nputs and Output'!C$15-Model!Z5859,'Inputs and Output'!C$55*'Inputs and Output'!C$14),0)</f>
        <v>0</v>
      </c>
      <c r="AD5859" s="24">
        <f t="shared" ca="1" si="1920"/>
        <v>0</v>
      </c>
      <c r="AE5859" s="27">
        <f t="shared" ca="1" si="1921"/>
        <v>0</v>
      </c>
      <c r="AF5859" s="27">
        <f t="shared" ca="1" si="1922"/>
        <v>0</v>
      </c>
      <c r="AG5859">
        <f>'real time electricity price'!G5858</f>
        <v>18.695</v>
      </c>
      <c r="AH5859" s="21">
        <f>'real time electricity price'!H5858</f>
        <v>16.62</v>
      </c>
      <c r="AI5859" s="24">
        <f t="shared" ca="1" si="1923"/>
        <v>0</v>
      </c>
      <c r="AJ5859">
        <f t="shared" ca="1" si="1924"/>
        <v>0</v>
      </c>
      <c r="AK5859" s="1">
        <f>SLN('Inputs and Output'!$C$27,0,'Inputs and Output'!$C$31)</f>
        <v>2968.0365296803652</v>
      </c>
      <c r="AL5859" s="1">
        <f>SLN('Inputs and Output'!$C$51,0,'Inputs and Output'!$C$31)</f>
        <v>319.634703196347</v>
      </c>
      <c r="AM5859" s="16">
        <f>-'PVWatt simulated dispatch'!$B$7*'Inputs and Output'!$C$13*'Inputs and Output'!$C$29</f>
        <v>-964.6118721461188</v>
      </c>
      <c r="AN5859" s="19">
        <f>-'Inputs and Output'!$C$54*'Inputs and Output'!$C$14/(365*24)</f>
        <v>-95.890410958904113</v>
      </c>
      <c r="AO5859" s="19">
        <f t="shared" ca="1" si="1925"/>
        <v>-4348.1735159817345</v>
      </c>
      <c r="AP5859" s="10">
        <f t="shared" si="1926"/>
        <v>91429444.555576295</v>
      </c>
      <c r="AQ5859">
        <v>9.1429444555576295E+19</v>
      </c>
      <c r="AR5859">
        <v>418124.51354379498</v>
      </c>
      <c r="AS5859" s="10">
        <f ca="1">IFERROR((AI5859/('Inputs and Output'!$C$15))*('Inputs and Output'!$C$39*'Inputs and Output'!$C$40),0)</f>
        <v>0</v>
      </c>
      <c r="AT5859" s="13">
        <f t="shared" ca="1" si="1927"/>
        <v>0</v>
      </c>
      <c r="AU5859" s="12">
        <f t="shared" ca="1" si="1928"/>
        <v>0</v>
      </c>
      <c r="AV5859" s="14">
        <f ca="1">IF(AS5859&gt;0,('Inputs and Output'!$C$42*'Inputs and Output'!$C$15),0)</f>
        <v>0</v>
      </c>
      <c r="AW5859" s="17">
        <f>SLN('Inputs and Output'!$C$45,0,'Inputs and Output'!$C$44)</f>
        <v>7068.4931506849316</v>
      </c>
      <c r="AX5859" s="15">
        <f t="shared" ca="1" si="1929"/>
        <v>-7068.4931506849316</v>
      </c>
      <c r="AY5859" s="18">
        <f t="shared" ca="1" si="1930"/>
        <v>-11416.666666666666</v>
      </c>
    </row>
    <row r="5860" spans="1:51">
      <c r="A5860" t="str">
        <f>'hourly electricity demand texas'!B5859</f>
        <v>9/2/2020 2 a.m. CDT</v>
      </c>
      <c r="B5860">
        <f>'PVWatt simulated dispatch'!K5876</f>
        <v>0</v>
      </c>
      <c r="C5860">
        <f>'hourly electricity demand texas'!I5859*'Inputs and Output'!$C$20</f>
        <v>84.65</v>
      </c>
      <c r="D5860">
        <f>MIN(MAX(C5860-'Inputs and Output'!C$16,0),'Inputs and Output'!C$19-'Inputs and Output'!C$16)</f>
        <v>84.65</v>
      </c>
      <c r="E5860">
        <f>B5860*'Inputs and Output'!C$13/1000000</f>
        <v>0</v>
      </c>
      <c r="F5860">
        <f ca="1">IF(E5860&lt;=D5860,MIN(P5860,D5860-E5860,'Inputs and Output'!C$14*'Inputs and Output'!C$55),0)</f>
        <v>0</v>
      </c>
      <c r="G5860">
        <f t="shared" ca="1" si="1931"/>
        <v>0</v>
      </c>
      <c r="H5860" s="4">
        <f t="shared" ca="1" si="1932"/>
        <v>-84.65</v>
      </c>
      <c r="I5860">
        <f t="shared" si="1913"/>
        <v>0</v>
      </c>
      <c r="J5860">
        <f t="shared" ca="1" si="1914"/>
        <v>31.89</v>
      </c>
      <c r="K5860" s="24">
        <f>AR5860/AP5860*(1/('Inputs and Output'!C$36/'Inputs and Output'!C$39))-'Inputs and Output'!C$42</f>
        <v>-7.816372401701841</v>
      </c>
      <c r="L5860" s="24">
        <f ca="1">IFERROR(AVERAGE(OFFSET(K5860,-1,0,-'Inputs and Output'!C$46)),K5860)</f>
        <v>132.4965583932229</v>
      </c>
      <c r="M5860" s="24">
        <f ca="1">_xlfn.XLOOKUP(J5860/L5860,'Battery dispatch curve multiple'!C$3:C$103,'Battery dispatch curve multiple'!A$3:A$103,,1,2)</f>
        <v>0.86000000000000054</v>
      </c>
      <c r="N5860" t="str">
        <f ca="1">IF(P5860/'Inputs and Output'!C$14&lt;=M5860,"battery","miner")</f>
        <v>battery</v>
      </c>
      <c r="O5860" t="str">
        <f t="shared" ca="1" si="1915"/>
        <v>No</v>
      </c>
      <c r="P5860" s="27">
        <f t="shared" ca="1" si="1933"/>
        <v>0</v>
      </c>
      <c r="Q5860" s="24">
        <f ca="1">-(P5860/'Inputs and Output'!C$14-M5860)*'Inputs and Output'!C$14-F5860</f>
        <v>240.80000000000015</v>
      </c>
      <c r="R5860" s="24">
        <f ca="1">IF(Q5860&gt;0,MIN(Q5860,'Inputs and Output'!C$55*'Inputs and Output'!C$14,Model!I5860),0)</f>
        <v>0</v>
      </c>
      <c r="S5860" s="24">
        <f t="shared" ca="1" si="1916"/>
        <v>0</v>
      </c>
      <c r="T5860" s="24">
        <f ca="1">MIN('Inputs and Output'!C$15,Model!S5860)</f>
        <v>0</v>
      </c>
      <c r="U5860" s="24">
        <f t="shared" ca="1" si="1917"/>
        <v>0</v>
      </c>
      <c r="V5860" s="24">
        <f ca="1">MIN(U5860+R5860,'Inputs and Output'!C$55*'Inputs and Output'!C$14,'Inputs and Output'!C$14-Model!P5860)-R5860</f>
        <v>0</v>
      </c>
      <c r="W5860" s="24">
        <f t="shared" ca="1" si="1918"/>
        <v>0</v>
      </c>
      <c r="X5860" s="24">
        <f ca="1">IF(AND(O5860="Yes",Q5860&lt;=0),MIN(-Q5860,'Inputs and Output'!C$55*'Inputs and Output'!C$14-F5860),0)</f>
        <v>0</v>
      </c>
      <c r="Y5860" s="24">
        <f ca="1">MIN(X5860,'Inputs and Output'!C$15)</f>
        <v>0</v>
      </c>
      <c r="Z5860" s="24">
        <f ca="1">IF(AND(O5860="No",Q5860&lt;=0),MIN(I5860,'Inputs and Output'!C$15),0)</f>
        <v>0</v>
      </c>
      <c r="AA5860" s="24">
        <f t="shared" ca="1" si="1919"/>
        <v>0</v>
      </c>
      <c r="AB5860" s="24">
        <f ca="1">MIN(AA5860,'Inputs and Output'!C$55*'Inputs and Output'!C$14,'Inputs and Output'!C$14-Model!P5860)</f>
        <v>0</v>
      </c>
      <c r="AC5860" s="24">
        <f ca="1">IF(AND(O5860="No",Q5860&lt;=0),MIN('Inputs and Output'!C$15-Model!Z5860,'Inputs and Output'!C$55*'Inputs and Output'!C$14),0)</f>
        <v>0</v>
      </c>
      <c r="AD5860" s="24">
        <f t="shared" ca="1" si="1920"/>
        <v>0</v>
      </c>
      <c r="AE5860" s="27">
        <f t="shared" ca="1" si="1921"/>
        <v>0</v>
      </c>
      <c r="AF5860" s="27">
        <f t="shared" ca="1" si="1922"/>
        <v>0</v>
      </c>
      <c r="AG5860">
        <f>'real time electricity price'!G5859</f>
        <v>17.13</v>
      </c>
      <c r="AH5860" s="21">
        <f>'real time electricity price'!H5859</f>
        <v>15.5</v>
      </c>
      <c r="AI5860" s="24">
        <f t="shared" ca="1" si="1923"/>
        <v>0</v>
      </c>
      <c r="AJ5860">
        <f t="shared" ca="1" si="1924"/>
        <v>0</v>
      </c>
      <c r="AK5860" s="1">
        <f>SLN('Inputs and Output'!$C$27,0,'Inputs and Output'!$C$31)</f>
        <v>2968.0365296803652</v>
      </c>
      <c r="AL5860" s="1">
        <f>SLN('Inputs and Output'!$C$51,0,'Inputs and Output'!$C$31)</f>
        <v>319.634703196347</v>
      </c>
      <c r="AM5860" s="16">
        <f>-'PVWatt simulated dispatch'!$B$7*'Inputs and Output'!$C$13*'Inputs and Output'!$C$29</f>
        <v>-964.6118721461188</v>
      </c>
      <c r="AN5860" s="19">
        <f>-'Inputs and Output'!$C$54*'Inputs and Output'!$C$14/(365*24)</f>
        <v>-95.890410958904113</v>
      </c>
      <c r="AO5860" s="19">
        <f t="shared" ca="1" si="1925"/>
        <v>-4348.1735159817345</v>
      </c>
      <c r="AP5860" s="10">
        <f t="shared" si="1926"/>
        <v>229701510.41559398</v>
      </c>
      <c r="AQ5860">
        <v>2.29701510415594E+20</v>
      </c>
      <c r="AR5860">
        <v>165993.446159488</v>
      </c>
      <c r="AS5860" s="10">
        <f ca="1">IFERROR((AI5860/('Inputs and Output'!$C$15))*('Inputs and Output'!$C$39*'Inputs and Output'!$C$40),0)</f>
        <v>0</v>
      </c>
      <c r="AT5860" s="13">
        <f t="shared" ca="1" si="1927"/>
        <v>0</v>
      </c>
      <c r="AU5860" s="12">
        <f t="shared" ca="1" si="1928"/>
        <v>0</v>
      </c>
      <c r="AV5860" s="14">
        <f ca="1">IF(AS5860&gt;0,('Inputs and Output'!$C$42*'Inputs and Output'!$C$15),0)</f>
        <v>0</v>
      </c>
      <c r="AW5860" s="17">
        <f>SLN('Inputs and Output'!$C$45,0,'Inputs and Output'!$C$44)</f>
        <v>7068.4931506849316</v>
      </c>
      <c r="AX5860" s="15">
        <f t="shared" ca="1" si="1929"/>
        <v>-7068.4931506849316</v>
      </c>
      <c r="AY5860" s="18">
        <f t="shared" ca="1" si="1930"/>
        <v>-11416.666666666666</v>
      </c>
    </row>
    <row r="5861" spans="1:51">
      <c r="A5861" t="str">
        <f>'hourly electricity demand texas'!B5860</f>
        <v>9/2/2020 3 a.m. CDT</v>
      </c>
      <c r="B5861">
        <f>'PVWatt simulated dispatch'!K5877</f>
        <v>0</v>
      </c>
      <c r="C5861">
        <f>'hourly electricity demand texas'!I5860*'Inputs and Output'!$C$20</f>
        <v>81.31</v>
      </c>
      <c r="D5861">
        <f>MIN(MAX(C5861-'Inputs and Output'!C$16,0),'Inputs and Output'!C$19-'Inputs and Output'!C$16)</f>
        <v>81.31</v>
      </c>
      <c r="E5861">
        <f>B5861*'Inputs and Output'!C$13/1000000</f>
        <v>0</v>
      </c>
      <c r="F5861">
        <f ca="1">IF(E5861&lt;=D5861,MIN(P5861,D5861-E5861,'Inputs and Output'!C$14*'Inputs and Output'!C$55),0)</f>
        <v>0</v>
      </c>
      <c r="G5861">
        <f t="shared" ca="1" si="1931"/>
        <v>0</v>
      </c>
      <c r="H5861" s="4">
        <f t="shared" ca="1" si="1932"/>
        <v>-81.31</v>
      </c>
      <c r="I5861">
        <f t="shared" si="1913"/>
        <v>0</v>
      </c>
      <c r="J5861">
        <f t="shared" ca="1" si="1914"/>
        <v>31.89</v>
      </c>
      <c r="K5861" s="24">
        <f>AR5861/AP5861*(1/('Inputs and Output'!C$36/'Inputs and Output'!C$39))-'Inputs and Output'!C$42</f>
        <v>68.634258180921037</v>
      </c>
      <c r="L5861" s="24">
        <f ca="1">IFERROR(AVERAGE(OFFSET(K5861,-1,0,-'Inputs and Output'!C$46)),K5861)</f>
        <v>130.76700145717851</v>
      </c>
      <c r="M5861" s="24">
        <f ca="1">_xlfn.XLOOKUP(J5861/L5861,'Battery dispatch curve multiple'!C$3:C$103,'Battery dispatch curve multiple'!A$3:A$103,,1,2)</f>
        <v>0.86000000000000054</v>
      </c>
      <c r="N5861" t="str">
        <f ca="1">IF(P5861/'Inputs and Output'!C$14&lt;=M5861,"battery","miner")</f>
        <v>battery</v>
      </c>
      <c r="O5861" t="str">
        <f t="shared" ca="1" si="1915"/>
        <v>No</v>
      </c>
      <c r="P5861" s="27">
        <f t="shared" ca="1" si="1933"/>
        <v>0</v>
      </c>
      <c r="Q5861" s="24">
        <f ca="1">-(P5861/'Inputs and Output'!C$14-M5861)*'Inputs and Output'!C$14-F5861</f>
        <v>240.80000000000015</v>
      </c>
      <c r="R5861" s="24">
        <f ca="1">IF(Q5861&gt;0,MIN(Q5861,'Inputs and Output'!C$55*'Inputs and Output'!C$14,Model!I5861),0)</f>
        <v>0</v>
      </c>
      <c r="S5861" s="24">
        <f t="shared" ca="1" si="1916"/>
        <v>0</v>
      </c>
      <c r="T5861" s="24">
        <f ca="1">MIN('Inputs and Output'!C$15,Model!S5861)</f>
        <v>0</v>
      </c>
      <c r="U5861" s="24">
        <f t="shared" ca="1" si="1917"/>
        <v>0</v>
      </c>
      <c r="V5861" s="24">
        <f ca="1">MIN(U5861+R5861,'Inputs and Output'!C$55*'Inputs and Output'!C$14,'Inputs and Output'!C$14-Model!P5861)-R5861</f>
        <v>0</v>
      </c>
      <c r="W5861" s="24">
        <f t="shared" ca="1" si="1918"/>
        <v>0</v>
      </c>
      <c r="X5861" s="24">
        <f ca="1">IF(AND(O5861="Yes",Q5861&lt;=0),MIN(-Q5861,'Inputs and Output'!C$55*'Inputs and Output'!C$14-F5861),0)</f>
        <v>0</v>
      </c>
      <c r="Y5861" s="24">
        <f ca="1">MIN(X5861,'Inputs and Output'!C$15)</f>
        <v>0</v>
      </c>
      <c r="Z5861" s="24">
        <f ca="1">IF(AND(O5861="No",Q5861&lt;=0),MIN(I5861,'Inputs and Output'!C$15),0)</f>
        <v>0</v>
      </c>
      <c r="AA5861" s="24">
        <f t="shared" ca="1" si="1919"/>
        <v>0</v>
      </c>
      <c r="AB5861" s="24">
        <f ca="1">MIN(AA5861,'Inputs and Output'!C$55*'Inputs and Output'!C$14,'Inputs and Output'!C$14-Model!P5861)</f>
        <v>0</v>
      </c>
      <c r="AC5861" s="24">
        <f ca="1">IF(AND(O5861="No",Q5861&lt;=0),MIN('Inputs and Output'!C$15-Model!Z5861,'Inputs and Output'!C$55*'Inputs and Output'!C$14),0)</f>
        <v>0</v>
      </c>
      <c r="AD5861" s="24">
        <f t="shared" ca="1" si="1920"/>
        <v>0</v>
      </c>
      <c r="AE5861" s="27">
        <f t="shared" ca="1" si="1921"/>
        <v>0</v>
      </c>
      <c r="AF5861" s="27">
        <f t="shared" ca="1" si="1922"/>
        <v>0</v>
      </c>
      <c r="AG5861">
        <f>'real time electricity price'!G5860</f>
        <v>17.435000000000002</v>
      </c>
      <c r="AH5861" s="21">
        <f>'real time electricity price'!H5860</f>
        <v>15.92</v>
      </c>
      <c r="AI5861" s="24">
        <f t="shared" ca="1" si="1923"/>
        <v>0</v>
      </c>
      <c r="AJ5861">
        <f t="shared" ca="1" si="1924"/>
        <v>0</v>
      </c>
      <c r="AK5861" s="1">
        <f>SLN('Inputs and Output'!$C$27,0,'Inputs and Output'!$C$31)</f>
        <v>2968.0365296803652</v>
      </c>
      <c r="AL5861" s="1">
        <f>SLN('Inputs and Output'!$C$51,0,'Inputs and Output'!$C$31)</f>
        <v>319.634703196347</v>
      </c>
      <c r="AM5861" s="16">
        <f>-'PVWatt simulated dispatch'!$B$7*'Inputs and Output'!$C$13*'Inputs and Output'!$C$29</f>
        <v>-964.6118721461188</v>
      </c>
      <c r="AN5861" s="19">
        <f>-'Inputs and Output'!$C$54*'Inputs and Output'!$C$14/(365*24)</f>
        <v>-95.890410958904113</v>
      </c>
      <c r="AO5861" s="19">
        <f t="shared" ca="1" si="1925"/>
        <v>-4348.1735159817345</v>
      </c>
      <c r="AP5861" s="10">
        <f t="shared" si="1926"/>
        <v>206297205.810453</v>
      </c>
      <c r="AQ5861">
        <v>2.0629720581045299E+20</v>
      </c>
      <c r="AR5861">
        <v>662850.59846679203</v>
      </c>
      <c r="AS5861" s="10">
        <f ca="1">IFERROR((AI5861/('Inputs and Output'!$C$15))*('Inputs and Output'!$C$39*'Inputs and Output'!$C$40),0)</f>
        <v>0</v>
      </c>
      <c r="AT5861" s="13">
        <f t="shared" ca="1" si="1927"/>
        <v>0</v>
      </c>
      <c r="AU5861" s="12">
        <f t="shared" ca="1" si="1928"/>
        <v>0</v>
      </c>
      <c r="AV5861" s="14">
        <f ca="1">IF(AS5861&gt;0,('Inputs and Output'!$C$42*'Inputs and Output'!$C$15),0)</f>
        <v>0</v>
      </c>
      <c r="AW5861" s="17">
        <f>SLN('Inputs and Output'!$C$45,0,'Inputs and Output'!$C$44)</f>
        <v>7068.4931506849316</v>
      </c>
      <c r="AX5861" s="15">
        <f t="shared" ca="1" si="1929"/>
        <v>-7068.4931506849316</v>
      </c>
      <c r="AY5861" s="18">
        <f t="shared" ca="1" si="1930"/>
        <v>-11416.666666666666</v>
      </c>
    </row>
    <row r="5862" spans="1:51">
      <c r="A5862" t="str">
        <f>'hourly electricity demand texas'!B5861</f>
        <v>9/2/2020 4 a.m. CDT</v>
      </c>
      <c r="B5862">
        <f>'PVWatt simulated dispatch'!K5878</f>
        <v>0</v>
      </c>
      <c r="C5862">
        <f>'hourly electricity demand texas'!I5861*'Inputs and Output'!$C$20</f>
        <v>78.31</v>
      </c>
      <c r="D5862">
        <f>MIN(MAX(C5862-'Inputs and Output'!C$16,0),'Inputs and Output'!C$19-'Inputs and Output'!C$16)</f>
        <v>78.31</v>
      </c>
      <c r="E5862">
        <f>B5862*'Inputs and Output'!C$13/1000000</f>
        <v>0</v>
      </c>
      <c r="F5862">
        <f ca="1">IF(E5862&lt;=D5862,MIN(P5862,D5862-E5862,'Inputs and Output'!C$14*'Inputs and Output'!C$55),0)</f>
        <v>0</v>
      </c>
      <c r="G5862">
        <f t="shared" ca="1" si="1931"/>
        <v>0</v>
      </c>
      <c r="H5862" s="4">
        <f t="shared" ca="1" si="1932"/>
        <v>-78.31</v>
      </c>
      <c r="I5862">
        <f t="shared" si="1913"/>
        <v>0</v>
      </c>
      <c r="J5862">
        <f t="shared" ca="1" si="1914"/>
        <v>31.89</v>
      </c>
      <c r="K5862" s="24">
        <f>AR5862/AP5862*(1/('Inputs and Output'!C$36/'Inputs and Output'!C$39))-'Inputs and Output'!C$42</f>
        <v>146.66968039678935</v>
      </c>
      <c r="L5862" s="24">
        <f ca="1">IFERROR(AVERAGE(OFFSET(K5862,-1,0,-'Inputs and Output'!C$46)),K5862)</f>
        <v>132.6527903852492</v>
      </c>
      <c r="M5862" s="24">
        <f ca="1">_xlfn.XLOOKUP(J5862/L5862,'Battery dispatch curve multiple'!C$3:C$103,'Battery dispatch curve multiple'!A$3:A$103,,1,2)</f>
        <v>0.86000000000000054</v>
      </c>
      <c r="N5862" t="str">
        <f ca="1">IF(P5862/'Inputs and Output'!C$14&lt;=M5862,"battery","miner")</f>
        <v>battery</v>
      </c>
      <c r="O5862" t="str">
        <f t="shared" ca="1" si="1915"/>
        <v>No</v>
      </c>
      <c r="P5862" s="27">
        <f t="shared" ca="1" si="1933"/>
        <v>0</v>
      </c>
      <c r="Q5862" s="24">
        <f ca="1">-(P5862/'Inputs and Output'!C$14-M5862)*'Inputs and Output'!C$14-F5862</f>
        <v>240.80000000000015</v>
      </c>
      <c r="R5862" s="24">
        <f ca="1">IF(Q5862&gt;0,MIN(Q5862,'Inputs and Output'!C$55*'Inputs and Output'!C$14,Model!I5862),0)</f>
        <v>0</v>
      </c>
      <c r="S5862" s="24">
        <f t="shared" ca="1" si="1916"/>
        <v>0</v>
      </c>
      <c r="T5862" s="24">
        <f ca="1">MIN('Inputs and Output'!C$15,Model!S5862)</f>
        <v>0</v>
      </c>
      <c r="U5862" s="24">
        <f t="shared" ca="1" si="1917"/>
        <v>0</v>
      </c>
      <c r="V5862" s="24">
        <f ca="1">MIN(U5862+R5862,'Inputs and Output'!C$55*'Inputs and Output'!C$14,'Inputs and Output'!C$14-Model!P5862)-R5862</f>
        <v>0</v>
      </c>
      <c r="W5862" s="24">
        <f t="shared" ca="1" si="1918"/>
        <v>0</v>
      </c>
      <c r="X5862" s="24">
        <f ca="1">IF(AND(O5862="Yes",Q5862&lt;=0),MIN(-Q5862,'Inputs and Output'!C$55*'Inputs and Output'!C$14-F5862),0)</f>
        <v>0</v>
      </c>
      <c r="Y5862" s="24">
        <f ca="1">MIN(X5862,'Inputs and Output'!C$15)</f>
        <v>0</v>
      </c>
      <c r="Z5862" s="24">
        <f ca="1">IF(AND(O5862="No",Q5862&lt;=0),MIN(I5862,'Inputs and Output'!C$15),0)</f>
        <v>0</v>
      </c>
      <c r="AA5862" s="24">
        <f t="shared" ca="1" si="1919"/>
        <v>0</v>
      </c>
      <c r="AB5862" s="24">
        <f ca="1">MIN(AA5862,'Inputs and Output'!C$55*'Inputs and Output'!C$14,'Inputs and Output'!C$14-Model!P5862)</f>
        <v>0</v>
      </c>
      <c r="AC5862" s="24">
        <f ca="1">IF(AND(O5862="No",Q5862&lt;=0),MIN('Inputs and Output'!C$15-Model!Z5862,'Inputs and Output'!C$55*'Inputs and Output'!C$14),0)</f>
        <v>0</v>
      </c>
      <c r="AD5862" s="24">
        <f t="shared" ca="1" si="1920"/>
        <v>0</v>
      </c>
      <c r="AE5862" s="27">
        <f t="shared" ca="1" si="1921"/>
        <v>0</v>
      </c>
      <c r="AF5862" s="27">
        <f t="shared" ca="1" si="1922"/>
        <v>0</v>
      </c>
      <c r="AG5862">
        <f>'real time electricity price'!G5861</f>
        <v>17.3675</v>
      </c>
      <c r="AH5862" s="21">
        <f>'real time electricity price'!H5861</f>
        <v>16.04</v>
      </c>
      <c r="AI5862" s="24">
        <f t="shared" ca="1" si="1923"/>
        <v>0</v>
      </c>
      <c r="AJ5862">
        <f t="shared" ca="1" si="1924"/>
        <v>0</v>
      </c>
      <c r="AK5862" s="1">
        <f>SLN('Inputs and Output'!$C$27,0,'Inputs and Output'!$C$31)</f>
        <v>2968.0365296803652</v>
      </c>
      <c r="AL5862" s="1">
        <f>SLN('Inputs and Output'!$C$51,0,'Inputs and Output'!$C$31)</f>
        <v>319.634703196347</v>
      </c>
      <c r="AM5862" s="16">
        <f>-'PVWatt simulated dispatch'!$B$7*'Inputs and Output'!$C$13*'Inputs and Output'!$C$29</f>
        <v>-964.6118721461188</v>
      </c>
      <c r="AN5862" s="19">
        <f>-'Inputs and Output'!$C$54*'Inputs and Output'!$C$14/(365*24)</f>
        <v>-95.890410958904113</v>
      </c>
      <c r="AO5862" s="19">
        <f t="shared" ca="1" si="1925"/>
        <v>-4348.1735159817345</v>
      </c>
      <c r="AP5862" s="10">
        <f t="shared" si="1926"/>
        <v>110833341.95978701</v>
      </c>
      <c r="AQ5862">
        <v>1.10833341959787E+20</v>
      </c>
      <c r="AR5862">
        <v>637862.36163467902</v>
      </c>
      <c r="AS5862" s="10">
        <f ca="1">IFERROR((AI5862/('Inputs and Output'!$C$15))*('Inputs and Output'!$C$39*'Inputs and Output'!$C$40),0)</f>
        <v>0</v>
      </c>
      <c r="AT5862" s="13">
        <f t="shared" ca="1" si="1927"/>
        <v>0</v>
      </c>
      <c r="AU5862" s="12">
        <f t="shared" ca="1" si="1928"/>
        <v>0</v>
      </c>
      <c r="AV5862" s="14">
        <f ca="1">IF(AS5862&gt;0,('Inputs and Output'!$C$42*'Inputs and Output'!$C$15),0)</f>
        <v>0</v>
      </c>
      <c r="AW5862" s="17">
        <f>SLN('Inputs and Output'!$C$45,0,'Inputs and Output'!$C$44)</f>
        <v>7068.4931506849316</v>
      </c>
      <c r="AX5862" s="15">
        <f t="shared" ca="1" si="1929"/>
        <v>-7068.4931506849316</v>
      </c>
      <c r="AY5862" s="18">
        <f t="shared" ca="1" si="1930"/>
        <v>-11416.666666666666</v>
      </c>
    </row>
    <row r="5863" spans="1:51">
      <c r="A5863" t="str">
        <f>'hourly electricity demand texas'!B5862</f>
        <v>9/2/2020 5 a.m. CDT</v>
      </c>
      <c r="B5863">
        <f>'PVWatt simulated dispatch'!K5879</f>
        <v>0</v>
      </c>
      <c r="C5863">
        <f>'hourly electricity demand texas'!I5862*'Inputs and Output'!$C$20</f>
        <v>77.42</v>
      </c>
      <c r="D5863">
        <f>MIN(MAX(C5863-'Inputs and Output'!C$16,0),'Inputs and Output'!C$19-'Inputs and Output'!C$16)</f>
        <v>77.42</v>
      </c>
      <c r="E5863">
        <f>B5863*'Inputs and Output'!C$13/1000000</f>
        <v>0</v>
      </c>
      <c r="F5863">
        <f ca="1">IF(E5863&lt;=D5863,MIN(P5863,D5863-E5863,'Inputs and Output'!C$14*'Inputs and Output'!C$55),0)</f>
        <v>0</v>
      </c>
      <c r="G5863">
        <f t="shared" ca="1" si="1931"/>
        <v>0</v>
      </c>
      <c r="H5863" s="4">
        <f t="shared" ca="1" si="1932"/>
        <v>-77.42</v>
      </c>
      <c r="I5863">
        <f t="shared" si="1913"/>
        <v>0</v>
      </c>
      <c r="J5863">
        <f t="shared" ca="1" si="1914"/>
        <v>31.89</v>
      </c>
      <c r="K5863" s="24">
        <f>AR5863/AP5863*(1/('Inputs and Output'!C$36/'Inputs and Output'!C$39))-'Inputs and Output'!C$42</f>
        <v>53.874245796048839</v>
      </c>
      <c r="L5863" s="24">
        <f ca="1">IFERROR(AVERAGE(OFFSET(K5863,-1,0,-'Inputs and Output'!C$46)),K5863)</f>
        <v>106.35940251924082</v>
      </c>
      <c r="M5863" s="24">
        <f ca="1">_xlfn.XLOOKUP(J5863/L5863,'Battery dispatch curve multiple'!C$3:C$103,'Battery dispatch curve multiple'!A$3:A$103,,1,2)</f>
        <v>0.87000000000000055</v>
      </c>
      <c r="N5863" t="str">
        <f ca="1">IF(P5863/'Inputs and Output'!C$14&lt;=M5863,"battery","miner")</f>
        <v>battery</v>
      </c>
      <c r="O5863" t="str">
        <f t="shared" ca="1" si="1915"/>
        <v>No</v>
      </c>
      <c r="P5863" s="27">
        <f t="shared" ca="1" si="1933"/>
        <v>0</v>
      </c>
      <c r="Q5863" s="24">
        <f ca="1">-(P5863/'Inputs and Output'!C$14-M5863)*'Inputs and Output'!C$14-F5863</f>
        <v>243.60000000000016</v>
      </c>
      <c r="R5863" s="24">
        <f ca="1">IF(Q5863&gt;0,MIN(Q5863,'Inputs and Output'!C$55*'Inputs and Output'!C$14,Model!I5863),0)</f>
        <v>0</v>
      </c>
      <c r="S5863" s="24">
        <f t="shared" ca="1" si="1916"/>
        <v>0</v>
      </c>
      <c r="T5863" s="24">
        <f ca="1">MIN('Inputs and Output'!C$15,Model!S5863)</f>
        <v>0</v>
      </c>
      <c r="U5863" s="24">
        <f t="shared" ca="1" si="1917"/>
        <v>0</v>
      </c>
      <c r="V5863" s="24">
        <f ca="1">MIN(U5863+R5863,'Inputs and Output'!C$55*'Inputs and Output'!C$14,'Inputs and Output'!C$14-Model!P5863)-R5863</f>
        <v>0</v>
      </c>
      <c r="W5863" s="24">
        <f t="shared" ca="1" si="1918"/>
        <v>0</v>
      </c>
      <c r="X5863" s="24">
        <f ca="1">IF(AND(O5863="Yes",Q5863&lt;=0),MIN(-Q5863,'Inputs and Output'!C$55*'Inputs and Output'!C$14-F5863),0)</f>
        <v>0</v>
      </c>
      <c r="Y5863" s="24">
        <f ca="1">MIN(X5863,'Inputs and Output'!C$15)</f>
        <v>0</v>
      </c>
      <c r="Z5863" s="24">
        <f ca="1">IF(AND(O5863="No",Q5863&lt;=0),MIN(I5863,'Inputs and Output'!C$15),0)</f>
        <v>0</v>
      </c>
      <c r="AA5863" s="24">
        <f t="shared" ca="1" si="1919"/>
        <v>0</v>
      </c>
      <c r="AB5863" s="24">
        <f ca="1">MIN(AA5863,'Inputs and Output'!C$55*'Inputs and Output'!C$14,'Inputs and Output'!C$14-Model!P5863)</f>
        <v>0</v>
      </c>
      <c r="AC5863" s="24">
        <f ca="1">IF(AND(O5863="No",Q5863&lt;=0),MIN('Inputs and Output'!C$15-Model!Z5863,'Inputs and Output'!C$55*'Inputs and Output'!C$14),0)</f>
        <v>0</v>
      </c>
      <c r="AD5863" s="24">
        <f t="shared" ca="1" si="1920"/>
        <v>0</v>
      </c>
      <c r="AE5863" s="27">
        <f t="shared" ca="1" si="1921"/>
        <v>0</v>
      </c>
      <c r="AF5863" s="27">
        <f t="shared" ca="1" si="1922"/>
        <v>0</v>
      </c>
      <c r="AG5863">
        <f>'real time electricity price'!G5862</f>
        <v>18.490000000000002</v>
      </c>
      <c r="AH5863" s="21">
        <f>'real time electricity price'!H5862</f>
        <v>16.739999999999998</v>
      </c>
      <c r="AI5863" s="24">
        <f t="shared" ca="1" si="1923"/>
        <v>0</v>
      </c>
      <c r="AJ5863">
        <f t="shared" ca="1" si="1924"/>
        <v>0</v>
      </c>
      <c r="AK5863" s="1">
        <f>SLN('Inputs and Output'!$C$27,0,'Inputs and Output'!$C$31)</f>
        <v>2968.0365296803652</v>
      </c>
      <c r="AL5863" s="1">
        <f>SLN('Inputs and Output'!$C$51,0,'Inputs and Output'!$C$31)</f>
        <v>319.634703196347</v>
      </c>
      <c r="AM5863" s="16">
        <f>-'PVWatt simulated dispatch'!$B$7*'Inputs and Output'!$C$13*'Inputs and Output'!$C$29</f>
        <v>-964.6118721461188</v>
      </c>
      <c r="AN5863" s="19">
        <f>-'Inputs and Output'!$C$54*'Inputs and Output'!$C$14/(365*24)</f>
        <v>-95.890410958904113</v>
      </c>
      <c r="AO5863" s="19">
        <f t="shared" ca="1" si="1925"/>
        <v>-4348.1735159817345</v>
      </c>
      <c r="AP5863" s="10">
        <f t="shared" si="1926"/>
        <v>179070361.22158399</v>
      </c>
      <c r="AQ5863">
        <v>1.7907036122158399E+20</v>
      </c>
      <c r="AR5863">
        <v>489268.056175087</v>
      </c>
      <c r="AS5863" s="10">
        <f ca="1">IFERROR((AI5863/('Inputs and Output'!$C$15))*('Inputs and Output'!$C$39*'Inputs and Output'!$C$40),0)</f>
        <v>0</v>
      </c>
      <c r="AT5863" s="13">
        <f t="shared" ca="1" si="1927"/>
        <v>0</v>
      </c>
      <c r="AU5863" s="12">
        <f t="shared" ca="1" si="1928"/>
        <v>0</v>
      </c>
      <c r="AV5863" s="14">
        <f ca="1">IF(AS5863&gt;0,('Inputs and Output'!$C$42*'Inputs and Output'!$C$15),0)</f>
        <v>0</v>
      </c>
      <c r="AW5863" s="17">
        <f>SLN('Inputs and Output'!$C$45,0,'Inputs and Output'!$C$44)</f>
        <v>7068.4931506849316</v>
      </c>
      <c r="AX5863" s="15">
        <f t="shared" ca="1" si="1929"/>
        <v>-7068.4931506849316</v>
      </c>
      <c r="AY5863" s="18">
        <f t="shared" ca="1" si="1930"/>
        <v>-11416.666666666666</v>
      </c>
    </row>
    <row r="5864" spans="1:51">
      <c r="A5864" t="str">
        <f>'hourly electricity demand texas'!B5863</f>
        <v>9/2/2020 6 a.m. CDT</v>
      </c>
      <c r="B5864">
        <f>'PVWatt simulated dispatch'!K5880</f>
        <v>0</v>
      </c>
      <c r="C5864">
        <f>'hourly electricity demand texas'!I5863*'Inputs and Output'!$C$20</f>
        <v>77.8</v>
      </c>
      <c r="D5864">
        <f>MIN(MAX(C5864-'Inputs and Output'!C$16,0),'Inputs and Output'!C$19-'Inputs and Output'!C$16)</f>
        <v>77.8</v>
      </c>
      <c r="E5864">
        <f>B5864*'Inputs and Output'!C$13/1000000</f>
        <v>0</v>
      </c>
      <c r="F5864">
        <f ca="1">IF(E5864&lt;=D5864,MIN(P5864,D5864-E5864,'Inputs and Output'!C$14*'Inputs and Output'!C$55),0)</f>
        <v>0</v>
      </c>
      <c r="G5864">
        <f t="shared" ca="1" si="1931"/>
        <v>0</v>
      </c>
      <c r="H5864" s="4">
        <f t="shared" ca="1" si="1932"/>
        <v>-77.8</v>
      </c>
      <c r="I5864">
        <f t="shared" si="1913"/>
        <v>0</v>
      </c>
      <c r="J5864">
        <f t="shared" ca="1" si="1914"/>
        <v>31.89</v>
      </c>
      <c r="K5864" s="24">
        <f>AR5864/AP5864*(1/('Inputs and Output'!C$36/'Inputs and Output'!C$39))-'Inputs and Output'!C$42</f>
        <v>78.918625349176864</v>
      </c>
      <c r="L5864" s="24">
        <f ca="1">IFERROR(AVERAGE(OFFSET(K5864,-1,0,-'Inputs and Output'!C$46)),K5864)</f>
        <v>102.58205259013447</v>
      </c>
      <c r="M5864" s="24">
        <f ca="1">_xlfn.XLOOKUP(J5864/L5864,'Battery dispatch curve multiple'!C$3:C$103,'Battery dispatch curve multiple'!A$3:A$103,,1,2)</f>
        <v>0.88000000000000056</v>
      </c>
      <c r="N5864" t="str">
        <f ca="1">IF(P5864/'Inputs and Output'!C$14&lt;=M5864,"battery","miner")</f>
        <v>battery</v>
      </c>
      <c r="O5864" t="str">
        <f t="shared" ca="1" si="1915"/>
        <v>No</v>
      </c>
      <c r="P5864" s="27">
        <f t="shared" ca="1" si="1933"/>
        <v>0</v>
      </c>
      <c r="Q5864" s="24">
        <f ca="1">-(P5864/'Inputs and Output'!C$14-M5864)*'Inputs and Output'!C$14-F5864</f>
        <v>246.40000000000015</v>
      </c>
      <c r="R5864" s="24">
        <f ca="1">IF(Q5864&gt;0,MIN(Q5864,'Inputs and Output'!C$55*'Inputs and Output'!C$14,Model!I5864),0)</f>
        <v>0</v>
      </c>
      <c r="S5864" s="24">
        <f t="shared" ca="1" si="1916"/>
        <v>0</v>
      </c>
      <c r="T5864" s="24">
        <f ca="1">MIN('Inputs and Output'!C$15,Model!S5864)</f>
        <v>0</v>
      </c>
      <c r="U5864" s="24">
        <f t="shared" ca="1" si="1917"/>
        <v>0</v>
      </c>
      <c r="V5864" s="24">
        <f ca="1">MIN(U5864+R5864,'Inputs and Output'!C$55*'Inputs and Output'!C$14,'Inputs and Output'!C$14-Model!P5864)-R5864</f>
        <v>0</v>
      </c>
      <c r="W5864" s="24">
        <f t="shared" ca="1" si="1918"/>
        <v>0</v>
      </c>
      <c r="X5864" s="24">
        <f ca="1">IF(AND(O5864="Yes",Q5864&lt;=0),MIN(-Q5864,'Inputs and Output'!C$55*'Inputs and Output'!C$14-F5864),0)</f>
        <v>0</v>
      </c>
      <c r="Y5864" s="24">
        <f ca="1">MIN(X5864,'Inputs and Output'!C$15)</f>
        <v>0</v>
      </c>
      <c r="Z5864" s="24">
        <f ca="1">IF(AND(O5864="No",Q5864&lt;=0),MIN(I5864,'Inputs and Output'!C$15),0)</f>
        <v>0</v>
      </c>
      <c r="AA5864" s="24">
        <f t="shared" ca="1" si="1919"/>
        <v>0</v>
      </c>
      <c r="AB5864" s="24">
        <f ca="1">MIN(AA5864,'Inputs and Output'!C$55*'Inputs and Output'!C$14,'Inputs and Output'!C$14-Model!P5864)</f>
        <v>0</v>
      </c>
      <c r="AC5864" s="24">
        <f ca="1">IF(AND(O5864="No",Q5864&lt;=0),MIN('Inputs and Output'!C$15-Model!Z5864,'Inputs and Output'!C$55*'Inputs and Output'!C$14),0)</f>
        <v>0</v>
      </c>
      <c r="AD5864" s="24">
        <f t="shared" ca="1" si="1920"/>
        <v>0</v>
      </c>
      <c r="AE5864" s="27">
        <f t="shared" ca="1" si="1921"/>
        <v>0</v>
      </c>
      <c r="AF5864" s="27">
        <f t="shared" ca="1" si="1922"/>
        <v>0</v>
      </c>
      <c r="AG5864">
        <f>'real time electricity price'!G5863</f>
        <v>24.112500000000001</v>
      </c>
      <c r="AH5864" s="21">
        <f>'real time electricity price'!H5863</f>
        <v>16.95</v>
      </c>
      <c r="AI5864" s="24">
        <f t="shared" ca="1" si="1923"/>
        <v>0</v>
      </c>
      <c r="AJ5864">
        <f t="shared" ca="1" si="1924"/>
        <v>0</v>
      </c>
      <c r="AK5864" s="1">
        <f>SLN('Inputs and Output'!$C$27,0,'Inputs and Output'!$C$31)</f>
        <v>2968.0365296803652</v>
      </c>
      <c r="AL5864" s="1">
        <f>SLN('Inputs and Output'!$C$51,0,'Inputs and Output'!$C$31)</f>
        <v>319.634703196347</v>
      </c>
      <c r="AM5864" s="16">
        <f>-'PVWatt simulated dispatch'!$B$7*'Inputs and Output'!$C$13*'Inputs and Output'!$C$29</f>
        <v>-964.6118721461188</v>
      </c>
      <c r="AN5864" s="19">
        <f>-'Inputs and Output'!$C$54*'Inputs and Output'!$C$14/(365*24)</f>
        <v>-95.890410958904113</v>
      </c>
      <c r="AO5864" s="19">
        <f t="shared" ca="1" si="1925"/>
        <v>-4348.1735159817345</v>
      </c>
      <c r="AP5864" s="10">
        <f t="shared" si="1926"/>
        <v>177437660.86926898</v>
      </c>
      <c r="AQ5864">
        <v>1.77437660869269E+20</v>
      </c>
      <c r="AR5864">
        <v>629567.75954797806</v>
      </c>
      <c r="AS5864" s="10">
        <f ca="1">IFERROR((AI5864/('Inputs and Output'!$C$15))*('Inputs and Output'!$C$39*'Inputs and Output'!$C$40),0)</f>
        <v>0</v>
      </c>
      <c r="AT5864" s="13">
        <f t="shared" ca="1" si="1927"/>
        <v>0</v>
      </c>
      <c r="AU5864" s="12">
        <f t="shared" ca="1" si="1928"/>
        <v>0</v>
      </c>
      <c r="AV5864" s="14">
        <f ca="1">IF(AS5864&gt;0,('Inputs and Output'!$C$42*'Inputs and Output'!$C$15),0)</f>
        <v>0</v>
      </c>
      <c r="AW5864" s="17">
        <f>SLN('Inputs and Output'!$C$45,0,'Inputs and Output'!$C$44)</f>
        <v>7068.4931506849316</v>
      </c>
      <c r="AX5864" s="15">
        <f t="shared" ca="1" si="1929"/>
        <v>-7068.4931506849316</v>
      </c>
      <c r="AY5864" s="18">
        <f t="shared" ca="1" si="1930"/>
        <v>-11416.666666666666</v>
      </c>
    </row>
    <row r="5865" spans="1:51">
      <c r="A5865" t="str">
        <f>'hourly electricity demand texas'!B5864</f>
        <v>9/2/2020 7 a.m. CDT</v>
      </c>
      <c r="B5865">
        <f>'PVWatt simulated dispatch'!K5881</f>
        <v>74859.679999999993</v>
      </c>
      <c r="C5865">
        <f>'hourly electricity demand texas'!I5864*'Inputs and Output'!$C$20</f>
        <v>79.98</v>
      </c>
      <c r="D5865">
        <f>MIN(MAX(C5865-'Inputs and Output'!C$16,0),'Inputs and Output'!C$19-'Inputs and Output'!C$16)</f>
        <v>79.98</v>
      </c>
      <c r="E5865">
        <f>B5865*'Inputs and Output'!C$13/1000000</f>
        <v>48.658791999999991</v>
      </c>
      <c r="F5865">
        <f ca="1">IF(E5865&lt;=D5865,MIN(P5865,D5865-E5865,'Inputs and Output'!C$14*'Inputs and Output'!C$55),0)</f>
        <v>0</v>
      </c>
      <c r="G5865">
        <f t="shared" ca="1" si="1931"/>
        <v>48.658791999999991</v>
      </c>
      <c r="H5865" s="4">
        <f t="shared" ca="1" si="1932"/>
        <v>-31.321208000000013</v>
      </c>
      <c r="I5865">
        <f t="shared" si="1913"/>
        <v>0</v>
      </c>
      <c r="J5865">
        <f t="shared" ca="1" si="1914"/>
        <v>31.89</v>
      </c>
      <c r="K5865" s="24">
        <f>AR5865/AP5865*(1/('Inputs and Output'!C$36/'Inputs and Output'!C$39))-'Inputs and Output'!C$42</f>
        <v>100.56692010442515</v>
      </c>
      <c r="L5865" s="24">
        <f ca="1">IFERROR(AVERAGE(OFFSET(K5865,-1,0,-'Inputs and Output'!C$46)),K5865)</f>
        <v>96.488521943801928</v>
      </c>
      <c r="M5865" s="24">
        <f ca="1">_xlfn.XLOOKUP(J5865/L5865,'Battery dispatch curve multiple'!C$3:C$103,'Battery dispatch curve multiple'!A$3:A$103,,1,2)</f>
        <v>0.88000000000000056</v>
      </c>
      <c r="N5865" t="str">
        <f ca="1">IF(P5865/'Inputs and Output'!C$14&lt;=M5865,"battery","miner")</f>
        <v>battery</v>
      </c>
      <c r="O5865" t="str">
        <f t="shared" ca="1" si="1915"/>
        <v>No</v>
      </c>
      <c r="P5865" s="27">
        <f t="shared" ca="1" si="1933"/>
        <v>0</v>
      </c>
      <c r="Q5865" s="24">
        <f ca="1">-(P5865/'Inputs and Output'!C$14-M5865)*'Inputs and Output'!C$14-F5865</f>
        <v>246.40000000000015</v>
      </c>
      <c r="R5865" s="24">
        <f ca="1">IF(Q5865&gt;0,MIN(Q5865,'Inputs and Output'!C$55*'Inputs and Output'!C$14,Model!I5865),0)</f>
        <v>0</v>
      </c>
      <c r="S5865" s="24">
        <f t="shared" ca="1" si="1916"/>
        <v>0</v>
      </c>
      <c r="T5865" s="24">
        <f ca="1">MIN('Inputs and Output'!C$15,Model!S5865)</f>
        <v>0</v>
      </c>
      <c r="U5865" s="24">
        <f t="shared" ca="1" si="1917"/>
        <v>0</v>
      </c>
      <c r="V5865" s="24">
        <f ca="1">MIN(U5865+R5865,'Inputs and Output'!C$55*'Inputs and Output'!C$14,'Inputs and Output'!C$14-Model!P5865)-R5865</f>
        <v>0</v>
      </c>
      <c r="W5865" s="24">
        <f t="shared" ca="1" si="1918"/>
        <v>0</v>
      </c>
      <c r="X5865" s="24">
        <f ca="1">IF(AND(O5865="Yes",Q5865&lt;=0),MIN(-Q5865,'Inputs and Output'!C$55*'Inputs and Output'!C$14-F5865),0)</f>
        <v>0</v>
      </c>
      <c r="Y5865" s="24">
        <f ca="1">MIN(X5865,'Inputs and Output'!C$15)</f>
        <v>0</v>
      </c>
      <c r="Z5865" s="24">
        <f ca="1">IF(AND(O5865="No",Q5865&lt;=0),MIN(I5865,'Inputs and Output'!C$15),0)</f>
        <v>0</v>
      </c>
      <c r="AA5865" s="24">
        <f t="shared" ca="1" si="1919"/>
        <v>0</v>
      </c>
      <c r="AB5865" s="24">
        <f ca="1">MIN(AA5865,'Inputs and Output'!C$55*'Inputs and Output'!C$14,'Inputs and Output'!C$14-Model!P5865)</f>
        <v>0</v>
      </c>
      <c r="AC5865" s="24">
        <f ca="1">IF(AND(O5865="No",Q5865&lt;=0),MIN('Inputs and Output'!C$15-Model!Z5865,'Inputs and Output'!C$55*'Inputs and Output'!C$14),0)</f>
        <v>0</v>
      </c>
      <c r="AD5865" s="24">
        <f t="shared" ca="1" si="1920"/>
        <v>0</v>
      </c>
      <c r="AE5865" s="27">
        <f t="shared" ca="1" si="1921"/>
        <v>0</v>
      </c>
      <c r="AF5865" s="27">
        <f t="shared" ca="1" si="1922"/>
        <v>0</v>
      </c>
      <c r="AG5865">
        <f>'real time electricity price'!G5864</f>
        <v>20.99</v>
      </c>
      <c r="AH5865" s="21">
        <f>'real time electricity price'!H5864</f>
        <v>16.12</v>
      </c>
      <c r="AI5865" s="24">
        <f t="shared" ca="1" si="1923"/>
        <v>0</v>
      </c>
      <c r="AJ5865">
        <f t="shared" ca="1" si="1924"/>
        <v>1021.3480440799998</v>
      </c>
      <c r="AK5865" s="1">
        <f>SLN('Inputs and Output'!$C$27,0,'Inputs and Output'!$C$31)</f>
        <v>2968.0365296803652</v>
      </c>
      <c r="AL5865" s="1">
        <f>SLN('Inputs and Output'!$C$51,0,'Inputs and Output'!$C$31)</f>
        <v>319.634703196347</v>
      </c>
      <c r="AM5865" s="16">
        <f>-'PVWatt simulated dispatch'!$B$7*'Inputs and Output'!$C$13*'Inputs and Output'!$C$29</f>
        <v>-964.6118721461188</v>
      </c>
      <c r="AN5865" s="19">
        <f>-'Inputs and Output'!$C$54*'Inputs and Output'!$C$14/(365*24)</f>
        <v>-95.890410958904113</v>
      </c>
      <c r="AO5865" s="19">
        <f t="shared" ca="1" si="1925"/>
        <v>-3326.825471901735</v>
      </c>
      <c r="AP5865" s="10">
        <f t="shared" si="1926"/>
        <v>114571567.714128</v>
      </c>
      <c r="AQ5865">
        <v>1.14571567714128E+20</v>
      </c>
      <c r="AR5865">
        <v>487309.12068384798</v>
      </c>
      <c r="AS5865" s="10">
        <f ca="1">IFERROR((AI5865/('Inputs and Output'!$C$15))*('Inputs and Output'!$C$39*'Inputs and Output'!$C$40),0)</f>
        <v>0</v>
      </c>
      <c r="AT5865" s="13">
        <f t="shared" ca="1" si="1927"/>
        <v>0</v>
      </c>
      <c r="AU5865" s="12">
        <f t="shared" ca="1" si="1928"/>
        <v>0</v>
      </c>
      <c r="AV5865" s="14">
        <f ca="1">IF(AS5865&gt;0,('Inputs and Output'!$C$42*'Inputs and Output'!$C$15),0)</f>
        <v>0</v>
      </c>
      <c r="AW5865" s="17">
        <f>SLN('Inputs and Output'!$C$45,0,'Inputs and Output'!$C$44)</f>
        <v>7068.4931506849316</v>
      </c>
      <c r="AX5865" s="15">
        <f t="shared" ca="1" si="1929"/>
        <v>-7068.4931506849316</v>
      </c>
      <c r="AY5865" s="18">
        <f t="shared" ca="1" si="1930"/>
        <v>-10395.318622586667</v>
      </c>
    </row>
    <row r="5866" spans="1:51">
      <c r="A5866" t="str">
        <f>'hourly electricity demand texas'!B5865</f>
        <v>9/2/2020 8 a.m. CDT</v>
      </c>
      <c r="B5866">
        <f>'PVWatt simulated dispatch'!K5882</f>
        <v>46149.324000000001</v>
      </c>
      <c r="C5866">
        <f>'hourly electricity demand texas'!I5865*'Inputs and Output'!$C$20</f>
        <v>81.75</v>
      </c>
      <c r="D5866">
        <f>MIN(MAX(C5866-'Inputs and Output'!C$16,0),'Inputs and Output'!C$19-'Inputs and Output'!C$16)</f>
        <v>81.75</v>
      </c>
      <c r="E5866">
        <f>B5866*'Inputs and Output'!C$13/1000000</f>
        <v>29.997060600000001</v>
      </c>
      <c r="F5866">
        <f ca="1">IF(E5866&lt;=D5866,MIN(P5866,D5866-E5866,'Inputs and Output'!C$14*'Inputs and Output'!C$55),0)</f>
        <v>0</v>
      </c>
      <c r="G5866">
        <f t="shared" ca="1" si="1931"/>
        <v>29.997060600000001</v>
      </c>
      <c r="H5866" s="4">
        <f t="shared" ca="1" si="1932"/>
        <v>-51.752939400000002</v>
      </c>
      <c r="I5866">
        <f t="shared" si="1913"/>
        <v>0</v>
      </c>
      <c r="J5866">
        <f t="shared" ca="1" si="1914"/>
        <v>31.89</v>
      </c>
      <c r="K5866" s="24">
        <f>AR5866/AP5866*(1/('Inputs and Output'!C$36/'Inputs and Output'!C$39))-'Inputs and Output'!C$42</f>
        <v>61.511820588712411</v>
      </c>
      <c r="L5866" s="24">
        <f ca="1">IFERROR(AVERAGE(OFFSET(K5866,-1,0,-'Inputs and Output'!C$46)),K5866)</f>
        <v>94.656968415880115</v>
      </c>
      <c r="M5866" s="24">
        <f ca="1">_xlfn.XLOOKUP(J5866/L5866,'Battery dispatch curve multiple'!C$3:C$103,'Battery dispatch curve multiple'!A$3:A$103,,1,2)</f>
        <v>0.88000000000000056</v>
      </c>
      <c r="N5866" t="str">
        <f ca="1">IF(P5866/'Inputs and Output'!C$14&lt;=M5866,"battery","miner")</f>
        <v>battery</v>
      </c>
      <c r="O5866" t="str">
        <f t="shared" ca="1" si="1915"/>
        <v>No</v>
      </c>
      <c r="P5866" s="27">
        <f t="shared" ca="1" si="1933"/>
        <v>0</v>
      </c>
      <c r="Q5866" s="24">
        <f ca="1">-(P5866/'Inputs and Output'!C$14-M5866)*'Inputs and Output'!C$14-F5866</f>
        <v>246.40000000000015</v>
      </c>
      <c r="R5866" s="24">
        <f ca="1">IF(Q5866&gt;0,MIN(Q5866,'Inputs and Output'!C$55*'Inputs and Output'!C$14,Model!I5866),0)</f>
        <v>0</v>
      </c>
      <c r="S5866" s="24">
        <f t="shared" ca="1" si="1916"/>
        <v>0</v>
      </c>
      <c r="T5866" s="24">
        <f ca="1">MIN('Inputs and Output'!C$15,Model!S5866)</f>
        <v>0</v>
      </c>
      <c r="U5866" s="24">
        <f t="shared" ca="1" si="1917"/>
        <v>0</v>
      </c>
      <c r="V5866" s="24">
        <f ca="1">MIN(U5866+R5866,'Inputs and Output'!C$55*'Inputs and Output'!C$14,'Inputs and Output'!C$14-Model!P5866)-R5866</f>
        <v>0</v>
      </c>
      <c r="W5866" s="24">
        <f t="shared" ca="1" si="1918"/>
        <v>0</v>
      </c>
      <c r="X5866" s="24">
        <f ca="1">IF(AND(O5866="Yes",Q5866&lt;=0),MIN(-Q5866,'Inputs and Output'!C$55*'Inputs and Output'!C$14-F5866),0)</f>
        <v>0</v>
      </c>
      <c r="Y5866" s="24">
        <f ca="1">MIN(X5866,'Inputs and Output'!C$15)</f>
        <v>0</v>
      </c>
      <c r="Z5866" s="24">
        <f ca="1">IF(AND(O5866="No",Q5866&lt;=0),MIN(I5866,'Inputs and Output'!C$15),0)</f>
        <v>0</v>
      </c>
      <c r="AA5866" s="24">
        <f t="shared" ca="1" si="1919"/>
        <v>0</v>
      </c>
      <c r="AB5866" s="24">
        <f ca="1">MIN(AA5866,'Inputs and Output'!C$55*'Inputs and Output'!C$14,'Inputs and Output'!C$14-Model!P5866)</f>
        <v>0</v>
      </c>
      <c r="AC5866" s="24">
        <f ca="1">IF(AND(O5866="No",Q5866&lt;=0),MIN('Inputs and Output'!C$15-Model!Z5866,'Inputs and Output'!C$55*'Inputs and Output'!C$14),0)</f>
        <v>0</v>
      </c>
      <c r="AD5866" s="24">
        <f t="shared" ca="1" si="1920"/>
        <v>0</v>
      </c>
      <c r="AE5866" s="27">
        <f t="shared" ca="1" si="1921"/>
        <v>0</v>
      </c>
      <c r="AF5866" s="27">
        <f t="shared" ca="1" si="1922"/>
        <v>0</v>
      </c>
      <c r="AG5866">
        <f>'real time electricity price'!G5865</f>
        <v>21.907500000000002</v>
      </c>
      <c r="AH5866" s="21">
        <f>'real time electricity price'!H5865</f>
        <v>16.739999999999998</v>
      </c>
      <c r="AI5866" s="24">
        <f t="shared" ca="1" si="1923"/>
        <v>0</v>
      </c>
      <c r="AJ5866">
        <f t="shared" ca="1" si="1924"/>
        <v>657.16060509450006</v>
      </c>
      <c r="AK5866" s="1">
        <f>SLN('Inputs and Output'!$C$27,0,'Inputs and Output'!$C$31)</f>
        <v>2968.0365296803652</v>
      </c>
      <c r="AL5866" s="1">
        <f>SLN('Inputs and Output'!$C$51,0,'Inputs and Output'!$C$31)</f>
        <v>319.634703196347</v>
      </c>
      <c r="AM5866" s="16">
        <f>-'PVWatt simulated dispatch'!$B$7*'Inputs and Output'!$C$13*'Inputs and Output'!$C$29</f>
        <v>-964.6118721461188</v>
      </c>
      <c r="AN5866" s="19">
        <f>-'Inputs and Output'!$C$54*'Inputs and Output'!$C$14/(365*24)</f>
        <v>-95.890410958904113</v>
      </c>
      <c r="AO5866" s="19">
        <f t="shared" ca="1" si="1925"/>
        <v>-3691.0129108872352</v>
      </c>
      <c r="AP5866" s="10">
        <f t="shared" si="1926"/>
        <v>138495878.548098</v>
      </c>
      <c r="AQ5866">
        <v>1.3849587854809801E+20</v>
      </c>
      <c r="AR5866">
        <v>412865.47694598098</v>
      </c>
      <c r="AS5866" s="10">
        <f ca="1">IFERROR((AI5866/('Inputs and Output'!$C$15))*('Inputs and Output'!$C$39*'Inputs and Output'!$C$40),0)</f>
        <v>0</v>
      </c>
      <c r="AT5866" s="13">
        <f t="shared" ca="1" si="1927"/>
        <v>0</v>
      </c>
      <c r="AU5866" s="12">
        <f t="shared" ca="1" si="1928"/>
        <v>0</v>
      </c>
      <c r="AV5866" s="14">
        <f ca="1">IF(AS5866&gt;0,('Inputs and Output'!$C$42*'Inputs and Output'!$C$15),0)</f>
        <v>0</v>
      </c>
      <c r="AW5866" s="17">
        <f>SLN('Inputs and Output'!$C$45,0,'Inputs and Output'!$C$44)</f>
        <v>7068.4931506849316</v>
      </c>
      <c r="AX5866" s="15">
        <f t="shared" ca="1" si="1929"/>
        <v>-7068.4931506849316</v>
      </c>
      <c r="AY5866" s="18">
        <f t="shared" ca="1" si="1930"/>
        <v>-10759.506061572167</v>
      </c>
    </row>
    <row r="5867" spans="1:51">
      <c r="A5867" t="str">
        <f>'hourly electricity demand texas'!B5866</f>
        <v>9/2/2020 9 a.m. CDT</v>
      </c>
      <c r="B5867">
        <f>'PVWatt simulated dispatch'!K5883</f>
        <v>72724.664000000004</v>
      </c>
      <c r="C5867">
        <f>'hourly electricity demand texas'!I5866*'Inputs and Output'!$C$20</f>
        <v>83.2</v>
      </c>
      <c r="D5867">
        <f>MIN(MAX(C5867-'Inputs and Output'!C$16,0),'Inputs and Output'!C$19-'Inputs and Output'!C$16)</f>
        <v>83.2</v>
      </c>
      <c r="E5867">
        <f>B5867*'Inputs and Output'!C$13/1000000</f>
        <v>47.271031600000001</v>
      </c>
      <c r="F5867">
        <f ca="1">IF(E5867&lt;=D5867,MIN(P5867,D5867-E5867,'Inputs and Output'!C$14*'Inputs and Output'!C$55),0)</f>
        <v>0</v>
      </c>
      <c r="G5867">
        <f t="shared" ca="1" si="1931"/>
        <v>47.271031600000001</v>
      </c>
      <c r="H5867" s="4">
        <f t="shared" ca="1" si="1932"/>
        <v>-35.928968400000002</v>
      </c>
      <c r="I5867">
        <f t="shared" si="1913"/>
        <v>0</v>
      </c>
      <c r="J5867">
        <f t="shared" ca="1" si="1914"/>
        <v>31.89</v>
      </c>
      <c r="K5867" s="24">
        <f>AR5867/AP5867*(1/('Inputs and Output'!C$36/'Inputs and Output'!C$39))-'Inputs and Output'!C$42</f>
        <v>75.083151235701934</v>
      </c>
      <c r="L5867" s="24">
        <f ca="1">IFERROR(AVERAGE(OFFSET(K5867,-1,0,-'Inputs and Output'!C$46)),K5867)</f>
        <v>91.488693297135612</v>
      </c>
      <c r="M5867" s="24">
        <f ca="1">_xlfn.XLOOKUP(J5867/L5867,'Battery dispatch curve multiple'!C$3:C$103,'Battery dispatch curve multiple'!A$3:A$103,,1,2)</f>
        <v>0.88000000000000056</v>
      </c>
      <c r="N5867" t="str">
        <f ca="1">IF(P5867/'Inputs and Output'!C$14&lt;=M5867,"battery","miner")</f>
        <v>battery</v>
      </c>
      <c r="O5867" t="str">
        <f t="shared" ca="1" si="1915"/>
        <v>No</v>
      </c>
      <c r="P5867" s="27">
        <f t="shared" ca="1" si="1933"/>
        <v>0</v>
      </c>
      <c r="Q5867" s="24">
        <f ca="1">-(P5867/'Inputs and Output'!C$14-M5867)*'Inputs and Output'!C$14-F5867</f>
        <v>246.40000000000015</v>
      </c>
      <c r="R5867" s="24">
        <f ca="1">IF(Q5867&gt;0,MIN(Q5867,'Inputs and Output'!C$55*'Inputs and Output'!C$14,Model!I5867),0)</f>
        <v>0</v>
      </c>
      <c r="S5867" s="24">
        <f t="shared" ca="1" si="1916"/>
        <v>0</v>
      </c>
      <c r="T5867" s="24">
        <f ca="1">MIN('Inputs and Output'!C$15,Model!S5867)</f>
        <v>0</v>
      </c>
      <c r="U5867" s="24">
        <f t="shared" ca="1" si="1917"/>
        <v>0</v>
      </c>
      <c r="V5867" s="24">
        <f ca="1">MIN(U5867+R5867,'Inputs and Output'!C$55*'Inputs and Output'!C$14,'Inputs and Output'!C$14-Model!P5867)-R5867</f>
        <v>0</v>
      </c>
      <c r="W5867" s="24">
        <f t="shared" ca="1" si="1918"/>
        <v>0</v>
      </c>
      <c r="X5867" s="24">
        <f ca="1">IF(AND(O5867="Yes",Q5867&lt;=0),MIN(-Q5867,'Inputs and Output'!C$55*'Inputs and Output'!C$14-F5867),0)</f>
        <v>0</v>
      </c>
      <c r="Y5867" s="24">
        <f ca="1">MIN(X5867,'Inputs and Output'!C$15)</f>
        <v>0</v>
      </c>
      <c r="Z5867" s="24">
        <f ca="1">IF(AND(O5867="No",Q5867&lt;=0),MIN(I5867,'Inputs and Output'!C$15),0)</f>
        <v>0</v>
      </c>
      <c r="AA5867" s="24">
        <f t="shared" ca="1" si="1919"/>
        <v>0</v>
      </c>
      <c r="AB5867" s="24">
        <f ca="1">MIN(AA5867,'Inputs and Output'!C$55*'Inputs and Output'!C$14,'Inputs and Output'!C$14-Model!P5867)</f>
        <v>0</v>
      </c>
      <c r="AC5867" s="24">
        <f ca="1">IF(AND(O5867="No",Q5867&lt;=0),MIN('Inputs and Output'!C$15-Model!Z5867,'Inputs and Output'!C$55*'Inputs and Output'!C$14),0)</f>
        <v>0</v>
      </c>
      <c r="AD5867" s="24">
        <f t="shared" ca="1" si="1920"/>
        <v>0</v>
      </c>
      <c r="AE5867" s="27">
        <f t="shared" ca="1" si="1921"/>
        <v>0</v>
      </c>
      <c r="AF5867" s="27">
        <f t="shared" ca="1" si="1922"/>
        <v>0</v>
      </c>
      <c r="AG5867">
        <f>'real time electricity price'!G5866</f>
        <v>21.295000000000002</v>
      </c>
      <c r="AH5867" s="21">
        <f>'real time electricity price'!H5866</f>
        <v>16.66</v>
      </c>
      <c r="AI5867" s="24">
        <f t="shared" ca="1" si="1923"/>
        <v>0</v>
      </c>
      <c r="AJ5867">
        <f t="shared" ca="1" si="1924"/>
        <v>1006.6366179220001</v>
      </c>
      <c r="AK5867" s="1">
        <f>SLN('Inputs and Output'!$C$27,0,'Inputs and Output'!$C$31)</f>
        <v>2968.0365296803652</v>
      </c>
      <c r="AL5867" s="1">
        <f>SLN('Inputs and Output'!$C$51,0,'Inputs and Output'!$C$31)</f>
        <v>319.634703196347</v>
      </c>
      <c r="AM5867" s="16">
        <f>-'PVWatt simulated dispatch'!$B$7*'Inputs and Output'!$C$13*'Inputs and Output'!$C$29</f>
        <v>-964.6118721461188</v>
      </c>
      <c r="AN5867" s="19">
        <f>-'Inputs and Output'!$C$54*'Inputs and Output'!$C$14/(365*24)</f>
        <v>-95.890410958904113</v>
      </c>
      <c r="AO5867" s="19">
        <f t="shared" ca="1" si="1925"/>
        <v>-3341.536898059735</v>
      </c>
      <c r="AP5867" s="10">
        <f t="shared" si="1926"/>
        <v>125386470.566764</v>
      </c>
      <c r="AQ5867">
        <v>1.25386470566764E+20</v>
      </c>
      <c r="AR5867">
        <v>429218.35933906102</v>
      </c>
      <c r="AS5867" s="10">
        <f ca="1">IFERROR((AI5867/('Inputs and Output'!$C$15))*('Inputs and Output'!$C$39*'Inputs and Output'!$C$40),0)</f>
        <v>0</v>
      </c>
      <c r="AT5867" s="13">
        <f t="shared" ca="1" si="1927"/>
        <v>0</v>
      </c>
      <c r="AU5867" s="12">
        <f t="shared" ca="1" si="1928"/>
        <v>0</v>
      </c>
      <c r="AV5867" s="14">
        <f ca="1">IF(AS5867&gt;0,('Inputs and Output'!$C$42*'Inputs and Output'!$C$15),0)</f>
        <v>0</v>
      </c>
      <c r="AW5867" s="17">
        <f>SLN('Inputs and Output'!$C$45,0,'Inputs and Output'!$C$44)</f>
        <v>7068.4931506849316</v>
      </c>
      <c r="AX5867" s="15">
        <f t="shared" ca="1" si="1929"/>
        <v>-7068.4931506849316</v>
      </c>
      <c r="AY5867" s="18">
        <f t="shared" ca="1" si="1930"/>
        <v>-10410.030048744666</v>
      </c>
    </row>
    <row r="5868" spans="1:51">
      <c r="A5868" t="str">
        <f>'hourly electricity demand texas'!B5867</f>
        <v>9/2/2020 10 a.m. CDT</v>
      </c>
      <c r="B5868">
        <f>'PVWatt simulated dispatch'!K5884</f>
        <v>276737.90600000002</v>
      </c>
      <c r="C5868">
        <f>'hourly electricity demand texas'!I5867*'Inputs and Output'!$C$20</f>
        <v>85.47</v>
      </c>
      <c r="D5868">
        <f>MIN(MAX(C5868-'Inputs and Output'!C$16,0),'Inputs and Output'!C$19-'Inputs and Output'!C$16)</f>
        <v>85.47</v>
      </c>
      <c r="E5868">
        <f>B5868*'Inputs and Output'!C$13/1000000</f>
        <v>179.8796389</v>
      </c>
      <c r="F5868">
        <f>IF(E5868&lt;=D5868,MIN(P5868,D5868-E5868,'Inputs and Output'!C$14*'Inputs and Output'!C$55),0)</f>
        <v>0</v>
      </c>
      <c r="G5868">
        <f t="shared" si="1931"/>
        <v>85.47</v>
      </c>
      <c r="H5868" s="4">
        <f t="shared" si="1932"/>
        <v>0</v>
      </c>
      <c r="I5868">
        <f t="shared" si="1913"/>
        <v>94.409638900000004</v>
      </c>
      <c r="J5868">
        <f t="shared" ca="1" si="1914"/>
        <v>31.89</v>
      </c>
      <c r="K5868" s="24">
        <f>AR5868/AP5868*(1/('Inputs and Output'!C$36/'Inputs and Output'!C$39))-'Inputs and Output'!C$42</f>
        <v>95.680596685420639</v>
      </c>
      <c r="L5868" s="24">
        <f ca="1">IFERROR(AVERAGE(OFFSET(K5868,-1,0,-'Inputs and Output'!C$46)),K5868)</f>
        <v>85.681032049040098</v>
      </c>
      <c r="M5868" s="24">
        <f ca="1">_xlfn.XLOOKUP(J5868/L5868,'Battery dispatch curve multiple'!C$3:C$103,'Battery dispatch curve multiple'!A$3:A$103,,1,2)</f>
        <v>0.89000000000000057</v>
      </c>
      <c r="N5868" t="str">
        <f ca="1">IF(P5868/'Inputs and Output'!C$14&lt;=M5868,"battery","miner")</f>
        <v>battery</v>
      </c>
      <c r="O5868" t="str">
        <f t="shared" si="1915"/>
        <v>No</v>
      </c>
      <c r="P5868" s="27">
        <f t="shared" ca="1" si="1933"/>
        <v>0</v>
      </c>
      <c r="Q5868" s="24">
        <f ca="1">-(P5868/'Inputs and Output'!C$14-M5868)*'Inputs and Output'!C$14-F5868</f>
        <v>249.20000000000016</v>
      </c>
      <c r="R5868" s="24">
        <f ca="1">IF(Q5868&gt;0,MIN(Q5868,'Inputs and Output'!C$55*'Inputs and Output'!C$14,Model!I5868),0)</f>
        <v>70</v>
      </c>
      <c r="S5868" s="24">
        <f t="shared" ca="1" si="1916"/>
        <v>24.409638900000004</v>
      </c>
      <c r="T5868" s="24">
        <f ca="1">MIN('Inputs and Output'!C$15,Model!S5868)</f>
        <v>24.409638900000004</v>
      </c>
      <c r="U5868" s="24">
        <f t="shared" ca="1" si="1917"/>
        <v>0</v>
      </c>
      <c r="V5868" s="24">
        <f ca="1">MIN(U5868+R5868,'Inputs and Output'!C$55*'Inputs and Output'!C$14,'Inputs and Output'!C$14-Model!P5868)-R5868</f>
        <v>0</v>
      </c>
      <c r="W5868" s="24">
        <f t="shared" ca="1" si="1918"/>
        <v>0</v>
      </c>
      <c r="X5868" s="24">
        <f ca="1">IF(AND(O5868="Yes",Q5868&lt;=0),MIN(-Q5868,'Inputs and Output'!C$55*'Inputs and Output'!C$14-F5868),0)</f>
        <v>0</v>
      </c>
      <c r="Y5868" s="24">
        <f ca="1">MIN(X5868,'Inputs and Output'!C$15)</f>
        <v>0</v>
      </c>
      <c r="Z5868" s="24">
        <f ca="1">IF(AND(O5868="No",Q5868&lt;=0),MIN(I5868,'Inputs and Output'!C$15),0)</f>
        <v>0</v>
      </c>
      <c r="AA5868" s="24">
        <f t="shared" ca="1" si="1919"/>
        <v>0</v>
      </c>
      <c r="AB5868" s="24">
        <f ca="1">MIN(AA5868,'Inputs and Output'!C$55*'Inputs and Output'!C$14,'Inputs and Output'!C$14-Model!P5868)</f>
        <v>0</v>
      </c>
      <c r="AC5868" s="24">
        <f ca="1">IF(AND(O5868="No",Q5868&lt;=0),MIN('Inputs and Output'!C$15-Model!Z5868,'Inputs and Output'!C$55*'Inputs and Output'!C$14),0)</f>
        <v>0</v>
      </c>
      <c r="AD5868" s="24">
        <f t="shared" ca="1" si="1920"/>
        <v>0</v>
      </c>
      <c r="AE5868" s="27">
        <f t="shared" ca="1" si="1921"/>
        <v>70</v>
      </c>
      <c r="AF5868" s="27">
        <f t="shared" ca="1" si="1922"/>
        <v>0</v>
      </c>
      <c r="AG5868">
        <f>'real time electricity price'!G5867</f>
        <v>19.78</v>
      </c>
      <c r="AH5868" s="21">
        <f>'real time electricity price'!H5867</f>
        <v>17.920000000000002</v>
      </c>
      <c r="AI5868" s="24">
        <f t="shared" ca="1" si="1923"/>
        <v>24.409638900000004</v>
      </c>
      <c r="AJ5868">
        <f t="shared" si="1924"/>
        <v>1690.5966000000001</v>
      </c>
      <c r="AK5868" s="1">
        <f>SLN('Inputs and Output'!$C$27,0,'Inputs and Output'!$C$31)</f>
        <v>2968.0365296803652</v>
      </c>
      <c r="AL5868" s="1">
        <f>SLN('Inputs and Output'!$C$51,0,'Inputs and Output'!$C$31)</f>
        <v>319.634703196347</v>
      </c>
      <c r="AM5868" s="16">
        <f>-'PVWatt simulated dispatch'!$B$7*'Inputs and Output'!$C$13*'Inputs and Output'!$C$29</f>
        <v>-964.6118721461188</v>
      </c>
      <c r="AN5868" s="19">
        <f>-'Inputs and Output'!$C$54*'Inputs and Output'!$C$14/(365*24)</f>
        <v>-95.890410958904113</v>
      </c>
      <c r="AO5868" s="19">
        <f t="shared" si="1925"/>
        <v>-2657.5769159817355</v>
      </c>
      <c r="AP5868" s="10">
        <f t="shared" si="1926"/>
        <v>124469946.023597</v>
      </c>
      <c r="AQ5868">
        <v>1.24469946023597E+20</v>
      </c>
      <c r="AR5868">
        <v>509597.46566882898</v>
      </c>
      <c r="AS5868" s="10">
        <f ca="1">IFERROR((AI5868/('Inputs and Output'!$C$15))*('Inputs and Output'!$C$39*'Inputs and Output'!$C$40),0)</f>
        <v>749319.14762790722</v>
      </c>
      <c r="AT5868" s="13">
        <f t="shared" ca="1" si="1927"/>
        <v>6.0200809236781658E-3</v>
      </c>
      <c r="AU5868" s="12">
        <f t="shared" ca="1" si="1928"/>
        <v>3067.8179818276562</v>
      </c>
      <c r="AV5868" s="14">
        <f ca="1">IF(AS5868&gt;0,('Inputs and Output'!$C$42*'Inputs and Output'!$C$15),0)</f>
        <v>5325.12</v>
      </c>
      <c r="AW5868" s="17">
        <f>SLN('Inputs and Output'!$C$45,0,'Inputs and Output'!$C$44)</f>
        <v>7068.4931506849316</v>
      </c>
      <c r="AX5868" s="15">
        <f t="shared" ca="1" si="1929"/>
        <v>-9325.7951688572757</v>
      </c>
      <c r="AY5868" s="18">
        <f t="shared" ca="1" si="1930"/>
        <v>-11983.372084839011</v>
      </c>
    </row>
    <row r="5869" spans="1:51">
      <c r="A5869" t="str">
        <f>'hourly electricity demand texas'!B5868</f>
        <v>9/2/2020 11 a.m. CDT</v>
      </c>
      <c r="B5869">
        <f>'PVWatt simulated dispatch'!K5885</f>
        <v>696535.93799999997</v>
      </c>
      <c r="C5869">
        <f>'hourly electricity demand texas'!I5868*'Inputs and Output'!$C$20</f>
        <v>87.350000000000009</v>
      </c>
      <c r="D5869">
        <f>MIN(MAX(C5869-'Inputs and Output'!C$16,0),'Inputs and Output'!C$19-'Inputs and Output'!C$16)</f>
        <v>87.350000000000009</v>
      </c>
      <c r="E5869">
        <f>B5869*'Inputs and Output'!C$13/1000000</f>
        <v>452.74835969999998</v>
      </c>
      <c r="F5869">
        <f>IF(E5869&lt;=D5869,MIN(P5869,D5869-E5869,'Inputs and Output'!C$14*'Inputs and Output'!C$55),0)</f>
        <v>0</v>
      </c>
      <c r="G5869">
        <f t="shared" si="1931"/>
        <v>87.350000000000009</v>
      </c>
      <c r="H5869" s="4">
        <f t="shared" si="1932"/>
        <v>0</v>
      </c>
      <c r="I5869">
        <f t="shared" si="1913"/>
        <v>365.39835969999996</v>
      </c>
      <c r="J5869">
        <f t="shared" ca="1" si="1914"/>
        <v>31.89</v>
      </c>
      <c r="K5869" s="24">
        <f>AR5869/AP5869*(1/('Inputs and Output'!C$36/'Inputs and Output'!C$39))-'Inputs and Output'!C$42</f>
        <v>102.45012256177134</v>
      </c>
      <c r="L5869" s="24">
        <f ca="1">IFERROR(AVERAGE(OFFSET(K5869,-1,0,-'Inputs and Output'!C$46)),K5869)</f>
        <v>87.63135842244607</v>
      </c>
      <c r="M5869" s="24">
        <f ca="1">_xlfn.XLOOKUP(J5869/L5869,'Battery dispatch curve multiple'!C$3:C$103,'Battery dispatch curve multiple'!A$3:A$103,,1,2)</f>
        <v>0.89000000000000057</v>
      </c>
      <c r="N5869" t="str">
        <f ca="1">IF(P5869/'Inputs and Output'!C$14&lt;=M5869,"battery","miner")</f>
        <v>battery</v>
      </c>
      <c r="O5869" t="str">
        <f t="shared" si="1915"/>
        <v>No</v>
      </c>
      <c r="P5869" s="27">
        <f t="shared" ca="1" si="1933"/>
        <v>70</v>
      </c>
      <c r="Q5869" s="24">
        <f ca="1">-(P5869/'Inputs and Output'!C$14-M5869)*'Inputs and Output'!C$14-F5869</f>
        <v>179.20000000000016</v>
      </c>
      <c r="R5869" s="24">
        <f ca="1">IF(Q5869&gt;0,MIN(Q5869,'Inputs and Output'!C$55*'Inputs and Output'!C$14,Model!I5869),0)</f>
        <v>70</v>
      </c>
      <c r="S5869" s="24">
        <f t="shared" ca="1" si="1916"/>
        <v>295.39835969999996</v>
      </c>
      <c r="T5869" s="24">
        <f ca="1">MIN('Inputs and Output'!C$15,Model!S5869)</f>
        <v>177.50399999999999</v>
      </c>
      <c r="U5869" s="24">
        <f t="shared" ca="1" si="1917"/>
        <v>117.89435969999997</v>
      </c>
      <c r="V5869" s="24">
        <f ca="1">MIN(U5869+R5869,'Inputs and Output'!C$55*'Inputs and Output'!C$14,'Inputs and Output'!C$14-Model!P5869)-R5869</f>
        <v>0</v>
      </c>
      <c r="W5869" s="24">
        <f t="shared" ca="1" si="1918"/>
        <v>117.89435969999997</v>
      </c>
      <c r="X5869" s="24">
        <f ca="1">IF(AND(O5869="Yes",Q5869&lt;=0),MIN(-Q5869,'Inputs and Output'!C$55*'Inputs and Output'!C$14-F5869),0)</f>
        <v>0</v>
      </c>
      <c r="Y5869" s="24">
        <f ca="1">MIN(X5869,'Inputs and Output'!C$15)</f>
        <v>0</v>
      </c>
      <c r="Z5869" s="24">
        <f ca="1">IF(AND(O5869="No",Q5869&lt;=0),MIN(I5869,'Inputs and Output'!C$15),0)</f>
        <v>0</v>
      </c>
      <c r="AA5869" s="24">
        <f t="shared" ca="1" si="1919"/>
        <v>0</v>
      </c>
      <c r="AB5869" s="24">
        <f ca="1">MIN(AA5869,'Inputs and Output'!C$55*'Inputs and Output'!C$14,'Inputs and Output'!C$14-Model!P5869)</f>
        <v>0</v>
      </c>
      <c r="AC5869" s="24">
        <f ca="1">IF(AND(O5869="No",Q5869&lt;=0),MIN('Inputs and Output'!C$15-Model!Z5869,'Inputs and Output'!C$55*'Inputs and Output'!C$14),0)</f>
        <v>0</v>
      </c>
      <c r="AD5869" s="24">
        <f t="shared" ca="1" si="1920"/>
        <v>0</v>
      </c>
      <c r="AE5869" s="27">
        <f t="shared" ca="1" si="1921"/>
        <v>70</v>
      </c>
      <c r="AF5869" s="27">
        <f t="shared" ca="1" si="1922"/>
        <v>117.89435969999997</v>
      </c>
      <c r="AG5869">
        <f>'real time electricity price'!G5868</f>
        <v>19.16</v>
      </c>
      <c r="AH5869" s="21">
        <f>'real time electricity price'!H5868</f>
        <v>20.49</v>
      </c>
      <c r="AI5869" s="24">
        <f t="shared" ca="1" si="1923"/>
        <v>177.50399999999999</v>
      </c>
      <c r="AJ5869">
        <f t="shared" si="1924"/>
        <v>1673.6260000000002</v>
      </c>
      <c r="AK5869" s="1">
        <f>SLN('Inputs and Output'!$C$27,0,'Inputs and Output'!$C$31)</f>
        <v>2968.0365296803652</v>
      </c>
      <c r="AL5869" s="1">
        <f>SLN('Inputs and Output'!$C$51,0,'Inputs and Output'!$C$31)</f>
        <v>319.634703196347</v>
      </c>
      <c r="AM5869" s="16">
        <f>-'PVWatt simulated dispatch'!$B$7*'Inputs and Output'!$C$13*'Inputs and Output'!$C$29</f>
        <v>-964.6118721461188</v>
      </c>
      <c r="AN5869" s="19">
        <f>-'Inputs and Output'!$C$54*'Inputs and Output'!$C$14/(365*24)</f>
        <v>-95.890410958904113</v>
      </c>
      <c r="AO5869" s="19">
        <f t="shared" si="1925"/>
        <v>-2674.5475159817352</v>
      </c>
      <c r="AP5869" s="10">
        <f t="shared" si="1926"/>
        <v>189000014.710374</v>
      </c>
      <c r="AQ5869">
        <v>1.8900001471037401E+20</v>
      </c>
      <c r="AR5869">
        <v>815471.38624266803</v>
      </c>
      <c r="AS5869" s="10">
        <f ca="1">IFERROR((AI5869/('Inputs and Output'!$C$15))*('Inputs and Output'!$C$39*'Inputs and Output'!$C$40),0)</f>
        <v>5448960</v>
      </c>
      <c r="AT5869" s="13">
        <f t="shared" ca="1" si="1927"/>
        <v>2.8830473946523522E-2</v>
      </c>
      <c r="AU5869" s="12">
        <f t="shared" ca="1" si="1928"/>
        <v>23510.42655520466</v>
      </c>
      <c r="AV5869" s="14">
        <f ca="1">IF(AS5869&gt;0,('Inputs and Output'!$C$42*'Inputs and Output'!$C$15),0)</f>
        <v>5325.12</v>
      </c>
      <c r="AW5869" s="17">
        <f>SLN('Inputs and Output'!$C$45,0,'Inputs and Output'!$C$44)</f>
        <v>7068.4931506849316</v>
      </c>
      <c r="AX5869" s="15">
        <f t="shared" ca="1" si="1929"/>
        <v>11116.813404519729</v>
      </c>
      <c r="AY5869" s="18">
        <f t="shared" ca="1" si="1930"/>
        <v>8442.2658885379933</v>
      </c>
    </row>
    <row r="5870" spans="1:51">
      <c r="A5870" t="str">
        <f>'hourly electricity demand texas'!B5869</f>
        <v>9/2/2020 12 p.m. CDT</v>
      </c>
      <c r="B5870">
        <f>'PVWatt simulated dispatch'!K5886</f>
        <v>528116.125</v>
      </c>
      <c r="C5870">
        <f>'hourly electricity demand texas'!I5869*'Inputs and Output'!$C$20</f>
        <v>89.92</v>
      </c>
      <c r="D5870">
        <f>MIN(MAX(C5870-'Inputs and Output'!C$16,0),'Inputs and Output'!C$19-'Inputs and Output'!C$16)</f>
        <v>89.92</v>
      </c>
      <c r="E5870">
        <f>B5870*'Inputs and Output'!C$13/1000000</f>
        <v>343.27548124999998</v>
      </c>
      <c r="F5870">
        <f>IF(E5870&lt;=D5870,MIN(P5870,D5870-E5870,'Inputs and Output'!C$14*'Inputs and Output'!C$55),0)</f>
        <v>0</v>
      </c>
      <c r="G5870">
        <f t="shared" si="1931"/>
        <v>89.92</v>
      </c>
      <c r="H5870" s="4">
        <f t="shared" si="1932"/>
        <v>0</v>
      </c>
      <c r="I5870">
        <f t="shared" si="1913"/>
        <v>253.35548124999997</v>
      </c>
      <c r="J5870">
        <f t="shared" ca="1" si="1914"/>
        <v>31.89</v>
      </c>
      <c r="K5870" s="24">
        <f>AR5870/AP5870*(1/('Inputs and Output'!C$36/'Inputs and Output'!C$39))-'Inputs and Output'!C$42</f>
        <v>122.42404170380843</v>
      </c>
      <c r="L5870" s="24">
        <f ca="1">IFERROR(AVERAGE(OFFSET(K5870,-1,0,-'Inputs and Output'!C$46)),K5870)</f>
        <v>82.414689952689869</v>
      </c>
      <c r="M5870" s="24">
        <f ca="1">_xlfn.XLOOKUP(J5870/L5870,'Battery dispatch curve multiple'!C$3:C$103,'Battery dispatch curve multiple'!A$3:A$103,,1,2)</f>
        <v>0.89000000000000057</v>
      </c>
      <c r="N5870" t="str">
        <f ca="1">IF(P5870/'Inputs and Output'!C$14&lt;=M5870,"battery","miner")</f>
        <v>battery</v>
      </c>
      <c r="O5870" t="str">
        <f t="shared" si="1915"/>
        <v>No</v>
      </c>
      <c r="P5870" s="27">
        <f t="shared" ca="1" si="1933"/>
        <v>140</v>
      </c>
      <c r="Q5870" s="24">
        <f ca="1">-(P5870/'Inputs and Output'!C$14-M5870)*'Inputs and Output'!C$14-F5870</f>
        <v>109.20000000000016</v>
      </c>
      <c r="R5870" s="24">
        <f ca="1">IF(Q5870&gt;0,MIN(Q5870,'Inputs and Output'!C$55*'Inputs and Output'!C$14,Model!I5870),0)</f>
        <v>70</v>
      </c>
      <c r="S5870" s="24">
        <f t="shared" ca="1" si="1916"/>
        <v>183.35548124999997</v>
      </c>
      <c r="T5870" s="24">
        <f ca="1">MIN('Inputs and Output'!C$15,Model!S5870)</f>
        <v>177.50399999999999</v>
      </c>
      <c r="U5870" s="24">
        <f t="shared" ca="1" si="1917"/>
        <v>5.8514812499999778</v>
      </c>
      <c r="V5870" s="24">
        <f ca="1">MIN(U5870+R5870,'Inputs and Output'!C$55*'Inputs and Output'!C$14,'Inputs and Output'!C$14-Model!P5870)-R5870</f>
        <v>0</v>
      </c>
      <c r="W5870" s="24">
        <f t="shared" ca="1" si="1918"/>
        <v>5.8514812499999778</v>
      </c>
      <c r="X5870" s="24">
        <f ca="1">IF(AND(O5870="Yes",Q5870&lt;=0),MIN(-Q5870,'Inputs and Output'!C$55*'Inputs and Output'!C$14-F5870),0)</f>
        <v>0</v>
      </c>
      <c r="Y5870" s="24">
        <f ca="1">MIN(X5870,'Inputs and Output'!C$15)</f>
        <v>0</v>
      </c>
      <c r="Z5870" s="24">
        <f ca="1">IF(AND(O5870="No",Q5870&lt;=0),MIN(I5870,'Inputs and Output'!C$15),0)</f>
        <v>0</v>
      </c>
      <c r="AA5870" s="24">
        <f t="shared" ca="1" si="1919"/>
        <v>0</v>
      </c>
      <c r="AB5870" s="24">
        <f ca="1">MIN(AA5870,'Inputs and Output'!C$55*'Inputs and Output'!C$14,'Inputs and Output'!C$14-Model!P5870)</f>
        <v>0</v>
      </c>
      <c r="AC5870" s="24">
        <f ca="1">IF(AND(O5870="No",Q5870&lt;=0),MIN('Inputs and Output'!C$15-Model!Z5870,'Inputs and Output'!C$55*'Inputs and Output'!C$14),0)</f>
        <v>0</v>
      </c>
      <c r="AD5870" s="24">
        <f t="shared" ca="1" si="1920"/>
        <v>0</v>
      </c>
      <c r="AE5870" s="27">
        <f t="shared" ca="1" si="1921"/>
        <v>70</v>
      </c>
      <c r="AF5870" s="27">
        <f t="shared" ca="1" si="1922"/>
        <v>5.8514812499999778</v>
      </c>
      <c r="AG5870">
        <f>'real time electricity price'!G5869</f>
        <v>18.7575</v>
      </c>
      <c r="AH5870" s="21">
        <f>'real time electricity price'!H5869</f>
        <v>24.19</v>
      </c>
      <c r="AI5870" s="24">
        <f t="shared" ca="1" si="1923"/>
        <v>177.50399999999999</v>
      </c>
      <c r="AJ5870">
        <f t="shared" si="1924"/>
        <v>1686.6744000000001</v>
      </c>
      <c r="AK5870" s="1">
        <f>SLN('Inputs and Output'!$C$27,0,'Inputs and Output'!$C$31)</f>
        <v>2968.0365296803652</v>
      </c>
      <c r="AL5870" s="1">
        <f>SLN('Inputs and Output'!$C$51,0,'Inputs and Output'!$C$31)</f>
        <v>319.634703196347</v>
      </c>
      <c r="AM5870" s="16">
        <f>-'PVWatt simulated dispatch'!$B$7*'Inputs and Output'!$C$13*'Inputs and Output'!$C$29</f>
        <v>-964.6118721461188</v>
      </c>
      <c r="AN5870" s="19">
        <f>-'Inputs and Output'!$C$54*'Inputs and Output'!$C$14/(365*24)</f>
        <v>-95.890410958904113</v>
      </c>
      <c r="AO5870" s="19">
        <f t="shared" si="1925"/>
        <v>-2661.4991159817355</v>
      </c>
      <c r="AP5870" s="10">
        <f t="shared" si="1926"/>
        <v>100682250.82702199</v>
      </c>
      <c r="AQ5870">
        <v>1.0068225082702199E+20</v>
      </c>
      <c r="AR5870">
        <v>499920.46269115602</v>
      </c>
      <c r="AS5870" s="10">
        <f ca="1">IFERROR((AI5870/('Inputs and Output'!$C$15))*('Inputs and Output'!$C$39*'Inputs and Output'!$C$40),0)</f>
        <v>5448960</v>
      </c>
      <c r="AT5870" s="13">
        <f t="shared" ca="1" si="1927"/>
        <v>5.4120363373298369E-2</v>
      </c>
      <c r="AU5870" s="12">
        <f t="shared" ca="1" si="1928"/>
        <v>27055.877098592813</v>
      </c>
      <c r="AV5870" s="14">
        <f ca="1">IF(AS5870&gt;0,('Inputs and Output'!$C$42*'Inputs and Output'!$C$15),0)</f>
        <v>5325.12</v>
      </c>
      <c r="AW5870" s="17">
        <f>SLN('Inputs and Output'!$C$45,0,'Inputs and Output'!$C$44)</f>
        <v>7068.4931506849316</v>
      </c>
      <c r="AX5870" s="15">
        <f t="shared" ca="1" si="1929"/>
        <v>14662.263947907883</v>
      </c>
      <c r="AY5870" s="18">
        <f t="shared" ca="1" si="1930"/>
        <v>12000.764831926146</v>
      </c>
    </row>
    <row r="5871" spans="1:51">
      <c r="A5871" t="str">
        <f>'hourly electricity demand texas'!B5870</f>
        <v>9/2/2020 1 p.m. CDT</v>
      </c>
      <c r="B5871">
        <f>'PVWatt simulated dispatch'!K5887</f>
        <v>702106.375</v>
      </c>
      <c r="C5871">
        <f>'hourly electricity demand texas'!I5870*'Inputs and Output'!$C$20</f>
        <v>92.61</v>
      </c>
      <c r="D5871">
        <f>MIN(MAX(C5871-'Inputs and Output'!C$16,0),'Inputs and Output'!C$19-'Inputs and Output'!C$16)</f>
        <v>92.61</v>
      </c>
      <c r="E5871">
        <f>B5871*'Inputs and Output'!C$13/1000000</f>
        <v>456.36914374999998</v>
      </c>
      <c r="F5871">
        <f>IF(E5871&lt;=D5871,MIN(P5871,D5871-E5871,'Inputs and Output'!C$14*'Inputs and Output'!C$55),0)</f>
        <v>0</v>
      </c>
      <c r="G5871">
        <f t="shared" si="1931"/>
        <v>92.61</v>
      </c>
      <c r="H5871" s="4">
        <f t="shared" si="1932"/>
        <v>0</v>
      </c>
      <c r="I5871">
        <f t="shared" si="1913"/>
        <v>363.75914374999996</v>
      </c>
      <c r="J5871">
        <f t="shared" ca="1" si="1914"/>
        <v>31.89</v>
      </c>
      <c r="K5871" s="24">
        <f>AR5871/AP5871*(1/('Inputs and Output'!C$36/'Inputs and Output'!C$39))-'Inputs and Output'!C$42</f>
        <v>39.963966669584806</v>
      </c>
      <c r="L5871" s="24">
        <f ca="1">IFERROR(AVERAGE(OFFSET(K5871,-1,0,-'Inputs and Output'!C$46)),K5871)</f>
        <v>84.259215488495855</v>
      </c>
      <c r="M5871" s="24">
        <f ca="1">_xlfn.XLOOKUP(J5871/L5871,'Battery dispatch curve multiple'!C$3:C$103,'Battery dispatch curve multiple'!A$3:A$103,,1,2)</f>
        <v>0.89000000000000057</v>
      </c>
      <c r="N5871" t="str">
        <f ca="1">IF(P5871/'Inputs and Output'!C$14&lt;=M5871,"battery","miner")</f>
        <v>battery</v>
      </c>
      <c r="O5871" t="str">
        <f t="shared" si="1915"/>
        <v>No</v>
      </c>
      <c r="P5871" s="27">
        <f t="shared" ca="1" si="1933"/>
        <v>210</v>
      </c>
      <c r="Q5871" s="24">
        <f ca="1">-(P5871/'Inputs and Output'!C$14-M5871)*'Inputs and Output'!C$14-F5871</f>
        <v>39.200000000000159</v>
      </c>
      <c r="R5871" s="24">
        <f ca="1">IF(Q5871&gt;0,MIN(Q5871,'Inputs and Output'!C$55*'Inputs and Output'!C$14,Model!I5871),0)</f>
        <v>39.200000000000159</v>
      </c>
      <c r="S5871" s="24">
        <f t="shared" ca="1" si="1916"/>
        <v>324.55914374999981</v>
      </c>
      <c r="T5871" s="24">
        <f ca="1">MIN('Inputs and Output'!C$15,Model!S5871)</f>
        <v>177.50399999999999</v>
      </c>
      <c r="U5871" s="24">
        <f t="shared" ca="1" si="1917"/>
        <v>147.05514374999981</v>
      </c>
      <c r="V5871" s="24">
        <f ca="1">MIN(U5871+R5871,'Inputs and Output'!C$55*'Inputs and Output'!C$14,'Inputs and Output'!C$14-Model!P5871)-R5871</f>
        <v>30.799999999999841</v>
      </c>
      <c r="W5871" s="24">
        <f t="shared" ca="1" si="1918"/>
        <v>116.25514374999997</v>
      </c>
      <c r="X5871" s="24">
        <f ca="1">IF(AND(O5871="Yes",Q5871&lt;=0),MIN(-Q5871,'Inputs and Output'!C$55*'Inputs and Output'!C$14-F5871),0)</f>
        <v>0</v>
      </c>
      <c r="Y5871" s="24">
        <f ca="1">MIN(X5871,'Inputs and Output'!C$15)</f>
        <v>0</v>
      </c>
      <c r="Z5871" s="24">
        <f ca="1">IF(AND(O5871="No",Q5871&lt;=0),MIN(I5871,'Inputs and Output'!C$15),0)</f>
        <v>0</v>
      </c>
      <c r="AA5871" s="24">
        <f t="shared" ca="1" si="1919"/>
        <v>0</v>
      </c>
      <c r="AB5871" s="24">
        <f ca="1">MIN(AA5871,'Inputs and Output'!C$55*'Inputs and Output'!C$14,'Inputs and Output'!C$14-Model!P5871)</f>
        <v>0</v>
      </c>
      <c r="AC5871" s="24">
        <f ca="1">IF(AND(O5871="No",Q5871&lt;=0),MIN('Inputs and Output'!C$15-Model!Z5871,'Inputs and Output'!C$55*'Inputs and Output'!C$14),0)</f>
        <v>0</v>
      </c>
      <c r="AD5871" s="24">
        <f t="shared" ca="1" si="1920"/>
        <v>0</v>
      </c>
      <c r="AE5871" s="27">
        <f t="shared" ca="1" si="1921"/>
        <v>70</v>
      </c>
      <c r="AF5871" s="27">
        <f t="shared" ca="1" si="1922"/>
        <v>116.25514374999997</v>
      </c>
      <c r="AG5871">
        <f>'real time electricity price'!G5870</f>
        <v>19.670000000000002</v>
      </c>
      <c r="AH5871" s="21">
        <f>'real time electricity price'!H5870</f>
        <v>28.35</v>
      </c>
      <c r="AI5871" s="24">
        <f t="shared" ca="1" si="1923"/>
        <v>177.50399999999999</v>
      </c>
      <c r="AJ5871">
        <f t="shared" si="1924"/>
        <v>1821.6387000000002</v>
      </c>
      <c r="AK5871" s="1">
        <f>SLN('Inputs and Output'!$C$27,0,'Inputs and Output'!$C$31)</f>
        <v>2968.0365296803652</v>
      </c>
      <c r="AL5871" s="1">
        <f>SLN('Inputs and Output'!$C$51,0,'Inputs and Output'!$C$31)</f>
        <v>319.634703196347</v>
      </c>
      <c r="AM5871" s="16">
        <f>-'PVWatt simulated dispatch'!$B$7*'Inputs and Output'!$C$13*'Inputs and Output'!$C$29</f>
        <v>-964.6118721461188</v>
      </c>
      <c r="AN5871" s="19">
        <f>-'Inputs and Output'!$C$54*'Inputs and Output'!$C$14/(365*24)</f>
        <v>-95.890410958904113</v>
      </c>
      <c r="AO5871" s="19">
        <f t="shared" si="1925"/>
        <v>-2526.5348159817349</v>
      </c>
      <c r="AP5871" s="10">
        <f t="shared" si="1926"/>
        <v>216560004.09219998</v>
      </c>
      <c r="AQ5871">
        <v>2.1656000409219999E+20</v>
      </c>
      <c r="AR5871">
        <v>493568.23261794599</v>
      </c>
      <c r="AS5871" s="10">
        <f ca="1">IFERROR((AI5871/('Inputs and Output'!$C$15))*('Inputs and Output'!$C$39*'Inputs and Output'!$C$40),0)</f>
        <v>5448960</v>
      </c>
      <c r="AT5871" s="13">
        <f t="shared" ca="1" si="1927"/>
        <v>2.5161432845559592E-2</v>
      </c>
      <c r="AU5871" s="12">
        <f t="shared" ca="1" si="1928"/>
        <v>12418.883939717984</v>
      </c>
      <c r="AV5871" s="14">
        <f ca="1">IF(AS5871&gt;0,('Inputs and Output'!$C$42*'Inputs and Output'!$C$15),0)</f>
        <v>5325.12</v>
      </c>
      <c r="AW5871" s="17">
        <f>SLN('Inputs and Output'!$C$45,0,'Inputs and Output'!$C$44)</f>
        <v>7068.4931506849316</v>
      </c>
      <c r="AX5871" s="15">
        <f t="shared" ca="1" si="1929"/>
        <v>25.270789033052097</v>
      </c>
      <c r="AY5871" s="18">
        <f t="shared" ca="1" si="1930"/>
        <v>-2501.2640269486828</v>
      </c>
    </row>
    <row r="5872" spans="1:51">
      <c r="A5872" t="str">
        <f>'hourly electricity demand texas'!B5871</f>
        <v>9/2/2020 2 p.m. CDT</v>
      </c>
      <c r="B5872">
        <f>'PVWatt simulated dispatch'!K5888</f>
        <v>70378.383000000002</v>
      </c>
      <c r="C5872">
        <f>'hourly electricity demand texas'!I5871*'Inputs and Output'!$C$20</f>
        <v>94.28</v>
      </c>
      <c r="D5872">
        <f>MIN(MAX(C5872-'Inputs and Output'!C$16,0),'Inputs and Output'!C$19-'Inputs and Output'!C$16)</f>
        <v>94.28</v>
      </c>
      <c r="E5872">
        <f>B5872*'Inputs and Output'!C$13/1000000</f>
        <v>45.745948950000006</v>
      </c>
      <c r="F5872">
        <f ca="1">IF(E5872&lt;=D5872,MIN(P5872,D5872-E5872,'Inputs and Output'!C$14*'Inputs and Output'!C$55),0)</f>
        <v>48.534051049999995</v>
      </c>
      <c r="G5872">
        <f t="shared" ca="1" si="1931"/>
        <v>94.28</v>
      </c>
      <c r="H5872" s="4">
        <f t="shared" ca="1" si="1932"/>
        <v>0</v>
      </c>
      <c r="I5872">
        <f t="shared" si="1913"/>
        <v>0</v>
      </c>
      <c r="J5872">
        <f t="shared" ca="1" si="1914"/>
        <v>31.89</v>
      </c>
      <c r="K5872" s="24">
        <f>AR5872/AP5872*(1/('Inputs and Output'!C$36/'Inputs and Output'!C$39))-'Inputs and Output'!C$42</f>
        <v>25.978472640870081</v>
      </c>
      <c r="L5872" s="24">
        <f ca="1">IFERROR(AVERAGE(OFFSET(K5872,-1,0,-'Inputs and Output'!C$46)),K5872)</f>
        <v>83.819246143139381</v>
      </c>
      <c r="M5872" s="24">
        <f ca="1">_xlfn.XLOOKUP(J5872/L5872,'Battery dispatch curve multiple'!C$3:C$103,'Battery dispatch curve multiple'!A$3:A$103,,1,2)</f>
        <v>0.89000000000000057</v>
      </c>
      <c r="N5872" t="str">
        <f ca="1">IF(P5872/'Inputs and Output'!C$14&lt;=M5872,"battery","miner")</f>
        <v>miner</v>
      </c>
      <c r="O5872" t="str">
        <f t="shared" ca="1" si="1915"/>
        <v>Yes</v>
      </c>
      <c r="P5872" s="27">
        <f t="shared" ca="1" si="1933"/>
        <v>280</v>
      </c>
      <c r="Q5872" s="24">
        <f ca="1">-(P5872/'Inputs and Output'!C$14-M5872)*'Inputs and Output'!C$14-F5872</f>
        <v>-79.334051049999829</v>
      </c>
      <c r="R5872" s="24">
        <f ca="1">IF(Q5872&gt;0,MIN(Q5872,'Inputs and Output'!C$55*'Inputs and Output'!C$14,Model!I5872),0)</f>
        <v>0</v>
      </c>
      <c r="S5872" s="24">
        <f t="shared" ca="1" si="1916"/>
        <v>0</v>
      </c>
      <c r="T5872" s="24">
        <f ca="1">MIN('Inputs and Output'!C$15,Model!S5872)</f>
        <v>0</v>
      </c>
      <c r="U5872" s="24">
        <f t="shared" ca="1" si="1917"/>
        <v>0</v>
      </c>
      <c r="V5872" s="24">
        <f ca="1">MIN(U5872+R5872,'Inputs and Output'!C$55*'Inputs and Output'!C$14,'Inputs and Output'!C$14-Model!P5872)-R5872</f>
        <v>0</v>
      </c>
      <c r="W5872" s="24">
        <f t="shared" ca="1" si="1918"/>
        <v>0</v>
      </c>
      <c r="X5872" s="24">
        <f ca="1">IF(AND(O5872="Yes",Q5872&lt;=0),MIN(-Q5872,'Inputs and Output'!C$55*'Inputs and Output'!C$14-F5872),0)</f>
        <v>21.465948950000005</v>
      </c>
      <c r="Y5872" s="24">
        <f ca="1">MIN(X5872,'Inputs and Output'!C$15)</f>
        <v>21.465948950000005</v>
      </c>
      <c r="Z5872" s="24">
        <f ca="1">IF(AND(O5872="No",Q5872&lt;=0),MIN(I5872,'Inputs and Output'!C$15),0)</f>
        <v>0</v>
      </c>
      <c r="AA5872" s="24">
        <f t="shared" ca="1" si="1919"/>
        <v>0</v>
      </c>
      <c r="AB5872" s="24">
        <f ca="1">MIN(AA5872,'Inputs and Output'!C$55*'Inputs and Output'!C$14,'Inputs and Output'!C$14-Model!P5872)</f>
        <v>0</v>
      </c>
      <c r="AC5872" s="24">
        <f ca="1">IF(AND(O5872="No",Q5872&lt;=0),MIN('Inputs and Output'!C$15-Model!Z5872,'Inputs and Output'!C$55*'Inputs and Output'!C$14),0)</f>
        <v>0</v>
      </c>
      <c r="AD5872" s="24">
        <f t="shared" ca="1" si="1920"/>
        <v>0</v>
      </c>
      <c r="AE5872" s="27">
        <f t="shared" ca="1" si="1921"/>
        <v>-70</v>
      </c>
      <c r="AF5872" s="27">
        <f t="shared" ca="1" si="1922"/>
        <v>0</v>
      </c>
      <c r="AG5872">
        <f>'real time electricity price'!G5871</f>
        <v>11.275</v>
      </c>
      <c r="AH5872" s="21">
        <f>'real time electricity price'!H5871</f>
        <v>27.38</v>
      </c>
      <c r="AI5872" s="24">
        <f t="shared" ca="1" si="1923"/>
        <v>21.465948950000005</v>
      </c>
      <c r="AJ5872">
        <f t="shared" ca="1" si="1924"/>
        <v>1063.0070000000001</v>
      </c>
      <c r="AK5872" s="1">
        <f>SLN('Inputs and Output'!$C$27,0,'Inputs and Output'!$C$31)</f>
        <v>2968.0365296803652</v>
      </c>
      <c r="AL5872" s="1">
        <f>SLN('Inputs and Output'!$C$51,0,'Inputs and Output'!$C$31)</f>
        <v>319.634703196347</v>
      </c>
      <c r="AM5872" s="16">
        <f>-'PVWatt simulated dispatch'!$B$7*'Inputs and Output'!$C$13*'Inputs and Output'!$C$29</f>
        <v>-964.6118721461188</v>
      </c>
      <c r="AN5872" s="19">
        <f>-'Inputs and Output'!$C$54*'Inputs and Output'!$C$14/(365*24)</f>
        <v>-95.890410958904113</v>
      </c>
      <c r="AO5872" s="19">
        <f t="shared" ca="1" si="1925"/>
        <v>-3285.1665159817348</v>
      </c>
      <c r="AP5872" s="10">
        <f t="shared" si="1926"/>
        <v>98524961.940735996</v>
      </c>
      <c r="AQ5872">
        <v>9.8524961940736E+19</v>
      </c>
      <c r="AR5872">
        <v>179664.322815922</v>
      </c>
      <c r="AS5872" s="10">
        <f ca="1">IFERROR((AI5872/('Inputs and Output'!$C$15))*('Inputs and Output'!$C$39*'Inputs and Output'!$C$40),0)</f>
        <v>658954.71195348853</v>
      </c>
      <c r="AT5872" s="13">
        <f t="shared" ca="1" si="1927"/>
        <v>6.6882006242220942E-3</v>
      </c>
      <c r="AU5872" s="12">
        <f t="shared" ca="1" si="1928"/>
        <v>1201.6310360078894</v>
      </c>
      <c r="AV5872" s="14">
        <f ca="1">IF(AS5872&gt;0,('Inputs and Output'!$C$42*'Inputs and Output'!$C$15),0)</f>
        <v>5325.12</v>
      </c>
      <c r="AW5872" s="17">
        <f>SLN('Inputs and Output'!$C$45,0,'Inputs and Output'!$C$44)</f>
        <v>7068.4931506849316</v>
      </c>
      <c r="AX5872" s="15">
        <f t="shared" ca="1" si="1929"/>
        <v>-11191.982114677041</v>
      </c>
      <c r="AY5872" s="18">
        <f t="shared" ca="1" si="1930"/>
        <v>-14477.148630658776</v>
      </c>
    </row>
    <row r="5873" spans="1:51">
      <c r="A5873" t="str">
        <f>'hourly electricity demand texas'!B5872</f>
        <v>9/2/2020 3 p.m. CDT</v>
      </c>
      <c r="B5873">
        <f>'PVWatt simulated dispatch'!K5889</f>
        <v>475698.71899999998</v>
      </c>
      <c r="C5873">
        <f>'hourly electricity demand texas'!I5872*'Inputs and Output'!$C$20</f>
        <v>96.23</v>
      </c>
      <c r="D5873">
        <f>MIN(MAX(C5873-'Inputs and Output'!C$16,0),'Inputs and Output'!C$19-'Inputs and Output'!C$16)</f>
        <v>96.23</v>
      </c>
      <c r="E5873">
        <f>B5873*'Inputs and Output'!C$13/1000000</f>
        <v>309.20416734999998</v>
      </c>
      <c r="F5873">
        <f>IF(E5873&lt;=D5873,MIN(P5873,D5873-E5873,'Inputs and Output'!C$14*'Inputs and Output'!C$55),0)</f>
        <v>0</v>
      </c>
      <c r="G5873">
        <f t="shared" si="1931"/>
        <v>96.23</v>
      </c>
      <c r="H5873" s="4">
        <f t="shared" si="1932"/>
        <v>0</v>
      </c>
      <c r="I5873">
        <f t="shared" si="1913"/>
        <v>212.97416734999996</v>
      </c>
      <c r="J5873">
        <f t="shared" ca="1" si="1914"/>
        <v>31.89</v>
      </c>
      <c r="K5873" s="24">
        <f>AR5873/AP5873*(1/('Inputs and Output'!C$36/'Inputs and Output'!C$39))-'Inputs and Output'!C$42</f>
        <v>142.02913511318684</v>
      </c>
      <c r="L5873" s="24">
        <f ca="1">IFERROR(AVERAGE(OFFSET(K5873,-1,0,-'Inputs and Output'!C$46)),K5873)</f>
        <v>80.091900587504426</v>
      </c>
      <c r="M5873" s="24">
        <f ca="1">_xlfn.XLOOKUP(J5873/L5873,'Battery dispatch curve multiple'!C$3:C$103,'Battery dispatch curve multiple'!A$3:A$103,,1,2)</f>
        <v>0.89000000000000057</v>
      </c>
      <c r="N5873" t="str">
        <f ca="1">IF(P5873/'Inputs and Output'!C$14&lt;=M5873,"battery","miner")</f>
        <v>battery</v>
      </c>
      <c r="O5873" t="str">
        <f t="shared" si="1915"/>
        <v>No</v>
      </c>
      <c r="P5873" s="27">
        <f t="shared" ca="1" si="1933"/>
        <v>210</v>
      </c>
      <c r="Q5873" s="24">
        <f ca="1">-(P5873/'Inputs and Output'!C$14-M5873)*'Inputs and Output'!C$14-F5873</f>
        <v>39.200000000000159</v>
      </c>
      <c r="R5873" s="24">
        <f ca="1">IF(Q5873&gt;0,MIN(Q5873,'Inputs and Output'!C$55*'Inputs and Output'!C$14,Model!I5873),0)</f>
        <v>39.200000000000159</v>
      </c>
      <c r="S5873" s="24">
        <f t="shared" ca="1" si="1916"/>
        <v>173.7741673499998</v>
      </c>
      <c r="T5873" s="24">
        <f ca="1">MIN('Inputs and Output'!C$15,Model!S5873)</f>
        <v>173.7741673499998</v>
      </c>
      <c r="U5873" s="24">
        <f t="shared" ca="1" si="1917"/>
        <v>0</v>
      </c>
      <c r="V5873" s="24">
        <f ca="1">MIN(U5873+R5873,'Inputs and Output'!C$55*'Inputs and Output'!C$14,'Inputs and Output'!C$14-Model!P5873)-R5873</f>
        <v>0</v>
      </c>
      <c r="W5873" s="24">
        <f t="shared" ca="1" si="1918"/>
        <v>0</v>
      </c>
      <c r="X5873" s="24">
        <f ca="1">IF(AND(O5873="Yes",Q5873&lt;=0),MIN(-Q5873,'Inputs and Output'!C$55*'Inputs and Output'!C$14-F5873),0)</f>
        <v>0</v>
      </c>
      <c r="Y5873" s="24">
        <f ca="1">MIN(X5873,'Inputs and Output'!C$15)</f>
        <v>0</v>
      </c>
      <c r="Z5873" s="24">
        <f ca="1">IF(AND(O5873="No",Q5873&lt;=0),MIN(I5873,'Inputs and Output'!C$15),0)</f>
        <v>0</v>
      </c>
      <c r="AA5873" s="24">
        <f t="shared" ca="1" si="1919"/>
        <v>0</v>
      </c>
      <c r="AB5873" s="24">
        <f ca="1">MIN(AA5873,'Inputs and Output'!C$55*'Inputs and Output'!C$14,'Inputs and Output'!C$14-Model!P5873)</f>
        <v>0</v>
      </c>
      <c r="AC5873" s="24">
        <f ca="1">IF(AND(O5873="No",Q5873&lt;=0),MIN('Inputs and Output'!C$15-Model!Z5873,'Inputs and Output'!C$55*'Inputs and Output'!C$14),0)</f>
        <v>0</v>
      </c>
      <c r="AD5873" s="24">
        <f t="shared" ca="1" si="1920"/>
        <v>0</v>
      </c>
      <c r="AE5873" s="27">
        <f t="shared" ca="1" si="1921"/>
        <v>39.200000000000159</v>
      </c>
      <c r="AF5873" s="27">
        <f t="shared" ca="1" si="1922"/>
        <v>0</v>
      </c>
      <c r="AG5873">
        <f>'real time electricity price'!G5872</f>
        <v>12.2425</v>
      </c>
      <c r="AH5873" s="21">
        <f>'real time electricity price'!H5872</f>
        <v>31.89</v>
      </c>
      <c r="AI5873" s="24">
        <f t="shared" ca="1" si="1923"/>
        <v>173.7741673499998</v>
      </c>
      <c r="AJ5873">
        <f t="shared" si="1924"/>
        <v>1178.095775</v>
      </c>
      <c r="AK5873" s="1">
        <f>SLN('Inputs and Output'!$C$27,0,'Inputs and Output'!$C$31)</f>
        <v>2968.0365296803652</v>
      </c>
      <c r="AL5873" s="1">
        <f>SLN('Inputs and Output'!$C$51,0,'Inputs and Output'!$C$31)</f>
        <v>319.634703196347</v>
      </c>
      <c r="AM5873" s="16">
        <f>-'PVWatt simulated dispatch'!$B$7*'Inputs and Output'!$C$13*'Inputs and Output'!$C$29</f>
        <v>-964.6118721461188</v>
      </c>
      <c r="AN5873" s="19">
        <f>-'Inputs and Output'!$C$54*'Inputs and Output'!$C$14/(365*24)</f>
        <v>-95.890410958904113</v>
      </c>
      <c r="AO5873" s="19">
        <f t="shared" si="1925"/>
        <v>-3170.0777409817356</v>
      </c>
      <c r="AP5873" s="10">
        <f t="shared" si="1926"/>
        <v>93399809.102600098</v>
      </c>
      <c r="AQ5873">
        <v>9.3399809102600094E+19</v>
      </c>
      <c r="AR5873">
        <v>523410.60630700999</v>
      </c>
      <c r="AS5873" s="10">
        <f ca="1">IFERROR((AI5873/('Inputs and Output'!$C$15))*('Inputs and Output'!$C$39*'Inputs and Output'!$C$40),0)</f>
        <v>5334462.8116744123</v>
      </c>
      <c r="AT5873" s="13">
        <f t="shared" ca="1" si="1927"/>
        <v>5.7114279600020183E-2</v>
      </c>
      <c r="AU5873" s="12">
        <f t="shared" ca="1" si="1928"/>
        <v>29894.219714234656</v>
      </c>
      <c r="AV5873" s="14">
        <f ca="1">IF(AS5873&gt;0,('Inputs and Output'!$C$42*'Inputs and Output'!$C$15),0)</f>
        <v>5325.12</v>
      </c>
      <c r="AW5873" s="17">
        <f>SLN('Inputs and Output'!$C$45,0,'Inputs and Output'!$C$44)</f>
        <v>7068.4931506849316</v>
      </c>
      <c r="AX5873" s="15">
        <f t="shared" ca="1" si="1929"/>
        <v>17500.606563549725</v>
      </c>
      <c r="AY5873" s="18">
        <f t="shared" ca="1" si="1930"/>
        <v>14330.528822567991</v>
      </c>
    </row>
    <row r="5874" spans="1:51">
      <c r="A5874" t="str">
        <f>'hourly electricity demand texas'!B5873</f>
        <v>9/2/2020 4 p.m. CDT</v>
      </c>
      <c r="B5874">
        <f>'PVWatt simulated dispatch'!K5890</f>
        <v>361867.84399999998</v>
      </c>
      <c r="C5874">
        <f>'hourly electricity demand texas'!I5873*'Inputs and Output'!$C$20</f>
        <v>96.23</v>
      </c>
      <c r="D5874">
        <f>MIN(MAX(C5874-'Inputs and Output'!C$16,0),'Inputs and Output'!C$19-'Inputs and Output'!C$16)</f>
        <v>96.23</v>
      </c>
      <c r="E5874">
        <f>B5874*'Inputs and Output'!C$13/1000000</f>
        <v>235.2140986</v>
      </c>
      <c r="F5874">
        <f>IF(E5874&lt;=D5874,MIN(P5874,D5874-E5874,'Inputs and Output'!C$14*'Inputs and Output'!C$55),0)</f>
        <v>0</v>
      </c>
      <c r="G5874">
        <f t="shared" si="1931"/>
        <v>96.23</v>
      </c>
      <c r="H5874" s="4">
        <f t="shared" si="1932"/>
        <v>0</v>
      </c>
      <c r="I5874">
        <f t="shared" si="1913"/>
        <v>138.98409859999998</v>
      </c>
      <c r="J5874">
        <f t="shared" ca="1" si="1914"/>
        <v>31.54</v>
      </c>
      <c r="K5874" s="24">
        <f>AR5874/AP5874*(1/('Inputs and Output'!C$36/'Inputs and Output'!C$39))-'Inputs and Output'!C$42</f>
        <v>48.004413731753104</v>
      </c>
      <c r="L5874" s="24">
        <f ca="1">IFERROR(AVERAGE(OFFSET(K5874,-1,0,-'Inputs and Output'!C$46)),K5874)</f>
        <v>82.477930219841696</v>
      </c>
      <c r="M5874" s="24">
        <f ca="1">_xlfn.XLOOKUP(J5874/L5874,'Battery dispatch curve multiple'!C$3:C$103,'Battery dispatch curve multiple'!A$3:A$103,,1,2)</f>
        <v>0.89000000000000057</v>
      </c>
      <c r="N5874" t="str">
        <f ca="1">IF(P5874/'Inputs and Output'!C$14&lt;=M5874,"battery","miner")</f>
        <v>battery</v>
      </c>
      <c r="O5874" t="str">
        <f t="shared" si="1915"/>
        <v>No</v>
      </c>
      <c r="P5874" s="27">
        <f t="shared" ca="1" si="1933"/>
        <v>249.20000000000016</v>
      </c>
      <c r="Q5874" s="24">
        <f ca="1">-(P5874/'Inputs and Output'!C$14-M5874)*'Inputs and Output'!C$14-F5874</f>
        <v>0</v>
      </c>
      <c r="R5874" s="24">
        <f ca="1">IF(Q5874&gt;0,MIN(Q5874,'Inputs and Output'!C$55*'Inputs and Output'!C$14,Model!I5874),0)</f>
        <v>0</v>
      </c>
      <c r="S5874" s="24">
        <f t="shared" ca="1" si="1916"/>
        <v>0</v>
      </c>
      <c r="T5874" s="24">
        <f ca="1">MIN('Inputs and Output'!C$15,Model!S5874)</f>
        <v>0</v>
      </c>
      <c r="U5874" s="24">
        <f t="shared" ca="1" si="1917"/>
        <v>0</v>
      </c>
      <c r="V5874" s="24">
        <f ca="1">MIN(U5874+R5874,'Inputs and Output'!C$55*'Inputs and Output'!C$14,'Inputs and Output'!C$14-Model!P5874)-R5874</f>
        <v>0</v>
      </c>
      <c r="W5874" s="24">
        <f t="shared" ca="1" si="1918"/>
        <v>0</v>
      </c>
      <c r="X5874" s="24">
        <f ca="1">IF(AND(O5874="Yes",Q5874&lt;=0),MIN(-Q5874,'Inputs and Output'!C$55*'Inputs and Output'!C$14-F5874),0)</f>
        <v>0</v>
      </c>
      <c r="Y5874" s="24">
        <f ca="1">MIN(X5874,'Inputs and Output'!C$15)</f>
        <v>0</v>
      </c>
      <c r="Z5874" s="24">
        <f ca="1">IF(AND(O5874="No",Q5874&lt;=0),MIN(I5874,'Inputs and Output'!C$15),0)</f>
        <v>138.98409859999998</v>
      </c>
      <c r="AA5874" s="24">
        <f t="shared" ca="1" si="1919"/>
        <v>0</v>
      </c>
      <c r="AB5874" s="24">
        <f ca="1">MIN(AA5874,'Inputs and Output'!C$55*'Inputs and Output'!C$14,'Inputs and Output'!C$14-Model!P5874)</f>
        <v>0</v>
      </c>
      <c r="AC5874" s="24">
        <f ca="1">IF(AND(O5874="No",Q5874&lt;=0),MIN('Inputs and Output'!C$15-Model!Z5874,'Inputs and Output'!C$55*'Inputs and Output'!C$14),0)</f>
        <v>38.519901400000009</v>
      </c>
      <c r="AD5874" s="24">
        <f t="shared" ca="1" si="1920"/>
        <v>0</v>
      </c>
      <c r="AE5874" s="27">
        <f t="shared" ca="1" si="1921"/>
        <v>-38.519901400000009</v>
      </c>
      <c r="AF5874" s="27">
        <f t="shared" ca="1" si="1922"/>
        <v>0</v>
      </c>
      <c r="AG5874">
        <f>'real time electricity price'!G5873</f>
        <v>23.15</v>
      </c>
      <c r="AH5874" s="21">
        <f>'real time electricity price'!H5873</f>
        <v>31.54</v>
      </c>
      <c r="AI5874" s="24">
        <f t="shared" ca="1" si="1923"/>
        <v>177.50399999999999</v>
      </c>
      <c r="AJ5874">
        <f t="shared" si="1924"/>
        <v>2227.7244999999998</v>
      </c>
      <c r="AK5874" s="1">
        <f>SLN('Inputs and Output'!$C$27,0,'Inputs and Output'!$C$31)</f>
        <v>2968.0365296803652</v>
      </c>
      <c r="AL5874" s="1">
        <f>SLN('Inputs and Output'!$C$51,0,'Inputs and Output'!$C$31)</f>
        <v>319.634703196347</v>
      </c>
      <c r="AM5874" s="16">
        <f>-'PVWatt simulated dispatch'!$B$7*'Inputs and Output'!$C$13*'Inputs and Output'!$C$29</f>
        <v>-964.6118721461188</v>
      </c>
      <c r="AN5874" s="19">
        <f>-'Inputs and Output'!$C$54*'Inputs and Output'!$C$14/(365*24)</f>
        <v>-95.890410958904113</v>
      </c>
      <c r="AO5874" s="19">
        <f t="shared" si="1925"/>
        <v>-2120.4490159817351</v>
      </c>
      <c r="AP5874" s="10">
        <f t="shared" si="1926"/>
        <v>175374432.25451002</v>
      </c>
      <c r="AQ5874">
        <v>1.7537443225451001E+20</v>
      </c>
      <c r="AR5874">
        <v>445635.70467934897</v>
      </c>
      <c r="AS5874" s="10">
        <f ca="1">IFERROR((AI5874/('Inputs and Output'!$C$15))*('Inputs and Output'!$C$39*'Inputs and Output'!$C$40),0)</f>
        <v>5448960</v>
      </c>
      <c r="AT5874" s="13">
        <f t="shared" ca="1" si="1927"/>
        <v>3.1070435581466421E-2</v>
      </c>
      <c r="AU5874" s="12">
        <f t="shared" ca="1" si="1928"/>
        <v>13846.095455041106</v>
      </c>
      <c r="AV5874" s="14">
        <f ca="1">IF(AS5874&gt;0,('Inputs and Output'!$C$42*'Inputs and Output'!$C$15),0)</f>
        <v>5325.12</v>
      </c>
      <c r="AW5874" s="17">
        <f>SLN('Inputs and Output'!$C$45,0,'Inputs and Output'!$C$44)</f>
        <v>7068.4931506849316</v>
      </c>
      <c r="AX5874" s="15">
        <f t="shared" ca="1" si="1929"/>
        <v>1452.4823043561737</v>
      </c>
      <c r="AY5874" s="18">
        <f t="shared" ca="1" si="1930"/>
        <v>-667.9667116255614</v>
      </c>
    </row>
    <row r="5875" spans="1:51">
      <c r="A5875" t="str">
        <f>'hourly electricity demand texas'!B5874</f>
        <v>9/2/2020 5 p.m. CDT</v>
      </c>
      <c r="B5875">
        <f>'PVWatt simulated dispatch'!K5891</f>
        <v>74537.483999999997</v>
      </c>
      <c r="C5875">
        <f>'hourly electricity demand texas'!I5874*'Inputs and Output'!$C$20</f>
        <v>96.75</v>
      </c>
      <c r="D5875">
        <f>MIN(MAX(C5875-'Inputs and Output'!C$16,0),'Inputs and Output'!C$19-'Inputs and Output'!C$16)</f>
        <v>96.75</v>
      </c>
      <c r="E5875">
        <f>B5875*'Inputs and Output'!C$13/1000000</f>
        <v>48.449364600000003</v>
      </c>
      <c r="F5875">
        <f ca="1">IF(E5875&lt;=D5875,MIN(P5875,D5875-E5875,'Inputs and Output'!C$14*'Inputs and Output'!C$55),0)</f>
        <v>48.300635399999997</v>
      </c>
      <c r="G5875">
        <f t="shared" ca="1" si="1931"/>
        <v>96.75</v>
      </c>
      <c r="H5875" s="4">
        <f t="shared" ca="1" si="1932"/>
        <v>0</v>
      </c>
      <c r="I5875">
        <f t="shared" si="1913"/>
        <v>0</v>
      </c>
      <c r="J5875">
        <f t="shared" ca="1" si="1914"/>
        <v>30.43</v>
      </c>
      <c r="K5875" s="24">
        <f>AR5875/AP5875*(1/('Inputs and Output'!C$36/'Inputs and Output'!C$39))-'Inputs and Output'!C$42</f>
        <v>159.46327086454863</v>
      </c>
      <c r="L5875" s="24">
        <f ca="1">IFERROR(AVERAGE(OFFSET(K5875,-1,0,-'Inputs and Output'!C$46)),K5875)</f>
        <v>80.766144196530504</v>
      </c>
      <c r="M5875" s="24">
        <f ca="1">_xlfn.XLOOKUP(J5875/L5875,'Battery dispatch curve multiple'!C$3:C$103,'Battery dispatch curve multiple'!A$3:A$103,,1,2)</f>
        <v>0.89000000000000057</v>
      </c>
      <c r="N5875" t="str">
        <f ca="1">IF(P5875/'Inputs and Output'!C$14&lt;=M5875,"battery","miner")</f>
        <v>battery</v>
      </c>
      <c r="O5875" t="str">
        <f t="shared" ca="1" si="1915"/>
        <v>Yes</v>
      </c>
      <c r="P5875" s="27">
        <f t="shared" ca="1" si="1933"/>
        <v>210.68009860000015</v>
      </c>
      <c r="Q5875" s="24">
        <f ca="1">-(P5875/'Inputs and Output'!C$14-M5875)*'Inputs and Output'!C$14-F5875</f>
        <v>-9.7807339999999883</v>
      </c>
      <c r="R5875" s="24">
        <f ca="1">IF(Q5875&gt;0,MIN(Q5875,'Inputs and Output'!C$55*'Inputs and Output'!C$14,Model!I5875),0)</f>
        <v>0</v>
      </c>
      <c r="S5875" s="24">
        <f t="shared" ca="1" si="1916"/>
        <v>0</v>
      </c>
      <c r="T5875" s="24">
        <f ca="1">MIN('Inputs and Output'!C$15,Model!S5875)</f>
        <v>0</v>
      </c>
      <c r="U5875" s="24">
        <f t="shared" ca="1" si="1917"/>
        <v>0</v>
      </c>
      <c r="V5875" s="24">
        <f ca="1">MIN(U5875+R5875,'Inputs and Output'!C$55*'Inputs and Output'!C$14,'Inputs and Output'!C$14-Model!P5875)-R5875</f>
        <v>0</v>
      </c>
      <c r="W5875" s="24">
        <f t="shared" ca="1" si="1918"/>
        <v>0</v>
      </c>
      <c r="X5875" s="24">
        <f ca="1">IF(AND(O5875="Yes",Q5875&lt;=0),MIN(-Q5875,'Inputs and Output'!C$55*'Inputs and Output'!C$14-F5875),0)</f>
        <v>9.7807339999999883</v>
      </c>
      <c r="Y5875" s="24">
        <f ca="1">MIN(X5875,'Inputs and Output'!C$15)</f>
        <v>9.7807339999999883</v>
      </c>
      <c r="Z5875" s="24">
        <f ca="1">IF(AND(O5875="No",Q5875&lt;=0),MIN(I5875,'Inputs and Output'!C$15),0)</f>
        <v>0</v>
      </c>
      <c r="AA5875" s="24">
        <f t="shared" ca="1" si="1919"/>
        <v>0</v>
      </c>
      <c r="AB5875" s="24">
        <f ca="1">MIN(AA5875,'Inputs and Output'!C$55*'Inputs and Output'!C$14,'Inputs and Output'!C$14-Model!P5875)</f>
        <v>0</v>
      </c>
      <c r="AC5875" s="24">
        <f ca="1">IF(AND(O5875="No",Q5875&lt;=0),MIN('Inputs and Output'!C$15-Model!Z5875,'Inputs and Output'!C$55*'Inputs and Output'!C$14),0)</f>
        <v>0</v>
      </c>
      <c r="AD5875" s="24">
        <f t="shared" ca="1" si="1920"/>
        <v>0</v>
      </c>
      <c r="AE5875" s="27">
        <f t="shared" ca="1" si="1921"/>
        <v>-58.081369399999986</v>
      </c>
      <c r="AF5875" s="27">
        <f t="shared" ca="1" si="1922"/>
        <v>0</v>
      </c>
      <c r="AG5875">
        <f>'real time electricity price'!G5874</f>
        <v>20.862499999999997</v>
      </c>
      <c r="AH5875" s="21">
        <f>'real time electricity price'!H5874</f>
        <v>28.36</v>
      </c>
      <c r="AI5875" s="24">
        <f t="shared" ca="1" si="1923"/>
        <v>9.7807339999999883</v>
      </c>
      <c r="AJ5875">
        <f t="shared" ca="1" si="1924"/>
        <v>2018.4468749999996</v>
      </c>
      <c r="AK5875" s="1">
        <f>SLN('Inputs and Output'!$C$27,0,'Inputs and Output'!$C$31)</f>
        <v>2968.0365296803652</v>
      </c>
      <c r="AL5875" s="1">
        <f>SLN('Inputs and Output'!$C$51,0,'Inputs and Output'!$C$31)</f>
        <v>319.634703196347</v>
      </c>
      <c r="AM5875" s="16">
        <f>-'PVWatt simulated dispatch'!$B$7*'Inputs and Output'!$C$13*'Inputs and Output'!$C$29</f>
        <v>-964.6118721461188</v>
      </c>
      <c r="AN5875" s="19">
        <f>-'Inputs and Output'!$C$54*'Inputs and Output'!$C$14/(365*24)</f>
        <v>-95.890410958904113</v>
      </c>
      <c r="AO5875" s="19">
        <f t="shared" ca="1" si="1925"/>
        <v>-2329.7266409817357</v>
      </c>
      <c r="AP5875" s="10">
        <f t="shared" si="1926"/>
        <v>142318482.414606</v>
      </c>
      <c r="AQ5875">
        <v>1.4231848241460599E+20</v>
      </c>
      <c r="AR5875">
        <v>878376.80519564403</v>
      </c>
      <c r="AS5875" s="10">
        <f ca="1">IFERROR((AI5875/('Inputs and Output'!$C$15))*('Inputs and Output'!$C$39*'Inputs and Output'!$C$40),0)</f>
        <v>300245.78790697642</v>
      </c>
      <c r="AT5875" s="13">
        <f t="shared" ca="1" si="1927"/>
        <v>2.1096753057855996E-3</v>
      </c>
      <c r="AU5875" s="12">
        <f t="shared" ca="1" si="1928"/>
        <v>1853.0898550960983</v>
      </c>
      <c r="AV5875" s="14">
        <f ca="1">IF(AS5875&gt;0,('Inputs and Output'!$C$42*'Inputs and Output'!$C$15),0)</f>
        <v>5325.12</v>
      </c>
      <c r="AW5875" s="17">
        <f>SLN('Inputs and Output'!$C$45,0,'Inputs and Output'!$C$44)</f>
        <v>7068.4931506849316</v>
      </c>
      <c r="AX5875" s="15">
        <f t="shared" ca="1" si="1929"/>
        <v>-10540.523295588833</v>
      </c>
      <c r="AY5875" s="18">
        <f t="shared" ca="1" si="1930"/>
        <v>-12870.24993657057</v>
      </c>
    </row>
    <row r="5876" spans="1:51">
      <c r="A5876" t="str">
        <f>'hourly electricity demand texas'!B5875</f>
        <v>9/2/2020 6 p.m. CDT</v>
      </c>
      <c r="B5876">
        <f>'PVWatt simulated dispatch'!K5892</f>
        <v>437908.09399999998</v>
      </c>
      <c r="C5876">
        <f>'hourly electricity demand texas'!I5875*'Inputs and Output'!$C$20</f>
        <v>96.39</v>
      </c>
      <c r="D5876">
        <f>MIN(MAX(C5876-'Inputs and Output'!C$16,0),'Inputs and Output'!C$19-'Inputs and Output'!C$16)</f>
        <v>96.39</v>
      </c>
      <c r="E5876">
        <f>B5876*'Inputs and Output'!C$13/1000000</f>
        <v>284.64026109999998</v>
      </c>
      <c r="F5876">
        <f>IF(E5876&lt;=D5876,MIN(P5876,D5876-E5876,'Inputs and Output'!C$14*'Inputs and Output'!C$55),0)</f>
        <v>0</v>
      </c>
      <c r="G5876">
        <f t="shared" si="1931"/>
        <v>96.39</v>
      </c>
      <c r="H5876" s="4">
        <f t="shared" si="1932"/>
        <v>0</v>
      </c>
      <c r="I5876">
        <f t="shared" si="1913"/>
        <v>188.25026109999999</v>
      </c>
      <c r="J5876">
        <f t="shared" ca="1" si="1914"/>
        <v>30.43</v>
      </c>
      <c r="K5876" s="24">
        <f>AR5876/AP5876*(1/('Inputs and Output'!C$36/'Inputs and Output'!C$39))-'Inputs and Output'!C$42</f>
        <v>121.47829928586881</v>
      </c>
      <c r="L5876" s="24">
        <f ca="1">IFERROR(AVERAGE(OFFSET(K5876,-1,0,-'Inputs and Output'!C$46)),K5876)</f>
        <v>83.605110922872328</v>
      </c>
      <c r="M5876" s="24">
        <f ca="1">_xlfn.XLOOKUP(J5876/L5876,'Battery dispatch curve multiple'!C$3:C$103,'Battery dispatch curve multiple'!A$3:A$103,,1,2)</f>
        <v>0.89000000000000057</v>
      </c>
      <c r="N5876" t="str">
        <f ca="1">IF(P5876/'Inputs and Output'!C$14&lt;=M5876,"battery","miner")</f>
        <v>battery</v>
      </c>
      <c r="O5876" t="str">
        <f t="shared" si="1915"/>
        <v>No</v>
      </c>
      <c r="P5876" s="27">
        <f t="shared" ca="1" si="1933"/>
        <v>152.59872920000015</v>
      </c>
      <c r="Q5876" s="24">
        <f ca="1">-(P5876/'Inputs and Output'!C$14-M5876)*'Inputs and Output'!C$14-F5876</f>
        <v>96.601270800000023</v>
      </c>
      <c r="R5876" s="24">
        <f ca="1">IF(Q5876&gt;0,MIN(Q5876,'Inputs and Output'!C$55*'Inputs and Output'!C$14,Model!I5876),0)</f>
        <v>70</v>
      </c>
      <c r="S5876" s="24">
        <f t="shared" ca="1" si="1916"/>
        <v>118.25026109999999</v>
      </c>
      <c r="T5876" s="24">
        <f ca="1">MIN('Inputs and Output'!C$15,Model!S5876)</f>
        <v>118.25026109999999</v>
      </c>
      <c r="U5876" s="24">
        <f t="shared" ca="1" si="1917"/>
        <v>0</v>
      </c>
      <c r="V5876" s="24">
        <f ca="1">MIN(U5876+R5876,'Inputs and Output'!C$55*'Inputs and Output'!C$14,'Inputs and Output'!C$14-Model!P5876)-R5876</f>
        <v>0</v>
      </c>
      <c r="W5876" s="24">
        <f t="shared" ca="1" si="1918"/>
        <v>0</v>
      </c>
      <c r="X5876" s="24">
        <f ca="1">IF(AND(O5876="Yes",Q5876&lt;=0),MIN(-Q5876,'Inputs and Output'!C$55*'Inputs and Output'!C$14-F5876),0)</f>
        <v>0</v>
      </c>
      <c r="Y5876" s="24">
        <f ca="1">MIN(X5876,'Inputs and Output'!C$15)</f>
        <v>0</v>
      </c>
      <c r="Z5876" s="24">
        <f ca="1">IF(AND(O5876="No",Q5876&lt;=0),MIN(I5876,'Inputs and Output'!C$15),0)</f>
        <v>0</v>
      </c>
      <c r="AA5876" s="24">
        <f t="shared" ca="1" si="1919"/>
        <v>0</v>
      </c>
      <c r="AB5876" s="24">
        <f ca="1">MIN(AA5876,'Inputs and Output'!C$55*'Inputs and Output'!C$14,'Inputs and Output'!C$14-Model!P5876)</f>
        <v>0</v>
      </c>
      <c r="AC5876" s="24">
        <f ca="1">IF(AND(O5876="No",Q5876&lt;=0),MIN('Inputs and Output'!C$15-Model!Z5876,'Inputs and Output'!C$55*'Inputs and Output'!C$14),0)</f>
        <v>0</v>
      </c>
      <c r="AD5876" s="24">
        <f t="shared" ca="1" si="1920"/>
        <v>0</v>
      </c>
      <c r="AE5876" s="27">
        <f t="shared" ca="1" si="1921"/>
        <v>70</v>
      </c>
      <c r="AF5876" s="27">
        <f t="shared" ca="1" si="1922"/>
        <v>0</v>
      </c>
      <c r="AG5876">
        <f>'real time electricity price'!G5875</f>
        <v>20.365000000000002</v>
      </c>
      <c r="AH5876" s="21">
        <f>'real time electricity price'!H5875</f>
        <v>24.99</v>
      </c>
      <c r="AI5876" s="24">
        <f t="shared" ca="1" si="1923"/>
        <v>118.25026109999999</v>
      </c>
      <c r="AJ5876">
        <f t="shared" si="1924"/>
        <v>1962.9823500000002</v>
      </c>
      <c r="AK5876" s="1">
        <f>SLN('Inputs and Output'!$C$27,0,'Inputs and Output'!$C$31)</f>
        <v>2968.0365296803652</v>
      </c>
      <c r="AL5876" s="1">
        <f>SLN('Inputs and Output'!$C$51,0,'Inputs and Output'!$C$31)</f>
        <v>319.634703196347</v>
      </c>
      <c r="AM5876" s="16">
        <f>-'PVWatt simulated dispatch'!$B$7*'Inputs and Output'!$C$13*'Inputs and Output'!$C$29</f>
        <v>-964.6118721461188</v>
      </c>
      <c r="AN5876" s="19">
        <f>-'Inputs and Output'!$C$54*'Inputs and Output'!$C$14/(365*24)</f>
        <v>-95.890410958904113</v>
      </c>
      <c r="AO5876" s="19">
        <f t="shared" si="1925"/>
        <v>-2385.1911659817351</v>
      </c>
      <c r="AP5876" s="10">
        <f t="shared" si="1926"/>
        <v>193808804.598919</v>
      </c>
      <c r="AQ5876">
        <v>1.93808804598919E+20</v>
      </c>
      <c r="AR5876">
        <v>956353.49137323897</v>
      </c>
      <c r="AS5876" s="10">
        <f ca="1">IFERROR((AI5876/('Inputs and Output'!$C$15))*('Inputs and Output'!$C$39*'Inputs and Output'!$C$40),0)</f>
        <v>3630008.0151627907</v>
      </c>
      <c r="AT5876" s="13">
        <f t="shared" ca="1" si="1927"/>
        <v>1.8729840590446724E-2</v>
      </c>
      <c r="AU5876" s="12">
        <f t="shared" ca="1" si="1928"/>
        <v>17912.348441537932</v>
      </c>
      <c r="AV5876" s="14">
        <f ca="1">IF(AS5876&gt;0,('Inputs and Output'!$C$42*'Inputs and Output'!$C$15),0)</f>
        <v>5325.12</v>
      </c>
      <c r="AW5876" s="17">
        <f>SLN('Inputs and Output'!$C$45,0,'Inputs and Output'!$C$44)</f>
        <v>7068.4931506849316</v>
      </c>
      <c r="AX5876" s="15">
        <f t="shared" ca="1" si="1929"/>
        <v>5518.7352908530011</v>
      </c>
      <c r="AY5876" s="18">
        <f t="shared" ca="1" si="1930"/>
        <v>3133.5441248712659</v>
      </c>
    </row>
    <row r="5877" spans="1:51">
      <c r="A5877" t="str">
        <f>'hourly electricity demand texas'!B5876</f>
        <v>9/2/2020 7 p.m. CDT</v>
      </c>
      <c r="B5877">
        <f>'PVWatt simulated dispatch'!K5893</f>
        <v>111700.461</v>
      </c>
      <c r="C5877">
        <f>'hourly electricity demand texas'!I5876*'Inputs and Output'!$C$20</f>
        <v>94.81</v>
      </c>
      <c r="D5877">
        <f>MIN(MAX(C5877-'Inputs and Output'!C$16,0),'Inputs and Output'!C$19-'Inputs and Output'!C$16)</f>
        <v>94.81</v>
      </c>
      <c r="E5877">
        <f>B5877*'Inputs and Output'!C$13/1000000</f>
        <v>72.605299649999992</v>
      </c>
      <c r="F5877">
        <f ca="1">IF(E5877&lt;=D5877,MIN(P5877,D5877-E5877,'Inputs and Output'!C$14*'Inputs and Output'!C$55),0)</f>
        <v>22.20470035000001</v>
      </c>
      <c r="G5877">
        <f t="shared" ca="1" si="1931"/>
        <v>94.81</v>
      </c>
      <c r="H5877" s="4">
        <f t="shared" ca="1" si="1932"/>
        <v>0</v>
      </c>
      <c r="I5877">
        <f t="shared" si="1913"/>
        <v>0</v>
      </c>
      <c r="J5877">
        <f t="shared" ca="1" si="1914"/>
        <v>30.43</v>
      </c>
      <c r="K5877" s="24">
        <f>AR5877/AP5877*(1/('Inputs and Output'!C$36/'Inputs and Output'!C$39))-'Inputs and Output'!C$42</f>
        <v>305.53339746502388</v>
      </c>
      <c r="L5877" s="24">
        <f ca="1">IFERROR(AVERAGE(OFFSET(K5877,-1,0,-'Inputs and Output'!C$46)),K5877)</f>
        <v>81.079151374214348</v>
      </c>
      <c r="M5877" s="24">
        <f ca="1">_xlfn.XLOOKUP(J5877/L5877,'Battery dispatch curve multiple'!C$3:C$103,'Battery dispatch curve multiple'!A$3:A$103,,1,2)</f>
        <v>0.89000000000000057</v>
      </c>
      <c r="N5877" t="str">
        <f ca="1">IF(P5877/'Inputs and Output'!C$14&lt;=M5877,"battery","miner")</f>
        <v>battery</v>
      </c>
      <c r="O5877" t="str">
        <f t="shared" ca="1" si="1915"/>
        <v>Yes</v>
      </c>
      <c r="P5877" s="27">
        <f t="shared" ca="1" si="1933"/>
        <v>222.59872920000015</v>
      </c>
      <c r="Q5877" s="24">
        <f ca="1">-(P5877/'Inputs and Output'!C$14-M5877)*'Inputs and Output'!C$14-F5877</f>
        <v>4.3965704500000129</v>
      </c>
      <c r="R5877" s="24">
        <f ca="1">IF(Q5877&gt;0,MIN(Q5877,'Inputs and Output'!C$55*'Inputs and Output'!C$14,Model!I5877),0)</f>
        <v>0</v>
      </c>
      <c r="S5877" s="24">
        <f t="shared" ca="1" si="1916"/>
        <v>0</v>
      </c>
      <c r="T5877" s="24">
        <f ca="1">MIN('Inputs and Output'!C$15,Model!S5877)</f>
        <v>0</v>
      </c>
      <c r="U5877" s="24">
        <f t="shared" ca="1" si="1917"/>
        <v>0</v>
      </c>
      <c r="V5877" s="24">
        <f ca="1">MIN(U5877+R5877,'Inputs and Output'!C$55*'Inputs and Output'!C$14,'Inputs and Output'!C$14-Model!P5877)-R5877</f>
        <v>0</v>
      </c>
      <c r="W5877" s="24">
        <f t="shared" ca="1" si="1918"/>
        <v>0</v>
      </c>
      <c r="X5877" s="24">
        <f ca="1">IF(AND(O5877="Yes",Q5877&lt;=0),MIN(-Q5877,'Inputs and Output'!C$55*'Inputs and Output'!C$14-F5877),0)</f>
        <v>0</v>
      </c>
      <c r="Y5877" s="24">
        <f ca="1">MIN(X5877,'Inputs and Output'!C$15)</f>
        <v>0</v>
      </c>
      <c r="Z5877" s="24">
        <f ca="1">IF(AND(O5877="No",Q5877&lt;=0),MIN(I5877,'Inputs and Output'!C$15),0)</f>
        <v>0</v>
      </c>
      <c r="AA5877" s="24">
        <f t="shared" ca="1" si="1919"/>
        <v>0</v>
      </c>
      <c r="AB5877" s="24">
        <f ca="1">MIN(AA5877,'Inputs and Output'!C$55*'Inputs and Output'!C$14,'Inputs and Output'!C$14-Model!P5877)</f>
        <v>0</v>
      </c>
      <c r="AC5877" s="24">
        <f ca="1">IF(AND(O5877="No",Q5877&lt;=0),MIN('Inputs and Output'!C$15-Model!Z5877,'Inputs and Output'!C$55*'Inputs and Output'!C$14),0)</f>
        <v>0</v>
      </c>
      <c r="AD5877" s="24">
        <f t="shared" ca="1" si="1920"/>
        <v>0</v>
      </c>
      <c r="AE5877" s="27">
        <f t="shared" ca="1" si="1921"/>
        <v>-22.20470035000001</v>
      </c>
      <c r="AF5877" s="27">
        <f t="shared" ca="1" si="1922"/>
        <v>0</v>
      </c>
      <c r="AG5877">
        <f>'real time electricity price'!G5876</f>
        <v>21.419999999999998</v>
      </c>
      <c r="AH5877" s="21">
        <f>'real time electricity price'!H5876</f>
        <v>26.19</v>
      </c>
      <c r="AI5877" s="24">
        <f t="shared" ca="1" si="1923"/>
        <v>0</v>
      </c>
      <c r="AJ5877">
        <f t="shared" ca="1" si="1924"/>
        <v>2030.8301999999999</v>
      </c>
      <c r="AK5877" s="1">
        <f>SLN('Inputs and Output'!$C$27,0,'Inputs and Output'!$C$31)</f>
        <v>2968.0365296803652</v>
      </c>
      <c r="AL5877" s="1">
        <f>SLN('Inputs and Output'!$C$51,0,'Inputs and Output'!$C$31)</f>
        <v>319.634703196347</v>
      </c>
      <c r="AM5877" s="16">
        <f>-'PVWatt simulated dispatch'!$B$7*'Inputs and Output'!$C$13*'Inputs and Output'!$C$29</f>
        <v>-964.6118721461188</v>
      </c>
      <c r="AN5877" s="19">
        <f>-'Inputs and Output'!$C$54*'Inputs and Output'!$C$14/(365*24)</f>
        <v>-95.890410958904113</v>
      </c>
      <c r="AO5877" s="19">
        <f t="shared" ca="1" si="1925"/>
        <v>-2317.343315981735</v>
      </c>
      <c r="AP5877" s="10">
        <f t="shared" si="1926"/>
        <v>40380726.034505703</v>
      </c>
      <c r="AQ5877">
        <v>4.0380726034505703E+19</v>
      </c>
      <c r="AR5877">
        <v>441371.61707111198</v>
      </c>
      <c r="AS5877" s="10">
        <f ca="1">IFERROR((AI5877/('Inputs and Output'!$C$15))*('Inputs and Output'!$C$39*'Inputs and Output'!$C$40),0)</f>
        <v>0</v>
      </c>
      <c r="AT5877" s="13">
        <f t="shared" ca="1" si="1927"/>
        <v>0</v>
      </c>
      <c r="AU5877" s="12">
        <f t="shared" ca="1" si="1928"/>
        <v>0</v>
      </c>
      <c r="AV5877" s="14">
        <f ca="1">IF(AS5877&gt;0,('Inputs and Output'!$C$42*'Inputs and Output'!$C$15),0)</f>
        <v>0</v>
      </c>
      <c r="AW5877" s="17">
        <f>SLN('Inputs and Output'!$C$45,0,'Inputs and Output'!$C$44)</f>
        <v>7068.4931506849316</v>
      </c>
      <c r="AX5877" s="15">
        <f t="shared" ca="1" si="1929"/>
        <v>-7068.4931506849316</v>
      </c>
      <c r="AY5877" s="18">
        <f t="shared" ca="1" si="1930"/>
        <v>-9385.8364666666675</v>
      </c>
    </row>
    <row r="5878" spans="1:51">
      <c r="A5878" t="str">
        <f>'hourly electricity demand texas'!B5877</f>
        <v>9/2/2020 8 p.m. CDT</v>
      </c>
      <c r="B5878">
        <f>'PVWatt simulated dispatch'!K5894</f>
        <v>0</v>
      </c>
      <c r="C5878">
        <f>'hourly electricity demand texas'!I5877*'Inputs and Output'!$C$20</f>
        <v>92.74</v>
      </c>
      <c r="D5878">
        <f>MIN(MAX(C5878-'Inputs and Output'!C$16,0),'Inputs and Output'!C$19-'Inputs and Output'!C$16)</f>
        <v>92.74</v>
      </c>
      <c r="E5878">
        <f>B5878*'Inputs and Output'!C$13/1000000</f>
        <v>0</v>
      </c>
      <c r="F5878">
        <f ca="1">IF(E5878&lt;=D5878,MIN(P5878,D5878-E5878,'Inputs and Output'!C$14*'Inputs and Output'!C$55),0)</f>
        <v>70</v>
      </c>
      <c r="G5878">
        <f t="shared" ca="1" si="1931"/>
        <v>70</v>
      </c>
      <c r="H5878" s="4">
        <f t="shared" ca="1" si="1932"/>
        <v>-22.739999999999995</v>
      </c>
      <c r="I5878">
        <f t="shared" si="1913"/>
        <v>0</v>
      </c>
      <c r="J5878">
        <f t="shared" ca="1" si="1914"/>
        <v>30.43</v>
      </c>
      <c r="K5878" s="24">
        <f>AR5878/AP5878*(1/('Inputs and Output'!C$36/'Inputs and Output'!C$39))-'Inputs and Output'!C$42</f>
        <v>123.54000395145414</v>
      </c>
      <c r="L5878" s="24">
        <f ca="1">IFERROR(AVERAGE(OFFSET(K5878,-1,0,-'Inputs and Output'!C$46)),K5878)</f>
        <v>94.168318800826739</v>
      </c>
      <c r="M5878" s="24">
        <f ca="1">_xlfn.XLOOKUP(J5878/L5878,'Battery dispatch curve multiple'!C$3:C$103,'Battery dispatch curve multiple'!A$3:A$103,,1,2)</f>
        <v>0.88000000000000056</v>
      </c>
      <c r="N5878" t="str">
        <f ca="1">IF(P5878/'Inputs and Output'!C$14&lt;=M5878,"battery","miner")</f>
        <v>battery</v>
      </c>
      <c r="O5878" t="str">
        <f t="shared" ca="1" si="1915"/>
        <v>Yes</v>
      </c>
      <c r="P5878" s="27">
        <f t="shared" ca="1" si="1933"/>
        <v>200.39402885000015</v>
      </c>
      <c r="Q5878" s="24">
        <f ca="1">-(P5878/'Inputs and Output'!C$14-M5878)*'Inputs and Output'!C$14-F5878</f>
        <v>-23.994028849999999</v>
      </c>
      <c r="R5878" s="24">
        <f ca="1">IF(Q5878&gt;0,MIN(Q5878,'Inputs and Output'!C$55*'Inputs and Output'!C$14,Model!I5878),0)</f>
        <v>0</v>
      </c>
      <c r="S5878" s="24">
        <f t="shared" ca="1" si="1916"/>
        <v>0</v>
      </c>
      <c r="T5878" s="24">
        <f ca="1">MIN('Inputs and Output'!C$15,Model!S5878)</f>
        <v>0</v>
      </c>
      <c r="U5878" s="24">
        <f t="shared" ca="1" si="1917"/>
        <v>0</v>
      </c>
      <c r="V5878" s="24">
        <f ca="1">MIN(U5878+R5878,'Inputs and Output'!C$55*'Inputs and Output'!C$14,'Inputs and Output'!C$14-Model!P5878)-R5878</f>
        <v>0</v>
      </c>
      <c r="W5878" s="24">
        <f t="shared" ca="1" si="1918"/>
        <v>0</v>
      </c>
      <c r="X5878" s="24">
        <f ca="1">IF(AND(O5878="Yes",Q5878&lt;=0),MIN(-Q5878,'Inputs and Output'!C$55*'Inputs and Output'!C$14-F5878),0)</f>
        <v>0</v>
      </c>
      <c r="Y5878" s="24">
        <f ca="1">MIN(X5878,'Inputs and Output'!C$15)</f>
        <v>0</v>
      </c>
      <c r="Z5878" s="24">
        <f ca="1">IF(AND(O5878="No",Q5878&lt;=0),MIN(I5878,'Inputs and Output'!C$15),0)</f>
        <v>0</v>
      </c>
      <c r="AA5878" s="24">
        <f t="shared" ca="1" si="1919"/>
        <v>0</v>
      </c>
      <c r="AB5878" s="24">
        <f ca="1">MIN(AA5878,'Inputs and Output'!C$55*'Inputs and Output'!C$14,'Inputs and Output'!C$14-Model!P5878)</f>
        <v>0</v>
      </c>
      <c r="AC5878" s="24">
        <f ca="1">IF(AND(O5878="No",Q5878&lt;=0),MIN('Inputs and Output'!C$15-Model!Z5878,'Inputs and Output'!C$55*'Inputs and Output'!C$14),0)</f>
        <v>0</v>
      </c>
      <c r="AD5878" s="24">
        <f t="shared" ca="1" si="1920"/>
        <v>0</v>
      </c>
      <c r="AE5878" s="27">
        <f t="shared" ca="1" si="1921"/>
        <v>-70</v>
      </c>
      <c r="AF5878" s="27">
        <f t="shared" ca="1" si="1922"/>
        <v>0</v>
      </c>
      <c r="AG5878">
        <f>'real time electricity price'!G5877</f>
        <v>20.0275</v>
      </c>
      <c r="AH5878" s="21">
        <f>'real time electricity price'!H5877</f>
        <v>23.37</v>
      </c>
      <c r="AI5878" s="24">
        <f t="shared" ca="1" si="1923"/>
        <v>0</v>
      </c>
      <c r="AJ5878">
        <f t="shared" ca="1" si="1924"/>
        <v>1401.925</v>
      </c>
      <c r="AK5878" s="1">
        <f>SLN('Inputs and Output'!$C$27,0,'Inputs and Output'!$C$31)</f>
        <v>2968.0365296803652</v>
      </c>
      <c r="AL5878" s="1">
        <f>SLN('Inputs and Output'!$C$51,0,'Inputs and Output'!$C$31)</f>
        <v>319.634703196347</v>
      </c>
      <c r="AM5878" s="16">
        <f>-'PVWatt simulated dispatch'!$B$7*'Inputs and Output'!$C$13*'Inputs and Output'!$C$29</f>
        <v>-964.6118721461188</v>
      </c>
      <c r="AN5878" s="19">
        <f>-'Inputs and Output'!$C$54*'Inputs and Output'!$C$14/(365*24)</f>
        <v>-95.890410958904113</v>
      </c>
      <c r="AO5878" s="19">
        <f t="shared" ca="1" si="1925"/>
        <v>-2946.2485159817352</v>
      </c>
      <c r="AP5878" s="10">
        <f t="shared" si="1926"/>
        <v>137862899.21286899</v>
      </c>
      <c r="AQ5878">
        <v>1.3786289921286899E+20</v>
      </c>
      <c r="AR5878">
        <v>689546.37414077402</v>
      </c>
      <c r="AS5878" s="10">
        <f ca="1">IFERROR((AI5878/('Inputs and Output'!$C$15))*('Inputs and Output'!$C$39*'Inputs and Output'!$C$40),0)</f>
        <v>0</v>
      </c>
      <c r="AT5878" s="13">
        <f t="shared" ca="1" si="1927"/>
        <v>0</v>
      </c>
      <c r="AU5878" s="12">
        <f t="shared" ca="1" si="1928"/>
        <v>0</v>
      </c>
      <c r="AV5878" s="14">
        <f ca="1">IF(AS5878&gt;0,('Inputs and Output'!$C$42*'Inputs and Output'!$C$15),0)</f>
        <v>0</v>
      </c>
      <c r="AW5878" s="17">
        <f>SLN('Inputs and Output'!$C$45,0,'Inputs and Output'!$C$44)</f>
        <v>7068.4931506849316</v>
      </c>
      <c r="AX5878" s="15">
        <f t="shared" ca="1" si="1929"/>
        <v>-7068.4931506849316</v>
      </c>
      <c r="AY5878" s="18">
        <f t="shared" ca="1" si="1930"/>
        <v>-10014.741666666667</v>
      </c>
    </row>
    <row r="5879" spans="1:51">
      <c r="A5879" t="str">
        <f>'hourly electricity demand texas'!B5878</f>
        <v>9/2/2020 9 p.m. CDT</v>
      </c>
      <c r="B5879">
        <f>'PVWatt simulated dispatch'!K5895</f>
        <v>0</v>
      </c>
      <c r="C5879">
        <f>'hourly electricity demand texas'!I5878*'Inputs and Output'!$C$20</f>
        <v>92.38</v>
      </c>
      <c r="D5879">
        <f>MIN(MAX(C5879-'Inputs and Output'!C$16,0),'Inputs and Output'!C$19-'Inputs and Output'!C$16)</f>
        <v>92.38</v>
      </c>
      <c r="E5879">
        <f>B5879*'Inputs and Output'!C$13/1000000</f>
        <v>0</v>
      </c>
      <c r="F5879">
        <f ca="1">IF(E5879&lt;=D5879,MIN(P5879,D5879-E5879,'Inputs and Output'!C$14*'Inputs and Output'!C$55),0)</f>
        <v>70</v>
      </c>
      <c r="G5879">
        <f t="shared" ca="1" si="1931"/>
        <v>70</v>
      </c>
      <c r="H5879" s="4">
        <f t="shared" ca="1" si="1932"/>
        <v>-22.379999999999995</v>
      </c>
      <c r="I5879">
        <f t="shared" si="1913"/>
        <v>0</v>
      </c>
      <c r="J5879">
        <f t="shared" ca="1" si="1914"/>
        <v>30.43</v>
      </c>
      <c r="K5879" s="24">
        <f>AR5879/AP5879*(1/('Inputs and Output'!C$36/'Inputs and Output'!C$39))-'Inputs and Output'!C$42</f>
        <v>158.58383163557664</v>
      </c>
      <c r="L5879" s="24">
        <f ca="1">IFERROR(AVERAGE(OFFSET(K5879,-1,0,-'Inputs and Output'!C$46)),K5879)</f>
        <v>96.853372012532461</v>
      </c>
      <c r="M5879" s="24">
        <f ca="1">_xlfn.XLOOKUP(J5879/L5879,'Battery dispatch curve multiple'!C$3:C$103,'Battery dispatch curve multiple'!A$3:A$103,,1,2)</f>
        <v>0.88000000000000056</v>
      </c>
      <c r="N5879" t="str">
        <f ca="1">IF(P5879/'Inputs and Output'!C$14&lt;=M5879,"battery","miner")</f>
        <v>battery</v>
      </c>
      <c r="O5879" t="str">
        <f t="shared" ca="1" si="1915"/>
        <v>Yes</v>
      </c>
      <c r="P5879" s="27">
        <f t="shared" ca="1" si="1933"/>
        <v>130.39402885000015</v>
      </c>
      <c r="Q5879" s="24">
        <f ca="1">-(P5879/'Inputs and Output'!C$14-M5879)*'Inputs and Output'!C$14-F5879</f>
        <v>46.005971150000008</v>
      </c>
      <c r="R5879" s="24">
        <f ca="1">IF(Q5879&gt;0,MIN(Q5879,'Inputs and Output'!C$55*'Inputs and Output'!C$14,Model!I5879),0)</f>
        <v>0</v>
      </c>
      <c r="S5879" s="24">
        <f t="shared" ca="1" si="1916"/>
        <v>0</v>
      </c>
      <c r="T5879" s="24">
        <f ca="1">MIN('Inputs and Output'!C$15,Model!S5879)</f>
        <v>0</v>
      </c>
      <c r="U5879" s="24">
        <f t="shared" ca="1" si="1917"/>
        <v>0</v>
      </c>
      <c r="V5879" s="24">
        <f ca="1">MIN(U5879+R5879,'Inputs and Output'!C$55*'Inputs and Output'!C$14,'Inputs and Output'!C$14-Model!P5879)-R5879</f>
        <v>0</v>
      </c>
      <c r="W5879" s="24">
        <f t="shared" ca="1" si="1918"/>
        <v>0</v>
      </c>
      <c r="X5879" s="24">
        <f ca="1">IF(AND(O5879="Yes",Q5879&lt;=0),MIN(-Q5879,'Inputs and Output'!C$55*'Inputs and Output'!C$14-F5879),0)</f>
        <v>0</v>
      </c>
      <c r="Y5879" s="24">
        <f ca="1">MIN(X5879,'Inputs and Output'!C$15)</f>
        <v>0</v>
      </c>
      <c r="Z5879" s="24">
        <f ca="1">IF(AND(O5879="No",Q5879&lt;=0),MIN(I5879,'Inputs and Output'!C$15),0)</f>
        <v>0</v>
      </c>
      <c r="AA5879" s="24">
        <f t="shared" ca="1" si="1919"/>
        <v>0</v>
      </c>
      <c r="AB5879" s="24">
        <f ca="1">MIN(AA5879,'Inputs and Output'!C$55*'Inputs and Output'!C$14,'Inputs and Output'!C$14-Model!P5879)</f>
        <v>0</v>
      </c>
      <c r="AC5879" s="24">
        <f ca="1">IF(AND(O5879="No",Q5879&lt;=0),MIN('Inputs and Output'!C$15-Model!Z5879,'Inputs and Output'!C$55*'Inputs and Output'!C$14),0)</f>
        <v>0</v>
      </c>
      <c r="AD5879" s="24">
        <f t="shared" ca="1" si="1920"/>
        <v>0</v>
      </c>
      <c r="AE5879" s="27">
        <f t="shared" ca="1" si="1921"/>
        <v>-70</v>
      </c>
      <c r="AF5879" s="27">
        <f t="shared" ca="1" si="1922"/>
        <v>0</v>
      </c>
      <c r="AG5879">
        <f>'real time electricity price'!G5878</f>
        <v>18.127499999999998</v>
      </c>
      <c r="AH5879" s="21">
        <f>'real time electricity price'!H5878</f>
        <v>19.87</v>
      </c>
      <c r="AI5879" s="24">
        <f t="shared" ca="1" si="1923"/>
        <v>0</v>
      </c>
      <c r="AJ5879">
        <f t="shared" ca="1" si="1924"/>
        <v>1268.9249999999997</v>
      </c>
      <c r="AK5879" s="1">
        <f>SLN('Inputs and Output'!$C$27,0,'Inputs and Output'!$C$31)</f>
        <v>2968.0365296803652</v>
      </c>
      <c r="AL5879" s="1">
        <f>SLN('Inputs and Output'!$C$51,0,'Inputs and Output'!$C$31)</f>
        <v>319.634703196347</v>
      </c>
      <c r="AM5879" s="16">
        <f>-'PVWatt simulated dispatch'!$B$7*'Inputs and Output'!$C$13*'Inputs and Output'!$C$29</f>
        <v>-964.6118721461188</v>
      </c>
      <c r="AN5879" s="19">
        <f>-'Inputs and Output'!$C$54*'Inputs and Output'!$C$14/(365*24)</f>
        <v>-95.890410958904113</v>
      </c>
      <c r="AO5879" s="19">
        <f t="shared" ca="1" si="1925"/>
        <v>-3079.2485159817352</v>
      </c>
      <c r="AP5879" s="10">
        <f t="shared" si="1926"/>
        <v>109246076.383708</v>
      </c>
      <c r="AQ5879">
        <v>1.09246076383708E+20</v>
      </c>
      <c r="AR5879">
        <v>671127.18034127203</v>
      </c>
      <c r="AS5879" s="10">
        <f ca="1">IFERROR((AI5879/('Inputs and Output'!$C$15))*('Inputs and Output'!$C$39*'Inputs and Output'!$C$40),0)</f>
        <v>0</v>
      </c>
      <c r="AT5879" s="13">
        <f t="shared" ca="1" si="1927"/>
        <v>0</v>
      </c>
      <c r="AU5879" s="12">
        <f t="shared" ca="1" si="1928"/>
        <v>0</v>
      </c>
      <c r="AV5879" s="14">
        <f ca="1">IF(AS5879&gt;0,('Inputs and Output'!$C$42*'Inputs and Output'!$C$15),0)</f>
        <v>0</v>
      </c>
      <c r="AW5879" s="17">
        <f>SLN('Inputs and Output'!$C$45,0,'Inputs and Output'!$C$44)</f>
        <v>7068.4931506849316</v>
      </c>
      <c r="AX5879" s="15">
        <f t="shared" ca="1" si="1929"/>
        <v>-7068.4931506849316</v>
      </c>
      <c r="AY5879" s="18">
        <f t="shared" ca="1" si="1930"/>
        <v>-10147.741666666667</v>
      </c>
    </row>
    <row r="5880" spans="1:51">
      <c r="A5880" t="str">
        <f>'hourly electricity demand texas'!B5879</f>
        <v>9/2/2020 10 p.m. CDT</v>
      </c>
      <c r="B5880">
        <f>'PVWatt simulated dispatch'!K5896</f>
        <v>0</v>
      </c>
      <c r="C5880">
        <f>'hourly electricity demand texas'!I5879*'Inputs and Output'!$C$20</f>
        <v>89.56</v>
      </c>
      <c r="D5880">
        <f>MIN(MAX(C5880-'Inputs and Output'!C$16,0),'Inputs and Output'!C$19-'Inputs and Output'!C$16)</f>
        <v>89.56</v>
      </c>
      <c r="E5880">
        <f>B5880*'Inputs and Output'!C$13/1000000</f>
        <v>0</v>
      </c>
      <c r="F5880">
        <f ca="1">IF(E5880&lt;=D5880,MIN(P5880,D5880-E5880,'Inputs and Output'!C$14*'Inputs and Output'!C$55),0)</f>
        <v>60.394028850000154</v>
      </c>
      <c r="G5880">
        <f t="shared" ca="1" si="1931"/>
        <v>60.394028850000154</v>
      </c>
      <c r="H5880" s="4">
        <f t="shared" ca="1" si="1932"/>
        <v>-29.165971149999848</v>
      </c>
      <c r="I5880">
        <f t="shared" si="1913"/>
        <v>0</v>
      </c>
      <c r="J5880">
        <f t="shared" ca="1" si="1914"/>
        <v>30.43</v>
      </c>
      <c r="K5880" s="24">
        <f>AR5880/AP5880*(1/('Inputs and Output'!C$36/'Inputs and Output'!C$39))-'Inputs and Output'!C$42</f>
        <v>175.9642972646798</v>
      </c>
      <c r="L5880" s="24">
        <f ca="1">IFERROR(AVERAGE(OFFSET(K5880,-1,0,-'Inputs and Output'!C$46)),K5880)</f>
        <v>99.848974043311401</v>
      </c>
      <c r="M5880" s="24">
        <f ca="1">_xlfn.XLOOKUP(J5880/L5880,'Battery dispatch curve multiple'!C$3:C$103,'Battery dispatch curve multiple'!A$3:A$103,,1,2)</f>
        <v>0.87000000000000055</v>
      </c>
      <c r="N5880" t="str">
        <f ca="1">IF(P5880/'Inputs and Output'!C$14&lt;=M5880,"battery","miner")</f>
        <v>battery</v>
      </c>
      <c r="O5880" t="str">
        <f t="shared" ca="1" si="1915"/>
        <v>Yes</v>
      </c>
      <c r="P5880" s="27">
        <f t="shared" ca="1" si="1933"/>
        <v>60.394028850000154</v>
      </c>
      <c r="Q5880" s="24">
        <f ca="1">-(P5880/'Inputs and Output'!C$14-M5880)*'Inputs and Output'!C$14-F5880</f>
        <v>122.81194229999986</v>
      </c>
      <c r="R5880" s="24">
        <f ca="1">IF(Q5880&gt;0,MIN(Q5880,'Inputs and Output'!C$55*'Inputs and Output'!C$14,Model!I5880),0)</f>
        <v>0</v>
      </c>
      <c r="S5880" s="24">
        <f t="shared" ca="1" si="1916"/>
        <v>0</v>
      </c>
      <c r="T5880" s="24">
        <f ca="1">MIN('Inputs and Output'!C$15,Model!S5880)</f>
        <v>0</v>
      </c>
      <c r="U5880" s="24">
        <f t="shared" ca="1" si="1917"/>
        <v>0</v>
      </c>
      <c r="V5880" s="24">
        <f ca="1">MIN(U5880+R5880,'Inputs and Output'!C$55*'Inputs and Output'!C$14,'Inputs and Output'!C$14-Model!P5880)-R5880</f>
        <v>0</v>
      </c>
      <c r="W5880" s="24">
        <f t="shared" ca="1" si="1918"/>
        <v>0</v>
      </c>
      <c r="X5880" s="24">
        <f ca="1">IF(AND(O5880="Yes",Q5880&lt;=0),MIN(-Q5880,'Inputs and Output'!C$55*'Inputs and Output'!C$14-F5880),0)</f>
        <v>0</v>
      </c>
      <c r="Y5880" s="24">
        <f ca="1">MIN(X5880,'Inputs and Output'!C$15)</f>
        <v>0</v>
      </c>
      <c r="Z5880" s="24">
        <f ca="1">IF(AND(O5880="No",Q5880&lt;=0),MIN(I5880,'Inputs and Output'!C$15),0)</f>
        <v>0</v>
      </c>
      <c r="AA5880" s="24">
        <f t="shared" ca="1" si="1919"/>
        <v>0</v>
      </c>
      <c r="AB5880" s="24">
        <f ca="1">MIN(AA5880,'Inputs and Output'!C$55*'Inputs and Output'!C$14,'Inputs and Output'!C$14-Model!P5880)</f>
        <v>0</v>
      </c>
      <c r="AC5880" s="24">
        <f ca="1">IF(AND(O5880="No",Q5880&lt;=0),MIN('Inputs and Output'!C$15-Model!Z5880,'Inputs and Output'!C$55*'Inputs and Output'!C$14),0)</f>
        <v>0</v>
      </c>
      <c r="AD5880" s="24">
        <f t="shared" ca="1" si="1920"/>
        <v>0</v>
      </c>
      <c r="AE5880" s="27">
        <f t="shared" ca="1" si="1921"/>
        <v>-60.394028850000154</v>
      </c>
      <c r="AF5880" s="27">
        <f t="shared" ca="1" si="1922"/>
        <v>0</v>
      </c>
      <c r="AG5880">
        <f>'real time electricity price'!G5879</f>
        <v>18.185000000000002</v>
      </c>
      <c r="AH5880" s="21">
        <f>'real time electricity price'!H5879</f>
        <v>21.38</v>
      </c>
      <c r="AI5880" s="24">
        <f t="shared" ca="1" si="1923"/>
        <v>0</v>
      </c>
      <c r="AJ5880">
        <f t="shared" ca="1" si="1924"/>
        <v>1098.2654146372529</v>
      </c>
      <c r="AK5880" s="1">
        <f>SLN('Inputs and Output'!$C$27,0,'Inputs and Output'!$C$31)</f>
        <v>2968.0365296803652</v>
      </c>
      <c r="AL5880" s="1">
        <f>SLN('Inputs and Output'!$C$51,0,'Inputs and Output'!$C$31)</f>
        <v>319.634703196347</v>
      </c>
      <c r="AM5880" s="16">
        <f>-'PVWatt simulated dispatch'!$B$7*'Inputs and Output'!$C$13*'Inputs and Output'!$C$29</f>
        <v>-964.6118721461188</v>
      </c>
      <c r="AN5880" s="19">
        <f>-'Inputs and Output'!$C$54*'Inputs and Output'!$C$14/(365*24)</f>
        <v>-95.890410958904113</v>
      </c>
      <c r="AO5880" s="19">
        <f t="shared" ca="1" si="1925"/>
        <v>-3249.908101344482</v>
      </c>
      <c r="AP5880" s="10">
        <f t="shared" si="1926"/>
        <v>63092245.027767695</v>
      </c>
      <c r="AQ5880">
        <v>6.3092245027767697E+19</v>
      </c>
      <c r="AR5880">
        <v>423313.82282559999</v>
      </c>
      <c r="AS5880" s="10">
        <f ca="1">IFERROR((AI5880/('Inputs and Output'!$C$15))*('Inputs and Output'!$C$39*'Inputs and Output'!$C$40),0)</f>
        <v>0</v>
      </c>
      <c r="AT5880" s="13">
        <f t="shared" ca="1" si="1927"/>
        <v>0</v>
      </c>
      <c r="AU5880" s="12">
        <f t="shared" ca="1" si="1928"/>
        <v>0</v>
      </c>
      <c r="AV5880" s="14">
        <f ca="1">IF(AS5880&gt;0,('Inputs and Output'!$C$42*'Inputs and Output'!$C$15),0)</f>
        <v>0</v>
      </c>
      <c r="AW5880" s="17">
        <f>SLN('Inputs and Output'!$C$45,0,'Inputs and Output'!$C$44)</f>
        <v>7068.4931506849316</v>
      </c>
      <c r="AX5880" s="15">
        <f t="shared" ca="1" si="1929"/>
        <v>-7068.4931506849316</v>
      </c>
      <c r="AY5880" s="18">
        <f t="shared" ca="1" si="1930"/>
        <v>-10318.401252029413</v>
      </c>
    </row>
    <row r="5881" spans="1:51">
      <c r="A5881" t="str">
        <f>'hourly electricity demand texas'!B5880</f>
        <v>9/2/2020 11 p.m. CDT</v>
      </c>
      <c r="B5881">
        <f>'PVWatt simulated dispatch'!K5897</f>
        <v>0</v>
      </c>
      <c r="C5881">
        <f>'hourly electricity demand texas'!I5880*'Inputs and Output'!$C$20</f>
        <v>84.600000000000009</v>
      </c>
      <c r="D5881">
        <f>MIN(MAX(C5881-'Inputs and Output'!C$16,0),'Inputs and Output'!C$19-'Inputs and Output'!C$16)</f>
        <v>84.600000000000009</v>
      </c>
      <c r="E5881">
        <f>B5881*'Inputs and Output'!C$13/1000000</f>
        <v>0</v>
      </c>
      <c r="F5881">
        <f ca="1">IF(E5881&lt;=D5881,MIN(P5881,D5881-E5881,'Inputs and Output'!C$14*'Inputs and Output'!C$55),0)</f>
        <v>0</v>
      </c>
      <c r="G5881">
        <f t="shared" ca="1" si="1931"/>
        <v>0</v>
      </c>
      <c r="H5881" s="4">
        <f t="shared" ca="1" si="1932"/>
        <v>-84.600000000000009</v>
      </c>
      <c r="I5881">
        <f t="shared" si="1913"/>
        <v>0</v>
      </c>
      <c r="J5881">
        <f t="shared" ca="1" si="1914"/>
        <v>30.43</v>
      </c>
      <c r="K5881" s="24">
        <f>AR5881/AP5881*(1/('Inputs and Output'!C$36/'Inputs and Output'!C$39))-'Inputs and Output'!C$42</f>
        <v>81.069830557676539</v>
      </c>
      <c r="L5881" s="24">
        <f ca="1">IFERROR(AVERAGE(OFFSET(K5881,-1,0,-'Inputs and Output'!C$46)),K5881)</f>
        <v>103.81799106941338</v>
      </c>
      <c r="M5881" s="24">
        <f ca="1">_xlfn.XLOOKUP(J5881/L5881,'Battery dispatch curve multiple'!C$3:C$103,'Battery dispatch curve multiple'!A$3:A$103,,1,2)</f>
        <v>0.87000000000000055</v>
      </c>
      <c r="N5881" t="str">
        <f ca="1">IF(P5881/'Inputs and Output'!C$14&lt;=M5881,"battery","miner")</f>
        <v>battery</v>
      </c>
      <c r="O5881" t="str">
        <f t="shared" ca="1" si="1915"/>
        <v>No</v>
      </c>
      <c r="P5881" s="27">
        <f t="shared" ca="1" si="1933"/>
        <v>0</v>
      </c>
      <c r="Q5881" s="24">
        <f ca="1">-(P5881/'Inputs and Output'!C$14-M5881)*'Inputs and Output'!C$14-F5881</f>
        <v>243.60000000000016</v>
      </c>
      <c r="R5881" s="24">
        <f ca="1">IF(Q5881&gt;0,MIN(Q5881,'Inputs and Output'!C$55*'Inputs and Output'!C$14,Model!I5881),0)</f>
        <v>0</v>
      </c>
      <c r="S5881" s="24">
        <f t="shared" ca="1" si="1916"/>
        <v>0</v>
      </c>
      <c r="T5881" s="24">
        <f ca="1">MIN('Inputs and Output'!C$15,Model!S5881)</f>
        <v>0</v>
      </c>
      <c r="U5881" s="24">
        <f t="shared" ca="1" si="1917"/>
        <v>0</v>
      </c>
      <c r="V5881" s="24">
        <f ca="1">MIN(U5881+R5881,'Inputs and Output'!C$55*'Inputs and Output'!C$14,'Inputs and Output'!C$14-Model!P5881)-R5881</f>
        <v>0</v>
      </c>
      <c r="W5881" s="24">
        <f t="shared" ca="1" si="1918"/>
        <v>0</v>
      </c>
      <c r="X5881" s="24">
        <f ca="1">IF(AND(O5881="Yes",Q5881&lt;=0),MIN(-Q5881,'Inputs and Output'!C$55*'Inputs and Output'!C$14-F5881),0)</f>
        <v>0</v>
      </c>
      <c r="Y5881" s="24">
        <f ca="1">MIN(X5881,'Inputs and Output'!C$15)</f>
        <v>0</v>
      </c>
      <c r="Z5881" s="24">
        <f ca="1">IF(AND(O5881="No",Q5881&lt;=0),MIN(I5881,'Inputs and Output'!C$15),0)</f>
        <v>0</v>
      </c>
      <c r="AA5881" s="24">
        <f t="shared" ca="1" si="1919"/>
        <v>0</v>
      </c>
      <c r="AB5881" s="24">
        <f ca="1">MIN(AA5881,'Inputs and Output'!C$55*'Inputs and Output'!C$14,'Inputs and Output'!C$14-Model!P5881)</f>
        <v>0</v>
      </c>
      <c r="AC5881" s="24">
        <f ca="1">IF(AND(O5881="No",Q5881&lt;=0),MIN('Inputs and Output'!C$15-Model!Z5881,'Inputs and Output'!C$55*'Inputs and Output'!C$14),0)</f>
        <v>0</v>
      </c>
      <c r="AD5881" s="24">
        <f t="shared" ca="1" si="1920"/>
        <v>0</v>
      </c>
      <c r="AE5881" s="27">
        <f t="shared" ca="1" si="1921"/>
        <v>0</v>
      </c>
      <c r="AF5881" s="27">
        <f t="shared" ca="1" si="1922"/>
        <v>0</v>
      </c>
      <c r="AG5881">
        <f>'real time electricity price'!G5880</f>
        <v>17.897500000000001</v>
      </c>
      <c r="AH5881" s="21">
        <f>'real time electricity price'!H5880</f>
        <v>17.809999999999999</v>
      </c>
      <c r="AI5881" s="24">
        <f t="shared" ca="1" si="1923"/>
        <v>0</v>
      </c>
      <c r="AJ5881">
        <f t="shared" ca="1" si="1924"/>
        <v>0</v>
      </c>
      <c r="AK5881" s="1">
        <f>SLN('Inputs and Output'!$C$27,0,'Inputs and Output'!$C$31)</f>
        <v>2968.0365296803652</v>
      </c>
      <c r="AL5881" s="1">
        <f>SLN('Inputs and Output'!$C$51,0,'Inputs and Output'!$C$31)</f>
        <v>319.634703196347</v>
      </c>
      <c r="AM5881" s="16">
        <f>-'PVWatt simulated dispatch'!$B$7*'Inputs and Output'!$C$13*'Inputs and Output'!$C$29</f>
        <v>-964.6118721461188</v>
      </c>
      <c r="AN5881" s="19">
        <f>-'Inputs and Output'!$C$54*'Inputs and Output'!$C$14/(365*24)</f>
        <v>-95.890410958904113</v>
      </c>
      <c r="AO5881" s="19">
        <f t="shared" ca="1" si="1925"/>
        <v>-4348.1735159817345</v>
      </c>
      <c r="AP5881" s="10">
        <f t="shared" si="1926"/>
        <v>139797945.20288</v>
      </c>
      <c r="AQ5881">
        <v>1.3979794520288E+20</v>
      </c>
      <c r="AR5881">
        <v>505814.67098317802</v>
      </c>
      <c r="AS5881" s="10">
        <f ca="1">IFERROR((AI5881/('Inputs and Output'!$C$15))*('Inputs and Output'!$C$39*'Inputs and Output'!$C$40),0)</f>
        <v>0</v>
      </c>
      <c r="AT5881" s="13">
        <f t="shared" ca="1" si="1927"/>
        <v>0</v>
      </c>
      <c r="AU5881" s="12">
        <f t="shared" ca="1" si="1928"/>
        <v>0</v>
      </c>
      <c r="AV5881" s="14">
        <f ca="1">IF(AS5881&gt;0,('Inputs and Output'!$C$42*'Inputs and Output'!$C$15),0)</f>
        <v>0</v>
      </c>
      <c r="AW5881" s="17">
        <f>SLN('Inputs and Output'!$C$45,0,'Inputs and Output'!$C$44)</f>
        <v>7068.4931506849316</v>
      </c>
      <c r="AX5881" s="15">
        <f t="shared" ca="1" si="1929"/>
        <v>-7068.4931506849316</v>
      </c>
      <c r="AY5881" s="18">
        <f t="shared" ca="1" si="1930"/>
        <v>-11416.666666666666</v>
      </c>
    </row>
    <row r="5882" spans="1:51">
      <c r="A5882" t="str">
        <f>'hourly electricity demand texas'!B5881</f>
        <v>9/3/2020 12 a.m. CDT</v>
      </c>
      <c r="B5882">
        <f>'PVWatt simulated dispatch'!K5898</f>
        <v>0</v>
      </c>
      <c r="C5882">
        <f>'hourly electricity demand texas'!I5881*'Inputs and Output'!$C$20</f>
        <v>78.95</v>
      </c>
      <c r="D5882">
        <f>MIN(MAX(C5882-'Inputs and Output'!C$16,0),'Inputs and Output'!C$19-'Inputs and Output'!C$16)</f>
        <v>78.95</v>
      </c>
      <c r="E5882">
        <f>B5882*'Inputs and Output'!C$13/1000000</f>
        <v>0</v>
      </c>
      <c r="F5882">
        <f ca="1">IF(E5882&lt;=D5882,MIN(P5882,D5882-E5882,'Inputs and Output'!C$14*'Inputs and Output'!C$55),0)</f>
        <v>0</v>
      </c>
      <c r="G5882">
        <f t="shared" ca="1" si="1931"/>
        <v>0</v>
      </c>
      <c r="H5882" s="4">
        <f t="shared" ca="1" si="1932"/>
        <v>-78.95</v>
      </c>
      <c r="I5882">
        <f t="shared" si="1913"/>
        <v>0</v>
      </c>
      <c r="J5882">
        <f t="shared" ca="1" si="1914"/>
        <v>30.43</v>
      </c>
      <c r="K5882" s="24">
        <f>AR5882/AP5882*(1/('Inputs and Output'!C$36/'Inputs and Output'!C$39))-'Inputs and Output'!C$42</f>
        <v>124.75217165691672</v>
      </c>
      <c r="L5882" s="24">
        <f ca="1">IFERROR(AVERAGE(OFFSET(K5882,-1,0,-'Inputs and Output'!C$46)),K5882)</f>
        <v>101.62665598801993</v>
      </c>
      <c r="M5882" s="24">
        <f ca="1">_xlfn.XLOOKUP(J5882/L5882,'Battery dispatch curve multiple'!C$3:C$103,'Battery dispatch curve multiple'!A$3:A$103,,1,2)</f>
        <v>0.87000000000000055</v>
      </c>
      <c r="N5882" t="str">
        <f ca="1">IF(P5882/'Inputs and Output'!C$14&lt;=M5882,"battery","miner")</f>
        <v>battery</v>
      </c>
      <c r="O5882" t="str">
        <f t="shared" ca="1" si="1915"/>
        <v>No</v>
      </c>
      <c r="P5882" s="27">
        <f t="shared" ca="1" si="1933"/>
        <v>0</v>
      </c>
      <c r="Q5882" s="24">
        <f ca="1">-(P5882/'Inputs and Output'!C$14-M5882)*'Inputs and Output'!C$14-F5882</f>
        <v>243.60000000000016</v>
      </c>
      <c r="R5882" s="24">
        <f ca="1">IF(Q5882&gt;0,MIN(Q5882,'Inputs and Output'!C$55*'Inputs and Output'!C$14,Model!I5882),0)</f>
        <v>0</v>
      </c>
      <c r="S5882" s="24">
        <f t="shared" ca="1" si="1916"/>
        <v>0</v>
      </c>
      <c r="T5882" s="24">
        <f ca="1">MIN('Inputs and Output'!C$15,Model!S5882)</f>
        <v>0</v>
      </c>
      <c r="U5882" s="24">
        <f t="shared" ca="1" si="1917"/>
        <v>0</v>
      </c>
      <c r="V5882" s="24">
        <f ca="1">MIN(U5882+R5882,'Inputs and Output'!C$55*'Inputs and Output'!C$14,'Inputs and Output'!C$14-Model!P5882)-R5882</f>
        <v>0</v>
      </c>
      <c r="W5882" s="24">
        <f t="shared" ca="1" si="1918"/>
        <v>0</v>
      </c>
      <c r="X5882" s="24">
        <f ca="1">IF(AND(O5882="Yes",Q5882&lt;=0),MIN(-Q5882,'Inputs and Output'!C$55*'Inputs and Output'!C$14-F5882),0)</f>
        <v>0</v>
      </c>
      <c r="Y5882" s="24">
        <f ca="1">MIN(X5882,'Inputs and Output'!C$15)</f>
        <v>0</v>
      </c>
      <c r="Z5882" s="24">
        <f ca="1">IF(AND(O5882="No",Q5882&lt;=0),MIN(I5882,'Inputs and Output'!C$15),0)</f>
        <v>0</v>
      </c>
      <c r="AA5882" s="24">
        <f t="shared" ca="1" si="1919"/>
        <v>0</v>
      </c>
      <c r="AB5882" s="24">
        <f ca="1">MIN(AA5882,'Inputs and Output'!C$55*'Inputs and Output'!C$14,'Inputs and Output'!C$14-Model!P5882)</f>
        <v>0</v>
      </c>
      <c r="AC5882" s="24">
        <f ca="1">IF(AND(O5882="No",Q5882&lt;=0),MIN('Inputs and Output'!C$15-Model!Z5882,'Inputs and Output'!C$55*'Inputs and Output'!C$14),0)</f>
        <v>0</v>
      </c>
      <c r="AD5882" s="24">
        <f t="shared" ca="1" si="1920"/>
        <v>0</v>
      </c>
      <c r="AE5882" s="27">
        <f t="shared" ca="1" si="1921"/>
        <v>0</v>
      </c>
      <c r="AF5882" s="27">
        <f t="shared" ca="1" si="1922"/>
        <v>0</v>
      </c>
      <c r="AG5882">
        <f>'real time electricity price'!G5881</f>
        <v>17.634999999999998</v>
      </c>
      <c r="AH5882" s="21">
        <f>'real time electricity price'!H5881</f>
        <v>17.27</v>
      </c>
      <c r="AI5882" s="24">
        <f t="shared" ca="1" si="1923"/>
        <v>0</v>
      </c>
      <c r="AJ5882">
        <f t="shared" ca="1" si="1924"/>
        <v>0</v>
      </c>
      <c r="AK5882" s="1">
        <f>SLN('Inputs and Output'!$C$27,0,'Inputs and Output'!$C$31)</f>
        <v>2968.0365296803652</v>
      </c>
      <c r="AL5882" s="1">
        <f>SLN('Inputs and Output'!$C$51,0,'Inputs and Output'!$C$31)</f>
        <v>319.634703196347</v>
      </c>
      <c r="AM5882" s="16">
        <f>-'PVWatt simulated dispatch'!$B$7*'Inputs and Output'!$C$13*'Inputs and Output'!$C$29</f>
        <v>-964.6118721461188</v>
      </c>
      <c r="AN5882" s="19">
        <f>-'Inputs and Output'!$C$54*'Inputs and Output'!$C$14/(365*24)</f>
        <v>-95.890410958904113</v>
      </c>
      <c r="AO5882" s="19">
        <f t="shared" ca="1" si="1925"/>
        <v>-4348.1735159817345</v>
      </c>
      <c r="AP5882" s="10">
        <f t="shared" si="1926"/>
        <v>114432482.35119799</v>
      </c>
      <c r="AQ5882">
        <v>1.14432482351198E+20</v>
      </c>
      <c r="AR5882">
        <v>576873.50873742905</v>
      </c>
      <c r="AS5882" s="10">
        <f ca="1">IFERROR((AI5882/('Inputs and Output'!$C$15))*('Inputs and Output'!$C$39*'Inputs and Output'!$C$40),0)</f>
        <v>0</v>
      </c>
      <c r="AT5882" s="13">
        <f t="shared" ca="1" si="1927"/>
        <v>0</v>
      </c>
      <c r="AU5882" s="12">
        <f t="shared" ca="1" si="1928"/>
        <v>0</v>
      </c>
      <c r="AV5882" s="14">
        <f ca="1">IF(AS5882&gt;0,('Inputs and Output'!$C$42*'Inputs and Output'!$C$15),0)</f>
        <v>0</v>
      </c>
      <c r="AW5882" s="17">
        <f>SLN('Inputs and Output'!$C$45,0,'Inputs and Output'!$C$44)</f>
        <v>7068.4931506849316</v>
      </c>
      <c r="AX5882" s="15">
        <f t="shared" ca="1" si="1929"/>
        <v>-7068.4931506849316</v>
      </c>
      <c r="AY5882" s="18">
        <f t="shared" ca="1" si="1930"/>
        <v>-11416.666666666666</v>
      </c>
    </row>
    <row r="5883" spans="1:51">
      <c r="A5883" t="str">
        <f>'hourly electricity demand texas'!B5882</f>
        <v>9/3/2020 1 a.m. CDT</v>
      </c>
      <c r="B5883">
        <f>'PVWatt simulated dispatch'!K5899</f>
        <v>0</v>
      </c>
      <c r="C5883">
        <f>'hourly electricity demand texas'!I5882*'Inputs and Output'!$C$20</f>
        <v>73.930000000000007</v>
      </c>
      <c r="D5883">
        <f>MIN(MAX(C5883-'Inputs and Output'!C$16,0),'Inputs and Output'!C$19-'Inputs and Output'!C$16)</f>
        <v>73.930000000000007</v>
      </c>
      <c r="E5883">
        <f>B5883*'Inputs and Output'!C$13/1000000</f>
        <v>0</v>
      </c>
      <c r="F5883">
        <f ca="1">IF(E5883&lt;=D5883,MIN(P5883,D5883-E5883,'Inputs and Output'!C$14*'Inputs and Output'!C$55),0)</f>
        <v>0</v>
      </c>
      <c r="G5883">
        <f t="shared" ca="1" si="1931"/>
        <v>0</v>
      </c>
      <c r="H5883" s="4">
        <f t="shared" ca="1" si="1932"/>
        <v>-73.930000000000007</v>
      </c>
      <c r="I5883">
        <f t="shared" si="1913"/>
        <v>0</v>
      </c>
      <c r="J5883">
        <f t="shared" ca="1" si="1914"/>
        <v>30.43</v>
      </c>
      <c r="K5883" s="24">
        <f>AR5883/AP5883*(1/('Inputs and Output'!C$36/'Inputs and Output'!C$39))-'Inputs and Output'!C$42</f>
        <v>163.30933428071791</v>
      </c>
      <c r="L5883" s="24">
        <f ca="1">IFERROR(AVERAGE(OFFSET(K5883,-1,0,-'Inputs and Output'!C$46)),K5883)</f>
        <v>104.78102403130329</v>
      </c>
      <c r="M5883" s="24">
        <f ca="1">_xlfn.XLOOKUP(J5883/L5883,'Battery dispatch curve multiple'!C$3:C$103,'Battery dispatch curve multiple'!A$3:A$103,,1,2)</f>
        <v>0.87000000000000055</v>
      </c>
      <c r="N5883" t="str">
        <f ca="1">IF(P5883/'Inputs and Output'!C$14&lt;=M5883,"battery","miner")</f>
        <v>battery</v>
      </c>
      <c r="O5883" t="str">
        <f t="shared" ca="1" si="1915"/>
        <v>No</v>
      </c>
      <c r="P5883" s="27">
        <f t="shared" ca="1" si="1933"/>
        <v>0</v>
      </c>
      <c r="Q5883" s="24">
        <f ca="1">-(P5883/'Inputs and Output'!C$14-M5883)*'Inputs and Output'!C$14-F5883</f>
        <v>243.60000000000016</v>
      </c>
      <c r="R5883" s="24">
        <f ca="1">IF(Q5883&gt;0,MIN(Q5883,'Inputs and Output'!C$55*'Inputs and Output'!C$14,Model!I5883),0)</f>
        <v>0</v>
      </c>
      <c r="S5883" s="24">
        <f t="shared" ca="1" si="1916"/>
        <v>0</v>
      </c>
      <c r="T5883" s="24">
        <f ca="1">MIN('Inputs and Output'!C$15,Model!S5883)</f>
        <v>0</v>
      </c>
      <c r="U5883" s="24">
        <f t="shared" ca="1" si="1917"/>
        <v>0</v>
      </c>
      <c r="V5883" s="24">
        <f ca="1">MIN(U5883+R5883,'Inputs and Output'!C$55*'Inputs and Output'!C$14,'Inputs and Output'!C$14-Model!P5883)-R5883</f>
        <v>0</v>
      </c>
      <c r="W5883" s="24">
        <f t="shared" ca="1" si="1918"/>
        <v>0</v>
      </c>
      <c r="X5883" s="24">
        <f ca="1">IF(AND(O5883="Yes",Q5883&lt;=0),MIN(-Q5883,'Inputs and Output'!C$55*'Inputs and Output'!C$14-F5883),0)</f>
        <v>0</v>
      </c>
      <c r="Y5883" s="24">
        <f ca="1">MIN(X5883,'Inputs and Output'!C$15)</f>
        <v>0</v>
      </c>
      <c r="Z5883" s="24">
        <f ca="1">IF(AND(O5883="No",Q5883&lt;=0),MIN(I5883,'Inputs and Output'!C$15),0)</f>
        <v>0</v>
      </c>
      <c r="AA5883" s="24">
        <f t="shared" ca="1" si="1919"/>
        <v>0</v>
      </c>
      <c r="AB5883" s="24">
        <f ca="1">MIN(AA5883,'Inputs and Output'!C$55*'Inputs and Output'!C$14,'Inputs and Output'!C$14-Model!P5883)</f>
        <v>0</v>
      </c>
      <c r="AC5883" s="24">
        <f ca="1">IF(AND(O5883="No",Q5883&lt;=0),MIN('Inputs and Output'!C$15-Model!Z5883,'Inputs and Output'!C$55*'Inputs and Output'!C$14),0)</f>
        <v>0</v>
      </c>
      <c r="AD5883" s="24">
        <f t="shared" ca="1" si="1920"/>
        <v>0</v>
      </c>
      <c r="AE5883" s="27">
        <f t="shared" ca="1" si="1921"/>
        <v>0</v>
      </c>
      <c r="AF5883" s="27">
        <f t="shared" ca="1" si="1922"/>
        <v>0</v>
      </c>
      <c r="AG5883">
        <f>'real time electricity price'!G5882</f>
        <v>18.18</v>
      </c>
      <c r="AH5883" s="21">
        <f>'real time electricity price'!H5882</f>
        <v>16.559999999999999</v>
      </c>
      <c r="AI5883" s="24">
        <f t="shared" ca="1" si="1923"/>
        <v>0</v>
      </c>
      <c r="AJ5883">
        <f t="shared" ca="1" si="1924"/>
        <v>0</v>
      </c>
      <c r="AK5883" s="1">
        <f>SLN('Inputs and Output'!$C$27,0,'Inputs and Output'!$C$31)</f>
        <v>2968.0365296803652</v>
      </c>
      <c r="AL5883" s="1">
        <f>SLN('Inputs and Output'!$C$51,0,'Inputs and Output'!$C$31)</f>
        <v>319.634703196347</v>
      </c>
      <c r="AM5883" s="16">
        <f>-'PVWatt simulated dispatch'!$B$7*'Inputs and Output'!$C$13*'Inputs and Output'!$C$29</f>
        <v>-964.6118721461188</v>
      </c>
      <c r="AN5883" s="19">
        <f>-'Inputs and Output'!$C$54*'Inputs and Output'!$C$14/(365*24)</f>
        <v>-95.890410958904113</v>
      </c>
      <c r="AO5883" s="19">
        <f t="shared" ca="1" si="1925"/>
        <v>-4348.1735159817345</v>
      </c>
      <c r="AP5883" s="10">
        <f t="shared" si="1926"/>
        <v>92054450.524217993</v>
      </c>
      <c r="AQ5883">
        <v>9.2054450524217999E+19</v>
      </c>
      <c r="AR5883">
        <v>579685.10271348199</v>
      </c>
      <c r="AS5883" s="10">
        <f ca="1">IFERROR((AI5883/('Inputs and Output'!$C$15))*('Inputs and Output'!$C$39*'Inputs and Output'!$C$40),0)</f>
        <v>0</v>
      </c>
      <c r="AT5883" s="13">
        <f t="shared" ca="1" si="1927"/>
        <v>0</v>
      </c>
      <c r="AU5883" s="12">
        <f t="shared" ca="1" si="1928"/>
        <v>0</v>
      </c>
      <c r="AV5883" s="14">
        <f ca="1">IF(AS5883&gt;0,('Inputs and Output'!$C$42*'Inputs and Output'!$C$15),0)</f>
        <v>0</v>
      </c>
      <c r="AW5883" s="17">
        <f>SLN('Inputs and Output'!$C$45,0,'Inputs and Output'!$C$44)</f>
        <v>7068.4931506849316</v>
      </c>
      <c r="AX5883" s="15">
        <f t="shared" ca="1" si="1929"/>
        <v>-7068.4931506849316</v>
      </c>
      <c r="AY5883" s="18">
        <f t="shared" ca="1" si="1930"/>
        <v>-11416.666666666666</v>
      </c>
    </row>
    <row r="5884" spans="1:51">
      <c r="A5884" t="str">
        <f>'hourly electricity demand texas'!B5883</f>
        <v>9/3/2020 2 a.m. CDT</v>
      </c>
      <c r="B5884">
        <f>'PVWatt simulated dispatch'!K5900</f>
        <v>0</v>
      </c>
      <c r="C5884">
        <f>'hourly electricity demand texas'!I5883*'Inputs and Output'!$C$20</f>
        <v>70.850000000000009</v>
      </c>
      <c r="D5884">
        <f>MIN(MAX(C5884-'Inputs and Output'!C$16,0),'Inputs and Output'!C$19-'Inputs and Output'!C$16)</f>
        <v>70.850000000000009</v>
      </c>
      <c r="E5884">
        <f>B5884*'Inputs and Output'!C$13/1000000</f>
        <v>0</v>
      </c>
      <c r="F5884">
        <f ca="1">IF(E5884&lt;=D5884,MIN(P5884,D5884-E5884,'Inputs and Output'!C$14*'Inputs and Output'!C$55),0)</f>
        <v>0</v>
      </c>
      <c r="G5884">
        <f t="shared" ca="1" si="1931"/>
        <v>0</v>
      </c>
      <c r="H5884" s="4">
        <f t="shared" ca="1" si="1932"/>
        <v>-70.850000000000009</v>
      </c>
      <c r="I5884">
        <f t="shared" si="1913"/>
        <v>0</v>
      </c>
      <c r="J5884">
        <f t="shared" ca="1" si="1914"/>
        <v>30.43</v>
      </c>
      <c r="K5884" s="24">
        <f>AR5884/AP5884*(1/('Inputs and Output'!C$36/'Inputs and Output'!C$39))-'Inputs and Output'!C$42</f>
        <v>135.40876727733442</v>
      </c>
      <c r="L5884" s="24">
        <f ca="1">IFERROR(AVERAGE(OFFSET(K5884,-1,0,-'Inputs and Output'!C$46)),K5884)</f>
        <v>106.98614647162218</v>
      </c>
      <c r="M5884" s="24">
        <f ca="1">_xlfn.XLOOKUP(J5884/L5884,'Battery dispatch curve multiple'!C$3:C$103,'Battery dispatch curve multiple'!A$3:A$103,,1,2)</f>
        <v>0.87000000000000055</v>
      </c>
      <c r="N5884" t="str">
        <f ca="1">IF(P5884/'Inputs and Output'!C$14&lt;=M5884,"battery","miner")</f>
        <v>battery</v>
      </c>
      <c r="O5884" t="str">
        <f t="shared" ca="1" si="1915"/>
        <v>No</v>
      </c>
      <c r="P5884" s="27">
        <f t="shared" ca="1" si="1933"/>
        <v>0</v>
      </c>
      <c r="Q5884" s="24">
        <f ca="1">-(P5884/'Inputs and Output'!C$14-M5884)*'Inputs and Output'!C$14-F5884</f>
        <v>243.60000000000016</v>
      </c>
      <c r="R5884" s="24">
        <f ca="1">IF(Q5884&gt;0,MIN(Q5884,'Inputs and Output'!C$55*'Inputs and Output'!C$14,Model!I5884),0)</f>
        <v>0</v>
      </c>
      <c r="S5884" s="24">
        <f t="shared" ca="1" si="1916"/>
        <v>0</v>
      </c>
      <c r="T5884" s="24">
        <f ca="1">MIN('Inputs and Output'!C$15,Model!S5884)</f>
        <v>0</v>
      </c>
      <c r="U5884" s="24">
        <f t="shared" ca="1" si="1917"/>
        <v>0</v>
      </c>
      <c r="V5884" s="24">
        <f ca="1">MIN(U5884+R5884,'Inputs and Output'!C$55*'Inputs and Output'!C$14,'Inputs and Output'!C$14-Model!P5884)-R5884</f>
        <v>0</v>
      </c>
      <c r="W5884" s="24">
        <f t="shared" ca="1" si="1918"/>
        <v>0</v>
      </c>
      <c r="X5884" s="24">
        <f ca="1">IF(AND(O5884="Yes",Q5884&lt;=0),MIN(-Q5884,'Inputs and Output'!C$55*'Inputs and Output'!C$14-F5884),0)</f>
        <v>0</v>
      </c>
      <c r="Y5884" s="24">
        <f ca="1">MIN(X5884,'Inputs and Output'!C$15)</f>
        <v>0</v>
      </c>
      <c r="Z5884" s="24">
        <f ca="1">IF(AND(O5884="No",Q5884&lt;=0),MIN(I5884,'Inputs and Output'!C$15),0)</f>
        <v>0</v>
      </c>
      <c r="AA5884" s="24">
        <f t="shared" ca="1" si="1919"/>
        <v>0</v>
      </c>
      <c r="AB5884" s="24">
        <f ca="1">MIN(AA5884,'Inputs and Output'!C$55*'Inputs and Output'!C$14,'Inputs and Output'!C$14-Model!P5884)</f>
        <v>0</v>
      </c>
      <c r="AC5884" s="24">
        <f ca="1">IF(AND(O5884="No",Q5884&lt;=0),MIN('Inputs and Output'!C$15-Model!Z5884,'Inputs and Output'!C$55*'Inputs and Output'!C$14),0)</f>
        <v>0</v>
      </c>
      <c r="AD5884" s="24">
        <f t="shared" ca="1" si="1920"/>
        <v>0</v>
      </c>
      <c r="AE5884" s="27">
        <f t="shared" ca="1" si="1921"/>
        <v>0</v>
      </c>
      <c r="AF5884" s="27">
        <f t="shared" ca="1" si="1922"/>
        <v>0</v>
      </c>
      <c r="AG5884">
        <f>'real time electricity price'!G5883</f>
        <v>17.98</v>
      </c>
      <c r="AH5884" s="21">
        <f>'real time electricity price'!H5883</f>
        <v>15.88</v>
      </c>
      <c r="AI5884" s="24">
        <f t="shared" ca="1" si="1923"/>
        <v>0</v>
      </c>
      <c r="AJ5884">
        <f t="shared" ca="1" si="1924"/>
        <v>0</v>
      </c>
      <c r="AK5884" s="1">
        <f>SLN('Inputs and Output'!$C$27,0,'Inputs and Output'!$C$31)</f>
        <v>2968.0365296803652</v>
      </c>
      <c r="AL5884" s="1">
        <f>SLN('Inputs and Output'!$C$51,0,'Inputs and Output'!$C$31)</f>
        <v>319.634703196347</v>
      </c>
      <c r="AM5884" s="16">
        <f>-'PVWatt simulated dispatch'!$B$7*'Inputs and Output'!$C$13*'Inputs and Output'!$C$29</f>
        <v>-964.6118721461188</v>
      </c>
      <c r="AN5884" s="19">
        <f>-'Inputs and Output'!$C$54*'Inputs and Output'!$C$14/(365*24)</f>
        <v>-95.890410958904113</v>
      </c>
      <c r="AO5884" s="19">
        <f t="shared" ca="1" si="1925"/>
        <v>-4348.1735159817345</v>
      </c>
      <c r="AP5884" s="10">
        <f t="shared" si="1926"/>
        <v>120368724.452417</v>
      </c>
      <c r="AQ5884">
        <v>1.20368724452417E+20</v>
      </c>
      <c r="AR5884">
        <v>648584.71227881499</v>
      </c>
      <c r="AS5884" s="10">
        <f ca="1">IFERROR((AI5884/('Inputs and Output'!$C$15))*('Inputs and Output'!$C$39*'Inputs and Output'!$C$40),0)</f>
        <v>0</v>
      </c>
      <c r="AT5884" s="13">
        <f t="shared" ca="1" si="1927"/>
        <v>0</v>
      </c>
      <c r="AU5884" s="12">
        <f t="shared" ca="1" si="1928"/>
        <v>0</v>
      </c>
      <c r="AV5884" s="14">
        <f ca="1">IF(AS5884&gt;0,('Inputs and Output'!$C$42*'Inputs and Output'!$C$15),0)</f>
        <v>0</v>
      </c>
      <c r="AW5884" s="17">
        <f>SLN('Inputs and Output'!$C$45,0,'Inputs and Output'!$C$44)</f>
        <v>7068.4931506849316</v>
      </c>
      <c r="AX5884" s="15">
        <f t="shared" ca="1" si="1929"/>
        <v>-7068.4931506849316</v>
      </c>
      <c r="AY5884" s="18">
        <f t="shared" ca="1" si="1930"/>
        <v>-11416.666666666666</v>
      </c>
    </row>
    <row r="5885" spans="1:51">
      <c r="A5885" t="str">
        <f>'hourly electricity demand texas'!B5884</f>
        <v>9/3/2020 3 a.m. CDT</v>
      </c>
      <c r="B5885">
        <f>'PVWatt simulated dispatch'!K5901</f>
        <v>0</v>
      </c>
      <c r="C5885">
        <f>'hourly electricity demand texas'!I5884*'Inputs and Output'!$C$20</f>
        <v>68.7</v>
      </c>
      <c r="D5885">
        <f>MIN(MAX(C5885-'Inputs and Output'!C$16,0),'Inputs and Output'!C$19-'Inputs and Output'!C$16)</f>
        <v>68.7</v>
      </c>
      <c r="E5885">
        <f>B5885*'Inputs and Output'!C$13/1000000</f>
        <v>0</v>
      </c>
      <c r="F5885">
        <f ca="1">IF(E5885&lt;=D5885,MIN(P5885,D5885-E5885,'Inputs and Output'!C$14*'Inputs and Output'!C$55),0)</f>
        <v>0</v>
      </c>
      <c r="G5885">
        <f t="shared" ca="1" si="1931"/>
        <v>0</v>
      </c>
      <c r="H5885" s="4">
        <f t="shared" ca="1" si="1932"/>
        <v>-68.7</v>
      </c>
      <c r="I5885">
        <f t="shared" si="1913"/>
        <v>0</v>
      </c>
      <c r="J5885">
        <f t="shared" ca="1" si="1914"/>
        <v>30.43</v>
      </c>
      <c r="K5885" s="24">
        <f>AR5885/AP5885*(1/('Inputs and Output'!C$36/'Inputs and Output'!C$39))-'Inputs and Output'!C$42</f>
        <v>395.70230683325877</v>
      </c>
      <c r="L5885" s="24">
        <f ca="1">IFERROR(AVERAGE(OFFSET(K5885,-1,0,-'Inputs and Output'!C$46)),K5885)</f>
        <v>112.95386062491535</v>
      </c>
      <c r="M5885" s="24">
        <f ca="1">_xlfn.XLOOKUP(J5885/L5885,'Battery dispatch curve multiple'!C$3:C$103,'Battery dispatch curve multiple'!A$3:A$103,,1,2)</f>
        <v>0.87000000000000055</v>
      </c>
      <c r="N5885" t="str">
        <f ca="1">IF(P5885/'Inputs and Output'!C$14&lt;=M5885,"battery","miner")</f>
        <v>battery</v>
      </c>
      <c r="O5885" t="str">
        <f t="shared" ca="1" si="1915"/>
        <v>No</v>
      </c>
      <c r="P5885" s="27">
        <f t="shared" ca="1" si="1933"/>
        <v>0</v>
      </c>
      <c r="Q5885" s="24">
        <f ca="1">-(P5885/'Inputs and Output'!C$14-M5885)*'Inputs and Output'!C$14-F5885</f>
        <v>243.60000000000016</v>
      </c>
      <c r="R5885" s="24">
        <f ca="1">IF(Q5885&gt;0,MIN(Q5885,'Inputs and Output'!C$55*'Inputs and Output'!C$14,Model!I5885),0)</f>
        <v>0</v>
      </c>
      <c r="S5885" s="24">
        <f t="shared" ca="1" si="1916"/>
        <v>0</v>
      </c>
      <c r="T5885" s="24">
        <f ca="1">MIN('Inputs and Output'!C$15,Model!S5885)</f>
        <v>0</v>
      </c>
      <c r="U5885" s="24">
        <f t="shared" ca="1" si="1917"/>
        <v>0</v>
      </c>
      <c r="V5885" s="24">
        <f ca="1">MIN(U5885+R5885,'Inputs and Output'!C$55*'Inputs and Output'!C$14,'Inputs and Output'!C$14-Model!P5885)-R5885</f>
        <v>0</v>
      </c>
      <c r="W5885" s="24">
        <f t="shared" ca="1" si="1918"/>
        <v>0</v>
      </c>
      <c r="X5885" s="24">
        <f ca="1">IF(AND(O5885="Yes",Q5885&lt;=0),MIN(-Q5885,'Inputs and Output'!C$55*'Inputs and Output'!C$14-F5885),0)</f>
        <v>0</v>
      </c>
      <c r="Y5885" s="24">
        <f ca="1">MIN(X5885,'Inputs and Output'!C$15)</f>
        <v>0</v>
      </c>
      <c r="Z5885" s="24">
        <f ca="1">IF(AND(O5885="No",Q5885&lt;=0),MIN(I5885,'Inputs and Output'!C$15),0)</f>
        <v>0</v>
      </c>
      <c r="AA5885" s="24">
        <f t="shared" ca="1" si="1919"/>
        <v>0</v>
      </c>
      <c r="AB5885" s="24">
        <f ca="1">MIN(AA5885,'Inputs and Output'!C$55*'Inputs and Output'!C$14,'Inputs and Output'!C$14-Model!P5885)</f>
        <v>0</v>
      </c>
      <c r="AC5885" s="24">
        <f ca="1">IF(AND(O5885="No",Q5885&lt;=0),MIN('Inputs and Output'!C$15-Model!Z5885,'Inputs and Output'!C$55*'Inputs and Output'!C$14),0)</f>
        <v>0</v>
      </c>
      <c r="AD5885" s="24">
        <f t="shared" ca="1" si="1920"/>
        <v>0</v>
      </c>
      <c r="AE5885" s="27">
        <f t="shared" ca="1" si="1921"/>
        <v>0</v>
      </c>
      <c r="AF5885" s="27">
        <f t="shared" ca="1" si="1922"/>
        <v>0</v>
      </c>
      <c r="AG5885">
        <f>'real time electricity price'!G5884</f>
        <v>17.794999999999998</v>
      </c>
      <c r="AH5885" s="21">
        <f>'real time electricity price'!H5884</f>
        <v>15.33</v>
      </c>
      <c r="AI5885" s="24">
        <f t="shared" ca="1" si="1923"/>
        <v>0</v>
      </c>
      <c r="AJ5885">
        <f t="shared" ca="1" si="1924"/>
        <v>0</v>
      </c>
      <c r="AK5885" s="1">
        <f>SLN('Inputs and Output'!$C$27,0,'Inputs and Output'!$C$31)</f>
        <v>2968.0365296803652</v>
      </c>
      <c r="AL5885" s="1">
        <f>SLN('Inputs and Output'!$C$51,0,'Inputs and Output'!$C$31)</f>
        <v>319.634703196347</v>
      </c>
      <c r="AM5885" s="16">
        <f>-'PVWatt simulated dispatch'!$B$7*'Inputs and Output'!$C$13*'Inputs and Output'!$C$29</f>
        <v>-964.6118721461188</v>
      </c>
      <c r="AN5885" s="19">
        <f>-'Inputs and Output'!$C$54*'Inputs and Output'!$C$14/(365*24)</f>
        <v>-95.890410958904113</v>
      </c>
      <c r="AO5885" s="19">
        <f t="shared" ca="1" si="1925"/>
        <v>-4348.1735159817345</v>
      </c>
      <c r="AP5885" s="10">
        <f t="shared" si="1926"/>
        <v>30395407.444352798</v>
      </c>
      <c r="AQ5885">
        <v>3.0395407444352799E+19</v>
      </c>
      <c r="AR5885">
        <v>421510.59685341298</v>
      </c>
      <c r="AS5885" s="10">
        <f ca="1">IFERROR((AI5885/('Inputs and Output'!$C$15))*('Inputs and Output'!$C$39*'Inputs and Output'!$C$40),0)</f>
        <v>0</v>
      </c>
      <c r="AT5885" s="13">
        <f t="shared" ca="1" si="1927"/>
        <v>0</v>
      </c>
      <c r="AU5885" s="12">
        <f t="shared" ca="1" si="1928"/>
        <v>0</v>
      </c>
      <c r="AV5885" s="14">
        <f ca="1">IF(AS5885&gt;0,('Inputs and Output'!$C$42*'Inputs and Output'!$C$15),0)</f>
        <v>0</v>
      </c>
      <c r="AW5885" s="17">
        <f>SLN('Inputs and Output'!$C$45,0,'Inputs and Output'!$C$44)</f>
        <v>7068.4931506849316</v>
      </c>
      <c r="AX5885" s="15">
        <f t="shared" ca="1" si="1929"/>
        <v>-7068.4931506849316</v>
      </c>
      <c r="AY5885" s="18">
        <f t="shared" ca="1" si="1930"/>
        <v>-11416.666666666666</v>
      </c>
    </row>
    <row r="5886" spans="1:51">
      <c r="A5886" t="str">
        <f>'hourly electricity demand texas'!B5885</f>
        <v>9/3/2020 4 a.m. CDT</v>
      </c>
      <c r="B5886">
        <f>'PVWatt simulated dispatch'!K5902</f>
        <v>0</v>
      </c>
      <c r="C5886">
        <f>'hourly electricity demand texas'!I5885*'Inputs and Output'!$C$20</f>
        <v>67.430000000000007</v>
      </c>
      <c r="D5886">
        <f>MIN(MAX(C5886-'Inputs and Output'!C$16,0),'Inputs and Output'!C$19-'Inputs and Output'!C$16)</f>
        <v>67.430000000000007</v>
      </c>
      <c r="E5886">
        <f>B5886*'Inputs and Output'!C$13/1000000</f>
        <v>0</v>
      </c>
      <c r="F5886">
        <f ca="1">IF(E5886&lt;=D5886,MIN(P5886,D5886-E5886,'Inputs and Output'!C$14*'Inputs and Output'!C$55),0)</f>
        <v>0</v>
      </c>
      <c r="G5886">
        <f t="shared" ca="1" si="1931"/>
        <v>0</v>
      </c>
      <c r="H5886" s="4">
        <f t="shared" ca="1" si="1932"/>
        <v>-67.430000000000007</v>
      </c>
      <c r="I5886">
        <f t="shared" si="1913"/>
        <v>0</v>
      </c>
      <c r="J5886">
        <f t="shared" ca="1" si="1914"/>
        <v>30.43</v>
      </c>
      <c r="K5886" s="24">
        <f>AR5886/AP5886*(1/('Inputs and Output'!C$36/'Inputs and Output'!C$39))-'Inputs and Output'!C$42</f>
        <v>67.807993647239186</v>
      </c>
      <c r="L5886" s="24">
        <f ca="1">IFERROR(AVERAGE(OFFSET(K5886,-1,0,-'Inputs and Output'!C$46)),K5886)</f>
        <v>126.58169598542941</v>
      </c>
      <c r="M5886" s="24">
        <f ca="1">_xlfn.XLOOKUP(J5886/L5886,'Battery dispatch curve multiple'!C$3:C$103,'Battery dispatch curve multiple'!A$3:A$103,,1,2)</f>
        <v>0.86000000000000054</v>
      </c>
      <c r="N5886" t="str">
        <f ca="1">IF(P5886/'Inputs and Output'!C$14&lt;=M5886,"battery","miner")</f>
        <v>battery</v>
      </c>
      <c r="O5886" t="str">
        <f t="shared" ca="1" si="1915"/>
        <v>No</v>
      </c>
      <c r="P5886" s="27">
        <f t="shared" ca="1" si="1933"/>
        <v>0</v>
      </c>
      <c r="Q5886" s="24">
        <f ca="1">-(P5886/'Inputs and Output'!C$14-M5886)*'Inputs and Output'!C$14-F5886</f>
        <v>240.80000000000015</v>
      </c>
      <c r="R5886" s="24">
        <f ca="1">IF(Q5886&gt;0,MIN(Q5886,'Inputs and Output'!C$55*'Inputs and Output'!C$14,Model!I5886),0)</f>
        <v>0</v>
      </c>
      <c r="S5886" s="24">
        <f t="shared" ca="1" si="1916"/>
        <v>0</v>
      </c>
      <c r="T5886" s="24">
        <f ca="1">MIN('Inputs and Output'!C$15,Model!S5886)</f>
        <v>0</v>
      </c>
      <c r="U5886" s="24">
        <f t="shared" ca="1" si="1917"/>
        <v>0</v>
      </c>
      <c r="V5886" s="24">
        <f ca="1">MIN(U5886+R5886,'Inputs and Output'!C$55*'Inputs and Output'!C$14,'Inputs and Output'!C$14-Model!P5886)-R5886</f>
        <v>0</v>
      </c>
      <c r="W5886" s="24">
        <f t="shared" ca="1" si="1918"/>
        <v>0</v>
      </c>
      <c r="X5886" s="24">
        <f ca="1">IF(AND(O5886="Yes",Q5886&lt;=0),MIN(-Q5886,'Inputs and Output'!C$55*'Inputs and Output'!C$14-F5886),0)</f>
        <v>0</v>
      </c>
      <c r="Y5886" s="24">
        <f ca="1">MIN(X5886,'Inputs and Output'!C$15)</f>
        <v>0</v>
      </c>
      <c r="Z5886" s="24">
        <f ca="1">IF(AND(O5886="No",Q5886&lt;=0),MIN(I5886,'Inputs and Output'!C$15),0)</f>
        <v>0</v>
      </c>
      <c r="AA5886" s="24">
        <f t="shared" ca="1" si="1919"/>
        <v>0</v>
      </c>
      <c r="AB5886" s="24">
        <f ca="1">MIN(AA5886,'Inputs and Output'!C$55*'Inputs and Output'!C$14,'Inputs and Output'!C$14-Model!P5886)</f>
        <v>0</v>
      </c>
      <c r="AC5886" s="24">
        <f ca="1">IF(AND(O5886="No",Q5886&lt;=0),MIN('Inputs and Output'!C$15-Model!Z5886,'Inputs and Output'!C$55*'Inputs and Output'!C$14),0)</f>
        <v>0</v>
      </c>
      <c r="AD5886" s="24">
        <f t="shared" ca="1" si="1920"/>
        <v>0</v>
      </c>
      <c r="AE5886" s="27">
        <f t="shared" ca="1" si="1921"/>
        <v>0</v>
      </c>
      <c r="AF5886" s="27">
        <f t="shared" ca="1" si="1922"/>
        <v>0</v>
      </c>
      <c r="AG5886">
        <f>'real time electricity price'!G5885</f>
        <v>17.732500000000002</v>
      </c>
      <c r="AH5886" s="21">
        <f>'real time electricity price'!H5885</f>
        <v>15.92</v>
      </c>
      <c r="AI5886" s="24">
        <f t="shared" ca="1" si="1923"/>
        <v>0</v>
      </c>
      <c r="AJ5886">
        <f t="shared" ca="1" si="1924"/>
        <v>0</v>
      </c>
      <c r="AK5886" s="1">
        <f>SLN('Inputs and Output'!$C$27,0,'Inputs and Output'!$C$31)</f>
        <v>2968.0365296803652</v>
      </c>
      <c r="AL5886" s="1">
        <f>SLN('Inputs and Output'!$C$51,0,'Inputs and Output'!$C$31)</f>
        <v>319.634703196347</v>
      </c>
      <c r="AM5886" s="16">
        <f>-'PVWatt simulated dispatch'!$B$7*'Inputs and Output'!$C$13*'Inputs and Output'!$C$29</f>
        <v>-964.6118721461188</v>
      </c>
      <c r="AN5886" s="19">
        <f>-'Inputs and Output'!$C$54*'Inputs and Output'!$C$14/(365*24)</f>
        <v>-95.890410958904113</v>
      </c>
      <c r="AO5886" s="19">
        <f t="shared" ca="1" si="1925"/>
        <v>-4348.1735159817345</v>
      </c>
      <c r="AP5886" s="10">
        <f t="shared" si="1926"/>
        <v>221146644.77841499</v>
      </c>
      <c r="AQ5886">
        <v>2.21146644778415E+20</v>
      </c>
      <c r="AR5886">
        <v>704610.69241409504</v>
      </c>
      <c r="AS5886" s="10">
        <f ca="1">IFERROR((AI5886/('Inputs and Output'!$C$15))*('Inputs and Output'!$C$39*'Inputs and Output'!$C$40),0)</f>
        <v>0</v>
      </c>
      <c r="AT5886" s="13">
        <f t="shared" ca="1" si="1927"/>
        <v>0</v>
      </c>
      <c r="AU5886" s="12">
        <f t="shared" ca="1" si="1928"/>
        <v>0</v>
      </c>
      <c r="AV5886" s="14">
        <f ca="1">IF(AS5886&gt;0,('Inputs and Output'!$C$42*'Inputs and Output'!$C$15),0)</f>
        <v>0</v>
      </c>
      <c r="AW5886" s="17">
        <f>SLN('Inputs and Output'!$C$45,0,'Inputs and Output'!$C$44)</f>
        <v>7068.4931506849316</v>
      </c>
      <c r="AX5886" s="15">
        <f t="shared" ca="1" si="1929"/>
        <v>-7068.4931506849316</v>
      </c>
      <c r="AY5886" s="18">
        <f t="shared" ca="1" si="1930"/>
        <v>-11416.666666666666</v>
      </c>
    </row>
    <row r="5887" spans="1:51">
      <c r="A5887" t="str">
        <f>'hourly electricity demand texas'!B5886</f>
        <v>9/3/2020 5 a.m. CDT</v>
      </c>
      <c r="B5887">
        <f>'PVWatt simulated dispatch'!K5903</f>
        <v>0</v>
      </c>
      <c r="C5887">
        <f>'hourly electricity demand texas'!I5886*'Inputs and Output'!$C$20</f>
        <v>67.94</v>
      </c>
      <c r="D5887">
        <f>MIN(MAX(C5887-'Inputs and Output'!C$16,0),'Inputs and Output'!C$19-'Inputs and Output'!C$16)</f>
        <v>67.94</v>
      </c>
      <c r="E5887">
        <f>B5887*'Inputs and Output'!C$13/1000000</f>
        <v>0</v>
      </c>
      <c r="F5887">
        <f ca="1">IF(E5887&lt;=D5887,MIN(P5887,D5887-E5887,'Inputs and Output'!C$14*'Inputs and Output'!C$55),0)</f>
        <v>0</v>
      </c>
      <c r="G5887">
        <f t="shared" ca="1" si="1931"/>
        <v>0</v>
      </c>
      <c r="H5887" s="4">
        <f t="shared" ca="1" si="1932"/>
        <v>-67.94</v>
      </c>
      <c r="I5887">
        <f t="shared" si="1913"/>
        <v>0</v>
      </c>
      <c r="J5887">
        <f t="shared" ca="1" si="1914"/>
        <v>30.43</v>
      </c>
      <c r="K5887" s="24">
        <f>AR5887/AP5887*(1/('Inputs and Output'!C$36/'Inputs and Output'!C$39))-'Inputs and Output'!C$42</f>
        <v>43.358254873694165</v>
      </c>
      <c r="L5887" s="24">
        <f ca="1">IFERROR(AVERAGE(OFFSET(K5887,-1,0,-'Inputs and Output'!C$46)),K5887)</f>
        <v>123.29579237086482</v>
      </c>
      <c r="M5887" s="24">
        <f ca="1">_xlfn.XLOOKUP(J5887/L5887,'Battery dispatch curve multiple'!C$3:C$103,'Battery dispatch curve multiple'!A$3:A$103,,1,2)</f>
        <v>0.86000000000000054</v>
      </c>
      <c r="N5887" t="str">
        <f ca="1">IF(P5887/'Inputs and Output'!C$14&lt;=M5887,"battery","miner")</f>
        <v>battery</v>
      </c>
      <c r="O5887" t="str">
        <f t="shared" ca="1" si="1915"/>
        <v>No</v>
      </c>
      <c r="P5887" s="27">
        <f t="shared" ca="1" si="1933"/>
        <v>0</v>
      </c>
      <c r="Q5887" s="24">
        <f ca="1">-(P5887/'Inputs and Output'!C$14-M5887)*'Inputs and Output'!C$14-F5887</f>
        <v>240.80000000000015</v>
      </c>
      <c r="R5887" s="24">
        <f ca="1">IF(Q5887&gt;0,MIN(Q5887,'Inputs and Output'!C$55*'Inputs and Output'!C$14,Model!I5887),0)</f>
        <v>0</v>
      </c>
      <c r="S5887" s="24">
        <f t="shared" ca="1" si="1916"/>
        <v>0</v>
      </c>
      <c r="T5887" s="24">
        <f ca="1">MIN('Inputs and Output'!C$15,Model!S5887)</f>
        <v>0</v>
      </c>
      <c r="U5887" s="24">
        <f t="shared" ca="1" si="1917"/>
        <v>0</v>
      </c>
      <c r="V5887" s="24">
        <f ca="1">MIN(U5887+R5887,'Inputs and Output'!C$55*'Inputs and Output'!C$14,'Inputs and Output'!C$14-Model!P5887)-R5887</f>
        <v>0</v>
      </c>
      <c r="W5887" s="24">
        <f t="shared" ca="1" si="1918"/>
        <v>0</v>
      </c>
      <c r="X5887" s="24">
        <f ca="1">IF(AND(O5887="Yes",Q5887&lt;=0),MIN(-Q5887,'Inputs and Output'!C$55*'Inputs and Output'!C$14-F5887),0)</f>
        <v>0</v>
      </c>
      <c r="Y5887" s="24">
        <f ca="1">MIN(X5887,'Inputs and Output'!C$15)</f>
        <v>0</v>
      </c>
      <c r="Z5887" s="24">
        <f ca="1">IF(AND(O5887="No",Q5887&lt;=0),MIN(I5887,'Inputs and Output'!C$15),0)</f>
        <v>0</v>
      </c>
      <c r="AA5887" s="24">
        <f t="shared" ca="1" si="1919"/>
        <v>0</v>
      </c>
      <c r="AB5887" s="24">
        <f ca="1">MIN(AA5887,'Inputs and Output'!C$55*'Inputs and Output'!C$14,'Inputs and Output'!C$14-Model!P5887)</f>
        <v>0</v>
      </c>
      <c r="AC5887" s="24">
        <f ca="1">IF(AND(O5887="No",Q5887&lt;=0),MIN('Inputs and Output'!C$15-Model!Z5887,'Inputs and Output'!C$55*'Inputs and Output'!C$14),0)</f>
        <v>0</v>
      </c>
      <c r="AD5887" s="24">
        <f t="shared" ca="1" si="1920"/>
        <v>0</v>
      </c>
      <c r="AE5887" s="27">
        <f t="shared" ca="1" si="1921"/>
        <v>0</v>
      </c>
      <c r="AF5887" s="27">
        <f t="shared" ca="1" si="1922"/>
        <v>0</v>
      </c>
      <c r="AG5887">
        <f>'real time electricity price'!G5886</f>
        <v>17.665000000000003</v>
      </c>
      <c r="AH5887" s="21">
        <f>'real time electricity price'!H5886</f>
        <v>17.13</v>
      </c>
      <c r="AI5887" s="24">
        <f t="shared" ca="1" si="1923"/>
        <v>0</v>
      </c>
      <c r="AJ5887">
        <f t="shared" ca="1" si="1924"/>
        <v>0</v>
      </c>
      <c r="AK5887" s="1">
        <f>SLN('Inputs and Output'!$C$27,0,'Inputs and Output'!$C$31)</f>
        <v>2968.0365296803652</v>
      </c>
      <c r="AL5887" s="1">
        <f>SLN('Inputs and Output'!$C$51,0,'Inputs and Output'!$C$31)</f>
        <v>319.634703196347</v>
      </c>
      <c r="AM5887" s="16">
        <f>-'PVWatt simulated dispatch'!$B$7*'Inputs and Output'!$C$13*'Inputs and Output'!$C$29</f>
        <v>-964.6118721461188</v>
      </c>
      <c r="AN5887" s="19">
        <f>-'Inputs and Output'!$C$54*'Inputs and Output'!$C$14/(365*24)</f>
        <v>-95.890410958904113</v>
      </c>
      <c r="AO5887" s="19">
        <f t="shared" ca="1" si="1925"/>
        <v>-4348.1735159817345</v>
      </c>
      <c r="AP5887" s="10">
        <f t="shared" si="1926"/>
        <v>170806355.31016803</v>
      </c>
      <c r="AQ5887">
        <v>1.7080635531016801E+20</v>
      </c>
      <c r="AR5887">
        <v>408176.071451722</v>
      </c>
      <c r="AS5887" s="10">
        <f ca="1">IFERROR((AI5887/('Inputs and Output'!$C$15))*('Inputs and Output'!$C$39*'Inputs and Output'!$C$40),0)</f>
        <v>0</v>
      </c>
      <c r="AT5887" s="13">
        <f t="shared" ca="1" si="1927"/>
        <v>0</v>
      </c>
      <c r="AU5887" s="12">
        <f t="shared" ca="1" si="1928"/>
        <v>0</v>
      </c>
      <c r="AV5887" s="14">
        <f ca="1">IF(AS5887&gt;0,('Inputs and Output'!$C$42*'Inputs and Output'!$C$15),0)</f>
        <v>0</v>
      </c>
      <c r="AW5887" s="17">
        <f>SLN('Inputs and Output'!$C$45,0,'Inputs and Output'!$C$44)</f>
        <v>7068.4931506849316</v>
      </c>
      <c r="AX5887" s="15">
        <f t="shared" ca="1" si="1929"/>
        <v>-7068.4931506849316</v>
      </c>
      <c r="AY5887" s="18">
        <f t="shared" ca="1" si="1930"/>
        <v>-11416.666666666666</v>
      </c>
    </row>
    <row r="5888" spans="1:51">
      <c r="A5888" t="str">
        <f>'hourly electricity demand texas'!B5887</f>
        <v>9/3/2020 6 a.m. CDT</v>
      </c>
      <c r="B5888">
        <f>'PVWatt simulated dispatch'!K5904</f>
        <v>0</v>
      </c>
      <c r="C5888">
        <f>'hourly electricity demand texas'!I5887*'Inputs and Output'!$C$20</f>
        <v>70.180000000000007</v>
      </c>
      <c r="D5888">
        <f>MIN(MAX(C5888-'Inputs and Output'!C$16,0),'Inputs and Output'!C$19-'Inputs and Output'!C$16)</f>
        <v>70.180000000000007</v>
      </c>
      <c r="E5888">
        <f>B5888*'Inputs and Output'!C$13/1000000</f>
        <v>0</v>
      </c>
      <c r="F5888">
        <f ca="1">IF(E5888&lt;=D5888,MIN(P5888,D5888-E5888,'Inputs and Output'!C$14*'Inputs and Output'!C$55),0)</f>
        <v>0</v>
      </c>
      <c r="G5888">
        <f t="shared" ca="1" si="1931"/>
        <v>0</v>
      </c>
      <c r="H5888" s="4">
        <f t="shared" ca="1" si="1932"/>
        <v>-70.180000000000007</v>
      </c>
      <c r="I5888">
        <f t="shared" si="1913"/>
        <v>0</v>
      </c>
      <c r="J5888">
        <f t="shared" ca="1" si="1914"/>
        <v>30.43</v>
      </c>
      <c r="K5888" s="24">
        <f>AR5888/AP5888*(1/('Inputs and Output'!C$36/'Inputs and Output'!C$39))-'Inputs and Output'!C$42</f>
        <v>82.106028771596002</v>
      </c>
      <c r="L5888" s="24">
        <f ca="1">IFERROR(AVERAGE(OFFSET(K5888,-1,0,-'Inputs and Output'!C$46)),K5888)</f>
        <v>122.85762608243336</v>
      </c>
      <c r="M5888" s="24">
        <f ca="1">_xlfn.XLOOKUP(J5888/L5888,'Battery dispatch curve multiple'!C$3:C$103,'Battery dispatch curve multiple'!A$3:A$103,,1,2)</f>
        <v>0.86000000000000054</v>
      </c>
      <c r="N5888" t="str">
        <f ca="1">IF(P5888/'Inputs and Output'!C$14&lt;=M5888,"battery","miner")</f>
        <v>battery</v>
      </c>
      <c r="O5888" t="str">
        <f t="shared" ca="1" si="1915"/>
        <v>No</v>
      </c>
      <c r="P5888" s="27">
        <f t="shared" ca="1" si="1933"/>
        <v>0</v>
      </c>
      <c r="Q5888" s="24">
        <f ca="1">-(P5888/'Inputs and Output'!C$14-M5888)*'Inputs and Output'!C$14-F5888</f>
        <v>240.80000000000015</v>
      </c>
      <c r="R5888" s="24">
        <f ca="1">IF(Q5888&gt;0,MIN(Q5888,'Inputs and Output'!C$55*'Inputs and Output'!C$14,Model!I5888),0)</f>
        <v>0</v>
      </c>
      <c r="S5888" s="24">
        <f t="shared" ca="1" si="1916"/>
        <v>0</v>
      </c>
      <c r="T5888" s="24">
        <f ca="1">MIN('Inputs and Output'!C$15,Model!S5888)</f>
        <v>0</v>
      </c>
      <c r="U5888" s="24">
        <f t="shared" ca="1" si="1917"/>
        <v>0</v>
      </c>
      <c r="V5888" s="24">
        <f ca="1">MIN(U5888+R5888,'Inputs and Output'!C$55*'Inputs and Output'!C$14,'Inputs and Output'!C$14-Model!P5888)-R5888</f>
        <v>0</v>
      </c>
      <c r="W5888" s="24">
        <f t="shared" ca="1" si="1918"/>
        <v>0</v>
      </c>
      <c r="X5888" s="24">
        <f ca="1">IF(AND(O5888="Yes",Q5888&lt;=0),MIN(-Q5888,'Inputs and Output'!C$55*'Inputs and Output'!C$14-F5888),0)</f>
        <v>0</v>
      </c>
      <c r="Y5888" s="24">
        <f ca="1">MIN(X5888,'Inputs and Output'!C$15)</f>
        <v>0</v>
      </c>
      <c r="Z5888" s="24">
        <f ca="1">IF(AND(O5888="No",Q5888&lt;=0),MIN(I5888,'Inputs and Output'!C$15),0)</f>
        <v>0</v>
      </c>
      <c r="AA5888" s="24">
        <f t="shared" ca="1" si="1919"/>
        <v>0</v>
      </c>
      <c r="AB5888" s="24">
        <f ca="1">MIN(AA5888,'Inputs and Output'!C$55*'Inputs and Output'!C$14,'Inputs and Output'!C$14-Model!P5888)</f>
        <v>0</v>
      </c>
      <c r="AC5888" s="24">
        <f ca="1">IF(AND(O5888="No",Q5888&lt;=0),MIN('Inputs and Output'!C$15-Model!Z5888,'Inputs and Output'!C$55*'Inputs and Output'!C$14),0)</f>
        <v>0</v>
      </c>
      <c r="AD5888" s="24">
        <f t="shared" ca="1" si="1920"/>
        <v>0</v>
      </c>
      <c r="AE5888" s="27">
        <f t="shared" ca="1" si="1921"/>
        <v>0</v>
      </c>
      <c r="AF5888" s="27">
        <f t="shared" ca="1" si="1922"/>
        <v>0</v>
      </c>
      <c r="AG5888">
        <f>'real time electricity price'!G5887</f>
        <v>18.9575</v>
      </c>
      <c r="AH5888" s="21">
        <f>'real time electricity price'!H5887</f>
        <v>18.13</v>
      </c>
      <c r="AI5888" s="24">
        <f t="shared" ca="1" si="1923"/>
        <v>0</v>
      </c>
      <c r="AJ5888">
        <f t="shared" ca="1" si="1924"/>
        <v>0</v>
      </c>
      <c r="AK5888" s="1">
        <f>SLN('Inputs and Output'!$C$27,0,'Inputs and Output'!$C$31)</f>
        <v>2968.0365296803652</v>
      </c>
      <c r="AL5888" s="1">
        <f>SLN('Inputs and Output'!$C$51,0,'Inputs and Output'!$C$31)</f>
        <v>319.634703196347</v>
      </c>
      <c r="AM5888" s="16">
        <f>-'PVWatt simulated dispatch'!$B$7*'Inputs and Output'!$C$13*'Inputs and Output'!$C$29</f>
        <v>-964.6118721461188</v>
      </c>
      <c r="AN5888" s="19">
        <f>-'Inputs and Output'!$C$54*'Inputs and Output'!$C$14/(365*24)</f>
        <v>-95.890410958904113</v>
      </c>
      <c r="AO5888" s="19">
        <f t="shared" ca="1" si="1925"/>
        <v>-4348.1735159817345</v>
      </c>
      <c r="AP5888" s="10">
        <f t="shared" si="1926"/>
        <v>111094587.315026</v>
      </c>
      <c r="AQ5888">
        <v>1.11094587315026E+20</v>
      </c>
      <c r="AR5888">
        <v>405710.63566817902</v>
      </c>
      <c r="AS5888" s="10">
        <f ca="1">IFERROR((AI5888/('Inputs and Output'!$C$15))*('Inputs and Output'!$C$39*'Inputs and Output'!$C$40),0)</f>
        <v>0</v>
      </c>
      <c r="AT5888" s="13">
        <f t="shared" ca="1" si="1927"/>
        <v>0</v>
      </c>
      <c r="AU5888" s="12">
        <f t="shared" ca="1" si="1928"/>
        <v>0</v>
      </c>
      <c r="AV5888" s="14">
        <f ca="1">IF(AS5888&gt;0,('Inputs and Output'!$C$42*'Inputs and Output'!$C$15),0)</f>
        <v>0</v>
      </c>
      <c r="AW5888" s="17">
        <f>SLN('Inputs and Output'!$C$45,0,'Inputs and Output'!$C$44)</f>
        <v>7068.4931506849316</v>
      </c>
      <c r="AX5888" s="15">
        <f t="shared" ca="1" si="1929"/>
        <v>-7068.4931506849316</v>
      </c>
      <c r="AY5888" s="18">
        <f t="shared" ca="1" si="1930"/>
        <v>-11416.666666666666</v>
      </c>
    </row>
    <row r="5889" spans="1:51">
      <c r="A5889" t="str">
        <f>'hourly electricity demand texas'!B5888</f>
        <v>9/3/2020 7 a.m. CDT</v>
      </c>
      <c r="B5889">
        <f>'PVWatt simulated dispatch'!K5905</f>
        <v>107113.375</v>
      </c>
      <c r="C5889">
        <f>'hourly electricity demand texas'!I5888*'Inputs and Output'!$C$20</f>
        <v>74.460000000000008</v>
      </c>
      <c r="D5889">
        <f>MIN(MAX(C5889-'Inputs and Output'!C$16,0),'Inputs and Output'!C$19-'Inputs and Output'!C$16)</f>
        <v>74.460000000000008</v>
      </c>
      <c r="E5889">
        <f>B5889*'Inputs and Output'!C$13/1000000</f>
        <v>69.623693750000001</v>
      </c>
      <c r="F5889">
        <f ca="1">IF(E5889&lt;=D5889,MIN(P5889,D5889-E5889,'Inputs and Output'!C$14*'Inputs and Output'!C$55),0)</f>
        <v>0</v>
      </c>
      <c r="G5889">
        <f t="shared" ca="1" si="1931"/>
        <v>69.623693750000001</v>
      </c>
      <c r="H5889" s="4">
        <f t="shared" ca="1" si="1932"/>
        <v>-4.8363062500000069</v>
      </c>
      <c r="I5889">
        <f t="shared" si="1913"/>
        <v>0</v>
      </c>
      <c r="J5889">
        <f t="shared" ca="1" si="1914"/>
        <v>30.43</v>
      </c>
      <c r="K5889" s="24">
        <f>AR5889/AP5889*(1/('Inputs and Output'!C$36/'Inputs and Output'!C$39))-'Inputs and Output'!C$42</f>
        <v>59.510857132111127</v>
      </c>
      <c r="L5889" s="24">
        <f ca="1">IFERROR(AVERAGE(OFFSET(K5889,-1,0,-'Inputs and Output'!C$46)),K5889)</f>
        <v>122.99043455836748</v>
      </c>
      <c r="M5889" s="24">
        <f ca="1">_xlfn.XLOOKUP(J5889/L5889,'Battery dispatch curve multiple'!C$3:C$103,'Battery dispatch curve multiple'!A$3:A$103,,1,2)</f>
        <v>0.86000000000000054</v>
      </c>
      <c r="N5889" t="str">
        <f ca="1">IF(P5889/'Inputs and Output'!C$14&lt;=M5889,"battery","miner")</f>
        <v>battery</v>
      </c>
      <c r="O5889" t="str">
        <f t="shared" ca="1" si="1915"/>
        <v>No</v>
      </c>
      <c r="P5889" s="27">
        <f t="shared" ca="1" si="1933"/>
        <v>0</v>
      </c>
      <c r="Q5889" s="24">
        <f ca="1">-(P5889/'Inputs and Output'!C$14-M5889)*'Inputs and Output'!C$14-F5889</f>
        <v>240.80000000000015</v>
      </c>
      <c r="R5889" s="24">
        <f ca="1">IF(Q5889&gt;0,MIN(Q5889,'Inputs and Output'!C$55*'Inputs and Output'!C$14,Model!I5889),0)</f>
        <v>0</v>
      </c>
      <c r="S5889" s="24">
        <f t="shared" ca="1" si="1916"/>
        <v>0</v>
      </c>
      <c r="T5889" s="24">
        <f ca="1">MIN('Inputs and Output'!C$15,Model!S5889)</f>
        <v>0</v>
      </c>
      <c r="U5889" s="24">
        <f t="shared" ca="1" si="1917"/>
        <v>0</v>
      </c>
      <c r="V5889" s="24">
        <f ca="1">MIN(U5889+R5889,'Inputs and Output'!C$55*'Inputs and Output'!C$14,'Inputs and Output'!C$14-Model!P5889)-R5889</f>
        <v>0</v>
      </c>
      <c r="W5889" s="24">
        <f t="shared" ca="1" si="1918"/>
        <v>0</v>
      </c>
      <c r="X5889" s="24">
        <f ca="1">IF(AND(O5889="Yes",Q5889&lt;=0),MIN(-Q5889,'Inputs and Output'!C$55*'Inputs and Output'!C$14-F5889),0)</f>
        <v>0</v>
      </c>
      <c r="Y5889" s="24">
        <f ca="1">MIN(X5889,'Inputs and Output'!C$15)</f>
        <v>0</v>
      </c>
      <c r="Z5889" s="24">
        <f ca="1">IF(AND(O5889="No",Q5889&lt;=0),MIN(I5889,'Inputs and Output'!C$15),0)</f>
        <v>0</v>
      </c>
      <c r="AA5889" s="24">
        <f t="shared" ca="1" si="1919"/>
        <v>0</v>
      </c>
      <c r="AB5889" s="24">
        <f ca="1">MIN(AA5889,'Inputs and Output'!C$55*'Inputs and Output'!C$14,'Inputs and Output'!C$14-Model!P5889)</f>
        <v>0</v>
      </c>
      <c r="AC5889" s="24">
        <f ca="1">IF(AND(O5889="No",Q5889&lt;=0),MIN('Inputs and Output'!C$15-Model!Z5889,'Inputs and Output'!C$55*'Inputs and Output'!C$14),0)</f>
        <v>0</v>
      </c>
      <c r="AD5889" s="24">
        <f t="shared" ca="1" si="1920"/>
        <v>0</v>
      </c>
      <c r="AE5889" s="27">
        <f t="shared" ca="1" si="1921"/>
        <v>0</v>
      </c>
      <c r="AF5889" s="27">
        <f t="shared" ca="1" si="1922"/>
        <v>0</v>
      </c>
      <c r="AG5889">
        <f>'real time electricity price'!G5888</f>
        <v>18.092499999999998</v>
      </c>
      <c r="AH5889" s="21">
        <f>'real time electricity price'!H5888</f>
        <v>18.22</v>
      </c>
      <c r="AI5889" s="24">
        <f t="shared" ca="1" si="1923"/>
        <v>0</v>
      </c>
      <c r="AJ5889">
        <f t="shared" ca="1" si="1924"/>
        <v>1259.6666791718749</v>
      </c>
      <c r="AK5889" s="1">
        <f>SLN('Inputs and Output'!$C$27,0,'Inputs and Output'!$C$31)</f>
        <v>2968.0365296803652</v>
      </c>
      <c r="AL5889" s="1">
        <f>SLN('Inputs and Output'!$C$51,0,'Inputs and Output'!$C$31)</f>
        <v>319.634703196347</v>
      </c>
      <c r="AM5889" s="16">
        <f>-'PVWatt simulated dispatch'!$B$7*'Inputs and Output'!$C$13*'Inputs and Output'!$C$29</f>
        <v>-964.6118721461188</v>
      </c>
      <c r="AN5889" s="19">
        <f>-'Inputs and Output'!$C$54*'Inputs and Output'!$C$14/(365*24)</f>
        <v>-95.890410958904113</v>
      </c>
      <c r="AO5889" s="19">
        <f t="shared" ca="1" si="1925"/>
        <v>-3088.50683680986</v>
      </c>
      <c r="AP5889" s="10">
        <f t="shared" si="1926"/>
        <v>164234495.54142901</v>
      </c>
      <c r="AQ5889">
        <v>1.6423449554142901E+20</v>
      </c>
      <c r="AR5889">
        <v>478888.734895945</v>
      </c>
      <c r="AS5889" s="10">
        <f ca="1">IFERROR((AI5889/('Inputs and Output'!$C$15))*('Inputs and Output'!$C$39*'Inputs and Output'!$C$40),0)</f>
        <v>0</v>
      </c>
      <c r="AT5889" s="13">
        <f t="shared" ca="1" si="1927"/>
        <v>0</v>
      </c>
      <c r="AU5889" s="12">
        <f t="shared" ca="1" si="1928"/>
        <v>0</v>
      </c>
      <c r="AV5889" s="14">
        <f ca="1">IF(AS5889&gt;0,('Inputs and Output'!$C$42*'Inputs and Output'!$C$15),0)</f>
        <v>0</v>
      </c>
      <c r="AW5889" s="17">
        <f>SLN('Inputs and Output'!$C$45,0,'Inputs and Output'!$C$44)</f>
        <v>7068.4931506849316</v>
      </c>
      <c r="AX5889" s="15">
        <f t="shared" ca="1" si="1929"/>
        <v>-7068.4931506849316</v>
      </c>
      <c r="AY5889" s="18">
        <f t="shared" ca="1" si="1930"/>
        <v>-10156.999987494792</v>
      </c>
    </row>
    <row r="5890" spans="1:51">
      <c r="A5890" t="str">
        <f>'hourly electricity demand texas'!B5889</f>
        <v>9/3/2020 8 a.m. CDT</v>
      </c>
      <c r="B5890">
        <f>'PVWatt simulated dispatch'!K5906</f>
        <v>450882.65600000002</v>
      </c>
      <c r="C5890">
        <f>'hourly electricity demand texas'!I5889*'Inputs and Output'!$C$20</f>
        <v>77.34</v>
      </c>
      <c r="D5890">
        <f>MIN(MAX(C5890-'Inputs and Output'!C$16,0),'Inputs and Output'!C$19-'Inputs and Output'!C$16)</f>
        <v>77.34</v>
      </c>
      <c r="E5890">
        <f>B5890*'Inputs and Output'!C$13/1000000</f>
        <v>293.07372640000006</v>
      </c>
      <c r="F5890">
        <f>IF(E5890&lt;=D5890,MIN(P5890,D5890-E5890,'Inputs and Output'!C$14*'Inputs and Output'!C$55),0)</f>
        <v>0</v>
      </c>
      <c r="G5890">
        <f t="shared" si="1931"/>
        <v>77.34</v>
      </c>
      <c r="H5890" s="4">
        <f t="shared" si="1932"/>
        <v>0</v>
      </c>
      <c r="I5890">
        <f t="shared" si="1913"/>
        <v>215.73372640000005</v>
      </c>
      <c r="J5890">
        <f t="shared" ca="1" si="1914"/>
        <v>30.43</v>
      </c>
      <c r="K5890" s="24">
        <f>AR5890/AP5890*(1/('Inputs and Output'!C$36/'Inputs and Output'!C$39))-'Inputs and Output'!C$42</f>
        <v>382.73862276074323</v>
      </c>
      <c r="L5890" s="24">
        <f ca="1">IFERROR(AVERAGE(OFFSET(K5890,-1,0,-'Inputs and Output'!C$46)),K5890)</f>
        <v>121.27976526785442</v>
      </c>
      <c r="M5890" s="24">
        <f ca="1">_xlfn.XLOOKUP(J5890/L5890,'Battery dispatch curve multiple'!C$3:C$103,'Battery dispatch curve multiple'!A$3:A$103,,1,2)</f>
        <v>0.86000000000000054</v>
      </c>
      <c r="N5890" t="str">
        <f ca="1">IF(P5890/'Inputs and Output'!C$14&lt;=M5890,"battery","miner")</f>
        <v>battery</v>
      </c>
      <c r="O5890" t="str">
        <f t="shared" si="1915"/>
        <v>No</v>
      </c>
      <c r="P5890" s="27">
        <f t="shared" ca="1" si="1933"/>
        <v>0</v>
      </c>
      <c r="Q5890" s="24">
        <f ca="1">-(P5890/'Inputs and Output'!C$14-M5890)*'Inputs and Output'!C$14-F5890</f>
        <v>240.80000000000015</v>
      </c>
      <c r="R5890" s="24">
        <f ca="1">IF(Q5890&gt;0,MIN(Q5890,'Inputs and Output'!C$55*'Inputs and Output'!C$14,Model!I5890),0)</f>
        <v>70</v>
      </c>
      <c r="S5890" s="24">
        <f t="shared" ca="1" si="1916"/>
        <v>145.73372640000005</v>
      </c>
      <c r="T5890" s="24">
        <f ca="1">MIN('Inputs and Output'!C$15,Model!S5890)</f>
        <v>145.73372640000005</v>
      </c>
      <c r="U5890" s="24">
        <f t="shared" ca="1" si="1917"/>
        <v>0</v>
      </c>
      <c r="V5890" s="24">
        <f ca="1">MIN(U5890+R5890,'Inputs and Output'!C$55*'Inputs and Output'!C$14,'Inputs and Output'!C$14-Model!P5890)-R5890</f>
        <v>0</v>
      </c>
      <c r="W5890" s="24">
        <f t="shared" ca="1" si="1918"/>
        <v>0</v>
      </c>
      <c r="X5890" s="24">
        <f ca="1">IF(AND(O5890="Yes",Q5890&lt;=0),MIN(-Q5890,'Inputs and Output'!C$55*'Inputs and Output'!C$14-F5890),0)</f>
        <v>0</v>
      </c>
      <c r="Y5890" s="24">
        <f ca="1">MIN(X5890,'Inputs and Output'!C$15)</f>
        <v>0</v>
      </c>
      <c r="Z5890" s="24">
        <f ca="1">IF(AND(O5890="No",Q5890&lt;=0),MIN(I5890,'Inputs and Output'!C$15),0)</f>
        <v>0</v>
      </c>
      <c r="AA5890" s="24">
        <f t="shared" ca="1" si="1919"/>
        <v>0</v>
      </c>
      <c r="AB5890" s="24">
        <f ca="1">MIN(AA5890,'Inputs and Output'!C$55*'Inputs and Output'!C$14,'Inputs and Output'!C$14-Model!P5890)</f>
        <v>0</v>
      </c>
      <c r="AC5890" s="24">
        <f ca="1">IF(AND(O5890="No",Q5890&lt;=0),MIN('Inputs and Output'!C$15-Model!Z5890,'Inputs and Output'!C$55*'Inputs and Output'!C$14),0)</f>
        <v>0</v>
      </c>
      <c r="AD5890" s="24">
        <f t="shared" ca="1" si="1920"/>
        <v>0</v>
      </c>
      <c r="AE5890" s="27">
        <f t="shared" ca="1" si="1921"/>
        <v>70</v>
      </c>
      <c r="AF5890" s="27">
        <f t="shared" ca="1" si="1922"/>
        <v>0</v>
      </c>
      <c r="AG5890">
        <f>'real time electricity price'!G5889</f>
        <v>18.7075</v>
      </c>
      <c r="AH5890" s="21">
        <f>'real time electricity price'!H5889</f>
        <v>18.52</v>
      </c>
      <c r="AI5890" s="24">
        <f t="shared" ca="1" si="1923"/>
        <v>145.73372640000005</v>
      </c>
      <c r="AJ5890">
        <f t="shared" si="1924"/>
        <v>1446.8380500000001</v>
      </c>
      <c r="AK5890" s="1">
        <f>SLN('Inputs and Output'!$C$27,0,'Inputs and Output'!$C$31)</f>
        <v>2968.0365296803652</v>
      </c>
      <c r="AL5890" s="1">
        <f>SLN('Inputs and Output'!$C$51,0,'Inputs and Output'!$C$31)</f>
        <v>319.634703196347</v>
      </c>
      <c r="AM5890" s="16">
        <f>-'PVWatt simulated dispatch'!$B$7*'Inputs and Output'!$C$13*'Inputs and Output'!$C$29</f>
        <v>-964.6118721461188</v>
      </c>
      <c r="AN5890" s="19">
        <f>-'Inputs and Output'!$C$54*'Inputs and Output'!$C$14/(365*24)</f>
        <v>-95.890410958904113</v>
      </c>
      <c r="AO5890" s="19">
        <f t="shared" si="1925"/>
        <v>-2901.3354659817351</v>
      </c>
      <c r="AP5890" s="10">
        <f t="shared" si="1926"/>
        <v>49031863.374147795</v>
      </c>
      <c r="AQ5890">
        <v>4.9031863374147797E+19</v>
      </c>
      <c r="AR5890">
        <v>659246.80431732105</v>
      </c>
      <c r="AS5890" s="10">
        <f ca="1">IFERROR((AI5890/('Inputs and Output'!$C$15))*('Inputs and Output'!$C$39*'Inputs and Output'!$C$40),0)</f>
        <v>4473686.4848372107</v>
      </c>
      <c r="AT5890" s="13">
        <f t="shared" ca="1" si="1927"/>
        <v>9.1240393021570873E-2</v>
      </c>
      <c r="AU5890" s="12">
        <f t="shared" ca="1" si="1928"/>
        <v>60149.937524126995</v>
      </c>
      <c r="AV5890" s="14">
        <f ca="1">IF(AS5890&gt;0,('Inputs and Output'!$C$42*'Inputs and Output'!$C$15),0)</f>
        <v>5325.12</v>
      </c>
      <c r="AW5890" s="17">
        <f>SLN('Inputs and Output'!$C$45,0,'Inputs and Output'!$C$44)</f>
        <v>7068.4931506849316</v>
      </c>
      <c r="AX5890" s="15">
        <f t="shared" ca="1" si="1929"/>
        <v>47756.324373442061</v>
      </c>
      <c r="AY5890" s="18">
        <f t="shared" ca="1" si="1930"/>
        <v>44854.988907460327</v>
      </c>
    </row>
    <row r="5891" spans="1:51">
      <c r="A5891" t="str">
        <f>'hourly electricity demand texas'!B5890</f>
        <v>9/3/2020 9 a.m. CDT</v>
      </c>
      <c r="B5891">
        <f>'PVWatt simulated dispatch'!K5907</f>
        <v>610472.625</v>
      </c>
      <c r="C5891">
        <f>'hourly electricity demand texas'!I5890*'Inputs and Output'!$C$20</f>
        <v>79.78</v>
      </c>
      <c r="D5891">
        <f>MIN(MAX(C5891-'Inputs and Output'!C$16,0),'Inputs and Output'!C$19-'Inputs and Output'!C$16)</f>
        <v>79.78</v>
      </c>
      <c r="E5891">
        <f>B5891*'Inputs and Output'!C$13/1000000</f>
        <v>396.80720624999998</v>
      </c>
      <c r="F5891">
        <f>IF(E5891&lt;=D5891,MIN(P5891,D5891-E5891,'Inputs and Output'!C$14*'Inputs and Output'!C$55),0)</f>
        <v>0</v>
      </c>
      <c r="G5891">
        <f t="shared" si="1931"/>
        <v>79.78</v>
      </c>
      <c r="H5891" s="4">
        <f t="shared" si="1932"/>
        <v>0</v>
      </c>
      <c r="I5891">
        <f t="shared" ref="I5891:I5954" si="1934">IF(E5891&gt;D5891,E5891-D5891,0)</f>
        <v>317.02720624999995</v>
      </c>
      <c r="J5891">
        <f t="shared" ref="J5891:J5954" ca="1" si="1935">MAX(OFFSET(AH5891,0,0,24))</f>
        <v>30.43</v>
      </c>
      <c r="K5891" s="24">
        <f>AR5891/AP5891*(1/('Inputs and Output'!C$36/'Inputs and Output'!C$39))-'Inputs and Output'!C$42</f>
        <v>105.13250085414822</v>
      </c>
      <c r="L5891" s="24">
        <f ca="1">IFERROR(AVERAGE(OFFSET(K5891,-1,0,-'Inputs and Output'!C$46)),K5891)</f>
        <v>134.66421535835568</v>
      </c>
      <c r="M5891" s="24">
        <f ca="1">_xlfn.XLOOKUP(J5891/L5891,'Battery dispatch curve multiple'!C$3:C$103,'Battery dispatch curve multiple'!A$3:A$103,,1,2)</f>
        <v>0.86000000000000054</v>
      </c>
      <c r="N5891" t="str">
        <f ca="1">IF(P5891/'Inputs and Output'!C$14&lt;=M5891,"battery","miner")</f>
        <v>battery</v>
      </c>
      <c r="O5891" t="str">
        <f t="shared" ref="O5891:O5954" si="1936">IF(F5891&gt;0,"Yes","No")</f>
        <v>No</v>
      </c>
      <c r="P5891" s="27">
        <f t="shared" ca="1" si="1933"/>
        <v>70</v>
      </c>
      <c r="Q5891" s="24">
        <f ca="1">-(P5891/'Inputs and Output'!C$14-M5891)*'Inputs and Output'!C$14-F5891</f>
        <v>170.80000000000015</v>
      </c>
      <c r="R5891" s="24">
        <f ca="1">IF(Q5891&gt;0,MIN(Q5891,'Inputs and Output'!C$55*'Inputs and Output'!C$14,Model!I5891),0)</f>
        <v>70</v>
      </c>
      <c r="S5891" s="24">
        <f t="shared" ref="S5891:S5954" ca="1" si="1937">IF(Q5891&gt;0,I5891-R5891,0)</f>
        <v>247.02720624999995</v>
      </c>
      <c r="T5891" s="24">
        <f ca="1">MIN('Inputs and Output'!C$15,Model!S5891)</f>
        <v>177.50399999999999</v>
      </c>
      <c r="U5891" s="24">
        <f t="shared" ref="U5891:U5954" ca="1" si="1938">S5891-T5891</f>
        <v>69.523206249999959</v>
      </c>
      <c r="V5891" s="24">
        <f ca="1">MIN(U5891+R5891,'Inputs and Output'!C$55*'Inputs and Output'!C$14,'Inputs and Output'!C$14-Model!P5891)-R5891</f>
        <v>0</v>
      </c>
      <c r="W5891" s="24">
        <f t="shared" ref="W5891:W5954" ca="1" si="1939">U5891-V5891</f>
        <v>69.523206249999959</v>
      </c>
      <c r="X5891" s="24">
        <f ca="1">IF(AND(O5891="Yes",Q5891&lt;=0),MIN(-Q5891,'Inputs and Output'!C$55*'Inputs and Output'!C$14-F5891),0)</f>
        <v>0</v>
      </c>
      <c r="Y5891" s="24">
        <f ca="1">MIN(X5891,'Inputs and Output'!C$15)</f>
        <v>0</v>
      </c>
      <c r="Z5891" s="24">
        <f ca="1">IF(AND(O5891="No",Q5891&lt;=0),MIN(I5891,'Inputs and Output'!C$15),0)</f>
        <v>0</v>
      </c>
      <c r="AA5891" s="24">
        <f t="shared" ref="AA5891:AA5954" ca="1" si="1940">IF(AND(O5891="No",Q5891&lt;=0),I5891-Z5891,0)</f>
        <v>0</v>
      </c>
      <c r="AB5891" s="24">
        <f ca="1">MIN(AA5891,'Inputs and Output'!C$55*'Inputs and Output'!C$14,'Inputs and Output'!C$14-Model!P5891)</f>
        <v>0</v>
      </c>
      <c r="AC5891" s="24">
        <f ca="1">IF(AND(O5891="No",Q5891&lt;=0),MIN('Inputs and Output'!C$15-Model!Z5891,'Inputs and Output'!C$55*'Inputs and Output'!C$14),0)</f>
        <v>0</v>
      </c>
      <c r="AD5891" s="24">
        <f t="shared" ref="AD5891:AD5954" ca="1" si="1941">AA5891-AB5891</f>
        <v>0</v>
      </c>
      <c r="AE5891" s="27">
        <f t="shared" ref="AE5891:AE5954" ca="1" si="1942">-AC5891+AB5891-Y5891+V5891+R5891-F5891</f>
        <v>70</v>
      </c>
      <c r="AF5891" s="27">
        <f t="shared" ref="AF5891:AF5954" ca="1" si="1943">AD5891+W5891</f>
        <v>69.523206249999959</v>
      </c>
      <c r="AG5891">
        <f>'real time electricity price'!G5890</f>
        <v>18.345000000000002</v>
      </c>
      <c r="AH5891" s="21">
        <f>'real time electricity price'!H5890</f>
        <v>19.57</v>
      </c>
      <c r="AI5891" s="24">
        <f t="shared" ref="AI5891:AI5954" ca="1" si="1944">AC5891+Z5891+Y5891+T5891</f>
        <v>177.50399999999999</v>
      </c>
      <c r="AJ5891">
        <f t="shared" ref="AJ5891:AJ5954" si="1945">G5891*AG5891</f>
        <v>1463.5641000000003</v>
      </c>
      <c r="AK5891" s="1">
        <f>SLN('Inputs and Output'!$C$27,0,'Inputs and Output'!$C$31)</f>
        <v>2968.0365296803652</v>
      </c>
      <c r="AL5891" s="1">
        <f>SLN('Inputs and Output'!$C$51,0,'Inputs and Output'!$C$31)</f>
        <v>319.634703196347</v>
      </c>
      <c r="AM5891" s="16">
        <f>-'PVWatt simulated dispatch'!$B$7*'Inputs and Output'!$C$13*'Inputs and Output'!$C$29</f>
        <v>-964.6118721461188</v>
      </c>
      <c r="AN5891" s="19">
        <f>-'Inputs and Output'!$C$54*'Inputs and Output'!$C$14/(365*24)</f>
        <v>-95.890410958904113</v>
      </c>
      <c r="AO5891" s="19">
        <f t="shared" ref="AO5891:AO5954" si="1946">AJ5891-AK5891-AL5891+AM5891+AN5891</f>
        <v>-2884.6094159817349</v>
      </c>
      <c r="AP5891" s="10">
        <f t="shared" ref="AP5891:AP5954" si="1947">AQ5891/1000000000000</f>
        <v>178638592.58412001</v>
      </c>
      <c r="AQ5891">
        <v>1.7863859258412001E+20</v>
      </c>
      <c r="AR5891">
        <v>786374.87113118905</v>
      </c>
      <c r="AS5891" s="10">
        <f ca="1">IFERROR((AI5891/('Inputs and Output'!$C$15))*('Inputs and Output'!$C$39*'Inputs and Output'!$C$40),0)</f>
        <v>5448960</v>
      </c>
      <c r="AT5891" s="13">
        <f t="shared" ref="AT5891:AT5954" ca="1" si="1948">AS5891/AP5891</f>
        <v>3.050270336984497E-2</v>
      </c>
      <c r="AU5891" s="12">
        <f t="shared" ref="AU5891:AU5954" ca="1" si="1949">AT5891*AR5891</f>
        <v>23986.559431614725</v>
      </c>
      <c r="AV5891" s="14">
        <f ca="1">IF(AS5891&gt;0,('Inputs and Output'!$C$42*'Inputs and Output'!$C$15),0)</f>
        <v>5325.12</v>
      </c>
      <c r="AW5891" s="17">
        <f>SLN('Inputs and Output'!$C$45,0,'Inputs and Output'!$C$44)</f>
        <v>7068.4931506849316</v>
      </c>
      <c r="AX5891" s="15">
        <f t="shared" ref="AX5891:AX5954" ca="1" si="1950">AU5891-AV5891-AW5891</f>
        <v>11592.946280929795</v>
      </c>
      <c r="AY5891" s="18">
        <f t="shared" ref="AY5891:AY5954" ca="1" si="1951">AO5891+AX5891</f>
        <v>8708.3368649480599</v>
      </c>
    </row>
    <row r="5892" spans="1:51">
      <c r="A5892" t="str">
        <f>'hourly electricity demand texas'!B5891</f>
        <v>9/3/2020 10 a.m. CDT</v>
      </c>
      <c r="B5892">
        <f>'PVWatt simulated dispatch'!K5908</f>
        <v>675956.75</v>
      </c>
      <c r="C5892">
        <f>'hourly electricity demand texas'!I5891*'Inputs and Output'!$C$20</f>
        <v>84.68</v>
      </c>
      <c r="D5892">
        <f>MIN(MAX(C5892-'Inputs and Output'!C$16,0),'Inputs and Output'!C$19-'Inputs and Output'!C$16)</f>
        <v>84.68</v>
      </c>
      <c r="E5892">
        <f>B5892*'Inputs and Output'!C$13/1000000</f>
        <v>439.37188750000001</v>
      </c>
      <c r="F5892">
        <f>IF(E5892&lt;=D5892,MIN(P5892,D5892-E5892,'Inputs and Output'!C$14*'Inputs and Output'!C$55),0)</f>
        <v>0</v>
      </c>
      <c r="G5892">
        <f t="shared" ref="G5892:G5955" si="1952">MIN(D5892,E5892+F5892)</f>
        <v>84.68</v>
      </c>
      <c r="H5892" s="4">
        <f t="shared" ref="H5892:H5955" si="1953">G5892-D5892</f>
        <v>0</v>
      </c>
      <c r="I5892">
        <f t="shared" si="1934"/>
        <v>354.69188750000001</v>
      </c>
      <c r="J5892">
        <f t="shared" ca="1" si="1935"/>
        <v>30.43</v>
      </c>
      <c r="K5892" s="24">
        <f>AR5892/AP5892*(1/('Inputs and Output'!C$36/'Inputs and Output'!C$39))-'Inputs and Output'!C$42</f>
        <v>18.298510466760355</v>
      </c>
      <c r="L5892" s="24">
        <f ca="1">IFERROR(AVERAGE(OFFSET(K5892,-1,0,-'Inputs and Output'!C$46)),K5892)</f>
        <v>135.9162715924576</v>
      </c>
      <c r="M5892" s="24">
        <f ca="1">_xlfn.XLOOKUP(J5892/L5892,'Battery dispatch curve multiple'!C$3:C$103,'Battery dispatch curve multiple'!A$3:A$103,,1,2)</f>
        <v>0.86000000000000054</v>
      </c>
      <c r="N5892" t="str">
        <f ca="1">IF(P5892/'Inputs and Output'!C$14&lt;=M5892,"battery","miner")</f>
        <v>battery</v>
      </c>
      <c r="O5892" t="str">
        <f t="shared" si="1936"/>
        <v>No</v>
      </c>
      <c r="P5892" s="27">
        <f t="shared" ref="P5892:P5955" ca="1" si="1954">P5891+AE5891</f>
        <v>140</v>
      </c>
      <c r="Q5892" s="24">
        <f ca="1">-(P5892/'Inputs and Output'!C$14-M5892)*'Inputs and Output'!C$14-F5892</f>
        <v>100.80000000000015</v>
      </c>
      <c r="R5892" s="24">
        <f ca="1">IF(Q5892&gt;0,MIN(Q5892,'Inputs and Output'!C$55*'Inputs and Output'!C$14,Model!I5892),0)</f>
        <v>70</v>
      </c>
      <c r="S5892" s="24">
        <f t="shared" ca="1" si="1937"/>
        <v>284.69188750000001</v>
      </c>
      <c r="T5892" s="24">
        <f ca="1">MIN('Inputs and Output'!C$15,Model!S5892)</f>
        <v>177.50399999999999</v>
      </c>
      <c r="U5892" s="24">
        <f t="shared" ca="1" si="1938"/>
        <v>107.18788750000002</v>
      </c>
      <c r="V5892" s="24">
        <f ca="1">MIN(U5892+R5892,'Inputs and Output'!C$55*'Inputs and Output'!C$14,'Inputs and Output'!C$14-Model!P5892)-R5892</f>
        <v>0</v>
      </c>
      <c r="W5892" s="24">
        <f t="shared" ca="1" si="1939"/>
        <v>107.18788750000002</v>
      </c>
      <c r="X5892" s="24">
        <f ca="1">IF(AND(O5892="Yes",Q5892&lt;=0),MIN(-Q5892,'Inputs and Output'!C$55*'Inputs and Output'!C$14-F5892),0)</f>
        <v>0</v>
      </c>
      <c r="Y5892" s="24">
        <f ca="1">MIN(X5892,'Inputs and Output'!C$15)</f>
        <v>0</v>
      </c>
      <c r="Z5892" s="24">
        <f ca="1">IF(AND(O5892="No",Q5892&lt;=0),MIN(I5892,'Inputs and Output'!C$15),0)</f>
        <v>0</v>
      </c>
      <c r="AA5892" s="24">
        <f t="shared" ca="1" si="1940"/>
        <v>0</v>
      </c>
      <c r="AB5892" s="24">
        <f ca="1">MIN(AA5892,'Inputs and Output'!C$55*'Inputs and Output'!C$14,'Inputs and Output'!C$14-Model!P5892)</f>
        <v>0</v>
      </c>
      <c r="AC5892" s="24">
        <f ca="1">IF(AND(O5892="No",Q5892&lt;=0),MIN('Inputs and Output'!C$15-Model!Z5892,'Inputs and Output'!C$55*'Inputs and Output'!C$14),0)</f>
        <v>0</v>
      </c>
      <c r="AD5892" s="24">
        <f t="shared" ca="1" si="1941"/>
        <v>0</v>
      </c>
      <c r="AE5892" s="27">
        <f t="shared" ca="1" si="1942"/>
        <v>70</v>
      </c>
      <c r="AF5892" s="27">
        <f t="shared" ca="1" si="1943"/>
        <v>107.18788750000002</v>
      </c>
      <c r="AG5892">
        <f>'real time electricity price'!G5891</f>
        <v>18.697499999999998</v>
      </c>
      <c r="AH5892" s="21">
        <f>'real time electricity price'!H5891</f>
        <v>19.350000000000001</v>
      </c>
      <c r="AI5892" s="24">
        <f t="shared" ca="1" si="1944"/>
        <v>177.50399999999999</v>
      </c>
      <c r="AJ5892">
        <f t="shared" si="1945"/>
        <v>1583.3043</v>
      </c>
      <c r="AK5892" s="1">
        <f>SLN('Inputs and Output'!$C$27,0,'Inputs and Output'!$C$31)</f>
        <v>2968.0365296803652</v>
      </c>
      <c r="AL5892" s="1">
        <f>SLN('Inputs and Output'!$C$51,0,'Inputs and Output'!$C$31)</f>
        <v>319.634703196347</v>
      </c>
      <c r="AM5892" s="16">
        <f>-'PVWatt simulated dispatch'!$B$7*'Inputs and Output'!$C$13*'Inputs and Output'!$C$29</f>
        <v>-964.6118721461188</v>
      </c>
      <c r="AN5892" s="19">
        <f>-'Inputs and Output'!$C$54*'Inputs and Output'!$C$14/(365*24)</f>
        <v>-95.890410958904113</v>
      </c>
      <c r="AO5892" s="19">
        <f t="shared" si="1946"/>
        <v>-2764.8692159817356</v>
      </c>
      <c r="AP5892" s="10">
        <f t="shared" si="1947"/>
        <v>110600350.822937</v>
      </c>
      <c r="AQ5892">
        <v>1.10600350822937E+20</v>
      </c>
      <c r="AR5892">
        <v>174014.23081780801</v>
      </c>
      <c r="AS5892" s="10">
        <f ca="1">IFERROR((AI5892/('Inputs and Output'!$C$15))*('Inputs and Output'!$C$39*'Inputs and Output'!$C$40),0)</f>
        <v>5448960</v>
      </c>
      <c r="AT5892" s="13">
        <f t="shared" ca="1" si="1948"/>
        <v>4.9267113164255534E-2</v>
      </c>
      <c r="AU5892" s="12">
        <f t="shared" ca="1" si="1949"/>
        <v>8573.1788018918305</v>
      </c>
      <c r="AV5892" s="14">
        <f ca="1">IF(AS5892&gt;0,('Inputs and Output'!$C$42*'Inputs and Output'!$C$15),0)</f>
        <v>5325.12</v>
      </c>
      <c r="AW5892" s="17">
        <f>SLN('Inputs and Output'!$C$45,0,'Inputs and Output'!$C$44)</f>
        <v>7068.4931506849316</v>
      </c>
      <c r="AX5892" s="15">
        <f t="shared" ca="1" si="1950"/>
        <v>-3820.434348793101</v>
      </c>
      <c r="AY5892" s="18">
        <f t="shared" ca="1" si="1951"/>
        <v>-6585.3035647748366</v>
      </c>
    </row>
    <row r="5893" spans="1:51">
      <c r="A5893" t="str">
        <f>'hourly electricity demand texas'!B5892</f>
        <v>9/3/2020 11 a.m. CDT</v>
      </c>
      <c r="B5893">
        <f>'PVWatt simulated dispatch'!K5909</f>
        <v>701467.25</v>
      </c>
      <c r="C5893">
        <f>'hourly electricity demand texas'!I5892*'Inputs and Output'!$C$20</f>
        <v>89.78</v>
      </c>
      <c r="D5893">
        <f>MIN(MAX(C5893-'Inputs and Output'!C$16,0),'Inputs and Output'!C$19-'Inputs and Output'!C$16)</f>
        <v>89.78</v>
      </c>
      <c r="E5893">
        <f>B5893*'Inputs and Output'!C$13/1000000</f>
        <v>455.95371249999999</v>
      </c>
      <c r="F5893">
        <f>IF(E5893&lt;=D5893,MIN(P5893,D5893-E5893,'Inputs and Output'!C$14*'Inputs and Output'!C$55),0)</f>
        <v>0</v>
      </c>
      <c r="G5893">
        <f t="shared" si="1952"/>
        <v>89.78</v>
      </c>
      <c r="H5893" s="4">
        <f t="shared" si="1953"/>
        <v>0</v>
      </c>
      <c r="I5893">
        <f t="shared" si="1934"/>
        <v>366.17371249999997</v>
      </c>
      <c r="J5893">
        <f t="shared" ca="1" si="1935"/>
        <v>30.43</v>
      </c>
      <c r="K5893" s="24">
        <f>AR5893/AP5893*(1/('Inputs and Output'!C$36/'Inputs and Output'!C$39))-'Inputs and Output'!C$42</f>
        <v>20.250306272003456</v>
      </c>
      <c r="L5893" s="24">
        <f ca="1">IFERROR(AVERAGE(OFFSET(K5893,-1,0,-'Inputs and Output'!C$46)),K5893)</f>
        <v>132.69201800001346</v>
      </c>
      <c r="M5893" s="24">
        <f ca="1">_xlfn.XLOOKUP(J5893/L5893,'Battery dispatch curve multiple'!C$3:C$103,'Battery dispatch curve multiple'!A$3:A$103,,1,2)</f>
        <v>0.86000000000000054</v>
      </c>
      <c r="N5893" t="str">
        <f ca="1">IF(P5893/'Inputs and Output'!C$14&lt;=M5893,"battery","miner")</f>
        <v>battery</v>
      </c>
      <c r="O5893" t="str">
        <f t="shared" si="1936"/>
        <v>No</v>
      </c>
      <c r="P5893" s="27">
        <f t="shared" ca="1" si="1954"/>
        <v>210</v>
      </c>
      <c r="Q5893" s="24">
        <f ca="1">-(P5893/'Inputs and Output'!C$14-M5893)*'Inputs and Output'!C$14-F5893</f>
        <v>30.800000000000153</v>
      </c>
      <c r="R5893" s="24">
        <f ca="1">IF(Q5893&gt;0,MIN(Q5893,'Inputs and Output'!C$55*'Inputs and Output'!C$14,Model!I5893),0)</f>
        <v>30.800000000000153</v>
      </c>
      <c r="S5893" s="24">
        <f t="shared" ca="1" si="1937"/>
        <v>335.37371249999978</v>
      </c>
      <c r="T5893" s="24">
        <f ca="1">MIN('Inputs and Output'!C$15,Model!S5893)</f>
        <v>177.50399999999999</v>
      </c>
      <c r="U5893" s="24">
        <f t="shared" ca="1" si="1938"/>
        <v>157.86971249999979</v>
      </c>
      <c r="V5893" s="24">
        <f ca="1">MIN(U5893+R5893,'Inputs and Output'!C$55*'Inputs and Output'!C$14,'Inputs and Output'!C$14-Model!P5893)-R5893</f>
        <v>39.199999999999847</v>
      </c>
      <c r="W5893" s="24">
        <f t="shared" ca="1" si="1939"/>
        <v>118.66971249999995</v>
      </c>
      <c r="X5893" s="24">
        <f ca="1">IF(AND(O5893="Yes",Q5893&lt;=0),MIN(-Q5893,'Inputs and Output'!C$55*'Inputs and Output'!C$14-F5893),0)</f>
        <v>0</v>
      </c>
      <c r="Y5893" s="24">
        <f ca="1">MIN(X5893,'Inputs and Output'!C$15)</f>
        <v>0</v>
      </c>
      <c r="Z5893" s="24">
        <f ca="1">IF(AND(O5893="No",Q5893&lt;=0),MIN(I5893,'Inputs and Output'!C$15),0)</f>
        <v>0</v>
      </c>
      <c r="AA5893" s="24">
        <f t="shared" ca="1" si="1940"/>
        <v>0</v>
      </c>
      <c r="AB5893" s="24">
        <f ca="1">MIN(AA5893,'Inputs and Output'!C$55*'Inputs and Output'!C$14,'Inputs and Output'!C$14-Model!P5893)</f>
        <v>0</v>
      </c>
      <c r="AC5893" s="24">
        <f ca="1">IF(AND(O5893="No",Q5893&lt;=0),MIN('Inputs and Output'!C$15-Model!Z5893,'Inputs and Output'!C$55*'Inputs and Output'!C$14),0)</f>
        <v>0</v>
      </c>
      <c r="AD5893" s="24">
        <f t="shared" ca="1" si="1941"/>
        <v>0</v>
      </c>
      <c r="AE5893" s="27">
        <f t="shared" ca="1" si="1942"/>
        <v>70</v>
      </c>
      <c r="AF5893" s="27">
        <f t="shared" ca="1" si="1943"/>
        <v>118.66971249999995</v>
      </c>
      <c r="AG5893">
        <f>'real time electricity price'!G5892</f>
        <v>23.880000000000003</v>
      </c>
      <c r="AH5893" s="21">
        <f>'real time electricity price'!H5892</f>
        <v>22.48</v>
      </c>
      <c r="AI5893" s="24">
        <f t="shared" ca="1" si="1944"/>
        <v>177.50399999999999</v>
      </c>
      <c r="AJ5893">
        <f t="shared" si="1945"/>
        <v>2143.9464000000003</v>
      </c>
      <c r="AK5893" s="1">
        <f>SLN('Inputs and Output'!$C$27,0,'Inputs and Output'!$C$31)</f>
        <v>2968.0365296803652</v>
      </c>
      <c r="AL5893" s="1">
        <f>SLN('Inputs and Output'!$C$51,0,'Inputs and Output'!$C$31)</f>
        <v>319.634703196347</v>
      </c>
      <c r="AM5893" s="16">
        <f>-'PVWatt simulated dispatch'!$B$7*'Inputs and Output'!$C$13*'Inputs and Output'!$C$29</f>
        <v>-964.6118721461188</v>
      </c>
      <c r="AN5893" s="19">
        <f>-'Inputs and Output'!$C$54*'Inputs and Output'!$C$14/(365*24)</f>
        <v>-95.890410958904113</v>
      </c>
      <c r="AO5893" s="19">
        <f t="shared" si="1946"/>
        <v>-2204.2271159817346</v>
      </c>
      <c r="AP5893" s="10">
        <f t="shared" si="1947"/>
        <v>52151456.341244407</v>
      </c>
      <c r="AQ5893">
        <v>5.2151456341244404E+19</v>
      </c>
      <c r="AR5893">
        <v>85368.898566801203</v>
      </c>
      <c r="AS5893" s="10">
        <f ca="1">IFERROR((AI5893/('Inputs and Output'!$C$15))*('Inputs and Output'!$C$39*'Inputs and Output'!$C$40),0)</f>
        <v>5448960</v>
      </c>
      <c r="AT5893" s="13">
        <f t="shared" ca="1" si="1948"/>
        <v>0.1044833717460474</v>
      </c>
      <c r="AU5893" s="12">
        <f t="shared" ca="1" si="1949"/>
        <v>8919.6303645057033</v>
      </c>
      <c r="AV5893" s="14">
        <f ca="1">IF(AS5893&gt;0,('Inputs and Output'!$C$42*'Inputs and Output'!$C$15),0)</f>
        <v>5325.12</v>
      </c>
      <c r="AW5893" s="17">
        <f>SLN('Inputs and Output'!$C$45,0,'Inputs and Output'!$C$44)</f>
        <v>7068.4931506849316</v>
      </c>
      <c r="AX5893" s="15">
        <f t="shared" ca="1" si="1950"/>
        <v>-3473.9827861792282</v>
      </c>
      <c r="AY5893" s="18">
        <f t="shared" ca="1" si="1951"/>
        <v>-5678.2099021609629</v>
      </c>
    </row>
    <row r="5894" spans="1:51">
      <c r="A5894" t="str">
        <f>'hourly electricity demand texas'!B5893</f>
        <v>9/3/2020 12 p.m. CDT</v>
      </c>
      <c r="B5894">
        <f>'PVWatt simulated dispatch'!K5910</f>
        <v>712562</v>
      </c>
      <c r="C5894">
        <f>'hourly electricity demand texas'!I5893*'Inputs and Output'!$C$20</f>
        <v>95.54</v>
      </c>
      <c r="D5894">
        <f>MIN(MAX(C5894-'Inputs and Output'!C$16,0),'Inputs and Output'!C$19-'Inputs and Output'!C$16)</f>
        <v>95.54</v>
      </c>
      <c r="E5894">
        <f>B5894*'Inputs and Output'!C$13/1000000</f>
        <v>463.1653</v>
      </c>
      <c r="F5894">
        <f>IF(E5894&lt;=D5894,MIN(P5894,D5894-E5894,'Inputs and Output'!C$14*'Inputs and Output'!C$55),0)</f>
        <v>0</v>
      </c>
      <c r="G5894">
        <f t="shared" si="1952"/>
        <v>95.54</v>
      </c>
      <c r="H5894" s="4">
        <f t="shared" si="1953"/>
        <v>0</v>
      </c>
      <c r="I5894">
        <f t="shared" si="1934"/>
        <v>367.62529999999998</v>
      </c>
      <c r="J5894">
        <f t="shared" ca="1" si="1935"/>
        <v>30.43</v>
      </c>
      <c r="K5894" s="24">
        <f>AR5894/AP5894*(1/('Inputs and Output'!C$36/'Inputs and Output'!C$39))-'Inputs and Output'!C$42</f>
        <v>113.91862991040662</v>
      </c>
      <c r="L5894" s="24">
        <f ca="1">IFERROR(AVERAGE(OFFSET(K5894,-1,0,-'Inputs and Output'!C$46)),K5894)</f>
        <v>129.26702565460644</v>
      </c>
      <c r="M5894" s="24">
        <f ca="1">_xlfn.XLOOKUP(J5894/L5894,'Battery dispatch curve multiple'!C$3:C$103,'Battery dispatch curve multiple'!A$3:A$103,,1,2)</f>
        <v>0.86000000000000054</v>
      </c>
      <c r="N5894" t="str">
        <f ca="1">IF(P5894/'Inputs and Output'!C$14&lt;=M5894,"battery","miner")</f>
        <v>miner</v>
      </c>
      <c r="O5894" t="str">
        <f t="shared" si="1936"/>
        <v>No</v>
      </c>
      <c r="P5894" s="27">
        <f t="shared" ca="1" si="1954"/>
        <v>280</v>
      </c>
      <c r="Q5894" s="24">
        <f ca="1">-(P5894/'Inputs and Output'!C$14-M5894)*'Inputs and Output'!C$14-F5894</f>
        <v>-39.199999999999847</v>
      </c>
      <c r="R5894" s="24">
        <f ca="1">IF(Q5894&gt;0,MIN(Q5894,'Inputs and Output'!C$55*'Inputs and Output'!C$14,Model!I5894),0)</f>
        <v>0</v>
      </c>
      <c r="S5894" s="24">
        <f t="shared" ca="1" si="1937"/>
        <v>0</v>
      </c>
      <c r="T5894" s="24">
        <f ca="1">MIN('Inputs and Output'!C$15,Model!S5894)</f>
        <v>0</v>
      </c>
      <c r="U5894" s="24">
        <f t="shared" ca="1" si="1938"/>
        <v>0</v>
      </c>
      <c r="V5894" s="24">
        <f ca="1">MIN(U5894+R5894,'Inputs and Output'!C$55*'Inputs and Output'!C$14,'Inputs and Output'!C$14-Model!P5894)-R5894</f>
        <v>0</v>
      </c>
      <c r="W5894" s="24">
        <f t="shared" ca="1" si="1939"/>
        <v>0</v>
      </c>
      <c r="X5894" s="24">
        <f ca="1">IF(AND(O5894="Yes",Q5894&lt;=0),MIN(-Q5894,'Inputs and Output'!C$55*'Inputs and Output'!C$14-F5894),0)</f>
        <v>0</v>
      </c>
      <c r="Y5894" s="24">
        <f ca="1">MIN(X5894,'Inputs and Output'!C$15)</f>
        <v>0</v>
      </c>
      <c r="Z5894" s="24">
        <f ca="1">IF(AND(O5894="No",Q5894&lt;=0),MIN(I5894,'Inputs and Output'!C$15),0)</f>
        <v>177.50399999999999</v>
      </c>
      <c r="AA5894" s="24">
        <f t="shared" ca="1" si="1940"/>
        <v>190.12129999999999</v>
      </c>
      <c r="AB5894" s="24">
        <f ca="1">MIN(AA5894,'Inputs and Output'!C$55*'Inputs and Output'!C$14,'Inputs and Output'!C$14-Model!P5894)</f>
        <v>0</v>
      </c>
      <c r="AC5894" s="24">
        <f ca="1">IF(AND(O5894="No",Q5894&lt;=0),MIN('Inputs and Output'!C$15-Model!Z5894,'Inputs and Output'!C$55*'Inputs and Output'!C$14),0)</f>
        <v>0</v>
      </c>
      <c r="AD5894" s="24">
        <f t="shared" ca="1" si="1941"/>
        <v>190.12129999999999</v>
      </c>
      <c r="AE5894" s="27">
        <f t="shared" ca="1" si="1942"/>
        <v>0</v>
      </c>
      <c r="AF5894" s="27">
        <f t="shared" ca="1" si="1943"/>
        <v>190.12129999999999</v>
      </c>
      <c r="AG5894">
        <f>'real time electricity price'!G5893</f>
        <v>27.63</v>
      </c>
      <c r="AH5894" s="21">
        <f>'real time electricity price'!H5893</f>
        <v>23.71</v>
      </c>
      <c r="AI5894" s="24">
        <f t="shared" ca="1" si="1944"/>
        <v>177.50399999999999</v>
      </c>
      <c r="AJ5894">
        <f t="shared" si="1945"/>
        <v>2639.7701999999999</v>
      </c>
      <c r="AK5894" s="1">
        <f>SLN('Inputs and Output'!$C$27,0,'Inputs and Output'!$C$31)</f>
        <v>2968.0365296803652</v>
      </c>
      <c r="AL5894" s="1">
        <f>SLN('Inputs and Output'!$C$51,0,'Inputs and Output'!$C$31)</f>
        <v>319.634703196347</v>
      </c>
      <c r="AM5894" s="16">
        <f>-'PVWatt simulated dispatch'!$B$7*'Inputs and Output'!$C$13*'Inputs and Output'!$C$29</f>
        <v>-964.6118721461188</v>
      </c>
      <c r="AN5894" s="19">
        <f>-'Inputs and Output'!$C$54*'Inputs and Output'!$C$14/(365*24)</f>
        <v>-95.890410958904113</v>
      </c>
      <c r="AO5894" s="19">
        <f t="shared" si="1946"/>
        <v>-1708.4033159817352</v>
      </c>
      <c r="AP5894" s="10">
        <f t="shared" si="1947"/>
        <v>124715004.194222</v>
      </c>
      <c r="AQ5894">
        <v>1.24715004194222E+20</v>
      </c>
      <c r="AR5894">
        <v>584696.16584456898</v>
      </c>
      <c r="AS5894" s="10">
        <f ca="1">IFERROR((AI5894/('Inputs and Output'!$C$15))*('Inputs and Output'!$C$39*'Inputs and Output'!$C$40),0)</f>
        <v>5448960</v>
      </c>
      <c r="AT5894" s="13">
        <f t="shared" ca="1" si="1948"/>
        <v>4.3691294685875882E-2</v>
      </c>
      <c r="AU5894" s="12">
        <f t="shared" ca="1" si="1949"/>
        <v>25546.132483616821</v>
      </c>
      <c r="AV5894" s="14">
        <f ca="1">IF(AS5894&gt;0,('Inputs and Output'!$C$42*'Inputs and Output'!$C$15),0)</f>
        <v>5325.12</v>
      </c>
      <c r="AW5894" s="17">
        <f>SLN('Inputs and Output'!$C$45,0,'Inputs and Output'!$C$44)</f>
        <v>7068.4931506849316</v>
      </c>
      <c r="AX5894" s="15">
        <f t="shared" ca="1" si="1950"/>
        <v>13152.51933293189</v>
      </c>
      <c r="AY5894" s="18">
        <f t="shared" ca="1" si="1951"/>
        <v>11444.116016950155</v>
      </c>
    </row>
    <row r="5895" spans="1:51">
      <c r="A5895" t="str">
        <f>'hourly electricity demand texas'!B5894</f>
        <v>9/3/2020 1 p.m. CDT</v>
      </c>
      <c r="B5895">
        <f>'PVWatt simulated dispatch'!K5911</f>
        <v>704851.68799999997</v>
      </c>
      <c r="C5895">
        <f>'hourly electricity demand texas'!I5894*'Inputs and Output'!$C$20</f>
        <v>100.53</v>
      </c>
      <c r="D5895">
        <f>MIN(MAX(C5895-'Inputs and Output'!C$16,0),'Inputs and Output'!C$19-'Inputs and Output'!C$16)</f>
        <v>100.53</v>
      </c>
      <c r="E5895">
        <f>B5895*'Inputs and Output'!C$13/1000000</f>
        <v>458.15359719999998</v>
      </c>
      <c r="F5895">
        <f>IF(E5895&lt;=D5895,MIN(P5895,D5895-E5895,'Inputs and Output'!C$14*'Inputs and Output'!C$55),0)</f>
        <v>0</v>
      </c>
      <c r="G5895">
        <f t="shared" si="1952"/>
        <v>100.53</v>
      </c>
      <c r="H5895" s="4">
        <f t="shared" si="1953"/>
        <v>0</v>
      </c>
      <c r="I5895">
        <f t="shared" si="1934"/>
        <v>357.62359719999995</v>
      </c>
      <c r="J5895">
        <f t="shared" ca="1" si="1935"/>
        <v>30.43</v>
      </c>
      <c r="K5895" s="24">
        <f>AR5895/AP5895*(1/('Inputs and Output'!C$36/'Inputs and Output'!C$39))-'Inputs and Output'!C$42</f>
        <v>261.02530761021228</v>
      </c>
      <c r="L5895" s="24">
        <f ca="1">IFERROR(AVERAGE(OFFSET(K5895,-1,0,-'Inputs and Output'!C$46)),K5895)</f>
        <v>128.91263349654804</v>
      </c>
      <c r="M5895" s="24">
        <f ca="1">_xlfn.XLOOKUP(J5895/L5895,'Battery dispatch curve multiple'!C$3:C$103,'Battery dispatch curve multiple'!A$3:A$103,,1,2)</f>
        <v>0.86000000000000054</v>
      </c>
      <c r="N5895" t="str">
        <f ca="1">IF(P5895/'Inputs and Output'!C$14&lt;=M5895,"battery","miner")</f>
        <v>miner</v>
      </c>
      <c r="O5895" t="str">
        <f t="shared" si="1936"/>
        <v>No</v>
      </c>
      <c r="P5895" s="27">
        <f t="shared" ca="1" si="1954"/>
        <v>280</v>
      </c>
      <c r="Q5895" s="24">
        <f ca="1">-(P5895/'Inputs and Output'!C$14-M5895)*'Inputs and Output'!C$14-F5895</f>
        <v>-39.199999999999847</v>
      </c>
      <c r="R5895" s="24">
        <f ca="1">IF(Q5895&gt;0,MIN(Q5895,'Inputs and Output'!C$55*'Inputs and Output'!C$14,Model!I5895),0)</f>
        <v>0</v>
      </c>
      <c r="S5895" s="24">
        <f t="shared" ca="1" si="1937"/>
        <v>0</v>
      </c>
      <c r="T5895" s="24">
        <f ca="1">MIN('Inputs and Output'!C$15,Model!S5895)</f>
        <v>0</v>
      </c>
      <c r="U5895" s="24">
        <f t="shared" ca="1" si="1938"/>
        <v>0</v>
      </c>
      <c r="V5895" s="24">
        <f ca="1">MIN(U5895+R5895,'Inputs and Output'!C$55*'Inputs and Output'!C$14,'Inputs and Output'!C$14-Model!P5895)-R5895</f>
        <v>0</v>
      </c>
      <c r="W5895" s="24">
        <f t="shared" ca="1" si="1939"/>
        <v>0</v>
      </c>
      <c r="X5895" s="24">
        <f ca="1">IF(AND(O5895="Yes",Q5895&lt;=0),MIN(-Q5895,'Inputs and Output'!C$55*'Inputs and Output'!C$14-F5895),0)</f>
        <v>0</v>
      </c>
      <c r="Y5895" s="24">
        <f ca="1">MIN(X5895,'Inputs and Output'!C$15)</f>
        <v>0</v>
      </c>
      <c r="Z5895" s="24">
        <f ca="1">IF(AND(O5895="No",Q5895&lt;=0),MIN(I5895,'Inputs and Output'!C$15),0)</f>
        <v>177.50399999999999</v>
      </c>
      <c r="AA5895" s="24">
        <f t="shared" ca="1" si="1940"/>
        <v>180.11959719999996</v>
      </c>
      <c r="AB5895" s="24">
        <f ca="1">MIN(AA5895,'Inputs and Output'!C$55*'Inputs and Output'!C$14,'Inputs and Output'!C$14-Model!P5895)</f>
        <v>0</v>
      </c>
      <c r="AC5895" s="24">
        <f ca="1">IF(AND(O5895="No",Q5895&lt;=0),MIN('Inputs and Output'!C$15-Model!Z5895,'Inputs and Output'!C$55*'Inputs and Output'!C$14),0)</f>
        <v>0</v>
      </c>
      <c r="AD5895" s="24">
        <f t="shared" ca="1" si="1941"/>
        <v>180.11959719999996</v>
      </c>
      <c r="AE5895" s="27">
        <f t="shared" ca="1" si="1942"/>
        <v>0</v>
      </c>
      <c r="AF5895" s="27">
        <f t="shared" ca="1" si="1943"/>
        <v>180.11959719999996</v>
      </c>
      <c r="AG5895">
        <f>'real time electricity price'!G5894</f>
        <v>25.262499999999999</v>
      </c>
      <c r="AH5895" s="21">
        <f>'real time electricity price'!H5894</f>
        <v>24.74</v>
      </c>
      <c r="AI5895" s="24">
        <f t="shared" ca="1" si="1944"/>
        <v>177.50399999999999</v>
      </c>
      <c r="AJ5895">
        <f t="shared" si="1945"/>
        <v>2539.6391250000001</v>
      </c>
      <c r="AK5895" s="1">
        <f>SLN('Inputs and Output'!$C$27,0,'Inputs and Output'!$C$31)</f>
        <v>2968.0365296803652</v>
      </c>
      <c r="AL5895" s="1">
        <f>SLN('Inputs and Output'!$C$51,0,'Inputs and Output'!$C$31)</f>
        <v>319.634703196347</v>
      </c>
      <c r="AM5895" s="16">
        <f>-'PVWatt simulated dispatch'!$B$7*'Inputs and Output'!$C$13*'Inputs and Output'!$C$29</f>
        <v>-964.6118721461188</v>
      </c>
      <c r="AN5895" s="19">
        <f>-'Inputs and Output'!$C$54*'Inputs and Output'!$C$14/(365*24)</f>
        <v>-95.890410958904113</v>
      </c>
      <c r="AO5895" s="19">
        <f t="shared" si="1946"/>
        <v>-1808.534390981735</v>
      </c>
      <c r="AP5895" s="10">
        <f t="shared" si="1947"/>
        <v>35944235.400114097</v>
      </c>
      <c r="AQ5895">
        <v>3.5944235400114098E+19</v>
      </c>
      <c r="AR5895">
        <v>340764.64625581802</v>
      </c>
      <c r="AS5895" s="10">
        <f ca="1">IFERROR((AI5895/('Inputs and Output'!$C$15))*('Inputs and Output'!$C$39*'Inputs and Output'!$C$40),0)</f>
        <v>5448960</v>
      </c>
      <c r="AT5895" s="13">
        <f t="shared" ca="1" si="1948"/>
        <v>0.15159482290678253</v>
      </c>
      <c r="AU5895" s="12">
        <f t="shared" ca="1" si="1949"/>
        <v>51658.15620204313</v>
      </c>
      <c r="AV5895" s="14">
        <f ca="1">IF(AS5895&gt;0,('Inputs and Output'!$C$42*'Inputs and Output'!$C$15),0)</f>
        <v>5325.12</v>
      </c>
      <c r="AW5895" s="17">
        <f>SLN('Inputs and Output'!$C$45,0,'Inputs and Output'!$C$44)</f>
        <v>7068.4931506849316</v>
      </c>
      <c r="AX5895" s="15">
        <f t="shared" ca="1" si="1950"/>
        <v>39264.543051358196</v>
      </c>
      <c r="AY5895" s="18">
        <f t="shared" ca="1" si="1951"/>
        <v>37456.008660376458</v>
      </c>
    </row>
    <row r="5896" spans="1:51">
      <c r="A5896" t="str">
        <f>'hourly electricity demand texas'!B5895</f>
        <v>9/3/2020 2 p.m. CDT</v>
      </c>
      <c r="B5896">
        <f>'PVWatt simulated dispatch'!K5912</f>
        <v>710681.875</v>
      </c>
      <c r="C5896">
        <f>'hourly electricity demand texas'!I5895*'Inputs and Output'!$C$20</f>
        <v>103.8</v>
      </c>
      <c r="D5896">
        <f>MIN(MAX(C5896-'Inputs and Output'!C$16,0),'Inputs and Output'!C$19-'Inputs and Output'!C$16)</f>
        <v>103.8</v>
      </c>
      <c r="E5896">
        <f>B5896*'Inputs and Output'!C$13/1000000</f>
        <v>461.94321875000003</v>
      </c>
      <c r="F5896">
        <f>IF(E5896&lt;=D5896,MIN(P5896,D5896-E5896,'Inputs and Output'!C$14*'Inputs and Output'!C$55),0)</f>
        <v>0</v>
      </c>
      <c r="G5896">
        <f t="shared" si="1952"/>
        <v>103.8</v>
      </c>
      <c r="H5896" s="4">
        <f t="shared" si="1953"/>
        <v>0</v>
      </c>
      <c r="I5896">
        <f t="shared" si="1934"/>
        <v>358.14321875000002</v>
      </c>
      <c r="J5896">
        <f t="shared" ca="1" si="1935"/>
        <v>30.43</v>
      </c>
      <c r="K5896" s="24">
        <f>AR5896/AP5896*(1/('Inputs and Output'!C$36/'Inputs and Output'!C$39))-'Inputs and Output'!C$42</f>
        <v>92.464692365129494</v>
      </c>
      <c r="L5896" s="24">
        <f ca="1">IFERROR(AVERAGE(OFFSET(K5896,-1,0,-'Inputs and Output'!C$46)),K5896)</f>
        <v>138.12352270240751</v>
      </c>
      <c r="M5896" s="24">
        <f ca="1">_xlfn.XLOOKUP(J5896/L5896,'Battery dispatch curve multiple'!C$3:C$103,'Battery dispatch curve multiple'!A$3:A$103,,1,2)</f>
        <v>0.86000000000000054</v>
      </c>
      <c r="N5896" t="str">
        <f ca="1">IF(P5896/'Inputs and Output'!C$14&lt;=M5896,"battery","miner")</f>
        <v>miner</v>
      </c>
      <c r="O5896" t="str">
        <f t="shared" si="1936"/>
        <v>No</v>
      </c>
      <c r="P5896" s="27">
        <f t="shared" ca="1" si="1954"/>
        <v>280</v>
      </c>
      <c r="Q5896" s="24">
        <f ca="1">-(P5896/'Inputs and Output'!C$14-M5896)*'Inputs and Output'!C$14-F5896</f>
        <v>-39.199999999999847</v>
      </c>
      <c r="R5896" s="24">
        <f ca="1">IF(Q5896&gt;0,MIN(Q5896,'Inputs and Output'!C$55*'Inputs and Output'!C$14,Model!I5896),0)</f>
        <v>0</v>
      </c>
      <c r="S5896" s="24">
        <f t="shared" ca="1" si="1937"/>
        <v>0</v>
      </c>
      <c r="T5896" s="24">
        <f ca="1">MIN('Inputs and Output'!C$15,Model!S5896)</f>
        <v>0</v>
      </c>
      <c r="U5896" s="24">
        <f t="shared" ca="1" si="1938"/>
        <v>0</v>
      </c>
      <c r="V5896" s="24">
        <f ca="1">MIN(U5896+R5896,'Inputs and Output'!C$55*'Inputs and Output'!C$14,'Inputs and Output'!C$14-Model!P5896)-R5896</f>
        <v>0</v>
      </c>
      <c r="W5896" s="24">
        <f t="shared" ca="1" si="1939"/>
        <v>0</v>
      </c>
      <c r="X5896" s="24">
        <f ca="1">IF(AND(O5896="Yes",Q5896&lt;=0),MIN(-Q5896,'Inputs and Output'!C$55*'Inputs and Output'!C$14-F5896),0)</f>
        <v>0</v>
      </c>
      <c r="Y5896" s="24">
        <f ca="1">MIN(X5896,'Inputs and Output'!C$15)</f>
        <v>0</v>
      </c>
      <c r="Z5896" s="24">
        <f ca="1">IF(AND(O5896="No",Q5896&lt;=0),MIN(I5896,'Inputs and Output'!C$15),0)</f>
        <v>177.50399999999999</v>
      </c>
      <c r="AA5896" s="24">
        <f t="shared" ca="1" si="1940"/>
        <v>180.63921875000003</v>
      </c>
      <c r="AB5896" s="24">
        <f ca="1">MIN(AA5896,'Inputs and Output'!C$55*'Inputs and Output'!C$14,'Inputs and Output'!C$14-Model!P5896)</f>
        <v>0</v>
      </c>
      <c r="AC5896" s="24">
        <f ca="1">IF(AND(O5896="No",Q5896&lt;=0),MIN('Inputs and Output'!C$15-Model!Z5896,'Inputs and Output'!C$55*'Inputs and Output'!C$14),0)</f>
        <v>0</v>
      </c>
      <c r="AD5896" s="24">
        <f t="shared" ca="1" si="1941"/>
        <v>180.63921875000003</v>
      </c>
      <c r="AE5896" s="27">
        <f t="shared" ca="1" si="1942"/>
        <v>0</v>
      </c>
      <c r="AF5896" s="27">
        <f t="shared" ca="1" si="1943"/>
        <v>180.63921875000003</v>
      </c>
      <c r="AG5896">
        <f>'real time electricity price'!G5895</f>
        <v>25.434999999999999</v>
      </c>
      <c r="AH5896" s="21">
        <f>'real time electricity price'!H5895</f>
        <v>25.17</v>
      </c>
      <c r="AI5896" s="24">
        <f t="shared" ca="1" si="1944"/>
        <v>177.50399999999999</v>
      </c>
      <c r="AJ5896">
        <f t="shared" si="1945"/>
        <v>2640.1529999999998</v>
      </c>
      <c r="AK5896" s="1">
        <f>SLN('Inputs and Output'!$C$27,0,'Inputs and Output'!$C$31)</f>
        <v>2968.0365296803652</v>
      </c>
      <c r="AL5896" s="1">
        <f>SLN('Inputs and Output'!$C$51,0,'Inputs and Output'!$C$31)</f>
        <v>319.634703196347</v>
      </c>
      <c r="AM5896" s="16">
        <f>-'PVWatt simulated dispatch'!$B$7*'Inputs and Output'!$C$13*'Inputs and Output'!$C$29</f>
        <v>-964.6118721461188</v>
      </c>
      <c r="AN5896" s="19">
        <f>-'Inputs and Output'!$C$54*'Inputs and Output'!$C$14/(365*24)</f>
        <v>-95.890410958904113</v>
      </c>
      <c r="AO5896" s="19">
        <f t="shared" si="1946"/>
        <v>-1708.0205159817353</v>
      </c>
      <c r="AP5896" s="10">
        <f t="shared" si="1947"/>
        <v>147534108.744012</v>
      </c>
      <c r="AQ5896">
        <v>1.4753410874401201E+20</v>
      </c>
      <c r="AR5896">
        <v>588569.64193186106</v>
      </c>
      <c r="AS5896" s="10">
        <f ca="1">IFERROR((AI5896/('Inputs and Output'!$C$15))*('Inputs and Output'!$C$39*'Inputs and Output'!$C$40),0)</f>
        <v>5448960</v>
      </c>
      <c r="AT5896" s="13">
        <f t="shared" ca="1" si="1948"/>
        <v>3.6933560966939165E-2</v>
      </c>
      <c r="AU5896" s="12">
        <f t="shared" ca="1" si="1949"/>
        <v>21737.972753579943</v>
      </c>
      <c r="AV5896" s="14">
        <f ca="1">IF(AS5896&gt;0,('Inputs and Output'!$C$42*'Inputs and Output'!$C$15),0)</f>
        <v>5325.12</v>
      </c>
      <c r="AW5896" s="17">
        <f>SLN('Inputs and Output'!$C$45,0,'Inputs and Output'!$C$44)</f>
        <v>7068.4931506849316</v>
      </c>
      <c r="AX5896" s="15">
        <f t="shared" ca="1" si="1950"/>
        <v>9344.3596028950124</v>
      </c>
      <c r="AY5896" s="18">
        <f t="shared" ca="1" si="1951"/>
        <v>7636.3390869132772</v>
      </c>
    </row>
    <row r="5897" spans="1:51">
      <c r="A5897" t="str">
        <f>'hourly electricity demand texas'!B5896</f>
        <v>9/3/2020 3 p.m. CDT</v>
      </c>
      <c r="B5897">
        <f>'PVWatt simulated dispatch'!K5913</f>
        <v>694959.75</v>
      </c>
      <c r="C5897">
        <f>'hourly electricity demand texas'!I5896*'Inputs and Output'!$C$20</f>
        <v>103.71000000000001</v>
      </c>
      <c r="D5897">
        <f>MIN(MAX(C5897-'Inputs and Output'!C$16,0),'Inputs and Output'!C$19-'Inputs and Output'!C$16)</f>
        <v>103.71000000000001</v>
      </c>
      <c r="E5897">
        <f>B5897*'Inputs and Output'!C$13/1000000</f>
        <v>451.7238375</v>
      </c>
      <c r="F5897">
        <f>IF(E5897&lt;=D5897,MIN(P5897,D5897-E5897,'Inputs and Output'!C$14*'Inputs and Output'!C$55),0)</f>
        <v>0</v>
      </c>
      <c r="G5897">
        <f t="shared" si="1952"/>
        <v>103.71000000000001</v>
      </c>
      <c r="H5897" s="4">
        <f t="shared" si="1953"/>
        <v>0</v>
      </c>
      <c r="I5897">
        <f t="shared" si="1934"/>
        <v>348.01383750000002</v>
      </c>
      <c r="J5897">
        <f t="shared" ca="1" si="1935"/>
        <v>30.43</v>
      </c>
      <c r="K5897" s="24">
        <f>AR5897/AP5897*(1/('Inputs and Output'!C$36/'Inputs and Output'!C$39))-'Inputs and Output'!C$42</f>
        <v>70.426578414092504</v>
      </c>
      <c r="L5897" s="24">
        <f ca="1">IFERROR(AVERAGE(OFFSET(K5897,-1,0,-'Inputs and Output'!C$46)),K5897)</f>
        <v>140.89378185758497</v>
      </c>
      <c r="M5897" s="24">
        <f ca="1">_xlfn.XLOOKUP(J5897/L5897,'Battery dispatch curve multiple'!C$3:C$103,'Battery dispatch curve multiple'!A$3:A$103,,1,2)</f>
        <v>0.86000000000000054</v>
      </c>
      <c r="N5897" t="str">
        <f ca="1">IF(P5897/'Inputs and Output'!C$14&lt;=M5897,"battery","miner")</f>
        <v>miner</v>
      </c>
      <c r="O5897" t="str">
        <f t="shared" si="1936"/>
        <v>No</v>
      </c>
      <c r="P5897" s="27">
        <f t="shared" ca="1" si="1954"/>
        <v>280</v>
      </c>
      <c r="Q5897" s="24">
        <f ca="1">-(P5897/'Inputs and Output'!C$14-M5897)*'Inputs and Output'!C$14-F5897</f>
        <v>-39.199999999999847</v>
      </c>
      <c r="R5897" s="24">
        <f ca="1">IF(Q5897&gt;0,MIN(Q5897,'Inputs and Output'!C$55*'Inputs and Output'!C$14,Model!I5897),0)</f>
        <v>0</v>
      </c>
      <c r="S5897" s="24">
        <f t="shared" ca="1" si="1937"/>
        <v>0</v>
      </c>
      <c r="T5897" s="24">
        <f ca="1">MIN('Inputs and Output'!C$15,Model!S5897)</f>
        <v>0</v>
      </c>
      <c r="U5897" s="24">
        <f t="shared" ca="1" si="1938"/>
        <v>0</v>
      </c>
      <c r="V5897" s="24">
        <f ca="1">MIN(U5897+R5897,'Inputs and Output'!C$55*'Inputs and Output'!C$14,'Inputs and Output'!C$14-Model!P5897)-R5897</f>
        <v>0</v>
      </c>
      <c r="W5897" s="24">
        <f t="shared" ca="1" si="1939"/>
        <v>0</v>
      </c>
      <c r="X5897" s="24">
        <f ca="1">IF(AND(O5897="Yes",Q5897&lt;=0),MIN(-Q5897,'Inputs and Output'!C$55*'Inputs and Output'!C$14-F5897),0)</f>
        <v>0</v>
      </c>
      <c r="Y5897" s="24">
        <f ca="1">MIN(X5897,'Inputs and Output'!C$15)</f>
        <v>0</v>
      </c>
      <c r="Z5897" s="24">
        <f ca="1">IF(AND(O5897="No",Q5897&lt;=0),MIN(I5897,'Inputs and Output'!C$15),0)</f>
        <v>177.50399999999999</v>
      </c>
      <c r="AA5897" s="24">
        <f t="shared" ca="1" si="1940"/>
        <v>170.50983750000003</v>
      </c>
      <c r="AB5897" s="24">
        <f ca="1">MIN(AA5897,'Inputs and Output'!C$55*'Inputs and Output'!C$14,'Inputs and Output'!C$14-Model!P5897)</f>
        <v>0</v>
      </c>
      <c r="AC5897" s="24">
        <f ca="1">IF(AND(O5897="No",Q5897&lt;=0),MIN('Inputs and Output'!C$15-Model!Z5897,'Inputs and Output'!C$55*'Inputs and Output'!C$14),0)</f>
        <v>0</v>
      </c>
      <c r="AD5897" s="24">
        <f t="shared" ca="1" si="1941"/>
        <v>170.50983750000003</v>
      </c>
      <c r="AE5897" s="27">
        <f t="shared" ca="1" si="1942"/>
        <v>0</v>
      </c>
      <c r="AF5897" s="27">
        <f t="shared" ca="1" si="1943"/>
        <v>170.50983750000003</v>
      </c>
      <c r="AG5897">
        <f>'real time electricity price'!G5896</f>
        <v>23.04</v>
      </c>
      <c r="AH5897" s="21">
        <f>'real time electricity price'!H5896</f>
        <v>29.58</v>
      </c>
      <c r="AI5897" s="24">
        <f t="shared" ca="1" si="1944"/>
        <v>177.50399999999999</v>
      </c>
      <c r="AJ5897">
        <f t="shared" si="1945"/>
        <v>2389.4784</v>
      </c>
      <c r="AK5897" s="1">
        <f>SLN('Inputs and Output'!$C$27,0,'Inputs and Output'!$C$31)</f>
        <v>2968.0365296803652</v>
      </c>
      <c r="AL5897" s="1">
        <f>SLN('Inputs and Output'!$C$51,0,'Inputs and Output'!$C$31)</f>
        <v>319.634703196347</v>
      </c>
      <c r="AM5897" s="16">
        <f>-'PVWatt simulated dispatch'!$B$7*'Inputs and Output'!$C$13*'Inputs and Output'!$C$29</f>
        <v>-964.6118721461188</v>
      </c>
      <c r="AN5897" s="19">
        <f>-'Inputs and Output'!$C$54*'Inputs and Output'!$C$14/(365*24)</f>
        <v>-95.890410958904113</v>
      </c>
      <c r="AO5897" s="19">
        <f t="shared" si="1946"/>
        <v>-1958.6951159817352</v>
      </c>
      <c r="AP5897" s="10">
        <f t="shared" si="1947"/>
        <v>128468493.81505901</v>
      </c>
      <c r="AQ5897">
        <v>1.2846849381505901E+20</v>
      </c>
      <c r="AR5897">
        <v>420281.06402872002</v>
      </c>
      <c r="AS5897" s="10">
        <f ca="1">IFERROR((AI5897/('Inputs and Output'!$C$15))*('Inputs and Output'!$C$39*'Inputs and Output'!$C$40),0)</f>
        <v>5448960</v>
      </c>
      <c r="AT5897" s="13">
        <f t="shared" ca="1" si="1948"/>
        <v>4.2414757410048159E-2</v>
      </c>
      <c r="AU5897" s="12">
        <f t="shared" ca="1" si="1949"/>
        <v>17826.119374815076</v>
      </c>
      <c r="AV5897" s="14">
        <f ca="1">IF(AS5897&gt;0,('Inputs and Output'!$C$42*'Inputs and Output'!$C$15),0)</f>
        <v>5325.12</v>
      </c>
      <c r="AW5897" s="17">
        <f>SLN('Inputs and Output'!$C$45,0,'Inputs and Output'!$C$44)</f>
        <v>7068.4931506849316</v>
      </c>
      <c r="AX5897" s="15">
        <f t="shared" ca="1" si="1950"/>
        <v>5432.5062241301457</v>
      </c>
      <c r="AY5897" s="18">
        <f t="shared" ca="1" si="1951"/>
        <v>3473.8111081484103</v>
      </c>
    </row>
    <row r="5898" spans="1:51">
      <c r="A5898" t="str">
        <f>'hourly electricity demand texas'!B5897</f>
        <v>9/3/2020 4 p.m. CDT</v>
      </c>
      <c r="B5898">
        <f>'PVWatt simulated dispatch'!K5914</f>
        <v>658626</v>
      </c>
      <c r="C5898">
        <f>'hourly electricity demand texas'!I5897*'Inputs and Output'!$C$20</f>
        <v>103.23</v>
      </c>
      <c r="D5898">
        <f>MIN(MAX(C5898-'Inputs and Output'!C$16,0),'Inputs and Output'!C$19-'Inputs and Output'!C$16)</f>
        <v>103.23</v>
      </c>
      <c r="E5898">
        <f>B5898*'Inputs and Output'!C$13/1000000</f>
        <v>428.1069</v>
      </c>
      <c r="F5898">
        <f>IF(E5898&lt;=D5898,MIN(P5898,D5898-E5898,'Inputs and Output'!C$14*'Inputs and Output'!C$55),0)</f>
        <v>0</v>
      </c>
      <c r="G5898">
        <f t="shared" si="1952"/>
        <v>103.23</v>
      </c>
      <c r="H5898" s="4">
        <f t="shared" si="1953"/>
        <v>0</v>
      </c>
      <c r="I5898">
        <f t="shared" si="1934"/>
        <v>324.87689999999998</v>
      </c>
      <c r="J5898">
        <f t="shared" ca="1" si="1935"/>
        <v>31.49</v>
      </c>
      <c r="K5898" s="24">
        <f>AR5898/AP5898*(1/('Inputs and Output'!C$36/'Inputs and Output'!C$39))-'Inputs and Output'!C$42</f>
        <v>50.056524350681542</v>
      </c>
      <c r="L5898" s="24">
        <f ca="1">IFERROR(AVERAGE(OFFSET(K5898,-1,0,-'Inputs and Output'!C$46)),K5898)</f>
        <v>137.91034199512271</v>
      </c>
      <c r="M5898" s="24">
        <f ca="1">_xlfn.XLOOKUP(J5898/L5898,'Battery dispatch curve multiple'!C$3:C$103,'Battery dispatch curve multiple'!A$3:A$103,,1,2)</f>
        <v>0.86000000000000054</v>
      </c>
      <c r="N5898" t="str">
        <f ca="1">IF(P5898/'Inputs and Output'!C$14&lt;=M5898,"battery","miner")</f>
        <v>miner</v>
      </c>
      <c r="O5898" t="str">
        <f t="shared" si="1936"/>
        <v>No</v>
      </c>
      <c r="P5898" s="27">
        <f t="shared" ca="1" si="1954"/>
        <v>280</v>
      </c>
      <c r="Q5898" s="24">
        <f ca="1">-(P5898/'Inputs and Output'!C$14-M5898)*'Inputs and Output'!C$14-F5898</f>
        <v>-39.199999999999847</v>
      </c>
      <c r="R5898" s="24">
        <f ca="1">IF(Q5898&gt;0,MIN(Q5898,'Inputs and Output'!C$55*'Inputs and Output'!C$14,Model!I5898),0)</f>
        <v>0</v>
      </c>
      <c r="S5898" s="24">
        <f t="shared" ca="1" si="1937"/>
        <v>0</v>
      </c>
      <c r="T5898" s="24">
        <f ca="1">MIN('Inputs and Output'!C$15,Model!S5898)</f>
        <v>0</v>
      </c>
      <c r="U5898" s="24">
        <f t="shared" ca="1" si="1938"/>
        <v>0</v>
      </c>
      <c r="V5898" s="24">
        <f ca="1">MIN(U5898+R5898,'Inputs and Output'!C$55*'Inputs and Output'!C$14,'Inputs and Output'!C$14-Model!P5898)-R5898</f>
        <v>0</v>
      </c>
      <c r="W5898" s="24">
        <f t="shared" ca="1" si="1939"/>
        <v>0</v>
      </c>
      <c r="X5898" s="24">
        <f ca="1">IF(AND(O5898="Yes",Q5898&lt;=0),MIN(-Q5898,'Inputs and Output'!C$55*'Inputs and Output'!C$14-F5898),0)</f>
        <v>0</v>
      </c>
      <c r="Y5898" s="24">
        <f ca="1">MIN(X5898,'Inputs and Output'!C$15)</f>
        <v>0</v>
      </c>
      <c r="Z5898" s="24">
        <f ca="1">IF(AND(O5898="No",Q5898&lt;=0),MIN(I5898,'Inputs and Output'!C$15),0)</f>
        <v>177.50399999999999</v>
      </c>
      <c r="AA5898" s="24">
        <f t="shared" ca="1" si="1940"/>
        <v>147.37289999999999</v>
      </c>
      <c r="AB5898" s="24">
        <f ca="1">MIN(AA5898,'Inputs and Output'!C$55*'Inputs and Output'!C$14,'Inputs and Output'!C$14-Model!P5898)</f>
        <v>0</v>
      </c>
      <c r="AC5898" s="24">
        <f ca="1">IF(AND(O5898="No",Q5898&lt;=0),MIN('Inputs and Output'!C$15-Model!Z5898,'Inputs and Output'!C$55*'Inputs and Output'!C$14),0)</f>
        <v>0</v>
      </c>
      <c r="AD5898" s="24">
        <f t="shared" ca="1" si="1941"/>
        <v>147.37289999999999</v>
      </c>
      <c r="AE5898" s="27">
        <f t="shared" ca="1" si="1942"/>
        <v>0</v>
      </c>
      <c r="AF5898" s="27">
        <f t="shared" ca="1" si="1943"/>
        <v>147.37289999999999</v>
      </c>
      <c r="AG5898">
        <f>'real time electricity price'!G5897</f>
        <v>23.262500000000003</v>
      </c>
      <c r="AH5898" s="21">
        <f>'real time electricity price'!H5897</f>
        <v>30.43</v>
      </c>
      <c r="AI5898" s="24">
        <f t="shared" ca="1" si="1944"/>
        <v>177.50399999999999</v>
      </c>
      <c r="AJ5898">
        <f t="shared" si="1945"/>
        <v>2401.3878750000003</v>
      </c>
      <c r="AK5898" s="1">
        <f>SLN('Inputs and Output'!$C$27,0,'Inputs and Output'!$C$31)</f>
        <v>2968.0365296803652</v>
      </c>
      <c r="AL5898" s="1">
        <f>SLN('Inputs and Output'!$C$51,0,'Inputs and Output'!$C$31)</f>
        <v>319.634703196347</v>
      </c>
      <c r="AM5898" s="16">
        <f>-'PVWatt simulated dispatch'!$B$7*'Inputs and Output'!$C$13*'Inputs and Output'!$C$29</f>
        <v>-964.6118721461188</v>
      </c>
      <c r="AN5898" s="19">
        <f>-'Inputs and Output'!$C$54*'Inputs and Output'!$C$14/(365*24)</f>
        <v>-95.890410958904113</v>
      </c>
      <c r="AO5898" s="19">
        <f t="shared" si="1946"/>
        <v>-1946.7856409817348</v>
      </c>
      <c r="AP5898" s="10">
        <f t="shared" si="1947"/>
        <v>161019941.358233</v>
      </c>
      <c r="AQ5898">
        <v>1.6101994135823299E+20</v>
      </c>
      <c r="AR5898">
        <v>419924.21577310603</v>
      </c>
      <c r="AS5898" s="10">
        <f ca="1">IFERROR((AI5898/('Inputs and Output'!$C$15))*('Inputs and Output'!$C$39*'Inputs and Output'!$C$40),0)</f>
        <v>5448960</v>
      </c>
      <c r="AT5898" s="13">
        <f t="shared" ca="1" si="1948"/>
        <v>3.3840280613922809E-2</v>
      </c>
      <c r="AU5898" s="12">
        <f t="shared" ca="1" si="1949"/>
        <v>14210.353298343378</v>
      </c>
      <c r="AV5898" s="14">
        <f ca="1">IF(AS5898&gt;0,('Inputs and Output'!$C$42*'Inputs and Output'!$C$15),0)</f>
        <v>5325.12</v>
      </c>
      <c r="AW5898" s="17">
        <f>SLN('Inputs and Output'!$C$45,0,'Inputs and Output'!$C$44)</f>
        <v>7068.4931506849316</v>
      </c>
      <c r="AX5898" s="15">
        <f t="shared" ca="1" si="1950"/>
        <v>1816.7401476584455</v>
      </c>
      <c r="AY5898" s="18">
        <f t="shared" ca="1" si="1951"/>
        <v>-130.04549332328929</v>
      </c>
    </row>
    <row r="5899" spans="1:51">
      <c r="A5899" t="str">
        <f>'hourly electricity demand texas'!B5898</f>
        <v>9/3/2020 5 p.m. CDT</v>
      </c>
      <c r="B5899">
        <f>'PVWatt simulated dispatch'!K5915</f>
        <v>426210.875</v>
      </c>
      <c r="C5899">
        <f>'hourly electricity demand texas'!I5898*'Inputs and Output'!$C$20</f>
        <v>101.79</v>
      </c>
      <c r="D5899">
        <f>MIN(MAX(C5899-'Inputs and Output'!C$16,0),'Inputs and Output'!C$19-'Inputs and Output'!C$16)</f>
        <v>101.79</v>
      </c>
      <c r="E5899">
        <f>B5899*'Inputs and Output'!C$13/1000000</f>
        <v>277.03706875</v>
      </c>
      <c r="F5899">
        <f>IF(E5899&lt;=D5899,MIN(P5899,D5899-E5899,'Inputs and Output'!C$14*'Inputs and Output'!C$55),0)</f>
        <v>0</v>
      </c>
      <c r="G5899">
        <f t="shared" si="1952"/>
        <v>101.79</v>
      </c>
      <c r="H5899" s="4">
        <f t="shared" si="1953"/>
        <v>0</v>
      </c>
      <c r="I5899">
        <f t="shared" si="1934"/>
        <v>175.24706874999998</v>
      </c>
      <c r="J5899">
        <f t="shared" ca="1" si="1935"/>
        <v>31.49</v>
      </c>
      <c r="K5899" s="24">
        <f>AR5899/AP5899*(1/('Inputs and Output'!C$36/'Inputs and Output'!C$39))-'Inputs and Output'!C$42</f>
        <v>122.23099130249625</v>
      </c>
      <c r="L5899" s="24">
        <f ca="1">IFERROR(AVERAGE(OFFSET(K5899,-1,0,-'Inputs and Output'!C$46)),K5899)</f>
        <v>137.99584660424475</v>
      </c>
      <c r="M5899" s="24">
        <f ca="1">_xlfn.XLOOKUP(J5899/L5899,'Battery dispatch curve multiple'!C$3:C$103,'Battery dispatch curve multiple'!A$3:A$103,,1,2)</f>
        <v>0.86000000000000054</v>
      </c>
      <c r="N5899" t="str">
        <f ca="1">IF(P5899/'Inputs and Output'!C$14&lt;=M5899,"battery","miner")</f>
        <v>miner</v>
      </c>
      <c r="O5899" t="str">
        <f t="shared" si="1936"/>
        <v>No</v>
      </c>
      <c r="P5899" s="27">
        <f t="shared" ca="1" si="1954"/>
        <v>280</v>
      </c>
      <c r="Q5899" s="24">
        <f ca="1">-(P5899/'Inputs and Output'!C$14-M5899)*'Inputs and Output'!C$14-F5899</f>
        <v>-39.199999999999847</v>
      </c>
      <c r="R5899" s="24">
        <f ca="1">IF(Q5899&gt;0,MIN(Q5899,'Inputs and Output'!C$55*'Inputs and Output'!C$14,Model!I5899),0)</f>
        <v>0</v>
      </c>
      <c r="S5899" s="24">
        <f t="shared" ca="1" si="1937"/>
        <v>0</v>
      </c>
      <c r="T5899" s="24">
        <f ca="1">MIN('Inputs and Output'!C$15,Model!S5899)</f>
        <v>0</v>
      </c>
      <c r="U5899" s="24">
        <f t="shared" ca="1" si="1938"/>
        <v>0</v>
      </c>
      <c r="V5899" s="24">
        <f ca="1">MIN(U5899+R5899,'Inputs and Output'!C$55*'Inputs and Output'!C$14,'Inputs and Output'!C$14-Model!P5899)-R5899</f>
        <v>0</v>
      </c>
      <c r="W5899" s="24">
        <f t="shared" ca="1" si="1939"/>
        <v>0</v>
      </c>
      <c r="X5899" s="24">
        <f ca="1">IF(AND(O5899="Yes",Q5899&lt;=0),MIN(-Q5899,'Inputs and Output'!C$55*'Inputs and Output'!C$14-F5899),0)</f>
        <v>0</v>
      </c>
      <c r="Y5899" s="24">
        <f ca="1">MIN(X5899,'Inputs and Output'!C$15)</f>
        <v>0</v>
      </c>
      <c r="Z5899" s="24">
        <f ca="1">IF(AND(O5899="No",Q5899&lt;=0),MIN(I5899,'Inputs and Output'!C$15),0)</f>
        <v>175.24706874999998</v>
      </c>
      <c r="AA5899" s="24">
        <f t="shared" ca="1" si="1940"/>
        <v>0</v>
      </c>
      <c r="AB5899" s="24">
        <f ca="1">MIN(AA5899,'Inputs and Output'!C$55*'Inputs and Output'!C$14,'Inputs and Output'!C$14-Model!P5899)</f>
        <v>0</v>
      </c>
      <c r="AC5899" s="24">
        <f ca="1">IF(AND(O5899="No",Q5899&lt;=0),MIN('Inputs and Output'!C$15-Model!Z5899,'Inputs and Output'!C$55*'Inputs and Output'!C$14),0)</f>
        <v>2.256931250000008</v>
      </c>
      <c r="AD5899" s="24">
        <f t="shared" ca="1" si="1941"/>
        <v>0</v>
      </c>
      <c r="AE5899" s="27">
        <f t="shared" ca="1" si="1942"/>
        <v>-2.256931250000008</v>
      </c>
      <c r="AF5899" s="27">
        <f t="shared" ca="1" si="1943"/>
        <v>0</v>
      </c>
      <c r="AG5899">
        <f>'real time electricity price'!G5898</f>
        <v>22.155000000000001</v>
      </c>
      <c r="AH5899" s="21">
        <f>'real time electricity price'!H5898</f>
        <v>25.72</v>
      </c>
      <c r="AI5899" s="24">
        <f t="shared" ca="1" si="1944"/>
        <v>177.50399999999999</v>
      </c>
      <c r="AJ5899">
        <f t="shared" si="1945"/>
        <v>2255.1574500000002</v>
      </c>
      <c r="AK5899" s="1">
        <f>SLN('Inputs and Output'!$C$27,0,'Inputs and Output'!$C$31)</f>
        <v>2968.0365296803652</v>
      </c>
      <c r="AL5899" s="1">
        <f>SLN('Inputs and Output'!$C$51,0,'Inputs and Output'!$C$31)</f>
        <v>319.634703196347</v>
      </c>
      <c r="AM5899" s="16">
        <f>-'PVWatt simulated dispatch'!$B$7*'Inputs and Output'!$C$13*'Inputs and Output'!$C$29</f>
        <v>-964.6118721461188</v>
      </c>
      <c r="AN5899" s="19">
        <f>-'Inputs and Output'!$C$54*'Inputs and Output'!$C$14/(365*24)</f>
        <v>-95.890410958904113</v>
      </c>
      <c r="AO5899" s="19">
        <f t="shared" si="1946"/>
        <v>-2093.0160659817348</v>
      </c>
      <c r="AP5899" s="10">
        <f t="shared" si="1947"/>
        <v>102833189.821963</v>
      </c>
      <c r="AQ5899">
        <v>1.0283318982196299E+20</v>
      </c>
      <c r="AR5899">
        <v>509953.88809999498</v>
      </c>
      <c r="AS5899" s="10">
        <f ca="1">IFERROR((AI5899/('Inputs and Output'!$C$15))*('Inputs and Output'!$C$39*'Inputs and Output'!$C$40),0)</f>
        <v>5448960</v>
      </c>
      <c r="AT5899" s="13">
        <f t="shared" ca="1" si="1948"/>
        <v>5.2988339751337918E-2</v>
      </c>
      <c r="AU5899" s="12">
        <f t="shared" ca="1" si="1949"/>
        <v>27021.609880158292</v>
      </c>
      <c r="AV5899" s="14">
        <f ca="1">IF(AS5899&gt;0,('Inputs and Output'!$C$42*'Inputs and Output'!$C$15),0)</f>
        <v>5325.12</v>
      </c>
      <c r="AW5899" s="17">
        <f>SLN('Inputs and Output'!$C$45,0,'Inputs and Output'!$C$44)</f>
        <v>7068.4931506849316</v>
      </c>
      <c r="AX5899" s="15">
        <f t="shared" ca="1" si="1950"/>
        <v>14627.996729473361</v>
      </c>
      <c r="AY5899" s="18">
        <f t="shared" ca="1" si="1951"/>
        <v>12534.980663491628</v>
      </c>
    </row>
    <row r="5900" spans="1:51">
      <c r="A5900" t="str">
        <f>'hourly electricity demand texas'!B5899</f>
        <v>9/3/2020 6 p.m. CDT</v>
      </c>
      <c r="B5900">
        <f>'PVWatt simulated dispatch'!K5916</f>
        <v>415344.59399999998</v>
      </c>
      <c r="C5900">
        <f>'hourly electricity demand texas'!I5899*'Inputs and Output'!$C$20</f>
        <v>96.86</v>
      </c>
      <c r="D5900">
        <f>MIN(MAX(C5900-'Inputs and Output'!C$16,0),'Inputs and Output'!C$19-'Inputs and Output'!C$16)</f>
        <v>96.86</v>
      </c>
      <c r="E5900">
        <f>B5900*'Inputs and Output'!C$13/1000000</f>
        <v>269.97398609999999</v>
      </c>
      <c r="F5900">
        <f>IF(E5900&lt;=D5900,MIN(P5900,D5900-E5900,'Inputs and Output'!C$14*'Inputs and Output'!C$55),0)</f>
        <v>0</v>
      </c>
      <c r="G5900">
        <f t="shared" si="1952"/>
        <v>96.86</v>
      </c>
      <c r="H5900" s="4">
        <f t="shared" si="1953"/>
        <v>0</v>
      </c>
      <c r="I5900">
        <f t="shared" si="1934"/>
        <v>173.11398609999998</v>
      </c>
      <c r="J5900">
        <f t="shared" ca="1" si="1935"/>
        <v>31.49</v>
      </c>
      <c r="K5900" s="24">
        <f>AR5900/AP5900*(1/('Inputs and Output'!C$36/'Inputs and Output'!C$39))-'Inputs and Output'!C$42</f>
        <v>-8.6419348038073771</v>
      </c>
      <c r="L5900" s="24">
        <f ca="1">IFERROR(AVERAGE(OFFSET(K5900,-1,0,-'Inputs and Output'!C$46)),K5900)</f>
        <v>136.44450162249257</v>
      </c>
      <c r="M5900" s="24">
        <f ca="1">_xlfn.XLOOKUP(J5900/L5900,'Battery dispatch curve multiple'!C$3:C$103,'Battery dispatch curve multiple'!A$3:A$103,,1,2)</f>
        <v>0.86000000000000054</v>
      </c>
      <c r="N5900" t="str">
        <f ca="1">IF(P5900/'Inputs and Output'!C$14&lt;=M5900,"battery","miner")</f>
        <v>miner</v>
      </c>
      <c r="O5900" t="str">
        <f t="shared" si="1936"/>
        <v>No</v>
      </c>
      <c r="P5900" s="27">
        <f t="shared" ca="1" si="1954"/>
        <v>277.74306875000002</v>
      </c>
      <c r="Q5900" s="24">
        <f ca="1">-(P5900/'Inputs and Output'!C$14-M5900)*'Inputs and Output'!C$14-F5900</f>
        <v>-36.943068749999881</v>
      </c>
      <c r="R5900" s="24">
        <f ca="1">IF(Q5900&gt;0,MIN(Q5900,'Inputs and Output'!C$55*'Inputs and Output'!C$14,Model!I5900),0)</f>
        <v>0</v>
      </c>
      <c r="S5900" s="24">
        <f t="shared" ca="1" si="1937"/>
        <v>0</v>
      </c>
      <c r="T5900" s="24">
        <f ca="1">MIN('Inputs and Output'!C$15,Model!S5900)</f>
        <v>0</v>
      </c>
      <c r="U5900" s="24">
        <f t="shared" ca="1" si="1938"/>
        <v>0</v>
      </c>
      <c r="V5900" s="24">
        <f ca="1">MIN(U5900+R5900,'Inputs and Output'!C$55*'Inputs and Output'!C$14,'Inputs and Output'!C$14-Model!P5900)-R5900</f>
        <v>0</v>
      </c>
      <c r="W5900" s="24">
        <f t="shared" ca="1" si="1939"/>
        <v>0</v>
      </c>
      <c r="X5900" s="24">
        <f ca="1">IF(AND(O5900="Yes",Q5900&lt;=0),MIN(-Q5900,'Inputs and Output'!C$55*'Inputs and Output'!C$14-F5900),0)</f>
        <v>0</v>
      </c>
      <c r="Y5900" s="24">
        <f ca="1">MIN(X5900,'Inputs and Output'!C$15)</f>
        <v>0</v>
      </c>
      <c r="Z5900" s="24">
        <f ca="1">IF(AND(O5900="No",Q5900&lt;=0),MIN(I5900,'Inputs and Output'!C$15),0)</f>
        <v>173.11398609999998</v>
      </c>
      <c r="AA5900" s="24">
        <f t="shared" ca="1" si="1940"/>
        <v>0</v>
      </c>
      <c r="AB5900" s="24">
        <f ca="1">MIN(AA5900,'Inputs and Output'!C$55*'Inputs and Output'!C$14,'Inputs and Output'!C$14-Model!P5900)</f>
        <v>0</v>
      </c>
      <c r="AC5900" s="24">
        <f ca="1">IF(AND(O5900="No",Q5900&lt;=0),MIN('Inputs and Output'!C$15-Model!Z5900,'Inputs and Output'!C$55*'Inputs and Output'!C$14),0)</f>
        <v>4.3900139000000138</v>
      </c>
      <c r="AD5900" s="24">
        <f t="shared" ca="1" si="1941"/>
        <v>0</v>
      </c>
      <c r="AE5900" s="27">
        <f t="shared" ca="1" si="1942"/>
        <v>-4.3900139000000138</v>
      </c>
      <c r="AF5900" s="27">
        <f t="shared" ca="1" si="1943"/>
        <v>0</v>
      </c>
      <c r="AG5900">
        <f>'real time electricity price'!G5899</f>
        <v>21.914999999999999</v>
      </c>
      <c r="AH5900" s="21">
        <f>'real time electricity price'!H5899</f>
        <v>24.06</v>
      </c>
      <c r="AI5900" s="24">
        <f t="shared" ca="1" si="1944"/>
        <v>177.50399999999999</v>
      </c>
      <c r="AJ5900">
        <f t="shared" si="1945"/>
        <v>2122.6868999999997</v>
      </c>
      <c r="AK5900" s="1">
        <f>SLN('Inputs and Output'!$C$27,0,'Inputs and Output'!$C$31)</f>
        <v>2968.0365296803652</v>
      </c>
      <c r="AL5900" s="1">
        <f>SLN('Inputs and Output'!$C$51,0,'Inputs and Output'!$C$31)</f>
        <v>319.634703196347</v>
      </c>
      <c r="AM5900" s="16">
        <f>-'PVWatt simulated dispatch'!$B$7*'Inputs and Output'!$C$13*'Inputs and Output'!$C$29</f>
        <v>-964.6118721461188</v>
      </c>
      <c r="AN5900" s="19">
        <f>-'Inputs and Output'!$C$54*'Inputs and Output'!$C$14/(365*24)</f>
        <v>-95.890410958904113</v>
      </c>
      <c r="AO5900" s="19">
        <f t="shared" si="1946"/>
        <v>-2225.4866159817357</v>
      </c>
      <c r="AP5900" s="10">
        <f t="shared" si="1947"/>
        <v>126613508.847279</v>
      </c>
      <c r="AQ5900">
        <v>1.26613508847279E+20</v>
      </c>
      <c r="AR5900">
        <v>88092.001361509494</v>
      </c>
      <c r="AS5900" s="10">
        <f ca="1">IFERROR((AI5900/('Inputs and Output'!$C$15))*('Inputs and Output'!$C$39*'Inputs and Output'!$C$40),0)</f>
        <v>5448960</v>
      </c>
      <c r="AT5900" s="13">
        <f t="shared" ca="1" si="1948"/>
        <v>4.3036166121677634E-2</v>
      </c>
      <c r="AU5900" s="12">
        <f t="shared" ca="1" si="1949"/>
        <v>3791.142004584975</v>
      </c>
      <c r="AV5900" s="14">
        <f ca="1">IF(AS5900&gt;0,('Inputs and Output'!$C$42*'Inputs and Output'!$C$15),0)</f>
        <v>5325.12</v>
      </c>
      <c r="AW5900" s="17">
        <f>SLN('Inputs and Output'!$C$45,0,'Inputs and Output'!$C$44)</f>
        <v>7068.4931506849316</v>
      </c>
      <c r="AX5900" s="15">
        <f t="shared" ca="1" si="1950"/>
        <v>-8602.471146099957</v>
      </c>
      <c r="AY5900" s="18">
        <f t="shared" ca="1" si="1951"/>
        <v>-10827.957762081693</v>
      </c>
    </row>
    <row r="5901" spans="1:51">
      <c r="A5901" t="str">
        <f>'hourly electricity demand texas'!B5900</f>
        <v>9/3/2020 7 p.m. CDT</v>
      </c>
      <c r="B5901">
        <f>'PVWatt simulated dispatch'!K5917</f>
        <v>90079.702999999994</v>
      </c>
      <c r="C5901">
        <f>'hourly electricity demand texas'!I5900*'Inputs and Output'!$C$20</f>
        <v>90.28</v>
      </c>
      <c r="D5901">
        <f>MIN(MAX(C5901-'Inputs and Output'!C$16,0),'Inputs and Output'!C$19-'Inputs and Output'!C$16)</f>
        <v>90.28</v>
      </c>
      <c r="E5901">
        <f>B5901*'Inputs and Output'!C$13/1000000</f>
        <v>58.551806949999992</v>
      </c>
      <c r="F5901">
        <f ca="1">IF(E5901&lt;=D5901,MIN(P5901,D5901-E5901,'Inputs and Output'!C$14*'Inputs and Output'!C$55),0)</f>
        <v>31.728193050000009</v>
      </c>
      <c r="G5901">
        <f t="shared" ca="1" si="1952"/>
        <v>90.28</v>
      </c>
      <c r="H5901" s="4">
        <f t="shared" ca="1" si="1953"/>
        <v>0</v>
      </c>
      <c r="I5901">
        <f t="shared" si="1934"/>
        <v>0</v>
      </c>
      <c r="J5901">
        <f t="shared" ca="1" si="1935"/>
        <v>31.49</v>
      </c>
      <c r="K5901" s="24">
        <f>AR5901/AP5901*(1/('Inputs and Output'!C$36/'Inputs and Output'!C$39))-'Inputs and Output'!C$42</f>
        <v>226.92160128819518</v>
      </c>
      <c r="L5901" s="24">
        <f ca="1">IFERROR(AVERAGE(OFFSET(K5901,-1,0,-'Inputs and Output'!C$46)),K5901)</f>
        <v>131.02282520208942</v>
      </c>
      <c r="M5901" s="24">
        <f ca="1">_xlfn.XLOOKUP(J5901/L5901,'Battery dispatch curve multiple'!C$3:C$103,'Battery dispatch curve multiple'!A$3:A$103,,1,2)</f>
        <v>0.86000000000000054</v>
      </c>
      <c r="N5901" t="str">
        <f ca="1">IF(P5901/'Inputs and Output'!C$14&lt;=M5901,"battery","miner")</f>
        <v>miner</v>
      </c>
      <c r="O5901" t="str">
        <f t="shared" ca="1" si="1936"/>
        <v>Yes</v>
      </c>
      <c r="P5901" s="27">
        <f t="shared" ca="1" si="1954"/>
        <v>273.35305485000004</v>
      </c>
      <c r="Q5901" s="24">
        <f ca="1">-(P5901/'Inputs and Output'!C$14-M5901)*'Inputs and Output'!C$14-F5901</f>
        <v>-64.281247899999883</v>
      </c>
      <c r="R5901" s="24">
        <f ca="1">IF(Q5901&gt;0,MIN(Q5901,'Inputs and Output'!C$55*'Inputs and Output'!C$14,Model!I5901),0)</f>
        <v>0</v>
      </c>
      <c r="S5901" s="24">
        <f t="shared" ca="1" si="1937"/>
        <v>0</v>
      </c>
      <c r="T5901" s="24">
        <f ca="1">MIN('Inputs and Output'!C$15,Model!S5901)</f>
        <v>0</v>
      </c>
      <c r="U5901" s="24">
        <f t="shared" ca="1" si="1938"/>
        <v>0</v>
      </c>
      <c r="V5901" s="24">
        <f ca="1">MIN(U5901+R5901,'Inputs and Output'!C$55*'Inputs and Output'!C$14,'Inputs and Output'!C$14-Model!P5901)-R5901</f>
        <v>0</v>
      </c>
      <c r="W5901" s="24">
        <f t="shared" ca="1" si="1939"/>
        <v>0</v>
      </c>
      <c r="X5901" s="24">
        <f ca="1">IF(AND(O5901="Yes",Q5901&lt;=0),MIN(-Q5901,'Inputs and Output'!C$55*'Inputs and Output'!C$14-F5901),0)</f>
        <v>38.271806949999991</v>
      </c>
      <c r="Y5901" s="24">
        <f ca="1">MIN(X5901,'Inputs and Output'!C$15)</f>
        <v>38.271806949999991</v>
      </c>
      <c r="Z5901" s="24">
        <f ca="1">IF(AND(O5901="No",Q5901&lt;=0),MIN(I5901,'Inputs and Output'!C$15),0)</f>
        <v>0</v>
      </c>
      <c r="AA5901" s="24">
        <f t="shared" ca="1" si="1940"/>
        <v>0</v>
      </c>
      <c r="AB5901" s="24">
        <f ca="1">MIN(AA5901,'Inputs and Output'!C$55*'Inputs and Output'!C$14,'Inputs and Output'!C$14-Model!P5901)</f>
        <v>0</v>
      </c>
      <c r="AC5901" s="24">
        <f ca="1">IF(AND(O5901="No",Q5901&lt;=0),MIN('Inputs and Output'!C$15-Model!Z5901,'Inputs and Output'!C$55*'Inputs and Output'!C$14),0)</f>
        <v>0</v>
      </c>
      <c r="AD5901" s="24">
        <f t="shared" ca="1" si="1941"/>
        <v>0</v>
      </c>
      <c r="AE5901" s="27">
        <f t="shared" ca="1" si="1942"/>
        <v>-70</v>
      </c>
      <c r="AF5901" s="27">
        <f t="shared" ca="1" si="1943"/>
        <v>0</v>
      </c>
      <c r="AG5901">
        <f>'real time electricity price'!G5900</f>
        <v>22.532499999999999</v>
      </c>
      <c r="AH5901" s="21">
        <f>'real time electricity price'!H5900</f>
        <v>25.05</v>
      </c>
      <c r="AI5901" s="24">
        <f t="shared" ca="1" si="1944"/>
        <v>38.271806949999991</v>
      </c>
      <c r="AJ5901">
        <f t="shared" ca="1" si="1945"/>
        <v>2034.2340999999999</v>
      </c>
      <c r="AK5901" s="1">
        <f>SLN('Inputs and Output'!$C$27,0,'Inputs and Output'!$C$31)</f>
        <v>2968.0365296803652</v>
      </c>
      <c r="AL5901" s="1">
        <f>SLN('Inputs and Output'!$C$51,0,'Inputs and Output'!$C$31)</f>
        <v>319.634703196347</v>
      </c>
      <c r="AM5901" s="16">
        <f>-'PVWatt simulated dispatch'!$B$7*'Inputs and Output'!$C$13*'Inputs and Output'!$C$29</f>
        <v>-964.6118721461188</v>
      </c>
      <c r="AN5901" s="19">
        <f>-'Inputs and Output'!$C$54*'Inputs and Output'!$C$14/(365*24)</f>
        <v>-95.890410958904113</v>
      </c>
      <c r="AO5901" s="19">
        <f t="shared" ca="1" si="1946"/>
        <v>-2313.9394159817357</v>
      </c>
      <c r="AP5901" s="10">
        <f t="shared" si="1947"/>
        <v>121402209.610045</v>
      </c>
      <c r="AQ5901">
        <v>1.21402209610045E+20</v>
      </c>
      <c r="AR5901">
        <v>1016065.57120934</v>
      </c>
      <c r="AS5901" s="10">
        <f ca="1">IFERROR((AI5901/('Inputs and Output'!$C$15))*('Inputs and Output'!$C$39*'Inputs and Output'!$C$40),0)</f>
        <v>1174855.4691627906</v>
      </c>
      <c r="AT5901" s="13">
        <f t="shared" ca="1" si="1948"/>
        <v>9.6773812679071796E-3</v>
      </c>
      <c r="AU5901" s="12">
        <f t="shared" ca="1" si="1949"/>
        <v>9832.853925786676</v>
      </c>
      <c r="AV5901" s="14">
        <f ca="1">IF(AS5901&gt;0,('Inputs and Output'!$C$42*'Inputs and Output'!$C$15),0)</f>
        <v>5325.12</v>
      </c>
      <c r="AW5901" s="17">
        <f>SLN('Inputs and Output'!$C$45,0,'Inputs and Output'!$C$44)</f>
        <v>7068.4931506849316</v>
      </c>
      <c r="AX5901" s="15">
        <f t="shared" ca="1" si="1950"/>
        <v>-2560.7592248982555</v>
      </c>
      <c r="AY5901" s="18">
        <f t="shared" ca="1" si="1951"/>
        <v>-4874.6986408799912</v>
      </c>
    </row>
    <row r="5902" spans="1:51">
      <c r="A5902" t="str">
        <f>'hourly electricity demand texas'!B5901</f>
        <v>9/3/2020 8 p.m. CDT</v>
      </c>
      <c r="B5902">
        <f>'PVWatt simulated dispatch'!K5918</f>
        <v>0</v>
      </c>
      <c r="C5902">
        <f>'hourly electricity demand texas'!I5901*'Inputs and Output'!$C$20</f>
        <v>86.13</v>
      </c>
      <c r="D5902">
        <f>MIN(MAX(C5902-'Inputs and Output'!C$16,0),'Inputs and Output'!C$19-'Inputs and Output'!C$16)</f>
        <v>86.13</v>
      </c>
      <c r="E5902">
        <f>B5902*'Inputs and Output'!C$13/1000000</f>
        <v>0</v>
      </c>
      <c r="F5902">
        <f ca="1">IF(E5902&lt;=D5902,MIN(P5902,D5902-E5902,'Inputs and Output'!C$14*'Inputs and Output'!C$55),0)</f>
        <v>70</v>
      </c>
      <c r="G5902">
        <f t="shared" ca="1" si="1952"/>
        <v>70</v>
      </c>
      <c r="H5902" s="4">
        <f t="shared" ca="1" si="1953"/>
        <v>-16.129999999999995</v>
      </c>
      <c r="I5902">
        <f t="shared" si="1934"/>
        <v>0</v>
      </c>
      <c r="J5902">
        <f t="shared" ca="1" si="1935"/>
        <v>31.49</v>
      </c>
      <c r="K5902" s="24">
        <f>AR5902/AP5902*(1/('Inputs and Output'!C$36/'Inputs and Output'!C$39))-'Inputs and Output'!C$42</f>
        <v>160.10445254905156</v>
      </c>
      <c r="L5902" s="24">
        <f ca="1">IFERROR(AVERAGE(OFFSET(K5902,-1,0,-'Inputs and Output'!C$46)),K5902)</f>
        <v>127.74733369472155</v>
      </c>
      <c r="M5902" s="24">
        <f ca="1">_xlfn.XLOOKUP(J5902/L5902,'Battery dispatch curve multiple'!C$3:C$103,'Battery dispatch curve multiple'!A$3:A$103,,1,2)</f>
        <v>0.86000000000000054</v>
      </c>
      <c r="N5902" t="str">
        <f ca="1">IF(P5902/'Inputs and Output'!C$14&lt;=M5902,"battery","miner")</f>
        <v>battery</v>
      </c>
      <c r="O5902" t="str">
        <f t="shared" ca="1" si="1936"/>
        <v>Yes</v>
      </c>
      <c r="P5902" s="27">
        <f t="shared" ca="1" si="1954"/>
        <v>203.35305485000004</v>
      </c>
      <c r="Q5902" s="24">
        <f ca="1">-(P5902/'Inputs and Output'!C$14-M5902)*'Inputs and Output'!C$14-F5902</f>
        <v>-32.553054849999874</v>
      </c>
      <c r="R5902" s="24">
        <f ca="1">IF(Q5902&gt;0,MIN(Q5902,'Inputs and Output'!C$55*'Inputs and Output'!C$14,Model!I5902),0)</f>
        <v>0</v>
      </c>
      <c r="S5902" s="24">
        <f t="shared" ca="1" si="1937"/>
        <v>0</v>
      </c>
      <c r="T5902" s="24">
        <f ca="1">MIN('Inputs and Output'!C$15,Model!S5902)</f>
        <v>0</v>
      </c>
      <c r="U5902" s="24">
        <f t="shared" ca="1" si="1938"/>
        <v>0</v>
      </c>
      <c r="V5902" s="24">
        <f ca="1">MIN(U5902+R5902,'Inputs and Output'!C$55*'Inputs and Output'!C$14,'Inputs and Output'!C$14-Model!P5902)-R5902</f>
        <v>0</v>
      </c>
      <c r="W5902" s="24">
        <f t="shared" ca="1" si="1939"/>
        <v>0</v>
      </c>
      <c r="X5902" s="24">
        <f ca="1">IF(AND(O5902="Yes",Q5902&lt;=0),MIN(-Q5902,'Inputs and Output'!C$55*'Inputs and Output'!C$14-F5902),0)</f>
        <v>0</v>
      </c>
      <c r="Y5902" s="24">
        <f ca="1">MIN(X5902,'Inputs and Output'!C$15)</f>
        <v>0</v>
      </c>
      <c r="Z5902" s="24">
        <f ca="1">IF(AND(O5902="No",Q5902&lt;=0),MIN(I5902,'Inputs and Output'!C$15),0)</f>
        <v>0</v>
      </c>
      <c r="AA5902" s="24">
        <f t="shared" ca="1" si="1940"/>
        <v>0</v>
      </c>
      <c r="AB5902" s="24">
        <f ca="1">MIN(AA5902,'Inputs and Output'!C$55*'Inputs and Output'!C$14,'Inputs and Output'!C$14-Model!P5902)</f>
        <v>0</v>
      </c>
      <c r="AC5902" s="24">
        <f ca="1">IF(AND(O5902="No",Q5902&lt;=0),MIN('Inputs and Output'!C$15-Model!Z5902,'Inputs and Output'!C$55*'Inputs and Output'!C$14),0)</f>
        <v>0</v>
      </c>
      <c r="AD5902" s="24">
        <f t="shared" ca="1" si="1941"/>
        <v>0</v>
      </c>
      <c r="AE5902" s="27">
        <f t="shared" ca="1" si="1942"/>
        <v>-70</v>
      </c>
      <c r="AF5902" s="27">
        <f t="shared" ca="1" si="1943"/>
        <v>0</v>
      </c>
      <c r="AG5902">
        <f>'real time electricity price'!G5901</f>
        <v>22.470000000000002</v>
      </c>
      <c r="AH5902" s="21">
        <f>'real time electricity price'!H5901</f>
        <v>25.71</v>
      </c>
      <c r="AI5902" s="24">
        <f t="shared" ca="1" si="1944"/>
        <v>0</v>
      </c>
      <c r="AJ5902">
        <f t="shared" ca="1" si="1945"/>
        <v>1572.9</v>
      </c>
      <c r="AK5902" s="1">
        <f>SLN('Inputs and Output'!$C$27,0,'Inputs and Output'!$C$31)</f>
        <v>2968.0365296803652</v>
      </c>
      <c r="AL5902" s="1">
        <f>SLN('Inputs and Output'!$C$51,0,'Inputs and Output'!$C$31)</f>
        <v>319.634703196347</v>
      </c>
      <c r="AM5902" s="16">
        <f>-'PVWatt simulated dispatch'!$B$7*'Inputs and Output'!$C$13*'Inputs and Output'!$C$29</f>
        <v>-964.6118721461188</v>
      </c>
      <c r="AN5902" s="19">
        <f>-'Inputs and Output'!$C$54*'Inputs and Output'!$C$14/(365*24)</f>
        <v>-95.890410958904113</v>
      </c>
      <c r="AO5902" s="19">
        <f t="shared" ca="1" si="1946"/>
        <v>-2775.2735159817348</v>
      </c>
      <c r="AP5902" s="10">
        <f t="shared" si="1947"/>
        <v>135666163.21924302</v>
      </c>
      <c r="AQ5902">
        <v>1.3566616321924301E+20</v>
      </c>
      <c r="AR5902">
        <v>840152.94893458497</v>
      </c>
      <c r="AS5902" s="10">
        <f ca="1">IFERROR((AI5902/('Inputs and Output'!$C$15))*('Inputs and Output'!$C$39*'Inputs and Output'!$C$40),0)</f>
        <v>0</v>
      </c>
      <c r="AT5902" s="13">
        <f t="shared" ca="1" si="1948"/>
        <v>0</v>
      </c>
      <c r="AU5902" s="12">
        <f t="shared" ca="1" si="1949"/>
        <v>0</v>
      </c>
      <c r="AV5902" s="14">
        <f ca="1">IF(AS5902&gt;0,('Inputs and Output'!$C$42*'Inputs and Output'!$C$15),0)</f>
        <v>0</v>
      </c>
      <c r="AW5902" s="17">
        <f>SLN('Inputs and Output'!$C$45,0,'Inputs and Output'!$C$44)</f>
        <v>7068.4931506849316</v>
      </c>
      <c r="AX5902" s="15">
        <f t="shared" ca="1" si="1950"/>
        <v>-7068.4931506849316</v>
      </c>
      <c r="AY5902" s="18">
        <f t="shared" ca="1" si="1951"/>
        <v>-9843.7666666666664</v>
      </c>
    </row>
    <row r="5903" spans="1:51">
      <c r="A5903" t="str">
        <f>'hourly electricity demand texas'!B5902</f>
        <v>9/3/2020 9 p.m. CDT</v>
      </c>
      <c r="B5903">
        <f>'PVWatt simulated dispatch'!K5919</f>
        <v>0</v>
      </c>
      <c r="C5903">
        <f>'hourly electricity demand texas'!I5902*'Inputs and Output'!$C$20</f>
        <v>84.29</v>
      </c>
      <c r="D5903">
        <f>MIN(MAX(C5903-'Inputs and Output'!C$16,0),'Inputs and Output'!C$19-'Inputs and Output'!C$16)</f>
        <v>84.29</v>
      </c>
      <c r="E5903">
        <f>B5903*'Inputs and Output'!C$13/1000000</f>
        <v>0</v>
      </c>
      <c r="F5903">
        <f ca="1">IF(E5903&lt;=D5903,MIN(P5903,D5903-E5903,'Inputs and Output'!C$14*'Inputs and Output'!C$55),0)</f>
        <v>70</v>
      </c>
      <c r="G5903">
        <f t="shared" ca="1" si="1952"/>
        <v>70</v>
      </c>
      <c r="H5903" s="4">
        <f t="shared" ca="1" si="1953"/>
        <v>-14.290000000000006</v>
      </c>
      <c r="I5903">
        <f t="shared" si="1934"/>
        <v>0</v>
      </c>
      <c r="J5903">
        <f t="shared" ca="1" si="1935"/>
        <v>31.49</v>
      </c>
      <c r="K5903" s="24">
        <f>AR5903/AP5903*(1/('Inputs and Output'!C$36/'Inputs and Output'!C$39))-'Inputs and Output'!C$42</f>
        <v>68.201290164420158</v>
      </c>
      <c r="L5903" s="24">
        <f ca="1">IFERROR(AVERAGE(OFFSET(K5903,-1,0,-'Inputs and Output'!C$46)),K5903)</f>
        <v>129.27085238628811</v>
      </c>
      <c r="M5903" s="24">
        <f ca="1">_xlfn.XLOOKUP(J5903/L5903,'Battery dispatch curve multiple'!C$3:C$103,'Battery dispatch curve multiple'!A$3:A$103,,1,2)</f>
        <v>0.86000000000000054</v>
      </c>
      <c r="N5903" t="str">
        <f ca="1">IF(P5903/'Inputs and Output'!C$14&lt;=M5903,"battery","miner")</f>
        <v>battery</v>
      </c>
      <c r="O5903" t="str">
        <f t="shared" ca="1" si="1936"/>
        <v>Yes</v>
      </c>
      <c r="P5903" s="27">
        <f t="shared" ca="1" si="1954"/>
        <v>133.35305485000004</v>
      </c>
      <c r="Q5903" s="24">
        <f ca="1">-(P5903/'Inputs and Output'!C$14-M5903)*'Inputs and Output'!C$14-F5903</f>
        <v>37.446945150000118</v>
      </c>
      <c r="R5903" s="24">
        <f ca="1">IF(Q5903&gt;0,MIN(Q5903,'Inputs and Output'!C$55*'Inputs and Output'!C$14,Model!I5903),0)</f>
        <v>0</v>
      </c>
      <c r="S5903" s="24">
        <f t="shared" ca="1" si="1937"/>
        <v>0</v>
      </c>
      <c r="T5903" s="24">
        <f ca="1">MIN('Inputs and Output'!C$15,Model!S5903)</f>
        <v>0</v>
      </c>
      <c r="U5903" s="24">
        <f t="shared" ca="1" si="1938"/>
        <v>0</v>
      </c>
      <c r="V5903" s="24">
        <f ca="1">MIN(U5903+R5903,'Inputs and Output'!C$55*'Inputs and Output'!C$14,'Inputs and Output'!C$14-Model!P5903)-R5903</f>
        <v>0</v>
      </c>
      <c r="W5903" s="24">
        <f t="shared" ca="1" si="1939"/>
        <v>0</v>
      </c>
      <c r="X5903" s="24">
        <f ca="1">IF(AND(O5903="Yes",Q5903&lt;=0),MIN(-Q5903,'Inputs and Output'!C$55*'Inputs and Output'!C$14-F5903),0)</f>
        <v>0</v>
      </c>
      <c r="Y5903" s="24">
        <f ca="1">MIN(X5903,'Inputs and Output'!C$15)</f>
        <v>0</v>
      </c>
      <c r="Z5903" s="24">
        <f ca="1">IF(AND(O5903="No",Q5903&lt;=0),MIN(I5903,'Inputs and Output'!C$15),0)</f>
        <v>0</v>
      </c>
      <c r="AA5903" s="24">
        <f t="shared" ca="1" si="1940"/>
        <v>0</v>
      </c>
      <c r="AB5903" s="24">
        <f ca="1">MIN(AA5903,'Inputs and Output'!C$55*'Inputs and Output'!C$14,'Inputs and Output'!C$14-Model!P5903)</f>
        <v>0</v>
      </c>
      <c r="AC5903" s="24">
        <f ca="1">IF(AND(O5903="No",Q5903&lt;=0),MIN('Inputs and Output'!C$15-Model!Z5903,'Inputs and Output'!C$55*'Inputs and Output'!C$14),0)</f>
        <v>0</v>
      </c>
      <c r="AD5903" s="24">
        <f t="shared" ca="1" si="1941"/>
        <v>0</v>
      </c>
      <c r="AE5903" s="27">
        <f t="shared" ca="1" si="1942"/>
        <v>-70</v>
      </c>
      <c r="AF5903" s="27">
        <f t="shared" ca="1" si="1943"/>
        <v>0</v>
      </c>
      <c r="AG5903">
        <f>'real time electricity price'!G5902</f>
        <v>20.645</v>
      </c>
      <c r="AH5903" s="21">
        <f>'real time electricity price'!H5902</f>
        <v>22.83</v>
      </c>
      <c r="AI5903" s="24">
        <f t="shared" ca="1" si="1944"/>
        <v>0</v>
      </c>
      <c r="AJ5903">
        <f t="shared" ca="1" si="1945"/>
        <v>1445.1499999999999</v>
      </c>
      <c r="AK5903" s="1">
        <f>SLN('Inputs and Output'!$C$27,0,'Inputs and Output'!$C$31)</f>
        <v>2968.0365296803652</v>
      </c>
      <c r="AL5903" s="1">
        <f>SLN('Inputs and Output'!$C$51,0,'Inputs and Output'!$C$31)</f>
        <v>319.634703196347</v>
      </c>
      <c r="AM5903" s="16">
        <f>-'PVWatt simulated dispatch'!$B$7*'Inputs and Output'!$C$13*'Inputs and Output'!$C$29</f>
        <v>-964.6118721461188</v>
      </c>
      <c r="AN5903" s="19">
        <f>-'Inputs and Output'!$C$54*'Inputs and Output'!$C$14/(365*24)</f>
        <v>-95.890410958904113</v>
      </c>
      <c r="AO5903" s="19">
        <f t="shared" ca="1" si="1946"/>
        <v>-2903.0235159817357</v>
      </c>
      <c r="AP5903" s="10">
        <f t="shared" si="1947"/>
        <v>130018975.63696399</v>
      </c>
      <c r="AQ5903">
        <v>1.30018975636964E+20</v>
      </c>
      <c r="AR5903">
        <v>415928.28757307999</v>
      </c>
      <c r="AS5903" s="10">
        <f ca="1">IFERROR((AI5903/('Inputs and Output'!$C$15))*('Inputs and Output'!$C$39*'Inputs and Output'!$C$40),0)</f>
        <v>0</v>
      </c>
      <c r="AT5903" s="13">
        <f t="shared" ca="1" si="1948"/>
        <v>0</v>
      </c>
      <c r="AU5903" s="12">
        <f t="shared" ca="1" si="1949"/>
        <v>0</v>
      </c>
      <c r="AV5903" s="14">
        <f ca="1">IF(AS5903&gt;0,('Inputs and Output'!$C$42*'Inputs and Output'!$C$15),0)</f>
        <v>0</v>
      </c>
      <c r="AW5903" s="17">
        <f>SLN('Inputs and Output'!$C$45,0,'Inputs and Output'!$C$44)</f>
        <v>7068.4931506849316</v>
      </c>
      <c r="AX5903" s="15">
        <f t="shared" ca="1" si="1950"/>
        <v>-7068.4931506849316</v>
      </c>
      <c r="AY5903" s="18">
        <f t="shared" ca="1" si="1951"/>
        <v>-9971.5166666666664</v>
      </c>
    </row>
    <row r="5904" spans="1:51">
      <c r="A5904" t="str">
        <f>'hourly electricity demand texas'!B5903</f>
        <v>9/3/2020 10 p.m. CDT</v>
      </c>
      <c r="B5904">
        <f>'PVWatt simulated dispatch'!K5920</f>
        <v>0</v>
      </c>
      <c r="C5904">
        <f>'hourly electricity demand texas'!I5903*'Inputs and Output'!$C$20</f>
        <v>81.14</v>
      </c>
      <c r="D5904">
        <f>MIN(MAX(C5904-'Inputs and Output'!C$16,0),'Inputs and Output'!C$19-'Inputs and Output'!C$16)</f>
        <v>81.14</v>
      </c>
      <c r="E5904">
        <f>B5904*'Inputs and Output'!C$13/1000000</f>
        <v>0</v>
      </c>
      <c r="F5904">
        <f ca="1">IF(E5904&lt;=D5904,MIN(P5904,D5904-E5904,'Inputs and Output'!C$14*'Inputs and Output'!C$55),0)</f>
        <v>63.353054850000035</v>
      </c>
      <c r="G5904">
        <f t="shared" ca="1" si="1952"/>
        <v>63.353054850000035</v>
      </c>
      <c r="H5904" s="4">
        <f t="shared" ca="1" si="1953"/>
        <v>-17.786945149999966</v>
      </c>
      <c r="I5904">
        <f t="shared" si="1934"/>
        <v>0</v>
      </c>
      <c r="J5904">
        <f t="shared" ca="1" si="1935"/>
        <v>31.49</v>
      </c>
      <c r="K5904" s="24">
        <f>AR5904/AP5904*(1/('Inputs and Output'!C$36/'Inputs and Output'!C$39))-'Inputs and Output'!C$42</f>
        <v>62.402356147485449</v>
      </c>
      <c r="L5904" s="24">
        <f ca="1">IFERROR(AVERAGE(OFFSET(K5904,-1,0,-'Inputs and Output'!C$46)),K5904)</f>
        <v>125.50491315832325</v>
      </c>
      <c r="M5904" s="24">
        <f ca="1">_xlfn.XLOOKUP(J5904/L5904,'Battery dispatch curve multiple'!C$3:C$103,'Battery dispatch curve multiple'!A$3:A$103,,1,2)</f>
        <v>0.86000000000000054</v>
      </c>
      <c r="N5904" t="str">
        <f ca="1">IF(P5904/'Inputs and Output'!C$14&lt;=M5904,"battery","miner")</f>
        <v>battery</v>
      </c>
      <c r="O5904" t="str">
        <f t="shared" ca="1" si="1936"/>
        <v>Yes</v>
      </c>
      <c r="P5904" s="27">
        <f t="shared" ca="1" si="1954"/>
        <v>63.353054850000035</v>
      </c>
      <c r="Q5904" s="24">
        <f ca="1">-(P5904/'Inputs and Output'!C$14-M5904)*'Inputs and Output'!C$14-F5904</f>
        <v>114.09389030000008</v>
      </c>
      <c r="R5904" s="24">
        <f ca="1">IF(Q5904&gt;0,MIN(Q5904,'Inputs and Output'!C$55*'Inputs and Output'!C$14,Model!I5904),0)</f>
        <v>0</v>
      </c>
      <c r="S5904" s="24">
        <f t="shared" ca="1" si="1937"/>
        <v>0</v>
      </c>
      <c r="T5904" s="24">
        <f ca="1">MIN('Inputs and Output'!C$15,Model!S5904)</f>
        <v>0</v>
      </c>
      <c r="U5904" s="24">
        <f t="shared" ca="1" si="1938"/>
        <v>0</v>
      </c>
      <c r="V5904" s="24">
        <f ca="1">MIN(U5904+R5904,'Inputs and Output'!C$55*'Inputs and Output'!C$14,'Inputs and Output'!C$14-Model!P5904)-R5904</f>
        <v>0</v>
      </c>
      <c r="W5904" s="24">
        <f t="shared" ca="1" si="1939"/>
        <v>0</v>
      </c>
      <c r="X5904" s="24">
        <f ca="1">IF(AND(O5904="Yes",Q5904&lt;=0),MIN(-Q5904,'Inputs and Output'!C$55*'Inputs and Output'!C$14-F5904),0)</f>
        <v>0</v>
      </c>
      <c r="Y5904" s="24">
        <f ca="1">MIN(X5904,'Inputs and Output'!C$15)</f>
        <v>0</v>
      </c>
      <c r="Z5904" s="24">
        <f ca="1">IF(AND(O5904="No",Q5904&lt;=0),MIN(I5904,'Inputs and Output'!C$15),0)</f>
        <v>0</v>
      </c>
      <c r="AA5904" s="24">
        <f t="shared" ca="1" si="1940"/>
        <v>0</v>
      </c>
      <c r="AB5904" s="24">
        <f ca="1">MIN(AA5904,'Inputs and Output'!C$55*'Inputs and Output'!C$14,'Inputs and Output'!C$14-Model!P5904)</f>
        <v>0</v>
      </c>
      <c r="AC5904" s="24">
        <f ca="1">IF(AND(O5904="No",Q5904&lt;=0),MIN('Inputs and Output'!C$15-Model!Z5904,'Inputs and Output'!C$55*'Inputs and Output'!C$14),0)</f>
        <v>0</v>
      </c>
      <c r="AD5904" s="24">
        <f t="shared" ca="1" si="1941"/>
        <v>0</v>
      </c>
      <c r="AE5904" s="27">
        <f t="shared" ca="1" si="1942"/>
        <v>-63.353054850000035</v>
      </c>
      <c r="AF5904" s="27">
        <f t="shared" ca="1" si="1943"/>
        <v>0</v>
      </c>
      <c r="AG5904">
        <f>'real time electricity price'!G5903</f>
        <v>18.829999999999998</v>
      </c>
      <c r="AH5904" s="21">
        <f>'real time electricity price'!H5903</f>
        <v>21.4</v>
      </c>
      <c r="AI5904" s="24">
        <f t="shared" ca="1" si="1944"/>
        <v>0</v>
      </c>
      <c r="AJ5904">
        <f t="shared" ca="1" si="1945"/>
        <v>1192.9380228255006</v>
      </c>
      <c r="AK5904" s="1">
        <f>SLN('Inputs and Output'!$C$27,0,'Inputs and Output'!$C$31)</f>
        <v>2968.0365296803652</v>
      </c>
      <c r="AL5904" s="1">
        <f>SLN('Inputs and Output'!$C$51,0,'Inputs and Output'!$C$31)</f>
        <v>319.634703196347</v>
      </c>
      <c r="AM5904" s="16">
        <f>-'PVWatt simulated dispatch'!$B$7*'Inputs and Output'!$C$13*'Inputs and Output'!$C$29</f>
        <v>-964.6118721461188</v>
      </c>
      <c r="AN5904" s="19">
        <f>-'Inputs and Output'!$C$54*'Inputs and Output'!$C$14/(365*24)</f>
        <v>-95.890410958904113</v>
      </c>
      <c r="AO5904" s="19">
        <f t="shared" ca="1" si="1946"/>
        <v>-3155.235493156235</v>
      </c>
      <c r="AP5904" s="10">
        <f t="shared" si="1947"/>
        <v>165799206.74849299</v>
      </c>
      <c r="AQ5904">
        <v>1.6579920674849299E+20</v>
      </c>
      <c r="AR5904">
        <v>499068.33794744499</v>
      </c>
      <c r="AS5904" s="10">
        <f ca="1">IFERROR((AI5904/('Inputs and Output'!$C$15))*('Inputs and Output'!$C$39*'Inputs and Output'!$C$40),0)</f>
        <v>0</v>
      </c>
      <c r="AT5904" s="13">
        <f t="shared" ca="1" si="1948"/>
        <v>0</v>
      </c>
      <c r="AU5904" s="12">
        <f t="shared" ca="1" si="1949"/>
        <v>0</v>
      </c>
      <c r="AV5904" s="14">
        <f ca="1">IF(AS5904&gt;0,('Inputs and Output'!$C$42*'Inputs and Output'!$C$15),0)</f>
        <v>0</v>
      </c>
      <c r="AW5904" s="17">
        <f>SLN('Inputs and Output'!$C$45,0,'Inputs and Output'!$C$44)</f>
        <v>7068.4931506849316</v>
      </c>
      <c r="AX5904" s="15">
        <f t="shared" ca="1" si="1950"/>
        <v>-7068.4931506849316</v>
      </c>
      <c r="AY5904" s="18">
        <f t="shared" ca="1" si="1951"/>
        <v>-10223.728643841167</v>
      </c>
    </row>
    <row r="5905" spans="1:51">
      <c r="A5905" t="str">
        <f>'hourly electricity demand texas'!B5904</f>
        <v>9/3/2020 11 p.m. CDT</v>
      </c>
      <c r="B5905">
        <f>'PVWatt simulated dispatch'!K5921</f>
        <v>0</v>
      </c>
      <c r="C5905">
        <f>'hourly electricity demand texas'!I5904*'Inputs and Output'!$C$20</f>
        <v>76.37</v>
      </c>
      <c r="D5905">
        <f>MIN(MAX(C5905-'Inputs and Output'!C$16,0),'Inputs and Output'!C$19-'Inputs and Output'!C$16)</f>
        <v>76.37</v>
      </c>
      <c r="E5905">
        <f>B5905*'Inputs and Output'!C$13/1000000</f>
        <v>0</v>
      </c>
      <c r="F5905">
        <f ca="1">IF(E5905&lt;=D5905,MIN(P5905,D5905-E5905,'Inputs and Output'!C$14*'Inputs and Output'!C$55),0)</f>
        <v>0</v>
      </c>
      <c r="G5905">
        <f t="shared" ca="1" si="1952"/>
        <v>0</v>
      </c>
      <c r="H5905" s="4">
        <f t="shared" ca="1" si="1953"/>
        <v>-76.37</v>
      </c>
      <c r="I5905">
        <f t="shared" si="1934"/>
        <v>0</v>
      </c>
      <c r="J5905">
        <f t="shared" ca="1" si="1935"/>
        <v>31.49</v>
      </c>
      <c r="K5905" s="24">
        <f>AR5905/AP5905*(1/('Inputs and Output'!C$36/'Inputs and Output'!C$39))-'Inputs and Output'!C$42</f>
        <v>55.740888062719961</v>
      </c>
      <c r="L5905" s="24">
        <f ca="1">IFERROR(AVERAGE(OFFSET(K5905,-1,0,-'Inputs and Output'!C$46)),K5905)</f>
        <v>120.77316561177349</v>
      </c>
      <c r="M5905" s="24">
        <f ca="1">_xlfn.XLOOKUP(J5905/L5905,'Battery dispatch curve multiple'!C$3:C$103,'Battery dispatch curve multiple'!A$3:A$103,,1,2)</f>
        <v>0.87000000000000055</v>
      </c>
      <c r="N5905" t="str">
        <f ca="1">IF(P5905/'Inputs and Output'!C$14&lt;=M5905,"battery","miner")</f>
        <v>battery</v>
      </c>
      <c r="O5905" t="str">
        <f t="shared" ca="1" si="1936"/>
        <v>No</v>
      </c>
      <c r="P5905" s="27">
        <f t="shared" ca="1" si="1954"/>
        <v>0</v>
      </c>
      <c r="Q5905" s="24">
        <f ca="1">-(P5905/'Inputs and Output'!C$14-M5905)*'Inputs and Output'!C$14-F5905</f>
        <v>243.60000000000016</v>
      </c>
      <c r="R5905" s="24">
        <f ca="1">IF(Q5905&gt;0,MIN(Q5905,'Inputs and Output'!C$55*'Inputs and Output'!C$14,Model!I5905),0)</f>
        <v>0</v>
      </c>
      <c r="S5905" s="24">
        <f t="shared" ca="1" si="1937"/>
        <v>0</v>
      </c>
      <c r="T5905" s="24">
        <f ca="1">MIN('Inputs and Output'!C$15,Model!S5905)</f>
        <v>0</v>
      </c>
      <c r="U5905" s="24">
        <f t="shared" ca="1" si="1938"/>
        <v>0</v>
      </c>
      <c r="V5905" s="24">
        <f ca="1">MIN(U5905+R5905,'Inputs and Output'!C$55*'Inputs and Output'!C$14,'Inputs and Output'!C$14-Model!P5905)-R5905</f>
        <v>0</v>
      </c>
      <c r="W5905" s="24">
        <f t="shared" ca="1" si="1939"/>
        <v>0</v>
      </c>
      <c r="X5905" s="24">
        <f ca="1">IF(AND(O5905="Yes",Q5905&lt;=0),MIN(-Q5905,'Inputs and Output'!C$55*'Inputs and Output'!C$14-F5905),0)</f>
        <v>0</v>
      </c>
      <c r="Y5905" s="24">
        <f ca="1">MIN(X5905,'Inputs and Output'!C$15)</f>
        <v>0</v>
      </c>
      <c r="Z5905" s="24">
        <f ca="1">IF(AND(O5905="No",Q5905&lt;=0),MIN(I5905,'Inputs and Output'!C$15),0)</f>
        <v>0</v>
      </c>
      <c r="AA5905" s="24">
        <f t="shared" ca="1" si="1940"/>
        <v>0</v>
      </c>
      <c r="AB5905" s="24">
        <f ca="1">MIN(AA5905,'Inputs and Output'!C$55*'Inputs and Output'!C$14,'Inputs and Output'!C$14-Model!P5905)</f>
        <v>0</v>
      </c>
      <c r="AC5905" s="24">
        <f ca="1">IF(AND(O5905="No",Q5905&lt;=0),MIN('Inputs and Output'!C$15-Model!Z5905,'Inputs and Output'!C$55*'Inputs and Output'!C$14),0)</f>
        <v>0</v>
      </c>
      <c r="AD5905" s="24">
        <f t="shared" ca="1" si="1941"/>
        <v>0</v>
      </c>
      <c r="AE5905" s="27">
        <f t="shared" ca="1" si="1942"/>
        <v>0</v>
      </c>
      <c r="AF5905" s="27">
        <f t="shared" ca="1" si="1943"/>
        <v>0</v>
      </c>
      <c r="AG5905">
        <f>'real time electricity price'!G5904</f>
        <v>18.604999999999997</v>
      </c>
      <c r="AH5905" s="21">
        <f>'real time electricity price'!H5904</f>
        <v>19.079999999999998</v>
      </c>
      <c r="AI5905" s="24">
        <f t="shared" ca="1" si="1944"/>
        <v>0</v>
      </c>
      <c r="AJ5905">
        <f t="shared" ca="1" si="1945"/>
        <v>0</v>
      </c>
      <c r="AK5905" s="1">
        <f>SLN('Inputs and Output'!$C$27,0,'Inputs and Output'!$C$31)</f>
        <v>2968.0365296803652</v>
      </c>
      <c r="AL5905" s="1">
        <f>SLN('Inputs and Output'!$C$51,0,'Inputs and Output'!$C$31)</f>
        <v>319.634703196347</v>
      </c>
      <c r="AM5905" s="16">
        <f>-'PVWatt simulated dispatch'!$B$7*'Inputs and Output'!$C$13*'Inputs and Output'!$C$29</f>
        <v>-964.6118721461188</v>
      </c>
      <c r="AN5905" s="19">
        <f>-'Inputs and Output'!$C$54*'Inputs and Output'!$C$14/(365*24)</f>
        <v>-95.890410958904113</v>
      </c>
      <c r="AO5905" s="19">
        <f t="shared" ca="1" si="1946"/>
        <v>-4348.1735159817345</v>
      </c>
      <c r="AP5905" s="10">
        <f t="shared" si="1947"/>
        <v>93042573.558839396</v>
      </c>
      <c r="AQ5905">
        <v>9.3042573558839394E+19</v>
      </c>
      <c r="AR5905">
        <v>259874.82881572799</v>
      </c>
      <c r="AS5905" s="10">
        <f ca="1">IFERROR((AI5905/('Inputs and Output'!$C$15))*('Inputs and Output'!$C$39*'Inputs and Output'!$C$40),0)</f>
        <v>0</v>
      </c>
      <c r="AT5905" s="13">
        <f t="shared" ca="1" si="1948"/>
        <v>0</v>
      </c>
      <c r="AU5905" s="12">
        <f t="shared" ca="1" si="1949"/>
        <v>0</v>
      </c>
      <c r="AV5905" s="14">
        <f ca="1">IF(AS5905&gt;0,('Inputs and Output'!$C$42*'Inputs and Output'!$C$15),0)</f>
        <v>0</v>
      </c>
      <c r="AW5905" s="17">
        <f>SLN('Inputs and Output'!$C$45,0,'Inputs and Output'!$C$44)</f>
        <v>7068.4931506849316</v>
      </c>
      <c r="AX5905" s="15">
        <f t="shared" ca="1" si="1950"/>
        <v>-7068.4931506849316</v>
      </c>
      <c r="AY5905" s="18">
        <f t="shared" ca="1" si="1951"/>
        <v>-11416.666666666666</v>
      </c>
    </row>
    <row r="5906" spans="1:51">
      <c r="A5906" t="str">
        <f>'hourly electricity demand texas'!B5905</f>
        <v>9/4/2020 12 a.m. CDT</v>
      </c>
      <c r="B5906">
        <f>'PVWatt simulated dispatch'!K5922</f>
        <v>0</v>
      </c>
      <c r="C5906">
        <f>'hourly electricity demand texas'!I5905*'Inputs and Output'!$C$20</f>
        <v>70.84</v>
      </c>
      <c r="D5906">
        <f>MIN(MAX(C5906-'Inputs and Output'!C$16,0),'Inputs and Output'!C$19-'Inputs and Output'!C$16)</f>
        <v>70.84</v>
      </c>
      <c r="E5906">
        <f>B5906*'Inputs and Output'!C$13/1000000</f>
        <v>0</v>
      </c>
      <c r="F5906">
        <f ca="1">IF(E5906&lt;=D5906,MIN(P5906,D5906-E5906,'Inputs and Output'!C$14*'Inputs and Output'!C$55),0)</f>
        <v>0</v>
      </c>
      <c r="G5906">
        <f t="shared" ca="1" si="1952"/>
        <v>0</v>
      </c>
      <c r="H5906" s="4">
        <f t="shared" ca="1" si="1953"/>
        <v>-70.84</v>
      </c>
      <c r="I5906">
        <f t="shared" si="1934"/>
        <v>0</v>
      </c>
      <c r="J5906">
        <f t="shared" ca="1" si="1935"/>
        <v>31.49</v>
      </c>
      <c r="K5906" s="24">
        <f>AR5906/AP5906*(1/('Inputs and Output'!C$36/'Inputs and Output'!C$39))-'Inputs and Output'!C$42</f>
        <v>196.10872402458301</v>
      </c>
      <c r="L5906" s="24">
        <f ca="1">IFERROR(AVERAGE(OFFSET(K5906,-1,0,-'Inputs and Output'!C$46)),K5906)</f>
        <v>119.71779300781695</v>
      </c>
      <c r="M5906" s="24">
        <f ca="1">_xlfn.XLOOKUP(J5906/L5906,'Battery dispatch curve multiple'!C$3:C$103,'Battery dispatch curve multiple'!A$3:A$103,,1,2)</f>
        <v>0.87000000000000055</v>
      </c>
      <c r="N5906" t="str">
        <f ca="1">IF(P5906/'Inputs and Output'!C$14&lt;=M5906,"battery","miner")</f>
        <v>battery</v>
      </c>
      <c r="O5906" t="str">
        <f t="shared" ca="1" si="1936"/>
        <v>No</v>
      </c>
      <c r="P5906" s="27">
        <f t="shared" ca="1" si="1954"/>
        <v>0</v>
      </c>
      <c r="Q5906" s="24">
        <f ca="1">-(P5906/'Inputs and Output'!C$14-M5906)*'Inputs and Output'!C$14-F5906</f>
        <v>243.60000000000016</v>
      </c>
      <c r="R5906" s="24">
        <f ca="1">IF(Q5906&gt;0,MIN(Q5906,'Inputs and Output'!C$55*'Inputs and Output'!C$14,Model!I5906),0)</f>
        <v>0</v>
      </c>
      <c r="S5906" s="24">
        <f t="shared" ca="1" si="1937"/>
        <v>0</v>
      </c>
      <c r="T5906" s="24">
        <f ca="1">MIN('Inputs and Output'!C$15,Model!S5906)</f>
        <v>0</v>
      </c>
      <c r="U5906" s="24">
        <f t="shared" ca="1" si="1938"/>
        <v>0</v>
      </c>
      <c r="V5906" s="24">
        <f ca="1">MIN(U5906+R5906,'Inputs and Output'!C$55*'Inputs and Output'!C$14,'Inputs and Output'!C$14-Model!P5906)-R5906</f>
        <v>0</v>
      </c>
      <c r="W5906" s="24">
        <f t="shared" ca="1" si="1939"/>
        <v>0</v>
      </c>
      <c r="X5906" s="24">
        <f ca="1">IF(AND(O5906="Yes",Q5906&lt;=0),MIN(-Q5906,'Inputs and Output'!C$55*'Inputs and Output'!C$14-F5906),0)</f>
        <v>0</v>
      </c>
      <c r="Y5906" s="24">
        <f ca="1">MIN(X5906,'Inputs and Output'!C$15)</f>
        <v>0</v>
      </c>
      <c r="Z5906" s="24">
        <f ca="1">IF(AND(O5906="No",Q5906&lt;=0),MIN(I5906,'Inputs and Output'!C$15),0)</f>
        <v>0</v>
      </c>
      <c r="AA5906" s="24">
        <f t="shared" ca="1" si="1940"/>
        <v>0</v>
      </c>
      <c r="AB5906" s="24">
        <f ca="1">MIN(AA5906,'Inputs and Output'!C$55*'Inputs and Output'!C$14,'Inputs and Output'!C$14-Model!P5906)</f>
        <v>0</v>
      </c>
      <c r="AC5906" s="24">
        <f ca="1">IF(AND(O5906="No",Q5906&lt;=0),MIN('Inputs and Output'!C$15-Model!Z5906,'Inputs and Output'!C$55*'Inputs and Output'!C$14),0)</f>
        <v>0</v>
      </c>
      <c r="AD5906" s="24">
        <f t="shared" ca="1" si="1941"/>
        <v>0</v>
      </c>
      <c r="AE5906" s="27">
        <f t="shared" ca="1" si="1942"/>
        <v>0</v>
      </c>
      <c r="AF5906" s="27">
        <f t="shared" ca="1" si="1943"/>
        <v>0</v>
      </c>
      <c r="AG5906">
        <f>'real time electricity price'!G5905</f>
        <v>17.669999999999998</v>
      </c>
      <c r="AH5906" s="21">
        <f>'real time electricity price'!H5905</f>
        <v>17.059999999999999</v>
      </c>
      <c r="AI5906" s="24">
        <f t="shared" ca="1" si="1944"/>
        <v>0</v>
      </c>
      <c r="AJ5906">
        <f t="shared" ca="1" si="1945"/>
        <v>0</v>
      </c>
      <c r="AK5906" s="1">
        <f>SLN('Inputs and Output'!$C$27,0,'Inputs and Output'!$C$31)</f>
        <v>2968.0365296803652</v>
      </c>
      <c r="AL5906" s="1">
        <f>SLN('Inputs and Output'!$C$51,0,'Inputs and Output'!$C$31)</f>
        <v>319.634703196347</v>
      </c>
      <c r="AM5906" s="16">
        <f>-'PVWatt simulated dispatch'!$B$7*'Inputs and Output'!$C$13*'Inputs and Output'!$C$29</f>
        <v>-964.6118721461188</v>
      </c>
      <c r="AN5906" s="19">
        <f>-'Inputs and Output'!$C$54*'Inputs and Output'!$C$14/(365*24)</f>
        <v>-95.890410958904113</v>
      </c>
      <c r="AO5906" s="19">
        <f t="shared" ca="1" si="1946"/>
        <v>-4348.1735159817345</v>
      </c>
      <c r="AP5906" s="10">
        <f t="shared" si="1947"/>
        <v>77984494.177289903</v>
      </c>
      <c r="AQ5906">
        <v>7.7984494177289896E+19</v>
      </c>
      <c r="AR5906">
        <v>574407.50174361398</v>
      </c>
      <c r="AS5906" s="10">
        <f ca="1">IFERROR((AI5906/('Inputs and Output'!$C$15))*('Inputs and Output'!$C$39*'Inputs and Output'!$C$40),0)</f>
        <v>0</v>
      </c>
      <c r="AT5906" s="13">
        <f t="shared" ca="1" si="1948"/>
        <v>0</v>
      </c>
      <c r="AU5906" s="12">
        <f t="shared" ca="1" si="1949"/>
        <v>0</v>
      </c>
      <c r="AV5906" s="14">
        <f ca="1">IF(AS5906&gt;0,('Inputs and Output'!$C$42*'Inputs and Output'!$C$15),0)</f>
        <v>0</v>
      </c>
      <c r="AW5906" s="17">
        <f>SLN('Inputs and Output'!$C$45,0,'Inputs and Output'!$C$44)</f>
        <v>7068.4931506849316</v>
      </c>
      <c r="AX5906" s="15">
        <f t="shared" ca="1" si="1950"/>
        <v>-7068.4931506849316</v>
      </c>
      <c r="AY5906" s="18">
        <f t="shared" ca="1" si="1951"/>
        <v>-11416.666666666666</v>
      </c>
    </row>
    <row r="5907" spans="1:51">
      <c r="A5907" t="str">
        <f>'hourly electricity demand texas'!B5906</f>
        <v>9/4/2020 1 a.m. CDT</v>
      </c>
      <c r="B5907">
        <f>'PVWatt simulated dispatch'!K5923</f>
        <v>0</v>
      </c>
      <c r="C5907">
        <f>'hourly electricity demand texas'!I5906*'Inputs and Output'!$C$20</f>
        <v>66.010000000000005</v>
      </c>
      <c r="D5907">
        <f>MIN(MAX(C5907-'Inputs and Output'!C$16,0),'Inputs and Output'!C$19-'Inputs and Output'!C$16)</f>
        <v>66.010000000000005</v>
      </c>
      <c r="E5907">
        <f>B5907*'Inputs and Output'!C$13/1000000</f>
        <v>0</v>
      </c>
      <c r="F5907">
        <f ca="1">IF(E5907&lt;=D5907,MIN(P5907,D5907-E5907,'Inputs and Output'!C$14*'Inputs and Output'!C$55),0)</f>
        <v>0</v>
      </c>
      <c r="G5907">
        <f t="shared" ca="1" si="1952"/>
        <v>0</v>
      </c>
      <c r="H5907" s="4">
        <f t="shared" ca="1" si="1953"/>
        <v>-66.010000000000005</v>
      </c>
      <c r="I5907">
        <f t="shared" si="1934"/>
        <v>0</v>
      </c>
      <c r="J5907">
        <f t="shared" ca="1" si="1935"/>
        <v>31.49</v>
      </c>
      <c r="K5907" s="24">
        <f>AR5907/AP5907*(1/('Inputs and Output'!C$36/'Inputs and Output'!C$39))-'Inputs and Output'!C$42</f>
        <v>322.63663165765377</v>
      </c>
      <c r="L5907" s="24">
        <f ca="1">IFERROR(AVERAGE(OFFSET(K5907,-1,0,-'Inputs and Output'!C$46)),K5907)</f>
        <v>122.69098268980305</v>
      </c>
      <c r="M5907" s="24">
        <f ca="1">_xlfn.XLOOKUP(J5907/L5907,'Battery dispatch curve multiple'!C$3:C$103,'Battery dispatch curve multiple'!A$3:A$103,,1,2)</f>
        <v>0.86000000000000054</v>
      </c>
      <c r="N5907" t="str">
        <f ca="1">IF(P5907/'Inputs and Output'!C$14&lt;=M5907,"battery","miner")</f>
        <v>battery</v>
      </c>
      <c r="O5907" t="str">
        <f t="shared" ca="1" si="1936"/>
        <v>No</v>
      </c>
      <c r="P5907" s="27">
        <f t="shared" ca="1" si="1954"/>
        <v>0</v>
      </c>
      <c r="Q5907" s="24">
        <f ca="1">-(P5907/'Inputs and Output'!C$14-M5907)*'Inputs and Output'!C$14-F5907</f>
        <v>240.80000000000015</v>
      </c>
      <c r="R5907" s="24">
        <f ca="1">IF(Q5907&gt;0,MIN(Q5907,'Inputs and Output'!C$55*'Inputs and Output'!C$14,Model!I5907),0)</f>
        <v>0</v>
      </c>
      <c r="S5907" s="24">
        <f t="shared" ca="1" si="1937"/>
        <v>0</v>
      </c>
      <c r="T5907" s="24">
        <f ca="1">MIN('Inputs and Output'!C$15,Model!S5907)</f>
        <v>0</v>
      </c>
      <c r="U5907" s="24">
        <f t="shared" ca="1" si="1938"/>
        <v>0</v>
      </c>
      <c r="V5907" s="24">
        <f ca="1">MIN(U5907+R5907,'Inputs and Output'!C$55*'Inputs and Output'!C$14,'Inputs and Output'!C$14-Model!P5907)-R5907</f>
        <v>0</v>
      </c>
      <c r="W5907" s="24">
        <f t="shared" ca="1" si="1939"/>
        <v>0</v>
      </c>
      <c r="X5907" s="24">
        <f ca="1">IF(AND(O5907="Yes",Q5907&lt;=0),MIN(-Q5907,'Inputs and Output'!C$55*'Inputs and Output'!C$14-F5907),0)</f>
        <v>0</v>
      </c>
      <c r="Y5907" s="24">
        <f ca="1">MIN(X5907,'Inputs and Output'!C$15)</f>
        <v>0</v>
      </c>
      <c r="Z5907" s="24">
        <f ca="1">IF(AND(O5907="No",Q5907&lt;=0),MIN(I5907,'Inputs and Output'!C$15),0)</f>
        <v>0</v>
      </c>
      <c r="AA5907" s="24">
        <f t="shared" ca="1" si="1940"/>
        <v>0</v>
      </c>
      <c r="AB5907" s="24">
        <f ca="1">MIN(AA5907,'Inputs and Output'!C$55*'Inputs and Output'!C$14,'Inputs and Output'!C$14-Model!P5907)</f>
        <v>0</v>
      </c>
      <c r="AC5907" s="24">
        <f ca="1">IF(AND(O5907="No",Q5907&lt;=0),MIN('Inputs and Output'!C$15-Model!Z5907,'Inputs and Output'!C$55*'Inputs and Output'!C$14),0)</f>
        <v>0</v>
      </c>
      <c r="AD5907" s="24">
        <f t="shared" ca="1" si="1941"/>
        <v>0</v>
      </c>
      <c r="AE5907" s="27">
        <f t="shared" ca="1" si="1942"/>
        <v>0</v>
      </c>
      <c r="AF5907" s="27">
        <f t="shared" ca="1" si="1943"/>
        <v>0</v>
      </c>
      <c r="AG5907">
        <f>'real time electricity price'!G5906</f>
        <v>16.93</v>
      </c>
      <c r="AH5907" s="21">
        <f>'real time electricity price'!H5906</f>
        <v>15.84</v>
      </c>
      <c r="AI5907" s="24">
        <f t="shared" ca="1" si="1944"/>
        <v>0</v>
      </c>
      <c r="AJ5907">
        <f t="shared" ca="1" si="1945"/>
        <v>0</v>
      </c>
      <c r="AK5907" s="1">
        <f>SLN('Inputs and Output'!$C$27,0,'Inputs and Output'!$C$31)</f>
        <v>2968.0365296803652</v>
      </c>
      <c r="AL5907" s="1">
        <f>SLN('Inputs and Output'!$C$51,0,'Inputs and Output'!$C$31)</f>
        <v>319.634703196347</v>
      </c>
      <c r="AM5907" s="16">
        <f>-'PVWatt simulated dispatch'!$B$7*'Inputs and Output'!$C$13*'Inputs and Output'!$C$29</f>
        <v>-964.6118721461188</v>
      </c>
      <c r="AN5907" s="19">
        <f>-'Inputs and Output'!$C$54*'Inputs and Output'!$C$14/(365*24)</f>
        <v>-95.890410958904113</v>
      </c>
      <c r="AO5907" s="19">
        <f t="shared" ca="1" si="1946"/>
        <v>-4348.1735159817345</v>
      </c>
      <c r="AP5907" s="10">
        <f t="shared" si="1947"/>
        <v>42713682.1690396</v>
      </c>
      <c r="AQ5907">
        <v>4.2713682169039602E+19</v>
      </c>
      <c r="AR5907">
        <v>490669.384279383</v>
      </c>
      <c r="AS5907" s="10">
        <f ca="1">IFERROR((AI5907/('Inputs and Output'!$C$15))*('Inputs and Output'!$C$39*'Inputs and Output'!$C$40),0)</f>
        <v>0</v>
      </c>
      <c r="AT5907" s="13">
        <f t="shared" ca="1" si="1948"/>
        <v>0</v>
      </c>
      <c r="AU5907" s="12">
        <f t="shared" ca="1" si="1949"/>
        <v>0</v>
      </c>
      <c r="AV5907" s="14">
        <f ca="1">IF(AS5907&gt;0,('Inputs and Output'!$C$42*'Inputs and Output'!$C$15),0)</f>
        <v>0</v>
      </c>
      <c r="AW5907" s="17">
        <f>SLN('Inputs and Output'!$C$45,0,'Inputs and Output'!$C$44)</f>
        <v>7068.4931506849316</v>
      </c>
      <c r="AX5907" s="15">
        <f t="shared" ca="1" si="1950"/>
        <v>-7068.4931506849316</v>
      </c>
      <c r="AY5907" s="18">
        <f t="shared" ca="1" si="1951"/>
        <v>-11416.666666666666</v>
      </c>
    </row>
    <row r="5908" spans="1:51">
      <c r="A5908" t="str">
        <f>'hourly electricity demand texas'!B5907</f>
        <v>9/4/2020 2 a.m. CDT</v>
      </c>
      <c r="B5908">
        <f>'PVWatt simulated dispatch'!K5924</f>
        <v>0</v>
      </c>
      <c r="C5908">
        <f>'hourly electricity demand texas'!I5907*'Inputs and Output'!$C$20</f>
        <v>62.82</v>
      </c>
      <c r="D5908">
        <f>MIN(MAX(C5908-'Inputs and Output'!C$16,0),'Inputs and Output'!C$19-'Inputs and Output'!C$16)</f>
        <v>62.82</v>
      </c>
      <c r="E5908">
        <f>B5908*'Inputs and Output'!C$13/1000000</f>
        <v>0</v>
      </c>
      <c r="F5908">
        <f ca="1">IF(E5908&lt;=D5908,MIN(P5908,D5908-E5908,'Inputs and Output'!C$14*'Inputs and Output'!C$55),0)</f>
        <v>0</v>
      </c>
      <c r="G5908">
        <f t="shared" ca="1" si="1952"/>
        <v>0</v>
      </c>
      <c r="H5908" s="4">
        <f t="shared" ca="1" si="1953"/>
        <v>-62.82</v>
      </c>
      <c r="I5908">
        <f t="shared" si="1934"/>
        <v>0</v>
      </c>
      <c r="J5908">
        <f t="shared" ca="1" si="1935"/>
        <v>31.49</v>
      </c>
      <c r="K5908" s="24">
        <f>AR5908/AP5908*(1/('Inputs and Output'!C$36/'Inputs and Output'!C$39))-'Inputs and Output'!C$42</f>
        <v>9.6055404035507976</v>
      </c>
      <c r="L5908" s="24">
        <f ca="1">IFERROR(AVERAGE(OFFSET(K5908,-1,0,-'Inputs and Output'!C$46)),K5908)</f>
        <v>129.3296200805087</v>
      </c>
      <c r="M5908" s="24">
        <f ca="1">_xlfn.XLOOKUP(J5908/L5908,'Battery dispatch curve multiple'!C$3:C$103,'Battery dispatch curve multiple'!A$3:A$103,,1,2)</f>
        <v>0.86000000000000054</v>
      </c>
      <c r="N5908" t="str">
        <f ca="1">IF(P5908/'Inputs and Output'!C$14&lt;=M5908,"battery","miner")</f>
        <v>battery</v>
      </c>
      <c r="O5908" t="str">
        <f t="shared" ca="1" si="1936"/>
        <v>No</v>
      </c>
      <c r="P5908" s="27">
        <f t="shared" ca="1" si="1954"/>
        <v>0</v>
      </c>
      <c r="Q5908" s="24">
        <f ca="1">-(P5908/'Inputs and Output'!C$14-M5908)*'Inputs and Output'!C$14-F5908</f>
        <v>240.80000000000015</v>
      </c>
      <c r="R5908" s="24">
        <f ca="1">IF(Q5908&gt;0,MIN(Q5908,'Inputs and Output'!C$55*'Inputs and Output'!C$14,Model!I5908),0)</f>
        <v>0</v>
      </c>
      <c r="S5908" s="24">
        <f t="shared" ca="1" si="1937"/>
        <v>0</v>
      </c>
      <c r="T5908" s="24">
        <f ca="1">MIN('Inputs and Output'!C$15,Model!S5908)</f>
        <v>0</v>
      </c>
      <c r="U5908" s="24">
        <f t="shared" ca="1" si="1938"/>
        <v>0</v>
      </c>
      <c r="V5908" s="24">
        <f ca="1">MIN(U5908+R5908,'Inputs and Output'!C$55*'Inputs and Output'!C$14,'Inputs and Output'!C$14-Model!P5908)-R5908</f>
        <v>0</v>
      </c>
      <c r="W5908" s="24">
        <f t="shared" ca="1" si="1939"/>
        <v>0</v>
      </c>
      <c r="X5908" s="24">
        <f ca="1">IF(AND(O5908="Yes",Q5908&lt;=0),MIN(-Q5908,'Inputs and Output'!C$55*'Inputs and Output'!C$14-F5908),0)</f>
        <v>0</v>
      </c>
      <c r="Y5908" s="24">
        <f ca="1">MIN(X5908,'Inputs and Output'!C$15)</f>
        <v>0</v>
      </c>
      <c r="Z5908" s="24">
        <f ca="1">IF(AND(O5908="No",Q5908&lt;=0),MIN(I5908,'Inputs and Output'!C$15),0)</f>
        <v>0</v>
      </c>
      <c r="AA5908" s="24">
        <f t="shared" ca="1" si="1940"/>
        <v>0</v>
      </c>
      <c r="AB5908" s="24">
        <f ca="1">MIN(AA5908,'Inputs and Output'!C$55*'Inputs and Output'!C$14,'Inputs and Output'!C$14-Model!P5908)</f>
        <v>0</v>
      </c>
      <c r="AC5908" s="24">
        <f ca="1">IF(AND(O5908="No",Q5908&lt;=0),MIN('Inputs and Output'!C$15-Model!Z5908,'Inputs and Output'!C$55*'Inputs and Output'!C$14),0)</f>
        <v>0</v>
      </c>
      <c r="AD5908" s="24">
        <f t="shared" ca="1" si="1941"/>
        <v>0</v>
      </c>
      <c r="AE5908" s="27">
        <f t="shared" ca="1" si="1942"/>
        <v>0</v>
      </c>
      <c r="AF5908" s="27">
        <f t="shared" ca="1" si="1943"/>
        <v>0</v>
      </c>
      <c r="AG5908">
        <f>'real time electricity price'!G5907</f>
        <v>16.3825</v>
      </c>
      <c r="AH5908" s="21">
        <f>'real time electricity price'!H5907</f>
        <v>15.03</v>
      </c>
      <c r="AI5908" s="24">
        <f t="shared" ca="1" si="1944"/>
        <v>0</v>
      </c>
      <c r="AJ5908">
        <f t="shared" ca="1" si="1945"/>
        <v>0</v>
      </c>
      <c r="AK5908" s="1">
        <f>SLN('Inputs and Output'!$C$27,0,'Inputs and Output'!$C$31)</f>
        <v>2968.0365296803652</v>
      </c>
      <c r="AL5908" s="1">
        <f>SLN('Inputs and Output'!$C$51,0,'Inputs and Output'!$C$31)</f>
        <v>319.634703196347</v>
      </c>
      <c r="AM5908" s="16">
        <f>-'PVWatt simulated dispatch'!$B$7*'Inputs and Output'!$C$13*'Inputs and Output'!$C$29</f>
        <v>-964.6118721461188</v>
      </c>
      <c r="AN5908" s="19">
        <f>-'Inputs and Output'!$C$54*'Inputs and Output'!$C$14/(365*24)</f>
        <v>-95.890410958904113</v>
      </c>
      <c r="AO5908" s="19">
        <f t="shared" ca="1" si="1946"/>
        <v>-4348.1735159817345</v>
      </c>
      <c r="AP5908" s="10">
        <f t="shared" si="1947"/>
        <v>132454928.342107</v>
      </c>
      <c r="AQ5908">
        <v>1.32454928342107E+20</v>
      </c>
      <c r="AR5908">
        <v>170890.76340334699</v>
      </c>
      <c r="AS5908" s="10">
        <f ca="1">IFERROR((AI5908/('Inputs and Output'!$C$15))*('Inputs and Output'!$C$39*'Inputs and Output'!$C$40),0)</f>
        <v>0</v>
      </c>
      <c r="AT5908" s="13">
        <f t="shared" ca="1" si="1948"/>
        <v>0</v>
      </c>
      <c r="AU5908" s="12">
        <f t="shared" ca="1" si="1949"/>
        <v>0</v>
      </c>
      <c r="AV5908" s="14">
        <f ca="1">IF(AS5908&gt;0,('Inputs and Output'!$C$42*'Inputs and Output'!$C$15),0)</f>
        <v>0</v>
      </c>
      <c r="AW5908" s="17">
        <f>SLN('Inputs and Output'!$C$45,0,'Inputs and Output'!$C$44)</f>
        <v>7068.4931506849316</v>
      </c>
      <c r="AX5908" s="15">
        <f t="shared" ca="1" si="1950"/>
        <v>-7068.4931506849316</v>
      </c>
      <c r="AY5908" s="18">
        <f t="shared" ca="1" si="1951"/>
        <v>-11416.666666666666</v>
      </c>
    </row>
    <row r="5909" spans="1:51">
      <c r="A5909" t="str">
        <f>'hourly electricity demand texas'!B5908</f>
        <v>9/4/2020 3 a.m. CDT</v>
      </c>
      <c r="B5909">
        <f>'PVWatt simulated dispatch'!K5925</f>
        <v>0</v>
      </c>
      <c r="C5909">
        <f>'hourly electricity demand texas'!I5908*'Inputs and Output'!$C$20</f>
        <v>60.870000000000005</v>
      </c>
      <c r="D5909">
        <f>MIN(MAX(C5909-'Inputs and Output'!C$16,0),'Inputs and Output'!C$19-'Inputs and Output'!C$16)</f>
        <v>60.870000000000005</v>
      </c>
      <c r="E5909">
        <f>B5909*'Inputs and Output'!C$13/1000000</f>
        <v>0</v>
      </c>
      <c r="F5909">
        <f ca="1">IF(E5909&lt;=D5909,MIN(P5909,D5909-E5909,'Inputs and Output'!C$14*'Inputs and Output'!C$55),0)</f>
        <v>0</v>
      </c>
      <c r="G5909">
        <f t="shared" ca="1" si="1952"/>
        <v>0</v>
      </c>
      <c r="H5909" s="4">
        <f t="shared" ca="1" si="1953"/>
        <v>-60.870000000000005</v>
      </c>
      <c r="I5909">
        <f t="shared" si="1934"/>
        <v>0</v>
      </c>
      <c r="J5909">
        <f t="shared" ca="1" si="1935"/>
        <v>31.49</v>
      </c>
      <c r="K5909" s="24">
        <f>AR5909/AP5909*(1/('Inputs and Output'!C$36/'Inputs and Output'!C$39))-'Inputs and Output'!C$42</f>
        <v>42.503977249062686</v>
      </c>
      <c r="L5909" s="24">
        <f ca="1">IFERROR(AVERAGE(OFFSET(K5909,-1,0,-'Inputs and Output'!C$46)),K5909)</f>
        <v>124.08781896076773</v>
      </c>
      <c r="M5909" s="24">
        <f ca="1">_xlfn.XLOOKUP(J5909/L5909,'Battery dispatch curve multiple'!C$3:C$103,'Battery dispatch curve multiple'!A$3:A$103,,1,2)</f>
        <v>0.86000000000000054</v>
      </c>
      <c r="N5909" t="str">
        <f ca="1">IF(P5909/'Inputs and Output'!C$14&lt;=M5909,"battery","miner")</f>
        <v>battery</v>
      </c>
      <c r="O5909" t="str">
        <f t="shared" ca="1" si="1936"/>
        <v>No</v>
      </c>
      <c r="P5909" s="27">
        <f t="shared" ca="1" si="1954"/>
        <v>0</v>
      </c>
      <c r="Q5909" s="24">
        <f ca="1">-(P5909/'Inputs and Output'!C$14-M5909)*'Inputs and Output'!C$14-F5909</f>
        <v>240.80000000000015</v>
      </c>
      <c r="R5909" s="24">
        <f ca="1">IF(Q5909&gt;0,MIN(Q5909,'Inputs and Output'!C$55*'Inputs and Output'!C$14,Model!I5909),0)</f>
        <v>0</v>
      </c>
      <c r="S5909" s="24">
        <f t="shared" ca="1" si="1937"/>
        <v>0</v>
      </c>
      <c r="T5909" s="24">
        <f ca="1">MIN('Inputs and Output'!C$15,Model!S5909)</f>
        <v>0</v>
      </c>
      <c r="U5909" s="24">
        <f t="shared" ca="1" si="1938"/>
        <v>0</v>
      </c>
      <c r="V5909" s="24">
        <f ca="1">MIN(U5909+R5909,'Inputs and Output'!C$55*'Inputs and Output'!C$14,'Inputs and Output'!C$14-Model!P5909)-R5909</f>
        <v>0</v>
      </c>
      <c r="W5909" s="24">
        <f t="shared" ca="1" si="1939"/>
        <v>0</v>
      </c>
      <c r="X5909" s="24">
        <f ca="1">IF(AND(O5909="Yes",Q5909&lt;=0),MIN(-Q5909,'Inputs and Output'!C$55*'Inputs and Output'!C$14-F5909),0)</f>
        <v>0</v>
      </c>
      <c r="Y5909" s="24">
        <f ca="1">MIN(X5909,'Inputs and Output'!C$15)</f>
        <v>0</v>
      </c>
      <c r="Z5909" s="24">
        <f ca="1">IF(AND(O5909="No",Q5909&lt;=0),MIN(I5909,'Inputs and Output'!C$15),0)</f>
        <v>0</v>
      </c>
      <c r="AA5909" s="24">
        <f t="shared" ca="1" si="1940"/>
        <v>0</v>
      </c>
      <c r="AB5909" s="24">
        <f ca="1">MIN(AA5909,'Inputs and Output'!C$55*'Inputs and Output'!C$14,'Inputs and Output'!C$14-Model!P5909)</f>
        <v>0</v>
      </c>
      <c r="AC5909" s="24">
        <f ca="1">IF(AND(O5909="No",Q5909&lt;=0),MIN('Inputs and Output'!C$15-Model!Z5909,'Inputs and Output'!C$55*'Inputs and Output'!C$14),0)</f>
        <v>0</v>
      </c>
      <c r="AD5909" s="24">
        <f t="shared" ca="1" si="1941"/>
        <v>0</v>
      </c>
      <c r="AE5909" s="27">
        <f t="shared" ca="1" si="1942"/>
        <v>0</v>
      </c>
      <c r="AF5909" s="27">
        <f t="shared" ca="1" si="1943"/>
        <v>0</v>
      </c>
      <c r="AG5909">
        <f>'real time electricity price'!G5908</f>
        <v>16.247499999999999</v>
      </c>
      <c r="AH5909" s="21">
        <f>'real time electricity price'!H5908</f>
        <v>14.85</v>
      </c>
      <c r="AI5909" s="24">
        <f t="shared" ca="1" si="1944"/>
        <v>0</v>
      </c>
      <c r="AJ5909">
        <f t="shared" ca="1" si="1945"/>
        <v>0</v>
      </c>
      <c r="AK5909" s="1">
        <f>SLN('Inputs and Output'!$C$27,0,'Inputs and Output'!$C$31)</f>
        <v>2968.0365296803652</v>
      </c>
      <c r="AL5909" s="1">
        <f>SLN('Inputs and Output'!$C$51,0,'Inputs and Output'!$C$31)</f>
        <v>319.634703196347</v>
      </c>
      <c r="AM5909" s="16">
        <f>-'PVWatt simulated dispatch'!$B$7*'Inputs and Output'!$C$13*'Inputs and Output'!$C$29</f>
        <v>-964.6118721461188</v>
      </c>
      <c r="AN5909" s="19">
        <f>-'Inputs and Output'!$C$54*'Inputs and Output'!$C$14/(365*24)</f>
        <v>-95.890410958904113</v>
      </c>
      <c r="AO5909" s="19">
        <f t="shared" ca="1" si="1946"/>
        <v>-4348.1735159817345</v>
      </c>
      <c r="AP5909" s="10">
        <f t="shared" si="1947"/>
        <v>103359383.044736</v>
      </c>
      <c r="AQ5909">
        <v>1.0335938304473599E+20</v>
      </c>
      <c r="AR5909">
        <v>244121.631318459</v>
      </c>
      <c r="AS5909" s="10">
        <f ca="1">IFERROR((AI5909/('Inputs and Output'!$C$15))*('Inputs and Output'!$C$39*'Inputs and Output'!$C$40),0)</f>
        <v>0</v>
      </c>
      <c r="AT5909" s="13">
        <f t="shared" ca="1" si="1948"/>
        <v>0</v>
      </c>
      <c r="AU5909" s="12">
        <f t="shared" ca="1" si="1949"/>
        <v>0</v>
      </c>
      <c r="AV5909" s="14">
        <f ca="1">IF(AS5909&gt;0,('Inputs and Output'!$C$42*'Inputs and Output'!$C$15),0)</f>
        <v>0</v>
      </c>
      <c r="AW5909" s="17">
        <f>SLN('Inputs and Output'!$C$45,0,'Inputs and Output'!$C$44)</f>
        <v>7068.4931506849316</v>
      </c>
      <c r="AX5909" s="15">
        <f t="shared" ca="1" si="1950"/>
        <v>-7068.4931506849316</v>
      </c>
      <c r="AY5909" s="18">
        <f t="shared" ca="1" si="1951"/>
        <v>-11416.666666666666</v>
      </c>
    </row>
    <row r="5910" spans="1:51">
      <c r="A5910" t="str">
        <f>'hourly electricity demand texas'!B5909</f>
        <v>9/4/2020 4 a.m. CDT</v>
      </c>
      <c r="B5910">
        <f>'PVWatt simulated dispatch'!K5926</f>
        <v>0</v>
      </c>
      <c r="C5910">
        <f>'hourly electricity demand texas'!I5909*'Inputs and Output'!$C$20</f>
        <v>59.660000000000004</v>
      </c>
      <c r="D5910">
        <f>MIN(MAX(C5910-'Inputs and Output'!C$16,0),'Inputs and Output'!C$19-'Inputs and Output'!C$16)</f>
        <v>59.660000000000004</v>
      </c>
      <c r="E5910">
        <f>B5910*'Inputs and Output'!C$13/1000000</f>
        <v>0</v>
      </c>
      <c r="F5910">
        <f ca="1">IF(E5910&lt;=D5910,MIN(P5910,D5910-E5910,'Inputs and Output'!C$14*'Inputs and Output'!C$55),0)</f>
        <v>0</v>
      </c>
      <c r="G5910">
        <f t="shared" ca="1" si="1952"/>
        <v>0</v>
      </c>
      <c r="H5910" s="4">
        <f t="shared" ca="1" si="1953"/>
        <v>-59.660000000000004</v>
      </c>
      <c r="I5910">
        <f t="shared" si="1934"/>
        <v>0</v>
      </c>
      <c r="J5910">
        <f t="shared" ca="1" si="1935"/>
        <v>31.49</v>
      </c>
      <c r="K5910" s="24">
        <f>AR5910/AP5910*(1/('Inputs and Output'!C$36/'Inputs and Output'!C$39))-'Inputs and Output'!C$42</f>
        <v>43.807355197539067</v>
      </c>
      <c r="L5910" s="24">
        <f ca="1">IFERROR(AVERAGE(OFFSET(K5910,-1,0,-'Inputs and Output'!C$46)),K5910)</f>
        <v>109.37122189475957</v>
      </c>
      <c r="M5910" s="24">
        <f ca="1">_xlfn.XLOOKUP(J5910/L5910,'Battery dispatch curve multiple'!C$3:C$103,'Battery dispatch curve multiple'!A$3:A$103,,1,2)</f>
        <v>0.87000000000000055</v>
      </c>
      <c r="N5910" t="str">
        <f ca="1">IF(P5910/'Inputs and Output'!C$14&lt;=M5910,"battery","miner")</f>
        <v>battery</v>
      </c>
      <c r="O5910" t="str">
        <f t="shared" ca="1" si="1936"/>
        <v>No</v>
      </c>
      <c r="P5910" s="27">
        <f t="shared" ca="1" si="1954"/>
        <v>0</v>
      </c>
      <c r="Q5910" s="24">
        <f ca="1">-(P5910/'Inputs and Output'!C$14-M5910)*'Inputs and Output'!C$14-F5910</f>
        <v>243.60000000000016</v>
      </c>
      <c r="R5910" s="24">
        <f ca="1">IF(Q5910&gt;0,MIN(Q5910,'Inputs and Output'!C$55*'Inputs and Output'!C$14,Model!I5910),0)</f>
        <v>0</v>
      </c>
      <c r="S5910" s="24">
        <f t="shared" ca="1" si="1937"/>
        <v>0</v>
      </c>
      <c r="T5910" s="24">
        <f ca="1">MIN('Inputs and Output'!C$15,Model!S5910)</f>
        <v>0</v>
      </c>
      <c r="U5910" s="24">
        <f t="shared" ca="1" si="1938"/>
        <v>0</v>
      </c>
      <c r="V5910" s="24">
        <f ca="1">MIN(U5910+R5910,'Inputs and Output'!C$55*'Inputs and Output'!C$14,'Inputs and Output'!C$14-Model!P5910)-R5910</f>
        <v>0</v>
      </c>
      <c r="W5910" s="24">
        <f t="shared" ca="1" si="1939"/>
        <v>0</v>
      </c>
      <c r="X5910" s="24">
        <f ca="1">IF(AND(O5910="Yes",Q5910&lt;=0),MIN(-Q5910,'Inputs and Output'!C$55*'Inputs and Output'!C$14-F5910),0)</f>
        <v>0</v>
      </c>
      <c r="Y5910" s="24">
        <f ca="1">MIN(X5910,'Inputs and Output'!C$15)</f>
        <v>0</v>
      </c>
      <c r="Z5910" s="24">
        <f ca="1">IF(AND(O5910="No",Q5910&lt;=0),MIN(I5910,'Inputs and Output'!C$15),0)</f>
        <v>0</v>
      </c>
      <c r="AA5910" s="24">
        <f t="shared" ca="1" si="1940"/>
        <v>0</v>
      </c>
      <c r="AB5910" s="24">
        <f ca="1">MIN(AA5910,'Inputs and Output'!C$55*'Inputs and Output'!C$14,'Inputs and Output'!C$14-Model!P5910)</f>
        <v>0</v>
      </c>
      <c r="AC5910" s="24">
        <f ca="1">IF(AND(O5910="No",Q5910&lt;=0),MIN('Inputs and Output'!C$15-Model!Z5910,'Inputs and Output'!C$55*'Inputs and Output'!C$14),0)</f>
        <v>0</v>
      </c>
      <c r="AD5910" s="24">
        <f t="shared" ca="1" si="1941"/>
        <v>0</v>
      </c>
      <c r="AE5910" s="27">
        <f t="shared" ca="1" si="1942"/>
        <v>0</v>
      </c>
      <c r="AF5910" s="27">
        <f t="shared" ca="1" si="1943"/>
        <v>0</v>
      </c>
      <c r="AG5910">
        <f>'real time electricity price'!G5909</f>
        <v>16.7225</v>
      </c>
      <c r="AH5910" s="21">
        <f>'real time electricity price'!H5909</f>
        <v>15.05</v>
      </c>
      <c r="AI5910" s="24">
        <f t="shared" ca="1" si="1944"/>
        <v>0</v>
      </c>
      <c r="AJ5910">
        <f t="shared" ca="1" si="1945"/>
        <v>0</v>
      </c>
      <c r="AK5910" s="1">
        <f>SLN('Inputs and Output'!$C$27,0,'Inputs and Output'!$C$31)</f>
        <v>2968.0365296803652</v>
      </c>
      <c r="AL5910" s="1">
        <f>SLN('Inputs and Output'!$C$51,0,'Inputs and Output'!$C$31)</f>
        <v>319.634703196347</v>
      </c>
      <c r="AM5910" s="16">
        <f>-'PVWatt simulated dispatch'!$B$7*'Inputs and Output'!$C$13*'Inputs and Output'!$C$29</f>
        <v>-964.6118721461188</v>
      </c>
      <c r="AN5910" s="19">
        <f>-'Inputs and Output'!$C$54*'Inputs and Output'!$C$14/(365*24)</f>
        <v>-95.890410958904113</v>
      </c>
      <c r="AO5910" s="19">
        <f t="shared" ca="1" si="1946"/>
        <v>-4348.1735159817345</v>
      </c>
      <c r="AP5910" s="10">
        <f t="shared" si="1947"/>
        <v>108375098.25548199</v>
      </c>
      <c r="AQ5910">
        <v>1.08375098255482E+20</v>
      </c>
      <c r="AR5910">
        <v>260569.555284056</v>
      </c>
      <c r="AS5910" s="10">
        <f ca="1">IFERROR((AI5910/('Inputs and Output'!$C$15))*('Inputs and Output'!$C$39*'Inputs and Output'!$C$40),0)</f>
        <v>0</v>
      </c>
      <c r="AT5910" s="13">
        <f t="shared" ca="1" si="1948"/>
        <v>0</v>
      </c>
      <c r="AU5910" s="12">
        <f t="shared" ca="1" si="1949"/>
        <v>0</v>
      </c>
      <c r="AV5910" s="14">
        <f ca="1">IF(AS5910&gt;0,('Inputs and Output'!$C$42*'Inputs and Output'!$C$15),0)</f>
        <v>0</v>
      </c>
      <c r="AW5910" s="17">
        <f>SLN('Inputs and Output'!$C$45,0,'Inputs and Output'!$C$44)</f>
        <v>7068.4931506849316</v>
      </c>
      <c r="AX5910" s="15">
        <f t="shared" ca="1" si="1950"/>
        <v>-7068.4931506849316</v>
      </c>
      <c r="AY5910" s="18">
        <f t="shared" ca="1" si="1951"/>
        <v>-11416.666666666666</v>
      </c>
    </row>
    <row r="5911" spans="1:51">
      <c r="A5911" t="str">
        <f>'hourly electricity demand texas'!B5910</f>
        <v>9/4/2020 5 a.m. CDT</v>
      </c>
      <c r="B5911">
        <f>'PVWatt simulated dispatch'!K5927</f>
        <v>0</v>
      </c>
      <c r="C5911">
        <f>'hourly electricity demand texas'!I5910*'Inputs and Output'!$C$20</f>
        <v>60.07</v>
      </c>
      <c r="D5911">
        <f>MIN(MAX(C5911-'Inputs and Output'!C$16,0),'Inputs and Output'!C$19-'Inputs and Output'!C$16)</f>
        <v>60.07</v>
      </c>
      <c r="E5911">
        <f>B5911*'Inputs and Output'!C$13/1000000</f>
        <v>0</v>
      </c>
      <c r="F5911">
        <f ca="1">IF(E5911&lt;=D5911,MIN(P5911,D5911-E5911,'Inputs and Output'!C$14*'Inputs and Output'!C$55),0)</f>
        <v>0</v>
      </c>
      <c r="G5911">
        <f t="shared" ca="1" si="1952"/>
        <v>0</v>
      </c>
      <c r="H5911" s="4">
        <f t="shared" ca="1" si="1953"/>
        <v>-60.07</v>
      </c>
      <c r="I5911">
        <f t="shared" si="1934"/>
        <v>0</v>
      </c>
      <c r="J5911">
        <f t="shared" ca="1" si="1935"/>
        <v>31.49</v>
      </c>
      <c r="K5911" s="24">
        <f>AR5911/AP5911*(1/('Inputs and Output'!C$36/'Inputs and Output'!C$39))-'Inputs and Output'!C$42</f>
        <v>115.75515594786265</v>
      </c>
      <c r="L5911" s="24">
        <f ca="1">IFERROR(AVERAGE(OFFSET(K5911,-1,0,-'Inputs and Output'!C$46)),K5911)</f>
        <v>108.37119529268874</v>
      </c>
      <c r="M5911" s="24">
        <f ca="1">_xlfn.XLOOKUP(J5911/L5911,'Battery dispatch curve multiple'!C$3:C$103,'Battery dispatch curve multiple'!A$3:A$103,,1,2)</f>
        <v>0.87000000000000055</v>
      </c>
      <c r="N5911" t="str">
        <f ca="1">IF(P5911/'Inputs and Output'!C$14&lt;=M5911,"battery","miner")</f>
        <v>battery</v>
      </c>
      <c r="O5911" t="str">
        <f t="shared" ca="1" si="1936"/>
        <v>No</v>
      </c>
      <c r="P5911" s="27">
        <f t="shared" ca="1" si="1954"/>
        <v>0</v>
      </c>
      <c r="Q5911" s="24">
        <f ca="1">-(P5911/'Inputs and Output'!C$14-M5911)*'Inputs and Output'!C$14-F5911</f>
        <v>243.60000000000016</v>
      </c>
      <c r="R5911" s="24">
        <f ca="1">IF(Q5911&gt;0,MIN(Q5911,'Inputs and Output'!C$55*'Inputs and Output'!C$14,Model!I5911),0)</f>
        <v>0</v>
      </c>
      <c r="S5911" s="24">
        <f t="shared" ca="1" si="1937"/>
        <v>0</v>
      </c>
      <c r="T5911" s="24">
        <f ca="1">MIN('Inputs and Output'!C$15,Model!S5911)</f>
        <v>0</v>
      </c>
      <c r="U5911" s="24">
        <f t="shared" ca="1" si="1938"/>
        <v>0</v>
      </c>
      <c r="V5911" s="24">
        <f ca="1">MIN(U5911+R5911,'Inputs and Output'!C$55*'Inputs and Output'!C$14,'Inputs and Output'!C$14-Model!P5911)-R5911</f>
        <v>0</v>
      </c>
      <c r="W5911" s="24">
        <f t="shared" ca="1" si="1939"/>
        <v>0</v>
      </c>
      <c r="X5911" s="24">
        <f ca="1">IF(AND(O5911="Yes",Q5911&lt;=0),MIN(-Q5911,'Inputs and Output'!C$55*'Inputs and Output'!C$14-F5911),0)</f>
        <v>0</v>
      </c>
      <c r="Y5911" s="24">
        <f ca="1">MIN(X5911,'Inputs and Output'!C$15)</f>
        <v>0</v>
      </c>
      <c r="Z5911" s="24">
        <f ca="1">IF(AND(O5911="No",Q5911&lt;=0),MIN(I5911,'Inputs and Output'!C$15),0)</f>
        <v>0</v>
      </c>
      <c r="AA5911" s="24">
        <f t="shared" ca="1" si="1940"/>
        <v>0</v>
      </c>
      <c r="AB5911" s="24">
        <f ca="1">MIN(AA5911,'Inputs and Output'!C$55*'Inputs and Output'!C$14,'Inputs and Output'!C$14-Model!P5911)</f>
        <v>0</v>
      </c>
      <c r="AC5911" s="24">
        <f ca="1">IF(AND(O5911="No",Q5911&lt;=0),MIN('Inputs and Output'!C$15-Model!Z5911,'Inputs and Output'!C$55*'Inputs and Output'!C$14),0)</f>
        <v>0</v>
      </c>
      <c r="AD5911" s="24">
        <f t="shared" ca="1" si="1941"/>
        <v>0</v>
      </c>
      <c r="AE5911" s="27">
        <f t="shared" ca="1" si="1942"/>
        <v>0</v>
      </c>
      <c r="AF5911" s="27">
        <f t="shared" ca="1" si="1943"/>
        <v>0</v>
      </c>
      <c r="AG5911">
        <f>'real time electricity price'!G5910</f>
        <v>17.835000000000001</v>
      </c>
      <c r="AH5911" s="21">
        <f>'real time electricity price'!H5910</f>
        <v>15.91</v>
      </c>
      <c r="AI5911" s="24">
        <f t="shared" ca="1" si="1944"/>
        <v>0</v>
      </c>
      <c r="AJ5911">
        <f t="shared" ca="1" si="1945"/>
        <v>0</v>
      </c>
      <c r="AK5911" s="1">
        <f>SLN('Inputs and Output'!$C$27,0,'Inputs and Output'!$C$31)</f>
        <v>2968.0365296803652</v>
      </c>
      <c r="AL5911" s="1">
        <f>SLN('Inputs and Output'!$C$51,0,'Inputs and Output'!$C$31)</f>
        <v>319.634703196347</v>
      </c>
      <c r="AM5911" s="16">
        <f>-'PVWatt simulated dispatch'!$B$7*'Inputs and Output'!$C$13*'Inputs and Output'!$C$29</f>
        <v>-964.6118721461188</v>
      </c>
      <c r="AN5911" s="19">
        <f>-'Inputs and Output'!$C$54*'Inputs and Output'!$C$14/(365*24)</f>
        <v>-95.890410958904113</v>
      </c>
      <c r="AO5911" s="19">
        <f t="shared" ca="1" si="1946"/>
        <v>-4348.1735159817345</v>
      </c>
      <c r="AP5911" s="10">
        <f t="shared" si="1947"/>
        <v>118851073.080283</v>
      </c>
      <c r="AQ5911">
        <v>1.18851073080283E+20</v>
      </c>
      <c r="AR5911">
        <v>564314.95282550098</v>
      </c>
      <c r="AS5911" s="10">
        <f ca="1">IFERROR((AI5911/('Inputs and Output'!$C$15))*('Inputs and Output'!$C$39*'Inputs and Output'!$C$40),0)</f>
        <v>0</v>
      </c>
      <c r="AT5911" s="13">
        <f t="shared" ca="1" si="1948"/>
        <v>0</v>
      </c>
      <c r="AU5911" s="12">
        <f t="shared" ca="1" si="1949"/>
        <v>0</v>
      </c>
      <c r="AV5911" s="14">
        <f ca="1">IF(AS5911&gt;0,('Inputs and Output'!$C$42*'Inputs and Output'!$C$15),0)</f>
        <v>0</v>
      </c>
      <c r="AW5911" s="17">
        <f>SLN('Inputs and Output'!$C$45,0,'Inputs and Output'!$C$44)</f>
        <v>7068.4931506849316</v>
      </c>
      <c r="AX5911" s="15">
        <f t="shared" ca="1" si="1950"/>
        <v>-7068.4931506849316</v>
      </c>
      <c r="AY5911" s="18">
        <f t="shared" ca="1" si="1951"/>
        <v>-11416.666666666666</v>
      </c>
    </row>
    <row r="5912" spans="1:51">
      <c r="A5912" t="str">
        <f>'hourly electricity demand texas'!B5911</f>
        <v>9/4/2020 6 a.m. CDT</v>
      </c>
      <c r="B5912">
        <f>'PVWatt simulated dispatch'!K5928</f>
        <v>0</v>
      </c>
      <c r="C5912">
        <f>'hourly electricity demand texas'!I5911*'Inputs and Output'!$C$20</f>
        <v>61.92</v>
      </c>
      <c r="D5912">
        <f>MIN(MAX(C5912-'Inputs and Output'!C$16,0),'Inputs and Output'!C$19-'Inputs and Output'!C$16)</f>
        <v>61.92</v>
      </c>
      <c r="E5912">
        <f>B5912*'Inputs and Output'!C$13/1000000</f>
        <v>0</v>
      </c>
      <c r="F5912">
        <f ca="1">IF(E5912&lt;=D5912,MIN(P5912,D5912-E5912,'Inputs and Output'!C$14*'Inputs and Output'!C$55),0)</f>
        <v>0</v>
      </c>
      <c r="G5912">
        <f t="shared" ca="1" si="1952"/>
        <v>0</v>
      </c>
      <c r="H5912" s="4">
        <f t="shared" ca="1" si="1953"/>
        <v>-61.92</v>
      </c>
      <c r="I5912">
        <f t="shared" si="1934"/>
        <v>0</v>
      </c>
      <c r="J5912">
        <f t="shared" ca="1" si="1935"/>
        <v>31.49</v>
      </c>
      <c r="K5912" s="24">
        <f>AR5912/AP5912*(1/('Inputs and Output'!C$36/'Inputs and Output'!C$39))-'Inputs and Output'!C$42</f>
        <v>54.889578470026194</v>
      </c>
      <c r="L5912" s="24">
        <f ca="1">IFERROR(AVERAGE(OFFSET(K5912,-1,0,-'Inputs and Output'!C$46)),K5912)</f>
        <v>111.38773283744575</v>
      </c>
      <c r="M5912" s="24">
        <f ca="1">_xlfn.XLOOKUP(J5912/L5912,'Battery dispatch curve multiple'!C$3:C$103,'Battery dispatch curve multiple'!A$3:A$103,,1,2)</f>
        <v>0.87000000000000055</v>
      </c>
      <c r="N5912" t="str">
        <f ca="1">IF(P5912/'Inputs and Output'!C$14&lt;=M5912,"battery","miner")</f>
        <v>battery</v>
      </c>
      <c r="O5912" t="str">
        <f t="shared" ca="1" si="1936"/>
        <v>No</v>
      </c>
      <c r="P5912" s="27">
        <f t="shared" ca="1" si="1954"/>
        <v>0</v>
      </c>
      <c r="Q5912" s="24">
        <f ca="1">-(P5912/'Inputs and Output'!C$14-M5912)*'Inputs and Output'!C$14-F5912</f>
        <v>243.60000000000016</v>
      </c>
      <c r="R5912" s="24">
        <f ca="1">IF(Q5912&gt;0,MIN(Q5912,'Inputs and Output'!C$55*'Inputs and Output'!C$14,Model!I5912),0)</f>
        <v>0</v>
      </c>
      <c r="S5912" s="24">
        <f t="shared" ca="1" si="1937"/>
        <v>0</v>
      </c>
      <c r="T5912" s="24">
        <f ca="1">MIN('Inputs and Output'!C$15,Model!S5912)</f>
        <v>0</v>
      </c>
      <c r="U5912" s="24">
        <f t="shared" ca="1" si="1938"/>
        <v>0</v>
      </c>
      <c r="V5912" s="24">
        <f ca="1">MIN(U5912+R5912,'Inputs and Output'!C$55*'Inputs and Output'!C$14,'Inputs and Output'!C$14-Model!P5912)-R5912</f>
        <v>0</v>
      </c>
      <c r="W5912" s="24">
        <f t="shared" ca="1" si="1939"/>
        <v>0</v>
      </c>
      <c r="X5912" s="24">
        <f ca="1">IF(AND(O5912="Yes",Q5912&lt;=0),MIN(-Q5912,'Inputs and Output'!C$55*'Inputs and Output'!C$14-F5912),0)</f>
        <v>0</v>
      </c>
      <c r="Y5912" s="24">
        <f ca="1">MIN(X5912,'Inputs and Output'!C$15)</f>
        <v>0</v>
      </c>
      <c r="Z5912" s="24">
        <f ca="1">IF(AND(O5912="No",Q5912&lt;=0),MIN(I5912,'Inputs and Output'!C$15),0)</f>
        <v>0</v>
      </c>
      <c r="AA5912" s="24">
        <f t="shared" ca="1" si="1940"/>
        <v>0</v>
      </c>
      <c r="AB5912" s="24">
        <f ca="1">MIN(AA5912,'Inputs and Output'!C$55*'Inputs and Output'!C$14,'Inputs and Output'!C$14-Model!P5912)</f>
        <v>0</v>
      </c>
      <c r="AC5912" s="24">
        <f ca="1">IF(AND(O5912="No",Q5912&lt;=0),MIN('Inputs and Output'!C$15-Model!Z5912,'Inputs and Output'!C$55*'Inputs and Output'!C$14),0)</f>
        <v>0</v>
      </c>
      <c r="AD5912" s="24">
        <f t="shared" ca="1" si="1941"/>
        <v>0</v>
      </c>
      <c r="AE5912" s="27">
        <f t="shared" ca="1" si="1942"/>
        <v>0</v>
      </c>
      <c r="AF5912" s="27">
        <f t="shared" ca="1" si="1943"/>
        <v>0</v>
      </c>
      <c r="AG5912">
        <f>'real time electricity price'!G5911</f>
        <v>21.395</v>
      </c>
      <c r="AH5912" s="21">
        <f>'real time electricity price'!H5911</f>
        <v>18.27</v>
      </c>
      <c r="AI5912" s="24">
        <f t="shared" ca="1" si="1944"/>
        <v>0</v>
      </c>
      <c r="AJ5912">
        <f t="shared" ca="1" si="1945"/>
        <v>0</v>
      </c>
      <c r="AK5912" s="1">
        <f>SLN('Inputs and Output'!$C$27,0,'Inputs and Output'!$C$31)</f>
        <v>2968.0365296803652</v>
      </c>
      <c r="AL5912" s="1">
        <f>SLN('Inputs and Output'!$C$51,0,'Inputs and Output'!$C$31)</f>
        <v>319.634703196347</v>
      </c>
      <c r="AM5912" s="16">
        <f>-'PVWatt simulated dispatch'!$B$7*'Inputs and Output'!$C$13*'Inputs and Output'!$C$29</f>
        <v>-964.6118721461188</v>
      </c>
      <c r="AN5912" s="19">
        <f>-'Inputs and Output'!$C$54*'Inputs and Output'!$C$14/(365*24)</f>
        <v>-95.890410958904113</v>
      </c>
      <c r="AO5912" s="19">
        <f t="shared" ca="1" si="1946"/>
        <v>-4348.1735159817345</v>
      </c>
      <c r="AP5912" s="10">
        <f t="shared" si="1947"/>
        <v>171388649.703271</v>
      </c>
      <c r="AQ5912">
        <v>1.7138864970327101E+20</v>
      </c>
      <c r="AR5912">
        <v>473948.28772566601</v>
      </c>
      <c r="AS5912" s="10">
        <f ca="1">IFERROR((AI5912/('Inputs and Output'!$C$15))*('Inputs and Output'!$C$39*'Inputs and Output'!$C$40),0)</f>
        <v>0</v>
      </c>
      <c r="AT5912" s="13">
        <f t="shared" ca="1" si="1948"/>
        <v>0</v>
      </c>
      <c r="AU5912" s="12">
        <f t="shared" ca="1" si="1949"/>
        <v>0</v>
      </c>
      <c r="AV5912" s="14">
        <f ca="1">IF(AS5912&gt;0,('Inputs and Output'!$C$42*'Inputs and Output'!$C$15),0)</f>
        <v>0</v>
      </c>
      <c r="AW5912" s="17">
        <f>SLN('Inputs and Output'!$C$45,0,'Inputs and Output'!$C$44)</f>
        <v>7068.4931506849316</v>
      </c>
      <c r="AX5912" s="15">
        <f t="shared" ca="1" si="1950"/>
        <v>-7068.4931506849316</v>
      </c>
      <c r="AY5912" s="18">
        <f t="shared" ca="1" si="1951"/>
        <v>-11416.666666666666</v>
      </c>
    </row>
    <row r="5913" spans="1:51">
      <c r="A5913" t="str">
        <f>'hourly electricity demand texas'!B5912</f>
        <v>9/4/2020 7 a.m. CDT</v>
      </c>
      <c r="B5913">
        <f>'PVWatt simulated dispatch'!K5929</f>
        <v>88578.101999999999</v>
      </c>
      <c r="C5913">
        <f>'hourly electricity demand texas'!I5912*'Inputs and Output'!$C$20</f>
        <v>65.75</v>
      </c>
      <c r="D5913">
        <f>MIN(MAX(C5913-'Inputs and Output'!C$16,0),'Inputs and Output'!C$19-'Inputs and Output'!C$16)</f>
        <v>65.75</v>
      </c>
      <c r="E5913">
        <f>B5913*'Inputs and Output'!C$13/1000000</f>
        <v>57.575766299999998</v>
      </c>
      <c r="F5913">
        <f ca="1">IF(E5913&lt;=D5913,MIN(P5913,D5913-E5913,'Inputs and Output'!C$14*'Inputs and Output'!C$55),0)</f>
        <v>0</v>
      </c>
      <c r="G5913">
        <f t="shared" ca="1" si="1952"/>
        <v>57.575766299999998</v>
      </c>
      <c r="H5913" s="4">
        <f t="shared" ca="1" si="1953"/>
        <v>-8.174233700000002</v>
      </c>
      <c r="I5913">
        <f t="shared" si="1934"/>
        <v>0</v>
      </c>
      <c r="J5913">
        <f t="shared" ca="1" si="1935"/>
        <v>31.49</v>
      </c>
      <c r="K5913" s="24">
        <f>AR5913/AP5913*(1/('Inputs and Output'!C$36/'Inputs and Output'!C$39))-'Inputs and Output'!C$42</f>
        <v>65.889839204809604</v>
      </c>
      <c r="L5913" s="24">
        <f ca="1">IFERROR(AVERAGE(OFFSET(K5913,-1,0,-'Inputs and Output'!C$46)),K5913)</f>
        <v>110.25371407488034</v>
      </c>
      <c r="M5913" s="24">
        <f ca="1">_xlfn.XLOOKUP(J5913/L5913,'Battery dispatch curve multiple'!C$3:C$103,'Battery dispatch curve multiple'!A$3:A$103,,1,2)</f>
        <v>0.87000000000000055</v>
      </c>
      <c r="N5913" t="str">
        <f ca="1">IF(P5913/'Inputs and Output'!C$14&lt;=M5913,"battery","miner")</f>
        <v>battery</v>
      </c>
      <c r="O5913" t="str">
        <f t="shared" ca="1" si="1936"/>
        <v>No</v>
      </c>
      <c r="P5913" s="27">
        <f t="shared" ca="1" si="1954"/>
        <v>0</v>
      </c>
      <c r="Q5913" s="24">
        <f ca="1">-(P5913/'Inputs and Output'!C$14-M5913)*'Inputs and Output'!C$14-F5913</f>
        <v>243.60000000000016</v>
      </c>
      <c r="R5913" s="24">
        <f ca="1">IF(Q5913&gt;0,MIN(Q5913,'Inputs and Output'!C$55*'Inputs and Output'!C$14,Model!I5913),0)</f>
        <v>0</v>
      </c>
      <c r="S5913" s="24">
        <f t="shared" ca="1" si="1937"/>
        <v>0</v>
      </c>
      <c r="T5913" s="24">
        <f ca="1">MIN('Inputs and Output'!C$15,Model!S5913)</f>
        <v>0</v>
      </c>
      <c r="U5913" s="24">
        <f t="shared" ca="1" si="1938"/>
        <v>0</v>
      </c>
      <c r="V5913" s="24">
        <f ca="1">MIN(U5913+R5913,'Inputs and Output'!C$55*'Inputs and Output'!C$14,'Inputs and Output'!C$14-Model!P5913)-R5913</f>
        <v>0</v>
      </c>
      <c r="W5913" s="24">
        <f t="shared" ca="1" si="1939"/>
        <v>0</v>
      </c>
      <c r="X5913" s="24">
        <f ca="1">IF(AND(O5913="Yes",Q5913&lt;=0),MIN(-Q5913,'Inputs and Output'!C$55*'Inputs and Output'!C$14-F5913),0)</f>
        <v>0</v>
      </c>
      <c r="Y5913" s="24">
        <f ca="1">MIN(X5913,'Inputs and Output'!C$15)</f>
        <v>0</v>
      </c>
      <c r="Z5913" s="24">
        <f ca="1">IF(AND(O5913="No",Q5913&lt;=0),MIN(I5913,'Inputs and Output'!C$15),0)</f>
        <v>0</v>
      </c>
      <c r="AA5913" s="24">
        <f t="shared" ca="1" si="1940"/>
        <v>0</v>
      </c>
      <c r="AB5913" s="24">
        <f ca="1">MIN(AA5913,'Inputs and Output'!C$55*'Inputs and Output'!C$14,'Inputs and Output'!C$14-Model!P5913)</f>
        <v>0</v>
      </c>
      <c r="AC5913" s="24">
        <f ca="1">IF(AND(O5913="No",Q5913&lt;=0),MIN('Inputs and Output'!C$15-Model!Z5913,'Inputs and Output'!C$55*'Inputs and Output'!C$14),0)</f>
        <v>0</v>
      </c>
      <c r="AD5913" s="24">
        <f t="shared" ca="1" si="1941"/>
        <v>0</v>
      </c>
      <c r="AE5913" s="27">
        <f t="shared" ca="1" si="1942"/>
        <v>0</v>
      </c>
      <c r="AF5913" s="27">
        <f t="shared" ca="1" si="1943"/>
        <v>0</v>
      </c>
      <c r="AG5913">
        <f>'real time electricity price'!G5912</f>
        <v>21.112500000000001</v>
      </c>
      <c r="AH5913" s="21">
        <f>'real time electricity price'!H5912</f>
        <v>18.62</v>
      </c>
      <c r="AI5913" s="24">
        <f t="shared" ca="1" si="1944"/>
        <v>0</v>
      </c>
      <c r="AJ5913">
        <f t="shared" ca="1" si="1945"/>
        <v>1215.56836600875</v>
      </c>
      <c r="AK5913" s="1">
        <f>SLN('Inputs and Output'!$C$27,0,'Inputs and Output'!$C$31)</f>
        <v>2968.0365296803652</v>
      </c>
      <c r="AL5913" s="1">
        <f>SLN('Inputs and Output'!$C$51,0,'Inputs and Output'!$C$31)</f>
        <v>319.634703196347</v>
      </c>
      <c r="AM5913" s="16">
        <f>-'PVWatt simulated dispatch'!$B$7*'Inputs and Output'!$C$13*'Inputs and Output'!$C$29</f>
        <v>-964.6118721461188</v>
      </c>
      <c r="AN5913" s="19">
        <f>-'Inputs and Output'!$C$54*'Inputs and Output'!$C$14/(365*24)</f>
        <v>-95.890410958904113</v>
      </c>
      <c r="AO5913" s="19">
        <f t="shared" ca="1" si="1946"/>
        <v>-3132.6051499729856</v>
      </c>
      <c r="AP5913" s="10">
        <f t="shared" si="1947"/>
        <v>150221127.22995901</v>
      </c>
      <c r="AQ5913">
        <v>1.5022112722995901E+20</v>
      </c>
      <c r="AR5913">
        <v>469243.35501180199</v>
      </c>
      <c r="AS5913" s="10">
        <f ca="1">IFERROR((AI5913/('Inputs and Output'!$C$15))*('Inputs and Output'!$C$39*'Inputs and Output'!$C$40),0)</f>
        <v>0</v>
      </c>
      <c r="AT5913" s="13">
        <f t="shared" ca="1" si="1948"/>
        <v>0</v>
      </c>
      <c r="AU5913" s="12">
        <f t="shared" ca="1" si="1949"/>
        <v>0</v>
      </c>
      <c r="AV5913" s="14">
        <f ca="1">IF(AS5913&gt;0,('Inputs and Output'!$C$42*'Inputs and Output'!$C$15),0)</f>
        <v>0</v>
      </c>
      <c r="AW5913" s="17">
        <f>SLN('Inputs and Output'!$C$45,0,'Inputs and Output'!$C$44)</f>
        <v>7068.4931506849316</v>
      </c>
      <c r="AX5913" s="15">
        <f t="shared" ca="1" si="1950"/>
        <v>-7068.4931506849316</v>
      </c>
      <c r="AY5913" s="18">
        <f t="shared" ca="1" si="1951"/>
        <v>-10201.098300657917</v>
      </c>
    </row>
    <row r="5914" spans="1:51">
      <c r="A5914" t="str">
        <f>'hourly electricity demand texas'!B5913</f>
        <v>9/4/2020 8 a.m. CDT</v>
      </c>
      <c r="B5914">
        <f>'PVWatt simulated dispatch'!K5930</f>
        <v>418182.34399999998</v>
      </c>
      <c r="C5914">
        <f>'hourly electricity demand texas'!I5913*'Inputs and Output'!$C$20</f>
        <v>68.95</v>
      </c>
      <c r="D5914">
        <f>MIN(MAX(C5914-'Inputs and Output'!C$16,0),'Inputs and Output'!C$19-'Inputs and Output'!C$16)</f>
        <v>68.95</v>
      </c>
      <c r="E5914">
        <f>B5914*'Inputs and Output'!C$13/1000000</f>
        <v>271.81852359999999</v>
      </c>
      <c r="F5914">
        <f>IF(E5914&lt;=D5914,MIN(P5914,D5914-E5914,'Inputs and Output'!C$14*'Inputs and Output'!C$55),0)</f>
        <v>0</v>
      </c>
      <c r="G5914">
        <f t="shared" si="1952"/>
        <v>68.95</v>
      </c>
      <c r="H5914" s="4">
        <f t="shared" si="1953"/>
        <v>0</v>
      </c>
      <c r="I5914">
        <f t="shared" si="1934"/>
        <v>202.8685236</v>
      </c>
      <c r="J5914">
        <f t="shared" ca="1" si="1935"/>
        <v>31.49</v>
      </c>
      <c r="K5914" s="24">
        <f>AR5914/AP5914*(1/('Inputs and Output'!C$36/'Inputs and Output'!C$39))-'Inputs and Output'!C$42</f>
        <v>66.961225807785397</v>
      </c>
      <c r="L5914" s="24">
        <f ca="1">IFERROR(AVERAGE(OFFSET(K5914,-1,0,-'Inputs and Output'!C$46)),K5914)</f>
        <v>110.5195049945761</v>
      </c>
      <c r="M5914" s="24">
        <f ca="1">_xlfn.XLOOKUP(J5914/L5914,'Battery dispatch curve multiple'!C$3:C$103,'Battery dispatch curve multiple'!A$3:A$103,,1,2)</f>
        <v>0.87000000000000055</v>
      </c>
      <c r="N5914" t="str">
        <f ca="1">IF(P5914/'Inputs and Output'!C$14&lt;=M5914,"battery","miner")</f>
        <v>battery</v>
      </c>
      <c r="O5914" t="str">
        <f t="shared" si="1936"/>
        <v>No</v>
      </c>
      <c r="P5914" s="27">
        <f t="shared" ca="1" si="1954"/>
        <v>0</v>
      </c>
      <c r="Q5914" s="24">
        <f ca="1">-(P5914/'Inputs and Output'!C$14-M5914)*'Inputs and Output'!C$14-F5914</f>
        <v>243.60000000000016</v>
      </c>
      <c r="R5914" s="24">
        <f ca="1">IF(Q5914&gt;0,MIN(Q5914,'Inputs and Output'!C$55*'Inputs and Output'!C$14,Model!I5914),0)</f>
        <v>70</v>
      </c>
      <c r="S5914" s="24">
        <f t="shared" ca="1" si="1937"/>
        <v>132.8685236</v>
      </c>
      <c r="T5914" s="24">
        <f ca="1">MIN('Inputs and Output'!C$15,Model!S5914)</f>
        <v>132.8685236</v>
      </c>
      <c r="U5914" s="24">
        <f t="shared" ca="1" si="1938"/>
        <v>0</v>
      </c>
      <c r="V5914" s="24">
        <f ca="1">MIN(U5914+R5914,'Inputs and Output'!C$55*'Inputs and Output'!C$14,'Inputs and Output'!C$14-Model!P5914)-R5914</f>
        <v>0</v>
      </c>
      <c r="W5914" s="24">
        <f t="shared" ca="1" si="1939"/>
        <v>0</v>
      </c>
      <c r="X5914" s="24">
        <f ca="1">IF(AND(O5914="Yes",Q5914&lt;=0),MIN(-Q5914,'Inputs and Output'!C$55*'Inputs and Output'!C$14-F5914),0)</f>
        <v>0</v>
      </c>
      <c r="Y5914" s="24">
        <f ca="1">MIN(X5914,'Inputs and Output'!C$15)</f>
        <v>0</v>
      </c>
      <c r="Z5914" s="24">
        <f ca="1">IF(AND(O5914="No",Q5914&lt;=0),MIN(I5914,'Inputs and Output'!C$15),0)</f>
        <v>0</v>
      </c>
      <c r="AA5914" s="24">
        <f t="shared" ca="1" si="1940"/>
        <v>0</v>
      </c>
      <c r="AB5914" s="24">
        <f ca="1">MIN(AA5914,'Inputs and Output'!C$55*'Inputs and Output'!C$14,'Inputs and Output'!C$14-Model!P5914)</f>
        <v>0</v>
      </c>
      <c r="AC5914" s="24">
        <f ca="1">IF(AND(O5914="No",Q5914&lt;=0),MIN('Inputs and Output'!C$15-Model!Z5914,'Inputs and Output'!C$55*'Inputs and Output'!C$14),0)</f>
        <v>0</v>
      </c>
      <c r="AD5914" s="24">
        <f t="shared" ca="1" si="1941"/>
        <v>0</v>
      </c>
      <c r="AE5914" s="27">
        <f t="shared" ca="1" si="1942"/>
        <v>70</v>
      </c>
      <c r="AF5914" s="27">
        <f t="shared" ca="1" si="1943"/>
        <v>0</v>
      </c>
      <c r="AG5914">
        <f>'real time electricity price'!G5913</f>
        <v>20.432500000000001</v>
      </c>
      <c r="AH5914" s="21">
        <f>'real time electricity price'!H5913</f>
        <v>18.61</v>
      </c>
      <c r="AI5914" s="24">
        <f t="shared" ca="1" si="1944"/>
        <v>132.8685236</v>
      </c>
      <c r="AJ5914">
        <f t="shared" si="1945"/>
        <v>1408.8208750000001</v>
      </c>
      <c r="AK5914" s="1">
        <f>SLN('Inputs and Output'!$C$27,0,'Inputs and Output'!$C$31)</f>
        <v>2968.0365296803652</v>
      </c>
      <c r="AL5914" s="1">
        <f>SLN('Inputs and Output'!$C$51,0,'Inputs and Output'!$C$31)</f>
        <v>319.634703196347</v>
      </c>
      <c r="AM5914" s="16">
        <f>-'PVWatt simulated dispatch'!$B$7*'Inputs and Output'!$C$13*'Inputs and Output'!$C$29</f>
        <v>-964.6118721461188</v>
      </c>
      <c r="AN5914" s="19">
        <f>-'Inputs and Output'!$C$54*'Inputs and Output'!$C$14/(365*24)</f>
        <v>-95.890410958904113</v>
      </c>
      <c r="AO5914" s="19">
        <f t="shared" si="1946"/>
        <v>-2939.352640981735</v>
      </c>
      <c r="AP5914" s="10">
        <f t="shared" si="1947"/>
        <v>153141004.086474</v>
      </c>
      <c r="AQ5914">
        <v>1.5314100408647401E+20</v>
      </c>
      <c r="AR5914">
        <v>483708.93752982002</v>
      </c>
      <c r="AS5914" s="10">
        <f ca="1">IFERROR((AI5914/('Inputs and Output'!$C$15))*('Inputs and Output'!$C$39*'Inputs and Output'!$C$40),0)</f>
        <v>4078754.6779534887</v>
      </c>
      <c r="AT5914" s="13">
        <f t="shared" ca="1" si="1948"/>
        <v>2.6633981553695063E-2</v>
      </c>
      <c r="AU5914" s="12">
        <f t="shared" ca="1" si="1949"/>
        <v>12883.094919526664</v>
      </c>
      <c r="AV5914" s="14">
        <f ca="1">IF(AS5914&gt;0,('Inputs and Output'!$C$42*'Inputs and Output'!$C$15),0)</f>
        <v>5325.12</v>
      </c>
      <c r="AW5914" s="17">
        <f>SLN('Inputs and Output'!$C$45,0,'Inputs and Output'!$C$44)</f>
        <v>7068.4931506849316</v>
      </c>
      <c r="AX5914" s="15">
        <f t="shared" ca="1" si="1950"/>
        <v>489.48176884173245</v>
      </c>
      <c r="AY5914" s="18">
        <f t="shared" ca="1" si="1951"/>
        <v>-2449.8708721400026</v>
      </c>
    </row>
    <row r="5915" spans="1:51">
      <c r="A5915" t="str">
        <f>'hourly electricity demand texas'!B5914</f>
        <v>9/4/2020 9 a.m. CDT</v>
      </c>
      <c r="B5915">
        <f>'PVWatt simulated dispatch'!K5931</f>
        <v>571954.68799999997</v>
      </c>
      <c r="C5915">
        <f>'hourly electricity demand texas'!I5914*'Inputs and Output'!$C$20</f>
        <v>70.92</v>
      </c>
      <c r="D5915">
        <f>MIN(MAX(C5915-'Inputs and Output'!C$16,0),'Inputs and Output'!C$19-'Inputs and Output'!C$16)</f>
        <v>70.92</v>
      </c>
      <c r="E5915">
        <f>B5915*'Inputs and Output'!C$13/1000000</f>
        <v>371.77054720000001</v>
      </c>
      <c r="F5915">
        <f>IF(E5915&lt;=D5915,MIN(P5915,D5915-E5915,'Inputs and Output'!C$14*'Inputs and Output'!C$55),0)</f>
        <v>0</v>
      </c>
      <c r="G5915">
        <f t="shared" si="1952"/>
        <v>70.92</v>
      </c>
      <c r="H5915" s="4">
        <f t="shared" si="1953"/>
        <v>0</v>
      </c>
      <c r="I5915">
        <f t="shared" si="1934"/>
        <v>300.85054719999999</v>
      </c>
      <c r="J5915">
        <f t="shared" ca="1" si="1935"/>
        <v>31.49</v>
      </c>
      <c r="K5915" s="24">
        <f>AR5915/AP5915*(1/('Inputs and Output'!C$36/'Inputs and Output'!C$39))-'Inputs and Output'!C$42</f>
        <v>58.783892260336245</v>
      </c>
      <c r="L5915" s="24">
        <f ca="1">IFERROR(AVERAGE(OFFSET(K5915,-1,0,-'Inputs and Output'!C$46)),K5915)</f>
        <v>97.36211345486953</v>
      </c>
      <c r="M5915" s="24">
        <f ca="1">_xlfn.XLOOKUP(J5915/L5915,'Battery dispatch curve multiple'!C$3:C$103,'Battery dispatch curve multiple'!A$3:A$103,,1,2)</f>
        <v>0.88000000000000056</v>
      </c>
      <c r="N5915" t="str">
        <f ca="1">IF(P5915/'Inputs and Output'!C$14&lt;=M5915,"battery","miner")</f>
        <v>battery</v>
      </c>
      <c r="O5915" t="str">
        <f t="shared" si="1936"/>
        <v>No</v>
      </c>
      <c r="P5915" s="27">
        <f t="shared" ca="1" si="1954"/>
        <v>70</v>
      </c>
      <c r="Q5915" s="24">
        <f ca="1">-(P5915/'Inputs and Output'!C$14-M5915)*'Inputs and Output'!C$14-F5915</f>
        <v>176.40000000000015</v>
      </c>
      <c r="R5915" s="24">
        <f ca="1">IF(Q5915&gt;0,MIN(Q5915,'Inputs and Output'!C$55*'Inputs and Output'!C$14,Model!I5915),0)</f>
        <v>70</v>
      </c>
      <c r="S5915" s="24">
        <f t="shared" ca="1" si="1937"/>
        <v>230.85054719999999</v>
      </c>
      <c r="T5915" s="24">
        <f ca="1">MIN('Inputs and Output'!C$15,Model!S5915)</f>
        <v>177.50399999999999</v>
      </c>
      <c r="U5915" s="24">
        <f t="shared" ca="1" si="1938"/>
        <v>53.346547200000003</v>
      </c>
      <c r="V5915" s="24">
        <f ca="1">MIN(U5915+R5915,'Inputs and Output'!C$55*'Inputs and Output'!C$14,'Inputs and Output'!C$14-Model!P5915)-R5915</f>
        <v>0</v>
      </c>
      <c r="W5915" s="24">
        <f t="shared" ca="1" si="1939"/>
        <v>53.346547200000003</v>
      </c>
      <c r="X5915" s="24">
        <f ca="1">IF(AND(O5915="Yes",Q5915&lt;=0),MIN(-Q5915,'Inputs and Output'!C$55*'Inputs and Output'!C$14-F5915),0)</f>
        <v>0</v>
      </c>
      <c r="Y5915" s="24">
        <f ca="1">MIN(X5915,'Inputs and Output'!C$15)</f>
        <v>0</v>
      </c>
      <c r="Z5915" s="24">
        <f ca="1">IF(AND(O5915="No",Q5915&lt;=0),MIN(I5915,'Inputs and Output'!C$15),0)</f>
        <v>0</v>
      </c>
      <c r="AA5915" s="24">
        <f t="shared" ca="1" si="1940"/>
        <v>0</v>
      </c>
      <c r="AB5915" s="24">
        <f ca="1">MIN(AA5915,'Inputs and Output'!C$55*'Inputs and Output'!C$14,'Inputs and Output'!C$14-Model!P5915)</f>
        <v>0</v>
      </c>
      <c r="AC5915" s="24">
        <f ca="1">IF(AND(O5915="No",Q5915&lt;=0),MIN('Inputs and Output'!C$15-Model!Z5915,'Inputs and Output'!C$55*'Inputs and Output'!C$14),0)</f>
        <v>0</v>
      </c>
      <c r="AD5915" s="24">
        <f t="shared" ca="1" si="1941"/>
        <v>0</v>
      </c>
      <c r="AE5915" s="27">
        <f t="shared" ca="1" si="1942"/>
        <v>70</v>
      </c>
      <c r="AF5915" s="27">
        <f t="shared" ca="1" si="1943"/>
        <v>53.346547200000003</v>
      </c>
      <c r="AG5915">
        <f>'real time electricity price'!G5914</f>
        <v>21.152500000000003</v>
      </c>
      <c r="AH5915" s="21">
        <f>'real time electricity price'!H5914</f>
        <v>19.100000000000001</v>
      </c>
      <c r="AI5915" s="24">
        <f t="shared" ca="1" si="1944"/>
        <v>177.50399999999999</v>
      </c>
      <c r="AJ5915">
        <f t="shared" si="1945"/>
        <v>1500.1353000000004</v>
      </c>
      <c r="AK5915" s="1">
        <f>SLN('Inputs and Output'!$C$27,0,'Inputs and Output'!$C$31)</f>
        <v>2968.0365296803652</v>
      </c>
      <c r="AL5915" s="1">
        <f>SLN('Inputs and Output'!$C$51,0,'Inputs and Output'!$C$31)</f>
        <v>319.634703196347</v>
      </c>
      <c r="AM5915" s="16">
        <f>-'PVWatt simulated dispatch'!$B$7*'Inputs and Output'!$C$13*'Inputs and Output'!$C$29</f>
        <v>-964.6118721461188</v>
      </c>
      <c r="AN5915" s="19">
        <f>-'Inputs and Output'!$C$54*'Inputs and Output'!$C$14/(365*24)</f>
        <v>-95.890410958904113</v>
      </c>
      <c r="AO5915" s="19">
        <f t="shared" si="1946"/>
        <v>-2848.0382159817345</v>
      </c>
      <c r="AP5915" s="10">
        <f t="shared" si="1947"/>
        <v>140234320.538241</v>
      </c>
      <c r="AQ5915">
        <v>1.4023432053824101E+20</v>
      </c>
      <c r="AR5915">
        <v>405586.059585115</v>
      </c>
      <c r="AS5915" s="10">
        <f ca="1">IFERROR((AI5915/('Inputs and Output'!$C$15))*('Inputs and Output'!$C$39*'Inputs and Output'!$C$40),0)</f>
        <v>5448960</v>
      </c>
      <c r="AT5915" s="13">
        <f t="shared" ca="1" si="1948"/>
        <v>3.8856108683566544E-2</v>
      </c>
      <c r="AU5915" s="12">
        <f t="shared" ca="1" si="1949"/>
        <v>15759.496011778725</v>
      </c>
      <c r="AV5915" s="14">
        <f ca="1">IF(AS5915&gt;0,('Inputs and Output'!$C$42*'Inputs and Output'!$C$15),0)</f>
        <v>5325.12</v>
      </c>
      <c r="AW5915" s="17">
        <f>SLN('Inputs and Output'!$C$45,0,'Inputs and Output'!$C$44)</f>
        <v>7068.4931506849316</v>
      </c>
      <c r="AX5915" s="15">
        <f t="shared" ca="1" si="1950"/>
        <v>3365.8828610937926</v>
      </c>
      <c r="AY5915" s="18">
        <f t="shared" ca="1" si="1951"/>
        <v>517.84464511205806</v>
      </c>
    </row>
    <row r="5916" spans="1:51">
      <c r="A5916" t="str">
        <f>'hourly electricity demand texas'!B5915</f>
        <v>9/4/2020 10 a.m. CDT</v>
      </c>
      <c r="B5916">
        <f>'PVWatt simulated dispatch'!K5932</f>
        <v>669677.125</v>
      </c>
      <c r="C5916">
        <f>'hourly electricity demand texas'!I5915*'Inputs and Output'!$C$20</f>
        <v>73.739999999999995</v>
      </c>
      <c r="D5916">
        <f>MIN(MAX(C5916-'Inputs and Output'!C$16,0),'Inputs and Output'!C$19-'Inputs and Output'!C$16)</f>
        <v>73.739999999999995</v>
      </c>
      <c r="E5916">
        <f>B5916*'Inputs and Output'!C$13/1000000</f>
        <v>435.29013125</v>
      </c>
      <c r="F5916">
        <f>IF(E5916&lt;=D5916,MIN(P5916,D5916-E5916,'Inputs and Output'!C$14*'Inputs and Output'!C$55),0)</f>
        <v>0</v>
      </c>
      <c r="G5916">
        <f t="shared" si="1952"/>
        <v>73.739999999999995</v>
      </c>
      <c r="H5916" s="4">
        <f t="shared" si="1953"/>
        <v>0</v>
      </c>
      <c r="I5916">
        <f t="shared" si="1934"/>
        <v>361.55013124999999</v>
      </c>
      <c r="J5916">
        <f t="shared" ca="1" si="1935"/>
        <v>31.49</v>
      </c>
      <c r="K5916" s="24">
        <f>AR5916/AP5916*(1/('Inputs and Output'!C$36/'Inputs and Output'!C$39))-'Inputs and Output'!C$42</f>
        <v>118.42713200386117</v>
      </c>
      <c r="L5916" s="24">
        <f ca="1">IFERROR(AVERAGE(OFFSET(K5916,-1,0,-'Inputs and Output'!C$46)),K5916)</f>
        <v>95.430921430127384</v>
      </c>
      <c r="M5916" s="24">
        <f ca="1">_xlfn.XLOOKUP(J5916/L5916,'Battery dispatch curve multiple'!C$3:C$103,'Battery dispatch curve multiple'!A$3:A$103,,1,2)</f>
        <v>0.88000000000000056</v>
      </c>
      <c r="N5916" t="str">
        <f ca="1">IF(P5916/'Inputs and Output'!C$14&lt;=M5916,"battery","miner")</f>
        <v>battery</v>
      </c>
      <c r="O5916" t="str">
        <f t="shared" si="1936"/>
        <v>No</v>
      </c>
      <c r="P5916" s="27">
        <f t="shared" ca="1" si="1954"/>
        <v>140</v>
      </c>
      <c r="Q5916" s="24">
        <f ca="1">-(P5916/'Inputs and Output'!C$14-M5916)*'Inputs and Output'!C$14-F5916</f>
        <v>106.40000000000016</v>
      </c>
      <c r="R5916" s="24">
        <f ca="1">IF(Q5916&gt;0,MIN(Q5916,'Inputs and Output'!C$55*'Inputs and Output'!C$14,Model!I5916),0)</f>
        <v>70</v>
      </c>
      <c r="S5916" s="24">
        <f t="shared" ca="1" si="1937"/>
        <v>291.55013124999999</v>
      </c>
      <c r="T5916" s="24">
        <f ca="1">MIN('Inputs and Output'!C$15,Model!S5916)</f>
        <v>177.50399999999999</v>
      </c>
      <c r="U5916" s="24">
        <f t="shared" ca="1" si="1938"/>
        <v>114.04613125</v>
      </c>
      <c r="V5916" s="24">
        <f ca="1">MIN(U5916+R5916,'Inputs and Output'!C$55*'Inputs and Output'!C$14,'Inputs and Output'!C$14-Model!P5916)-R5916</f>
        <v>0</v>
      </c>
      <c r="W5916" s="24">
        <f t="shared" ca="1" si="1939"/>
        <v>114.04613125</v>
      </c>
      <c r="X5916" s="24">
        <f ca="1">IF(AND(O5916="Yes",Q5916&lt;=0),MIN(-Q5916,'Inputs and Output'!C$55*'Inputs and Output'!C$14-F5916),0)</f>
        <v>0</v>
      </c>
      <c r="Y5916" s="24">
        <f ca="1">MIN(X5916,'Inputs and Output'!C$15)</f>
        <v>0</v>
      </c>
      <c r="Z5916" s="24">
        <f ca="1">IF(AND(O5916="No",Q5916&lt;=0),MIN(I5916,'Inputs and Output'!C$15),0)</f>
        <v>0</v>
      </c>
      <c r="AA5916" s="24">
        <f t="shared" ca="1" si="1940"/>
        <v>0</v>
      </c>
      <c r="AB5916" s="24">
        <f ca="1">MIN(AA5916,'Inputs and Output'!C$55*'Inputs and Output'!C$14,'Inputs and Output'!C$14-Model!P5916)</f>
        <v>0</v>
      </c>
      <c r="AC5916" s="24">
        <f ca="1">IF(AND(O5916="No",Q5916&lt;=0),MIN('Inputs and Output'!C$15-Model!Z5916,'Inputs and Output'!C$55*'Inputs and Output'!C$14),0)</f>
        <v>0</v>
      </c>
      <c r="AD5916" s="24">
        <f t="shared" ca="1" si="1941"/>
        <v>0</v>
      </c>
      <c r="AE5916" s="27">
        <f t="shared" ca="1" si="1942"/>
        <v>70</v>
      </c>
      <c r="AF5916" s="27">
        <f t="shared" ca="1" si="1943"/>
        <v>114.04613125</v>
      </c>
      <c r="AG5916">
        <f>'real time electricity price'!G5915</f>
        <v>20.487500000000001</v>
      </c>
      <c r="AH5916" s="21">
        <f>'real time electricity price'!H5915</f>
        <v>21.41</v>
      </c>
      <c r="AI5916" s="24">
        <f t="shared" ca="1" si="1944"/>
        <v>177.50399999999999</v>
      </c>
      <c r="AJ5916">
        <f t="shared" si="1945"/>
        <v>1510.7482499999999</v>
      </c>
      <c r="AK5916" s="1">
        <f>SLN('Inputs and Output'!$C$27,0,'Inputs and Output'!$C$31)</f>
        <v>2968.0365296803652</v>
      </c>
      <c r="AL5916" s="1">
        <f>SLN('Inputs and Output'!$C$51,0,'Inputs and Output'!$C$31)</f>
        <v>319.634703196347</v>
      </c>
      <c r="AM5916" s="16">
        <f>-'PVWatt simulated dispatch'!$B$7*'Inputs and Output'!$C$13*'Inputs and Output'!$C$29</f>
        <v>-964.6118721461188</v>
      </c>
      <c r="AN5916" s="19">
        <f>-'Inputs and Output'!$C$54*'Inputs and Output'!$C$14/(365*24)</f>
        <v>-95.890410958904113</v>
      </c>
      <c r="AO5916" s="19">
        <f t="shared" si="1946"/>
        <v>-2837.4252659817357</v>
      </c>
      <c r="AP5916" s="10">
        <f t="shared" si="1947"/>
        <v>99299669.128306091</v>
      </c>
      <c r="AQ5916">
        <v>9.9299669128306098E+19</v>
      </c>
      <c r="AR5916">
        <v>480126.43878698</v>
      </c>
      <c r="AS5916" s="10">
        <f ca="1">IFERROR((AI5916/('Inputs and Output'!$C$15))*('Inputs and Output'!$C$39*'Inputs and Output'!$C$40),0)</f>
        <v>5448960</v>
      </c>
      <c r="AT5916" s="13">
        <f t="shared" ca="1" si="1948"/>
        <v>5.4873898854177899E-2</v>
      </c>
      <c r="AU5916" s="12">
        <f t="shared" ca="1" si="1949"/>
        <v>26346.409639213376</v>
      </c>
      <c r="AV5916" s="14">
        <f ca="1">IF(AS5916&gt;0,('Inputs and Output'!$C$42*'Inputs and Output'!$C$15),0)</f>
        <v>5325.12</v>
      </c>
      <c r="AW5916" s="17">
        <f>SLN('Inputs and Output'!$C$45,0,'Inputs and Output'!$C$44)</f>
        <v>7068.4931506849316</v>
      </c>
      <c r="AX5916" s="15">
        <f t="shared" ca="1" si="1950"/>
        <v>13952.796488528445</v>
      </c>
      <c r="AY5916" s="18">
        <f t="shared" ca="1" si="1951"/>
        <v>11115.37122254671</v>
      </c>
    </row>
    <row r="5917" spans="1:51">
      <c r="A5917" t="str">
        <f>'hourly electricity demand texas'!B5916</f>
        <v>9/4/2020 11 a.m. CDT</v>
      </c>
      <c r="B5917">
        <f>'PVWatt simulated dispatch'!K5933</f>
        <v>707921.06299999997</v>
      </c>
      <c r="C5917">
        <f>'hourly electricity demand texas'!I5916*'Inputs and Output'!$C$20</f>
        <v>76.7</v>
      </c>
      <c r="D5917">
        <f>MIN(MAX(C5917-'Inputs and Output'!C$16,0),'Inputs and Output'!C$19-'Inputs and Output'!C$16)</f>
        <v>76.7</v>
      </c>
      <c r="E5917">
        <f>B5917*'Inputs and Output'!C$13/1000000</f>
        <v>460.14869095</v>
      </c>
      <c r="F5917">
        <f>IF(E5917&lt;=D5917,MIN(P5917,D5917-E5917,'Inputs and Output'!C$14*'Inputs and Output'!C$55),0)</f>
        <v>0</v>
      </c>
      <c r="G5917">
        <f t="shared" si="1952"/>
        <v>76.7</v>
      </c>
      <c r="H5917" s="4">
        <f t="shared" si="1953"/>
        <v>0</v>
      </c>
      <c r="I5917">
        <f t="shared" si="1934"/>
        <v>383.44869095000001</v>
      </c>
      <c r="J5917">
        <f t="shared" ca="1" si="1935"/>
        <v>31.49</v>
      </c>
      <c r="K5917" s="24">
        <f>AR5917/AP5917*(1/('Inputs and Output'!C$36/'Inputs and Output'!C$39))-'Inputs and Output'!C$42</f>
        <v>645.63374000752663</v>
      </c>
      <c r="L5917" s="24">
        <f ca="1">IFERROR(AVERAGE(OFFSET(K5917,-1,0,-'Inputs and Output'!C$46)),K5917)</f>
        <v>99.60294732750657</v>
      </c>
      <c r="M5917" s="24">
        <f ca="1">_xlfn.XLOOKUP(J5917/L5917,'Battery dispatch curve multiple'!C$3:C$103,'Battery dispatch curve multiple'!A$3:A$103,,1,2)</f>
        <v>0.88000000000000056</v>
      </c>
      <c r="N5917" t="str">
        <f ca="1">IF(P5917/'Inputs and Output'!C$14&lt;=M5917,"battery","miner")</f>
        <v>battery</v>
      </c>
      <c r="O5917" t="str">
        <f t="shared" si="1936"/>
        <v>No</v>
      </c>
      <c r="P5917" s="27">
        <f t="shared" ca="1" si="1954"/>
        <v>210</v>
      </c>
      <c r="Q5917" s="24">
        <f ca="1">-(P5917/'Inputs and Output'!C$14-M5917)*'Inputs and Output'!C$14-F5917</f>
        <v>36.400000000000155</v>
      </c>
      <c r="R5917" s="24">
        <f ca="1">IF(Q5917&gt;0,MIN(Q5917,'Inputs and Output'!C$55*'Inputs and Output'!C$14,Model!I5917),0)</f>
        <v>36.400000000000155</v>
      </c>
      <c r="S5917" s="24">
        <f t="shared" ca="1" si="1937"/>
        <v>347.04869094999987</v>
      </c>
      <c r="T5917" s="24">
        <f ca="1">MIN('Inputs and Output'!C$15,Model!S5917)</f>
        <v>177.50399999999999</v>
      </c>
      <c r="U5917" s="24">
        <f t="shared" ca="1" si="1938"/>
        <v>169.54469094999988</v>
      </c>
      <c r="V5917" s="24">
        <f ca="1">MIN(U5917+R5917,'Inputs and Output'!C$55*'Inputs and Output'!C$14,'Inputs and Output'!C$14-Model!P5917)-R5917</f>
        <v>33.599999999999845</v>
      </c>
      <c r="W5917" s="24">
        <f t="shared" ca="1" si="1939"/>
        <v>135.94469095000002</v>
      </c>
      <c r="X5917" s="24">
        <f ca="1">IF(AND(O5917="Yes",Q5917&lt;=0),MIN(-Q5917,'Inputs and Output'!C$55*'Inputs and Output'!C$14-F5917),0)</f>
        <v>0</v>
      </c>
      <c r="Y5917" s="24">
        <f ca="1">MIN(X5917,'Inputs and Output'!C$15)</f>
        <v>0</v>
      </c>
      <c r="Z5917" s="24">
        <f ca="1">IF(AND(O5917="No",Q5917&lt;=0),MIN(I5917,'Inputs and Output'!C$15),0)</f>
        <v>0</v>
      </c>
      <c r="AA5917" s="24">
        <f t="shared" ca="1" si="1940"/>
        <v>0</v>
      </c>
      <c r="AB5917" s="24">
        <f ca="1">MIN(AA5917,'Inputs and Output'!C$55*'Inputs and Output'!C$14,'Inputs and Output'!C$14-Model!P5917)</f>
        <v>0</v>
      </c>
      <c r="AC5917" s="24">
        <f ca="1">IF(AND(O5917="No",Q5917&lt;=0),MIN('Inputs and Output'!C$15-Model!Z5917,'Inputs and Output'!C$55*'Inputs and Output'!C$14),0)</f>
        <v>0</v>
      </c>
      <c r="AD5917" s="24">
        <f t="shared" ca="1" si="1941"/>
        <v>0</v>
      </c>
      <c r="AE5917" s="27">
        <f t="shared" ca="1" si="1942"/>
        <v>70</v>
      </c>
      <c r="AF5917" s="27">
        <f t="shared" ca="1" si="1943"/>
        <v>135.94469095000002</v>
      </c>
      <c r="AG5917">
        <f>'real time electricity price'!G5916</f>
        <v>21.765000000000001</v>
      </c>
      <c r="AH5917" s="21">
        <f>'real time electricity price'!H5916</f>
        <v>23.44</v>
      </c>
      <c r="AI5917" s="24">
        <f t="shared" ca="1" si="1944"/>
        <v>177.50399999999999</v>
      </c>
      <c r="AJ5917">
        <f t="shared" si="1945"/>
        <v>1669.3755000000001</v>
      </c>
      <c r="AK5917" s="1">
        <f>SLN('Inputs and Output'!$C$27,0,'Inputs and Output'!$C$31)</f>
        <v>2968.0365296803652</v>
      </c>
      <c r="AL5917" s="1">
        <f>SLN('Inputs and Output'!$C$51,0,'Inputs and Output'!$C$31)</f>
        <v>319.634703196347</v>
      </c>
      <c r="AM5917" s="16">
        <f>-'PVWatt simulated dispatch'!$B$7*'Inputs and Output'!$C$13*'Inputs and Output'!$C$29</f>
        <v>-964.6118721461188</v>
      </c>
      <c r="AN5917" s="19">
        <f>-'Inputs and Output'!$C$54*'Inputs and Output'!$C$14/(365*24)</f>
        <v>-95.890410958904113</v>
      </c>
      <c r="AO5917" s="19">
        <f t="shared" si="1946"/>
        <v>-2678.7980159817353</v>
      </c>
      <c r="AP5917" s="10">
        <f t="shared" si="1947"/>
        <v>25901083.932488199</v>
      </c>
      <c r="AQ5917">
        <v>2.59010839324882E+19</v>
      </c>
      <c r="AR5917">
        <v>570064.23251886503</v>
      </c>
      <c r="AS5917" s="10">
        <f ca="1">IFERROR((AI5917/('Inputs and Output'!$C$15))*('Inputs and Output'!$C$39*'Inputs and Output'!$C$40),0)</f>
        <v>5448960</v>
      </c>
      <c r="AT5917" s="13">
        <f t="shared" ca="1" si="1948"/>
        <v>0.21037575161730088</v>
      </c>
      <c r="AU5917" s="12">
        <f t="shared" ca="1" si="1949"/>
        <v>119927.69138629601</v>
      </c>
      <c r="AV5917" s="14">
        <f ca="1">IF(AS5917&gt;0,('Inputs and Output'!$C$42*'Inputs and Output'!$C$15),0)</f>
        <v>5325.12</v>
      </c>
      <c r="AW5917" s="17">
        <f>SLN('Inputs and Output'!$C$45,0,'Inputs and Output'!$C$44)</f>
        <v>7068.4931506849316</v>
      </c>
      <c r="AX5917" s="15">
        <f t="shared" ca="1" si="1950"/>
        <v>107534.07823561109</v>
      </c>
      <c r="AY5917" s="18">
        <f t="shared" ca="1" si="1951"/>
        <v>104855.28021962935</v>
      </c>
    </row>
    <row r="5918" spans="1:51">
      <c r="A5918" t="str">
        <f>'hourly electricity demand texas'!B5917</f>
        <v>9/4/2020 12 p.m. CDT</v>
      </c>
      <c r="B5918">
        <f>'PVWatt simulated dispatch'!K5934</f>
        <v>721198.25</v>
      </c>
      <c r="C5918">
        <f>'hourly electricity demand texas'!I5917*'Inputs and Output'!$C$20</f>
        <v>78.460000000000008</v>
      </c>
      <c r="D5918">
        <f>MIN(MAX(C5918-'Inputs and Output'!C$16,0),'Inputs and Output'!C$19-'Inputs and Output'!C$16)</f>
        <v>78.460000000000008</v>
      </c>
      <c r="E5918">
        <f>B5918*'Inputs and Output'!C$13/1000000</f>
        <v>468.7788625</v>
      </c>
      <c r="F5918">
        <f>IF(E5918&lt;=D5918,MIN(P5918,D5918-E5918,'Inputs and Output'!C$14*'Inputs and Output'!C$55),0)</f>
        <v>0</v>
      </c>
      <c r="G5918">
        <f t="shared" si="1952"/>
        <v>78.460000000000008</v>
      </c>
      <c r="H5918" s="4">
        <f t="shared" si="1953"/>
        <v>0</v>
      </c>
      <c r="I5918">
        <f t="shared" si="1934"/>
        <v>390.31886250000002</v>
      </c>
      <c r="J5918">
        <f t="shared" ca="1" si="1935"/>
        <v>31.49</v>
      </c>
      <c r="K5918" s="24">
        <f>AR5918/AP5918*(1/('Inputs and Output'!C$36/'Inputs and Output'!C$39))-'Inputs and Output'!C$42</f>
        <v>152.4680522424909</v>
      </c>
      <c r="L5918" s="24">
        <f ca="1">IFERROR(AVERAGE(OFFSET(K5918,-1,0,-'Inputs and Output'!C$46)),K5918)</f>
        <v>125.66059039982004</v>
      </c>
      <c r="M5918" s="24">
        <f ca="1">_xlfn.XLOOKUP(J5918/L5918,'Battery dispatch curve multiple'!C$3:C$103,'Battery dispatch curve multiple'!A$3:A$103,,1,2)</f>
        <v>0.86000000000000054</v>
      </c>
      <c r="N5918" t="str">
        <f ca="1">IF(P5918/'Inputs and Output'!C$14&lt;=M5918,"battery","miner")</f>
        <v>miner</v>
      </c>
      <c r="O5918" t="str">
        <f t="shared" si="1936"/>
        <v>No</v>
      </c>
      <c r="P5918" s="27">
        <f t="shared" ca="1" si="1954"/>
        <v>280</v>
      </c>
      <c r="Q5918" s="24">
        <f ca="1">-(P5918/'Inputs and Output'!C$14-M5918)*'Inputs and Output'!C$14-F5918</f>
        <v>-39.199999999999847</v>
      </c>
      <c r="R5918" s="24">
        <f ca="1">IF(Q5918&gt;0,MIN(Q5918,'Inputs and Output'!C$55*'Inputs and Output'!C$14,Model!I5918),0)</f>
        <v>0</v>
      </c>
      <c r="S5918" s="24">
        <f t="shared" ca="1" si="1937"/>
        <v>0</v>
      </c>
      <c r="T5918" s="24">
        <f ca="1">MIN('Inputs and Output'!C$15,Model!S5918)</f>
        <v>0</v>
      </c>
      <c r="U5918" s="24">
        <f t="shared" ca="1" si="1938"/>
        <v>0</v>
      </c>
      <c r="V5918" s="24">
        <f ca="1">MIN(U5918+R5918,'Inputs and Output'!C$55*'Inputs and Output'!C$14,'Inputs and Output'!C$14-Model!P5918)-R5918</f>
        <v>0</v>
      </c>
      <c r="W5918" s="24">
        <f t="shared" ca="1" si="1939"/>
        <v>0</v>
      </c>
      <c r="X5918" s="24">
        <f ca="1">IF(AND(O5918="Yes",Q5918&lt;=0),MIN(-Q5918,'Inputs and Output'!C$55*'Inputs and Output'!C$14-F5918),0)</f>
        <v>0</v>
      </c>
      <c r="Y5918" s="24">
        <f ca="1">MIN(X5918,'Inputs and Output'!C$15)</f>
        <v>0</v>
      </c>
      <c r="Z5918" s="24">
        <f ca="1">IF(AND(O5918="No",Q5918&lt;=0),MIN(I5918,'Inputs and Output'!C$15),0)</f>
        <v>177.50399999999999</v>
      </c>
      <c r="AA5918" s="24">
        <f t="shared" ca="1" si="1940"/>
        <v>212.81486250000003</v>
      </c>
      <c r="AB5918" s="24">
        <f ca="1">MIN(AA5918,'Inputs and Output'!C$55*'Inputs and Output'!C$14,'Inputs and Output'!C$14-Model!P5918)</f>
        <v>0</v>
      </c>
      <c r="AC5918" s="24">
        <f ca="1">IF(AND(O5918="No",Q5918&lt;=0),MIN('Inputs and Output'!C$15-Model!Z5918,'Inputs and Output'!C$55*'Inputs and Output'!C$14),0)</f>
        <v>0</v>
      </c>
      <c r="AD5918" s="24">
        <f t="shared" ca="1" si="1941"/>
        <v>212.81486250000003</v>
      </c>
      <c r="AE5918" s="27">
        <f t="shared" ca="1" si="1942"/>
        <v>0</v>
      </c>
      <c r="AF5918" s="27">
        <f t="shared" ca="1" si="1943"/>
        <v>212.81486250000003</v>
      </c>
      <c r="AG5918">
        <f>'real time electricity price'!G5917</f>
        <v>23.894999999999996</v>
      </c>
      <c r="AH5918" s="21">
        <f>'real time electricity price'!H5917</f>
        <v>25</v>
      </c>
      <c r="AI5918" s="24">
        <f t="shared" ca="1" si="1944"/>
        <v>177.50399999999999</v>
      </c>
      <c r="AJ5918">
        <f t="shared" si="1945"/>
        <v>1874.8017</v>
      </c>
      <c r="AK5918" s="1">
        <f>SLN('Inputs and Output'!$C$27,0,'Inputs and Output'!$C$31)</f>
        <v>2968.0365296803652</v>
      </c>
      <c r="AL5918" s="1">
        <f>SLN('Inputs and Output'!$C$51,0,'Inputs and Output'!$C$31)</f>
        <v>319.634703196347</v>
      </c>
      <c r="AM5918" s="16">
        <f>-'PVWatt simulated dispatch'!$B$7*'Inputs and Output'!$C$13*'Inputs and Output'!$C$29</f>
        <v>-964.6118721461188</v>
      </c>
      <c r="AN5918" s="19">
        <f>-'Inputs and Output'!$C$54*'Inputs and Output'!$C$14/(365*24)</f>
        <v>-95.890410958904113</v>
      </c>
      <c r="AO5918" s="19">
        <f t="shared" si="1946"/>
        <v>-2473.3718159817354</v>
      </c>
      <c r="AP5918" s="10">
        <f t="shared" si="1947"/>
        <v>80139219.839999288</v>
      </c>
      <c r="AQ5918">
        <v>8.0139219839999295E+19</v>
      </c>
      <c r="AR5918">
        <v>476350.33042031102</v>
      </c>
      <c r="AS5918" s="10">
        <f ca="1">IFERROR((AI5918/('Inputs and Output'!$C$15))*('Inputs and Output'!$C$39*'Inputs and Output'!$C$40),0)</f>
        <v>5448960</v>
      </c>
      <c r="AT5918" s="13">
        <f t="shared" ca="1" si="1948"/>
        <v>6.7993674144557883E-2</v>
      </c>
      <c r="AU5918" s="12">
        <f t="shared" ca="1" si="1949"/>
        <v>32388.809145251107</v>
      </c>
      <c r="AV5918" s="14">
        <f ca="1">IF(AS5918&gt;0,('Inputs and Output'!$C$42*'Inputs and Output'!$C$15),0)</f>
        <v>5325.12</v>
      </c>
      <c r="AW5918" s="17">
        <f>SLN('Inputs and Output'!$C$45,0,'Inputs and Output'!$C$44)</f>
        <v>7068.4931506849316</v>
      </c>
      <c r="AX5918" s="15">
        <f t="shared" ca="1" si="1950"/>
        <v>19995.195994566177</v>
      </c>
      <c r="AY5918" s="18">
        <f t="shared" ca="1" si="1951"/>
        <v>17521.82417858444</v>
      </c>
    </row>
    <row r="5919" spans="1:51">
      <c r="A5919" t="str">
        <f>'hourly electricity demand texas'!B5918</f>
        <v>9/4/2020 1 p.m. CDT</v>
      </c>
      <c r="B5919">
        <f>'PVWatt simulated dispatch'!K5935</f>
        <v>557263.56299999997</v>
      </c>
      <c r="C5919">
        <f>'hourly electricity demand texas'!I5918*'Inputs and Output'!$C$20</f>
        <v>79.570000000000007</v>
      </c>
      <c r="D5919">
        <f>MIN(MAX(C5919-'Inputs and Output'!C$16,0),'Inputs and Output'!C$19-'Inputs and Output'!C$16)</f>
        <v>79.570000000000007</v>
      </c>
      <c r="E5919">
        <f>B5919*'Inputs and Output'!C$13/1000000</f>
        <v>362.22131594999996</v>
      </c>
      <c r="F5919">
        <f>IF(E5919&lt;=D5919,MIN(P5919,D5919-E5919,'Inputs and Output'!C$14*'Inputs and Output'!C$55),0)</f>
        <v>0</v>
      </c>
      <c r="G5919">
        <f t="shared" si="1952"/>
        <v>79.570000000000007</v>
      </c>
      <c r="H5919" s="4">
        <f t="shared" si="1953"/>
        <v>0</v>
      </c>
      <c r="I5919">
        <f t="shared" si="1934"/>
        <v>282.65131594999997</v>
      </c>
      <c r="J5919">
        <f t="shared" ca="1" si="1935"/>
        <v>31.49</v>
      </c>
      <c r="K5919" s="24">
        <f>AR5919/AP5919*(1/('Inputs and Output'!C$36/'Inputs and Output'!C$39))-'Inputs and Output'!C$42</f>
        <v>24.580489666791493</v>
      </c>
      <c r="L5919" s="24">
        <f ca="1">IFERROR(AVERAGE(OFFSET(K5919,-1,0,-'Inputs and Output'!C$46)),K5919)</f>
        <v>127.26681633032355</v>
      </c>
      <c r="M5919" s="24">
        <f ca="1">_xlfn.XLOOKUP(J5919/L5919,'Battery dispatch curve multiple'!C$3:C$103,'Battery dispatch curve multiple'!A$3:A$103,,1,2)</f>
        <v>0.86000000000000054</v>
      </c>
      <c r="N5919" t="str">
        <f ca="1">IF(P5919/'Inputs and Output'!C$14&lt;=M5919,"battery","miner")</f>
        <v>miner</v>
      </c>
      <c r="O5919" t="str">
        <f t="shared" si="1936"/>
        <v>No</v>
      </c>
      <c r="P5919" s="27">
        <f t="shared" ca="1" si="1954"/>
        <v>280</v>
      </c>
      <c r="Q5919" s="24">
        <f ca="1">-(P5919/'Inputs and Output'!C$14-M5919)*'Inputs and Output'!C$14-F5919</f>
        <v>-39.199999999999847</v>
      </c>
      <c r="R5919" s="24">
        <f ca="1">IF(Q5919&gt;0,MIN(Q5919,'Inputs and Output'!C$55*'Inputs and Output'!C$14,Model!I5919),0)</f>
        <v>0</v>
      </c>
      <c r="S5919" s="24">
        <f t="shared" ca="1" si="1937"/>
        <v>0</v>
      </c>
      <c r="T5919" s="24">
        <f ca="1">MIN('Inputs and Output'!C$15,Model!S5919)</f>
        <v>0</v>
      </c>
      <c r="U5919" s="24">
        <f t="shared" ca="1" si="1938"/>
        <v>0</v>
      </c>
      <c r="V5919" s="24">
        <f ca="1">MIN(U5919+R5919,'Inputs and Output'!C$55*'Inputs and Output'!C$14,'Inputs and Output'!C$14-Model!P5919)-R5919</f>
        <v>0</v>
      </c>
      <c r="W5919" s="24">
        <f t="shared" ca="1" si="1939"/>
        <v>0</v>
      </c>
      <c r="X5919" s="24">
        <f ca="1">IF(AND(O5919="Yes",Q5919&lt;=0),MIN(-Q5919,'Inputs and Output'!C$55*'Inputs and Output'!C$14-F5919),0)</f>
        <v>0</v>
      </c>
      <c r="Y5919" s="24">
        <f ca="1">MIN(X5919,'Inputs and Output'!C$15)</f>
        <v>0</v>
      </c>
      <c r="Z5919" s="24">
        <f ca="1">IF(AND(O5919="No",Q5919&lt;=0),MIN(I5919,'Inputs and Output'!C$15),0)</f>
        <v>177.50399999999999</v>
      </c>
      <c r="AA5919" s="24">
        <f t="shared" ca="1" si="1940"/>
        <v>105.14731594999998</v>
      </c>
      <c r="AB5919" s="24">
        <f ca="1">MIN(AA5919,'Inputs and Output'!C$55*'Inputs and Output'!C$14,'Inputs and Output'!C$14-Model!P5919)</f>
        <v>0</v>
      </c>
      <c r="AC5919" s="24">
        <f ca="1">IF(AND(O5919="No",Q5919&lt;=0),MIN('Inputs and Output'!C$15-Model!Z5919,'Inputs and Output'!C$55*'Inputs and Output'!C$14),0)</f>
        <v>0</v>
      </c>
      <c r="AD5919" s="24">
        <f t="shared" ca="1" si="1941"/>
        <v>105.14731594999998</v>
      </c>
      <c r="AE5919" s="27">
        <f t="shared" ca="1" si="1942"/>
        <v>0</v>
      </c>
      <c r="AF5919" s="27">
        <f t="shared" ca="1" si="1943"/>
        <v>105.14731594999998</v>
      </c>
      <c r="AG5919">
        <f>'real time electricity price'!G5918</f>
        <v>26.267500000000002</v>
      </c>
      <c r="AH5919" s="21">
        <f>'real time electricity price'!H5918</f>
        <v>27.3</v>
      </c>
      <c r="AI5919" s="24">
        <f t="shared" ca="1" si="1944"/>
        <v>177.50399999999999</v>
      </c>
      <c r="AJ5919">
        <f t="shared" si="1945"/>
        <v>2090.1049750000002</v>
      </c>
      <c r="AK5919" s="1">
        <f>SLN('Inputs and Output'!$C$27,0,'Inputs and Output'!$C$31)</f>
        <v>2968.0365296803652</v>
      </c>
      <c r="AL5919" s="1">
        <f>SLN('Inputs and Output'!$C$51,0,'Inputs and Output'!$C$31)</f>
        <v>319.634703196347</v>
      </c>
      <c r="AM5919" s="16">
        <f>-'PVWatt simulated dispatch'!$B$7*'Inputs and Output'!$C$13*'Inputs and Output'!$C$29</f>
        <v>-964.6118721461188</v>
      </c>
      <c r="AN5919" s="19">
        <f>-'Inputs and Output'!$C$54*'Inputs and Output'!$C$14/(365*24)</f>
        <v>-95.890410958904113</v>
      </c>
      <c r="AO5919" s="19">
        <f t="shared" si="1946"/>
        <v>-2258.0685409817352</v>
      </c>
      <c r="AP5919" s="10">
        <f t="shared" si="1947"/>
        <v>261285468.09773803</v>
      </c>
      <c r="AQ5919">
        <v>2.6128546809773801E+20</v>
      </c>
      <c r="AR5919">
        <v>464565.77124123398</v>
      </c>
      <c r="AS5919" s="10">
        <f ca="1">IFERROR((AI5919/('Inputs and Output'!$C$15))*('Inputs and Output'!$C$39*'Inputs and Output'!$C$40),0)</f>
        <v>5448960</v>
      </c>
      <c r="AT5919" s="13">
        <f t="shared" ca="1" si="1948"/>
        <v>2.0854431896540564E-2</v>
      </c>
      <c r="AU5919" s="12">
        <f t="shared" ca="1" si="1949"/>
        <v>9688.2552378141572</v>
      </c>
      <c r="AV5919" s="14">
        <f ca="1">IF(AS5919&gt;0,('Inputs and Output'!$C$42*'Inputs and Output'!$C$15),0)</f>
        <v>5325.12</v>
      </c>
      <c r="AW5919" s="17">
        <f>SLN('Inputs and Output'!$C$45,0,'Inputs and Output'!$C$44)</f>
        <v>7068.4931506849316</v>
      </c>
      <c r="AX5919" s="15">
        <f t="shared" ca="1" si="1950"/>
        <v>-2705.3579128707743</v>
      </c>
      <c r="AY5919" s="18">
        <f t="shared" ca="1" si="1951"/>
        <v>-4963.4264538525094</v>
      </c>
    </row>
    <row r="5920" spans="1:51">
      <c r="A5920" t="str">
        <f>'hourly electricity demand texas'!B5919</f>
        <v>9/4/2020 2 p.m. CDT</v>
      </c>
      <c r="B5920">
        <f>'PVWatt simulated dispatch'!K5936</f>
        <v>481629.375</v>
      </c>
      <c r="C5920">
        <f>'hourly electricity demand texas'!I5919*'Inputs and Output'!$C$20</f>
        <v>80.66</v>
      </c>
      <c r="D5920">
        <f>MIN(MAX(C5920-'Inputs and Output'!C$16,0),'Inputs and Output'!C$19-'Inputs and Output'!C$16)</f>
        <v>80.66</v>
      </c>
      <c r="E5920">
        <f>B5920*'Inputs and Output'!C$13/1000000</f>
        <v>313.05909374999999</v>
      </c>
      <c r="F5920">
        <f>IF(E5920&lt;=D5920,MIN(P5920,D5920-E5920,'Inputs and Output'!C$14*'Inputs and Output'!C$55),0)</f>
        <v>0</v>
      </c>
      <c r="G5920">
        <f t="shared" si="1952"/>
        <v>80.66</v>
      </c>
      <c r="H5920" s="4">
        <f t="shared" si="1953"/>
        <v>0</v>
      </c>
      <c r="I5920">
        <f t="shared" si="1934"/>
        <v>232.39909374999999</v>
      </c>
      <c r="J5920">
        <f t="shared" ca="1" si="1935"/>
        <v>31.49</v>
      </c>
      <c r="K5920" s="24">
        <f>AR5920/AP5920*(1/('Inputs and Output'!C$36/'Inputs and Output'!C$39))-'Inputs and Output'!C$42</f>
        <v>52.671343960366784</v>
      </c>
      <c r="L5920" s="24">
        <f ca="1">IFERROR(AVERAGE(OFFSET(K5920,-1,0,-'Inputs and Output'!C$46)),K5920)</f>
        <v>117.41494891601434</v>
      </c>
      <c r="M5920" s="24">
        <f ca="1">_xlfn.XLOOKUP(J5920/L5920,'Battery dispatch curve multiple'!C$3:C$103,'Battery dispatch curve multiple'!A$3:A$103,,1,2)</f>
        <v>0.87000000000000055</v>
      </c>
      <c r="N5920" t="str">
        <f ca="1">IF(P5920/'Inputs and Output'!C$14&lt;=M5920,"battery","miner")</f>
        <v>miner</v>
      </c>
      <c r="O5920" t="str">
        <f t="shared" si="1936"/>
        <v>No</v>
      </c>
      <c r="P5920" s="27">
        <f t="shared" ca="1" si="1954"/>
        <v>280</v>
      </c>
      <c r="Q5920" s="24">
        <f ca="1">-(P5920/'Inputs and Output'!C$14-M5920)*'Inputs and Output'!C$14-F5920</f>
        <v>-36.399999999999849</v>
      </c>
      <c r="R5920" s="24">
        <f ca="1">IF(Q5920&gt;0,MIN(Q5920,'Inputs and Output'!C$55*'Inputs and Output'!C$14,Model!I5920),0)</f>
        <v>0</v>
      </c>
      <c r="S5920" s="24">
        <f t="shared" ca="1" si="1937"/>
        <v>0</v>
      </c>
      <c r="T5920" s="24">
        <f ca="1">MIN('Inputs and Output'!C$15,Model!S5920)</f>
        <v>0</v>
      </c>
      <c r="U5920" s="24">
        <f t="shared" ca="1" si="1938"/>
        <v>0</v>
      </c>
      <c r="V5920" s="24">
        <f ca="1">MIN(U5920+R5920,'Inputs and Output'!C$55*'Inputs and Output'!C$14,'Inputs and Output'!C$14-Model!P5920)-R5920</f>
        <v>0</v>
      </c>
      <c r="W5920" s="24">
        <f t="shared" ca="1" si="1939"/>
        <v>0</v>
      </c>
      <c r="X5920" s="24">
        <f ca="1">IF(AND(O5920="Yes",Q5920&lt;=0),MIN(-Q5920,'Inputs and Output'!C$55*'Inputs and Output'!C$14-F5920),0)</f>
        <v>0</v>
      </c>
      <c r="Y5920" s="24">
        <f ca="1">MIN(X5920,'Inputs and Output'!C$15)</f>
        <v>0</v>
      </c>
      <c r="Z5920" s="24">
        <f ca="1">IF(AND(O5920="No",Q5920&lt;=0),MIN(I5920,'Inputs and Output'!C$15),0)</f>
        <v>177.50399999999999</v>
      </c>
      <c r="AA5920" s="24">
        <f t="shared" ca="1" si="1940"/>
        <v>54.895093750000001</v>
      </c>
      <c r="AB5920" s="24">
        <f ca="1">MIN(AA5920,'Inputs and Output'!C$55*'Inputs and Output'!C$14,'Inputs and Output'!C$14-Model!P5920)</f>
        <v>0</v>
      </c>
      <c r="AC5920" s="24">
        <f ca="1">IF(AND(O5920="No",Q5920&lt;=0),MIN('Inputs and Output'!C$15-Model!Z5920,'Inputs and Output'!C$55*'Inputs and Output'!C$14),0)</f>
        <v>0</v>
      </c>
      <c r="AD5920" s="24">
        <f t="shared" ca="1" si="1941"/>
        <v>54.895093750000001</v>
      </c>
      <c r="AE5920" s="27">
        <f t="shared" ca="1" si="1942"/>
        <v>0</v>
      </c>
      <c r="AF5920" s="27">
        <f t="shared" ca="1" si="1943"/>
        <v>54.895093750000001</v>
      </c>
      <c r="AG5920">
        <f>'real time electricity price'!G5919</f>
        <v>25.932500000000001</v>
      </c>
      <c r="AH5920" s="21">
        <f>'real time electricity price'!H5919</f>
        <v>30.4</v>
      </c>
      <c r="AI5920" s="24">
        <f t="shared" ca="1" si="1944"/>
        <v>177.50399999999999</v>
      </c>
      <c r="AJ5920">
        <f t="shared" si="1945"/>
        <v>2091.7154500000001</v>
      </c>
      <c r="AK5920" s="1">
        <f>SLN('Inputs and Output'!$C$27,0,'Inputs and Output'!$C$31)</f>
        <v>2968.0365296803652</v>
      </c>
      <c r="AL5920" s="1">
        <f>SLN('Inputs and Output'!$C$51,0,'Inputs and Output'!$C$31)</f>
        <v>319.634703196347</v>
      </c>
      <c r="AM5920" s="16">
        <f>-'PVWatt simulated dispatch'!$B$7*'Inputs and Output'!$C$13*'Inputs and Output'!$C$29</f>
        <v>-964.6118721461188</v>
      </c>
      <c r="AN5920" s="19">
        <f>-'Inputs and Output'!$C$54*'Inputs and Output'!$C$14/(365*24)</f>
        <v>-95.890410958904113</v>
      </c>
      <c r="AO5920" s="19">
        <f t="shared" si="1946"/>
        <v>-2256.4580659817348</v>
      </c>
      <c r="AP5920" s="10">
        <f t="shared" si="1947"/>
        <v>182250014.185004</v>
      </c>
      <c r="AQ5920">
        <v>1.8225001418500401E+20</v>
      </c>
      <c r="AR5920">
        <v>490814.17061152903</v>
      </c>
      <c r="AS5920" s="10">
        <f ca="1">IFERROR((AI5920/('Inputs and Output'!$C$15))*('Inputs and Output'!$C$39*'Inputs and Output'!$C$40),0)</f>
        <v>5448960</v>
      </c>
      <c r="AT5920" s="13">
        <f t="shared" ca="1" si="1948"/>
        <v>2.9898269277876165E-2</v>
      </c>
      <c r="AU5920" s="12">
        <f t="shared" ca="1" si="1949"/>
        <v>14674.494238340949</v>
      </c>
      <c r="AV5920" s="14">
        <f ca="1">IF(AS5920&gt;0,('Inputs and Output'!$C$42*'Inputs and Output'!$C$15),0)</f>
        <v>5325.12</v>
      </c>
      <c r="AW5920" s="17">
        <f>SLN('Inputs and Output'!$C$45,0,'Inputs and Output'!$C$44)</f>
        <v>7068.4931506849316</v>
      </c>
      <c r="AX5920" s="15">
        <f t="shared" ca="1" si="1950"/>
        <v>2280.8810876560165</v>
      </c>
      <c r="AY5920" s="18">
        <f t="shared" ca="1" si="1951"/>
        <v>24.423021674281699</v>
      </c>
    </row>
    <row r="5921" spans="1:51">
      <c r="A5921" t="str">
        <f>'hourly electricity demand texas'!B5920</f>
        <v>9/4/2020 3 p.m. CDT</v>
      </c>
      <c r="B5921">
        <f>'PVWatt simulated dispatch'!K5937</f>
        <v>567750.06299999997</v>
      </c>
      <c r="C5921">
        <f>'hourly electricity demand texas'!I5920*'Inputs and Output'!$C$20</f>
        <v>79.87</v>
      </c>
      <c r="D5921">
        <f>MIN(MAX(C5921-'Inputs and Output'!C$16,0),'Inputs and Output'!C$19-'Inputs and Output'!C$16)</f>
        <v>79.87</v>
      </c>
      <c r="E5921">
        <f>B5921*'Inputs and Output'!C$13/1000000</f>
        <v>369.03754094999999</v>
      </c>
      <c r="F5921">
        <f>IF(E5921&lt;=D5921,MIN(P5921,D5921-E5921,'Inputs and Output'!C$14*'Inputs and Output'!C$55),0)</f>
        <v>0</v>
      </c>
      <c r="G5921">
        <f t="shared" si="1952"/>
        <v>79.87</v>
      </c>
      <c r="H5921" s="4">
        <f t="shared" si="1953"/>
        <v>0</v>
      </c>
      <c r="I5921">
        <f t="shared" si="1934"/>
        <v>289.16754094999999</v>
      </c>
      <c r="J5921">
        <f t="shared" ca="1" si="1935"/>
        <v>31.49</v>
      </c>
      <c r="K5921" s="24">
        <f>AR5921/AP5921*(1/('Inputs and Output'!C$36/'Inputs and Output'!C$39))-'Inputs and Output'!C$42</f>
        <v>138.56326935349961</v>
      </c>
      <c r="L5921" s="24">
        <f ca="1">IFERROR(AVERAGE(OFFSET(K5921,-1,0,-'Inputs and Output'!C$46)),K5921)</f>
        <v>115.75689273248257</v>
      </c>
      <c r="M5921" s="24">
        <f ca="1">_xlfn.XLOOKUP(J5921/L5921,'Battery dispatch curve multiple'!C$3:C$103,'Battery dispatch curve multiple'!A$3:A$103,,1,2)</f>
        <v>0.87000000000000055</v>
      </c>
      <c r="N5921" t="str">
        <f ca="1">IF(P5921/'Inputs and Output'!C$14&lt;=M5921,"battery","miner")</f>
        <v>miner</v>
      </c>
      <c r="O5921" t="str">
        <f t="shared" si="1936"/>
        <v>No</v>
      </c>
      <c r="P5921" s="27">
        <f t="shared" ca="1" si="1954"/>
        <v>280</v>
      </c>
      <c r="Q5921" s="24">
        <f ca="1">-(P5921/'Inputs and Output'!C$14-M5921)*'Inputs and Output'!C$14-F5921</f>
        <v>-36.399999999999849</v>
      </c>
      <c r="R5921" s="24">
        <f ca="1">IF(Q5921&gt;0,MIN(Q5921,'Inputs and Output'!C$55*'Inputs and Output'!C$14,Model!I5921),0)</f>
        <v>0</v>
      </c>
      <c r="S5921" s="24">
        <f t="shared" ca="1" si="1937"/>
        <v>0</v>
      </c>
      <c r="T5921" s="24">
        <f ca="1">MIN('Inputs and Output'!C$15,Model!S5921)</f>
        <v>0</v>
      </c>
      <c r="U5921" s="24">
        <f t="shared" ca="1" si="1938"/>
        <v>0</v>
      </c>
      <c r="V5921" s="24">
        <f ca="1">MIN(U5921+R5921,'Inputs and Output'!C$55*'Inputs and Output'!C$14,'Inputs and Output'!C$14-Model!P5921)-R5921</f>
        <v>0</v>
      </c>
      <c r="W5921" s="24">
        <f t="shared" ca="1" si="1939"/>
        <v>0</v>
      </c>
      <c r="X5921" s="24">
        <f ca="1">IF(AND(O5921="Yes",Q5921&lt;=0),MIN(-Q5921,'Inputs and Output'!C$55*'Inputs and Output'!C$14-F5921),0)</f>
        <v>0</v>
      </c>
      <c r="Y5921" s="24">
        <f ca="1">MIN(X5921,'Inputs and Output'!C$15)</f>
        <v>0</v>
      </c>
      <c r="Z5921" s="24">
        <f ca="1">IF(AND(O5921="No",Q5921&lt;=0),MIN(I5921,'Inputs and Output'!C$15),0)</f>
        <v>177.50399999999999</v>
      </c>
      <c r="AA5921" s="24">
        <f t="shared" ca="1" si="1940"/>
        <v>111.66354095</v>
      </c>
      <c r="AB5921" s="24">
        <f ca="1">MIN(AA5921,'Inputs and Output'!C$55*'Inputs and Output'!C$14,'Inputs and Output'!C$14-Model!P5921)</f>
        <v>0</v>
      </c>
      <c r="AC5921" s="24">
        <f ca="1">IF(AND(O5921="No",Q5921&lt;=0),MIN('Inputs and Output'!C$15-Model!Z5921,'Inputs and Output'!C$55*'Inputs and Output'!C$14),0)</f>
        <v>0</v>
      </c>
      <c r="AD5921" s="24">
        <f t="shared" ca="1" si="1941"/>
        <v>111.66354095</v>
      </c>
      <c r="AE5921" s="27">
        <f t="shared" ca="1" si="1942"/>
        <v>0</v>
      </c>
      <c r="AF5921" s="27">
        <f t="shared" ca="1" si="1943"/>
        <v>111.66354095</v>
      </c>
      <c r="AG5921">
        <f>'real time electricity price'!G5920</f>
        <v>25.432499999999997</v>
      </c>
      <c r="AH5921" s="21">
        <f>'real time electricity price'!H5920</f>
        <v>31.49</v>
      </c>
      <c r="AI5921" s="24">
        <f t="shared" ca="1" si="1944"/>
        <v>177.50399999999999</v>
      </c>
      <c r="AJ5921">
        <f t="shared" si="1945"/>
        <v>2031.2937749999999</v>
      </c>
      <c r="AK5921" s="1">
        <f>SLN('Inputs and Output'!$C$27,0,'Inputs and Output'!$C$31)</f>
        <v>2968.0365296803652</v>
      </c>
      <c r="AL5921" s="1">
        <f>SLN('Inputs and Output'!$C$51,0,'Inputs and Output'!$C$31)</f>
        <v>319.634703196347</v>
      </c>
      <c r="AM5921" s="16">
        <f>-'PVWatt simulated dispatch'!$B$7*'Inputs and Output'!$C$13*'Inputs and Output'!$C$29</f>
        <v>-964.6118721461188</v>
      </c>
      <c r="AN5921" s="19">
        <f>-'Inputs and Output'!$C$54*'Inputs and Output'!$C$14/(365*24)</f>
        <v>-95.890410958904113</v>
      </c>
      <c r="AO5921" s="19">
        <f t="shared" si="1946"/>
        <v>-2316.8797409817353</v>
      </c>
      <c r="AP5921" s="10">
        <f t="shared" si="1947"/>
        <v>45075317.315863296</v>
      </c>
      <c r="AQ5921">
        <v>4.5075317315863298E+19</v>
      </c>
      <c r="AR5921">
        <v>247512.002059135</v>
      </c>
      <c r="AS5921" s="10">
        <f ca="1">IFERROR((AI5921/('Inputs and Output'!$C$15))*('Inputs and Output'!$C$39*'Inputs and Output'!$C$40),0)</f>
        <v>5448960</v>
      </c>
      <c r="AT5921" s="13">
        <f t="shared" ca="1" si="1948"/>
        <v>0.12088567145998448</v>
      </c>
      <c r="AU5921" s="12">
        <f t="shared" ca="1" si="1949"/>
        <v>29920.654563323598</v>
      </c>
      <c r="AV5921" s="14">
        <f ca="1">IF(AS5921&gt;0,('Inputs and Output'!$C$42*'Inputs and Output'!$C$15),0)</f>
        <v>5325.12</v>
      </c>
      <c r="AW5921" s="17">
        <f>SLN('Inputs and Output'!$C$45,0,'Inputs and Output'!$C$44)</f>
        <v>7068.4931506849316</v>
      </c>
      <c r="AX5921" s="15">
        <f t="shared" ca="1" si="1950"/>
        <v>17527.041412638668</v>
      </c>
      <c r="AY5921" s="18">
        <f t="shared" ca="1" si="1951"/>
        <v>15210.161671656933</v>
      </c>
    </row>
    <row r="5922" spans="1:51">
      <c r="A5922" t="str">
        <f>'hourly electricity demand texas'!B5921</f>
        <v>9/4/2020 4 p.m. CDT</v>
      </c>
      <c r="B5922">
        <f>'PVWatt simulated dispatch'!K5938</f>
        <v>428265.28100000002</v>
      </c>
      <c r="C5922">
        <f>'hourly electricity demand texas'!I5921*'Inputs and Output'!$C$20</f>
        <v>79.86</v>
      </c>
      <c r="D5922">
        <f>MIN(MAX(C5922-'Inputs and Output'!C$16,0),'Inputs and Output'!C$19-'Inputs and Output'!C$16)</f>
        <v>79.86</v>
      </c>
      <c r="E5922">
        <f>B5922*'Inputs and Output'!C$13/1000000</f>
        <v>278.37243265000001</v>
      </c>
      <c r="F5922">
        <f>IF(E5922&lt;=D5922,MIN(P5922,D5922-E5922,'Inputs and Output'!C$14*'Inputs and Output'!C$55),0)</f>
        <v>0</v>
      </c>
      <c r="G5922">
        <f t="shared" si="1952"/>
        <v>79.86</v>
      </c>
      <c r="H5922" s="4">
        <f t="shared" si="1953"/>
        <v>0</v>
      </c>
      <c r="I5922">
        <f t="shared" si="1934"/>
        <v>198.51243264999999</v>
      </c>
      <c r="J5922">
        <f t="shared" ca="1" si="1935"/>
        <v>33.97</v>
      </c>
      <c r="K5922" s="24">
        <f>AR5922/AP5922*(1/('Inputs and Output'!C$36/'Inputs and Output'!C$39))-'Inputs and Output'!C$42</f>
        <v>-0.43376626788922223</v>
      </c>
      <c r="L5922" s="24">
        <f ca="1">IFERROR(AVERAGE(OFFSET(K5922,-1,0,-'Inputs and Output'!C$46)),K5922)</f>
        <v>118.59592152162452</v>
      </c>
      <c r="M5922" s="24">
        <f ca="1">_xlfn.XLOOKUP(J5922/L5922,'Battery dispatch curve multiple'!C$3:C$103,'Battery dispatch curve multiple'!A$3:A$103,,1,2)</f>
        <v>0.87000000000000055</v>
      </c>
      <c r="N5922" t="str">
        <f ca="1">IF(P5922/'Inputs and Output'!C$14&lt;=M5922,"battery","miner")</f>
        <v>miner</v>
      </c>
      <c r="O5922" t="str">
        <f t="shared" si="1936"/>
        <v>No</v>
      </c>
      <c r="P5922" s="27">
        <f t="shared" ca="1" si="1954"/>
        <v>280</v>
      </c>
      <c r="Q5922" s="24">
        <f ca="1">-(P5922/'Inputs and Output'!C$14-M5922)*'Inputs and Output'!C$14-F5922</f>
        <v>-36.399999999999849</v>
      </c>
      <c r="R5922" s="24">
        <f ca="1">IF(Q5922&gt;0,MIN(Q5922,'Inputs and Output'!C$55*'Inputs and Output'!C$14,Model!I5922),0)</f>
        <v>0</v>
      </c>
      <c r="S5922" s="24">
        <f t="shared" ca="1" si="1937"/>
        <v>0</v>
      </c>
      <c r="T5922" s="24">
        <f ca="1">MIN('Inputs and Output'!C$15,Model!S5922)</f>
        <v>0</v>
      </c>
      <c r="U5922" s="24">
        <f t="shared" ca="1" si="1938"/>
        <v>0</v>
      </c>
      <c r="V5922" s="24">
        <f ca="1">MIN(U5922+R5922,'Inputs and Output'!C$55*'Inputs and Output'!C$14,'Inputs and Output'!C$14-Model!P5922)-R5922</f>
        <v>0</v>
      </c>
      <c r="W5922" s="24">
        <f t="shared" ca="1" si="1939"/>
        <v>0</v>
      </c>
      <c r="X5922" s="24">
        <f ca="1">IF(AND(O5922="Yes",Q5922&lt;=0),MIN(-Q5922,'Inputs and Output'!C$55*'Inputs and Output'!C$14-F5922),0)</f>
        <v>0</v>
      </c>
      <c r="Y5922" s="24">
        <f ca="1">MIN(X5922,'Inputs and Output'!C$15)</f>
        <v>0</v>
      </c>
      <c r="Z5922" s="24">
        <f ca="1">IF(AND(O5922="No",Q5922&lt;=0),MIN(I5922,'Inputs and Output'!C$15),0)</f>
        <v>177.50399999999999</v>
      </c>
      <c r="AA5922" s="24">
        <f t="shared" ca="1" si="1940"/>
        <v>21.008432650000003</v>
      </c>
      <c r="AB5922" s="24">
        <f ca="1">MIN(AA5922,'Inputs and Output'!C$55*'Inputs and Output'!C$14,'Inputs and Output'!C$14-Model!P5922)</f>
        <v>0</v>
      </c>
      <c r="AC5922" s="24">
        <f ca="1">IF(AND(O5922="No",Q5922&lt;=0),MIN('Inputs and Output'!C$15-Model!Z5922,'Inputs and Output'!C$55*'Inputs and Output'!C$14),0)</f>
        <v>0</v>
      </c>
      <c r="AD5922" s="24">
        <f t="shared" ca="1" si="1941"/>
        <v>21.008432650000003</v>
      </c>
      <c r="AE5922" s="27">
        <f t="shared" ca="1" si="1942"/>
        <v>0</v>
      </c>
      <c r="AF5922" s="27">
        <f t="shared" ca="1" si="1943"/>
        <v>21.008432650000003</v>
      </c>
      <c r="AG5922">
        <f>'real time electricity price'!G5921</f>
        <v>23.740000000000002</v>
      </c>
      <c r="AH5922" s="21">
        <f>'real time electricity price'!H5921</f>
        <v>28.43</v>
      </c>
      <c r="AI5922" s="24">
        <f t="shared" ca="1" si="1944"/>
        <v>177.50399999999999</v>
      </c>
      <c r="AJ5922">
        <f t="shared" si="1945"/>
        <v>1895.8764000000001</v>
      </c>
      <c r="AK5922" s="1">
        <f>SLN('Inputs and Output'!$C$27,0,'Inputs and Output'!$C$31)</f>
        <v>2968.0365296803652</v>
      </c>
      <c r="AL5922" s="1">
        <f>SLN('Inputs and Output'!$C$51,0,'Inputs and Output'!$C$31)</f>
        <v>319.634703196347</v>
      </c>
      <c r="AM5922" s="16">
        <f>-'PVWatt simulated dispatch'!$B$7*'Inputs and Output'!$C$13*'Inputs and Output'!$C$29</f>
        <v>-964.6118721461188</v>
      </c>
      <c r="AN5922" s="19">
        <f>-'Inputs and Output'!$C$54*'Inputs and Output'!$C$14/(365*24)</f>
        <v>-95.890410958904113</v>
      </c>
      <c r="AO5922" s="19">
        <f t="shared" si="1946"/>
        <v>-2452.2971159817353</v>
      </c>
      <c r="AP5922" s="10">
        <f t="shared" si="1947"/>
        <v>170944637.657408</v>
      </c>
      <c r="AQ5922">
        <v>1.7094463765740801E+20</v>
      </c>
      <c r="AR5922">
        <v>164644.03926203499</v>
      </c>
      <c r="AS5922" s="10">
        <f ca="1">IFERROR((AI5922/('Inputs and Output'!$C$15))*('Inputs and Output'!$C$39*'Inputs and Output'!$C$40),0)</f>
        <v>5448960</v>
      </c>
      <c r="AT5922" s="13">
        <f t="shared" ca="1" si="1948"/>
        <v>3.1875583081584107E-2</v>
      </c>
      <c r="AU5922" s="12">
        <f t="shared" ca="1" si="1949"/>
        <v>5248.1247523845923</v>
      </c>
      <c r="AV5922" s="14">
        <f ca="1">IF(AS5922&gt;0,('Inputs and Output'!$C$42*'Inputs and Output'!$C$15),0)</f>
        <v>5325.12</v>
      </c>
      <c r="AW5922" s="17">
        <f>SLN('Inputs and Output'!$C$45,0,'Inputs and Output'!$C$44)</f>
        <v>7068.4931506849316</v>
      </c>
      <c r="AX5922" s="15">
        <f t="shared" ca="1" si="1950"/>
        <v>-7145.4883983003392</v>
      </c>
      <c r="AY5922" s="18">
        <f t="shared" ca="1" si="1951"/>
        <v>-9597.7855142820736</v>
      </c>
    </row>
    <row r="5923" spans="1:51">
      <c r="A5923" t="str">
        <f>'hourly electricity demand texas'!B5922</f>
        <v>9/4/2020 5 p.m. CDT</v>
      </c>
      <c r="B5923">
        <f>'PVWatt simulated dispatch'!K5939</f>
        <v>408290.78100000002</v>
      </c>
      <c r="C5923">
        <f>'hourly electricity demand texas'!I5922*'Inputs and Output'!$C$20</f>
        <v>81.09</v>
      </c>
      <c r="D5923">
        <f>MIN(MAX(C5923-'Inputs and Output'!C$16,0),'Inputs and Output'!C$19-'Inputs and Output'!C$16)</f>
        <v>81.09</v>
      </c>
      <c r="E5923">
        <f>B5923*'Inputs and Output'!C$13/1000000</f>
        <v>265.38900765</v>
      </c>
      <c r="F5923">
        <f>IF(E5923&lt;=D5923,MIN(P5923,D5923-E5923,'Inputs and Output'!C$14*'Inputs and Output'!C$55),0)</f>
        <v>0</v>
      </c>
      <c r="G5923">
        <f t="shared" si="1952"/>
        <v>81.09</v>
      </c>
      <c r="H5923" s="4">
        <f t="shared" si="1953"/>
        <v>0</v>
      </c>
      <c r="I5923">
        <f t="shared" si="1934"/>
        <v>184.29900764999999</v>
      </c>
      <c r="J5923">
        <f t="shared" ca="1" si="1935"/>
        <v>33.97</v>
      </c>
      <c r="K5923" s="24">
        <f>AR5923/AP5923*(1/('Inputs and Output'!C$36/'Inputs and Output'!C$39))-'Inputs and Output'!C$42</f>
        <v>91.266014035910686</v>
      </c>
      <c r="L5923" s="24">
        <f ca="1">IFERROR(AVERAGE(OFFSET(K5923,-1,0,-'Inputs and Output'!C$46)),K5923)</f>
        <v>116.49215941251742</v>
      </c>
      <c r="M5923" s="24">
        <f ca="1">_xlfn.XLOOKUP(J5923/L5923,'Battery dispatch curve multiple'!C$3:C$103,'Battery dispatch curve multiple'!A$3:A$103,,1,2)</f>
        <v>0.87000000000000055</v>
      </c>
      <c r="N5923" t="str">
        <f ca="1">IF(P5923/'Inputs and Output'!C$14&lt;=M5923,"battery","miner")</f>
        <v>miner</v>
      </c>
      <c r="O5923" t="str">
        <f t="shared" si="1936"/>
        <v>No</v>
      </c>
      <c r="P5923" s="27">
        <f t="shared" ca="1" si="1954"/>
        <v>280</v>
      </c>
      <c r="Q5923" s="24">
        <f ca="1">-(P5923/'Inputs and Output'!C$14-M5923)*'Inputs and Output'!C$14-F5923</f>
        <v>-36.399999999999849</v>
      </c>
      <c r="R5923" s="24">
        <f ca="1">IF(Q5923&gt;0,MIN(Q5923,'Inputs and Output'!C$55*'Inputs and Output'!C$14,Model!I5923),0)</f>
        <v>0</v>
      </c>
      <c r="S5923" s="24">
        <f t="shared" ca="1" si="1937"/>
        <v>0</v>
      </c>
      <c r="T5923" s="24">
        <f ca="1">MIN('Inputs and Output'!C$15,Model!S5923)</f>
        <v>0</v>
      </c>
      <c r="U5923" s="24">
        <f t="shared" ca="1" si="1938"/>
        <v>0</v>
      </c>
      <c r="V5923" s="24">
        <f ca="1">MIN(U5923+R5923,'Inputs and Output'!C$55*'Inputs and Output'!C$14,'Inputs and Output'!C$14-Model!P5923)-R5923</f>
        <v>0</v>
      </c>
      <c r="W5923" s="24">
        <f t="shared" ca="1" si="1939"/>
        <v>0</v>
      </c>
      <c r="X5923" s="24">
        <f ca="1">IF(AND(O5923="Yes",Q5923&lt;=0),MIN(-Q5923,'Inputs and Output'!C$55*'Inputs and Output'!C$14-F5923),0)</f>
        <v>0</v>
      </c>
      <c r="Y5923" s="24">
        <f ca="1">MIN(X5923,'Inputs and Output'!C$15)</f>
        <v>0</v>
      </c>
      <c r="Z5923" s="24">
        <f ca="1">IF(AND(O5923="No",Q5923&lt;=0),MIN(I5923,'Inputs and Output'!C$15),0)</f>
        <v>177.50399999999999</v>
      </c>
      <c r="AA5923" s="24">
        <f t="shared" ca="1" si="1940"/>
        <v>6.7950076500000023</v>
      </c>
      <c r="AB5923" s="24">
        <f ca="1">MIN(AA5923,'Inputs and Output'!C$55*'Inputs and Output'!C$14,'Inputs and Output'!C$14-Model!P5923)</f>
        <v>0</v>
      </c>
      <c r="AC5923" s="24">
        <f ca="1">IF(AND(O5923="No",Q5923&lt;=0),MIN('Inputs and Output'!C$15-Model!Z5923,'Inputs and Output'!C$55*'Inputs and Output'!C$14),0)</f>
        <v>0</v>
      </c>
      <c r="AD5923" s="24">
        <f t="shared" ca="1" si="1941"/>
        <v>6.7950076500000023</v>
      </c>
      <c r="AE5923" s="27">
        <f t="shared" ca="1" si="1942"/>
        <v>0</v>
      </c>
      <c r="AF5923" s="27">
        <f t="shared" ca="1" si="1943"/>
        <v>6.7950076500000023</v>
      </c>
      <c r="AG5923">
        <f>'real time electricity price'!G5922</f>
        <v>20.630000000000003</v>
      </c>
      <c r="AH5923" s="21">
        <f>'real time electricity price'!H5922</f>
        <v>25.36</v>
      </c>
      <c r="AI5923" s="24">
        <f t="shared" ca="1" si="1944"/>
        <v>177.50399999999999</v>
      </c>
      <c r="AJ5923">
        <f t="shared" si="1945"/>
        <v>1672.8867000000002</v>
      </c>
      <c r="AK5923" s="1">
        <f>SLN('Inputs and Output'!$C$27,0,'Inputs and Output'!$C$31)</f>
        <v>2968.0365296803652</v>
      </c>
      <c r="AL5923" s="1">
        <f>SLN('Inputs and Output'!$C$51,0,'Inputs and Output'!$C$31)</f>
        <v>319.634703196347</v>
      </c>
      <c r="AM5923" s="16">
        <f>-'PVWatt simulated dispatch'!$B$7*'Inputs and Output'!$C$13*'Inputs and Output'!$C$29</f>
        <v>-964.6118721461188</v>
      </c>
      <c r="AN5923" s="19">
        <f>-'Inputs and Output'!$C$54*'Inputs and Output'!$C$14/(365*24)</f>
        <v>-95.890410958904113</v>
      </c>
      <c r="AO5923" s="19">
        <f t="shared" si="1946"/>
        <v>-2675.2868159817353</v>
      </c>
      <c r="AP5923" s="10">
        <f t="shared" si="1947"/>
        <v>122762102.57815699</v>
      </c>
      <c r="AQ5923">
        <v>1.2276210257815699E+20</v>
      </c>
      <c r="AR5923">
        <v>484951.09601196198</v>
      </c>
      <c r="AS5923" s="10">
        <f ca="1">IFERROR((AI5923/('Inputs and Output'!$C$15))*('Inputs and Output'!$C$39*'Inputs and Output'!$C$40),0)</f>
        <v>5448960</v>
      </c>
      <c r="AT5923" s="13">
        <f t="shared" ca="1" si="1948"/>
        <v>4.4386336544952033E-2</v>
      </c>
      <c r="AU5923" s="12">
        <f t="shared" ca="1" si="1949"/>
        <v>21525.202555430289</v>
      </c>
      <c r="AV5923" s="14">
        <f ca="1">IF(AS5923&gt;0,('Inputs and Output'!$C$42*'Inputs and Output'!$C$15),0)</f>
        <v>5325.12</v>
      </c>
      <c r="AW5923" s="17">
        <f>SLN('Inputs and Output'!$C$45,0,'Inputs and Output'!$C$44)</f>
        <v>7068.4931506849316</v>
      </c>
      <c r="AX5923" s="15">
        <f t="shared" ca="1" si="1950"/>
        <v>9131.5894047453585</v>
      </c>
      <c r="AY5923" s="18">
        <f t="shared" ca="1" si="1951"/>
        <v>6456.3025887636231</v>
      </c>
    </row>
    <row r="5924" spans="1:51">
      <c r="A5924" t="str">
        <f>'hourly electricity demand texas'!B5923</f>
        <v>9/4/2020 6 p.m. CDT</v>
      </c>
      <c r="B5924">
        <f>'PVWatt simulated dispatch'!K5940</f>
        <v>275346.53100000002</v>
      </c>
      <c r="C5924">
        <f>'hourly electricity demand texas'!I5923*'Inputs and Output'!$C$20</f>
        <v>81.09</v>
      </c>
      <c r="D5924">
        <f>MIN(MAX(C5924-'Inputs and Output'!C$16,0),'Inputs and Output'!C$19-'Inputs and Output'!C$16)</f>
        <v>81.09</v>
      </c>
      <c r="E5924">
        <f>B5924*'Inputs and Output'!C$13/1000000</f>
        <v>178.97524515000001</v>
      </c>
      <c r="F5924">
        <f>IF(E5924&lt;=D5924,MIN(P5924,D5924-E5924,'Inputs and Output'!C$14*'Inputs and Output'!C$55),0)</f>
        <v>0</v>
      </c>
      <c r="G5924">
        <f t="shared" si="1952"/>
        <v>81.09</v>
      </c>
      <c r="H5924" s="4">
        <f t="shared" si="1953"/>
        <v>0</v>
      </c>
      <c r="I5924">
        <f t="shared" si="1934"/>
        <v>97.885245150000003</v>
      </c>
      <c r="J5924">
        <f t="shared" ca="1" si="1935"/>
        <v>33.97</v>
      </c>
      <c r="K5924" s="24">
        <f>AR5924/AP5924*(1/('Inputs and Output'!C$36/'Inputs and Output'!C$39))-'Inputs and Output'!C$42</f>
        <v>23.290396898764712</v>
      </c>
      <c r="L5924" s="24">
        <f ca="1">IFERROR(AVERAGE(OFFSET(K5924,-1,0,-'Inputs and Output'!C$46)),K5924)</f>
        <v>115.20195202640969</v>
      </c>
      <c r="M5924" s="24">
        <f ca="1">_xlfn.XLOOKUP(J5924/L5924,'Battery dispatch curve multiple'!C$3:C$103,'Battery dispatch curve multiple'!A$3:A$103,,1,2)</f>
        <v>0.87000000000000055</v>
      </c>
      <c r="N5924" t="str">
        <f ca="1">IF(P5924/'Inputs and Output'!C$14&lt;=M5924,"battery","miner")</f>
        <v>miner</v>
      </c>
      <c r="O5924" t="str">
        <f t="shared" si="1936"/>
        <v>No</v>
      </c>
      <c r="P5924" s="27">
        <f t="shared" ca="1" si="1954"/>
        <v>280</v>
      </c>
      <c r="Q5924" s="24">
        <f ca="1">-(P5924/'Inputs and Output'!C$14-M5924)*'Inputs and Output'!C$14-F5924</f>
        <v>-36.399999999999849</v>
      </c>
      <c r="R5924" s="24">
        <f ca="1">IF(Q5924&gt;0,MIN(Q5924,'Inputs and Output'!C$55*'Inputs and Output'!C$14,Model!I5924),0)</f>
        <v>0</v>
      </c>
      <c r="S5924" s="24">
        <f t="shared" ca="1" si="1937"/>
        <v>0</v>
      </c>
      <c r="T5924" s="24">
        <f ca="1">MIN('Inputs and Output'!C$15,Model!S5924)</f>
        <v>0</v>
      </c>
      <c r="U5924" s="24">
        <f t="shared" ca="1" si="1938"/>
        <v>0</v>
      </c>
      <c r="V5924" s="24">
        <f ca="1">MIN(U5924+R5924,'Inputs and Output'!C$55*'Inputs and Output'!C$14,'Inputs and Output'!C$14-Model!P5924)-R5924</f>
        <v>0</v>
      </c>
      <c r="W5924" s="24">
        <f t="shared" ca="1" si="1939"/>
        <v>0</v>
      </c>
      <c r="X5924" s="24">
        <f ca="1">IF(AND(O5924="Yes",Q5924&lt;=0),MIN(-Q5924,'Inputs and Output'!C$55*'Inputs and Output'!C$14-F5924),0)</f>
        <v>0</v>
      </c>
      <c r="Y5924" s="24">
        <f ca="1">MIN(X5924,'Inputs and Output'!C$15)</f>
        <v>0</v>
      </c>
      <c r="Z5924" s="24">
        <f ca="1">IF(AND(O5924="No",Q5924&lt;=0),MIN(I5924,'Inputs and Output'!C$15),0)</f>
        <v>97.885245150000003</v>
      </c>
      <c r="AA5924" s="24">
        <f t="shared" ca="1" si="1940"/>
        <v>0</v>
      </c>
      <c r="AB5924" s="24">
        <f ca="1">MIN(AA5924,'Inputs and Output'!C$55*'Inputs and Output'!C$14,'Inputs and Output'!C$14-Model!P5924)</f>
        <v>0</v>
      </c>
      <c r="AC5924" s="24">
        <f ca="1">IF(AND(O5924="No",Q5924&lt;=0),MIN('Inputs and Output'!C$15-Model!Z5924,'Inputs and Output'!C$55*'Inputs and Output'!C$14),0)</f>
        <v>70</v>
      </c>
      <c r="AD5924" s="24">
        <f t="shared" ca="1" si="1941"/>
        <v>0</v>
      </c>
      <c r="AE5924" s="27">
        <f t="shared" ca="1" si="1942"/>
        <v>-70</v>
      </c>
      <c r="AF5924" s="27">
        <f t="shared" ca="1" si="1943"/>
        <v>0</v>
      </c>
      <c r="AG5924">
        <f>'real time electricity price'!G5923</f>
        <v>18.122500000000002</v>
      </c>
      <c r="AH5924" s="21">
        <f>'real time electricity price'!H5923</f>
        <v>23.95</v>
      </c>
      <c r="AI5924" s="24">
        <f t="shared" ca="1" si="1944"/>
        <v>167.88524515</v>
      </c>
      <c r="AJ5924">
        <f t="shared" si="1945"/>
        <v>1469.5535250000003</v>
      </c>
      <c r="AK5924" s="1">
        <f>SLN('Inputs and Output'!$C$27,0,'Inputs and Output'!$C$31)</f>
        <v>2968.0365296803652</v>
      </c>
      <c r="AL5924" s="1">
        <f>SLN('Inputs and Output'!$C$51,0,'Inputs and Output'!$C$31)</f>
        <v>319.634703196347</v>
      </c>
      <c r="AM5924" s="16">
        <f>-'PVWatt simulated dispatch'!$B$7*'Inputs and Output'!$C$13*'Inputs and Output'!$C$29</f>
        <v>-964.6118721461188</v>
      </c>
      <c r="AN5924" s="19">
        <f>-'Inputs and Output'!$C$54*'Inputs and Output'!$C$14/(365*24)</f>
        <v>-95.890410958904113</v>
      </c>
      <c r="AO5924" s="19">
        <f t="shared" si="1946"/>
        <v>-2878.6199909817351</v>
      </c>
      <c r="AP5924" s="10">
        <f t="shared" si="1947"/>
        <v>236667921.416215</v>
      </c>
      <c r="AQ5924">
        <v>2.36667921416215E+20</v>
      </c>
      <c r="AR5924">
        <v>410849.60682989203</v>
      </c>
      <c r="AS5924" s="10">
        <f ca="1">IFERROR((AI5924/('Inputs and Output'!$C$15))*('Inputs and Output'!$C$39*'Inputs and Output'!$C$40),0)</f>
        <v>5153686.5953023257</v>
      </c>
      <c r="AT5924" s="13">
        <f t="shared" ca="1" si="1948"/>
        <v>2.1776025092301449E-2</v>
      </c>
      <c r="AU5924" s="12">
        <f t="shared" ca="1" si="1949"/>
        <v>8946.6713474899134</v>
      </c>
      <c r="AV5924" s="14">
        <f ca="1">IF(AS5924&gt;0,('Inputs and Output'!$C$42*'Inputs and Output'!$C$15),0)</f>
        <v>5325.12</v>
      </c>
      <c r="AW5924" s="17">
        <f>SLN('Inputs and Output'!$C$45,0,'Inputs and Output'!$C$44)</f>
        <v>7068.4931506849316</v>
      </c>
      <c r="AX5924" s="15">
        <f t="shared" ca="1" si="1950"/>
        <v>-3446.9418031950181</v>
      </c>
      <c r="AY5924" s="18">
        <f t="shared" ca="1" si="1951"/>
        <v>-6325.5617941767532</v>
      </c>
    </row>
    <row r="5925" spans="1:51">
      <c r="A5925" t="str">
        <f>'hourly electricity demand texas'!B5924</f>
        <v>9/4/2020 7 p.m. CDT</v>
      </c>
      <c r="B5925">
        <f>'PVWatt simulated dispatch'!K5941</f>
        <v>3730.43</v>
      </c>
      <c r="C5925">
        <f>'hourly electricity demand texas'!I5924*'Inputs and Output'!$C$20</f>
        <v>79.31</v>
      </c>
      <c r="D5925">
        <f>MIN(MAX(C5925-'Inputs and Output'!C$16,0),'Inputs and Output'!C$19-'Inputs and Output'!C$16)</f>
        <v>79.31</v>
      </c>
      <c r="E5925">
        <f>B5925*'Inputs and Output'!C$13/1000000</f>
        <v>2.4247795000000001</v>
      </c>
      <c r="F5925">
        <f ca="1">IF(E5925&lt;=D5925,MIN(P5925,D5925-E5925,'Inputs and Output'!C$14*'Inputs and Output'!C$55),0)</f>
        <v>70</v>
      </c>
      <c r="G5925">
        <f t="shared" ca="1" si="1952"/>
        <v>72.4247795</v>
      </c>
      <c r="H5925" s="4">
        <f t="shared" ca="1" si="1953"/>
        <v>-6.8852205000000026</v>
      </c>
      <c r="I5925">
        <f t="shared" si="1934"/>
        <v>0</v>
      </c>
      <c r="J5925">
        <f t="shared" ca="1" si="1935"/>
        <v>33.97</v>
      </c>
      <c r="K5925" s="24">
        <f>AR5925/AP5925*(1/('Inputs and Output'!C$36/'Inputs and Output'!C$39))-'Inputs and Output'!C$42</f>
        <v>112.9986037028913</v>
      </c>
      <c r="L5925" s="24">
        <f ca="1">IFERROR(AVERAGE(OFFSET(K5925,-1,0,-'Inputs and Output'!C$46)),K5925)</f>
        <v>116.5324658473502</v>
      </c>
      <c r="M5925" s="24">
        <f ca="1">_xlfn.XLOOKUP(J5925/L5925,'Battery dispatch curve multiple'!C$3:C$103,'Battery dispatch curve multiple'!A$3:A$103,,1,2)</f>
        <v>0.87000000000000055</v>
      </c>
      <c r="N5925" t="str">
        <f ca="1">IF(P5925/'Inputs and Output'!C$14&lt;=M5925,"battery","miner")</f>
        <v>battery</v>
      </c>
      <c r="O5925" t="str">
        <f t="shared" ca="1" si="1936"/>
        <v>Yes</v>
      </c>
      <c r="P5925" s="27">
        <f t="shared" ca="1" si="1954"/>
        <v>210</v>
      </c>
      <c r="Q5925" s="24">
        <f ca="1">-(P5925/'Inputs and Output'!C$14-M5925)*'Inputs and Output'!C$14-F5925</f>
        <v>-36.399999999999849</v>
      </c>
      <c r="R5925" s="24">
        <f ca="1">IF(Q5925&gt;0,MIN(Q5925,'Inputs and Output'!C$55*'Inputs and Output'!C$14,Model!I5925),0)</f>
        <v>0</v>
      </c>
      <c r="S5925" s="24">
        <f t="shared" ca="1" si="1937"/>
        <v>0</v>
      </c>
      <c r="T5925" s="24">
        <f ca="1">MIN('Inputs and Output'!C$15,Model!S5925)</f>
        <v>0</v>
      </c>
      <c r="U5925" s="24">
        <f t="shared" ca="1" si="1938"/>
        <v>0</v>
      </c>
      <c r="V5925" s="24">
        <f ca="1">MIN(U5925+R5925,'Inputs and Output'!C$55*'Inputs and Output'!C$14,'Inputs and Output'!C$14-Model!P5925)-R5925</f>
        <v>0</v>
      </c>
      <c r="W5925" s="24">
        <f t="shared" ca="1" si="1939"/>
        <v>0</v>
      </c>
      <c r="X5925" s="24">
        <f ca="1">IF(AND(O5925="Yes",Q5925&lt;=0),MIN(-Q5925,'Inputs and Output'!C$55*'Inputs and Output'!C$14-F5925),0)</f>
        <v>0</v>
      </c>
      <c r="Y5925" s="24">
        <f ca="1">MIN(X5925,'Inputs and Output'!C$15)</f>
        <v>0</v>
      </c>
      <c r="Z5925" s="24">
        <f ca="1">IF(AND(O5925="No",Q5925&lt;=0),MIN(I5925,'Inputs and Output'!C$15),0)</f>
        <v>0</v>
      </c>
      <c r="AA5925" s="24">
        <f t="shared" ca="1" si="1940"/>
        <v>0</v>
      </c>
      <c r="AB5925" s="24">
        <f ca="1">MIN(AA5925,'Inputs and Output'!C$55*'Inputs and Output'!C$14,'Inputs and Output'!C$14-Model!P5925)</f>
        <v>0</v>
      </c>
      <c r="AC5925" s="24">
        <f ca="1">IF(AND(O5925="No",Q5925&lt;=0),MIN('Inputs and Output'!C$15-Model!Z5925,'Inputs and Output'!C$55*'Inputs and Output'!C$14),0)</f>
        <v>0</v>
      </c>
      <c r="AD5925" s="24">
        <f t="shared" ca="1" si="1941"/>
        <v>0</v>
      </c>
      <c r="AE5925" s="27">
        <f t="shared" ca="1" si="1942"/>
        <v>-70</v>
      </c>
      <c r="AF5925" s="27">
        <f t="shared" ca="1" si="1943"/>
        <v>0</v>
      </c>
      <c r="AG5925">
        <f>'real time electricity price'!G5924</f>
        <v>18.7925</v>
      </c>
      <c r="AH5925" s="21">
        <f>'real time electricity price'!H5924</f>
        <v>23.42</v>
      </c>
      <c r="AI5925" s="24">
        <f t="shared" ca="1" si="1944"/>
        <v>0</v>
      </c>
      <c r="AJ5925">
        <f t="shared" ca="1" si="1945"/>
        <v>1361.0426687537499</v>
      </c>
      <c r="AK5925" s="1">
        <f>SLN('Inputs and Output'!$C$27,0,'Inputs and Output'!$C$31)</f>
        <v>2968.0365296803652</v>
      </c>
      <c r="AL5925" s="1">
        <f>SLN('Inputs and Output'!$C$51,0,'Inputs and Output'!$C$31)</f>
        <v>319.634703196347</v>
      </c>
      <c r="AM5925" s="16">
        <f>-'PVWatt simulated dispatch'!$B$7*'Inputs and Output'!$C$13*'Inputs and Output'!$C$29</f>
        <v>-964.6118721461188</v>
      </c>
      <c r="AN5925" s="19">
        <f>-'Inputs and Output'!$C$54*'Inputs and Output'!$C$14/(365*24)</f>
        <v>-95.890410958904113</v>
      </c>
      <c r="AO5925" s="19">
        <f t="shared" ca="1" si="1946"/>
        <v>-2987.1308472279852</v>
      </c>
      <c r="AP5925" s="10">
        <f t="shared" si="1947"/>
        <v>104941561.18764199</v>
      </c>
      <c r="AQ5925">
        <v>1.04941561187642E+20</v>
      </c>
      <c r="AR5925">
        <v>488847.999219755</v>
      </c>
      <c r="AS5925" s="10">
        <f ca="1">IFERROR((AI5925/('Inputs and Output'!$C$15))*('Inputs and Output'!$C$39*'Inputs and Output'!$C$40),0)</f>
        <v>0</v>
      </c>
      <c r="AT5925" s="13">
        <f t="shared" ca="1" si="1948"/>
        <v>0</v>
      </c>
      <c r="AU5925" s="12">
        <f t="shared" ca="1" si="1949"/>
        <v>0</v>
      </c>
      <c r="AV5925" s="14">
        <f ca="1">IF(AS5925&gt;0,('Inputs and Output'!$C$42*'Inputs and Output'!$C$15),0)</f>
        <v>0</v>
      </c>
      <c r="AW5925" s="17">
        <f>SLN('Inputs and Output'!$C$45,0,'Inputs and Output'!$C$44)</f>
        <v>7068.4931506849316</v>
      </c>
      <c r="AX5925" s="15">
        <f t="shared" ca="1" si="1950"/>
        <v>-7068.4931506849316</v>
      </c>
      <c r="AY5925" s="18">
        <f t="shared" ca="1" si="1951"/>
        <v>-10055.623997912917</v>
      </c>
    </row>
    <row r="5926" spans="1:51">
      <c r="A5926" t="str">
        <f>'hourly electricity demand texas'!B5925</f>
        <v>9/4/2020 8 p.m. CDT</v>
      </c>
      <c r="B5926">
        <f>'PVWatt simulated dispatch'!K5942</f>
        <v>0</v>
      </c>
      <c r="C5926">
        <f>'hourly electricity demand texas'!I5925*'Inputs and Output'!$C$20</f>
        <v>77.69</v>
      </c>
      <c r="D5926">
        <f>MIN(MAX(C5926-'Inputs and Output'!C$16,0),'Inputs and Output'!C$19-'Inputs and Output'!C$16)</f>
        <v>77.69</v>
      </c>
      <c r="E5926">
        <f>B5926*'Inputs and Output'!C$13/1000000</f>
        <v>0</v>
      </c>
      <c r="F5926">
        <f ca="1">IF(E5926&lt;=D5926,MIN(P5926,D5926-E5926,'Inputs and Output'!C$14*'Inputs and Output'!C$55),0)</f>
        <v>70</v>
      </c>
      <c r="G5926">
        <f t="shared" ca="1" si="1952"/>
        <v>70</v>
      </c>
      <c r="H5926" s="4">
        <f t="shared" ca="1" si="1953"/>
        <v>-7.6899999999999977</v>
      </c>
      <c r="I5926">
        <f t="shared" si="1934"/>
        <v>0</v>
      </c>
      <c r="J5926">
        <f t="shared" ca="1" si="1935"/>
        <v>33.97</v>
      </c>
      <c r="K5926" s="24">
        <f>AR5926/AP5926*(1/('Inputs and Output'!C$36/'Inputs and Output'!C$39))-'Inputs and Output'!C$42</f>
        <v>71.881936976282105</v>
      </c>
      <c r="L5926" s="24">
        <f ca="1">IFERROR(AVERAGE(OFFSET(K5926,-1,0,-'Inputs and Output'!C$46)),K5926)</f>
        <v>111.78567428129587</v>
      </c>
      <c r="M5926" s="24">
        <f ca="1">_xlfn.XLOOKUP(J5926/L5926,'Battery dispatch curve multiple'!C$3:C$103,'Battery dispatch curve multiple'!A$3:A$103,,1,2)</f>
        <v>0.87000000000000055</v>
      </c>
      <c r="N5926" t="str">
        <f ca="1">IF(P5926/'Inputs and Output'!C$14&lt;=M5926,"battery","miner")</f>
        <v>battery</v>
      </c>
      <c r="O5926" t="str">
        <f t="shared" ca="1" si="1936"/>
        <v>Yes</v>
      </c>
      <c r="P5926" s="27">
        <f t="shared" ca="1" si="1954"/>
        <v>140</v>
      </c>
      <c r="Q5926" s="24">
        <f ca="1">-(P5926/'Inputs and Output'!C$14-M5926)*'Inputs and Output'!C$14-F5926</f>
        <v>33.600000000000151</v>
      </c>
      <c r="R5926" s="24">
        <f ca="1">IF(Q5926&gt;0,MIN(Q5926,'Inputs and Output'!C$55*'Inputs and Output'!C$14,Model!I5926),0)</f>
        <v>0</v>
      </c>
      <c r="S5926" s="24">
        <f t="shared" ca="1" si="1937"/>
        <v>0</v>
      </c>
      <c r="T5926" s="24">
        <f ca="1">MIN('Inputs and Output'!C$15,Model!S5926)</f>
        <v>0</v>
      </c>
      <c r="U5926" s="24">
        <f t="shared" ca="1" si="1938"/>
        <v>0</v>
      </c>
      <c r="V5926" s="24">
        <f ca="1">MIN(U5926+R5926,'Inputs and Output'!C$55*'Inputs and Output'!C$14,'Inputs and Output'!C$14-Model!P5926)-R5926</f>
        <v>0</v>
      </c>
      <c r="W5926" s="24">
        <f t="shared" ca="1" si="1939"/>
        <v>0</v>
      </c>
      <c r="X5926" s="24">
        <f ca="1">IF(AND(O5926="Yes",Q5926&lt;=0),MIN(-Q5926,'Inputs and Output'!C$55*'Inputs and Output'!C$14-F5926),0)</f>
        <v>0</v>
      </c>
      <c r="Y5926" s="24">
        <f ca="1">MIN(X5926,'Inputs and Output'!C$15)</f>
        <v>0</v>
      </c>
      <c r="Z5926" s="24">
        <f ca="1">IF(AND(O5926="No",Q5926&lt;=0),MIN(I5926,'Inputs and Output'!C$15),0)</f>
        <v>0</v>
      </c>
      <c r="AA5926" s="24">
        <f t="shared" ca="1" si="1940"/>
        <v>0</v>
      </c>
      <c r="AB5926" s="24">
        <f ca="1">MIN(AA5926,'Inputs and Output'!C$55*'Inputs and Output'!C$14,'Inputs and Output'!C$14-Model!P5926)</f>
        <v>0</v>
      </c>
      <c r="AC5926" s="24">
        <f ca="1">IF(AND(O5926="No",Q5926&lt;=0),MIN('Inputs and Output'!C$15-Model!Z5926,'Inputs and Output'!C$55*'Inputs and Output'!C$14),0)</f>
        <v>0</v>
      </c>
      <c r="AD5926" s="24">
        <f t="shared" ca="1" si="1941"/>
        <v>0</v>
      </c>
      <c r="AE5926" s="27">
        <f t="shared" ca="1" si="1942"/>
        <v>-70</v>
      </c>
      <c r="AF5926" s="27">
        <f t="shared" ca="1" si="1943"/>
        <v>0</v>
      </c>
      <c r="AG5926">
        <f>'real time electricity price'!G5925</f>
        <v>19.877499999999998</v>
      </c>
      <c r="AH5926" s="21">
        <f>'real time electricity price'!H5925</f>
        <v>22.85</v>
      </c>
      <c r="AI5926" s="24">
        <f t="shared" ca="1" si="1944"/>
        <v>0</v>
      </c>
      <c r="AJ5926">
        <f t="shared" ca="1" si="1945"/>
        <v>1391.4249999999997</v>
      </c>
      <c r="AK5926" s="1">
        <f>SLN('Inputs and Output'!$C$27,0,'Inputs and Output'!$C$31)</f>
        <v>2968.0365296803652</v>
      </c>
      <c r="AL5926" s="1">
        <f>SLN('Inputs and Output'!$C$51,0,'Inputs and Output'!$C$31)</f>
        <v>319.634703196347</v>
      </c>
      <c r="AM5926" s="16">
        <f>-'PVWatt simulated dispatch'!$B$7*'Inputs and Output'!$C$13*'Inputs and Output'!$C$29</f>
        <v>-964.6118721461188</v>
      </c>
      <c r="AN5926" s="19">
        <f>-'Inputs and Output'!$C$54*'Inputs and Output'!$C$14/(365*24)</f>
        <v>-95.890410958904113</v>
      </c>
      <c r="AO5926" s="19">
        <f t="shared" ca="1" si="1946"/>
        <v>-2956.7485159817352</v>
      </c>
      <c r="AP5926" s="10">
        <f t="shared" si="1947"/>
        <v>146307383.89303601</v>
      </c>
      <c r="AQ5926">
        <v>1.4630738389303601E+20</v>
      </c>
      <c r="AR5926">
        <v>485576.83757050399</v>
      </c>
      <c r="AS5926" s="10">
        <f ca="1">IFERROR((AI5926/('Inputs and Output'!$C$15))*('Inputs and Output'!$C$39*'Inputs and Output'!$C$40),0)</f>
        <v>0</v>
      </c>
      <c r="AT5926" s="13">
        <f t="shared" ca="1" si="1948"/>
        <v>0</v>
      </c>
      <c r="AU5926" s="12">
        <f t="shared" ca="1" si="1949"/>
        <v>0</v>
      </c>
      <c r="AV5926" s="14">
        <f ca="1">IF(AS5926&gt;0,('Inputs and Output'!$C$42*'Inputs and Output'!$C$15),0)</f>
        <v>0</v>
      </c>
      <c r="AW5926" s="17">
        <f>SLN('Inputs and Output'!$C$45,0,'Inputs and Output'!$C$44)</f>
        <v>7068.4931506849316</v>
      </c>
      <c r="AX5926" s="15">
        <f t="shared" ca="1" si="1950"/>
        <v>-7068.4931506849316</v>
      </c>
      <c r="AY5926" s="18">
        <f t="shared" ca="1" si="1951"/>
        <v>-10025.241666666667</v>
      </c>
    </row>
    <row r="5927" spans="1:51">
      <c r="A5927" t="str">
        <f>'hourly electricity demand texas'!B5926</f>
        <v>9/4/2020 9 p.m. CDT</v>
      </c>
      <c r="B5927">
        <f>'PVWatt simulated dispatch'!K5943</f>
        <v>0</v>
      </c>
      <c r="C5927">
        <f>'hourly electricity demand texas'!I5926*'Inputs and Output'!$C$20</f>
        <v>77.540000000000006</v>
      </c>
      <c r="D5927">
        <f>MIN(MAX(C5927-'Inputs and Output'!C$16,0),'Inputs and Output'!C$19-'Inputs and Output'!C$16)</f>
        <v>77.540000000000006</v>
      </c>
      <c r="E5927">
        <f>B5927*'Inputs and Output'!C$13/1000000</f>
        <v>0</v>
      </c>
      <c r="F5927">
        <f ca="1">IF(E5927&lt;=D5927,MIN(P5927,D5927-E5927,'Inputs and Output'!C$14*'Inputs and Output'!C$55),0)</f>
        <v>70</v>
      </c>
      <c r="G5927">
        <f t="shared" ca="1" si="1952"/>
        <v>70</v>
      </c>
      <c r="H5927" s="4">
        <f t="shared" ca="1" si="1953"/>
        <v>-7.5400000000000063</v>
      </c>
      <c r="I5927">
        <f t="shared" si="1934"/>
        <v>0</v>
      </c>
      <c r="J5927">
        <f t="shared" ca="1" si="1935"/>
        <v>33.97</v>
      </c>
      <c r="K5927" s="24">
        <f>AR5927/AP5927*(1/('Inputs and Output'!C$36/'Inputs and Output'!C$39))-'Inputs and Output'!C$42</f>
        <v>88.253830571157764</v>
      </c>
      <c r="L5927" s="24">
        <f ca="1">IFERROR(AVERAGE(OFFSET(K5927,-1,0,-'Inputs and Output'!C$46)),K5927)</f>
        <v>108.10973613243048</v>
      </c>
      <c r="M5927" s="24">
        <f ca="1">_xlfn.XLOOKUP(J5927/L5927,'Battery dispatch curve multiple'!C$3:C$103,'Battery dispatch curve multiple'!A$3:A$103,,1,2)</f>
        <v>0.88000000000000056</v>
      </c>
      <c r="N5927" t="str">
        <f ca="1">IF(P5927/'Inputs and Output'!C$14&lt;=M5927,"battery","miner")</f>
        <v>battery</v>
      </c>
      <c r="O5927" t="str">
        <f t="shared" ca="1" si="1936"/>
        <v>Yes</v>
      </c>
      <c r="P5927" s="27">
        <f t="shared" ca="1" si="1954"/>
        <v>70</v>
      </c>
      <c r="Q5927" s="24">
        <f ca="1">-(P5927/'Inputs and Output'!C$14-M5927)*'Inputs and Output'!C$14-F5927</f>
        <v>106.40000000000015</v>
      </c>
      <c r="R5927" s="24">
        <f ca="1">IF(Q5927&gt;0,MIN(Q5927,'Inputs and Output'!C$55*'Inputs and Output'!C$14,Model!I5927),0)</f>
        <v>0</v>
      </c>
      <c r="S5927" s="24">
        <f t="shared" ca="1" si="1937"/>
        <v>0</v>
      </c>
      <c r="T5927" s="24">
        <f ca="1">MIN('Inputs and Output'!C$15,Model!S5927)</f>
        <v>0</v>
      </c>
      <c r="U5927" s="24">
        <f t="shared" ca="1" si="1938"/>
        <v>0</v>
      </c>
      <c r="V5927" s="24">
        <f ca="1">MIN(U5927+R5927,'Inputs and Output'!C$55*'Inputs and Output'!C$14,'Inputs and Output'!C$14-Model!P5927)-R5927</f>
        <v>0</v>
      </c>
      <c r="W5927" s="24">
        <f t="shared" ca="1" si="1939"/>
        <v>0</v>
      </c>
      <c r="X5927" s="24">
        <f ca="1">IF(AND(O5927="Yes",Q5927&lt;=0),MIN(-Q5927,'Inputs and Output'!C$55*'Inputs and Output'!C$14-F5927),0)</f>
        <v>0</v>
      </c>
      <c r="Y5927" s="24">
        <f ca="1">MIN(X5927,'Inputs and Output'!C$15)</f>
        <v>0</v>
      </c>
      <c r="Z5927" s="24">
        <f ca="1">IF(AND(O5927="No",Q5927&lt;=0),MIN(I5927,'Inputs and Output'!C$15),0)</f>
        <v>0</v>
      </c>
      <c r="AA5927" s="24">
        <f t="shared" ca="1" si="1940"/>
        <v>0</v>
      </c>
      <c r="AB5927" s="24">
        <f ca="1">MIN(AA5927,'Inputs and Output'!C$55*'Inputs and Output'!C$14,'Inputs and Output'!C$14-Model!P5927)</f>
        <v>0</v>
      </c>
      <c r="AC5927" s="24">
        <f ca="1">IF(AND(O5927="No",Q5927&lt;=0),MIN('Inputs and Output'!C$15-Model!Z5927,'Inputs and Output'!C$55*'Inputs and Output'!C$14),0)</f>
        <v>0</v>
      </c>
      <c r="AD5927" s="24">
        <f t="shared" ca="1" si="1941"/>
        <v>0</v>
      </c>
      <c r="AE5927" s="27">
        <f t="shared" ca="1" si="1942"/>
        <v>-70</v>
      </c>
      <c r="AF5927" s="27">
        <f t="shared" ca="1" si="1943"/>
        <v>0</v>
      </c>
      <c r="AG5927">
        <f>'real time electricity price'!G5926</f>
        <v>19.82</v>
      </c>
      <c r="AH5927" s="21">
        <f>'real time electricity price'!H5926</f>
        <v>21.49</v>
      </c>
      <c r="AI5927" s="24">
        <f t="shared" ca="1" si="1944"/>
        <v>0</v>
      </c>
      <c r="AJ5927">
        <f t="shared" ca="1" si="1945"/>
        <v>1387.4</v>
      </c>
      <c r="AK5927" s="1">
        <f>SLN('Inputs and Output'!$C$27,0,'Inputs and Output'!$C$31)</f>
        <v>2968.0365296803652</v>
      </c>
      <c r="AL5927" s="1">
        <f>SLN('Inputs and Output'!$C$51,0,'Inputs and Output'!$C$31)</f>
        <v>319.634703196347</v>
      </c>
      <c r="AM5927" s="16">
        <f>-'PVWatt simulated dispatch'!$B$7*'Inputs and Output'!$C$13*'Inputs and Output'!$C$29</f>
        <v>-964.6118721461188</v>
      </c>
      <c r="AN5927" s="19">
        <f>-'Inputs and Output'!$C$54*'Inputs and Output'!$C$14/(365*24)</f>
        <v>-95.890410958904113</v>
      </c>
      <c r="AO5927" s="19">
        <f t="shared" ca="1" si="1946"/>
        <v>-2960.7735159817348</v>
      </c>
      <c r="AP5927" s="10">
        <f t="shared" si="1947"/>
        <v>104130082.66975901</v>
      </c>
      <c r="AQ5927">
        <v>1.04130082669759E+20</v>
      </c>
      <c r="AR5927">
        <v>401130.74969377602</v>
      </c>
      <c r="AS5927" s="10">
        <f ca="1">IFERROR((AI5927/('Inputs and Output'!$C$15))*('Inputs and Output'!$C$39*'Inputs and Output'!$C$40),0)</f>
        <v>0</v>
      </c>
      <c r="AT5927" s="13">
        <f t="shared" ca="1" si="1948"/>
        <v>0</v>
      </c>
      <c r="AU5927" s="12">
        <f t="shared" ca="1" si="1949"/>
        <v>0</v>
      </c>
      <c r="AV5927" s="14">
        <f ca="1">IF(AS5927&gt;0,('Inputs and Output'!$C$42*'Inputs and Output'!$C$15),0)</f>
        <v>0</v>
      </c>
      <c r="AW5927" s="17">
        <f>SLN('Inputs and Output'!$C$45,0,'Inputs and Output'!$C$44)</f>
        <v>7068.4931506849316</v>
      </c>
      <c r="AX5927" s="15">
        <f t="shared" ca="1" si="1950"/>
        <v>-7068.4931506849316</v>
      </c>
      <c r="AY5927" s="18">
        <f t="shared" ca="1" si="1951"/>
        <v>-10029.266666666666</v>
      </c>
    </row>
    <row r="5928" spans="1:51">
      <c r="A5928" t="str">
        <f>'hourly electricity demand texas'!B5927</f>
        <v>9/4/2020 10 p.m. CDT</v>
      </c>
      <c r="B5928">
        <f>'PVWatt simulated dispatch'!K5944</f>
        <v>0</v>
      </c>
      <c r="C5928">
        <f>'hourly electricity demand texas'!I5927*'Inputs and Output'!$C$20</f>
        <v>75.45</v>
      </c>
      <c r="D5928">
        <f>MIN(MAX(C5928-'Inputs and Output'!C$16,0),'Inputs and Output'!C$19-'Inputs and Output'!C$16)</f>
        <v>75.45</v>
      </c>
      <c r="E5928">
        <f>B5928*'Inputs and Output'!C$13/1000000</f>
        <v>0</v>
      </c>
      <c r="F5928">
        <f ca="1">IF(E5928&lt;=D5928,MIN(P5928,D5928-E5928,'Inputs and Output'!C$14*'Inputs and Output'!C$55),0)</f>
        <v>0</v>
      </c>
      <c r="G5928">
        <f t="shared" ca="1" si="1952"/>
        <v>0</v>
      </c>
      <c r="H5928" s="4">
        <f t="shared" ca="1" si="1953"/>
        <v>-75.45</v>
      </c>
      <c r="I5928">
        <f t="shared" si="1934"/>
        <v>0</v>
      </c>
      <c r="J5928">
        <f t="shared" ca="1" si="1935"/>
        <v>33.97</v>
      </c>
      <c r="K5928" s="24">
        <f>AR5928/AP5928*(1/('Inputs and Output'!C$36/'Inputs and Output'!C$39))-'Inputs and Output'!C$42</f>
        <v>108.92571842881085</v>
      </c>
      <c r="L5928" s="24">
        <f ca="1">IFERROR(AVERAGE(OFFSET(K5928,-1,0,-'Inputs and Output'!C$46)),K5928)</f>
        <v>108.94525864937788</v>
      </c>
      <c r="M5928" s="24">
        <f ca="1">_xlfn.XLOOKUP(J5928/L5928,'Battery dispatch curve multiple'!C$3:C$103,'Battery dispatch curve multiple'!A$3:A$103,,1,2)</f>
        <v>0.88000000000000056</v>
      </c>
      <c r="N5928" t="str">
        <f ca="1">IF(P5928/'Inputs and Output'!C$14&lt;=M5928,"battery","miner")</f>
        <v>battery</v>
      </c>
      <c r="O5928" t="str">
        <f t="shared" ca="1" si="1936"/>
        <v>No</v>
      </c>
      <c r="P5928" s="27">
        <f t="shared" ca="1" si="1954"/>
        <v>0</v>
      </c>
      <c r="Q5928" s="24">
        <f ca="1">-(P5928/'Inputs and Output'!C$14-M5928)*'Inputs and Output'!C$14-F5928</f>
        <v>246.40000000000015</v>
      </c>
      <c r="R5928" s="24">
        <f ca="1">IF(Q5928&gt;0,MIN(Q5928,'Inputs and Output'!C$55*'Inputs and Output'!C$14,Model!I5928),0)</f>
        <v>0</v>
      </c>
      <c r="S5928" s="24">
        <f t="shared" ca="1" si="1937"/>
        <v>0</v>
      </c>
      <c r="T5928" s="24">
        <f ca="1">MIN('Inputs and Output'!C$15,Model!S5928)</f>
        <v>0</v>
      </c>
      <c r="U5928" s="24">
        <f t="shared" ca="1" si="1938"/>
        <v>0</v>
      </c>
      <c r="V5928" s="24">
        <f ca="1">MIN(U5928+R5928,'Inputs and Output'!C$55*'Inputs and Output'!C$14,'Inputs and Output'!C$14-Model!P5928)-R5928</f>
        <v>0</v>
      </c>
      <c r="W5928" s="24">
        <f t="shared" ca="1" si="1939"/>
        <v>0</v>
      </c>
      <c r="X5928" s="24">
        <f ca="1">IF(AND(O5928="Yes",Q5928&lt;=0),MIN(-Q5928,'Inputs and Output'!C$55*'Inputs and Output'!C$14-F5928),0)</f>
        <v>0</v>
      </c>
      <c r="Y5928" s="24">
        <f ca="1">MIN(X5928,'Inputs and Output'!C$15)</f>
        <v>0</v>
      </c>
      <c r="Z5928" s="24">
        <f ca="1">IF(AND(O5928="No",Q5928&lt;=0),MIN(I5928,'Inputs and Output'!C$15),0)</f>
        <v>0</v>
      </c>
      <c r="AA5928" s="24">
        <f t="shared" ca="1" si="1940"/>
        <v>0</v>
      </c>
      <c r="AB5928" s="24">
        <f ca="1">MIN(AA5928,'Inputs and Output'!C$55*'Inputs and Output'!C$14,'Inputs and Output'!C$14-Model!P5928)</f>
        <v>0</v>
      </c>
      <c r="AC5928" s="24">
        <f ca="1">IF(AND(O5928="No",Q5928&lt;=0),MIN('Inputs and Output'!C$15-Model!Z5928,'Inputs and Output'!C$55*'Inputs and Output'!C$14),0)</f>
        <v>0</v>
      </c>
      <c r="AD5928" s="24">
        <f t="shared" ca="1" si="1941"/>
        <v>0</v>
      </c>
      <c r="AE5928" s="27">
        <f t="shared" ca="1" si="1942"/>
        <v>0</v>
      </c>
      <c r="AF5928" s="27">
        <f t="shared" ca="1" si="1943"/>
        <v>0</v>
      </c>
      <c r="AG5928">
        <f>'real time electricity price'!G5927</f>
        <v>18.525000000000002</v>
      </c>
      <c r="AH5928" s="21">
        <f>'real time electricity price'!H5927</f>
        <v>18.75</v>
      </c>
      <c r="AI5928" s="24">
        <f t="shared" ca="1" si="1944"/>
        <v>0</v>
      </c>
      <c r="AJ5928">
        <f t="shared" ca="1" si="1945"/>
        <v>0</v>
      </c>
      <c r="AK5928" s="1">
        <f>SLN('Inputs and Output'!$C$27,0,'Inputs and Output'!$C$31)</f>
        <v>2968.0365296803652</v>
      </c>
      <c r="AL5928" s="1">
        <f>SLN('Inputs and Output'!$C$51,0,'Inputs and Output'!$C$31)</f>
        <v>319.634703196347</v>
      </c>
      <c r="AM5928" s="16">
        <f>-'PVWatt simulated dispatch'!$B$7*'Inputs and Output'!$C$13*'Inputs and Output'!$C$29</f>
        <v>-964.6118721461188</v>
      </c>
      <c r="AN5928" s="19">
        <f>-'Inputs and Output'!$C$54*'Inputs and Output'!$C$14/(365*24)</f>
        <v>-95.890410958904113</v>
      </c>
      <c r="AO5928" s="19">
        <f t="shared" ca="1" si="1946"/>
        <v>-4348.1735159817345</v>
      </c>
      <c r="AP5928" s="10">
        <f t="shared" si="1947"/>
        <v>176969212.95263001</v>
      </c>
      <c r="AQ5928">
        <v>1.7696921295263E+20</v>
      </c>
      <c r="AR5928">
        <v>800893.73266415903</v>
      </c>
      <c r="AS5928" s="10">
        <f ca="1">IFERROR((AI5928/('Inputs and Output'!$C$15))*('Inputs and Output'!$C$39*'Inputs and Output'!$C$40),0)</f>
        <v>0</v>
      </c>
      <c r="AT5928" s="13">
        <f t="shared" ca="1" si="1948"/>
        <v>0</v>
      </c>
      <c r="AU5928" s="12">
        <f t="shared" ca="1" si="1949"/>
        <v>0</v>
      </c>
      <c r="AV5928" s="14">
        <f ca="1">IF(AS5928&gt;0,('Inputs and Output'!$C$42*'Inputs and Output'!$C$15),0)</f>
        <v>0</v>
      </c>
      <c r="AW5928" s="17">
        <f>SLN('Inputs and Output'!$C$45,0,'Inputs and Output'!$C$44)</f>
        <v>7068.4931506849316</v>
      </c>
      <c r="AX5928" s="15">
        <f t="shared" ca="1" si="1950"/>
        <v>-7068.4931506849316</v>
      </c>
      <c r="AY5928" s="18">
        <f t="shared" ca="1" si="1951"/>
        <v>-11416.666666666666</v>
      </c>
    </row>
    <row r="5929" spans="1:51">
      <c r="A5929" t="str">
        <f>'hourly electricity demand texas'!B5928</f>
        <v>9/4/2020 11 p.m. CDT</v>
      </c>
      <c r="B5929">
        <f>'PVWatt simulated dispatch'!K5945</f>
        <v>0</v>
      </c>
      <c r="C5929">
        <f>'hourly electricity demand texas'!I5928*'Inputs and Output'!$C$20</f>
        <v>71.710000000000008</v>
      </c>
      <c r="D5929">
        <f>MIN(MAX(C5929-'Inputs and Output'!C$16,0),'Inputs and Output'!C$19-'Inputs and Output'!C$16)</f>
        <v>71.710000000000008</v>
      </c>
      <c r="E5929">
        <f>B5929*'Inputs and Output'!C$13/1000000</f>
        <v>0</v>
      </c>
      <c r="F5929">
        <f ca="1">IF(E5929&lt;=D5929,MIN(P5929,D5929-E5929,'Inputs and Output'!C$14*'Inputs and Output'!C$55),0)</f>
        <v>0</v>
      </c>
      <c r="G5929">
        <f t="shared" ca="1" si="1952"/>
        <v>0</v>
      </c>
      <c r="H5929" s="4">
        <f t="shared" ca="1" si="1953"/>
        <v>-71.710000000000008</v>
      </c>
      <c r="I5929">
        <f t="shared" si="1934"/>
        <v>0</v>
      </c>
      <c r="J5929">
        <f t="shared" ca="1" si="1935"/>
        <v>33.97</v>
      </c>
      <c r="K5929" s="24">
        <f>AR5929/AP5929*(1/('Inputs and Output'!C$36/'Inputs and Output'!C$39))-'Inputs and Output'!C$42</f>
        <v>110.32440765197174</v>
      </c>
      <c r="L5929" s="24">
        <f ca="1">IFERROR(AVERAGE(OFFSET(K5929,-1,0,-'Inputs and Output'!C$46)),K5929)</f>
        <v>110.88373207776642</v>
      </c>
      <c r="M5929" s="24">
        <f ca="1">_xlfn.XLOOKUP(J5929/L5929,'Battery dispatch curve multiple'!C$3:C$103,'Battery dispatch curve multiple'!A$3:A$103,,1,2)</f>
        <v>0.87000000000000055</v>
      </c>
      <c r="N5929" t="str">
        <f ca="1">IF(P5929/'Inputs and Output'!C$14&lt;=M5929,"battery","miner")</f>
        <v>battery</v>
      </c>
      <c r="O5929" t="str">
        <f t="shared" ca="1" si="1936"/>
        <v>No</v>
      </c>
      <c r="P5929" s="27">
        <f t="shared" ca="1" si="1954"/>
        <v>0</v>
      </c>
      <c r="Q5929" s="24">
        <f ca="1">-(P5929/'Inputs and Output'!C$14-M5929)*'Inputs and Output'!C$14-F5929</f>
        <v>243.60000000000016</v>
      </c>
      <c r="R5929" s="24">
        <f ca="1">IF(Q5929&gt;0,MIN(Q5929,'Inputs and Output'!C$55*'Inputs and Output'!C$14,Model!I5929),0)</f>
        <v>0</v>
      </c>
      <c r="S5929" s="24">
        <f t="shared" ca="1" si="1937"/>
        <v>0</v>
      </c>
      <c r="T5929" s="24">
        <f ca="1">MIN('Inputs and Output'!C$15,Model!S5929)</f>
        <v>0</v>
      </c>
      <c r="U5929" s="24">
        <f t="shared" ca="1" si="1938"/>
        <v>0</v>
      </c>
      <c r="V5929" s="24">
        <f ca="1">MIN(U5929+R5929,'Inputs and Output'!C$55*'Inputs and Output'!C$14,'Inputs and Output'!C$14-Model!P5929)-R5929</f>
        <v>0</v>
      </c>
      <c r="W5929" s="24">
        <f t="shared" ca="1" si="1939"/>
        <v>0</v>
      </c>
      <c r="X5929" s="24">
        <f ca="1">IF(AND(O5929="Yes",Q5929&lt;=0),MIN(-Q5929,'Inputs and Output'!C$55*'Inputs and Output'!C$14-F5929),0)</f>
        <v>0</v>
      </c>
      <c r="Y5929" s="24">
        <f ca="1">MIN(X5929,'Inputs and Output'!C$15)</f>
        <v>0</v>
      </c>
      <c r="Z5929" s="24">
        <f ca="1">IF(AND(O5929="No",Q5929&lt;=0),MIN(I5929,'Inputs and Output'!C$15),0)</f>
        <v>0</v>
      </c>
      <c r="AA5929" s="24">
        <f t="shared" ca="1" si="1940"/>
        <v>0</v>
      </c>
      <c r="AB5929" s="24">
        <f ca="1">MIN(AA5929,'Inputs and Output'!C$55*'Inputs and Output'!C$14,'Inputs and Output'!C$14-Model!P5929)</f>
        <v>0</v>
      </c>
      <c r="AC5929" s="24">
        <f ca="1">IF(AND(O5929="No",Q5929&lt;=0),MIN('Inputs and Output'!C$15-Model!Z5929,'Inputs and Output'!C$55*'Inputs and Output'!C$14),0)</f>
        <v>0</v>
      </c>
      <c r="AD5929" s="24">
        <f t="shared" ca="1" si="1941"/>
        <v>0</v>
      </c>
      <c r="AE5929" s="27">
        <f t="shared" ca="1" si="1942"/>
        <v>0</v>
      </c>
      <c r="AF5929" s="27">
        <f t="shared" ca="1" si="1943"/>
        <v>0</v>
      </c>
      <c r="AG5929">
        <f>'real time electricity price'!G5928</f>
        <v>18.805</v>
      </c>
      <c r="AH5929" s="21">
        <f>'real time electricity price'!H5928</f>
        <v>17.52</v>
      </c>
      <c r="AI5929" s="24">
        <f t="shared" ca="1" si="1944"/>
        <v>0</v>
      </c>
      <c r="AJ5929">
        <f t="shared" ca="1" si="1945"/>
        <v>0</v>
      </c>
      <c r="AK5929" s="1">
        <f>SLN('Inputs and Output'!$C$27,0,'Inputs and Output'!$C$31)</f>
        <v>2968.0365296803652</v>
      </c>
      <c r="AL5929" s="1">
        <f>SLN('Inputs and Output'!$C$51,0,'Inputs and Output'!$C$31)</f>
        <v>319.634703196347</v>
      </c>
      <c r="AM5929" s="16">
        <f>-'PVWatt simulated dispatch'!$B$7*'Inputs and Output'!$C$13*'Inputs and Output'!$C$29</f>
        <v>-964.6118721461188</v>
      </c>
      <c r="AN5929" s="19">
        <f>-'Inputs and Output'!$C$54*'Inputs and Output'!$C$14/(365*24)</f>
        <v>-95.890410958904113</v>
      </c>
      <c r="AO5929" s="19">
        <f t="shared" ca="1" si="1946"/>
        <v>-4348.1735159817345</v>
      </c>
      <c r="AP5929" s="10">
        <f t="shared" si="1947"/>
        <v>121728823.03380001</v>
      </c>
      <c r="AQ5929">
        <v>1.217288230338E+20</v>
      </c>
      <c r="AR5929">
        <v>556443.61698087596</v>
      </c>
      <c r="AS5929" s="10">
        <f ca="1">IFERROR((AI5929/('Inputs and Output'!$C$15))*('Inputs and Output'!$C$39*'Inputs and Output'!$C$40),0)</f>
        <v>0</v>
      </c>
      <c r="AT5929" s="13">
        <f t="shared" ca="1" si="1948"/>
        <v>0</v>
      </c>
      <c r="AU5929" s="12">
        <f t="shared" ca="1" si="1949"/>
        <v>0</v>
      </c>
      <c r="AV5929" s="14">
        <f ca="1">IF(AS5929&gt;0,('Inputs and Output'!$C$42*'Inputs and Output'!$C$15),0)</f>
        <v>0</v>
      </c>
      <c r="AW5929" s="17">
        <f>SLN('Inputs and Output'!$C$45,0,'Inputs and Output'!$C$44)</f>
        <v>7068.4931506849316</v>
      </c>
      <c r="AX5929" s="15">
        <f t="shared" ca="1" si="1950"/>
        <v>-7068.4931506849316</v>
      </c>
      <c r="AY5929" s="18">
        <f t="shared" ca="1" si="1951"/>
        <v>-11416.666666666666</v>
      </c>
    </row>
    <row r="5930" spans="1:51">
      <c r="A5930" t="str">
        <f>'hourly electricity demand texas'!B5929</f>
        <v>9/5/2020 12 a.m. CDT</v>
      </c>
      <c r="B5930">
        <f>'PVWatt simulated dispatch'!K5946</f>
        <v>0</v>
      </c>
      <c r="C5930">
        <f>'hourly electricity demand texas'!I5929*'Inputs and Output'!$C$20</f>
        <v>67.489999999999995</v>
      </c>
      <c r="D5930">
        <f>MIN(MAX(C5930-'Inputs and Output'!C$16,0),'Inputs and Output'!C$19-'Inputs and Output'!C$16)</f>
        <v>67.489999999999995</v>
      </c>
      <c r="E5930">
        <f>B5930*'Inputs and Output'!C$13/1000000</f>
        <v>0</v>
      </c>
      <c r="F5930">
        <f ca="1">IF(E5930&lt;=D5930,MIN(P5930,D5930-E5930,'Inputs and Output'!C$14*'Inputs and Output'!C$55),0)</f>
        <v>0</v>
      </c>
      <c r="G5930">
        <f t="shared" ca="1" si="1952"/>
        <v>0</v>
      </c>
      <c r="H5930" s="4">
        <f t="shared" ca="1" si="1953"/>
        <v>-67.489999999999995</v>
      </c>
      <c r="I5930">
        <f t="shared" si="1934"/>
        <v>0</v>
      </c>
      <c r="J5930">
        <f t="shared" ca="1" si="1935"/>
        <v>33.97</v>
      </c>
      <c r="K5930" s="24">
        <f>AR5930/AP5930*(1/('Inputs and Output'!C$36/'Inputs and Output'!C$39))-'Inputs and Output'!C$42</f>
        <v>127.74239999563645</v>
      </c>
      <c r="L5930" s="24">
        <f ca="1">IFERROR(AVERAGE(OFFSET(K5930,-1,0,-'Inputs and Output'!C$46)),K5930)</f>
        <v>113.15804539398526</v>
      </c>
      <c r="M5930" s="24">
        <f ca="1">_xlfn.XLOOKUP(J5930/L5930,'Battery dispatch curve multiple'!C$3:C$103,'Battery dispatch curve multiple'!A$3:A$103,,1,2)</f>
        <v>0.87000000000000055</v>
      </c>
      <c r="N5930" t="str">
        <f ca="1">IF(P5930/'Inputs and Output'!C$14&lt;=M5930,"battery","miner")</f>
        <v>battery</v>
      </c>
      <c r="O5930" t="str">
        <f t="shared" ca="1" si="1936"/>
        <v>No</v>
      </c>
      <c r="P5930" s="27">
        <f t="shared" ca="1" si="1954"/>
        <v>0</v>
      </c>
      <c r="Q5930" s="24">
        <f ca="1">-(P5930/'Inputs and Output'!C$14-M5930)*'Inputs and Output'!C$14-F5930</f>
        <v>243.60000000000016</v>
      </c>
      <c r="R5930" s="24">
        <f ca="1">IF(Q5930&gt;0,MIN(Q5930,'Inputs and Output'!C$55*'Inputs and Output'!C$14,Model!I5930),0)</f>
        <v>0</v>
      </c>
      <c r="S5930" s="24">
        <f t="shared" ca="1" si="1937"/>
        <v>0</v>
      </c>
      <c r="T5930" s="24">
        <f ca="1">MIN('Inputs and Output'!C$15,Model!S5930)</f>
        <v>0</v>
      </c>
      <c r="U5930" s="24">
        <f t="shared" ca="1" si="1938"/>
        <v>0</v>
      </c>
      <c r="V5930" s="24">
        <f ca="1">MIN(U5930+R5930,'Inputs and Output'!C$55*'Inputs and Output'!C$14,'Inputs and Output'!C$14-Model!P5930)-R5930</f>
        <v>0</v>
      </c>
      <c r="W5930" s="24">
        <f t="shared" ca="1" si="1939"/>
        <v>0</v>
      </c>
      <c r="X5930" s="24">
        <f ca="1">IF(AND(O5930="Yes",Q5930&lt;=0),MIN(-Q5930,'Inputs and Output'!C$55*'Inputs and Output'!C$14-F5930),0)</f>
        <v>0</v>
      </c>
      <c r="Y5930" s="24">
        <f ca="1">MIN(X5930,'Inputs and Output'!C$15)</f>
        <v>0</v>
      </c>
      <c r="Z5930" s="24">
        <f ca="1">IF(AND(O5930="No",Q5930&lt;=0),MIN(I5930,'Inputs and Output'!C$15),0)</f>
        <v>0</v>
      </c>
      <c r="AA5930" s="24">
        <f t="shared" ca="1" si="1940"/>
        <v>0</v>
      </c>
      <c r="AB5930" s="24">
        <f ca="1">MIN(AA5930,'Inputs and Output'!C$55*'Inputs and Output'!C$14,'Inputs and Output'!C$14-Model!P5930)</f>
        <v>0</v>
      </c>
      <c r="AC5930" s="24">
        <f ca="1">IF(AND(O5930="No",Q5930&lt;=0),MIN('Inputs and Output'!C$15-Model!Z5930,'Inputs and Output'!C$55*'Inputs and Output'!C$14),0)</f>
        <v>0</v>
      </c>
      <c r="AD5930" s="24">
        <f t="shared" ca="1" si="1941"/>
        <v>0</v>
      </c>
      <c r="AE5930" s="27">
        <f t="shared" ca="1" si="1942"/>
        <v>0</v>
      </c>
      <c r="AF5930" s="27">
        <f t="shared" ca="1" si="1943"/>
        <v>0</v>
      </c>
      <c r="AG5930">
        <f>'real time electricity price'!G5929</f>
        <v>18.094999999999999</v>
      </c>
      <c r="AH5930" s="21">
        <f>'real time electricity price'!H5929</f>
        <v>17.600000000000001</v>
      </c>
      <c r="AI5930" s="24">
        <f t="shared" ca="1" si="1944"/>
        <v>0</v>
      </c>
      <c r="AJ5930">
        <f t="shared" ca="1" si="1945"/>
        <v>0</v>
      </c>
      <c r="AK5930" s="1">
        <f>SLN('Inputs and Output'!$C$27,0,'Inputs and Output'!$C$31)</f>
        <v>2968.0365296803652</v>
      </c>
      <c r="AL5930" s="1">
        <f>SLN('Inputs and Output'!$C$51,0,'Inputs and Output'!$C$31)</f>
        <v>319.634703196347</v>
      </c>
      <c r="AM5930" s="16">
        <f>-'PVWatt simulated dispatch'!$B$7*'Inputs and Output'!$C$13*'Inputs and Output'!$C$29</f>
        <v>-964.6118721461188</v>
      </c>
      <c r="AN5930" s="19">
        <f>-'Inputs and Output'!$C$54*'Inputs and Output'!$C$14/(365*24)</f>
        <v>-95.890410958904113</v>
      </c>
      <c r="AO5930" s="19">
        <f t="shared" ca="1" si="1946"/>
        <v>-4348.1735159817345</v>
      </c>
      <c r="AP5930" s="10">
        <f t="shared" si="1947"/>
        <v>59818354.735144906</v>
      </c>
      <c r="AQ5930">
        <v>5.9818354735144903E+19</v>
      </c>
      <c r="AR5930">
        <v>307381.29250577302</v>
      </c>
      <c r="AS5930" s="10">
        <f ca="1">IFERROR((AI5930/('Inputs and Output'!$C$15))*('Inputs and Output'!$C$39*'Inputs and Output'!$C$40),0)</f>
        <v>0</v>
      </c>
      <c r="AT5930" s="13">
        <f t="shared" ca="1" si="1948"/>
        <v>0</v>
      </c>
      <c r="AU5930" s="12">
        <f t="shared" ca="1" si="1949"/>
        <v>0</v>
      </c>
      <c r="AV5930" s="14">
        <f ca="1">IF(AS5930&gt;0,('Inputs and Output'!$C$42*'Inputs and Output'!$C$15),0)</f>
        <v>0</v>
      </c>
      <c r="AW5930" s="17">
        <f>SLN('Inputs and Output'!$C$45,0,'Inputs and Output'!$C$44)</f>
        <v>7068.4931506849316</v>
      </c>
      <c r="AX5930" s="15">
        <f t="shared" ca="1" si="1950"/>
        <v>-7068.4931506849316</v>
      </c>
      <c r="AY5930" s="18">
        <f t="shared" ca="1" si="1951"/>
        <v>-11416.666666666666</v>
      </c>
    </row>
    <row r="5931" spans="1:51">
      <c r="A5931" t="str">
        <f>'hourly electricity demand texas'!B5930</f>
        <v>9/5/2020 1 a.m. CDT</v>
      </c>
      <c r="B5931">
        <f>'PVWatt simulated dispatch'!K5947</f>
        <v>0</v>
      </c>
      <c r="C5931">
        <f>'hourly electricity demand texas'!I5930*'Inputs and Output'!$C$20</f>
        <v>63.38</v>
      </c>
      <c r="D5931">
        <f>MIN(MAX(C5931-'Inputs and Output'!C$16,0),'Inputs and Output'!C$19-'Inputs and Output'!C$16)</f>
        <v>63.38</v>
      </c>
      <c r="E5931">
        <f>B5931*'Inputs and Output'!C$13/1000000</f>
        <v>0</v>
      </c>
      <c r="F5931">
        <f ca="1">IF(E5931&lt;=D5931,MIN(P5931,D5931-E5931,'Inputs and Output'!C$14*'Inputs and Output'!C$55),0)</f>
        <v>0</v>
      </c>
      <c r="G5931">
        <f t="shared" ca="1" si="1952"/>
        <v>0</v>
      </c>
      <c r="H5931" s="4">
        <f t="shared" ca="1" si="1953"/>
        <v>-63.38</v>
      </c>
      <c r="I5931">
        <f t="shared" si="1934"/>
        <v>0</v>
      </c>
      <c r="J5931">
        <f t="shared" ca="1" si="1935"/>
        <v>33.97</v>
      </c>
      <c r="K5931" s="24">
        <f>AR5931/AP5931*(1/('Inputs and Output'!C$36/'Inputs and Output'!C$39))-'Inputs and Output'!C$42</f>
        <v>129.27245894449266</v>
      </c>
      <c r="L5931" s="24">
        <f ca="1">IFERROR(AVERAGE(OFFSET(K5931,-1,0,-'Inputs and Output'!C$46)),K5931)</f>
        <v>110.30944855944581</v>
      </c>
      <c r="M5931" s="24">
        <f ca="1">_xlfn.XLOOKUP(J5931/L5931,'Battery dispatch curve multiple'!C$3:C$103,'Battery dispatch curve multiple'!A$3:A$103,,1,2)</f>
        <v>0.88000000000000056</v>
      </c>
      <c r="N5931" t="str">
        <f ca="1">IF(P5931/'Inputs and Output'!C$14&lt;=M5931,"battery","miner")</f>
        <v>battery</v>
      </c>
      <c r="O5931" t="str">
        <f t="shared" ca="1" si="1936"/>
        <v>No</v>
      </c>
      <c r="P5931" s="27">
        <f t="shared" ca="1" si="1954"/>
        <v>0</v>
      </c>
      <c r="Q5931" s="24">
        <f ca="1">-(P5931/'Inputs and Output'!C$14-M5931)*'Inputs and Output'!C$14-F5931</f>
        <v>246.40000000000015</v>
      </c>
      <c r="R5931" s="24">
        <f ca="1">IF(Q5931&gt;0,MIN(Q5931,'Inputs and Output'!C$55*'Inputs and Output'!C$14,Model!I5931),0)</f>
        <v>0</v>
      </c>
      <c r="S5931" s="24">
        <f t="shared" ca="1" si="1937"/>
        <v>0</v>
      </c>
      <c r="T5931" s="24">
        <f ca="1">MIN('Inputs and Output'!C$15,Model!S5931)</f>
        <v>0</v>
      </c>
      <c r="U5931" s="24">
        <f t="shared" ca="1" si="1938"/>
        <v>0</v>
      </c>
      <c r="V5931" s="24">
        <f ca="1">MIN(U5931+R5931,'Inputs and Output'!C$55*'Inputs and Output'!C$14,'Inputs and Output'!C$14-Model!P5931)-R5931</f>
        <v>0</v>
      </c>
      <c r="W5931" s="24">
        <f t="shared" ca="1" si="1939"/>
        <v>0</v>
      </c>
      <c r="X5931" s="24">
        <f ca="1">IF(AND(O5931="Yes",Q5931&lt;=0),MIN(-Q5931,'Inputs and Output'!C$55*'Inputs and Output'!C$14-F5931),0)</f>
        <v>0</v>
      </c>
      <c r="Y5931" s="24">
        <f ca="1">MIN(X5931,'Inputs and Output'!C$15)</f>
        <v>0</v>
      </c>
      <c r="Z5931" s="24">
        <f ca="1">IF(AND(O5931="No",Q5931&lt;=0),MIN(I5931,'Inputs and Output'!C$15),0)</f>
        <v>0</v>
      </c>
      <c r="AA5931" s="24">
        <f t="shared" ca="1" si="1940"/>
        <v>0</v>
      </c>
      <c r="AB5931" s="24">
        <f ca="1">MIN(AA5931,'Inputs and Output'!C$55*'Inputs and Output'!C$14,'Inputs and Output'!C$14-Model!P5931)</f>
        <v>0</v>
      </c>
      <c r="AC5931" s="24">
        <f ca="1">IF(AND(O5931="No",Q5931&lt;=0),MIN('Inputs and Output'!C$15-Model!Z5931,'Inputs and Output'!C$55*'Inputs and Output'!C$14),0)</f>
        <v>0</v>
      </c>
      <c r="AD5931" s="24">
        <f t="shared" ca="1" si="1941"/>
        <v>0</v>
      </c>
      <c r="AE5931" s="27">
        <f t="shared" ca="1" si="1942"/>
        <v>0</v>
      </c>
      <c r="AF5931" s="27">
        <f t="shared" ca="1" si="1943"/>
        <v>0</v>
      </c>
      <c r="AG5931">
        <f>'real time electricity price'!G5930</f>
        <v>17.677499999999998</v>
      </c>
      <c r="AH5931" s="21">
        <f>'real time electricity price'!H5930</f>
        <v>17.07</v>
      </c>
      <c r="AI5931" s="24">
        <f t="shared" ca="1" si="1944"/>
        <v>0</v>
      </c>
      <c r="AJ5931">
        <f t="shared" ca="1" si="1945"/>
        <v>0</v>
      </c>
      <c r="AK5931" s="1">
        <f>SLN('Inputs and Output'!$C$27,0,'Inputs and Output'!$C$31)</f>
        <v>2968.0365296803652</v>
      </c>
      <c r="AL5931" s="1">
        <f>SLN('Inputs and Output'!$C$51,0,'Inputs and Output'!$C$31)</f>
        <v>319.634703196347</v>
      </c>
      <c r="AM5931" s="16">
        <f>-'PVWatt simulated dispatch'!$B$7*'Inputs and Output'!$C$13*'Inputs and Output'!$C$29</f>
        <v>-964.6118721461188</v>
      </c>
      <c r="AN5931" s="19">
        <f>-'Inputs and Output'!$C$54*'Inputs and Output'!$C$14/(365*24)</f>
        <v>-95.890410958904113</v>
      </c>
      <c r="AO5931" s="19">
        <f t="shared" ca="1" si="1946"/>
        <v>-4348.1735159817345</v>
      </c>
      <c r="AP5931" s="10">
        <f t="shared" si="1947"/>
        <v>104122893.84803501</v>
      </c>
      <c r="AQ5931">
        <v>1.04122893848035E+20</v>
      </c>
      <c r="AR5931">
        <v>540233.41017461801</v>
      </c>
      <c r="AS5931" s="10">
        <f ca="1">IFERROR((AI5931/('Inputs and Output'!$C$15))*('Inputs and Output'!$C$39*'Inputs and Output'!$C$40),0)</f>
        <v>0</v>
      </c>
      <c r="AT5931" s="13">
        <f t="shared" ca="1" si="1948"/>
        <v>0</v>
      </c>
      <c r="AU5931" s="12">
        <f t="shared" ca="1" si="1949"/>
        <v>0</v>
      </c>
      <c r="AV5931" s="14">
        <f ca="1">IF(AS5931&gt;0,('Inputs and Output'!$C$42*'Inputs and Output'!$C$15),0)</f>
        <v>0</v>
      </c>
      <c r="AW5931" s="17">
        <f>SLN('Inputs and Output'!$C$45,0,'Inputs and Output'!$C$44)</f>
        <v>7068.4931506849316</v>
      </c>
      <c r="AX5931" s="15">
        <f t="shared" ca="1" si="1950"/>
        <v>-7068.4931506849316</v>
      </c>
      <c r="AY5931" s="18">
        <f t="shared" ca="1" si="1951"/>
        <v>-11416.666666666666</v>
      </c>
    </row>
    <row r="5932" spans="1:51">
      <c r="A5932" t="str">
        <f>'hourly electricity demand texas'!B5931</f>
        <v>9/5/2020 2 a.m. CDT</v>
      </c>
      <c r="B5932">
        <f>'PVWatt simulated dispatch'!K5948</f>
        <v>0</v>
      </c>
      <c r="C5932">
        <f>'hourly electricity demand texas'!I5931*'Inputs and Output'!$C$20</f>
        <v>60.22</v>
      </c>
      <c r="D5932">
        <f>MIN(MAX(C5932-'Inputs and Output'!C$16,0),'Inputs and Output'!C$19-'Inputs and Output'!C$16)</f>
        <v>60.22</v>
      </c>
      <c r="E5932">
        <f>B5932*'Inputs and Output'!C$13/1000000</f>
        <v>0</v>
      </c>
      <c r="F5932">
        <f ca="1">IF(E5932&lt;=D5932,MIN(P5932,D5932-E5932,'Inputs and Output'!C$14*'Inputs and Output'!C$55),0)</f>
        <v>0</v>
      </c>
      <c r="G5932">
        <f t="shared" ca="1" si="1952"/>
        <v>0</v>
      </c>
      <c r="H5932" s="4">
        <f t="shared" ca="1" si="1953"/>
        <v>-60.22</v>
      </c>
      <c r="I5932">
        <f t="shared" si="1934"/>
        <v>0</v>
      </c>
      <c r="J5932">
        <f t="shared" ca="1" si="1935"/>
        <v>33.97</v>
      </c>
      <c r="K5932" s="24">
        <f>AR5932/AP5932*(1/('Inputs and Output'!C$36/'Inputs and Output'!C$39))-'Inputs and Output'!C$42</f>
        <v>119.95430740926201</v>
      </c>
      <c r="L5932" s="24">
        <f ca="1">IFERROR(AVERAGE(OFFSET(K5932,-1,0,-'Inputs and Output'!C$46)),K5932)</f>
        <v>102.25260802973078</v>
      </c>
      <c r="M5932" s="24">
        <f ca="1">_xlfn.XLOOKUP(J5932/L5932,'Battery dispatch curve multiple'!C$3:C$103,'Battery dispatch curve multiple'!A$3:A$103,,1,2)</f>
        <v>0.88000000000000056</v>
      </c>
      <c r="N5932" t="str">
        <f ca="1">IF(P5932/'Inputs and Output'!C$14&lt;=M5932,"battery","miner")</f>
        <v>battery</v>
      </c>
      <c r="O5932" t="str">
        <f t="shared" ca="1" si="1936"/>
        <v>No</v>
      </c>
      <c r="P5932" s="27">
        <f t="shared" ca="1" si="1954"/>
        <v>0</v>
      </c>
      <c r="Q5932" s="24">
        <f ca="1">-(P5932/'Inputs and Output'!C$14-M5932)*'Inputs and Output'!C$14-F5932</f>
        <v>246.40000000000015</v>
      </c>
      <c r="R5932" s="24">
        <f ca="1">IF(Q5932&gt;0,MIN(Q5932,'Inputs and Output'!C$55*'Inputs and Output'!C$14,Model!I5932),0)</f>
        <v>0</v>
      </c>
      <c r="S5932" s="24">
        <f t="shared" ca="1" si="1937"/>
        <v>0</v>
      </c>
      <c r="T5932" s="24">
        <f ca="1">MIN('Inputs and Output'!C$15,Model!S5932)</f>
        <v>0</v>
      </c>
      <c r="U5932" s="24">
        <f t="shared" ca="1" si="1938"/>
        <v>0</v>
      </c>
      <c r="V5932" s="24">
        <f ca="1">MIN(U5932+R5932,'Inputs and Output'!C$55*'Inputs and Output'!C$14,'Inputs and Output'!C$14-Model!P5932)-R5932</f>
        <v>0</v>
      </c>
      <c r="W5932" s="24">
        <f t="shared" ca="1" si="1939"/>
        <v>0</v>
      </c>
      <c r="X5932" s="24">
        <f ca="1">IF(AND(O5932="Yes",Q5932&lt;=0),MIN(-Q5932,'Inputs and Output'!C$55*'Inputs and Output'!C$14-F5932),0)</f>
        <v>0</v>
      </c>
      <c r="Y5932" s="24">
        <f ca="1">MIN(X5932,'Inputs and Output'!C$15)</f>
        <v>0</v>
      </c>
      <c r="Z5932" s="24">
        <f ca="1">IF(AND(O5932="No",Q5932&lt;=0),MIN(I5932,'Inputs and Output'!C$15),0)</f>
        <v>0</v>
      </c>
      <c r="AA5932" s="24">
        <f t="shared" ca="1" si="1940"/>
        <v>0</v>
      </c>
      <c r="AB5932" s="24">
        <f ca="1">MIN(AA5932,'Inputs and Output'!C$55*'Inputs and Output'!C$14,'Inputs and Output'!C$14-Model!P5932)</f>
        <v>0</v>
      </c>
      <c r="AC5932" s="24">
        <f ca="1">IF(AND(O5932="No",Q5932&lt;=0),MIN('Inputs and Output'!C$15-Model!Z5932,'Inputs and Output'!C$55*'Inputs and Output'!C$14),0)</f>
        <v>0</v>
      </c>
      <c r="AD5932" s="24">
        <f t="shared" ca="1" si="1941"/>
        <v>0</v>
      </c>
      <c r="AE5932" s="27">
        <f t="shared" ca="1" si="1942"/>
        <v>0</v>
      </c>
      <c r="AF5932" s="27">
        <f t="shared" ca="1" si="1943"/>
        <v>0</v>
      </c>
      <c r="AG5932">
        <f>'real time electricity price'!G5931</f>
        <v>17.68</v>
      </c>
      <c r="AH5932" s="21">
        <f>'real time electricity price'!H5931</f>
        <v>16.579999999999998</v>
      </c>
      <c r="AI5932" s="24">
        <f t="shared" ca="1" si="1944"/>
        <v>0</v>
      </c>
      <c r="AJ5932">
        <f t="shared" ca="1" si="1945"/>
        <v>0</v>
      </c>
      <c r="AK5932" s="1">
        <f>SLN('Inputs and Output'!$C$27,0,'Inputs and Output'!$C$31)</f>
        <v>2968.0365296803652</v>
      </c>
      <c r="AL5932" s="1">
        <f>SLN('Inputs and Output'!$C$51,0,'Inputs and Output'!$C$31)</f>
        <v>319.634703196347</v>
      </c>
      <c r="AM5932" s="16">
        <f>-'PVWatt simulated dispatch'!$B$7*'Inputs and Output'!$C$13*'Inputs and Output'!$C$29</f>
        <v>-964.6118721461188</v>
      </c>
      <c r="AN5932" s="19">
        <f>-'Inputs and Output'!$C$54*'Inputs and Output'!$C$14/(365*24)</f>
        <v>-95.890410958904113</v>
      </c>
      <c r="AO5932" s="19">
        <f t="shared" ca="1" si="1946"/>
        <v>-4348.1735159817345</v>
      </c>
      <c r="AP5932" s="10">
        <f t="shared" si="1947"/>
        <v>86759095.569994599</v>
      </c>
      <c r="AQ5932">
        <v>8.6759095569994596E+19</v>
      </c>
      <c r="AR5932">
        <f>AVERAGE(AR5930:AR5931)</f>
        <v>423807.35134019551</v>
      </c>
      <c r="AS5932" s="10">
        <f ca="1">IFERROR((AI5932/('Inputs and Output'!$C$15))*('Inputs and Output'!$C$39*'Inputs and Output'!$C$40),0)</f>
        <v>0</v>
      </c>
      <c r="AT5932" s="13">
        <f t="shared" ca="1" si="1948"/>
        <v>0</v>
      </c>
      <c r="AU5932" s="12">
        <f t="shared" ca="1" si="1949"/>
        <v>0</v>
      </c>
      <c r="AV5932" s="14">
        <f ca="1">IF(AS5932&gt;0,('Inputs and Output'!$C$42*'Inputs and Output'!$C$15),0)</f>
        <v>0</v>
      </c>
      <c r="AW5932" s="17">
        <f>SLN('Inputs and Output'!$C$45,0,'Inputs and Output'!$C$44)</f>
        <v>7068.4931506849316</v>
      </c>
      <c r="AX5932" s="15">
        <f t="shared" ca="1" si="1950"/>
        <v>-7068.4931506849316</v>
      </c>
      <c r="AY5932" s="18">
        <f t="shared" ca="1" si="1951"/>
        <v>-11416.666666666666</v>
      </c>
    </row>
    <row r="5933" spans="1:51">
      <c r="A5933" t="str">
        <f>'hourly electricity demand texas'!B5932</f>
        <v>9/5/2020 3 a.m. CDT</v>
      </c>
      <c r="B5933">
        <f>'PVWatt simulated dispatch'!K5949</f>
        <v>0</v>
      </c>
      <c r="C5933">
        <f>'hourly electricity demand texas'!I5932*'Inputs and Output'!$C$20</f>
        <v>58</v>
      </c>
      <c r="D5933">
        <f>MIN(MAX(C5933-'Inputs and Output'!C$16,0),'Inputs and Output'!C$19-'Inputs and Output'!C$16)</f>
        <v>58</v>
      </c>
      <c r="E5933">
        <f>B5933*'Inputs and Output'!C$13/1000000</f>
        <v>0</v>
      </c>
      <c r="F5933">
        <f ca="1">IF(E5933&lt;=D5933,MIN(P5933,D5933-E5933,'Inputs and Output'!C$14*'Inputs and Output'!C$55),0)</f>
        <v>0</v>
      </c>
      <c r="G5933">
        <f t="shared" ca="1" si="1952"/>
        <v>0</v>
      </c>
      <c r="H5933" s="4">
        <f t="shared" ca="1" si="1953"/>
        <v>-58</v>
      </c>
      <c r="I5933">
        <f t="shared" si="1934"/>
        <v>0</v>
      </c>
      <c r="J5933">
        <f t="shared" ca="1" si="1935"/>
        <v>33.97</v>
      </c>
      <c r="K5933" s="24">
        <f>AR5933/AP5933*(1/('Inputs and Output'!C$36/'Inputs and Output'!C$39))-'Inputs and Output'!C$42</f>
        <v>3.7619066575482165</v>
      </c>
      <c r="L5933" s="24">
        <f ca="1">IFERROR(AVERAGE(OFFSET(K5933,-1,0,-'Inputs and Output'!C$46)),K5933)</f>
        <v>106.85047332163539</v>
      </c>
      <c r="M5933" s="24">
        <f ca="1">_xlfn.XLOOKUP(J5933/L5933,'Battery dispatch curve multiple'!C$3:C$103,'Battery dispatch curve multiple'!A$3:A$103,,1,2)</f>
        <v>0.88000000000000056</v>
      </c>
      <c r="N5933" t="str">
        <f ca="1">IF(P5933/'Inputs and Output'!C$14&lt;=M5933,"battery","miner")</f>
        <v>battery</v>
      </c>
      <c r="O5933" t="str">
        <f t="shared" ca="1" si="1936"/>
        <v>No</v>
      </c>
      <c r="P5933" s="27">
        <f t="shared" ca="1" si="1954"/>
        <v>0</v>
      </c>
      <c r="Q5933" s="24">
        <f ca="1">-(P5933/'Inputs and Output'!C$14-M5933)*'Inputs and Output'!C$14-F5933</f>
        <v>246.40000000000015</v>
      </c>
      <c r="R5933" s="24">
        <f ca="1">IF(Q5933&gt;0,MIN(Q5933,'Inputs and Output'!C$55*'Inputs and Output'!C$14,Model!I5933),0)</f>
        <v>0</v>
      </c>
      <c r="S5933" s="24">
        <f t="shared" ca="1" si="1937"/>
        <v>0</v>
      </c>
      <c r="T5933" s="24">
        <f ca="1">MIN('Inputs and Output'!C$15,Model!S5933)</f>
        <v>0</v>
      </c>
      <c r="U5933" s="24">
        <f t="shared" ca="1" si="1938"/>
        <v>0</v>
      </c>
      <c r="V5933" s="24">
        <f ca="1">MIN(U5933+R5933,'Inputs and Output'!C$55*'Inputs and Output'!C$14,'Inputs and Output'!C$14-Model!P5933)-R5933</f>
        <v>0</v>
      </c>
      <c r="W5933" s="24">
        <f t="shared" ca="1" si="1939"/>
        <v>0</v>
      </c>
      <c r="X5933" s="24">
        <f ca="1">IF(AND(O5933="Yes",Q5933&lt;=0),MIN(-Q5933,'Inputs and Output'!C$55*'Inputs and Output'!C$14-F5933),0)</f>
        <v>0</v>
      </c>
      <c r="Y5933" s="24">
        <f ca="1">MIN(X5933,'Inputs and Output'!C$15)</f>
        <v>0</v>
      </c>
      <c r="Z5933" s="24">
        <f ca="1">IF(AND(O5933="No",Q5933&lt;=0),MIN(I5933,'Inputs and Output'!C$15),0)</f>
        <v>0</v>
      </c>
      <c r="AA5933" s="24">
        <f t="shared" ca="1" si="1940"/>
        <v>0</v>
      </c>
      <c r="AB5933" s="24">
        <f ca="1">MIN(AA5933,'Inputs and Output'!C$55*'Inputs and Output'!C$14,'Inputs and Output'!C$14-Model!P5933)</f>
        <v>0</v>
      </c>
      <c r="AC5933" s="24">
        <f ca="1">IF(AND(O5933="No",Q5933&lt;=0),MIN('Inputs and Output'!C$15-Model!Z5933,'Inputs and Output'!C$55*'Inputs and Output'!C$14),0)</f>
        <v>0</v>
      </c>
      <c r="AD5933" s="24">
        <f t="shared" ca="1" si="1941"/>
        <v>0</v>
      </c>
      <c r="AE5933" s="27">
        <f t="shared" ca="1" si="1942"/>
        <v>0</v>
      </c>
      <c r="AF5933" s="27">
        <f t="shared" ca="1" si="1943"/>
        <v>0</v>
      </c>
      <c r="AG5933">
        <f>'real time electricity price'!G5932</f>
        <v>17.87</v>
      </c>
      <c r="AH5933" s="21">
        <f>'real time electricity price'!H5932</f>
        <v>16.5</v>
      </c>
      <c r="AI5933" s="24">
        <f t="shared" ca="1" si="1944"/>
        <v>0</v>
      </c>
      <c r="AJ5933">
        <f t="shared" ca="1" si="1945"/>
        <v>0</v>
      </c>
      <c r="AK5933" s="1">
        <f>SLN('Inputs and Output'!$C$27,0,'Inputs and Output'!$C$31)</f>
        <v>2968.0365296803652</v>
      </c>
      <c r="AL5933" s="1">
        <f>SLN('Inputs and Output'!$C$51,0,'Inputs and Output'!$C$31)</f>
        <v>319.634703196347</v>
      </c>
      <c r="AM5933" s="16">
        <f>-'PVWatt simulated dispatch'!$B$7*'Inputs and Output'!$C$13*'Inputs and Output'!$C$29</f>
        <v>-964.6118721461188</v>
      </c>
      <c r="AN5933" s="19">
        <f>-'Inputs and Output'!$C$54*'Inputs and Output'!$C$14/(365*24)</f>
        <v>-95.890410958904113</v>
      </c>
      <c r="AO5933" s="19">
        <f t="shared" ca="1" si="1946"/>
        <v>-4348.1735159817345</v>
      </c>
      <c r="AP5933" s="10">
        <f t="shared" si="1947"/>
        <v>145300589.34381399</v>
      </c>
      <c r="AQ5933">
        <v>1.4530058934381399E+20</v>
      </c>
      <c r="AR5933">
        <v>159804.448630789</v>
      </c>
      <c r="AS5933" s="10">
        <f ca="1">IFERROR((AI5933/('Inputs and Output'!$C$15))*('Inputs and Output'!$C$39*'Inputs and Output'!$C$40),0)</f>
        <v>0</v>
      </c>
      <c r="AT5933" s="13">
        <f t="shared" ca="1" si="1948"/>
        <v>0</v>
      </c>
      <c r="AU5933" s="12">
        <f t="shared" ca="1" si="1949"/>
        <v>0</v>
      </c>
      <c r="AV5933" s="14">
        <f ca="1">IF(AS5933&gt;0,('Inputs and Output'!$C$42*'Inputs and Output'!$C$15),0)</f>
        <v>0</v>
      </c>
      <c r="AW5933" s="17">
        <f>SLN('Inputs and Output'!$C$45,0,'Inputs and Output'!$C$44)</f>
        <v>7068.4931506849316</v>
      </c>
      <c r="AX5933" s="15">
        <f t="shared" ca="1" si="1950"/>
        <v>-7068.4931506849316</v>
      </c>
      <c r="AY5933" s="18">
        <f t="shared" ca="1" si="1951"/>
        <v>-11416.666666666666</v>
      </c>
    </row>
    <row r="5934" spans="1:51">
      <c r="A5934" t="str">
        <f>'hourly electricity demand texas'!B5933</f>
        <v>9/5/2020 4 a.m. CDT</v>
      </c>
      <c r="B5934">
        <f>'PVWatt simulated dispatch'!K5950</f>
        <v>0</v>
      </c>
      <c r="C5934">
        <f>'hourly electricity demand texas'!I5933*'Inputs and Output'!$C$20</f>
        <v>56.75</v>
      </c>
      <c r="D5934">
        <f>MIN(MAX(C5934-'Inputs and Output'!C$16,0),'Inputs and Output'!C$19-'Inputs and Output'!C$16)</f>
        <v>56.75</v>
      </c>
      <c r="E5934">
        <f>B5934*'Inputs and Output'!C$13/1000000</f>
        <v>0</v>
      </c>
      <c r="F5934">
        <f ca="1">IF(E5934&lt;=D5934,MIN(P5934,D5934-E5934,'Inputs and Output'!C$14*'Inputs and Output'!C$55),0)</f>
        <v>0</v>
      </c>
      <c r="G5934">
        <f t="shared" ca="1" si="1952"/>
        <v>0</v>
      </c>
      <c r="H5934" s="4">
        <f t="shared" ca="1" si="1953"/>
        <v>-56.75</v>
      </c>
      <c r="I5934">
        <f t="shared" si="1934"/>
        <v>0</v>
      </c>
      <c r="J5934">
        <f t="shared" ca="1" si="1935"/>
        <v>33.97</v>
      </c>
      <c r="K5934" s="24">
        <f>AR5934/AP5934*(1/('Inputs and Output'!C$36/'Inputs and Output'!C$39))-'Inputs and Output'!C$42</f>
        <v>157.18989101629452</v>
      </c>
      <c r="L5934" s="24">
        <f ca="1">IFERROR(AVERAGE(OFFSET(K5934,-1,0,-'Inputs and Output'!C$46)),K5934)</f>
        <v>105.23622038032228</v>
      </c>
      <c r="M5934" s="24">
        <f ca="1">_xlfn.XLOOKUP(J5934/L5934,'Battery dispatch curve multiple'!C$3:C$103,'Battery dispatch curve multiple'!A$3:A$103,,1,2)</f>
        <v>0.88000000000000056</v>
      </c>
      <c r="N5934" t="str">
        <f ca="1">IF(P5934/'Inputs and Output'!C$14&lt;=M5934,"battery","miner")</f>
        <v>battery</v>
      </c>
      <c r="O5934" t="str">
        <f t="shared" ca="1" si="1936"/>
        <v>No</v>
      </c>
      <c r="P5934" s="27">
        <f t="shared" ca="1" si="1954"/>
        <v>0</v>
      </c>
      <c r="Q5934" s="24">
        <f ca="1">-(P5934/'Inputs and Output'!C$14-M5934)*'Inputs and Output'!C$14-F5934</f>
        <v>246.40000000000015</v>
      </c>
      <c r="R5934" s="24">
        <f ca="1">IF(Q5934&gt;0,MIN(Q5934,'Inputs and Output'!C$55*'Inputs and Output'!C$14,Model!I5934),0)</f>
        <v>0</v>
      </c>
      <c r="S5934" s="24">
        <f t="shared" ca="1" si="1937"/>
        <v>0</v>
      </c>
      <c r="T5934" s="24">
        <f ca="1">MIN('Inputs and Output'!C$15,Model!S5934)</f>
        <v>0</v>
      </c>
      <c r="U5934" s="24">
        <f t="shared" ca="1" si="1938"/>
        <v>0</v>
      </c>
      <c r="V5934" s="24">
        <f ca="1">MIN(U5934+R5934,'Inputs and Output'!C$55*'Inputs and Output'!C$14,'Inputs and Output'!C$14-Model!P5934)-R5934</f>
        <v>0</v>
      </c>
      <c r="W5934" s="24">
        <f t="shared" ca="1" si="1939"/>
        <v>0</v>
      </c>
      <c r="X5934" s="24">
        <f ca="1">IF(AND(O5934="Yes",Q5934&lt;=0),MIN(-Q5934,'Inputs and Output'!C$55*'Inputs and Output'!C$14-F5934),0)</f>
        <v>0</v>
      </c>
      <c r="Y5934" s="24">
        <f ca="1">MIN(X5934,'Inputs and Output'!C$15)</f>
        <v>0</v>
      </c>
      <c r="Z5934" s="24">
        <f ca="1">IF(AND(O5934="No",Q5934&lt;=0),MIN(I5934,'Inputs and Output'!C$15),0)</f>
        <v>0</v>
      </c>
      <c r="AA5934" s="24">
        <f t="shared" ca="1" si="1940"/>
        <v>0</v>
      </c>
      <c r="AB5934" s="24">
        <f ca="1">MIN(AA5934,'Inputs and Output'!C$55*'Inputs and Output'!C$14,'Inputs and Output'!C$14-Model!P5934)</f>
        <v>0</v>
      </c>
      <c r="AC5934" s="24">
        <f ca="1">IF(AND(O5934="No",Q5934&lt;=0),MIN('Inputs and Output'!C$15-Model!Z5934,'Inputs and Output'!C$55*'Inputs and Output'!C$14),0)</f>
        <v>0</v>
      </c>
      <c r="AD5934" s="24">
        <f t="shared" ca="1" si="1941"/>
        <v>0</v>
      </c>
      <c r="AE5934" s="27">
        <f t="shared" ca="1" si="1942"/>
        <v>0</v>
      </c>
      <c r="AF5934" s="27">
        <f t="shared" ca="1" si="1943"/>
        <v>0</v>
      </c>
      <c r="AG5934">
        <f>'real time electricity price'!G5933</f>
        <v>18.412500000000001</v>
      </c>
      <c r="AH5934" s="21">
        <f>'real time electricity price'!H5933</f>
        <v>16.91</v>
      </c>
      <c r="AI5934" s="24">
        <f t="shared" ca="1" si="1944"/>
        <v>0</v>
      </c>
      <c r="AJ5934">
        <f t="shared" ca="1" si="1945"/>
        <v>0</v>
      </c>
      <c r="AK5934" s="1">
        <f>SLN('Inputs and Output'!$C$27,0,'Inputs and Output'!$C$31)</f>
        <v>2968.0365296803652</v>
      </c>
      <c r="AL5934" s="1">
        <f>SLN('Inputs and Output'!$C$51,0,'Inputs and Output'!$C$31)</f>
        <v>319.634703196347</v>
      </c>
      <c r="AM5934" s="16">
        <f>-'PVWatt simulated dispatch'!$B$7*'Inputs and Output'!$C$13*'Inputs and Output'!$C$29</f>
        <v>-964.6118721461188</v>
      </c>
      <c r="AN5934" s="19">
        <f>-'Inputs and Output'!$C$54*'Inputs and Output'!$C$14/(365*24)</f>
        <v>-95.890410958904113</v>
      </c>
      <c r="AO5934" s="19">
        <f t="shared" ca="1" si="1946"/>
        <v>-4348.1735159817345</v>
      </c>
      <c r="AP5934" s="10">
        <f t="shared" si="1947"/>
        <v>64016134.014804199</v>
      </c>
      <c r="AQ5934">
        <v>6.4016134014804197E+19</v>
      </c>
      <c r="AR5934">
        <v>390360.94350695098</v>
      </c>
      <c r="AS5934" s="10">
        <f ca="1">IFERROR((AI5934/('Inputs and Output'!$C$15))*('Inputs and Output'!$C$39*'Inputs and Output'!$C$40),0)</f>
        <v>0</v>
      </c>
      <c r="AT5934" s="13">
        <f t="shared" ca="1" si="1948"/>
        <v>0</v>
      </c>
      <c r="AU5934" s="12">
        <f t="shared" ca="1" si="1949"/>
        <v>0</v>
      </c>
      <c r="AV5934" s="14">
        <f ca="1">IF(AS5934&gt;0,('Inputs and Output'!$C$42*'Inputs and Output'!$C$15),0)</f>
        <v>0</v>
      </c>
      <c r="AW5934" s="17">
        <f>SLN('Inputs and Output'!$C$45,0,'Inputs and Output'!$C$44)</f>
        <v>7068.4931506849316</v>
      </c>
      <c r="AX5934" s="15">
        <f t="shared" ca="1" si="1950"/>
        <v>-7068.4931506849316</v>
      </c>
      <c r="AY5934" s="18">
        <f t="shared" ca="1" si="1951"/>
        <v>-11416.666666666666</v>
      </c>
    </row>
    <row r="5935" spans="1:51">
      <c r="A5935" t="str">
        <f>'hourly electricity demand texas'!B5934</f>
        <v>9/5/2020 5 a.m. CDT</v>
      </c>
      <c r="B5935">
        <f>'PVWatt simulated dispatch'!K5951</f>
        <v>0</v>
      </c>
      <c r="C5935">
        <f>'hourly electricity demand texas'!I5934*'Inputs and Output'!$C$20</f>
        <v>56.050000000000004</v>
      </c>
      <c r="D5935">
        <f>MIN(MAX(C5935-'Inputs and Output'!C$16,0),'Inputs and Output'!C$19-'Inputs and Output'!C$16)</f>
        <v>56.050000000000004</v>
      </c>
      <c r="E5935">
        <f>B5935*'Inputs and Output'!C$13/1000000</f>
        <v>0</v>
      </c>
      <c r="F5935">
        <f ca="1">IF(E5935&lt;=D5935,MIN(P5935,D5935-E5935,'Inputs and Output'!C$14*'Inputs and Output'!C$55),0)</f>
        <v>0</v>
      </c>
      <c r="G5935">
        <f t="shared" ca="1" si="1952"/>
        <v>0</v>
      </c>
      <c r="H5935" s="4">
        <f t="shared" ca="1" si="1953"/>
        <v>-56.050000000000004</v>
      </c>
      <c r="I5935">
        <f t="shared" si="1934"/>
        <v>0</v>
      </c>
      <c r="J5935">
        <f t="shared" ca="1" si="1935"/>
        <v>33.97</v>
      </c>
      <c r="K5935" s="24">
        <f>AR5935/AP5935*(1/('Inputs and Output'!C$36/'Inputs and Output'!C$39))-'Inputs and Output'!C$42</f>
        <v>277.27895525730537</v>
      </c>
      <c r="L5935" s="24">
        <f ca="1">IFERROR(AVERAGE(OFFSET(K5935,-1,0,-'Inputs and Output'!C$46)),K5935)</f>
        <v>109.96049270610378</v>
      </c>
      <c r="M5935" s="24">
        <f ca="1">_xlfn.XLOOKUP(J5935/L5935,'Battery dispatch curve multiple'!C$3:C$103,'Battery dispatch curve multiple'!A$3:A$103,,1,2)</f>
        <v>0.88000000000000056</v>
      </c>
      <c r="N5935" t="str">
        <f ca="1">IF(P5935/'Inputs and Output'!C$14&lt;=M5935,"battery","miner")</f>
        <v>battery</v>
      </c>
      <c r="O5935" t="str">
        <f t="shared" ca="1" si="1936"/>
        <v>No</v>
      </c>
      <c r="P5935" s="27">
        <f t="shared" ca="1" si="1954"/>
        <v>0</v>
      </c>
      <c r="Q5935" s="24">
        <f ca="1">-(P5935/'Inputs and Output'!C$14-M5935)*'Inputs and Output'!C$14-F5935</f>
        <v>246.40000000000015</v>
      </c>
      <c r="R5935" s="24">
        <f ca="1">IF(Q5935&gt;0,MIN(Q5935,'Inputs and Output'!C$55*'Inputs and Output'!C$14,Model!I5935),0)</f>
        <v>0</v>
      </c>
      <c r="S5935" s="24">
        <f t="shared" ca="1" si="1937"/>
        <v>0</v>
      </c>
      <c r="T5935" s="24">
        <f ca="1">MIN('Inputs and Output'!C$15,Model!S5935)</f>
        <v>0</v>
      </c>
      <c r="U5935" s="24">
        <f t="shared" ca="1" si="1938"/>
        <v>0</v>
      </c>
      <c r="V5935" s="24">
        <f ca="1">MIN(U5935+R5935,'Inputs and Output'!C$55*'Inputs and Output'!C$14,'Inputs and Output'!C$14-Model!P5935)-R5935</f>
        <v>0</v>
      </c>
      <c r="W5935" s="24">
        <f t="shared" ca="1" si="1939"/>
        <v>0</v>
      </c>
      <c r="X5935" s="24">
        <f ca="1">IF(AND(O5935="Yes",Q5935&lt;=0),MIN(-Q5935,'Inputs and Output'!C$55*'Inputs and Output'!C$14-F5935),0)</f>
        <v>0</v>
      </c>
      <c r="Y5935" s="24">
        <f ca="1">MIN(X5935,'Inputs and Output'!C$15)</f>
        <v>0</v>
      </c>
      <c r="Z5935" s="24">
        <f ca="1">IF(AND(O5935="No",Q5935&lt;=0),MIN(I5935,'Inputs and Output'!C$15),0)</f>
        <v>0</v>
      </c>
      <c r="AA5935" s="24">
        <f t="shared" ca="1" si="1940"/>
        <v>0</v>
      </c>
      <c r="AB5935" s="24">
        <f ca="1">MIN(AA5935,'Inputs and Output'!C$55*'Inputs and Output'!C$14,'Inputs and Output'!C$14-Model!P5935)</f>
        <v>0</v>
      </c>
      <c r="AC5935" s="24">
        <f ca="1">IF(AND(O5935="No",Q5935&lt;=0),MIN('Inputs and Output'!C$15-Model!Z5935,'Inputs and Output'!C$55*'Inputs and Output'!C$14),0)</f>
        <v>0</v>
      </c>
      <c r="AD5935" s="24">
        <f t="shared" ca="1" si="1941"/>
        <v>0</v>
      </c>
      <c r="AE5935" s="27">
        <f t="shared" ca="1" si="1942"/>
        <v>0</v>
      </c>
      <c r="AF5935" s="27">
        <f t="shared" ca="1" si="1943"/>
        <v>0</v>
      </c>
      <c r="AG5935">
        <f>'real time electricity price'!G5934</f>
        <v>19.8325</v>
      </c>
      <c r="AH5935" s="21">
        <f>'real time electricity price'!H5934</f>
        <v>18.05</v>
      </c>
      <c r="AI5935" s="24">
        <f t="shared" ca="1" si="1944"/>
        <v>0</v>
      </c>
      <c r="AJ5935">
        <f t="shared" ca="1" si="1945"/>
        <v>0</v>
      </c>
      <c r="AK5935" s="1">
        <f>SLN('Inputs and Output'!$C$27,0,'Inputs and Output'!$C$31)</f>
        <v>2968.0365296803652</v>
      </c>
      <c r="AL5935" s="1">
        <f>SLN('Inputs and Output'!$C$51,0,'Inputs and Output'!$C$31)</f>
        <v>319.634703196347</v>
      </c>
      <c r="AM5935" s="16">
        <f>-'PVWatt simulated dispatch'!$B$7*'Inputs and Output'!$C$13*'Inputs and Output'!$C$29</f>
        <v>-964.6118721461188</v>
      </c>
      <c r="AN5935" s="19">
        <f>-'Inputs and Output'!$C$54*'Inputs and Output'!$C$14/(365*24)</f>
        <v>-95.890410958904113</v>
      </c>
      <c r="AO5935" s="19">
        <f t="shared" ca="1" si="1946"/>
        <v>-4348.1735159817345</v>
      </c>
      <c r="AP5935" s="10">
        <f t="shared" si="1947"/>
        <v>97129064.746830687</v>
      </c>
      <c r="AQ5935">
        <v>9.7129064746830692E+19</v>
      </c>
      <c r="AR5935">
        <v>972246.85927468794</v>
      </c>
      <c r="AS5935" s="10">
        <f ca="1">IFERROR((AI5935/('Inputs and Output'!$C$15))*('Inputs and Output'!$C$39*'Inputs and Output'!$C$40),0)</f>
        <v>0</v>
      </c>
      <c r="AT5935" s="13">
        <f t="shared" ca="1" si="1948"/>
        <v>0</v>
      </c>
      <c r="AU5935" s="12">
        <f t="shared" ca="1" si="1949"/>
        <v>0</v>
      </c>
      <c r="AV5935" s="14">
        <f ca="1">IF(AS5935&gt;0,('Inputs and Output'!$C$42*'Inputs and Output'!$C$15),0)</f>
        <v>0</v>
      </c>
      <c r="AW5935" s="17">
        <f>SLN('Inputs and Output'!$C$45,0,'Inputs and Output'!$C$44)</f>
        <v>7068.4931506849316</v>
      </c>
      <c r="AX5935" s="15">
        <f t="shared" ca="1" si="1950"/>
        <v>-7068.4931506849316</v>
      </c>
      <c r="AY5935" s="18">
        <f t="shared" ca="1" si="1951"/>
        <v>-11416.666666666666</v>
      </c>
    </row>
    <row r="5936" spans="1:51">
      <c r="A5936" t="str">
        <f>'hourly electricity demand texas'!B5935</f>
        <v>9/5/2020 6 a.m. CDT</v>
      </c>
      <c r="B5936">
        <f>'PVWatt simulated dispatch'!K5952</f>
        <v>0</v>
      </c>
      <c r="C5936">
        <f>'hourly electricity demand texas'!I5935*'Inputs and Output'!$C$20</f>
        <v>56.39</v>
      </c>
      <c r="D5936">
        <f>MIN(MAX(C5936-'Inputs and Output'!C$16,0),'Inputs and Output'!C$19-'Inputs and Output'!C$16)</f>
        <v>56.39</v>
      </c>
      <c r="E5936">
        <f>B5936*'Inputs and Output'!C$13/1000000</f>
        <v>0</v>
      </c>
      <c r="F5936">
        <f ca="1">IF(E5936&lt;=D5936,MIN(P5936,D5936-E5936,'Inputs and Output'!C$14*'Inputs and Output'!C$55),0)</f>
        <v>0</v>
      </c>
      <c r="G5936">
        <f t="shared" ca="1" si="1952"/>
        <v>0</v>
      </c>
      <c r="H5936" s="4">
        <f t="shared" ca="1" si="1953"/>
        <v>-56.39</v>
      </c>
      <c r="I5936">
        <f t="shared" si="1934"/>
        <v>0</v>
      </c>
      <c r="J5936">
        <f t="shared" ca="1" si="1935"/>
        <v>33.97</v>
      </c>
      <c r="K5936" s="24">
        <f>AR5936/AP5936*(1/('Inputs and Output'!C$36/'Inputs and Output'!C$39))-'Inputs and Output'!C$42</f>
        <v>62.013097664695124</v>
      </c>
      <c r="L5936" s="24">
        <f ca="1">IFERROR(AVERAGE(OFFSET(K5936,-1,0,-'Inputs and Output'!C$46)),K5936)</f>
        <v>116.69065101066387</v>
      </c>
      <c r="M5936" s="24">
        <f ca="1">_xlfn.XLOOKUP(J5936/L5936,'Battery dispatch curve multiple'!C$3:C$103,'Battery dispatch curve multiple'!A$3:A$103,,1,2)</f>
        <v>0.87000000000000055</v>
      </c>
      <c r="N5936" t="str">
        <f ca="1">IF(P5936/'Inputs and Output'!C$14&lt;=M5936,"battery","miner")</f>
        <v>battery</v>
      </c>
      <c r="O5936" t="str">
        <f t="shared" ca="1" si="1936"/>
        <v>No</v>
      </c>
      <c r="P5936" s="27">
        <f t="shared" ca="1" si="1954"/>
        <v>0</v>
      </c>
      <c r="Q5936" s="24">
        <f ca="1">-(P5936/'Inputs and Output'!C$14-M5936)*'Inputs and Output'!C$14-F5936</f>
        <v>243.60000000000016</v>
      </c>
      <c r="R5936" s="24">
        <f ca="1">IF(Q5936&gt;0,MIN(Q5936,'Inputs and Output'!C$55*'Inputs and Output'!C$14,Model!I5936),0)</f>
        <v>0</v>
      </c>
      <c r="S5936" s="24">
        <f t="shared" ca="1" si="1937"/>
        <v>0</v>
      </c>
      <c r="T5936" s="24">
        <f ca="1">MIN('Inputs and Output'!C$15,Model!S5936)</f>
        <v>0</v>
      </c>
      <c r="U5936" s="24">
        <f t="shared" ca="1" si="1938"/>
        <v>0</v>
      </c>
      <c r="V5936" s="24">
        <f ca="1">MIN(U5936+R5936,'Inputs and Output'!C$55*'Inputs and Output'!C$14,'Inputs and Output'!C$14-Model!P5936)-R5936</f>
        <v>0</v>
      </c>
      <c r="W5936" s="24">
        <f t="shared" ca="1" si="1939"/>
        <v>0</v>
      </c>
      <c r="X5936" s="24">
        <f ca="1">IF(AND(O5936="Yes",Q5936&lt;=0),MIN(-Q5936,'Inputs and Output'!C$55*'Inputs and Output'!C$14-F5936),0)</f>
        <v>0</v>
      </c>
      <c r="Y5936" s="24">
        <f ca="1">MIN(X5936,'Inputs and Output'!C$15)</f>
        <v>0</v>
      </c>
      <c r="Z5936" s="24">
        <f ca="1">IF(AND(O5936="No",Q5936&lt;=0),MIN(I5936,'Inputs and Output'!C$15),0)</f>
        <v>0</v>
      </c>
      <c r="AA5936" s="24">
        <f t="shared" ca="1" si="1940"/>
        <v>0</v>
      </c>
      <c r="AB5936" s="24">
        <f ca="1">MIN(AA5936,'Inputs and Output'!C$55*'Inputs and Output'!C$14,'Inputs and Output'!C$14-Model!P5936)</f>
        <v>0</v>
      </c>
      <c r="AC5936" s="24">
        <f ca="1">IF(AND(O5936="No",Q5936&lt;=0),MIN('Inputs and Output'!C$15-Model!Z5936,'Inputs and Output'!C$55*'Inputs and Output'!C$14),0)</f>
        <v>0</v>
      </c>
      <c r="AD5936" s="24">
        <f t="shared" ca="1" si="1941"/>
        <v>0</v>
      </c>
      <c r="AE5936" s="27">
        <f t="shared" ca="1" si="1942"/>
        <v>0</v>
      </c>
      <c r="AF5936" s="27">
        <f t="shared" ca="1" si="1943"/>
        <v>0</v>
      </c>
      <c r="AG5936">
        <f>'real time electricity price'!G5935</f>
        <v>71.652500000000003</v>
      </c>
      <c r="AH5936" s="21">
        <f>'real time electricity price'!H5935</f>
        <v>19.91</v>
      </c>
      <c r="AI5936" s="24">
        <f t="shared" ca="1" si="1944"/>
        <v>0</v>
      </c>
      <c r="AJ5936">
        <f t="shared" ca="1" si="1945"/>
        <v>0</v>
      </c>
      <c r="AK5936" s="1">
        <f>SLN('Inputs and Output'!$C$27,0,'Inputs and Output'!$C$31)</f>
        <v>2968.0365296803652</v>
      </c>
      <c r="AL5936" s="1">
        <f>SLN('Inputs and Output'!$C$51,0,'Inputs and Output'!$C$31)</f>
        <v>319.634703196347</v>
      </c>
      <c r="AM5936" s="16">
        <f>-'PVWatt simulated dispatch'!$B$7*'Inputs and Output'!$C$13*'Inputs and Output'!$C$29</f>
        <v>-964.6118721461188</v>
      </c>
      <c r="AN5936" s="19">
        <f>-'Inputs and Output'!$C$54*'Inputs and Output'!$C$14/(365*24)</f>
        <v>-95.890410958904113</v>
      </c>
      <c r="AO5936" s="19">
        <f t="shared" ca="1" si="1946"/>
        <v>-4348.1735159817345</v>
      </c>
      <c r="AP5936" s="10">
        <f t="shared" si="1947"/>
        <v>220500017.162103</v>
      </c>
      <c r="AQ5936">
        <v>2.20500017162103E+20</v>
      </c>
      <c r="AR5936">
        <v>660925.94955360005</v>
      </c>
      <c r="AS5936" s="10">
        <f ca="1">IFERROR((AI5936/('Inputs and Output'!$C$15))*('Inputs and Output'!$C$39*'Inputs and Output'!$C$40),0)</f>
        <v>0</v>
      </c>
      <c r="AT5936" s="13">
        <f t="shared" ca="1" si="1948"/>
        <v>0</v>
      </c>
      <c r="AU5936" s="12">
        <f t="shared" ca="1" si="1949"/>
        <v>0</v>
      </c>
      <c r="AV5936" s="14">
        <f ca="1">IF(AS5936&gt;0,('Inputs and Output'!$C$42*'Inputs and Output'!$C$15),0)</f>
        <v>0</v>
      </c>
      <c r="AW5936" s="17">
        <f>SLN('Inputs and Output'!$C$45,0,'Inputs and Output'!$C$44)</f>
        <v>7068.4931506849316</v>
      </c>
      <c r="AX5936" s="15">
        <f t="shared" ca="1" si="1950"/>
        <v>-7068.4931506849316</v>
      </c>
      <c r="AY5936" s="18">
        <f t="shared" ca="1" si="1951"/>
        <v>-11416.666666666666</v>
      </c>
    </row>
    <row r="5937" spans="1:51">
      <c r="A5937" t="str">
        <f>'hourly electricity demand texas'!B5936</f>
        <v>9/5/2020 7 a.m. CDT</v>
      </c>
      <c r="B5937">
        <f>'PVWatt simulated dispatch'!K5953</f>
        <v>170115.641</v>
      </c>
      <c r="C5937">
        <f>'hourly electricity demand texas'!I5936*'Inputs and Output'!$C$20</f>
        <v>58.04</v>
      </c>
      <c r="D5937">
        <f>MIN(MAX(C5937-'Inputs and Output'!C$16,0),'Inputs and Output'!C$19-'Inputs and Output'!C$16)</f>
        <v>58.04</v>
      </c>
      <c r="E5937">
        <f>B5937*'Inputs and Output'!C$13/1000000</f>
        <v>110.57516665</v>
      </c>
      <c r="F5937">
        <f>IF(E5937&lt;=D5937,MIN(P5937,D5937-E5937,'Inputs and Output'!C$14*'Inputs and Output'!C$55),0)</f>
        <v>0</v>
      </c>
      <c r="G5937">
        <f t="shared" si="1952"/>
        <v>58.04</v>
      </c>
      <c r="H5937" s="4">
        <f t="shared" si="1953"/>
        <v>0</v>
      </c>
      <c r="I5937">
        <f t="shared" si="1934"/>
        <v>52.535166650000001</v>
      </c>
      <c r="J5937">
        <f t="shared" ca="1" si="1935"/>
        <v>33.97</v>
      </c>
      <c r="K5937" s="24">
        <f>AR5937/AP5937*(1/('Inputs and Output'!C$36/'Inputs and Output'!C$39))-'Inputs and Output'!C$42</f>
        <v>41.793575353480833</v>
      </c>
      <c r="L5937" s="24">
        <f ca="1">IFERROR(AVERAGE(OFFSET(K5937,-1,0,-'Inputs and Output'!C$46)),K5937)</f>
        <v>116.98746431044178</v>
      </c>
      <c r="M5937" s="24">
        <f ca="1">_xlfn.XLOOKUP(J5937/L5937,'Battery dispatch curve multiple'!C$3:C$103,'Battery dispatch curve multiple'!A$3:A$103,,1,2)</f>
        <v>0.87000000000000055</v>
      </c>
      <c r="N5937" t="str">
        <f ca="1">IF(P5937/'Inputs and Output'!C$14&lt;=M5937,"battery","miner")</f>
        <v>battery</v>
      </c>
      <c r="O5937" t="str">
        <f t="shared" si="1936"/>
        <v>No</v>
      </c>
      <c r="P5937" s="27">
        <f t="shared" ca="1" si="1954"/>
        <v>0</v>
      </c>
      <c r="Q5937" s="24">
        <f ca="1">-(P5937/'Inputs and Output'!C$14-M5937)*'Inputs and Output'!C$14-F5937</f>
        <v>243.60000000000016</v>
      </c>
      <c r="R5937" s="24">
        <f ca="1">IF(Q5937&gt;0,MIN(Q5937,'Inputs and Output'!C$55*'Inputs and Output'!C$14,Model!I5937),0)</f>
        <v>52.535166650000001</v>
      </c>
      <c r="S5937" s="24">
        <f t="shared" ca="1" si="1937"/>
        <v>0</v>
      </c>
      <c r="T5937" s="24">
        <f ca="1">MIN('Inputs and Output'!C$15,Model!S5937)</f>
        <v>0</v>
      </c>
      <c r="U5937" s="24">
        <f t="shared" ca="1" si="1938"/>
        <v>0</v>
      </c>
      <c r="V5937" s="24">
        <f ca="1">MIN(U5937+R5937,'Inputs and Output'!C$55*'Inputs and Output'!C$14,'Inputs and Output'!C$14-Model!P5937)-R5937</f>
        <v>0</v>
      </c>
      <c r="W5937" s="24">
        <f t="shared" ca="1" si="1939"/>
        <v>0</v>
      </c>
      <c r="X5937" s="24">
        <f ca="1">IF(AND(O5937="Yes",Q5937&lt;=0),MIN(-Q5937,'Inputs and Output'!C$55*'Inputs and Output'!C$14-F5937),0)</f>
        <v>0</v>
      </c>
      <c r="Y5937" s="24">
        <f ca="1">MIN(X5937,'Inputs and Output'!C$15)</f>
        <v>0</v>
      </c>
      <c r="Z5937" s="24">
        <f ca="1">IF(AND(O5937="No",Q5937&lt;=0),MIN(I5937,'Inputs and Output'!C$15),0)</f>
        <v>0</v>
      </c>
      <c r="AA5937" s="24">
        <f t="shared" ca="1" si="1940"/>
        <v>0</v>
      </c>
      <c r="AB5937" s="24">
        <f ca="1">MIN(AA5937,'Inputs and Output'!C$55*'Inputs and Output'!C$14,'Inputs and Output'!C$14-Model!P5937)</f>
        <v>0</v>
      </c>
      <c r="AC5937" s="24">
        <f ca="1">IF(AND(O5937="No",Q5937&lt;=0),MIN('Inputs and Output'!C$15-Model!Z5937,'Inputs and Output'!C$55*'Inputs and Output'!C$14),0)</f>
        <v>0</v>
      </c>
      <c r="AD5937" s="24">
        <f t="shared" ca="1" si="1941"/>
        <v>0</v>
      </c>
      <c r="AE5937" s="27">
        <f t="shared" ca="1" si="1942"/>
        <v>52.535166650000001</v>
      </c>
      <c r="AF5937" s="27">
        <f t="shared" ca="1" si="1943"/>
        <v>0</v>
      </c>
      <c r="AG5937">
        <f>'real time electricity price'!G5936</f>
        <v>22.2575</v>
      </c>
      <c r="AH5937" s="21">
        <f>'real time electricity price'!H5936</f>
        <v>19.48</v>
      </c>
      <c r="AI5937" s="24">
        <f t="shared" ca="1" si="1944"/>
        <v>0</v>
      </c>
      <c r="AJ5937">
        <f t="shared" si="1945"/>
        <v>1291.8253</v>
      </c>
      <c r="AK5937" s="1">
        <f>SLN('Inputs and Output'!$C$27,0,'Inputs and Output'!$C$31)</f>
        <v>2968.0365296803652</v>
      </c>
      <c r="AL5937" s="1">
        <f>SLN('Inputs and Output'!$C$51,0,'Inputs and Output'!$C$31)</f>
        <v>319.634703196347</v>
      </c>
      <c r="AM5937" s="16">
        <f>-'PVWatt simulated dispatch'!$B$7*'Inputs and Output'!$C$13*'Inputs and Output'!$C$29</f>
        <v>-964.6118721461188</v>
      </c>
      <c r="AN5937" s="19">
        <f>-'Inputs and Output'!$C$54*'Inputs and Output'!$C$14/(365*24)</f>
        <v>-95.890410958904113</v>
      </c>
      <c r="AO5937" s="19">
        <f t="shared" si="1946"/>
        <v>-3056.3482159817349</v>
      </c>
      <c r="AP5937" s="10">
        <f t="shared" si="1947"/>
        <v>68468318.385181904</v>
      </c>
      <c r="AQ5937">
        <v>6.8468318385181901E+19</v>
      </c>
      <c r="AR5937">
        <v>160128.917529125</v>
      </c>
      <c r="AS5937" s="10">
        <f ca="1">IFERROR((AI5937/('Inputs and Output'!$C$15))*('Inputs and Output'!$C$39*'Inputs and Output'!$C$40),0)</f>
        <v>0</v>
      </c>
      <c r="AT5937" s="13">
        <f t="shared" ca="1" si="1948"/>
        <v>0</v>
      </c>
      <c r="AU5937" s="12">
        <f t="shared" ca="1" si="1949"/>
        <v>0</v>
      </c>
      <c r="AV5937" s="14">
        <f ca="1">IF(AS5937&gt;0,('Inputs and Output'!$C$42*'Inputs and Output'!$C$15),0)</f>
        <v>0</v>
      </c>
      <c r="AW5937" s="17">
        <f>SLN('Inputs and Output'!$C$45,0,'Inputs and Output'!$C$44)</f>
        <v>7068.4931506849316</v>
      </c>
      <c r="AX5937" s="15">
        <f t="shared" ca="1" si="1950"/>
        <v>-7068.4931506849316</v>
      </c>
      <c r="AY5937" s="18">
        <f t="shared" ca="1" si="1951"/>
        <v>-10124.841366666667</v>
      </c>
    </row>
    <row r="5938" spans="1:51">
      <c r="A5938" t="str">
        <f>'hourly electricity demand texas'!B5937</f>
        <v>9/5/2020 8 a.m. CDT</v>
      </c>
      <c r="B5938">
        <f>'PVWatt simulated dispatch'!K5954</f>
        <v>522734.25</v>
      </c>
      <c r="C5938">
        <f>'hourly electricity demand texas'!I5937*'Inputs and Output'!$C$20</f>
        <v>59.44</v>
      </c>
      <c r="D5938">
        <f>MIN(MAX(C5938-'Inputs and Output'!C$16,0),'Inputs and Output'!C$19-'Inputs and Output'!C$16)</f>
        <v>59.44</v>
      </c>
      <c r="E5938">
        <f>B5938*'Inputs and Output'!C$13/1000000</f>
        <v>339.77726250000001</v>
      </c>
      <c r="F5938">
        <f>IF(E5938&lt;=D5938,MIN(P5938,D5938-E5938,'Inputs and Output'!C$14*'Inputs and Output'!C$55),0)</f>
        <v>0</v>
      </c>
      <c r="G5938">
        <f t="shared" si="1952"/>
        <v>59.44</v>
      </c>
      <c r="H5938" s="4">
        <f t="shared" si="1953"/>
        <v>0</v>
      </c>
      <c r="I5938">
        <f t="shared" si="1934"/>
        <v>280.33726250000001</v>
      </c>
      <c r="J5938">
        <f t="shared" ca="1" si="1935"/>
        <v>33.97</v>
      </c>
      <c r="K5938" s="24">
        <f>AR5938/AP5938*(1/('Inputs and Output'!C$36/'Inputs and Output'!C$39))-'Inputs and Output'!C$42</f>
        <v>95.288777154705244</v>
      </c>
      <c r="L5938" s="24">
        <f ca="1">IFERROR(AVERAGE(OFFSET(K5938,-1,0,-'Inputs and Output'!C$46)),K5938)</f>
        <v>115.98345331663637</v>
      </c>
      <c r="M5938" s="24">
        <f ca="1">_xlfn.XLOOKUP(J5938/L5938,'Battery dispatch curve multiple'!C$3:C$103,'Battery dispatch curve multiple'!A$3:A$103,,1,2)</f>
        <v>0.87000000000000055</v>
      </c>
      <c r="N5938" t="str">
        <f ca="1">IF(P5938/'Inputs and Output'!C$14&lt;=M5938,"battery","miner")</f>
        <v>battery</v>
      </c>
      <c r="O5938" t="str">
        <f t="shared" si="1936"/>
        <v>No</v>
      </c>
      <c r="P5938" s="27">
        <f t="shared" ca="1" si="1954"/>
        <v>52.535166650000001</v>
      </c>
      <c r="Q5938" s="24">
        <f ca="1">-(P5938/'Inputs and Output'!C$14-M5938)*'Inputs and Output'!C$14-F5938</f>
        <v>191.06483335000013</v>
      </c>
      <c r="R5938" s="24">
        <f ca="1">IF(Q5938&gt;0,MIN(Q5938,'Inputs and Output'!C$55*'Inputs and Output'!C$14,Model!I5938),0)</f>
        <v>70</v>
      </c>
      <c r="S5938" s="24">
        <f t="shared" ca="1" si="1937"/>
        <v>210.33726250000001</v>
      </c>
      <c r="T5938" s="24">
        <f ca="1">MIN('Inputs and Output'!C$15,Model!S5938)</f>
        <v>177.50399999999999</v>
      </c>
      <c r="U5938" s="24">
        <f t="shared" ca="1" si="1938"/>
        <v>32.833262500000018</v>
      </c>
      <c r="V5938" s="24">
        <f ca="1">MIN(U5938+R5938,'Inputs and Output'!C$55*'Inputs and Output'!C$14,'Inputs and Output'!C$14-Model!P5938)-R5938</f>
        <v>0</v>
      </c>
      <c r="W5938" s="24">
        <f t="shared" ca="1" si="1939"/>
        <v>32.833262500000018</v>
      </c>
      <c r="X5938" s="24">
        <f ca="1">IF(AND(O5938="Yes",Q5938&lt;=0),MIN(-Q5938,'Inputs and Output'!C$55*'Inputs and Output'!C$14-F5938),0)</f>
        <v>0</v>
      </c>
      <c r="Y5938" s="24">
        <f ca="1">MIN(X5938,'Inputs and Output'!C$15)</f>
        <v>0</v>
      </c>
      <c r="Z5938" s="24">
        <f ca="1">IF(AND(O5938="No",Q5938&lt;=0),MIN(I5938,'Inputs and Output'!C$15),0)</f>
        <v>0</v>
      </c>
      <c r="AA5938" s="24">
        <f t="shared" ca="1" si="1940"/>
        <v>0</v>
      </c>
      <c r="AB5938" s="24">
        <f ca="1">MIN(AA5938,'Inputs and Output'!C$55*'Inputs and Output'!C$14,'Inputs and Output'!C$14-Model!P5938)</f>
        <v>0</v>
      </c>
      <c r="AC5938" s="24">
        <f ca="1">IF(AND(O5938="No",Q5938&lt;=0),MIN('Inputs and Output'!C$15-Model!Z5938,'Inputs and Output'!C$55*'Inputs and Output'!C$14),0)</f>
        <v>0</v>
      </c>
      <c r="AD5938" s="24">
        <f t="shared" ca="1" si="1941"/>
        <v>0</v>
      </c>
      <c r="AE5938" s="27">
        <f t="shared" ca="1" si="1942"/>
        <v>70</v>
      </c>
      <c r="AF5938" s="27">
        <f t="shared" ca="1" si="1943"/>
        <v>32.833262500000018</v>
      </c>
      <c r="AG5938">
        <f>'real time electricity price'!G5937</f>
        <v>23.407500000000002</v>
      </c>
      <c r="AH5938" s="21">
        <f>'real time electricity price'!H5937</f>
        <v>19.739999999999998</v>
      </c>
      <c r="AI5938" s="24">
        <f t="shared" ca="1" si="1944"/>
        <v>177.50399999999999</v>
      </c>
      <c r="AJ5938">
        <f t="shared" si="1945"/>
        <v>1391.3418000000001</v>
      </c>
      <c r="AK5938" s="1">
        <f>SLN('Inputs and Output'!$C$27,0,'Inputs and Output'!$C$31)</f>
        <v>2968.0365296803652</v>
      </c>
      <c r="AL5938" s="1">
        <f>SLN('Inputs and Output'!$C$51,0,'Inputs and Output'!$C$31)</f>
        <v>319.634703196347</v>
      </c>
      <c r="AM5938" s="16">
        <f>-'PVWatt simulated dispatch'!$B$7*'Inputs and Output'!$C$13*'Inputs and Output'!$C$29</f>
        <v>-964.6118721461188</v>
      </c>
      <c r="AN5938" s="19">
        <f>-'Inputs and Output'!$C$54*'Inputs and Output'!$C$14/(365*24)</f>
        <v>-95.890410958904113</v>
      </c>
      <c r="AO5938" s="19">
        <f t="shared" si="1946"/>
        <v>-2956.8317159817352</v>
      </c>
      <c r="AP5938" s="10">
        <f t="shared" si="1947"/>
        <v>130281035.19050899</v>
      </c>
      <c r="AQ5938">
        <v>1.3028103519050899E+20</v>
      </c>
      <c r="AR5938">
        <v>531725.99861751799</v>
      </c>
      <c r="AS5938" s="10">
        <f ca="1">IFERROR((AI5938/('Inputs and Output'!$C$15))*('Inputs and Output'!$C$39*'Inputs and Output'!$C$40),0)</f>
        <v>5448960</v>
      </c>
      <c r="AT5938" s="13">
        <f t="shared" ca="1" si="1948"/>
        <v>4.1824659990090086E-2</v>
      </c>
      <c r="AU5938" s="12">
        <f t="shared" ca="1" si="1949"/>
        <v>22239.259100068801</v>
      </c>
      <c r="AV5938" s="14">
        <f ca="1">IF(AS5938&gt;0,('Inputs and Output'!$C$42*'Inputs and Output'!$C$15),0)</f>
        <v>5325.12</v>
      </c>
      <c r="AW5938" s="17">
        <f>SLN('Inputs and Output'!$C$45,0,'Inputs and Output'!$C$44)</f>
        <v>7068.4931506849316</v>
      </c>
      <c r="AX5938" s="15">
        <f t="shared" ca="1" si="1950"/>
        <v>9845.6459493838702</v>
      </c>
      <c r="AY5938" s="18">
        <f t="shared" ca="1" si="1951"/>
        <v>6888.814233402135</v>
      </c>
    </row>
    <row r="5939" spans="1:51">
      <c r="A5939" t="str">
        <f>'hourly electricity demand texas'!B5938</f>
        <v>9/5/2020 9 a.m. CDT</v>
      </c>
      <c r="B5939">
        <f>'PVWatt simulated dispatch'!K5955</f>
        <v>182225.21900000001</v>
      </c>
      <c r="C5939">
        <f>'hourly electricity demand texas'!I5938*'Inputs and Output'!$C$20</f>
        <v>61.7</v>
      </c>
      <c r="D5939">
        <f>MIN(MAX(C5939-'Inputs and Output'!C$16,0),'Inputs and Output'!C$19-'Inputs and Output'!C$16)</f>
        <v>61.7</v>
      </c>
      <c r="E5939">
        <f>B5939*'Inputs and Output'!C$13/1000000</f>
        <v>118.44639235000001</v>
      </c>
      <c r="F5939">
        <f>IF(E5939&lt;=D5939,MIN(P5939,D5939-E5939,'Inputs and Output'!C$14*'Inputs and Output'!C$55),0)</f>
        <v>0</v>
      </c>
      <c r="G5939">
        <f t="shared" si="1952"/>
        <v>61.7</v>
      </c>
      <c r="H5939" s="4">
        <f t="shared" si="1953"/>
        <v>0</v>
      </c>
      <c r="I5939">
        <f t="shared" si="1934"/>
        <v>56.746392350000008</v>
      </c>
      <c r="J5939">
        <f t="shared" ca="1" si="1935"/>
        <v>33.97</v>
      </c>
      <c r="K5939" s="24">
        <f>AR5939/AP5939*(1/('Inputs and Output'!C$36/'Inputs and Output'!C$39))-'Inputs and Output'!C$42</f>
        <v>102.88897284019035</v>
      </c>
      <c r="L5939" s="24">
        <f ca="1">IFERROR(AVERAGE(OFFSET(K5939,-1,0,-'Inputs and Output'!C$46)),K5939)</f>
        <v>117.16376795609138</v>
      </c>
      <c r="M5939" s="24">
        <f ca="1">_xlfn.XLOOKUP(J5939/L5939,'Battery dispatch curve multiple'!C$3:C$103,'Battery dispatch curve multiple'!A$3:A$103,,1,2)</f>
        <v>0.87000000000000055</v>
      </c>
      <c r="N5939" t="str">
        <f ca="1">IF(P5939/'Inputs and Output'!C$14&lt;=M5939,"battery","miner")</f>
        <v>battery</v>
      </c>
      <c r="O5939" t="str">
        <f t="shared" si="1936"/>
        <v>No</v>
      </c>
      <c r="P5939" s="27">
        <f t="shared" ca="1" si="1954"/>
        <v>122.53516665000001</v>
      </c>
      <c r="Q5939" s="24">
        <f ca="1">-(P5939/'Inputs and Output'!C$14-M5939)*'Inputs and Output'!C$14-F5939</f>
        <v>121.06483335000014</v>
      </c>
      <c r="R5939" s="24">
        <f ca="1">IF(Q5939&gt;0,MIN(Q5939,'Inputs and Output'!C$55*'Inputs and Output'!C$14,Model!I5939),0)</f>
        <v>56.746392350000008</v>
      </c>
      <c r="S5939" s="24">
        <f t="shared" ca="1" si="1937"/>
        <v>0</v>
      </c>
      <c r="T5939" s="24">
        <f ca="1">MIN('Inputs and Output'!C$15,Model!S5939)</f>
        <v>0</v>
      </c>
      <c r="U5939" s="24">
        <f t="shared" ca="1" si="1938"/>
        <v>0</v>
      </c>
      <c r="V5939" s="24">
        <f ca="1">MIN(U5939+R5939,'Inputs and Output'!C$55*'Inputs and Output'!C$14,'Inputs and Output'!C$14-Model!P5939)-R5939</f>
        <v>0</v>
      </c>
      <c r="W5939" s="24">
        <f t="shared" ca="1" si="1939"/>
        <v>0</v>
      </c>
      <c r="X5939" s="24">
        <f ca="1">IF(AND(O5939="Yes",Q5939&lt;=0),MIN(-Q5939,'Inputs and Output'!C$55*'Inputs and Output'!C$14-F5939),0)</f>
        <v>0</v>
      </c>
      <c r="Y5939" s="24">
        <f ca="1">MIN(X5939,'Inputs and Output'!C$15)</f>
        <v>0</v>
      </c>
      <c r="Z5939" s="24">
        <f ca="1">IF(AND(O5939="No",Q5939&lt;=0),MIN(I5939,'Inputs and Output'!C$15),0)</f>
        <v>0</v>
      </c>
      <c r="AA5939" s="24">
        <f t="shared" ca="1" si="1940"/>
        <v>0</v>
      </c>
      <c r="AB5939" s="24">
        <f ca="1">MIN(AA5939,'Inputs and Output'!C$55*'Inputs and Output'!C$14,'Inputs and Output'!C$14-Model!P5939)</f>
        <v>0</v>
      </c>
      <c r="AC5939" s="24">
        <f ca="1">IF(AND(O5939="No",Q5939&lt;=0),MIN('Inputs and Output'!C$15-Model!Z5939,'Inputs and Output'!C$55*'Inputs and Output'!C$14),0)</f>
        <v>0</v>
      </c>
      <c r="AD5939" s="24">
        <f t="shared" ca="1" si="1941"/>
        <v>0</v>
      </c>
      <c r="AE5939" s="27">
        <f t="shared" ca="1" si="1942"/>
        <v>56.746392350000008</v>
      </c>
      <c r="AF5939" s="27">
        <f t="shared" ca="1" si="1943"/>
        <v>0</v>
      </c>
      <c r="AG5939">
        <f>'real time electricity price'!G5938</f>
        <v>24</v>
      </c>
      <c r="AH5939" s="21">
        <f>'real time electricity price'!H5938</f>
        <v>20.59</v>
      </c>
      <c r="AI5939" s="24">
        <f t="shared" ca="1" si="1944"/>
        <v>0</v>
      </c>
      <c r="AJ5939">
        <f t="shared" si="1945"/>
        <v>1480.8000000000002</v>
      </c>
      <c r="AK5939" s="1">
        <f>SLN('Inputs and Output'!$C$27,0,'Inputs and Output'!$C$31)</f>
        <v>2968.0365296803652</v>
      </c>
      <c r="AL5939" s="1">
        <f>SLN('Inputs and Output'!$C$51,0,'Inputs and Output'!$C$31)</f>
        <v>319.634703196347</v>
      </c>
      <c r="AM5939" s="16">
        <f>-'PVWatt simulated dispatch'!$B$7*'Inputs and Output'!$C$13*'Inputs and Output'!$C$29</f>
        <v>-964.6118721461188</v>
      </c>
      <c r="AN5939" s="19">
        <f>-'Inputs and Output'!$C$54*'Inputs and Output'!$C$14/(365*24)</f>
        <v>-95.890410958904113</v>
      </c>
      <c r="AO5939" s="19">
        <f t="shared" si="1946"/>
        <v>-2867.3735159817352</v>
      </c>
      <c r="AP5939" s="10">
        <f t="shared" si="1947"/>
        <v>124852658.72423699</v>
      </c>
      <c r="AQ5939">
        <v>1.24852658724237E+20</v>
      </c>
      <c r="AR5939">
        <v>540482.03613024205</v>
      </c>
      <c r="AS5939" s="10">
        <f ca="1">IFERROR((AI5939/('Inputs and Output'!$C$15))*('Inputs and Output'!$C$39*'Inputs and Output'!$C$40),0)</f>
        <v>0</v>
      </c>
      <c r="AT5939" s="13">
        <f t="shared" ca="1" si="1948"/>
        <v>0</v>
      </c>
      <c r="AU5939" s="12">
        <f t="shared" ca="1" si="1949"/>
        <v>0</v>
      </c>
      <c r="AV5939" s="14">
        <f ca="1">IF(AS5939&gt;0,('Inputs and Output'!$C$42*'Inputs and Output'!$C$15),0)</f>
        <v>0</v>
      </c>
      <c r="AW5939" s="17">
        <f>SLN('Inputs and Output'!$C$45,0,'Inputs and Output'!$C$44)</f>
        <v>7068.4931506849316</v>
      </c>
      <c r="AX5939" s="15">
        <f t="shared" ca="1" si="1950"/>
        <v>-7068.4931506849316</v>
      </c>
      <c r="AY5939" s="18">
        <f t="shared" ca="1" si="1951"/>
        <v>-9935.8666666666668</v>
      </c>
    </row>
    <row r="5940" spans="1:51">
      <c r="A5940" t="str">
        <f>'hourly electricity demand texas'!B5939</f>
        <v>9/5/2020 10 a.m. CDT</v>
      </c>
      <c r="B5940">
        <f>'PVWatt simulated dispatch'!K5956</f>
        <v>482428.53100000002</v>
      </c>
      <c r="C5940">
        <f>'hourly electricity demand texas'!I5939*'Inputs and Output'!$C$20</f>
        <v>66.56</v>
      </c>
      <c r="D5940">
        <f>MIN(MAX(C5940-'Inputs and Output'!C$16,0),'Inputs and Output'!C$19-'Inputs and Output'!C$16)</f>
        <v>66.56</v>
      </c>
      <c r="E5940">
        <f>B5940*'Inputs and Output'!C$13/1000000</f>
        <v>313.57854515000002</v>
      </c>
      <c r="F5940">
        <f>IF(E5940&lt;=D5940,MIN(P5940,D5940-E5940,'Inputs and Output'!C$14*'Inputs and Output'!C$55),0)</f>
        <v>0</v>
      </c>
      <c r="G5940">
        <f t="shared" si="1952"/>
        <v>66.56</v>
      </c>
      <c r="H5940" s="4">
        <f t="shared" si="1953"/>
        <v>0</v>
      </c>
      <c r="I5940">
        <f t="shared" si="1934"/>
        <v>247.01854515000002</v>
      </c>
      <c r="J5940">
        <f t="shared" ca="1" si="1935"/>
        <v>33.97</v>
      </c>
      <c r="K5940" s="24">
        <f>AR5940/AP5940*(1/('Inputs and Output'!C$36/'Inputs and Output'!C$39))-'Inputs and Output'!C$42</f>
        <v>213.5823856828022</v>
      </c>
      <c r="L5940" s="24">
        <f ca="1">IFERROR(AVERAGE(OFFSET(K5940,-1,0,-'Inputs and Output'!C$46)),K5940)</f>
        <v>119.00147964691864</v>
      </c>
      <c r="M5940" s="24">
        <f ca="1">_xlfn.XLOOKUP(J5940/L5940,'Battery dispatch curve multiple'!C$3:C$103,'Battery dispatch curve multiple'!A$3:A$103,,1,2)</f>
        <v>0.87000000000000055</v>
      </c>
      <c r="N5940" t="str">
        <f ca="1">IF(P5940/'Inputs and Output'!C$14&lt;=M5940,"battery","miner")</f>
        <v>battery</v>
      </c>
      <c r="O5940" t="str">
        <f t="shared" si="1936"/>
        <v>No</v>
      </c>
      <c r="P5940" s="27">
        <f t="shared" ca="1" si="1954"/>
        <v>179.28155900000002</v>
      </c>
      <c r="Q5940" s="24">
        <f ca="1">-(P5940/'Inputs and Output'!C$14-M5940)*'Inputs and Output'!C$14-F5940</f>
        <v>64.318441000000121</v>
      </c>
      <c r="R5940" s="24">
        <f ca="1">IF(Q5940&gt;0,MIN(Q5940,'Inputs and Output'!C$55*'Inputs and Output'!C$14,Model!I5940),0)</f>
        <v>64.318441000000121</v>
      </c>
      <c r="S5940" s="24">
        <f t="shared" ca="1" si="1937"/>
        <v>182.7001041499999</v>
      </c>
      <c r="T5940" s="24">
        <f ca="1">MIN('Inputs and Output'!C$15,Model!S5940)</f>
        <v>177.50399999999999</v>
      </c>
      <c r="U5940" s="24">
        <f t="shared" ca="1" si="1938"/>
        <v>5.1961041499999112</v>
      </c>
      <c r="V5940" s="24">
        <f ca="1">MIN(U5940+R5940,'Inputs and Output'!C$55*'Inputs and Output'!C$14,'Inputs and Output'!C$14-Model!P5940)-R5940</f>
        <v>5.1961041499999112</v>
      </c>
      <c r="W5940" s="24">
        <f t="shared" ca="1" si="1939"/>
        <v>0</v>
      </c>
      <c r="X5940" s="24">
        <f ca="1">IF(AND(O5940="Yes",Q5940&lt;=0),MIN(-Q5940,'Inputs and Output'!C$55*'Inputs and Output'!C$14-F5940),0)</f>
        <v>0</v>
      </c>
      <c r="Y5940" s="24">
        <f ca="1">MIN(X5940,'Inputs and Output'!C$15)</f>
        <v>0</v>
      </c>
      <c r="Z5940" s="24">
        <f ca="1">IF(AND(O5940="No",Q5940&lt;=0),MIN(I5940,'Inputs and Output'!C$15),0)</f>
        <v>0</v>
      </c>
      <c r="AA5940" s="24">
        <f t="shared" ca="1" si="1940"/>
        <v>0</v>
      </c>
      <c r="AB5940" s="24">
        <f ca="1">MIN(AA5940,'Inputs and Output'!C$55*'Inputs and Output'!C$14,'Inputs and Output'!C$14-Model!P5940)</f>
        <v>0</v>
      </c>
      <c r="AC5940" s="24">
        <f ca="1">IF(AND(O5940="No",Q5940&lt;=0),MIN('Inputs and Output'!C$15-Model!Z5940,'Inputs and Output'!C$55*'Inputs and Output'!C$14),0)</f>
        <v>0</v>
      </c>
      <c r="AD5940" s="24">
        <f t="shared" ca="1" si="1941"/>
        <v>0</v>
      </c>
      <c r="AE5940" s="27">
        <f t="shared" ca="1" si="1942"/>
        <v>69.514545150000032</v>
      </c>
      <c r="AF5940" s="27">
        <f t="shared" ca="1" si="1943"/>
        <v>0</v>
      </c>
      <c r="AG5940">
        <f>'real time electricity price'!G5939</f>
        <v>40.4925</v>
      </c>
      <c r="AH5940" s="21">
        <f>'real time electricity price'!H5939</f>
        <v>21.84</v>
      </c>
      <c r="AI5940" s="24">
        <f t="shared" ca="1" si="1944"/>
        <v>177.50399999999999</v>
      </c>
      <c r="AJ5940">
        <f t="shared" si="1945"/>
        <v>2695.1808000000001</v>
      </c>
      <c r="AK5940" s="1">
        <f>SLN('Inputs and Output'!$C$27,0,'Inputs and Output'!$C$31)</f>
        <v>2968.0365296803652</v>
      </c>
      <c r="AL5940" s="1">
        <f>SLN('Inputs and Output'!$C$51,0,'Inputs and Output'!$C$31)</f>
        <v>319.634703196347</v>
      </c>
      <c r="AM5940" s="16">
        <f>-'PVWatt simulated dispatch'!$B$7*'Inputs and Output'!$C$13*'Inputs and Output'!$C$29</f>
        <v>-964.6118721461188</v>
      </c>
      <c r="AN5940" s="19">
        <f>-'Inputs and Output'!$C$54*'Inputs and Output'!$C$14/(365*24)</f>
        <v>-95.890410958904113</v>
      </c>
      <c r="AO5940" s="19">
        <f t="shared" si="1946"/>
        <v>-1652.992715981735</v>
      </c>
      <c r="AP5940" s="10">
        <f t="shared" si="1947"/>
        <v>100897786.82022901</v>
      </c>
      <c r="AQ5940">
        <v>1.0089778682022901E+20</v>
      </c>
      <c r="AR5940">
        <v>800611.90592636797</v>
      </c>
      <c r="AS5940" s="10">
        <f ca="1">IFERROR((AI5940/('Inputs and Output'!$C$15))*('Inputs and Output'!$C$39*'Inputs and Output'!$C$40),0)</f>
        <v>5448960</v>
      </c>
      <c r="AT5940" s="13">
        <f t="shared" ca="1" si="1948"/>
        <v>5.4004752450204759E-2</v>
      </c>
      <c r="AU5940" s="12">
        <f t="shared" ca="1" si="1949"/>
        <v>43236.84778824012</v>
      </c>
      <c r="AV5940" s="14">
        <f ca="1">IF(AS5940&gt;0,('Inputs and Output'!$C$42*'Inputs and Output'!$C$15),0)</f>
        <v>5325.12</v>
      </c>
      <c r="AW5940" s="17">
        <f>SLN('Inputs and Output'!$C$45,0,'Inputs and Output'!$C$44)</f>
        <v>7068.4931506849316</v>
      </c>
      <c r="AX5940" s="15">
        <f t="shared" ca="1" si="1950"/>
        <v>30843.234637555186</v>
      </c>
      <c r="AY5940" s="18">
        <f t="shared" ca="1" si="1951"/>
        <v>29190.241921573452</v>
      </c>
    </row>
    <row r="5941" spans="1:51">
      <c r="A5941" t="str">
        <f>'hourly electricity demand texas'!B5940</f>
        <v>9/5/2020 11 a.m. CDT</v>
      </c>
      <c r="B5941">
        <f>'PVWatt simulated dispatch'!K5957</f>
        <v>237397.78099999999</v>
      </c>
      <c r="C5941">
        <f>'hourly electricity demand texas'!I5940*'Inputs and Output'!$C$20</f>
        <v>72.09</v>
      </c>
      <c r="D5941">
        <f>MIN(MAX(C5941-'Inputs and Output'!C$16,0),'Inputs and Output'!C$19-'Inputs and Output'!C$16)</f>
        <v>72.09</v>
      </c>
      <c r="E5941">
        <f>B5941*'Inputs and Output'!C$13/1000000</f>
        <v>154.30855765000001</v>
      </c>
      <c r="F5941">
        <f>IF(E5941&lt;=D5941,MIN(P5941,D5941-E5941,'Inputs and Output'!C$14*'Inputs and Output'!C$55),0)</f>
        <v>0</v>
      </c>
      <c r="G5941">
        <f t="shared" si="1952"/>
        <v>72.09</v>
      </c>
      <c r="H5941" s="4">
        <f t="shared" si="1953"/>
        <v>0</v>
      </c>
      <c r="I5941">
        <f t="shared" si="1934"/>
        <v>82.218557650000008</v>
      </c>
      <c r="J5941">
        <f t="shared" ca="1" si="1935"/>
        <v>33.97</v>
      </c>
      <c r="K5941" s="24">
        <f>AR5941/AP5941*(1/('Inputs and Output'!C$36/'Inputs and Output'!C$39))-'Inputs and Output'!C$42</f>
        <v>67.694772876411392</v>
      </c>
      <c r="L5941" s="24">
        <f ca="1">IFERROR(AVERAGE(OFFSET(K5941,-1,0,-'Inputs and Output'!C$46)),K5941)</f>
        <v>122.96628188354121</v>
      </c>
      <c r="M5941" s="24">
        <f ca="1">_xlfn.XLOOKUP(J5941/L5941,'Battery dispatch curve multiple'!C$3:C$103,'Battery dispatch curve multiple'!A$3:A$103,,1,2)</f>
        <v>0.87000000000000055</v>
      </c>
      <c r="N5941" t="str">
        <f ca="1">IF(P5941/'Inputs and Output'!C$14&lt;=M5941,"battery","miner")</f>
        <v>miner</v>
      </c>
      <c r="O5941" t="str">
        <f t="shared" si="1936"/>
        <v>No</v>
      </c>
      <c r="P5941" s="27">
        <f t="shared" ca="1" si="1954"/>
        <v>248.79610415000005</v>
      </c>
      <c r="Q5941" s="24">
        <f ca="1">-(P5941/'Inputs and Output'!C$14-M5941)*'Inputs and Output'!C$14-F5941</f>
        <v>-5.1961041499998961</v>
      </c>
      <c r="R5941" s="24">
        <f ca="1">IF(Q5941&gt;0,MIN(Q5941,'Inputs and Output'!C$55*'Inputs and Output'!C$14,Model!I5941),0)</f>
        <v>0</v>
      </c>
      <c r="S5941" s="24">
        <f t="shared" ca="1" si="1937"/>
        <v>0</v>
      </c>
      <c r="T5941" s="24">
        <f ca="1">MIN('Inputs and Output'!C$15,Model!S5941)</f>
        <v>0</v>
      </c>
      <c r="U5941" s="24">
        <f t="shared" ca="1" si="1938"/>
        <v>0</v>
      </c>
      <c r="V5941" s="24">
        <f ca="1">MIN(U5941+R5941,'Inputs and Output'!C$55*'Inputs and Output'!C$14,'Inputs and Output'!C$14-Model!P5941)-R5941</f>
        <v>0</v>
      </c>
      <c r="W5941" s="24">
        <f t="shared" ca="1" si="1939"/>
        <v>0</v>
      </c>
      <c r="X5941" s="24">
        <f ca="1">IF(AND(O5941="Yes",Q5941&lt;=0),MIN(-Q5941,'Inputs and Output'!C$55*'Inputs and Output'!C$14-F5941),0)</f>
        <v>0</v>
      </c>
      <c r="Y5941" s="24">
        <f ca="1">MIN(X5941,'Inputs and Output'!C$15)</f>
        <v>0</v>
      </c>
      <c r="Z5941" s="24">
        <f ca="1">IF(AND(O5941="No",Q5941&lt;=0),MIN(I5941,'Inputs and Output'!C$15),0)</f>
        <v>82.218557650000008</v>
      </c>
      <c r="AA5941" s="24">
        <f t="shared" ca="1" si="1940"/>
        <v>0</v>
      </c>
      <c r="AB5941" s="24">
        <f ca="1">MIN(AA5941,'Inputs and Output'!C$55*'Inputs and Output'!C$14,'Inputs and Output'!C$14-Model!P5941)</f>
        <v>0</v>
      </c>
      <c r="AC5941" s="24">
        <f ca="1">IF(AND(O5941="No",Q5941&lt;=0),MIN('Inputs and Output'!C$15-Model!Z5941,'Inputs and Output'!C$55*'Inputs and Output'!C$14),0)</f>
        <v>70</v>
      </c>
      <c r="AD5941" s="24">
        <f t="shared" ca="1" si="1941"/>
        <v>0</v>
      </c>
      <c r="AE5941" s="27">
        <f t="shared" ca="1" si="1942"/>
        <v>-70</v>
      </c>
      <c r="AF5941" s="27">
        <f t="shared" ca="1" si="1943"/>
        <v>0</v>
      </c>
      <c r="AG5941">
        <f>'real time electricity price'!G5940</f>
        <v>41.877499999999998</v>
      </c>
      <c r="AH5941" s="21">
        <f>'real time electricity price'!H5940</f>
        <v>24.53</v>
      </c>
      <c r="AI5941" s="24">
        <f t="shared" ca="1" si="1944"/>
        <v>152.21855765000001</v>
      </c>
      <c r="AJ5941">
        <f t="shared" si="1945"/>
        <v>3018.9489749999998</v>
      </c>
      <c r="AK5941" s="1">
        <f>SLN('Inputs and Output'!$C$27,0,'Inputs and Output'!$C$31)</f>
        <v>2968.0365296803652</v>
      </c>
      <c r="AL5941" s="1">
        <f>SLN('Inputs and Output'!$C$51,0,'Inputs and Output'!$C$31)</f>
        <v>319.634703196347</v>
      </c>
      <c r="AM5941" s="16">
        <f>-'PVWatt simulated dispatch'!$B$7*'Inputs and Output'!$C$13*'Inputs and Output'!$C$29</f>
        <v>-964.6118721461188</v>
      </c>
      <c r="AN5941" s="19">
        <f>-'Inputs and Output'!$C$54*'Inputs and Output'!$C$14/(365*24)</f>
        <v>-95.890410958904113</v>
      </c>
      <c r="AO5941" s="19">
        <f t="shared" si="1946"/>
        <v>-1329.2245409817353</v>
      </c>
      <c r="AP5941" s="10">
        <f t="shared" si="1947"/>
        <v>123321350.56327</v>
      </c>
      <c r="AQ5941">
        <v>1.2332135056327E+20</v>
      </c>
      <c r="AR5941">
        <v>392467.88436811499</v>
      </c>
      <c r="AS5941" s="10">
        <f ca="1">IFERROR((AI5941/('Inputs and Output'!$C$15))*('Inputs and Output'!$C$39*'Inputs and Output'!$C$40),0)</f>
        <v>4672755.7232093029</v>
      </c>
      <c r="AT5941" s="13">
        <f t="shared" ca="1" si="1948"/>
        <v>3.7890889954306381E-2</v>
      </c>
      <c r="AU5941" s="12">
        <f t="shared" ca="1" si="1949"/>
        <v>14870.957417191687</v>
      </c>
      <c r="AV5941" s="14">
        <f ca="1">IF(AS5941&gt;0,('Inputs and Output'!$C$42*'Inputs and Output'!$C$15),0)</f>
        <v>5325.12</v>
      </c>
      <c r="AW5941" s="17">
        <f>SLN('Inputs and Output'!$C$45,0,'Inputs and Output'!$C$44)</f>
        <v>7068.4931506849316</v>
      </c>
      <c r="AX5941" s="15">
        <f t="shared" ca="1" si="1950"/>
        <v>2477.344266506756</v>
      </c>
      <c r="AY5941" s="18">
        <f t="shared" ca="1" si="1951"/>
        <v>1148.1197255250206</v>
      </c>
    </row>
    <row r="5942" spans="1:51">
      <c r="A5942" t="str">
        <f>'hourly electricity demand texas'!B5941</f>
        <v>9/5/2020 12 p.m. CDT</v>
      </c>
      <c r="B5942">
        <f>'PVWatt simulated dispatch'!K5958</f>
        <v>521923.18800000002</v>
      </c>
      <c r="C5942">
        <f>'hourly electricity demand texas'!I5941*'Inputs and Output'!$C$20</f>
        <v>77.58</v>
      </c>
      <c r="D5942">
        <f>MIN(MAX(C5942-'Inputs and Output'!C$16,0),'Inputs and Output'!C$19-'Inputs and Output'!C$16)</f>
        <v>77.58</v>
      </c>
      <c r="E5942">
        <f>B5942*'Inputs and Output'!C$13/1000000</f>
        <v>339.25007219999998</v>
      </c>
      <c r="F5942">
        <f>IF(E5942&lt;=D5942,MIN(P5942,D5942-E5942,'Inputs and Output'!C$14*'Inputs and Output'!C$55),0)</f>
        <v>0</v>
      </c>
      <c r="G5942">
        <f t="shared" si="1952"/>
        <v>77.58</v>
      </c>
      <c r="H5942" s="4">
        <f t="shared" si="1953"/>
        <v>0</v>
      </c>
      <c r="I5942">
        <f t="shared" si="1934"/>
        <v>261.67007219999999</v>
      </c>
      <c r="J5942">
        <f t="shared" ca="1" si="1935"/>
        <v>33.97</v>
      </c>
      <c r="K5942" s="24">
        <f>AR5942/AP5942*(1/('Inputs and Output'!C$36/'Inputs and Output'!C$39))-'Inputs and Output'!C$42</f>
        <v>151.95388100446087</v>
      </c>
      <c r="L5942" s="24">
        <f ca="1">IFERROR(AVERAGE(OFFSET(K5942,-1,0,-'Inputs and Output'!C$46)),K5942)</f>
        <v>98.885491586411391</v>
      </c>
      <c r="M5942" s="24">
        <f ca="1">_xlfn.XLOOKUP(J5942/L5942,'Battery dispatch curve multiple'!C$3:C$103,'Battery dispatch curve multiple'!A$3:A$103,,1,2)</f>
        <v>0.88000000000000056</v>
      </c>
      <c r="N5942" t="str">
        <f ca="1">IF(P5942/'Inputs and Output'!C$14&lt;=M5942,"battery","miner")</f>
        <v>battery</v>
      </c>
      <c r="O5942" t="str">
        <f t="shared" si="1936"/>
        <v>No</v>
      </c>
      <c r="P5942" s="27">
        <f t="shared" ca="1" si="1954"/>
        <v>178.79610415000005</v>
      </c>
      <c r="Q5942" s="24">
        <f ca="1">-(P5942/'Inputs and Output'!C$14-M5942)*'Inputs and Output'!C$14-F5942</f>
        <v>67.6038958500001</v>
      </c>
      <c r="R5942" s="24">
        <f ca="1">IF(Q5942&gt;0,MIN(Q5942,'Inputs and Output'!C$55*'Inputs and Output'!C$14,Model!I5942),0)</f>
        <v>67.6038958500001</v>
      </c>
      <c r="S5942" s="24">
        <f t="shared" ca="1" si="1937"/>
        <v>194.06617634999989</v>
      </c>
      <c r="T5942" s="24">
        <f ca="1">MIN('Inputs and Output'!C$15,Model!S5942)</f>
        <v>177.50399999999999</v>
      </c>
      <c r="U5942" s="24">
        <f t="shared" ca="1" si="1938"/>
        <v>16.562176349999902</v>
      </c>
      <c r="V5942" s="24">
        <f ca="1">MIN(U5942+R5942,'Inputs and Output'!C$55*'Inputs and Output'!C$14,'Inputs and Output'!C$14-Model!P5942)-R5942</f>
        <v>2.3961041499998998</v>
      </c>
      <c r="W5942" s="24">
        <f t="shared" ca="1" si="1939"/>
        <v>14.166072200000002</v>
      </c>
      <c r="X5942" s="24">
        <f ca="1">IF(AND(O5942="Yes",Q5942&lt;=0),MIN(-Q5942,'Inputs and Output'!C$55*'Inputs and Output'!C$14-F5942),0)</f>
        <v>0</v>
      </c>
      <c r="Y5942" s="24">
        <f ca="1">MIN(X5942,'Inputs and Output'!C$15)</f>
        <v>0</v>
      </c>
      <c r="Z5942" s="24">
        <f ca="1">IF(AND(O5942="No",Q5942&lt;=0),MIN(I5942,'Inputs and Output'!C$15),0)</f>
        <v>0</v>
      </c>
      <c r="AA5942" s="24">
        <f t="shared" ca="1" si="1940"/>
        <v>0</v>
      </c>
      <c r="AB5942" s="24">
        <f ca="1">MIN(AA5942,'Inputs and Output'!C$55*'Inputs and Output'!C$14,'Inputs and Output'!C$14-Model!P5942)</f>
        <v>0</v>
      </c>
      <c r="AC5942" s="24">
        <f ca="1">IF(AND(O5942="No",Q5942&lt;=0),MIN('Inputs and Output'!C$15-Model!Z5942,'Inputs and Output'!C$55*'Inputs and Output'!C$14),0)</f>
        <v>0</v>
      </c>
      <c r="AD5942" s="24">
        <f t="shared" ca="1" si="1941"/>
        <v>0</v>
      </c>
      <c r="AE5942" s="27">
        <f t="shared" ca="1" si="1942"/>
        <v>70</v>
      </c>
      <c r="AF5942" s="27">
        <f t="shared" ca="1" si="1943"/>
        <v>14.166072200000002</v>
      </c>
      <c r="AG5942">
        <f>'real time electricity price'!G5941</f>
        <v>124.61750000000001</v>
      </c>
      <c r="AH5942" s="21">
        <f>'real time electricity price'!H5941</f>
        <v>26.61</v>
      </c>
      <c r="AI5942" s="24">
        <f t="shared" ca="1" si="1944"/>
        <v>177.50399999999999</v>
      </c>
      <c r="AJ5942">
        <f t="shared" si="1945"/>
        <v>9667.8256500000007</v>
      </c>
      <c r="AK5942" s="1">
        <f>SLN('Inputs and Output'!$C$27,0,'Inputs and Output'!$C$31)</f>
        <v>2968.0365296803652</v>
      </c>
      <c r="AL5942" s="1">
        <f>SLN('Inputs and Output'!$C$51,0,'Inputs and Output'!$C$31)</f>
        <v>319.634703196347</v>
      </c>
      <c r="AM5942" s="16">
        <f>-'PVWatt simulated dispatch'!$B$7*'Inputs and Output'!$C$13*'Inputs and Output'!$C$29</f>
        <v>-964.6118721461188</v>
      </c>
      <c r="AN5942" s="19">
        <f>-'Inputs and Output'!$C$54*'Inputs and Output'!$C$14/(365*24)</f>
        <v>-95.890410958904113</v>
      </c>
      <c r="AO5942" s="19">
        <f t="shared" si="1946"/>
        <v>5319.6521340182662</v>
      </c>
      <c r="AP5942" s="10">
        <f t="shared" si="1947"/>
        <v>87891615.232446805</v>
      </c>
      <c r="AQ5942">
        <v>8.7891615232446808E+19</v>
      </c>
      <c r="AR5942">
        <v>520958.69808307802</v>
      </c>
      <c r="AS5942" s="10">
        <f ca="1">IFERROR((AI5942/('Inputs and Output'!$C$15))*('Inputs and Output'!$C$39*'Inputs and Output'!$C$40),0)</f>
        <v>5448960</v>
      </c>
      <c r="AT5942" s="13">
        <f t="shared" ca="1" si="1948"/>
        <v>6.1996357509065507E-2</v>
      </c>
      <c r="AU5942" s="12">
        <f t="shared" ca="1" si="1949"/>
        <v>32297.541693815823</v>
      </c>
      <c r="AV5942" s="14">
        <f ca="1">IF(AS5942&gt;0,('Inputs and Output'!$C$42*'Inputs and Output'!$C$15),0)</f>
        <v>5325.12</v>
      </c>
      <c r="AW5942" s="17">
        <f>SLN('Inputs and Output'!$C$45,0,'Inputs and Output'!$C$44)</f>
        <v>7068.4931506849316</v>
      </c>
      <c r="AX5942" s="15">
        <f t="shared" ca="1" si="1950"/>
        <v>19903.928543130893</v>
      </c>
      <c r="AY5942" s="18">
        <f t="shared" ca="1" si="1951"/>
        <v>25223.580677149159</v>
      </c>
    </row>
    <row r="5943" spans="1:51">
      <c r="A5943" t="str">
        <f>'hourly electricity demand texas'!B5942</f>
        <v>9/5/2020 1 p.m. CDT</v>
      </c>
      <c r="B5943">
        <f>'PVWatt simulated dispatch'!K5959</f>
        <v>743165.875</v>
      </c>
      <c r="C5943">
        <f>'hourly electricity demand texas'!I5942*'Inputs and Output'!$C$20</f>
        <v>82.83</v>
      </c>
      <c r="D5943">
        <f>MIN(MAX(C5943-'Inputs and Output'!C$16,0),'Inputs and Output'!C$19-'Inputs and Output'!C$16)</f>
        <v>82.83</v>
      </c>
      <c r="E5943">
        <f>B5943*'Inputs and Output'!C$13/1000000</f>
        <v>483.05781875000002</v>
      </c>
      <c r="F5943">
        <f>IF(E5943&lt;=D5943,MIN(P5943,D5943-E5943,'Inputs and Output'!C$14*'Inputs and Output'!C$55),0)</f>
        <v>0</v>
      </c>
      <c r="G5943">
        <f t="shared" si="1952"/>
        <v>82.83</v>
      </c>
      <c r="H5943" s="4">
        <f t="shared" si="1953"/>
        <v>0</v>
      </c>
      <c r="I5943">
        <f t="shared" si="1934"/>
        <v>400.22781875000004</v>
      </c>
      <c r="J5943">
        <f t="shared" ca="1" si="1935"/>
        <v>33.97</v>
      </c>
      <c r="K5943" s="24">
        <f>AR5943/AP5943*(1/('Inputs and Output'!C$36/'Inputs and Output'!C$39))-'Inputs and Output'!C$42</f>
        <v>64.805139415806792</v>
      </c>
      <c r="L5943" s="24">
        <f ca="1">IFERROR(AVERAGE(OFFSET(K5943,-1,0,-'Inputs and Output'!C$46)),K5943)</f>
        <v>98.864067784826787</v>
      </c>
      <c r="M5943" s="24">
        <f ca="1">_xlfn.XLOOKUP(J5943/L5943,'Battery dispatch curve multiple'!C$3:C$103,'Battery dispatch curve multiple'!A$3:A$103,,1,2)</f>
        <v>0.88000000000000056</v>
      </c>
      <c r="N5943" t="str">
        <f ca="1">IF(P5943/'Inputs and Output'!C$14&lt;=M5943,"battery","miner")</f>
        <v>miner</v>
      </c>
      <c r="O5943" t="str">
        <f t="shared" si="1936"/>
        <v>No</v>
      </c>
      <c r="P5943" s="27">
        <f t="shared" ca="1" si="1954"/>
        <v>248.79610415000005</v>
      </c>
      <c r="Q5943" s="24">
        <f ca="1">-(P5943/'Inputs and Output'!C$14-M5943)*'Inputs and Output'!C$14-F5943</f>
        <v>-2.3961041499998936</v>
      </c>
      <c r="R5943" s="24">
        <f ca="1">IF(Q5943&gt;0,MIN(Q5943,'Inputs and Output'!C$55*'Inputs and Output'!C$14,Model!I5943),0)</f>
        <v>0</v>
      </c>
      <c r="S5943" s="24">
        <f t="shared" ca="1" si="1937"/>
        <v>0</v>
      </c>
      <c r="T5943" s="24">
        <f ca="1">MIN('Inputs and Output'!C$15,Model!S5943)</f>
        <v>0</v>
      </c>
      <c r="U5943" s="24">
        <f t="shared" ca="1" si="1938"/>
        <v>0</v>
      </c>
      <c r="V5943" s="24">
        <f ca="1">MIN(U5943+R5943,'Inputs and Output'!C$55*'Inputs and Output'!C$14,'Inputs and Output'!C$14-Model!P5943)-R5943</f>
        <v>0</v>
      </c>
      <c r="W5943" s="24">
        <f t="shared" ca="1" si="1939"/>
        <v>0</v>
      </c>
      <c r="X5943" s="24">
        <f ca="1">IF(AND(O5943="Yes",Q5943&lt;=0),MIN(-Q5943,'Inputs and Output'!C$55*'Inputs and Output'!C$14-F5943),0)</f>
        <v>0</v>
      </c>
      <c r="Y5943" s="24">
        <f ca="1">MIN(X5943,'Inputs and Output'!C$15)</f>
        <v>0</v>
      </c>
      <c r="Z5943" s="24">
        <f ca="1">IF(AND(O5943="No",Q5943&lt;=0),MIN(I5943,'Inputs and Output'!C$15),0)</f>
        <v>177.50399999999999</v>
      </c>
      <c r="AA5943" s="24">
        <f t="shared" ca="1" si="1940"/>
        <v>222.72381875000005</v>
      </c>
      <c r="AB5943" s="24">
        <f ca="1">MIN(AA5943,'Inputs and Output'!C$55*'Inputs and Output'!C$14,'Inputs and Output'!C$14-Model!P5943)</f>
        <v>31.203895849999952</v>
      </c>
      <c r="AC5943" s="24">
        <f ca="1">IF(AND(O5943="No",Q5943&lt;=0),MIN('Inputs and Output'!C$15-Model!Z5943,'Inputs and Output'!C$55*'Inputs and Output'!C$14),0)</f>
        <v>0</v>
      </c>
      <c r="AD5943" s="24">
        <f t="shared" ca="1" si="1941"/>
        <v>191.5199229000001</v>
      </c>
      <c r="AE5943" s="27">
        <f t="shared" ca="1" si="1942"/>
        <v>31.203895849999952</v>
      </c>
      <c r="AF5943" s="27">
        <f t="shared" ca="1" si="1943"/>
        <v>191.5199229000001</v>
      </c>
      <c r="AG5943">
        <f>'real time electricity price'!G5942</f>
        <v>29.03</v>
      </c>
      <c r="AH5943" s="21">
        <f>'real time electricity price'!H5942</f>
        <v>30.73</v>
      </c>
      <c r="AI5943" s="24">
        <f t="shared" ca="1" si="1944"/>
        <v>177.50399999999999</v>
      </c>
      <c r="AJ5943">
        <f t="shared" si="1945"/>
        <v>2404.5549000000001</v>
      </c>
      <c r="AK5943" s="1">
        <f>SLN('Inputs and Output'!$C$27,0,'Inputs and Output'!$C$31)</f>
        <v>2968.0365296803652</v>
      </c>
      <c r="AL5943" s="1">
        <f>SLN('Inputs and Output'!$C$51,0,'Inputs and Output'!$C$31)</f>
        <v>319.634703196347</v>
      </c>
      <c r="AM5943" s="16">
        <f>-'PVWatt simulated dispatch'!$B$7*'Inputs and Output'!$C$13*'Inputs and Output'!$C$29</f>
        <v>-964.6118721461188</v>
      </c>
      <c r="AN5943" s="19">
        <f>-'Inputs and Output'!$C$54*'Inputs and Output'!$C$14/(365*24)</f>
        <v>-95.890410958904113</v>
      </c>
      <c r="AO5943" s="19">
        <f t="shared" si="1946"/>
        <v>-1943.618615981735</v>
      </c>
      <c r="AP5943" s="10">
        <f t="shared" si="1947"/>
        <v>127311771.30462499</v>
      </c>
      <c r="AQ5943">
        <v>1.27311771304625E+20</v>
      </c>
      <c r="AR5943">
        <v>393183.21196648199</v>
      </c>
      <c r="AS5943" s="10">
        <f ca="1">IFERROR((AI5943/('Inputs and Output'!$C$15))*('Inputs and Output'!$C$39*'Inputs and Output'!$C$40),0)</f>
        <v>5448960</v>
      </c>
      <c r="AT5943" s="13">
        <f t="shared" ca="1" si="1948"/>
        <v>4.2800127153694308E-2</v>
      </c>
      <c r="AU5943" s="12">
        <f t="shared" ca="1" si="1949"/>
        <v>16828.291466863371</v>
      </c>
      <c r="AV5943" s="14">
        <f ca="1">IF(AS5943&gt;0,('Inputs and Output'!$C$42*'Inputs and Output'!$C$15),0)</f>
        <v>5325.12</v>
      </c>
      <c r="AW5943" s="17">
        <f>SLN('Inputs and Output'!$C$45,0,'Inputs and Output'!$C$44)</f>
        <v>7068.4931506849316</v>
      </c>
      <c r="AX5943" s="15">
        <f t="shared" ca="1" si="1950"/>
        <v>4434.6783161784406</v>
      </c>
      <c r="AY5943" s="18">
        <f t="shared" ca="1" si="1951"/>
        <v>2491.0597001967053</v>
      </c>
    </row>
    <row r="5944" spans="1:51">
      <c r="A5944" t="str">
        <f>'hourly electricity demand texas'!B5943</f>
        <v>9/5/2020 2 p.m. CDT</v>
      </c>
      <c r="B5944">
        <f>'PVWatt simulated dispatch'!K5960</f>
        <v>357182.25</v>
      </c>
      <c r="C5944">
        <f>'hourly electricity demand texas'!I5943*'Inputs and Output'!$C$20</f>
        <v>88.24</v>
      </c>
      <c r="D5944">
        <f>MIN(MAX(C5944-'Inputs and Output'!C$16,0),'Inputs and Output'!C$19-'Inputs and Output'!C$16)</f>
        <v>88.24</v>
      </c>
      <c r="E5944">
        <f>B5944*'Inputs and Output'!C$13/1000000</f>
        <v>232.1684625</v>
      </c>
      <c r="F5944">
        <f>IF(E5944&lt;=D5944,MIN(P5944,D5944-E5944,'Inputs and Output'!C$14*'Inputs and Output'!C$55),0)</f>
        <v>0</v>
      </c>
      <c r="G5944">
        <f t="shared" si="1952"/>
        <v>88.24</v>
      </c>
      <c r="H5944" s="4">
        <f t="shared" si="1953"/>
        <v>0</v>
      </c>
      <c r="I5944">
        <f t="shared" si="1934"/>
        <v>143.92846250000002</v>
      </c>
      <c r="J5944">
        <f t="shared" ca="1" si="1935"/>
        <v>33.97</v>
      </c>
      <c r="K5944" s="24">
        <f>AR5944/AP5944*(1/('Inputs and Output'!C$36/'Inputs and Output'!C$39))-'Inputs and Output'!C$42</f>
        <v>260.29947071329161</v>
      </c>
      <c r="L5944" s="24">
        <f ca="1">IFERROR(AVERAGE(OFFSET(K5944,-1,0,-'Inputs and Output'!C$46)),K5944)</f>
        <v>100.54009485770244</v>
      </c>
      <c r="M5944" s="24">
        <f ca="1">_xlfn.XLOOKUP(J5944/L5944,'Battery dispatch curve multiple'!C$3:C$103,'Battery dispatch curve multiple'!A$3:A$103,,1,2)</f>
        <v>0.88000000000000056</v>
      </c>
      <c r="N5944" t="str">
        <f ca="1">IF(P5944/'Inputs and Output'!C$14&lt;=M5944,"battery","miner")</f>
        <v>miner</v>
      </c>
      <c r="O5944" t="str">
        <f t="shared" si="1936"/>
        <v>No</v>
      </c>
      <c r="P5944" s="27">
        <f t="shared" ca="1" si="1954"/>
        <v>280</v>
      </c>
      <c r="Q5944" s="24">
        <f ca="1">-(P5944/'Inputs and Output'!C$14-M5944)*'Inputs and Output'!C$14-F5944</f>
        <v>-33.599999999999845</v>
      </c>
      <c r="R5944" s="24">
        <f ca="1">IF(Q5944&gt;0,MIN(Q5944,'Inputs and Output'!C$55*'Inputs and Output'!C$14,Model!I5944),0)</f>
        <v>0</v>
      </c>
      <c r="S5944" s="24">
        <f t="shared" ca="1" si="1937"/>
        <v>0</v>
      </c>
      <c r="T5944" s="24">
        <f ca="1">MIN('Inputs and Output'!C$15,Model!S5944)</f>
        <v>0</v>
      </c>
      <c r="U5944" s="24">
        <f t="shared" ca="1" si="1938"/>
        <v>0</v>
      </c>
      <c r="V5944" s="24">
        <f ca="1">MIN(U5944+R5944,'Inputs and Output'!C$55*'Inputs and Output'!C$14,'Inputs and Output'!C$14-Model!P5944)-R5944</f>
        <v>0</v>
      </c>
      <c r="W5944" s="24">
        <f t="shared" ca="1" si="1939"/>
        <v>0</v>
      </c>
      <c r="X5944" s="24">
        <f ca="1">IF(AND(O5944="Yes",Q5944&lt;=0),MIN(-Q5944,'Inputs and Output'!C$55*'Inputs and Output'!C$14-F5944),0)</f>
        <v>0</v>
      </c>
      <c r="Y5944" s="24">
        <f ca="1">MIN(X5944,'Inputs and Output'!C$15)</f>
        <v>0</v>
      </c>
      <c r="Z5944" s="24">
        <f ca="1">IF(AND(O5944="No",Q5944&lt;=0),MIN(I5944,'Inputs and Output'!C$15),0)</f>
        <v>143.92846250000002</v>
      </c>
      <c r="AA5944" s="24">
        <f t="shared" ca="1" si="1940"/>
        <v>0</v>
      </c>
      <c r="AB5944" s="24">
        <f ca="1">MIN(AA5944,'Inputs and Output'!C$55*'Inputs and Output'!C$14,'Inputs and Output'!C$14-Model!P5944)</f>
        <v>0</v>
      </c>
      <c r="AC5944" s="24">
        <f ca="1">IF(AND(O5944="No",Q5944&lt;=0),MIN('Inputs and Output'!C$15-Model!Z5944,'Inputs and Output'!C$55*'Inputs and Output'!C$14),0)</f>
        <v>33.575537499999967</v>
      </c>
      <c r="AD5944" s="24">
        <f t="shared" ca="1" si="1941"/>
        <v>0</v>
      </c>
      <c r="AE5944" s="27">
        <f t="shared" ca="1" si="1942"/>
        <v>-33.575537499999967</v>
      </c>
      <c r="AF5944" s="27">
        <f t="shared" ca="1" si="1943"/>
        <v>0</v>
      </c>
      <c r="AG5944">
        <f>'real time electricity price'!G5943</f>
        <v>26.677500000000002</v>
      </c>
      <c r="AH5944" s="21">
        <f>'real time electricity price'!H5943</f>
        <v>30.73</v>
      </c>
      <c r="AI5944" s="24">
        <f t="shared" ca="1" si="1944"/>
        <v>177.50399999999999</v>
      </c>
      <c r="AJ5944">
        <f t="shared" si="1945"/>
        <v>2354.0226000000002</v>
      </c>
      <c r="AK5944" s="1">
        <f>SLN('Inputs and Output'!$C$27,0,'Inputs and Output'!$C$31)</f>
        <v>2968.0365296803652</v>
      </c>
      <c r="AL5944" s="1">
        <f>SLN('Inputs and Output'!$C$51,0,'Inputs and Output'!$C$31)</f>
        <v>319.634703196347</v>
      </c>
      <c r="AM5944" s="16">
        <f>-'PVWatt simulated dispatch'!$B$7*'Inputs and Output'!$C$13*'Inputs and Output'!$C$29</f>
        <v>-964.6118721461188</v>
      </c>
      <c r="AN5944" s="19">
        <f>-'Inputs and Output'!$C$54*'Inputs and Output'!$C$14/(365*24)</f>
        <v>-95.890410958904113</v>
      </c>
      <c r="AO5944" s="19">
        <f t="shared" si="1946"/>
        <v>-1994.1509159817349</v>
      </c>
      <c r="AP5944" s="10">
        <f t="shared" si="1947"/>
        <v>64601090.122306697</v>
      </c>
      <c r="AQ5944">
        <v>6.4601090122306699E+19</v>
      </c>
      <c r="AR5944">
        <v>610914.75576538895</v>
      </c>
      <c r="AS5944" s="10">
        <f ca="1">IFERROR((AI5944/('Inputs and Output'!$C$15))*('Inputs and Output'!$C$39*'Inputs and Output'!$C$40),0)</f>
        <v>5448960</v>
      </c>
      <c r="AT5944" s="13">
        <f t="shared" ca="1" si="1948"/>
        <v>8.4347802640539024E-2</v>
      </c>
      <c r="AU5944" s="12">
        <f t="shared" ca="1" si="1949"/>
        <v>51529.317249492124</v>
      </c>
      <c r="AV5944" s="14">
        <f ca="1">IF(AS5944&gt;0,('Inputs and Output'!$C$42*'Inputs and Output'!$C$15),0)</f>
        <v>5325.12</v>
      </c>
      <c r="AW5944" s="17">
        <f>SLN('Inputs and Output'!$C$45,0,'Inputs and Output'!$C$44)</f>
        <v>7068.4931506849316</v>
      </c>
      <c r="AX5944" s="15">
        <f t="shared" ca="1" si="1950"/>
        <v>39135.704098807189</v>
      </c>
      <c r="AY5944" s="18">
        <f t="shared" ca="1" si="1951"/>
        <v>37141.553182825453</v>
      </c>
    </row>
    <row r="5945" spans="1:51">
      <c r="A5945" t="str">
        <f>'hourly electricity demand texas'!B5944</f>
        <v>9/5/2020 3 p.m. CDT</v>
      </c>
      <c r="B5945">
        <f>'PVWatt simulated dispatch'!K5961</f>
        <v>49146.218999999997</v>
      </c>
      <c r="C5945">
        <f>'hourly electricity demand texas'!I5944*'Inputs and Output'!$C$20</f>
        <v>92.460000000000008</v>
      </c>
      <c r="D5945">
        <f>MIN(MAX(C5945-'Inputs and Output'!C$16,0),'Inputs and Output'!C$19-'Inputs and Output'!C$16)</f>
        <v>92.460000000000008</v>
      </c>
      <c r="E5945">
        <f>B5945*'Inputs and Output'!C$13/1000000</f>
        <v>31.945042349999998</v>
      </c>
      <c r="F5945">
        <f ca="1">IF(E5945&lt;=D5945,MIN(P5945,D5945-E5945,'Inputs and Output'!C$14*'Inputs and Output'!C$55),0)</f>
        <v>60.514957650000014</v>
      </c>
      <c r="G5945">
        <f t="shared" ca="1" si="1952"/>
        <v>92.460000000000008</v>
      </c>
      <c r="H5945" s="4">
        <f t="shared" ca="1" si="1953"/>
        <v>0</v>
      </c>
      <c r="I5945">
        <f t="shared" si="1934"/>
        <v>0</v>
      </c>
      <c r="J5945">
        <f t="shared" ca="1" si="1935"/>
        <v>33.97</v>
      </c>
      <c r="K5945" s="24">
        <f>AR5945/AP5945*(1/('Inputs and Output'!C$36/'Inputs and Output'!C$39))-'Inputs and Output'!C$42</f>
        <v>38.256784962441699</v>
      </c>
      <c r="L5945" s="24">
        <f ca="1">IFERROR(AVERAGE(OFFSET(K5945,-1,0,-'Inputs and Output'!C$46)),K5945)</f>
        <v>109.19126680574097</v>
      </c>
      <c r="M5945" s="24">
        <f ca="1">_xlfn.XLOOKUP(J5945/L5945,'Battery dispatch curve multiple'!C$3:C$103,'Battery dispatch curve multiple'!A$3:A$103,,1,2)</f>
        <v>0.88000000000000056</v>
      </c>
      <c r="N5945" t="str">
        <f ca="1">IF(P5945/'Inputs and Output'!C$14&lt;=M5945,"battery","miner")</f>
        <v>miner</v>
      </c>
      <c r="O5945" t="str">
        <f t="shared" ca="1" si="1936"/>
        <v>Yes</v>
      </c>
      <c r="P5945" s="27">
        <f t="shared" ca="1" si="1954"/>
        <v>246.42446250000003</v>
      </c>
      <c r="Q5945" s="24">
        <f ca="1">-(P5945/'Inputs and Output'!C$14-M5945)*'Inputs and Output'!C$14-F5945</f>
        <v>-60.539420149999884</v>
      </c>
      <c r="R5945" s="24">
        <f ca="1">IF(Q5945&gt;0,MIN(Q5945,'Inputs and Output'!C$55*'Inputs and Output'!C$14,Model!I5945),0)</f>
        <v>0</v>
      </c>
      <c r="S5945" s="24">
        <f t="shared" ca="1" si="1937"/>
        <v>0</v>
      </c>
      <c r="T5945" s="24">
        <f ca="1">MIN('Inputs and Output'!C$15,Model!S5945)</f>
        <v>0</v>
      </c>
      <c r="U5945" s="24">
        <f t="shared" ca="1" si="1938"/>
        <v>0</v>
      </c>
      <c r="V5945" s="24">
        <f ca="1">MIN(U5945+R5945,'Inputs and Output'!C$55*'Inputs and Output'!C$14,'Inputs and Output'!C$14-Model!P5945)-R5945</f>
        <v>0</v>
      </c>
      <c r="W5945" s="24">
        <f t="shared" ca="1" si="1939"/>
        <v>0</v>
      </c>
      <c r="X5945" s="24">
        <f ca="1">IF(AND(O5945="Yes",Q5945&lt;=0),MIN(-Q5945,'Inputs and Output'!C$55*'Inputs and Output'!C$14-F5945),0)</f>
        <v>9.4850423499999863</v>
      </c>
      <c r="Y5945" s="24">
        <f ca="1">MIN(X5945,'Inputs and Output'!C$15)</f>
        <v>9.4850423499999863</v>
      </c>
      <c r="Z5945" s="24">
        <f ca="1">IF(AND(O5945="No",Q5945&lt;=0),MIN(I5945,'Inputs and Output'!C$15),0)</f>
        <v>0</v>
      </c>
      <c r="AA5945" s="24">
        <f t="shared" ca="1" si="1940"/>
        <v>0</v>
      </c>
      <c r="AB5945" s="24">
        <f ca="1">MIN(AA5945,'Inputs and Output'!C$55*'Inputs and Output'!C$14,'Inputs and Output'!C$14-Model!P5945)</f>
        <v>0</v>
      </c>
      <c r="AC5945" s="24">
        <f ca="1">IF(AND(O5945="No",Q5945&lt;=0),MIN('Inputs and Output'!C$15-Model!Z5945,'Inputs and Output'!C$55*'Inputs and Output'!C$14),0)</f>
        <v>0</v>
      </c>
      <c r="AD5945" s="24">
        <f t="shared" ca="1" si="1941"/>
        <v>0</v>
      </c>
      <c r="AE5945" s="27">
        <f t="shared" ca="1" si="1942"/>
        <v>-70</v>
      </c>
      <c r="AF5945" s="27">
        <f t="shared" ca="1" si="1943"/>
        <v>0</v>
      </c>
      <c r="AG5945">
        <f>'real time electricity price'!G5944</f>
        <v>27.372499999999999</v>
      </c>
      <c r="AH5945" s="21">
        <f>'real time electricity price'!H5944</f>
        <v>33.97</v>
      </c>
      <c r="AI5945" s="24">
        <f t="shared" ca="1" si="1944"/>
        <v>9.4850423499999863</v>
      </c>
      <c r="AJ5945">
        <f t="shared" ca="1" si="1945"/>
        <v>2530.8613500000001</v>
      </c>
      <c r="AK5945" s="1">
        <f>SLN('Inputs and Output'!$C$27,0,'Inputs and Output'!$C$31)</f>
        <v>2968.0365296803652</v>
      </c>
      <c r="AL5945" s="1">
        <f>SLN('Inputs and Output'!$C$51,0,'Inputs and Output'!$C$31)</f>
        <v>319.634703196347</v>
      </c>
      <c r="AM5945" s="16">
        <f>-'PVWatt simulated dispatch'!$B$7*'Inputs and Output'!$C$13*'Inputs and Output'!$C$29</f>
        <v>-964.6118721461188</v>
      </c>
      <c r="AN5945" s="19">
        <f>-'Inputs and Output'!$C$54*'Inputs and Output'!$C$14/(365*24)</f>
        <v>-95.890410958904113</v>
      </c>
      <c r="AO5945" s="19">
        <f t="shared" ca="1" si="1946"/>
        <v>-1817.312165981735</v>
      </c>
      <c r="AP5945" s="10">
        <f t="shared" si="1947"/>
        <v>207934758.831175</v>
      </c>
      <c r="AQ5945">
        <v>2.0793475883117501E+20</v>
      </c>
      <c r="AR5945">
        <v>462346.36299207399</v>
      </c>
      <c r="AS5945" s="10">
        <f ca="1">IFERROR((AI5945/('Inputs and Output'!$C$15))*('Inputs and Output'!$C$39*'Inputs and Output'!$C$40),0)</f>
        <v>291168.74190697633</v>
      </c>
      <c r="AT5945" s="13">
        <f t="shared" ca="1" si="1948"/>
        <v>1.4002889345853912E-3</v>
      </c>
      <c r="AU5945" s="12">
        <f t="shared" ca="1" si="1949"/>
        <v>647.41849604360186</v>
      </c>
      <c r="AV5945" s="14">
        <f ca="1">IF(AS5945&gt;0,('Inputs and Output'!$C$42*'Inputs and Output'!$C$15),0)</f>
        <v>5325.12</v>
      </c>
      <c r="AW5945" s="17">
        <f>SLN('Inputs and Output'!$C$45,0,'Inputs and Output'!$C$44)</f>
        <v>7068.4931506849316</v>
      </c>
      <c r="AX5945" s="15">
        <f t="shared" ca="1" si="1950"/>
        <v>-11746.194654641329</v>
      </c>
      <c r="AY5945" s="18">
        <f t="shared" ca="1" si="1951"/>
        <v>-13563.506820623064</v>
      </c>
    </row>
    <row r="5946" spans="1:51">
      <c r="A5946" t="str">
        <f>'hourly electricity demand texas'!B5945</f>
        <v>9/5/2020 4 p.m. CDT</v>
      </c>
      <c r="B5946">
        <f>'PVWatt simulated dispatch'!K5962</f>
        <v>217291.43799999999</v>
      </c>
      <c r="C5946">
        <f>'hourly electricity demand texas'!I5945*'Inputs and Output'!$C$20</f>
        <v>95.24</v>
      </c>
      <c r="D5946">
        <f>MIN(MAX(C5946-'Inputs and Output'!C$16,0),'Inputs and Output'!C$19-'Inputs and Output'!C$16)</f>
        <v>95.24</v>
      </c>
      <c r="E5946">
        <f>B5946*'Inputs and Output'!C$13/1000000</f>
        <v>141.23943469999998</v>
      </c>
      <c r="F5946">
        <f>IF(E5946&lt;=D5946,MIN(P5946,D5946-E5946,'Inputs and Output'!C$14*'Inputs and Output'!C$55),0)</f>
        <v>0</v>
      </c>
      <c r="G5946">
        <f t="shared" si="1952"/>
        <v>95.24</v>
      </c>
      <c r="H5946" s="4">
        <f t="shared" si="1953"/>
        <v>0</v>
      </c>
      <c r="I5946">
        <f t="shared" si="1934"/>
        <v>45.999434699999981</v>
      </c>
      <c r="J5946">
        <f t="shared" ca="1" si="1935"/>
        <v>33.86</v>
      </c>
      <c r="K5946" s="24">
        <f>AR5946/AP5946*(1/('Inputs and Output'!C$36/'Inputs and Output'!C$39))-'Inputs and Output'!C$42</f>
        <v>464.69185722219504</v>
      </c>
      <c r="L5946" s="24">
        <f ca="1">IFERROR(AVERAGE(OFFSET(K5946,-1,0,-'Inputs and Output'!C$46)),K5946)</f>
        <v>105.01182995611354</v>
      </c>
      <c r="M5946" s="24">
        <f ca="1">_xlfn.XLOOKUP(J5946/L5946,'Battery dispatch curve multiple'!C$3:C$103,'Battery dispatch curve multiple'!A$3:A$103,,1,2)</f>
        <v>0.88000000000000056</v>
      </c>
      <c r="N5946" t="str">
        <f ca="1">IF(P5946/'Inputs and Output'!C$14&lt;=M5946,"battery","miner")</f>
        <v>battery</v>
      </c>
      <c r="O5946" t="str">
        <f t="shared" si="1936"/>
        <v>No</v>
      </c>
      <c r="P5946" s="27">
        <f t="shared" ca="1" si="1954"/>
        <v>176.42446250000003</v>
      </c>
      <c r="Q5946" s="24">
        <f ca="1">-(P5946/'Inputs and Output'!C$14-M5946)*'Inputs and Output'!C$14-F5946</f>
        <v>69.975537500000129</v>
      </c>
      <c r="R5946" s="24">
        <f ca="1">IF(Q5946&gt;0,MIN(Q5946,'Inputs and Output'!C$55*'Inputs and Output'!C$14,Model!I5946),0)</f>
        <v>45.999434699999981</v>
      </c>
      <c r="S5946" s="24">
        <f t="shared" ca="1" si="1937"/>
        <v>0</v>
      </c>
      <c r="T5946" s="24">
        <f ca="1">MIN('Inputs and Output'!C$15,Model!S5946)</f>
        <v>0</v>
      </c>
      <c r="U5946" s="24">
        <f t="shared" ca="1" si="1938"/>
        <v>0</v>
      </c>
      <c r="V5946" s="24">
        <f ca="1">MIN(U5946+R5946,'Inputs and Output'!C$55*'Inputs and Output'!C$14,'Inputs and Output'!C$14-Model!P5946)-R5946</f>
        <v>0</v>
      </c>
      <c r="W5946" s="24">
        <f t="shared" ca="1" si="1939"/>
        <v>0</v>
      </c>
      <c r="X5946" s="24">
        <f ca="1">IF(AND(O5946="Yes",Q5946&lt;=0),MIN(-Q5946,'Inputs and Output'!C$55*'Inputs and Output'!C$14-F5946),0)</f>
        <v>0</v>
      </c>
      <c r="Y5946" s="24">
        <f ca="1">MIN(X5946,'Inputs and Output'!C$15)</f>
        <v>0</v>
      </c>
      <c r="Z5946" s="24">
        <f ca="1">IF(AND(O5946="No",Q5946&lt;=0),MIN(I5946,'Inputs and Output'!C$15),0)</f>
        <v>0</v>
      </c>
      <c r="AA5946" s="24">
        <f t="shared" ca="1" si="1940"/>
        <v>0</v>
      </c>
      <c r="AB5946" s="24">
        <f ca="1">MIN(AA5946,'Inputs and Output'!C$55*'Inputs and Output'!C$14,'Inputs and Output'!C$14-Model!P5946)</f>
        <v>0</v>
      </c>
      <c r="AC5946" s="24">
        <f ca="1">IF(AND(O5946="No",Q5946&lt;=0),MIN('Inputs and Output'!C$15-Model!Z5946,'Inputs and Output'!C$55*'Inputs and Output'!C$14),0)</f>
        <v>0</v>
      </c>
      <c r="AD5946" s="24">
        <f t="shared" ca="1" si="1941"/>
        <v>0</v>
      </c>
      <c r="AE5946" s="27">
        <f t="shared" ca="1" si="1942"/>
        <v>45.999434699999981</v>
      </c>
      <c r="AF5946" s="27">
        <f t="shared" ca="1" si="1943"/>
        <v>0</v>
      </c>
      <c r="AG5946">
        <f>'real time electricity price'!G5945</f>
        <v>21.752500000000001</v>
      </c>
      <c r="AH5946" s="21">
        <f>'real time electricity price'!H5945</f>
        <v>31.83</v>
      </c>
      <c r="AI5946" s="24">
        <f t="shared" ca="1" si="1944"/>
        <v>0</v>
      </c>
      <c r="AJ5946">
        <f t="shared" si="1945"/>
        <v>2071.7080999999998</v>
      </c>
      <c r="AK5946" s="1">
        <f>SLN('Inputs and Output'!$C$27,0,'Inputs and Output'!$C$31)</f>
        <v>2968.0365296803652</v>
      </c>
      <c r="AL5946" s="1">
        <f>SLN('Inputs and Output'!$C$51,0,'Inputs and Output'!$C$31)</f>
        <v>319.634703196347</v>
      </c>
      <c r="AM5946" s="16">
        <f>-'PVWatt simulated dispatch'!$B$7*'Inputs and Output'!$C$13*'Inputs and Output'!$C$29</f>
        <v>-964.6118721461188</v>
      </c>
      <c r="AN5946" s="19">
        <f>-'Inputs and Output'!$C$54*'Inputs and Output'!$C$14/(365*24)</f>
        <v>-95.890410958904113</v>
      </c>
      <c r="AO5946" s="19">
        <f t="shared" si="1946"/>
        <v>-2276.4654159817355</v>
      </c>
      <c r="AP5946" s="10">
        <f t="shared" si="1947"/>
        <v>14856384.135035301</v>
      </c>
      <c r="AQ5946">
        <v>1.48563841350353E+19</v>
      </c>
      <c r="AR5946">
        <v>239410.06602483301</v>
      </c>
      <c r="AS5946" s="10">
        <f ca="1">IFERROR((AI5946/('Inputs and Output'!$C$15))*('Inputs and Output'!$C$39*'Inputs and Output'!$C$40),0)</f>
        <v>0</v>
      </c>
      <c r="AT5946" s="13">
        <f t="shared" ca="1" si="1948"/>
        <v>0</v>
      </c>
      <c r="AU5946" s="12">
        <f t="shared" ca="1" si="1949"/>
        <v>0</v>
      </c>
      <c r="AV5946" s="14">
        <f ca="1">IF(AS5946&gt;0,('Inputs and Output'!$C$42*'Inputs and Output'!$C$15),0)</f>
        <v>0</v>
      </c>
      <c r="AW5946" s="17">
        <f>SLN('Inputs and Output'!$C$45,0,'Inputs and Output'!$C$44)</f>
        <v>7068.4931506849316</v>
      </c>
      <c r="AX5946" s="15">
        <f t="shared" ca="1" si="1950"/>
        <v>-7068.4931506849316</v>
      </c>
      <c r="AY5946" s="18">
        <f t="shared" ca="1" si="1951"/>
        <v>-9344.958566666668</v>
      </c>
    </row>
    <row r="5947" spans="1:51">
      <c r="A5947" t="str">
        <f>'hourly electricity demand texas'!B5946</f>
        <v>9/5/2020 5 p.m. CDT</v>
      </c>
      <c r="B5947">
        <f>'PVWatt simulated dispatch'!K5963</f>
        <v>504105.625</v>
      </c>
      <c r="C5947">
        <f>'hourly electricity demand texas'!I5946*'Inputs and Output'!$C$20</f>
        <v>95.13</v>
      </c>
      <c r="D5947">
        <f>MIN(MAX(C5947-'Inputs and Output'!C$16,0),'Inputs and Output'!C$19-'Inputs and Output'!C$16)</f>
        <v>95.13</v>
      </c>
      <c r="E5947">
        <f>B5947*'Inputs and Output'!C$13/1000000</f>
        <v>327.66865625000003</v>
      </c>
      <c r="F5947">
        <f>IF(E5947&lt;=D5947,MIN(P5947,D5947-E5947,'Inputs and Output'!C$14*'Inputs and Output'!C$55),0)</f>
        <v>0</v>
      </c>
      <c r="G5947">
        <f t="shared" si="1952"/>
        <v>95.13</v>
      </c>
      <c r="H5947" s="4">
        <f t="shared" si="1953"/>
        <v>0</v>
      </c>
      <c r="I5947">
        <f t="shared" si="1934"/>
        <v>232.53865625000003</v>
      </c>
      <c r="J5947">
        <f t="shared" ca="1" si="1935"/>
        <v>35.840000000000003</v>
      </c>
      <c r="K5947" s="24">
        <f>AR5947/AP5947*(1/('Inputs and Output'!C$36/'Inputs and Output'!C$39))-'Inputs and Output'!C$42</f>
        <v>29.209289400604312</v>
      </c>
      <c r="L5947" s="24">
        <f ca="1">IFERROR(AVERAGE(OFFSET(K5947,-1,0,-'Inputs and Output'!C$46)),K5947)</f>
        <v>124.3920642682004</v>
      </c>
      <c r="M5947" s="24">
        <f ca="1">_xlfn.XLOOKUP(J5947/L5947,'Battery dispatch curve multiple'!C$3:C$103,'Battery dispatch curve multiple'!A$3:A$103,,1,2)</f>
        <v>0.87000000000000055</v>
      </c>
      <c r="N5947" t="str">
        <f ca="1">IF(P5947/'Inputs and Output'!C$14&lt;=M5947,"battery","miner")</f>
        <v>battery</v>
      </c>
      <c r="O5947" t="str">
        <f t="shared" si="1936"/>
        <v>No</v>
      </c>
      <c r="P5947" s="27">
        <f t="shared" ca="1" si="1954"/>
        <v>222.4238972</v>
      </c>
      <c r="Q5947" s="24">
        <f ca="1">-(P5947/'Inputs and Output'!C$14-M5947)*'Inputs and Output'!C$14-F5947</f>
        <v>21.176102800000166</v>
      </c>
      <c r="R5947" s="24">
        <f ca="1">IF(Q5947&gt;0,MIN(Q5947,'Inputs and Output'!C$55*'Inputs and Output'!C$14,Model!I5947),0)</f>
        <v>21.176102800000166</v>
      </c>
      <c r="S5947" s="24">
        <f t="shared" ca="1" si="1937"/>
        <v>211.36255344999987</v>
      </c>
      <c r="T5947" s="24">
        <f ca="1">MIN('Inputs and Output'!C$15,Model!S5947)</f>
        <v>177.50399999999999</v>
      </c>
      <c r="U5947" s="24">
        <f t="shared" ca="1" si="1938"/>
        <v>33.858553449999874</v>
      </c>
      <c r="V5947" s="24">
        <f ca="1">MIN(U5947+R5947,'Inputs and Output'!C$55*'Inputs and Output'!C$14,'Inputs and Output'!C$14-Model!P5947)-R5947</f>
        <v>33.858553449999874</v>
      </c>
      <c r="W5947" s="24">
        <f t="shared" ca="1" si="1939"/>
        <v>0</v>
      </c>
      <c r="X5947" s="24">
        <f ca="1">IF(AND(O5947="Yes",Q5947&lt;=0),MIN(-Q5947,'Inputs and Output'!C$55*'Inputs and Output'!C$14-F5947),0)</f>
        <v>0</v>
      </c>
      <c r="Y5947" s="24">
        <f ca="1">MIN(X5947,'Inputs and Output'!C$15)</f>
        <v>0</v>
      </c>
      <c r="Z5947" s="24">
        <f ca="1">IF(AND(O5947="No",Q5947&lt;=0),MIN(I5947,'Inputs and Output'!C$15),0)</f>
        <v>0</v>
      </c>
      <c r="AA5947" s="24">
        <f t="shared" ca="1" si="1940"/>
        <v>0</v>
      </c>
      <c r="AB5947" s="24">
        <f ca="1">MIN(AA5947,'Inputs and Output'!C$55*'Inputs and Output'!C$14,'Inputs and Output'!C$14-Model!P5947)</f>
        <v>0</v>
      </c>
      <c r="AC5947" s="24">
        <f ca="1">IF(AND(O5947="No",Q5947&lt;=0),MIN('Inputs and Output'!C$15-Model!Z5947,'Inputs and Output'!C$55*'Inputs and Output'!C$14),0)</f>
        <v>0</v>
      </c>
      <c r="AD5947" s="24">
        <f t="shared" ca="1" si="1941"/>
        <v>0</v>
      </c>
      <c r="AE5947" s="27">
        <f t="shared" ca="1" si="1942"/>
        <v>55.03465625000004</v>
      </c>
      <c r="AF5947" s="27">
        <f t="shared" ca="1" si="1943"/>
        <v>0</v>
      </c>
      <c r="AG5947">
        <f>'real time electricity price'!G5946</f>
        <v>20.795000000000002</v>
      </c>
      <c r="AH5947" s="21">
        <f>'real time electricity price'!H5946</f>
        <v>26.48</v>
      </c>
      <c r="AI5947" s="24">
        <f t="shared" ca="1" si="1944"/>
        <v>177.50399999999999</v>
      </c>
      <c r="AJ5947">
        <f t="shared" si="1945"/>
        <v>1978.2283500000001</v>
      </c>
      <c r="AK5947" s="1">
        <f>SLN('Inputs and Output'!$C$27,0,'Inputs and Output'!$C$31)</f>
        <v>2968.0365296803652</v>
      </c>
      <c r="AL5947" s="1">
        <f>SLN('Inputs and Output'!$C$51,0,'Inputs and Output'!$C$31)</f>
        <v>319.634703196347</v>
      </c>
      <c r="AM5947" s="16">
        <f>-'PVWatt simulated dispatch'!$B$7*'Inputs and Output'!$C$13*'Inputs and Output'!$C$29</f>
        <v>-964.6118721461188</v>
      </c>
      <c r="AN5947" s="19">
        <f>-'Inputs and Output'!$C$54*'Inputs and Output'!$C$14/(365*24)</f>
        <v>-95.890410958904113</v>
      </c>
      <c r="AO5947" s="19">
        <f t="shared" si="1946"/>
        <v>-2369.945165981735</v>
      </c>
      <c r="AP5947" s="10">
        <f t="shared" si="1947"/>
        <v>165957319.25492799</v>
      </c>
      <c r="AQ5947">
        <v>1.65957319254928E+20</v>
      </c>
      <c r="AR5947">
        <v>320096.39590021298</v>
      </c>
      <c r="AS5947" s="10">
        <f ca="1">IFERROR((AI5947/('Inputs and Output'!$C$15))*('Inputs and Output'!$C$39*'Inputs and Output'!$C$40),0)</f>
        <v>5448960</v>
      </c>
      <c r="AT5947" s="13">
        <f t="shared" ca="1" si="1948"/>
        <v>3.2833502158647318E-2</v>
      </c>
      <c r="AU5947" s="12">
        <f t="shared" ca="1" si="1949"/>
        <v>10509.885705764869</v>
      </c>
      <c r="AV5947" s="14">
        <f ca="1">IF(AS5947&gt;0,('Inputs and Output'!$C$42*'Inputs and Output'!$C$15),0)</f>
        <v>5325.12</v>
      </c>
      <c r="AW5947" s="17">
        <f>SLN('Inputs and Output'!$C$45,0,'Inputs and Output'!$C$44)</f>
        <v>7068.4931506849316</v>
      </c>
      <c r="AX5947" s="15">
        <f t="shared" ca="1" si="1950"/>
        <v>-1883.7274449200622</v>
      </c>
      <c r="AY5947" s="18">
        <f t="shared" ca="1" si="1951"/>
        <v>-4253.6726109017973</v>
      </c>
    </row>
    <row r="5948" spans="1:51">
      <c r="A5948" t="str">
        <f>'hourly electricity demand texas'!B5947</f>
        <v>9/5/2020 6 p.m. CDT</v>
      </c>
      <c r="B5948">
        <f>'PVWatt simulated dispatch'!K5964</f>
        <v>379697.625</v>
      </c>
      <c r="C5948">
        <f>'hourly electricity demand texas'!I5947*'Inputs and Output'!$C$20</f>
        <v>92.78</v>
      </c>
      <c r="D5948">
        <f>MIN(MAX(C5948-'Inputs and Output'!C$16,0),'Inputs and Output'!C$19-'Inputs and Output'!C$16)</f>
        <v>92.78</v>
      </c>
      <c r="E5948">
        <f>B5948*'Inputs and Output'!C$13/1000000</f>
        <v>246.80345625000001</v>
      </c>
      <c r="F5948">
        <f>IF(E5948&lt;=D5948,MIN(P5948,D5948-E5948,'Inputs and Output'!C$14*'Inputs and Output'!C$55),0)</f>
        <v>0</v>
      </c>
      <c r="G5948">
        <f t="shared" si="1952"/>
        <v>92.78</v>
      </c>
      <c r="H5948" s="4">
        <f t="shared" si="1953"/>
        <v>0</v>
      </c>
      <c r="I5948">
        <f t="shared" si="1934"/>
        <v>154.02345625000001</v>
      </c>
      <c r="J5948">
        <f t="shared" ca="1" si="1935"/>
        <v>35.840000000000003</v>
      </c>
      <c r="K5948" s="24">
        <f>AR5948/AP5948*(1/('Inputs and Output'!C$36/'Inputs and Output'!C$39))-'Inputs and Output'!C$42</f>
        <v>45.385708486851627</v>
      </c>
      <c r="L5948" s="24">
        <f ca="1">IFERROR(AVERAGE(OFFSET(K5948,-1,0,-'Inputs and Output'!C$46)),K5948)</f>
        <v>121.80636740839594</v>
      </c>
      <c r="M5948" s="24">
        <f ca="1">_xlfn.XLOOKUP(J5948/L5948,'Battery dispatch curve multiple'!C$3:C$103,'Battery dispatch curve multiple'!A$3:A$103,,1,2)</f>
        <v>0.87000000000000055</v>
      </c>
      <c r="N5948" t="str">
        <f ca="1">IF(P5948/'Inputs and Output'!C$14&lt;=M5948,"battery","miner")</f>
        <v>miner</v>
      </c>
      <c r="O5948" t="str">
        <f t="shared" si="1936"/>
        <v>No</v>
      </c>
      <c r="P5948" s="27">
        <f t="shared" ca="1" si="1954"/>
        <v>277.45855345000007</v>
      </c>
      <c r="Q5948" s="24">
        <f ca="1">-(P5948/'Inputs and Output'!C$14-M5948)*'Inputs and Output'!C$14-F5948</f>
        <v>-33.858553449999917</v>
      </c>
      <c r="R5948" s="24">
        <f ca="1">IF(Q5948&gt;0,MIN(Q5948,'Inputs and Output'!C$55*'Inputs and Output'!C$14,Model!I5948),0)</f>
        <v>0</v>
      </c>
      <c r="S5948" s="24">
        <f t="shared" ca="1" si="1937"/>
        <v>0</v>
      </c>
      <c r="T5948" s="24">
        <f ca="1">MIN('Inputs and Output'!C$15,Model!S5948)</f>
        <v>0</v>
      </c>
      <c r="U5948" s="24">
        <f t="shared" ca="1" si="1938"/>
        <v>0</v>
      </c>
      <c r="V5948" s="24">
        <f ca="1">MIN(U5948+R5948,'Inputs and Output'!C$55*'Inputs and Output'!C$14,'Inputs and Output'!C$14-Model!P5948)-R5948</f>
        <v>0</v>
      </c>
      <c r="W5948" s="24">
        <f t="shared" ca="1" si="1939"/>
        <v>0</v>
      </c>
      <c r="X5948" s="24">
        <f ca="1">IF(AND(O5948="Yes",Q5948&lt;=0),MIN(-Q5948,'Inputs and Output'!C$55*'Inputs and Output'!C$14-F5948),0)</f>
        <v>0</v>
      </c>
      <c r="Y5948" s="24">
        <f ca="1">MIN(X5948,'Inputs and Output'!C$15)</f>
        <v>0</v>
      </c>
      <c r="Z5948" s="24">
        <f ca="1">IF(AND(O5948="No",Q5948&lt;=0),MIN(I5948,'Inputs and Output'!C$15),0)</f>
        <v>154.02345625000001</v>
      </c>
      <c r="AA5948" s="24">
        <f t="shared" ca="1" si="1940"/>
        <v>0</v>
      </c>
      <c r="AB5948" s="24">
        <f ca="1">MIN(AA5948,'Inputs and Output'!C$55*'Inputs and Output'!C$14,'Inputs and Output'!C$14-Model!P5948)</f>
        <v>0</v>
      </c>
      <c r="AC5948" s="24">
        <f ca="1">IF(AND(O5948="No",Q5948&lt;=0),MIN('Inputs and Output'!C$15-Model!Z5948,'Inputs and Output'!C$55*'Inputs and Output'!C$14),0)</f>
        <v>23.480543749999981</v>
      </c>
      <c r="AD5948" s="24">
        <f t="shared" ca="1" si="1941"/>
        <v>0</v>
      </c>
      <c r="AE5948" s="27">
        <f t="shared" ca="1" si="1942"/>
        <v>-23.480543749999981</v>
      </c>
      <c r="AF5948" s="27">
        <f t="shared" ca="1" si="1943"/>
        <v>0</v>
      </c>
      <c r="AG5948">
        <f>'real time electricity price'!G5947</f>
        <v>20.425000000000001</v>
      </c>
      <c r="AH5948" s="21">
        <f>'real time electricity price'!H5947</f>
        <v>24.12</v>
      </c>
      <c r="AI5948" s="24">
        <f t="shared" ca="1" si="1944"/>
        <v>177.50399999999999</v>
      </c>
      <c r="AJ5948">
        <f t="shared" si="1945"/>
        <v>1895.0315000000001</v>
      </c>
      <c r="AK5948" s="1">
        <f>SLN('Inputs and Output'!$C$27,0,'Inputs and Output'!$C$31)</f>
        <v>2968.0365296803652</v>
      </c>
      <c r="AL5948" s="1">
        <f>SLN('Inputs and Output'!$C$51,0,'Inputs and Output'!$C$31)</f>
        <v>319.634703196347</v>
      </c>
      <c r="AM5948" s="16">
        <f>-'PVWatt simulated dispatch'!$B$7*'Inputs and Output'!$C$13*'Inputs and Output'!$C$29</f>
        <v>-964.6118721461188</v>
      </c>
      <c r="AN5948" s="19">
        <f>-'Inputs and Output'!$C$54*'Inputs and Output'!$C$14/(365*24)</f>
        <v>-95.890410958904113</v>
      </c>
      <c r="AO5948" s="19">
        <f t="shared" si="1946"/>
        <v>-2453.1420159817353</v>
      </c>
      <c r="AP5948" s="10">
        <f t="shared" si="1947"/>
        <v>157598758.34783599</v>
      </c>
      <c r="AQ5948">
        <v>1.57598758347836E+20</v>
      </c>
      <c r="AR5948">
        <v>387022.609357643</v>
      </c>
      <c r="AS5948" s="10">
        <f ca="1">IFERROR((AI5948/('Inputs and Output'!$C$15))*('Inputs and Output'!$C$39*'Inputs and Output'!$C$40),0)</f>
        <v>5448960</v>
      </c>
      <c r="AT5948" s="13">
        <f t="shared" ca="1" si="1948"/>
        <v>3.4574891687748001E-2</v>
      </c>
      <c r="AU5948" s="12">
        <f t="shared" ca="1" si="1949"/>
        <v>13381.264799250113</v>
      </c>
      <c r="AV5948" s="14">
        <f ca="1">IF(AS5948&gt;0,('Inputs and Output'!$C$42*'Inputs and Output'!$C$15),0)</f>
        <v>5325.12</v>
      </c>
      <c r="AW5948" s="17">
        <f>SLN('Inputs and Output'!$C$45,0,'Inputs and Output'!$C$44)</f>
        <v>7068.4931506849316</v>
      </c>
      <c r="AX5948" s="15">
        <f t="shared" ca="1" si="1950"/>
        <v>987.65164856518186</v>
      </c>
      <c r="AY5948" s="18">
        <f t="shared" ca="1" si="1951"/>
        <v>-1465.4903674165535</v>
      </c>
    </row>
    <row r="5949" spans="1:51">
      <c r="A5949" t="str">
        <f>'hourly electricity demand texas'!B5948</f>
        <v>9/5/2020 7 p.m. CDT</v>
      </c>
      <c r="B5949">
        <f>'PVWatt simulated dispatch'!K5965</f>
        <v>130819.94500000001</v>
      </c>
      <c r="C5949">
        <f>'hourly electricity demand texas'!I5948*'Inputs and Output'!$C$20</f>
        <v>88.41</v>
      </c>
      <c r="D5949">
        <f>MIN(MAX(C5949-'Inputs and Output'!C$16,0),'Inputs and Output'!C$19-'Inputs and Output'!C$16)</f>
        <v>88.41</v>
      </c>
      <c r="E5949">
        <f>B5949*'Inputs and Output'!C$13/1000000</f>
        <v>85.032964250000006</v>
      </c>
      <c r="F5949">
        <f ca="1">IF(E5949&lt;=D5949,MIN(P5949,D5949-E5949,'Inputs and Output'!C$14*'Inputs and Output'!C$55),0)</f>
        <v>3.3770357499999903</v>
      </c>
      <c r="G5949">
        <f t="shared" ca="1" si="1952"/>
        <v>88.41</v>
      </c>
      <c r="H5949" s="4">
        <f t="shared" ca="1" si="1953"/>
        <v>0</v>
      </c>
      <c r="I5949">
        <f t="shared" si="1934"/>
        <v>0</v>
      </c>
      <c r="J5949">
        <f t="shared" ca="1" si="1935"/>
        <v>35.840000000000003</v>
      </c>
      <c r="K5949" s="24">
        <f>AR5949/AP5949*(1/('Inputs and Output'!C$36/'Inputs and Output'!C$39))-'Inputs and Output'!C$42</f>
        <v>8.5155497908527664</v>
      </c>
      <c r="L5949" s="24">
        <f ca="1">IFERROR(AVERAGE(OFFSET(K5949,-1,0,-'Inputs and Output'!C$46)),K5949)</f>
        <v>122.72700539123291</v>
      </c>
      <c r="M5949" s="24">
        <f ca="1">_xlfn.XLOOKUP(J5949/L5949,'Battery dispatch curve multiple'!C$3:C$103,'Battery dispatch curve multiple'!A$3:A$103,,1,2)</f>
        <v>0.87000000000000055</v>
      </c>
      <c r="N5949" t="str">
        <f ca="1">IF(P5949/'Inputs and Output'!C$14&lt;=M5949,"battery","miner")</f>
        <v>miner</v>
      </c>
      <c r="O5949" t="str">
        <f t="shared" ca="1" si="1936"/>
        <v>Yes</v>
      </c>
      <c r="P5949" s="27">
        <f t="shared" ca="1" si="1954"/>
        <v>253.97800970000009</v>
      </c>
      <c r="Q5949" s="24">
        <f ca="1">-(P5949/'Inputs and Output'!C$14-M5949)*'Inputs and Output'!C$14-F5949</f>
        <v>-13.755045449999912</v>
      </c>
      <c r="R5949" s="24">
        <f ca="1">IF(Q5949&gt;0,MIN(Q5949,'Inputs and Output'!C$55*'Inputs and Output'!C$14,Model!I5949),0)</f>
        <v>0</v>
      </c>
      <c r="S5949" s="24">
        <f t="shared" ca="1" si="1937"/>
        <v>0</v>
      </c>
      <c r="T5949" s="24">
        <f ca="1">MIN('Inputs and Output'!C$15,Model!S5949)</f>
        <v>0</v>
      </c>
      <c r="U5949" s="24">
        <f t="shared" ca="1" si="1938"/>
        <v>0</v>
      </c>
      <c r="V5949" s="24">
        <f ca="1">MIN(U5949+R5949,'Inputs and Output'!C$55*'Inputs and Output'!C$14,'Inputs and Output'!C$14-Model!P5949)-R5949</f>
        <v>0</v>
      </c>
      <c r="W5949" s="24">
        <f t="shared" ca="1" si="1939"/>
        <v>0</v>
      </c>
      <c r="X5949" s="24">
        <f ca="1">IF(AND(O5949="Yes",Q5949&lt;=0),MIN(-Q5949,'Inputs and Output'!C$55*'Inputs and Output'!C$14-F5949),0)</f>
        <v>13.755045449999912</v>
      </c>
      <c r="Y5949" s="24">
        <f ca="1">MIN(X5949,'Inputs and Output'!C$15)</f>
        <v>13.755045449999912</v>
      </c>
      <c r="Z5949" s="24">
        <f ca="1">IF(AND(O5949="No",Q5949&lt;=0),MIN(I5949,'Inputs and Output'!C$15),0)</f>
        <v>0</v>
      </c>
      <c r="AA5949" s="24">
        <f t="shared" ca="1" si="1940"/>
        <v>0</v>
      </c>
      <c r="AB5949" s="24">
        <f ca="1">MIN(AA5949,'Inputs and Output'!C$55*'Inputs and Output'!C$14,'Inputs and Output'!C$14-Model!P5949)</f>
        <v>0</v>
      </c>
      <c r="AC5949" s="24">
        <f ca="1">IF(AND(O5949="No",Q5949&lt;=0),MIN('Inputs and Output'!C$15-Model!Z5949,'Inputs and Output'!C$55*'Inputs and Output'!C$14),0)</f>
        <v>0</v>
      </c>
      <c r="AD5949" s="24">
        <f t="shared" ca="1" si="1941"/>
        <v>0</v>
      </c>
      <c r="AE5949" s="27">
        <f t="shared" ca="1" si="1942"/>
        <v>-17.132081199999902</v>
      </c>
      <c r="AF5949" s="27">
        <f t="shared" ca="1" si="1943"/>
        <v>0</v>
      </c>
      <c r="AG5949">
        <f>'real time electricity price'!G5948</f>
        <v>21.104999999999997</v>
      </c>
      <c r="AH5949" s="21">
        <f>'real time electricity price'!H5948</f>
        <v>23.02</v>
      </c>
      <c r="AI5949" s="24">
        <f t="shared" ca="1" si="1944"/>
        <v>13.755045449999912</v>
      </c>
      <c r="AJ5949">
        <f t="shared" ca="1" si="1945"/>
        <v>1865.8930499999997</v>
      </c>
      <c r="AK5949" s="1">
        <f>SLN('Inputs and Output'!$C$27,0,'Inputs and Output'!$C$31)</f>
        <v>2968.0365296803652</v>
      </c>
      <c r="AL5949" s="1">
        <f>SLN('Inputs and Output'!$C$51,0,'Inputs and Output'!$C$31)</f>
        <v>319.634703196347</v>
      </c>
      <c r="AM5949" s="16">
        <f>-'PVWatt simulated dispatch'!$B$7*'Inputs and Output'!$C$13*'Inputs and Output'!$C$29</f>
        <v>-964.6118721461188</v>
      </c>
      <c r="AN5949" s="19">
        <f>-'Inputs and Output'!$C$54*'Inputs and Output'!$C$14/(365*24)</f>
        <v>-95.890410958904113</v>
      </c>
      <c r="AO5949" s="19">
        <f t="shared" ca="1" si="1946"/>
        <v>-2482.2804659817357</v>
      </c>
      <c r="AP5949" s="10">
        <f t="shared" si="1947"/>
        <v>253624459.20215002</v>
      </c>
      <c r="AQ5949">
        <v>2.5362445920215001E+20</v>
      </c>
      <c r="AR5949">
        <v>318215.81509308802</v>
      </c>
      <c r="AS5949" s="10">
        <f ca="1">IFERROR((AI5949/('Inputs and Output'!$C$15))*('Inputs and Output'!$C$39*'Inputs and Output'!$C$40),0)</f>
        <v>422247.90683720657</v>
      </c>
      <c r="AT5949" s="13">
        <f t="shared" ca="1" si="1948"/>
        <v>1.6648548336604086E-3</v>
      </c>
      <c r="AU5949" s="12">
        <f t="shared" ca="1" si="1949"/>
        <v>529.78313790491438</v>
      </c>
      <c r="AV5949" s="14">
        <f ca="1">IF(AS5949&gt;0,('Inputs and Output'!$C$42*'Inputs and Output'!$C$15),0)</f>
        <v>5325.12</v>
      </c>
      <c r="AW5949" s="17">
        <f>SLN('Inputs and Output'!$C$45,0,'Inputs and Output'!$C$44)</f>
        <v>7068.4931506849316</v>
      </c>
      <c r="AX5949" s="15">
        <f t="shared" ca="1" si="1950"/>
        <v>-11863.830012780018</v>
      </c>
      <c r="AY5949" s="18">
        <f t="shared" ca="1" si="1951"/>
        <v>-14346.110478761753</v>
      </c>
    </row>
    <row r="5950" spans="1:51">
      <c r="A5950" t="str">
        <f>'hourly electricity demand texas'!B5949</f>
        <v>9/5/2020 8 p.m. CDT</v>
      </c>
      <c r="B5950">
        <f>'PVWatt simulated dispatch'!K5966</f>
        <v>0</v>
      </c>
      <c r="C5950">
        <f>'hourly electricity demand texas'!I5949*'Inputs and Output'!$C$20</f>
        <v>84.210000000000008</v>
      </c>
      <c r="D5950">
        <f>MIN(MAX(C5950-'Inputs and Output'!C$16,0),'Inputs and Output'!C$19-'Inputs and Output'!C$16)</f>
        <v>84.210000000000008</v>
      </c>
      <c r="E5950">
        <f>B5950*'Inputs and Output'!C$13/1000000</f>
        <v>0</v>
      </c>
      <c r="F5950">
        <f ca="1">IF(E5950&lt;=D5950,MIN(P5950,D5950-E5950,'Inputs and Output'!C$14*'Inputs and Output'!C$55),0)</f>
        <v>70</v>
      </c>
      <c r="G5950">
        <f t="shared" ca="1" si="1952"/>
        <v>70</v>
      </c>
      <c r="H5950" s="4">
        <f t="shared" ca="1" si="1953"/>
        <v>-14.210000000000008</v>
      </c>
      <c r="I5950">
        <f t="shared" si="1934"/>
        <v>0</v>
      </c>
      <c r="J5950">
        <f t="shared" ca="1" si="1935"/>
        <v>35.840000000000003</v>
      </c>
      <c r="K5950" s="24">
        <f>AR5950/AP5950*(1/('Inputs and Output'!C$36/'Inputs and Output'!C$39))-'Inputs and Output'!C$42</f>
        <v>33.31042014664903</v>
      </c>
      <c r="L5950" s="24">
        <f ca="1">IFERROR(AVERAGE(OFFSET(K5950,-1,0,-'Inputs and Output'!C$46)),K5950)</f>
        <v>118.37354481156463</v>
      </c>
      <c r="M5950" s="24">
        <f ca="1">_xlfn.XLOOKUP(J5950/L5950,'Battery dispatch curve multiple'!C$3:C$103,'Battery dispatch curve multiple'!A$3:A$103,,1,2)</f>
        <v>0.87000000000000055</v>
      </c>
      <c r="N5950" t="str">
        <f ca="1">IF(P5950/'Inputs and Output'!C$14&lt;=M5950,"battery","miner")</f>
        <v>battery</v>
      </c>
      <c r="O5950" t="str">
        <f t="shared" ca="1" si="1936"/>
        <v>Yes</v>
      </c>
      <c r="P5950" s="27">
        <f t="shared" ca="1" si="1954"/>
        <v>236.84592850000018</v>
      </c>
      <c r="Q5950" s="24">
        <f ca="1">-(P5950/'Inputs and Output'!C$14-M5950)*'Inputs and Output'!C$14-F5950</f>
        <v>-63.245928500000041</v>
      </c>
      <c r="R5950" s="24">
        <f ca="1">IF(Q5950&gt;0,MIN(Q5950,'Inputs and Output'!C$55*'Inputs and Output'!C$14,Model!I5950),0)</f>
        <v>0</v>
      </c>
      <c r="S5950" s="24">
        <f t="shared" ca="1" si="1937"/>
        <v>0</v>
      </c>
      <c r="T5950" s="24">
        <f ca="1">MIN('Inputs and Output'!C$15,Model!S5950)</f>
        <v>0</v>
      </c>
      <c r="U5950" s="24">
        <f t="shared" ca="1" si="1938"/>
        <v>0</v>
      </c>
      <c r="V5950" s="24">
        <f ca="1">MIN(U5950+R5950,'Inputs and Output'!C$55*'Inputs and Output'!C$14,'Inputs and Output'!C$14-Model!P5950)-R5950</f>
        <v>0</v>
      </c>
      <c r="W5950" s="24">
        <f t="shared" ca="1" si="1939"/>
        <v>0</v>
      </c>
      <c r="X5950" s="24">
        <f ca="1">IF(AND(O5950="Yes",Q5950&lt;=0),MIN(-Q5950,'Inputs and Output'!C$55*'Inputs and Output'!C$14-F5950),0)</f>
        <v>0</v>
      </c>
      <c r="Y5950" s="24">
        <f ca="1">MIN(X5950,'Inputs and Output'!C$15)</f>
        <v>0</v>
      </c>
      <c r="Z5950" s="24">
        <f ca="1">IF(AND(O5950="No",Q5950&lt;=0),MIN(I5950,'Inputs and Output'!C$15),0)</f>
        <v>0</v>
      </c>
      <c r="AA5950" s="24">
        <f t="shared" ca="1" si="1940"/>
        <v>0</v>
      </c>
      <c r="AB5950" s="24">
        <f ca="1">MIN(AA5950,'Inputs and Output'!C$55*'Inputs and Output'!C$14,'Inputs and Output'!C$14-Model!P5950)</f>
        <v>0</v>
      </c>
      <c r="AC5950" s="24">
        <f ca="1">IF(AND(O5950="No",Q5950&lt;=0),MIN('Inputs and Output'!C$15-Model!Z5950,'Inputs and Output'!C$55*'Inputs and Output'!C$14),0)</f>
        <v>0</v>
      </c>
      <c r="AD5950" s="24">
        <f t="shared" ca="1" si="1941"/>
        <v>0</v>
      </c>
      <c r="AE5950" s="27">
        <f t="shared" ca="1" si="1942"/>
        <v>-70</v>
      </c>
      <c r="AF5950" s="27">
        <f t="shared" ca="1" si="1943"/>
        <v>0</v>
      </c>
      <c r="AG5950">
        <f>'real time electricity price'!G5949</f>
        <v>22.15</v>
      </c>
      <c r="AH5950" s="21">
        <f>'real time electricity price'!H5949</f>
        <v>21.96</v>
      </c>
      <c r="AI5950" s="24">
        <f t="shared" ca="1" si="1944"/>
        <v>0</v>
      </c>
      <c r="AJ5950">
        <f t="shared" ca="1" si="1945"/>
        <v>1550.5</v>
      </c>
      <c r="AK5950" s="1">
        <f>SLN('Inputs and Output'!$C$27,0,'Inputs and Output'!$C$31)</f>
        <v>2968.0365296803652</v>
      </c>
      <c r="AL5950" s="1">
        <f>SLN('Inputs and Output'!$C$51,0,'Inputs and Output'!$C$31)</f>
        <v>319.634703196347</v>
      </c>
      <c r="AM5950" s="16">
        <f>-'PVWatt simulated dispatch'!$B$7*'Inputs and Output'!$C$13*'Inputs and Output'!$C$29</f>
        <v>-964.6118721461188</v>
      </c>
      <c r="AN5950" s="19">
        <f>-'Inputs and Output'!$C$54*'Inputs and Output'!$C$14/(365*24)</f>
        <v>-95.890410958904113</v>
      </c>
      <c r="AO5950" s="19">
        <f t="shared" ca="1" si="1946"/>
        <v>-2797.6735159817354</v>
      </c>
      <c r="AP5950" s="10">
        <f t="shared" si="1947"/>
        <v>158260243.16776398</v>
      </c>
      <c r="AQ5950">
        <v>1.5826024316776399E+20</v>
      </c>
      <c r="AR5950">
        <v>326393.53557641298</v>
      </c>
      <c r="AS5950" s="10">
        <f ca="1">IFERROR((AI5950/('Inputs and Output'!$C$15))*('Inputs and Output'!$C$39*'Inputs and Output'!$C$40),0)</f>
        <v>0</v>
      </c>
      <c r="AT5950" s="13">
        <f t="shared" ca="1" si="1948"/>
        <v>0</v>
      </c>
      <c r="AU5950" s="12">
        <f t="shared" ca="1" si="1949"/>
        <v>0</v>
      </c>
      <c r="AV5950" s="14">
        <f ca="1">IF(AS5950&gt;0,('Inputs and Output'!$C$42*'Inputs and Output'!$C$15),0)</f>
        <v>0</v>
      </c>
      <c r="AW5950" s="17">
        <f>SLN('Inputs and Output'!$C$45,0,'Inputs and Output'!$C$44)</f>
        <v>7068.4931506849316</v>
      </c>
      <c r="AX5950" s="15">
        <f t="shared" ca="1" si="1950"/>
        <v>-7068.4931506849316</v>
      </c>
      <c r="AY5950" s="18">
        <f t="shared" ca="1" si="1951"/>
        <v>-9866.1666666666679</v>
      </c>
    </row>
    <row r="5951" spans="1:51">
      <c r="A5951" t="str">
        <f>'hourly electricity demand texas'!B5950</f>
        <v>9/5/2020 9 p.m. CDT</v>
      </c>
      <c r="B5951">
        <f>'PVWatt simulated dispatch'!K5967</f>
        <v>0</v>
      </c>
      <c r="C5951">
        <f>'hourly electricity demand texas'!I5950*'Inputs and Output'!$C$20</f>
        <v>81.87</v>
      </c>
      <c r="D5951">
        <f>MIN(MAX(C5951-'Inputs and Output'!C$16,0),'Inputs and Output'!C$19-'Inputs and Output'!C$16)</f>
        <v>81.87</v>
      </c>
      <c r="E5951">
        <f>B5951*'Inputs and Output'!C$13/1000000</f>
        <v>0</v>
      </c>
      <c r="F5951">
        <f ca="1">IF(E5951&lt;=D5951,MIN(P5951,D5951-E5951,'Inputs and Output'!C$14*'Inputs and Output'!C$55),0)</f>
        <v>70</v>
      </c>
      <c r="G5951">
        <f t="shared" ca="1" si="1952"/>
        <v>70</v>
      </c>
      <c r="H5951" s="4">
        <f t="shared" ca="1" si="1953"/>
        <v>-11.870000000000005</v>
      </c>
      <c r="I5951">
        <f t="shared" si="1934"/>
        <v>0</v>
      </c>
      <c r="J5951">
        <f t="shared" ca="1" si="1935"/>
        <v>35.840000000000003</v>
      </c>
      <c r="K5951" s="24">
        <f>AR5951/AP5951*(1/('Inputs and Output'!C$36/'Inputs and Output'!C$39))-'Inputs and Output'!C$42</f>
        <v>71.849823258139409</v>
      </c>
      <c r="L5951" s="24">
        <f ca="1">IFERROR(AVERAGE(OFFSET(K5951,-1,0,-'Inputs and Output'!C$46)),K5951)</f>
        <v>116.76639827699658</v>
      </c>
      <c r="M5951" s="24">
        <f ca="1">_xlfn.XLOOKUP(J5951/L5951,'Battery dispatch curve multiple'!C$3:C$103,'Battery dispatch curve multiple'!A$3:A$103,,1,2)</f>
        <v>0.88000000000000056</v>
      </c>
      <c r="N5951" t="str">
        <f ca="1">IF(P5951/'Inputs and Output'!C$14&lt;=M5951,"battery","miner")</f>
        <v>battery</v>
      </c>
      <c r="O5951" t="str">
        <f t="shared" ca="1" si="1936"/>
        <v>Yes</v>
      </c>
      <c r="P5951" s="27">
        <f t="shared" ca="1" si="1954"/>
        <v>166.84592850000018</v>
      </c>
      <c r="Q5951" s="24">
        <f ca="1">-(P5951/'Inputs and Output'!C$14-M5951)*'Inputs and Output'!C$14-F5951</f>
        <v>9.5540714999999636</v>
      </c>
      <c r="R5951" s="24">
        <f ca="1">IF(Q5951&gt;0,MIN(Q5951,'Inputs and Output'!C$55*'Inputs and Output'!C$14,Model!I5951),0)</f>
        <v>0</v>
      </c>
      <c r="S5951" s="24">
        <f t="shared" ca="1" si="1937"/>
        <v>0</v>
      </c>
      <c r="T5951" s="24">
        <f ca="1">MIN('Inputs and Output'!C$15,Model!S5951)</f>
        <v>0</v>
      </c>
      <c r="U5951" s="24">
        <f t="shared" ca="1" si="1938"/>
        <v>0</v>
      </c>
      <c r="V5951" s="24">
        <f ca="1">MIN(U5951+R5951,'Inputs and Output'!C$55*'Inputs and Output'!C$14,'Inputs and Output'!C$14-Model!P5951)-R5951</f>
        <v>0</v>
      </c>
      <c r="W5951" s="24">
        <f t="shared" ca="1" si="1939"/>
        <v>0</v>
      </c>
      <c r="X5951" s="24">
        <f ca="1">IF(AND(O5951="Yes",Q5951&lt;=0),MIN(-Q5951,'Inputs and Output'!C$55*'Inputs and Output'!C$14-F5951),0)</f>
        <v>0</v>
      </c>
      <c r="Y5951" s="24">
        <f ca="1">MIN(X5951,'Inputs and Output'!C$15)</f>
        <v>0</v>
      </c>
      <c r="Z5951" s="24">
        <f ca="1">IF(AND(O5951="No",Q5951&lt;=0),MIN(I5951,'Inputs and Output'!C$15),0)</f>
        <v>0</v>
      </c>
      <c r="AA5951" s="24">
        <f t="shared" ca="1" si="1940"/>
        <v>0</v>
      </c>
      <c r="AB5951" s="24">
        <f ca="1">MIN(AA5951,'Inputs and Output'!C$55*'Inputs and Output'!C$14,'Inputs and Output'!C$14-Model!P5951)</f>
        <v>0</v>
      </c>
      <c r="AC5951" s="24">
        <f ca="1">IF(AND(O5951="No",Q5951&lt;=0),MIN('Inputs and Output'!C$15-Model!Z5951,'Inputs and Output'!C$55*'Inputs and Output'!C$14),0)</f>
        <v>0</v>
      </c>
      <c r="AD5951" s="24">
        <f t="shared" ca="1" si="1941"/>
        <v>0</v>
      </c>
      <c r="AE5951" s="27">
        <f t="shared" ca="1" si="1942"/>
        <v>-70</v>
      </c>
      <c r="AF5951" s="27">
        <f t="shared" ca="1" si="1943"/>
        <v>0</v>
      </c>
      <c r="AG5951">
        <f>'real time electricity price'!G5950</f>
        <v>19.555</v>
      </c>
      <c r="AH5951" s="21">
        <f>'real time electricity price'!H5950</f>
        <v>19.54</v>
      </c>
      <c r="AI5951" s="24">
        <f t="shared" ca="1" si="1944"/>
        <v>0</v>
      </c>
      <c r="AJ5951">
        <f t="shared" ca="1" si="1945"/>
        <v>1368.85</v>
      </c>
      <c r="AK5951" s="1">
        <f>SLN('Inputs and Output'!$C$27,0,'Inputs and Output'!$C$31)</f>
        <v>2968.0365296803652</v>
      </c>
      <c r="AL5951" s="1">
        <f>SLN('Inputs and Output'!$C$51,0,'Inputs and Output'!$C$31)</f>
        <v>319.634703196347</v>
      </c>
      <c r="AM5951" s="16">
        <f>-'PVWatt simulated dispatch'!$B$7*'Inputs and Output'!$C$13*'Inputs and Output'!$C$29</f>
        <v>-964.6118721461188</v>
      </c>
      <c r="AN5951" s="19">
        <f>-'Inputs and Output'!$C$54*'Inputs and Output'!$C$14/(365*24)</f>
        <v>-95.890410958904113</v>
      </c>
      <c r="AO5951" s="19">
        <f t="shared" ca="1" si="1946"/>
        <v>-2979.323515981735</v>
      </c>
      <c r="AP5951" s="10">
        <f t="shared" si="1947"/>
        <v>122420464.07376499</v>
      </c>
      <c r="AQ5951">
        <v>1.22420464073765E+20</v>
      </c>
      <c r="AR5951">
        <v>406170.91897800902</v>
      </c>
      <c r="AS5951" s="10">
        <f ca="1">IFERROR((AI5951/('Inputs and Output'!$C$15))*('Inputs and Output'!$C$39*'Inputs and Output'!$C$40),0)</f>
        <v>0</v>
      </c>
      <c r="AT5951" s="13">
        <f t="shared" ca="1" si="1948"/>
        <v>0</v>
      </c>
      <c r="AU5951" s="12">
        <f t="shared" ca="1" si="1949"/>
        <v>0</v>
      </c>
      <c r="AV5951" s="14">
        <f ca="1">IF(AS5951&gt;0,('Inputs and Output'!$C$42*'Inputs and Output'!$C$15),0)</f>
        <v>0</v>
      </c>
      <c r="AW5951" s="17">
        <f>SLN('Inputs and Output'!$C$45,0,'Inputs and Output'!$C$44)</f>
        <v>7068.4931506849316</v>
      </c>
      <c r="AX5951" s="15">
        <f t="shared" ca="1" si="1950"/>
        <v>-7068.4931506849316</v>
      </c>
      <c r="AY5951" s="18">
        <f t="shared" ca="1" si="1951"/>
        <v>-10047.816666666666</v>
      </c>
    </row>
    <row r="5952" spans="1:51">
      <c r="A5952" t="str">
        <f>'hourly electricity demand texas'!B5951</f>
        <v>9/5/2020 10 p.m. CDT</v>
      </c>
      <c r="B5952">
        <f>'PVWatt simulated dispatch'!K5968</f>
        <v>0</v>
      </c>
      <c r="C5952">
        <f>'hourly electricity demand texas'!I5951*'Inputs and Output'!$C$20</f>
        <v>78.92</v>
      </c>
      <c r="D5952">
        <f>MIN(MAX(C5952-'Inputs and Output'!C$16,0),'Inputs and Output'!C$19-'Inputs and Output'!C$16)</f>
        <v>78.92</v>
      </c>
      <c r="E5952">
        <f>B5952*'Inputs and Output'!C$13/1000000</f>
        <v>0</v>
      </c>
      <c r="F5952">
        <f ca="1">IF(E5952&lt;=D5952,MIN(P5952,D5952-E5952,'Inputs and Output'!C$14*'Inputs and Output'!C$55),0)</f>
        <v>70</v>
      </c>
      <c r="G5952">
        <f t="shared" ca="1" si="1952"/>
        <v>70</v>
      </c>
      <c r="H5952" s="4">
        <f t="shared" ca="1" si="1953"/>
        <v>-8.9200000000000017</v>
      </c>
      <c r="I5952">
        <f t="shared" si="1934"/>
        <v>0</v>
      </c>
      <c r="J5952">
        <f t="shared" ca="1" si="1935"/>
        <v>35.840000000000003</v>
      </c>
      <c r="K5952" s="24">
        <f>AR5952/AP5952*(1/('Inputs and Output'!C$36/'Inputs and Output'!C$39))-'Inputs and Output'!C$42</f>
        <v>104.31439971620338</v>
      </c>
      <c r="L5952" s="24">
        <f ca="1">IFERROR(AVERAGE(OFFSET(K5952,-1,0,-'Inputs and Output'!C$46)),K5952)</f>
        <v>116.08289797228748</v>
      </c>
      <c r="M5952" s="24">
        <f ca="1">_xlfn.XLOOKUP(J5952/L5952,'Battery dispatch curve multiple'!C$3:C$103,'Battery dispatch curve multiple'!A$3:A$103,,1,2)</f>
        <v>0.88000000000000056</v>
      </c>
      <c r="N5952" t="str">
        <f ca="1">IF(P5952/'Inputs and Output'!C$14&lt;=M5952,"battery","miner")</f>
        <v>battery</v>
      </c>
      <c r="O5952" t="str">
        <f t="shared" ca="1" si="1936"/>
        <v>Yes</v>
      </c>
      <c r="P5952" s="27">
        <f t="shared" ca="1" si="1954"/>
        <v>96.845928500000184</v>
      </c>
      <c r="Q5952" s="24">
        <f ca="1">-(P5952/'Inputs and Output'!C$14-M5952)*'Inputs and Output'!C$14-F5952</f>
        <v>79.554071499999992</v>
      </c>
      <c r="R5952" s="24">
        <f ca="1">IF(Q5952&gt;0,MIN(Q5952,'Inputs and Output'!C$55*'Inputs and Output'!C$14,Model!I5952),0)</f>
        <v>0</v>
      </c>
      <c r="S5952" s="24">
        <f t="shared" ca="1" si="1937"/>
        <v>0</v>
      </c>
      <c r="T5952" s="24">
        <f ca="1">MIN('Inputs and Output'!C$15,Model!S5952)</f>
        <v>0</v>
      </c>
      <c r="U5952" s="24">
        <f t="shared" ca="1" si="1938"/>
        <v>0</v>
      </c>
      <c r="V5952" s="24">
        <f ca="1">MIN(U5952+R5952,'Inputs and Output'!C$55*'Inputs and Output'!C$14,'Inputs and Output'!C$14-Model!P5952)-R5952</f>
        <v>0</v>
      </c>
      <c r="W5952" s="24">
        <f t="shared" ca="1" si="1939"/>
        <v>0</v>
      </c>
      <c r="X5952" s="24">
        <f ca="1">IF(AND(O5952="Yes",Q5952&lt;=0),MIN(-Q5952,'Inputs and Output'!C$55*'Inputs and Output'!C$14-F5952),0)</f>
        <v>0</v>
      </c>
      <c r="Y5952" s="24">
        <f ca="1">MIN(X5952,'Inputs and Output'!C$15)</f>
        <v>0</v>
      </c>
      <c r="Z5952" s="24">
        <f ca="1">IF(AND(O5952="No",Q5952&lt;=0),MIN(I5952,'Inputs and Output'!C$15),0)</f>
        <v>0</v>
      </c>
      <c r="AA5952" s="24">
        <f t="shared" ca="1" si="1940"/>
        <v>0</v>
      </c>
      <c r="AB5952" s="24">
        <f ca="1">MIN(AA5952,'Inputs and Output'!C$55*'Inputs and Output'!C$14,'Inputs and Output'!C$14-Model!P5952)</f>
        <v>0</v>
      </c>
      <c r="AC5952" s="24">
        <f ca="1">IF(AND(O5952="No",Q5952&lt;=0),MIN('Inputs and Output'!C$15-Model!Z5952,'Inputs and Output'!C$55*'Inputs and Output'!C$14),0)</f>
        <v>0</v>
      </c>
      <c r="AD5952" s="24">
        <f t="shared" ca="1" si="1941"/>
        <v>0</v>
      </c>
      <c r="AE5952" s="27">
        <f t="shared" ca="1" si="1942"/>
        <v>-70</v>
      </c>
      <c r="AF5952" s="27">
        <f t="shared" ca="1" si="1943"/>
        <v>0</v>
      </c>
      <c r="AG5952">
        <f>'real time electricity price'!G5951</f>
        <v>17.372499999999999</v>
      </c>
      <c r="AH5952" s="21">
        <f>'real time electricity price'!H5951</f>
        <v>18.600000000000001</v>
      </c>
      <c r="AI5952" s="24">
        <f t="shared" ca="1" si="1944"/>
        <v>0</v>
      </c>
      <c r="AJ5952">
        <f t="shared" ca="1" si="1945"/>
        <v>1216.0749999999998</v>
      </c>
      <c r="AK5952" s="1">
        <f>SLN('Inputs and Output'!$C$27,0,'Inputs and Output'!$C$31)</f>
        <v>2968.0365296803652</v>
      </c>
      <c r="AL5952" s="1">
        <f>SLN('Inputs and Output'!$C$51,0,'Inputs and Output'!$C$31)</f>
        <v>319.634703196347</v>
      </c>
      <c r="AM5952" s="16">
        <f>-'PVWatt simulated dispatch'!$B$7*'Inputs and Output'!$C$13*'Inputs and Output'!$C$29</f>
        <v>-964.6118721461188</v>
      </c>
      <c r="AN5952" s="19">
        <f>-'Inputs and Output'!$C$54*'Inputs and Output'!$C$14/(365*24)</f>
        <v>-95.890410958904113</v>
      </c>
      <c r="AO5952" s="19">
        <f t="shared" ca="1" si="1946"/>
        <v>-3132.0985159817355</v>
      </c>
      <c r="AP5952" s="10">
        <f t="shared" si="1947"/>
        <v>91429444.555576295</v>
      </c>
      <c r="AQ5952">
        <v>9.1429444555576295E+19</v>
      </c>
      <c r="AR5952">
        <v>400039.781333583</v>
      </c>
      <c r="AS5952" s="10">
        <f ca="1">IFERROR((AI5952/('Inputs and Output'!$C$15))*('Inputs and Output'!$C$39*'Inputs and Output'!$C$40),0)</f>
        <v>0</v>
      </c>
      <c r="AT5952" s="13">
        <f t="shared" ca="1" si="1948"/>
        <v>0</v>
      </c>
      <c r="AU5952" s="12">
        <f t="shared" ca="1" si="1949"/>
        <v>0</v>
      </c>
      <c r="AV5952" s="14">
        <f ca="1">IF(AS5952&gt;0,('Inputs and Output'!$C$42*'Inputs and Output'!$C$15),0)</f>
        <v>0</v>
      </c>
      <c r="AW5952" s="17">
        <f>SLN('Inputs and Output'!$C$45,0,'Inputs and Output'!$C$44)</f>
        <v>7068.4931506849316</v>
      </c>
      <c r="AX5952" s="15">
        <f t="shared" ca="1" si="1950"/>
        <v>-7068.4931506849316</v>
      </c>
      <c r="AY5952" s="18">
        <f t="shared" ca="1" si="1951"/>
        <v>-10200.591666666667</v>
      </c>
    </row>
    <row r="5953" spans="1:51">
      <c r="A5953" t="str">
        <f>'hourly electricity demand texas'!B5952</f>
        <v>9/5/2020 11 p.m. CDT</v>
      </c>
      <c r="B5953">
        <f>'PVWatt simulated dispatch'!K5969</f>
        <v>0</v>
      </c>
      <c r="C5953">
        <f>'hourly electricity demand texas'!I5952*'Inputs and Output'!$C$20</f>
        <v>74.820000000000007</v>
      </c>
      <c r="D5953">
        <f>MIN(MAX(C5953-'Inputs and Output'!C$16,0),'Inputs and Output'!C$19-'Inputs and Output'!C$16)</f>
        <v>74.820000000000007</v>
      </c>
      <c r="E5953">
        <f>B5953*'Inputs and Output'!C$13/1000000</f>
        <v>0</v>
      </c>
      <c r="F5953">
        <f ca="1">IF(E5953&lt;=D5953,MIN(P5953,D5953-E5953,'Inputs and Output'!C$14*'Inputs and Output'!C$55),0)</f>
        <v>26.845928500000184</v>
      </c>
      <c r="G5953">
        <f t="shared" ca="1" si="1952"/>
        <v>26.845928500000184</v>
      </c>
      <c r="H5953" s="4">
        <f t="shared" ca="1" si="1953"/>
        <v>-47.974071499999823</v>
      </c>
      <c r="I5953">
        <f t="shared" si="1934"/>
        <v>0</v>
      </c>
      <c r="J5953">
        <f t="shared" ca="1" si="1935"/>
        <v>35.840000000000003</v>
      </c>
      <c r="K5953" s="24">
        <f>AR5953/AP5953*(1/('Inputs and Output'!C$36/'Inputs and Output'!C$39))-'Inputs and Output'!C$42</f>
        <v>68.806474590748678</v>
      </c>
      <c r="L5953" s="24">
        <f ca="1">IFERROR(AVERAGE(OFFSET(K5953,-1,0,-'Inputs and Output'!C$46)),K5953)</f>
        <v>115.89075969259551</v>
      </c>
      <c r="M5953" s="24">
        <f ca="1">_xlfn.XLOOKUP(J5953/L5953,'Battery dispatch curve multiple'!C$3:C$103,'Battery dispatch curve multiple'!A$3:A$103,,1,2)</f>
        <v>0.88000000000000056</v>
      </c>
      <c r="N5953" t="str">
        <f ca="1">IF(P5953/'Inputs and Output'!C$14&lt;=M5953,"battery","miner")</f>
        <v>battery</v>
      </c>
      <c r="O5953" t="str">
        <f t="shared" ca="1" si="1936"/>
        <v>Yes</v>
      </c>
      <c r="P5953" s="27">
        <f t="shared" ca="1" si="1954"/>
        <v>26.845928500000184</v>
      </c>
      <c r="Q5953" s="24">
        <f ca="1">-(P5953/'Inputs and Output'!C$14-M5953)*'Inputs and Output'!C$14-F5953</f>
        <v>192.70814299999978</v>
      </c>
      <c r="R5953" s="24">
        <f ca="1">IF(Q5953&gt;0,MIN(Q5953,'Inputs and Output'!C$55*'Inputs and Output'!C$14,Model!I5953),0)</f>
        <v>0</v>
      </c>
      <c r="S5953" s="24">
        <f t="shared" ca="1" si="1937"/>
        <v>0</v>
      </c>
      <c r="T5953" s="24">
        <f ca="1">MIN('Inputs and Output'!C$15,Model!S5953)</f>
        <v>0</v>
      </c>
      <c r="U5953" s="24">
        <f t="shared" ca="1" si="1938"/>
        <v>0</v>
      </c>
      <c r="V5953" s="24">
        <f ca="1">MIN(U5953+R5953,'Inputs and Output'!C$55*'Inputs and Output'!C$14,'Inputs and Output'!C$14-Model!P5953)-R5953</f>
        <v>0</v>
      </c>
      <c r="W5953" s="24">
        <f t="shared" ca="1" si="1939"/>
        <v>0</v>
      </c>
      <c r="X5953" s="24">
        <f ca="1">IF(AND(O5953="Yes",Q5953&lt;=0),MIN(-Q5953,'Inputs and Output'!C$55*'Inputs and Output'!C$14-F5953),0)</f>
        <v>0</v>
      </c>
      <c r="Y5953" s="24">
        <f ca="1">MIN(X5953,'Inputs and Output'!C$15)</f>
        <v>0</v>
      </c>
      <c r="Z5953" s="24">
        <f ca="1">IF(AND(O5953="No",Q5953&lt;=0),MIN(I5953,'Inputs and Output'!C$15),0)</f>
        <v>0</v>
      </c>
      <c r="AA5953" s="24">
        <f t="shared" ca="1" si="1940"/>
        <v>0</v>
      </c>
      <c r="AB5953" s="24">
        <f ca="1">MIN(AA5953,'Inputs and Output'!C$55*'Inputs and Output'!C$14,'Inputs and Output'!C$14-Model!P5953)</f>
        <v>0</v>
      </c>
      <c r="AC5953" s="24">
        <f ca="1">IF(AND(O5953="No",Q5953&lt;=0),MIN('Inputs and Output'!C$15-Model!Z5953,'Inputs and Output'!C$55*'Inputs and Output'!C$14),0)</f>
        <v>0</v>
      </c>
      <c r="AD5953" s="24">
        <f t="shared" ca="1" si="1941"/>
        <v>0</v>
      </c>
      <c r="AE5953" s="27">
        <f t="shared" ca="1" si="1942"/>
        <v>-26.845928500000184</v>
      </c>
      <c r="AF5953" s="27">
        <f t="shared" ca="1" si="1943"/>
        <v>0</v>
      </c>
      <c r="AG5953">
        <f>'real time electricity price'!G5952</f>
        <v>16.559999999999999</v>
      </c>
      <c r="AH5953" s="21">
        <f>'real time electricity price'!H5952</f>
        <v>17.29</v>
      </c>
      <c r="AI5953" s="24">
        <f t="shared" ca="1" si="1944"/>
        <v>0</v>
      </c>
      <c r="AJ5953">
        <f t="shared" ca="1" si="1945"/>
        <v>444.56857596000299</v>
      </c>
      <c r="AK5953" s="1">
        <f>SLN('Inputs and Output'!$C$27,0,'Inputs and Output'!$C$31)</f>
        <v>2968.0365296803652</v>
      </c>
      <c r="AL5953" s="1">
        <f>SLN('Inputs and Output'!$C$51,0,'Inputs and Output'!$C$31)</f>
        <v>319.634703196347</v>
      </c>
      <c r="AM5953" s="16">
        <f>-'PVWatt simulated dispatch'!$B$7*'Inputs and Output'!$C$13*'Inputs and Output'!$C$29</f>
        <v>-964.6118721461188</v>
      </c>
      <c r="AN5953" s="19">
        <f>-'Inputs and Output'!$C$54*'Inputs and Output'!$C$14/(365*24)</f>
        <v>-95.890410958904113</v>
      </c>
      <c r="AO5953" s="19">
        <f t="shared" ca="1" si="1946"/>
        <v>-3903.6049400217325</v>
      </c>
      <c r="AP5953" s="10">
        <f t="shared" si="1947"/>
        <v>126351866.85747999</v>
      </c>
      <c r="AQ5953">
        <v>1.2635186685748E+20</v>
      </c>
      <c r="AR5953">
        <v>406688.21852449398</v>
      </c>
      <c r="AS5953" s="10">
        <f ca="1">IFERROR((AI5953/('Inputs and Output'!$C$15))*('Inputs and Output'!$C$39*'Inputs and Output'!$C$40),0)</f>
        <v>0</v>
      </c>
      <c r="AT5953" s="13">
        <f t="shared" ca="1" si="1948"/>
        <v>0</v>
      </c>
      <c r="AU5953" s="12">
        <f t="shared" ca="1" si="1949"/>
        <v>0</v>
      </c>
      <c r="AV5953" s="14">
        <f ca="1">IF(AS5953&gt;0,('Inputs and Output'!$C$42*'Inputs and Output'!$C$15),0)</f>
        <v>0</v>
      </c>
      <c r="AW5953" s="17">
        <f>SLN('Inputs and Output'!$C$45,0,'Inputs and Output'!$C$44)</f>
        <v>7068.4931506849316</v>
      </c>
      <c r="AX5953" s="15">
        <f t="shared" ca="1" si="1950"/>
        <v>-7068.4931506849316</v>
      </c>
      <c r="AY5953" s="18">
        <f t="shared" ca="1" si="1951"/>
        <v>-10972.098090706664</v>
      </c>
    </row>
    <row r="5954" spans="1:51">
      <c r="A5954" t="str">
        <f>'hourly electricity demand texas'!B5953</f>
        <v>9/6/2020 12 a.m. CDT</v>
      </c>
      <c r="B5954">
        <f>'PVWatt simulated dispatch'!K5970</f>
        <v>0</v>
      </c>
      <c r="C5954">
        <f>'hourly electricity demand texas'!I5953*'Inputs and Output'!$C$20</f>
        <v>69.960000000000008</v>
      </c>
      <c r="D5954">
        <f>MIN(MAX(C5954-'Inputs and Output'!C$16,0),'Inputs and Output'!C$19-'Inputs and Output'!C$16)</f>
        <v>69.960000000000008</v>
      </c>
      <c r="E5954">
        <f>B5954*'Inputs and Output'!C$13/1000000</f>
        <v>0</v>
      </c>
      <c r="F5954">
        <f ca="1">IF(E5954&lt;=D5954,MIN(P5954,D5954-E5954,'Inputs and Output'!C$14*'Inputs and Output'!C$55),0)</f>
        <v>0</v>
      </c>
      <c r="G5954">
        <f t="shared" ca="1" si="1952"/>
        <v>0</v>
      </c>
      <c r="H5954" s="4">
        <f t="shared" ca="1" si="1953"/>
        <v>-69.960000000000008</v>
      </c>
      <c r="I5954">
        <f t="shared" si="1934"/>
        <v>0</v>
      </c>
      <c r="J5954">
        <f t="shared" ca="1" si="1935"/>
        <v>35.840000000000003</v>
      </c>
      <c r="K5954" s="24">
        <f>AR5954/AP5954*(1/('Inputs and Output'!C$36/'Inputs and Output'!C$39))-'Inputs and Output'!C$42</f>
        <v>96.429201594861937</v>
      </c>
      <c r="L5954" s="24">
        <f ca="1">IFERROR(AVERAGE(OFFSET(K5954,-1,0,-'Inputs and Output'!C$46)),K5954)</f>
        <v>114.16084581504457</v>
      </c>
      <c r="M5954" s="24">
        <f ca="1">_xlfn.XLOOKUP(J5954/L5954,'Battery dispatch curve multiple'!C$3:C$103,'Battery dispatch curve multiple'!A$3:A$103,,1,2)</f>
        <v>0.88000000000000056</v>
      </c>
      <c r="N5954" t="str">
        <f ca="1">IF(P5954/'Inputs and Output'!C$14&lt;=M5954,"battery","miner")</f>
        <v>battery</v>
      </c>
      <c r="O5954" t="str">
        <f t="shared" ca="1" si="1936"/>
        <v>No</v>
      </c>
      <c r="P5954" s="27">
        <f t="shared" ca="1" si="1954"/>
        <v>0</v>
      </c>
      <c r="Q5954" s="24">
        <f ca="1">-(P5954/'Inputs and Output'!C$14-M5954)*'Inputs and Output'!C$14-F5954</f>
        <v>246.40000000000015</v>
      </c>
      <c r="R5954" s="24">
        <f ca="1">IF(Q5954&gt;0,MIN(Q5954,'Inputs and Output'!C$55*'Inputs and Output'!C$14,Model!I5954),0)</f>
        <v>0</v>
      </c>
      <c r="S5954" s="24">
        <f t="shared" ca="1" si="1937"/>
        <v>0</v>
      </c>
      <c r="T5954" s="24">
        <f ca="1">MIN('Inputs and Output'!C$15,Model!S5954)</f>
        <v>0</v>
      </c>
      <c r="U5954" s="24">
        <f t="shared" ca="1" si="1938"/>
        <v>0</v>
      </c>
      <c r="V5954" s="24">
        <f ca="1">MIN(U5954+R5954,'Inputs and Output'!C$55*'Inputs and Output'!C$14,'Inputs and Output'!C$14-Model!P5954)-R5954</f>
        <v>0</v>
      </c>
      <c r="W5954" s="24">
        <f t="shared" ca="1" si="1939"/>
        <v>0</v>
      </c>
      <c r="X5954" s="24">
        <f ca="1">IF(AND(O5954="Yes",Q5954&lt;=0),MIN(-Q5954,'Inputs and Output'!C$55*'Inputs and Output'!C$14-F5954),0)</f>
        <v>0</v>
      </c>
      <c r="Y5954" s="24">
        <f ca="1">MIN(X5954,'Inputs and Output'!C$15)</f>
        <v>0</v>
      </c>
      <c r="Z5954" s="24">
        <f ca="1">IF(AND(O5954="No",Q5954&lt;=0),MIN(I5954,'Inputs and Output'!C$15),0)</f>
        <v>0</v>
      </c>
      <c r="AA5954" s="24">
        <f t="shared" ca="1" si="1940"/>
        <v>0</v>
      </c>
      <c r="AB5954" s="24">
        <f ca="1">MIN(AA5954,'Inputs and Output'!C$55*'Inputs and Output'!C$14,'Inputs and Output'!C$14-Model!P5954)</f>
        <v>0</v>
      </c>
      <c r="AC5954" s="24">
        <f ca="1">IF(AND(O5954="No",Q5954&lt;=0),MIN('Inputs and Output'!C$15-Model!Z5954,'Inputs and Output'!C$55*'Inputs and Output'!C$14),0)</f>
        <v>0</v>
      </c>
      <c r="AD5954" s="24">
        <f t="shared" ca="1" si="1941"/>
        <v>0</v>
      </c>
      <c r="AE5954" s="27">
        <f t="shared" ca="1" si="1942"/>
        <v>0</v>
      </c>
      <c r="AF5954" s="27">
        <f t="shared" ca="1" si="1943"/>
        <v>0</v>
      </c>
      <c r="AG5954">
        <f>'real time electricity price'!G5953</f>
        <v>15.62</v>
      </c>
      <c r="AH5954" s="21">
        <f>'real time electricity price'!H5953</f>
        <v>16.45</v>
      </c>
      <c r="AI5954" s="24">
        <f t="shared" ca="1" si="1944"/>
        <v>0</v>
      </c>
      <c r="AJ5954">
        <f t="shared" ca="1" si="1945"/>
        <v>0</v>
      </c>
      <c r="AK5954" s="1">
        <f>SLN('Inputs and Output'!$C$27,0,'Inputs and Output'!$C$31)</f>
        <v>2968.0365296803652</v>
      </c>
      <c r="AL5954" s="1">
        <f>SLN('Inputs and Output'!$C$51,0,'Inputs and Output'!$C$31)</f>
        <v>319.634703196347</v>
      </c>
      <c r="AM5954" s="16">
        <f>-'PVWatt simulated dispatch'!$B$7*'Inputs and Output'!$C$13*'Inputs and Output'!$C$29</f>
        <v>-964.6118721461188</v>
      </c>
      <c r="AN5954" s="19">
        <f>-'Inputs and Output'!$C$54*'Inputs and Output'!$C$14/(365*24)</f>
        <v>-95.890410958904113</v>
      </c>
      <c r="AO5954" s="19">
        <f t="shared" ca="1" si="1946"/>
        <v>-4348.1735159817345</v>
      </c>
      <c r="AP5954" s="10">
        <f t="shared" si="1947"/>
        <v>115696541.683706</v>
      </c>
      <c r="AQ5954">
        <v>1.15696541683706E+20</v>
      </c>
      <c r="AR5954">
        <v>476499.333235892</v>
      </c>
      <c r="AS5954" s="10">
        <f ca="1">IFERROR((AI5954/('Inputs and Output'!$C$15))*('Inputs and Output'!$C$39*'Inputs and Output'!$C$40),0)</f>
        <v>0</v>
      </c>
      <c r="AT5954" s="13">
        <f t="shared" ca="1" si="1948"/>
        <v>0</v>
      </c>
      <c r="AU5954" s="12">
        <f t="shared" ca="1" si="1949"/>
        <v>0</v>
      </c>
      <c r="AV5954" s="14">
        <f ca="1">IF(AS5954&gt;0,('Inputs and Output'!$C$42*'Inputs and Output'!$C$15),0)</f>
        <v>0</v>
      </c>
      <c r="AW5954" s="17">
        <f>SLN('Inputs and Output'!$C$45,0,'Inputs and Output'!$C$44)</f>
        <v>7068.4931506849316</v>
      </c>
      <c r="AX5954" s="15">
        <f t="shared" ca="1" si="1950"/>
        <v>-7068.4931506849316</v>
      </c>
      <c r="AY5954" s="18">
        <f t="shared" ca="1" si="1951"/>
        <v>-11416.666666666666</v>
      </c>
    </row>
    <row r="5955" spans="1:51">
      <c r="A5955" t="str">
        <f>'hourly electricity demand texas'!B5954</f>
        <v>9/6/2020 1 a.m. CDT</v>
      </c>
      <c r="B5955">
        <f>'PVWatt simulated dispatch'!K5971</f>
        <v>0</v>
      </c>
      <c r="C5955">
        <f>'hourly electricity demand texas'!I5954*'Inputs and Output'!$C$20</f>
        <v>65.23</v>
      </c>
      <c r="D5955">
        <f>MIN(MAX(C5955-'Inputs and Output'!C$16,0),'Inputs and Output'!C$19-'Inputs and Output'!C$16)</f>
        <v>65.23</v>
      </c>
      <c r="E5955">
        <f>B5955*'Inputs and Output'!C$13/1000000</f>
        <v>0</v>
      </c>
      <c r="F5955">
        <f ca="1">IF(E5955&lt;=D5955,MIN(P5955,D5955-E5955,'Inputs and Output'!C$14*'Inputs and Output'!C$55),0)</f>
        <v>0</v>
      </c>
      <c r="G5955">
        <f t="shared" ca="1" si="1952"/>
        <v>0</v>
      </c>
      <c r="H5955" s="4">
        <f t="shared" ca="1" si="1953"/>
        <v>-65.23</v>
      </c>
      <c r="I5955">
        <f t="shared" ref="I5955:I6018" si="1955">IF(E5955&gt;D5955,E5955-D5955,0)</f>
        <v>0</v>
      </c>
      <c r="J5955">
        <f t="shared" ref="J5955:J6018" ca="1" si="1956">MAX(OFFSET(AH5955,0,0,24))</f>
        <v>35.840000000000003</v>
      </c>
      <c r="K5955" s="24">
        <f>AR5955/AP5955*(1/('Inputs and Output'!C$36/'Inputs and Output'!C$39))-'Inputs and Output'!C$42</f>
        <v>96.935238825184953</v>
      </c>
      <c r="L5955" s="24">
        <f ca="1">IFERROR(AVERAGE(OFFSET(K5955,-1,0,-'Inputs and Output'!C$46)),K5955)</f>
        <v>112.85612921501229</v>
      </c>
      <c r="M5955" s="24">
        <f ca="1">_xlfn.XLOOKUP(J5955/L5955,'Battery dispatch curve multiple'!C$3:C$103,'Battery dispatch curve multiple'!A$3:A$103,,1,2)</f>
        <v>0.88000000000000056</v>
      </c>
      <c r="N5955" t="str">
        <f ca="1">IF(P5955/'Inputs and Output'!C$14&lt;=M5955,"battery","miner")</f>
        <v>battery</v>
      </c>
      <c r="O5955" t="str">
        <f t="shared" ref="O5955:O6018" ca="1" si="1957">IF(F5955&gt;0,"Yes","No")</f>
        <v>No</v>
      </c>
      <c r="P5955" s="27">
        <f t="shared" ca="1" si="1954"/>
        <v>0</v>
      </c>
      <c r="Q5955" s="24">
        <f ca="1">-(P5955/'Inputs and Output'!C$14-M5955)*'Inputs and Output'!C$14-F5955</f>
        <v>246.40000000000015</v>
      </c>
      <c r="R5955" s="24">
        <f ca="1">IF(Q5955&gt;0,MIN(Q5955,'Inputs and Output'!C$55*'Inputs and Output'!C$14,Model!I5955),0)</f>
        <v>0</v>
      </c>
      <c r="S5955" s="24">
        <f t="shared" ref="S5955:S6018" ca="1" si="1958">IF(Q5955&gt;0,I5955-R5955,0)</f>
        <v>0</v>
      </c>
      <c r="T5955" s="24">
        <f ca="1">MIN('Inputs and Output'!C$15,Model!S5955)</f>
        <v>0</v>
      </c>
      <c r="U5955" s="24">
        <f t="shared" ref="U5955:U6018" ca="1" si="1959">S5955-T5955</f>
        <v>0</v>
      </c>
      <c r="V5955" s="24">
        <f ca="1">MIN(U5955+R5955,'Inputs and Output'!C$55*'Inputs and Output'!C$14,'Inputs and Output'!C$14-Model!P5955)-R5955</f>
        <v>0</v>
      </c>
      <c r="W5955" s="24">
        <f t="shared" ref="W5955:W6018" ca="1" si="1960">U5955-V5955</f>
        <v>0</v>
      </c>
      <c r="X5955" s="24">
        <f ca="1">IF(AND(O5955="Yes",Q5955&lt;=0),MIN(-Q5955,'Inputs and Output'!C$55*'Inputs and Output'!C$14-F5955),0)</f>
        <v>0</v>
      </c>
      <c r="Y5955" s="24">
        <f ca="1">MIN(X5955,'Inputs and Output'!C$15)</f>
        <v>0</v>
      </c>
      <c r="Z5955" s="24">
        <f ca="1">IF(AND(O5955="No",Q5955&lt;=0),MIN(I5955,'Inputs and Output'!C$15),0)</f>
        <v>0</v>
      </c>
      <c r="AA5955" s="24">
        <f t="shared" ref="AA5955:AA6018" ca="1" si="1961">IF(AND(O5955="No",Q5955&lt;=0),I5955-Z5955,0)</f>
        <v>0</v>
      </c>
      <c r="AB5955" s="24">
        <f ca="1">MIN(AA5955,'Inputs and Output'!C$55*'Inputs and Output'!C$14,'Inputs and Output'!C$14-Model!P5955)</f>
        <v>0</v>
      </c>
      <c r="AC5955" s="24">
        <f ca="1">IF(AND(O5955="No",Q5955&lt;=0),MIN('Inputs and Output'!C$15-Model!Z5955,'Inputs and Output'!C$55*'Inputs and Output'!C$14),0)</f>
        <v>0</v>
      </c>
      <c r="AD5955" s="24">
        <f t="shared" ref="AD5955:AD6018" ca="1" si="1962">AA5955-AB5955</f>
        <v>0</v>
      </c>
      <c r="AE5955" s="27">
        <f t="shared" ref="AE5955:AE6018" ca="1" si="1963">-AC5955+AB5955-Y5955+V5955+R5955-F5955</f>
        <v>0</v>
      </c>
      <c r="AF5955" s="27">
        <f t="shared" ref="AF5955:AF6018" ca="1" si="1964">AD5955+W5955</f>
        <v>0</v>
      </c>
      <c r="AG5955">
        <f>'real time electricity price'!G5954</f>
        <v>15.4025</v>
      </c>
      <c r="AH5955" s="21">
        <f>'real time electricity price'!H5954</f>
        <v>15.44</v>
      </c>
      <c r="AI5955" s="24">
        <f t="shared" ref="AI5955:AI6018" ca="1" si="1965">AC5955+Z5955+Y5955+T5955</f>
        <v>0</v>
      </c>
      <c r="AJ5955">
        <f t="shared" ref="AJ5955:AJ6018" ca="1" si="1966">G5955*AG5955</f>
        <v>0</v>
      </c>
      <c r="AK5955" s="1">
        <f>SLN('Inputs and Output'!$C$27,0,'Inputs and Output'!$C$31)</f>
        <v>2968.0365296803652</v>
      </c>
      <c r="AL5955" s="1">
        <f>SLN('Inputs and Output'!$C$51,0,'Inputs and Output'!$C$31)</f>
        <v>319.634703196347</v>
      </c>
      <c r="AM5955" s="16">
        <f>-'PVWatt simulated dispatch'!$B$7*'Inputs and Output'!$C$13*'Inputs and Output'!$C$29</f>
        <v>-964.6118721461188</v>
      </c>
      <c r="AN5955" s="19">
        <f>-'Inputs and Output'!$C$54*'Inputs and Output'!$C$14/(365*24)</f>
        <v>-95.890410958904113</v>
      </c>
      <c r="AO5955" s="19">
        <f t="shared" ref="AO5955:AO6018" ca="1" si="1967">AJ5955-AK5955-AL5955+AM5955+AN5955</f>
        <v>-4348.1735159817345</v>
      </c>
      <c r="AP5955" s="10">
        <f t="shared" ref="AP5955:AP6018" si="1968">AQ5955/1000000000000</f>
        <v>114490393.52647699</v>
      </c>
      <c r="AQ5955">
        <v>1.14490393526477E+20</v>
      </c>
      <c r="AR5955">
        <v>473419.10163282498</v>
      </c>
      <c r="AS5955" s="10">
        <f ca="1">IFERROR((AI5955/('Inputs and Output'!$C$15))*('Inputs and Output'!$C$39*'Inputs and Output'!$C$40),0)</f>
        <v>0</v>
      </c>
      <c r="AT5955" s="13">
        <f t="shared" ref="AT5955:AT6018" ca="1" si="1969">AS5955/AP5955</f>
        <v>0</v>
      </c>
      <c r="AU5955" s="12">
        <f t="shared" ref="AU5955:AU6018" ca="1" si="1970">AT5955*AR5955</f>
        <v>0</v>
      </c>
      <c r="AV5955" s="14">
        <f ca="1">IF(AS5955&gt;0,('Inputs and Output'!$C$42*'Inputs and Output'!$C$15),0)</f>
        <v>0</v>
      </c>
      <c r="AW5955" s="17">
        <f>SLN('Inputs and Output'!$C$45,0,'Inputs and Output'!$C$44)</f>
        <v>7068.4931506849316</v>
      </c>
      <c r="AX5955" s="15">
        <f t="shared" ref="AX5955:AX6018" ca="1" si="1971">AU5955-AV5955-AW5955</f>
        <v>-7068.4931506849316</v>
      </c>
      <c r="AY5955" s="18">
        <f t="shared" ref="AY5955:AY6018" ca="1" si="1972">AO5955+AX5955</f>
        <v>-11416.666666666666</v>
      </c>
    </row>
    <row r="5956" spans="1:51">
      <c r="A5956" t="str">
        <f>'hourly electricity demand texas'!B5955</f>
        <v>9/6/2020 2 a.m. CDT</v>
      </c>
      <c r="B5956">
        <f>'PVWatt simulated dispatch'!K5972</f>
        <v>0</v>
      </c>
      <c r="C5956">
        <f>'hourly electricity demand texas'!I5955*'Inputs and Output'!$C$20</f>
        <v>61.59</v>
      </c>
      <c r="D5956">
        <f>MIN(MAX(C5956-'Inputs and Output'!C$16,0),'Inputs and Output'!C$19-'Inputs and Output'!C$16)</f>
        <v>61.59</v>
      </c>
      <c r="E5956">
        <f>B5956*'Inputs and Output'!C$13/1000000</f>
        <v>0</v>
      </c>
      <c r="F5956">
        <f ca="1">IF(E5956&lt;=D5956,MIN(P5956,D5956-E5956,'Inputs and Output'!C$14*'Inputs and Output'!C$55),0)</f>
        <v>0</v>
      </c>
      <c r="G5956">
        <f t="shared" ref="G5956:G6019" ca="1" si="1973">MIN(D5956,E5956+F5956)</f>
        <v>0</v>
      </c>
      <c r="H5956" s="4">
        <f t="shared" ref="H5956:H6019" ca="1" si="1974">G5956-D5956</f>
        <v>-61.59</v>
      </c>
      <c r="I5956">
        <f t="shared" si="1955"/>
        <v>0</v>
      </c>
      <c r="J5956">
        <f t="shared" ca="1" si="1956"/>
        <v>35.840000000000003</v>
      </c>
      <c r="K5956" s="24">
        <f>AR5956/AP5956*(1/('Inputs and Output'!C$36/'Inputs and Output'!C$39))-'Inputs and Output'!C$42</f>
        <v>48.213869543207224</v>
      </c>
      <c r="L5956" s="24">
        <f ca="1">IFERROR(AVERAGE(OFFSET(K5956,-1,0,-'Inputs and Output'!C$46)),K5956)</f>
        <v>111.50874504337447</v>
      </c>
      <c r="M5956" s="24">
        <f ca="1">_xlfn.XLOOKUP(J5956/L5956,'Battery dispatch curve multiple'!C$3:C$103,'Battery dispatch curve multiple'!A$3:A$103,,1,2)</f>
        <v>0.88000000000000056</v>
      </c>
      <c r="N5956" t="str">
        <f ca="1">IF(P5956/'Inputs and Output'!C$14&lt;=M5956,"battery","miner")</f>
        <v>battery</v>
      </c>
      <c r="O5956" t="str">
        <f t="shared" ca="1" si="1957"/>
        <v>No</v>
      </c>
      <c r="P5956" s="27">
        <f t="shared" ref="P5956:P6019" ca="1" si="1975">P5955+AE5955</f>
        <v>0</v>
      </c>
      <c r="Q5956" s="24">
        <f ca="1">-(P5956/'Inputs and Output'!C$14-M5956)*'Inputs and Output'!C$14-F5956</f>
        <v>246.40000000000015</v>
      </c>
      <c r="R5956" s="24">
        <f ca="1">IF(Q5956&gt;0,MIN(Q5956,'Inputs and Output'!C$55*'Inputs and Output'!C$14,Model!I5956),0)</f>
        <v>0</v>
      </c>
      <c r="S5956" s="24">
        <f t="shared" ca="1" si="1958"/>
        <v>0</v>
      </c>
      <c r="T5956" s="24">
        <f ca="1">MIN('Inputs and Output'!C$15,Model!S5956)</f>
        <v>0</v>
      </c>
      <c r="U5956" s="24">
        <f t="shared" ca="1" si="1959"/>
        <v>0</v>
      </c>
      <c r="V5956" s="24">
        <f ca="1">MIN(U5956+R5956,'Inputs and Output'!C$55*'Inputs and Output'!C$14,'Inputs and Output'!C$14-Model!P5956)-R5956</f>
        <v>0</v>
      </c>
      <c r="W5956" s="24">
        <f t="shared" ca="1" si="1960"/>
        <v>0</v>
      </c>
      <c r="X5956" s="24">
        <f ca="1">IF(AND(O5956="Yes",Q5956&lt;=0),MIN(-Q5956,'Inputs and Output'!C$55*'Inputs and Output'!C$14-F5956),0)</f>
        <v>0</v>
      </c>
      <c r="Y5956" s="24">
        <f ca="1">MIN(X5956,'Inputs and Output'!C$15)</f>
        <v>0</v>
      </c>
      <c r="Z5956" s="24">
        <f ca="1">IF(AND(O5956="No",Q5956&lt;=0),MIN(I5956,'Inputs and Output'!C$15),0)</f>
        <v>0</v>
      </c>
      <c r="AA5956" s="24">
        <f t="shared" ca="1" si="1961"/>
        <v>0</v>
      </c>
      <c r="AB5956" s="24">
        <f ca="1">MIN(AA5956,'Inputs and Output'!C$55*'Inputs and Output'!C$14,'Inputs and Output'!C$14-Model!P5956)</f>
        <v>0</v>
      </c>
      <c r="AC5956" s="24">
        <f ca="1">IF(AND(O5956="No",Q5956&lt;=0),MIN('Inputs and Output'!C$15-Model!Z5956,'Inputs and Output'!C$55*'Inputs and Output'!C$14),0)</f>
        <v>0</v>
      </c>
      <c r="AD5956" s="24">
        <f t="shared" ca="1" si="1962"/>
        <v>0</v>
      </c>
      <c r="AE5956" s="27">
        <f t="shared" ca="1" si="1963"/>
        <v>0</v>
      </c>
      <c r="AF5956" s="27">
        <f t="shared" ca="1" si="1964"/>
        <v>0</v>
      </c>
      <c r="AG5956">
        <f>'real time electricity price'!G5955</f>
        <v>14.6</v>
      </c>
      <c r="AH5956" s="21">
        <f>'real time electricity price'!H5955</f>
        <v>15.37</v>
      </c>
      <c r="AI5956" s="24">
        <f t="shared" ca="1" si="1965"/>
        <v>0</v>
      </c>
      <c r="AJ5956">
        <f t="shared" ca="1" si="1966"/>
        <v>0</v>
      </c>
      <c r="AK5956" s="1">
        <f>SLN('Inputs and Output'!$C$27,0,'Inputs and Output'!$C$31)</f>
        <v>2968.0365296803652</v>
      </c>
      <c r="AL5956" s="1">
        <f>SLN('Inputs and Output'!$C$51,0,'Inputs and Output'!$C$31)</f>
        <v>319.634703196347</v>
      </c>
      <c r="AM5956" s="16">
        <f>-'PVWatt simulated dispatch'!$B$7*'Inputs and Output'!$C$13*'Inputs and Output'!$C$29</f>
        <v>-964.6118721461188</v>
      </c>
      <c r="AN5956" s="19">
        <f>-'Inputs and Output'!$C$54*'Inputs and Output'!$C$14/(365*24)</f>
        <v>-95.890410958904113</v>
      </c>
      <c r="AO5956" s="19">
        <f t="shared" ca="1" si="1967"/>
        <v>-4348.1735159817345</v>
      </c>
      <c r="AP5956" s="10">
        <f t="shared" si="1968"/>
        <v>152698015.93464702</v>
      </c>
      <c r="AQ5956">
        <v>1.5269801593464701E+20</v>
      </c>
      <c r="AR5956">
        <v>389055.61818653002</v>
      </c>
      <c r="AS5956" s="10">
        <f ca="1">IFERROR((AI5956/('Inputs and Output'!$C$15))*('Inputs and Output'!$C$39*'Inputs and Output'!$C$40),0)</f>
        <v>0</v>
      </c>
      <c r="AT5956" s="13">
        <f t="shared" ca="1" si="1969"/>
        <v>0</v>
      </c>
      <c r="AU5956" s="12">
        <f t="shared" ca="1" si="1970"/>
        <v>0</v>
      </c>
      <c r="AV5956" s="14">
        <f ca="1">IF(AS5956&gt;0,('Inputs and Output'!$C$42*'Inputs and Output'!$C$15),0)</f>
        <v>0</v>
      </c>
      <c r="AW5956" s="17">
        <f>SLN('Inputs and Output'!$C$45,0,'Inputs and Output'!$C$44)</f>
        <v>7068.4931506849316</v>
      </c>
      <c r="AX5956" s="15">
        <f t="shared" ca="1" si="1971"/>
        <v>-7068.4931506849316</v>
      </c>
      <c r="AY5956" s="18">
        <f t="shared" ca="1" si="1972"/>
        <v>-11416.666666666666</v>
      </c>
    </row>
    <row r="5957" spans="1:51">
      <c r="A5957" t="str">
        <f>'hourly electricity demand texas'!B5956</f>
        <v>9/6/2020 3 a.m. CDT</v>
      </c>
      <c r="B5957">
        <f>'PVWatt simulated dispatch'!K5973</f>
        <v>0</v>
      </c>
      <c r="C5957">
        <f>'hourly electricity demand texas'!I5956*'Inputs and Output'!$C$20</f>
        <v>58.620000000000005</v>
      </c>
      <c r="D5957">
        <f>MIN(MAX(C5957-'Inputs and Output'!C$16,0),'Inputs and Output'!C$19-'Inputs and Output'!C$16)</f>
        <v>58.620000000000005</v>
      </c>
      <c r="E5957">
        <f>B5957*'Inputs and Output'!C$13/1000000</f>
        <v>0</v>
      </c>
      <c r="F5957">
        <f ca="1">IF(E5957&lt;=D5957,MIN(P5957,D5957-E5957,'Inputs and Output'!C$14*'Inputs and Output'!C$55),0)</f>
        <v>0</v>
      </c>
      <c r="G5957">
        <f t="shared" ca="1" si="1973"/>
        <v>0</v>
      </c>
      <c r="H5957" s="4">
        <f t="shared" ca="1" si="1974"/>
        <v>-58.620000000000005</v>
      </c>
      <c r="I5957">
        <f t="shared" si="1955"/>
        <v>0</v>
      </c>
      <c r="J5957">
        <f t="shared" ca="1" si="1956"/>
        <v>35.840000000000003</v>
      </c>
      <c r="K5957" s="24">
        <f>AR5957/AP5957*(1/('Inputs and Output'!C$36/'Inputs and Output'!C$39))-'Inputs and Output'!C$42</f>
        <v>45.209675460233328</v>
      </c>
      <c r="L5957" s="24">
        <f ca="1">IFERROR(AVERAGE(OFFSET(K5957,-1,0,-'Inputs and Output'!C$46)),K5957)</f>
        <v>108.51956013228885</v>
      </c>
      <c r="M5957" s="24">
        <f ca="1">_xlfn.XLOOKUP(J5957/L5957,'Battery dispatch curve multiple'!C$3:C$103,'Battery dispatch curve multiple'!A$3:A$103,,1,2)</f>
        <v>0.88000000000000056</v>
      </c>
      <c r="N5957" t="str">
        <f ca="1">IF(P5957/'Inputs and Output'!C$14&lt;=M5957,"battery","miner")</f>
        <v>battery</v>
      </c>
      <c r="O5957" t="str">
        <f t="shared" ca="1" si="1957"/>
        <v>No</v>
      </c>
      <c r="P5957" s="27">
        <f t="shared" ca="1" si="1975"/>
        <v>0</v>
      </c>
      <c r="Q5957" s="24">
        <f ca="1">-(P5957/'Inputs and Output'!C$14-M5957)*'Inputs and Output'!C$14-F5957</f>
        <v>246.40000000000015</v>
      </c>
      <c r="R5957" s="24">
        <f ca="1">IF(Q5957&gt;0,MIN(Q5957,'Inputs and Output'!C$55*'Inputs and Output'!C$14,Model!I5957),0)</f>
        <v>0</v>
      </c>
      <c r="S5957" s="24">
        <f t="shared" ca="1" si="1958"/>
        <v>0</v>
      </c>
      <c r="T5957" s="24">
        <f ca="1">MIN('Inputs and Output'!C$15,Model!S5957)</f>
        <v>0</v>
      </c>
      <c r="U5957" s="24">
        <f t="shared" ca="1" si="1959"/>
        <v>0</v>
      </c>
      <c r="V5957" s="24">
        <f ca="1">MIN(U5957+R5957,'Inputs and Output'!C$55*'Inputs and Output'!C$14,'Inputs and Output'!C$14-Model!P5957)-R5957</f>
        <v>0</v>
      </c>
      <c r="W5957" s="24">
        <f t="shared" ca="1" si="1960"/>
        <v>0</v>
      </c>
      <c r="X5957" s="24">
        <f ca="1">IF(AND(O5957="Yes",Q5957&lt;=0),MIN(-Q5957,'Inputs and Output'!C$55*'Inputs and Output'!C$14-F5957),0)</f>
        <v>0</v>
      </c>
      <c r="Y5957" s="24">
        <f ca="1">MIN(X5957,'Inputs and Output'!C$15)</f>
        <v>0</v>
      </c>
      <c r="Z5957" s="24">
        <f ca="1">IF(AND(O5957="No",Q5957&lt;=0),MIN(I5957,'Inputs and Output'!C$15),0)</f>
        <v>0</v>
      </c>
      <c r="AA5957" s="24">
        <f t="shared" ca="1" si="1961"/>
        <v>0</v>
      </c>
      <c r="AB5957" s="24">
        <f ca="1">MIN(AA5957,'Inputs and Output'!C$55*'Inputs and Output'!C$14,'Inputs and Output'!C$14-Model!P5957)</f>
        <v>0</v>
      </c>
      <c r="AC5957" s="24">
        <f ca="1">IF(AND(O5957="No",Q5957&lt;=0),MIN('Inputs and Output'!C$15-Model!Z5957,'Inputs and Output'!C$55*'Inputs and Output'!C$14),0)</f>
        <v>0</v>
      </c>
      <c r="AD5957" s="24">
        <f t="shared" ca="1" si="1962"/>
        <v>0</v>
      </c>
      <c r="AE5957" s="27">
        <f t="shared" ca="1" si="1963"/>
        <v>0</v>
      </c>
      <c r="AF5957" s="27">
        <f t="shared" ca="1" si="1964"/>
        <v>0</v>
      </c>
      <c r="AG5957">
        <f>'real time electricity price'!G5956</f>
        <v>14.362499999999999</v>
      </c>
      <c r="AH5957" s="21">
        <f>'real time electricity price'!H5956</f>
        <v>15.17</v>
      </c>
      <c r="AI5957" s="24">
        <f t="shared" ca="1" si="1965"/>
        <v>0</v>
      </c>
      <c r="AJ5957">
        <f t="shared" ca="1" si="1966"/>
        <v>0</v>
      </c>
      <c r="AK5957" s="1">
        <f>SLN('Inputs and Output'!$C$27,0,'Inputs and Output'!$C$31)</f>
        <v>2968.0365296803652</v>
      </c>
      <c r="AL5957" s="1">
        <f>SLN('Inputs and Output'!$C$51,0,'Inputs and Output'!$C$31)</f>
        <v>319.634703196347</v>
      </c>
      <c r="AM5957" s="16">
        <f>-'PVWatt simulated dispatch'!$B$7*'Inputs and Output'!$C$13*'Inputs and Output'!$C$29</f>
        <v>-964.6118721461188</v>
      </c>
      <c r="AN5957" s="19">
        <f>-'Inputs and Output'!$C$54*'Inputs and Output'!$C$14/(365*24)</f>
        <v>-95.890410958904113</v>
      </c>
      <c r="AO5957" s="19">
        <f t="shared" ca="1" si="1967"/>
        <v>-4348.1735159817345</v>
      </c>
      <c r="AP5957" s="10">
        <f t="shared" si="1968"/>
        <v>186142563.08408397</v>
      </c>
      <c r="AQ5957">
        <v>1.8614256308408399E+20</v>
      </c>
      <c r="AR5957">
        <v>456051.54214565799</v>
      </c>
      <c r="AS5957" s="10">
        <f ca="1">IFERROR((AI5957/('Inputs and Output'!$C$15))*('Inputs and Output'!$C$39*'Inputs and Output'!$C$40),0)</f>
        <v>0</v>
      </c>
      <c r="AT5957" s="13">
        <f t="shared" ca="1" si="1969"/>
        <v>0</v>
      </c>
      <c r="AU5957" s="12">
        <f t="shared" ca="1" si="1970"/>
        <v>0</v>
      </c>
      <c r="AV5957" s="14">
        <f ca="1">IF(AS5957&gt;0,('Inputs and Output'!$C$42*'Inputs and Output'!$C$15),0)</f>
        <v>0</v>
      </c>
      <c r="AW5957" s="17">
        <f>SLN('Inputs and Output'!$C$45,0,'Inputs and Output'!$C$44)</f>
        <v>7068.4931506849316</v>
      </c>
      <c r="AX5957" s="15">
        <f t="shared" ca="1" si="1971"/>
        <v>-7068.4931506849316</v>
      </c>
      <c r="AY5957" s="18">
        <f t="shared" ca="1" si="1972"/>
        <v>-11416.666666666666</v>
      </c>
    </row>
    <row r="5958" spans="1:51">
      <c r="A5958" t="str">
        <f>'hourly electricity demand texas'!B5957</f>
        <v>9/6/2020 4 a.m. CDT</v>
      </c>
      <c r="B5958">
        <f>'PVWatt simulated dispatch'!K5974</f>
        <v>0</v>
      </c>
      <c r="C5958">
        <f>'hourly electricity demand texas'!I5957*'Inputs and Output'!$C$20</f>
        <v>56.67</v>
      </c>
      <c r="D5958">
        <f>MIN(MAX(C5958-'Inputs and Output'!C$16,0),'Inputs and Output'!C$19-'Inputs and Output'!C$16)</f>
        <v>56.67</v>
      </c>
      <c r="E5958">
        <f>B5958*'Inputs and Output'!C$13/1000000</f>
        <v>0</v>
      </c>
      <c r="F5958">
        <f ca="1">IF(E5958&lt;=D5958,MIN(P5958,D5958-E5958,'Inputs and Output'!C$14*'Inputs and Output'!C$55),0)</f>
        <v>0</v>
      </c>
      <c r="G5958">
        <f t="shared" ca="1" si="1973"/>
        <v>0</v>
      </c>
      <c r="H5958" s="4">
        <f t="shared" ca="1" si="1974"/>
        <v>-56.67</v>
      </c>
      <c r="I5958">
        <f t="shared" si="1955"/>
        <v>0</v>
      </c>
      <c r="J5958">
        <f t="shared" ca="1" si="1956"/>
        <v>35.840000000000003</v>
      </c>
      <c r="K5958" s="24">
        <f>AR5958/AP5958*(1/('Inputs and Output'!C$36/'Inputs and Output'!C$39))-'Inputs and Output'!C$42</f>
        <v>94.406865404549634</v>
      </c>
      <c r="L5958" s="24">
        <f ca="1">IFERROR(AVERAGE(OFFSET(K5958,-1,0,-'Inputs and Output'!C$46)),K5958)</f>
        <v>110.2465504990674</v>
      </c>
      <c r="M5958" s="24">
        <f ca="1">_xlfn.XLOOKUP(J5958/L5958,'Battery dispatch curve multiple'!C$3:C$103,'Battery dispatch curve multiple'!A$3:A$103,,1,2)</f>
        <v>0.88000000000000056</v>
      </c>
      <c r="N5958" t="str">
        <f ca="1">IF(P5958/'Inputs and Output'!C$14&lt;=M5958,"battery","miner")</f>
        <v>battery</v>
      </c>
      <c r="O5958" t="str">
        <f t="shared" ca="1" si="1957"/>
        <v>No</v>
      </c>
      <c r="P5958" s="27">
        <f t="shared" ca="1" si="1975"/>
        <v>0</v>
      </c>
      <c r="Q5958" s="24">
        <f ca="1">-(P5958/'Inputs and Output'!C$14-M5958)*'Inputs and Output'!C$14-F5958</f>
        <v>246.40000000000015</v>
      </c>
      <c r="R5958" s="24">
        <f ca="1">IF(Q5958&gt;0,MIN(Q5958,'Inputs and Output'!C$55*'Inputs and Output'!C$14,Model!I5958),0)</f>
        <v>0</v>
      </c>
      <c r="S5958" s="24">
        <f t="shared" ca="1" si="1958"/>
        <v>0</v>
      </c>
      <c r="T5958" s="24">
        <f ca="1">MIN('Inputs and Output'!C$15,Model!S5958)</f>
        <v>0</v>
      </c>
      <c r="U5958" s="24">
        <f t="shared" ca="1" si="1959"/>
        <v>0</v>
      </c>
      <c r="V5958" s="24">
        <f ca="1">MIN(U5958+R5958,'Inputs and Output'!C$55*'Inputs and Output'!C$14,'Inputs and Output'!C$14-Model!P5958)-R5958</f>
        <v>0</v>
      </c>
      <c r="W5958" s="24">
        <f t="shared" ca="1" si="1960"/>
        <v>0</v>
      </c>
      <c r="X5958" s="24">
        <f ca="1">IF(AND(O5958="Yes",Q5958&lt;=0),MIN(-Q5958,'Inputs and Output'!C$55*'Inputs and Output'!C$14-F5958),0)</f>
        <v>0</v>
      </c>
      <c r="Y5958" s="24">
        <f ca="1">MIN(X5958,'Inputs and Output'!C$15)</f>
        <v>0</v>
      </c>
      <c r="Z5958" s="24">
        <f ca="1">IF(AND(O5958="No",Q5958&lt;=0),MIN(I5958,'Inputs and Output'!C$15),0)</f>
        <v>0</v>
      </c>
      <c r="AA5958" s="24">
        <f t="shared" ca="1" si="1961"/>
        <v>0</v>
      </c>
      <c r="AB5958" s="24">
        <f ca="1">MIN(AA5958,'Inputs and Output'!C$55*'Inputs and Output'!C$14,'Inputs and Output'!C$14-Model!P5958)</f>
        <v>0</v>
      </c>
      <c r="AC5958" s="24">
        <f ca="1">IF(AND(O5958="No",Q5958&lt;=0),MIN('Inputs and Output'!C$15-Model!Z5958,'Inputs and Output'!C$55*'Inputs and Output'!C$14),0)</f>
        <v>0</v>
      </c>
      <c r="AD5958" s="24">
        <f t="shared" ca="1" si="1962"/>
        <v>0</v>
      </c>
      <c r="AE5958" s="27">
        <f t="shared" ca="1" si="1963"/>
        <v>0</v>
      </c>
      <c r="AF5958" s="27">
        <f t="shared" ca="1" si="1964"/>
        <v>0</v>
      </c>
      <c r="AG5958">
        <f>'real time electricity price'!G5957</f>
        <v>14.265000000000001</v>
      </c>
      <c r="AH5958" s="21">
        <f>'real time electricity price'!H5957</f>
        <v>15.22</v>
      </c>
      <c r="AI5958" s="24">
        <f t="shared" ca="1" si="1965"/>
        <v>0</v>
      </c>
      <c r="AJ5958">
        <f t="shared" ca="1" si="1966"/>
        <v>0</v>
      </c>
      <c r="AK5958" s="1">
        <f>SLN('Inputs and Output'!$C$27,0,'Inputs and Output'!$C$31)</f>
        <v>2968.0365296803652</v>
      </c>
      <c r="AL5958" s="1">
        <f>SLN('Inputs and Output'!$C$51,0,'Inputs and Output'!$C$31)</f>
        <v>319.634703196347</v>
      </c>
      <c r="AM5958" s="16">
        <f>-'PVWatt simulated dispatch'!$B$7*'Inputs and Output'!$C$13*'Inputs and Output'!$C$29</f>
        <v>-964.6118721461188</v>
      </c>
      <c r="AN5958" s="19">
        <f>-'Inputs and Output'!$C$54*'Inputs and Output'!$C$14/(365*24)</f>
        <v>-95.890410958904113</v>
      </c>
      <c r="AO5958" s="19">
        <f t="shared" ca="1" si="1967"/>
        <v>-4348.1735159817345</v>
      </c>
      <c r="AP5958" s="10">
        <f t="shared" si="1968"/>
        <v>74259976.237754211</v>
      </c>
      <c r="AQ5958">
        <v>7.4259976237754204E+19</v>
      </c>
      <c r="AR5958">
        <v>300949.53587612102</v>
      </c>
      <c r="AS5958" s="10">
        <f ca="1">IFERROR((AI5958/('Inputs and Output'!$C$15))*('Inputs and Output'!$C$39*'Inputs and Output'!$C$40),0)</f>
        <v>0</v>
      </c>
      <c r="AT5958" s="13">
        <f t="shared" ca="1" si="1969"/>
        <v>0</v>
      </c>
      <c r="AU5958" s="12">
        <f t="shared" ca="1" si="1970"/>
        <v>0</v>
      </c>
      <c r="AV5958" s="14">
        <f ca="1">IF(AS5958&gt;0,('Inputs and Output'!$C$42*'Inputs and Output'!$C$15),0)</f>
        <v>0</v>
      </c>
      <c r="AW5958" s="17">
        <f>SLN('Inputs and Output'!$C$45,0,'Inputs and Output'!$C$44)</f>
        <v>7068.4931506849316</v>
      </c>
      <c r="AX5958" s="15">
        <f t="shared" ca="1" si="1971"/>
        <v>-7068.4931506849316</v>
      </c>
      <c r="AY5958" s="18">
        <f t="shared" ca="1" si="1972"/>
        <v>-11416.666666666666</v>
      </c>
    </row>
    <row r="5959" spans="1:51">
      <c r="A5959" t="str">
        <f>'hourly electricity demand texas'!B5958</f>
        <v>9/6/2020 5 a.m. CDT</v>
      </c>
      <c r="B5959">
        <f>'PVWatt simulated dispatch'!K5975</f>
        <v>0</v>
      </c>
      <c r="C5959">
        <f>'hourly electricity demand texas'!I5958*'Inputs and Output'!$C$20</f>
        <v>55.370000000000005</v>
      </c>
      <c r="D5959">
        <f>MIN(MAX(C5959-'Inputs and Output'!C$16,0),'Inputs and Output'!C$19-'Inputs and Output'!C$16)</f>
        <v>55.370000000000005</v>
      </c>
      <c r="E5959">
        <f>B5959*'Inputs and Output'!C$13/1000000</f>
        <v>0</v>
      </c>
      <c r="F5959">
        <f ca="1">IF(E5959&lt;=D5959,MIN(P5959,D5959-E5959,'Inputs and Output'!C$14*'Inputs and Output'!C$55),0)</f>
        <v>0</v>
      </c>
      <c r="G5959">
        <f t="shared" ca="1" si="1973"/>
        <v>0</v>
      </c>
      <c r="H5959" s="4">
        <f t="shared" ca="1" si="1974"/>
        <v>-55.370000000000005</v>
      </c>
      <c r="I5959">
        <f t="shared" si="1955"/>
        <v>0</v>
      </c>
      <c r="J5959">
        <f t="shared" ca="1" si="1956"/>
        <v>35.840000000000003</v>
      </c>
      <c r="K5959" s="24">
        <f>AR5959/AP5959*(1/('Inputs and Output'!C$36/'Inputs and Output'!C$39))-'Inputs and Output'!C$42</f>
        <v>123.89962397300002</v>
      </c>
      <c r="L5959" s="24">
        <f ca="1">IFERROR(AVERAGE(OFFSET(K5959,-1,0,-'Inputs and Output'!C$46)),K5959)</f>
        <v>107.63059109857802</v>
      </c>
      <c r="M5959" s="24">
        <f ca="1">_xlfn.XLOOKUP(J5959/L5959,'Battery dispatch curve multiple'!C$3:C$103,'Battery dispatch curve multiple'!A$3:A$103,,1,2)</f>
        <v>0.88000000000000056</v>
      </c>
      <c r="N5959" t="str">
        <f ca="1">IF(P5959/'Inputs and Output'!C$14&lt;=M5959,"battery","miner")</f>
        <v>battery</v>
      </c>
      <c r="O5959" t="str">
        <f t="shared" ca="1" si="1957"/>
        <v>No</v>
      </c>
      <c r="P5959" s="27">
        <f t="shared" ca="1" si="1975"/>
        <v>0</v>
      </c>
      <c r="Q5959" s="24">
        <f ca="1">-(P5959/'Inputs and Output'!C$14-M5959)*'Inputs and Output'!C$14-F5959</f>
        <v>246.40000000000015</v>
      </c>
      <c r="R5959" s="24">
        <f ca="1">IF(Q5959&gt;0,MIN(Q5959,'Inputs and Output'!C$55*'Inputs and Output'!C$14,Model!I5959),0)</f>
        <v>0</v>
      </c>
      <c r="S5959" s="24">
        <f t="shared" ca="1" si="1958"/>
        <v>0</v>
      </c>
      <c r="T5959" s="24">
        <f ca="1">MIN('Inputs and Output'!C$15,Model!S5959)</f>
        <v>0</v>
      </c>
      <c r="U5959" s="24">
        <f t="shared" ca="1" si="1959"/>
        <v>0</v>
      </c>
      <c r="V5959" s="24">
        <f ca="1">MIN(U5959+R5959,'Inputs and Output'!C$55*'Inputs and Output'!C$14,'Inputs and Output'!C$14-Model!P5959)-R5959</f>
        <v>0</v>
      </c>
      <c r="W5959" s="24">
        <f t="shared" ca="1" si="1960"/>
        <v>0</v>
      </c>
      <c r="X5959" s="24">
        <f ca="1">IF(AND(O5959="Yes",Q5959&lt;=0),MIN(-Q5959,'Inputs and Output'!C$55*'Inputs and Output'!C$14-F5959),0)</f>
        <v>0</v>
      </c>
      <c r="Y5959" s="24">
        <f ca="1">MIN(X5959,'Inputs and Output'!C$15)</f>
        <v>0</v>
      </c>
      <c r="Z5959" s="24">
        <f ca="1">IF(AND(O5959="No",Q5959&lt;=0),MIN(I5959,'Inputs and Output'!C$15),0)</f>
        <v>0</v>
      </c>
      <c r="AA5959" s="24">
        <f t="shared" ca="1" si="1961"/>
        <v>0</v>
      </c>
      <c r="AB5959" s="24">
        <f ca="1">MIN(AA5959,'Inputs and Output'!C$55*'Inputs and Output'!C$14,'Inputs and Output'!C$14-Model!P5959)</f>
        <v>0</v>
      </c>
      <c r="AC5959" s="24">
        <f ca="1">IF(AND(O5959="No",Q5959&lt;=0),MIN('Inputs and Output'!C$15-Model!Z5959,'Inputs and Output'!C$55*'Inputs and Output'!C$14),0)</f>
        <v>0</v>
      </c>
      <c r="AD5959" s="24">
        <f t="shared" ca="1" si="1962"/>
        <v>0</v>
      </c>
      <c r="AE5959" s="27">
        <f t="shared" ca="1" si="1963"/>
        <v>0</v>
      </c>
      <c r="AF5959" s="27">
        <f t="shared" ca="1" si="1964"/>
        <v>0</v>
      </c>
      <c r="AG5959">
        <f>'real time electricity price'!G5958</f>
        <v>15.58</v>
      </c>
      <c r="AH5959" s="21">
        <f>'real time electricity price'!H5958</f>
        <v>15.59</v>
      </c>
      <c r="AI5959" s="24">
        <f t="shared" ca="1" si="1965"/>
        <v>0</v>
      </c>
      <c r="AJ5959">
        <f t="shared" ca="1" si="1966"/>
        <v>0</v>
      </c>
      <c r="AK5959" s="1">
        <f>SLN('Inputs and Output'!$C$27,0,'Inputs and Output'!$C$31)</f>
        <v>2968.0365296803652</v>
      </c>
      <c r="AL5959" s="1">
        <f>SLN('Inputs and Output'!$C$51,0,'Inputs and Output'!$C$31)</f>
        <v>319.634703196347</v>
      </c>
      <c r="AM5959" s="16">
        <f>-'PVWatt simulated dispatch'!$B$7*'Inputs and Output'!$C$13*'Inputs and Output'!$C$29</f>
        <v>-964.6118721461188</v>
      </c>
      <c r="AN5959" s="19">
        <f>-'Inputs and Output'!$C$54*'Inputs and Output'!$C$14/(365*24)</f>
        <v>-95.890410958904113</v>
      </c>
      <c r="AO5959" s="19">
        <f t="shared" ca="1" si="1967"/>
        <v>-4348.1735159817345</v>
      </c>
      <c r="AP5959" s="10">
        <f t="shared" si="1968"/>
        <v>88200006.864841297</v>
      </c>
      <c r="AQ5959">
        <v>8.8200006864841294E+19</v>
      </c>
      <c r="AR5959">
        <v>442181.63584041601</v>
      </c>
      <c r="AS5959" s="10">
        <f ca="1">IFERROR((AI5959/('Inputs and Output'!$C$15))*('Inputs and Output'!$C$39*'Inputs and Output'!$C$40),0)</f>
        <v>0</v>
      </c>
      <c r="AT5959" s="13">
        <f t="shared" ca="1" si="1969"/>
        <v>0</v>
      </c>
      <c r="AU5959" s="12">
        <f t="shared" ca="1" si="1970"/>
        <v>0</v>
      </c>
      <c r="AV5959" s="14">
        <f ca="1">IF(AS5959&gt;0,('Inputs and Output'!$C$42*'Inputs and Output'!$C$15),0)</f>
        <v>0</v>
      </c>
      <c r="AW5959" s="17">
        <f>SLN('Inputs and Output'!$C$45,0,'Inputs and Output'!$C$44)</f>
        <v>7068.4931506849316</v>
      </c>
      <c r="AX5959" s="15">
        <f t="shared" ca="1" si="1971"/>
        <v>-7068.4931506849316</v>
      </c>
      <c r="AY5959" s="18">
        <f t="shared" ca="1" si="1972"/>
        <v>-11416.666666666666</v>
      </c>
    </row>
    <row r="5960" spans="1:51">
      <c r="A5960" t="str">
        <f>'hourly electricity demand texas'!B5959</f>
        <v>9/6/2020 6 a.m. CDT</v>
      </c>
      <c r="B5960">
        <f>'PVWatt simulated dispatch'!K5976</f>
        <v>0</v>
      </c>
      <c r="C5960">
        <f>'hourly electricity demand texas'!I5959*'Inputs and Output'!$C$20</f>
        <v>55</v>
      </c>
      <c r="D5960">
        <f>MIN(MAX(C5960-'Inputs and Output'!C$16,0),'Inputs and Output'!C$19-'Inputs and Output'!C$16)</f>
        <v>55</v>
      </c>
      <c r="E5960">
        <f>B5960*'Inputs and Output'!C$13/1000000</f>
        <v>0</v>
      </c>
      <c r="F5960">
        <f ca="1">IF(E5960&lt;=D5960,MIN(P5960,D5960-E5960,'Inputs and Output'!C$14*'Inputs and Output'!C$55),0)</f>
        <v>0</v>
      </c>
      <c r="G5960">
        <f t="shared" ca="1" si="1973"/>
        <v>0</v>
      </c>
      <c r="H5960" s="4">
        <f t="shared" ca="1" si="1974"/>
        <v>-55</v>
      </c>
      <c r="I5960">
        <f t="shared" si="1955"/>
        <v>0</v>
      </c>
      <c r="J5960">
        <f t="shared" ca="1" si="1956"/>
        <v>35.840000000000003</v>
      </c>
      <c r="K5960" s="24">
        <f>AR5960/AP5960*(1/('Inputs and Output'!C$36/'Inputs and Output'!C$39))-'Inputs and Output'!C$42</f>
        <v>19.503525543452682</v>
      </c>
      <c r="L5960" s="24">
        <f ca="1">IFERROR(AVERAGE(OFFSET(K5960,-1,0,-'Inputs and Output'!C$46)),K5960)</f>
        <v>101.23978562839864</v>
      </c>
      <c r="M5960" s="24">
        <f ca="1">_xlfn.XLOOKUP(J5960/L5960,'Battery dispatch curve multiple'!C$3:C$103,'Battery dispatch curve multiple'!A$3:A$103,,1,2)</f>
        <v>0.88000000000000056</v>
      </c>
      <c r="N5960" t="str">
        <f ca="1">IF(P5960/'Inputs and Output'!C$14&lt;=M5960,"battery","miner")</f>
        <v>battery</v>
      </c>
      <c r="O5960" t="str">
        <f t="shared" ca="1" si="1957"/>
        <v>No</v>
      </c>
      <c r="P5960" s="27">
        <f t="shared" ca="1" si="1975"/>
        <v>0</v>
      </c>
      <c r="Q5960" s="24">
        <f ca="1">-(P5960/'Inputs and Output'!C$14-M5960)*'Inputs and Output'!C$14-F5960</f>
        <v>246.40000000000015</v>
      </c>
      <c r="R5960" s="24">
        <f ca="1">IF(Q5960&gt;0,MIN(Q5960,'Inputs and Output'!C$55*'Inputs and Output'!C$14,Model!I5960),0)</f>
        <v>0</v>
      </c>
      <c r="S5960" s="24">
        <f t="shared" ca="1" si="1958"/>
        <v>0</v>
      </c>
      <c r="T5960" s="24">
        <f ca="1">MIN('Inputs and Output'!C$15,Model!S5960)</f>
        <v>0</v>
      </c>
      <c r="U5960" s="24">
        <f t="shared" ca="1" si="1959"/>
        <v>0</v>
      </c>
      <c r="V5960" s="24">
        <f ca="1">MIN(U5960+R5960,'Inputs and Output'!C$55*'Inputs and Output'!C$14,'Inputs and Output'!C$14-Model!P5960)-R5960</f>
        <v>0</v>
      </c>
      <c r="W5960" s="24">
        <f t="shared" ca="1" si="1960"/>
        <v>0</v>
      </c>
      <c r="X5960" s="24">
        <f ca="1">IF(AND(O5960="Yes",Q5960&lt;=0),MIN(-Q5960,'Inputs and Output'!C$55*'Inputs and Output'!C$14-F5960),0)</f>
        <v>0</v>
      </c>
      <c r="Y5960" s="24">
        <f ca="1">MIN(X5960,'Inputs and Output'!C$15)</f>
        <v>0</v>
      </c>
      <c r="Z5960" s="24">
        <f ca="1">IF(AND(O5960="No",Q5960&lt;=0),MIN(I5960,'Inputs and Output'!C$15),0)</f>
        <v>0</v>
      </c>
      <c r="AA5960" s="24">
        <f t="shared" ca="1" si="1961"/>
        <v>0</v>
      </c>
      <c r="AB5960" s="24">
        <f ca="1">MIN(AA5960,'Inputs and Output'!C$55*'Inputs and Output'!C$14,'Inputs and Output'!C$14-Model!P5960)</f>
        <v>0</v>
      </c>
      <c r="AC5960" s="24">
        <f ca="1">IF(AND(O5960="No",Q5960&lt;=0),MIN('Inputs and Output'!C$15-Model!Z5960,'Inputs and Output'!C$55*'Inputs and Output'!C$14),0)</f>
        <v>0</v>
      </c>
      <c r="AD5960" s="24">
        <f t="shared" ca="1" si="1962"/>
        <v>0</v>
      </c>
      <c r="AE5960" s="27">
        <f t="shared" ca="1" si="1963"/>
        <v>0</v>
      </c>
      <c r="AF5960" s="27">
        <f t="shared" ca="1" si="1964"/>
        <v>0</v>
      </c>
      <c r="AG5960">
        <f>'real time electricity price'!G5959</f>
        <v>16.2575</v>
      </c>
      <c r="AH5960" s="21">
        <f>'real time electricity price'!H5959</f>
        <v>18.760000000000002</v>
      </c>
      <c r="AI5960" s="24">
        <f t="shared" ca="1" si="1965"/>
        <v>0</v>
      </c>
      <c r="AJ5960">
        <f t="shared" ca="1" si="1966"/>
        <v>0</v>
      </c>
      <c r="AK5960" s="1">
        <f>SLN('Inputs and Output'!$C$27,0,'Inputs and Output'!$C$31)</f>
        <v>2968.0365296803652</v>
      </c>
      <c r="AL5960" s="1">
        <f>SLN('Inputs and Output'!$C$51,0,'Inputs and Output'!$C$31)</f>
        <v>319.634703196347</v>
      </c>
      <c r="AM5960" s="16">
        <f>-'PVWatt simulated dispatch'!$B$7*'Inputs and Output'!$C$13*'Inputs and Output'!$C$29</f>
        <v>-964.6118721461188</v>
      </c>
      <c r="AN5960" s="19">
        <f>-'Inputs and Output'!$C$54*'Inputs and Output'!$C$14/(365*24)</f>
        <v>-95.890410958904113</v>
      </c>
      <c r="AO5960" s="19">
        <f t="shared" ca="1" si="1967"/>
        <v>-4348.1735159817345</v>
      </c>
      <c r="AP5960" s="10">
        <f t="shared" si="1968"/>
        <v>140593811.92158401</v>
      </c>
      <c r="AQ5960">
        <v>1.40593811921584E+20</v>
      </c>
      <c r="AR5960">
        <v>226723.668536057</v>
      </c>
      <c r="AS5960" s="10">
        <f ca="1">IFERROR((AI5960/('Inputs and Output'!$C$15))*('Inputs and Output'!$C$39*'Inputs and Output'!$C$40),0)</f>
        <v>0</v>
      </c>
      <c r="AT5960" s="13">
        <f t="shared" ca="1" si="1969"/>
        <v>0</v>
      </c>
      <c r="AU5960" s="12">
        <f t="shared" ca="1" si="1970"/>
        <v>0</v>
      </c>
      <c r="AV5960" s="14">
        <f ca="1">IF(AS5960&gt;0,('Inputs and Output'!$C$42*'Inputs and Output'!$C$15),0)</f>
        <v>0</v>
      </c>
      <c r="AW5960" s="17">
        <f>SLN('Inputs and Output'!$C$45,0,'Inputs and Output'!$C$44)</f>
        <v>7068.4931506849316</v>
      </c>
      <c r="AX5960" s="15">
        <f t="shared" ca="1" si="1971"/>
        <v>-7068.4931506849316</v>
      </c>
      <c r="AY5960" s="18">
        <f t="shared" ca="1" si="1972"/>
        <v>-11416.666666666666</v>
      </c>
    </row>
    <row r="5961" spans="1:51">
      <c r="A5961" t="str">
        <f>'hourly electricity demand texas'!B5960</f>
        <v>9/6/2020 7 a.m. CDT</v>
      </c>
      <c r="B5961">
        <f>'PVWatt simulated dispatch'!K5977</f>
        <v>111793.148</v>
      </c>
      <c r="C5961">
        <f>'hourly electricity demand texas'!I5960*'Inputs and Output'!$C$20</f>
        <v>55.68</v>
      </c>
      <c r="D5961">
        <f>MIN(MAX(C5961-'Inputs and Output'!C$16,0),'Inputs and Output'!C$19-'Inputs and Output'!C$16)</f>
        <v>55.68</v>
      </c>
      <c r="E5961">
        <f>B5961*'Inputs and Output'!C$13/1000000</f>
        <v>72.665546200000009</v>
      </c>
      <c r="F5961">
        <f>IF(E5961&lt;=D5961,MIN(P5961,D5961-E5961,'Inputs and Output'!C$14*'Inputs and Output'!C$55),0)</f>
        <v>0</v>
      </c>
      <c r="G5961">
        <f t="shared" si="1973"/>
        <v>55.68</v>
      </c>
      <c r="H5961" s="4">
        <f t="shared" si="1974"/>
        <v>0</v>
      </c>
      <c r="I5961">
        <f t="shared" si="1955"/>
        <v>16.985546200000009</v>
      </c>
      <c r="J5961">
        <f t="shared" ca="1" si="1956"/>
        <v>35.840000000000003</v>
      </c>
      <c r="K5961" s="24">
        <f>AR5961/AP5961*(1/('Inputs and Output'!C$36/'Inputs and Output'!C$39))-'Inputs and Output'!C$42</f>
        <v>6.2228885888216539</v>
      </c>
      <c r="L5961" s="24">
        <f ca="1">IFERROR(AVERAGE(OFFSET(K5961,-1,0,-'Inputs and Output'!C$46)),K5961)</f>
        <v>99.468553456680198</v>
      </c>
      <c r="M5961" s="24">
        <f ca="1">_xlfn.XLOOKUP(J5961/L5961,'Battery dispatch curve multiple'!C$3:C$103,'Battery dispatch curve multiple'!A$3:A$103,,1,2)</f>
        <v>0.88000000000000056</v>
      </c>
      <c r="N5961" t="str">
        <f ca="1">IF(P5961/'Inputs and Output'!C$14&lt;=M5961,"battery","miner")</f>
        <v>battery</v>
      </c>
      <c r="O5961" t="str">
        <f t="shared" si="1957"/>
        <v>No</v>
      </c>
      <c r="P5961" s="27">
        <f t="shared" ca="1" si="1975"/>
        <v>0</v>
      </c>
      <c r="Q5961" s="24">
        <f ca="1">-(P5961/'Inputs and Output'!C$14-M5961)*'Inputs and Output'!C$14-F5961</f>
        <v>246.40000000000015</v>
      </c>
      <c r="R5961" s="24">
        <f ca="1">IF(Q5961&gt;0,MIN(Q5961,'Inputs and Output'!C$55*'Inputs and Output'!C$14,Model!I5961),0)</f>
        <v>16.985546200000009</v>
      </c>
      <c r="S5961" s="24">
        <f t="shared" ca="1" si="1958"/>
        <v>0</v>
      </c>
      <c r="T5961" s="24">
        <f ca="1">MIN('Inputs and Output'!C$15,Model!S5961)</f>
        <v>0</v>
      </c>
      <c r="U5961" s="24">
        <f t="shared" ca="1" si="1959"/>
        <v>0</v>
      </c>
      <c r="V5961" s="24">
        <f ca="1">MIN(U5961+R5961,'Inputs and Output'!C$55*'Inputs and Output'!C$14,'Inputs and Output'!C$14-Model!P5961)-R5961</f>
        <v>0</v>
      </c>
      <c r="W5961" s="24">
        <f t="shared" ca="1" si="1960"/>
        <v>0</v>
      </c>
      <c r="X5961" s="24">
        <f ca="1">IF(AND(O5961="Yes",Q5961&lt;=0),MIN(-Q5961,'Inputs and Output'!C$55*'Inputs and Output'!C$14-F5961),0)</f>
        <v>0</v>
      </c>
      <c r="Y5961" s="24">
        <f ca="1">MIN(X5961,'Inputs and Output'!C$15)</f>
        <v>0</v>
      </c>
      <c r="Z5961" s="24">
        <f ca="1">IF(AND(O5961="No",Q5961&lt;=0),MIN(I5961,'Inputs and Output'!C$15),0)</f>
        <v>0</v>
      </c>
      <c r="AA5961" s="24">
        <f t="shared" ca="1" si="1961"/>
        <v>0</v>
      </c>
      <c r="AB5961" s="24">
        <f ca="1">MIN(AA5961,'Inputs and Output'!C$55*'Inputs and Output'!C$14,'Inputs and Output'!C$14-Model!P5961)</f>
        <v>0</v>
      </c>
      <c r="AC5961" s="24">
        <f ca="1">IF(AND(O5961="No",Q5961&lt;=0),MIN('Inputs and Output'!C$15-Model!Z5961,'Inputs and Output'!C$55*'Inputs and Output'!C$14),0)</f>
        <v>0</v>
      </c>
      <c r="AD5961" s="24">
        <f t="shared" ca="1" si="1962"/>
        <v>0</v>
      </c>
      <c r="AE5961" s="27">
        <f t="shared" ca="1" si="1963"/>
        <v>16.985546200000009</v>
      </c>
      <c r="AF5961" s="27">
        <f t="shared" ca="1" si="1964"/>
        <v>0</v>
      </c>
      <c r="AG5961">
        <f>'real time electricity price'!G5960</f>
        <v>16.547499999999999</v>
      </c>
      <c r="AH5961" s="21">
        <f>'real time electricity price'!H5960</f>
        <v>16.43</v>
      </c>
      <c r="AI5961" s="24">
        <f t="shared" ca="1" si="1965"/>
        <v>0</v>
      </c>
      <c r="AJ5961">
        <f t="shared" si="1966"/>
        <v>921.36479999999995</v>
      </c>
      <c r="AK5961" s="1">
        <f>SLN('Inputs and Output'!$C$27,0,'Inputs and Output'!$C$31)</f>
        <v>2968.0365296803652</v>
      </c>
      <c r="AL5961" s="1">
        <f>SLN('Inputs and Output'!$C$51,0,'Inputs and Output'!$C$31)</f>
        <v>319.634703196347</v>
      </c>
      <c r="AM5961" s="16">
        <f>-'PVWatt simulated dispatch'!$B$7*'Inputs and Output'!$C$13*'Inputs and Output'!$C$29</f>
        <v>-964.6118721461188</v>
      </c>
      <c r="AN5961" s="19">
        <f>-'Inputs and Output'!$C$54*'Inputs and Output'!$C$14/(365*24)</f>
        <v>-95.890410958904113</v>
      </c>
      <c r="AO5961" s="19">
        <f t="shared" si="1967"/>
        <v>-3426.8087159817351</v>
      </c>
      <c r="AP5961" s="10">
        <f t="shared" si="1968"/>
        <v>185285026.70623899</v>
      </c>
      <c r="AQ5961">
        <v>1.85285026706239E+20</v>
      </c>
      <c r="AR5961">
        <v>218634.11501586999</v>
      </c>
      <c r="AS5961" s="10">
        <f ca="1">IFERROR((AI5961/('Inputs and Output'!$C$15))*('Inputs and Output'!$C$39*'Inputs and Output'!$C$40),0)</f>
        <v>0</v>
      </c>
      <c r="AT5961" s="13">
        <f t="shared" ca="1" si="1969"/>
        <v>0</v>
      </c>
      <c r="AU5961" s="12">
        <f t="shared" ca="1" si="1970"/>
        <v>0</v>
      </c>
      <c r="AV5961" s="14">
        <f ca="1">IF(AS5961&gt;0,('Inputs and Output'!$C$42*'Inputs and Output'!$C$15),0)</f>
        <v>0</v>
      </c>
      <c r="AW5961" s="17">
        <f>SLN('Inputs and Output'!$C$45,0,'Inputs and Output'!$C$44)</f>
        <v>7068.4931506849316</v>
      </c>
      <c r="AX5961" s="15">
        <f t="shared" ca="1" si="1971"/>
        <v>-7068.4931506849316</v>
      </c>
      <c r="AY5961" s="18">
        <f t="shared" ca="1" si="1972"/>
        <v>-10495.301866666667</v>
      </c>
    </row>
    <row r="5962" spans="1:51">
      <c r="A5962" t="str">
        <f>'hourly electricity demand texas'!B5961</f>
        <v>9/6/2020 8 a.m. CDT</v>
      </c>
      <c r="B5962">
        <f>'PVWatt simulated dispatch'!K5978</f>
        <v>0</v>
      </c>
      <c r="C5962">
        <f>'hourly electricity demand texas'!I5961*'Inputs and Output'!$C$20</f>
        <v>56.4</v>
      </c>
      <c r="D5962">
        <f>MIN(MAX(C5962-'Inputs and Output'!C$16,0),'Inputs and Output'!C$19-'Inputs and Output'!C$16)</f>
        <v>56.4</v>
      </c>
      <c r="E5962">
        <f>B5962*'Inputs and Output'!C$13/1000000</f>
        <v>0</v>
      </c>
      <c r="F5962">
        <f ca="1">IF(E5962&lt;=D5962,MIN(P5962,D5962-E5962,'Inputs and Output'!C$14*'Inputs and Output'!C$55),0)</f>
        <v>16.985546200000009</v>
      </c>
      <c r="G5962">
        <f t="shared" ca="1" si="1973"/>
        <v>16.985546200000009</v>
      </c>
      <c r="H5962" s="4">
        <f t="shared" ca="1" si="1974"/>
        <v>-39.41445379999999</v>
      </c>
      <c r="I5962">
        <f t="shared" si="1955"/>
        <v>0</v>
      </c>
      <c r="J5962">
        <f t="shared" ca="1" si="1956"/>
        <v>35.840000000000003</v>
      </c>
      <c r="K5962" s="24">
        <f>AR5962/AP5962*(1/('Inputs and Output'!C$36/'Inputs and Output'!C$39))-'Inputs and Output'!C$42</f>
        <v>2.7825787282634948</v>
      </c>
      <c r="L5962" s="24">
        <f ca="1">IFERROR(AVERAGE(OFFSET(K5962,-1,0,-'Inputs and Output'!C$46)),K5962)</f>
        <v>97.986441508152737</v>
      </c>
      <c r="M5962" s="24">
        <f ca="1">_xlfn.XLOOKUP(J5962/L5962,'Battery dispatch curve multiple'!C$3:C$103,'Battery dispatch curve multiple'!A$3:A$103,,1,2)</f>
        <v>0.89000000000000057</v>
      </c>
      <c r="N5962" t="str">
        <f ca="1">IF(P5962/'Inputs and Output'!C$14&lt;=M5962,"battery","miner")</f>
        <v>battery</v>
      </c>
      <c r="O5962" t="str">
        <f t="shared" ca="1" si="1957"/>
        <v>Yes</v>
      </c>
      <c r="P5962" s="27">
        <f t="shared" ca="1" si="1975"/>
        <v>16.985546200000009</v>
      </c>
      <c r="Q5962" s="24">
        <f ca="1">-(P5962/'Inputs and Output'!C$14-M5962)*'Inputs and Output'!C$14-F5962</f>
        <v>215.22890760000013</v>
      </c>
      <c r="R5962" s="24">
        <f ca="1">IF(Q5962&gt;0,MIN(Q5962,'Inputs and Output'!C$55*'Inputs and Output'!C$14,Model!I5962),0)</f>
        <v>0</v>
      </c>
      <c r="S5962" s="24">
        <f t="shared" ca="1" si="1958"/>
        <v>0</v>
      </c>
      <c r="T5962" s="24">
        <f ca="1">MIN('Inputs and Output'!C$15,Model!S5962)</f>
        <v>0</v>
      </c>
      <c r="U5962" s="24">
        <f t="shared" ca="1" si="1959"/>
        <v>0</v>
      </c>
      <c r="V5962" s="24">
        <f ca="1">MIN(U5962+R5962,'Inputs and Output'!C$55*'Inputs and Output'!C$14,'Inputs and Output'!C$14-Model!P5962)-R5962</f>
        <v>0</v>
      </c>
      <c r="W5962" s="24">
        <f t="shared" ca="1" si="1960"/>
        <v>0</v>
      </c>
      <c r="X5962" s="24">
        <f ca="1">IF(AND(O5962="Yes",Q5962&lt;=0),MIN(-Q5962,'Inputs and Output'!C$55*'Inputs and Output'!C$14-F5962),0)</f>
        <v>0</v>
      </c>
      <c r="Y5962" s="24">
        <f ca="1">MIN(X5962,'Inputs and Output'!C$15)</f>
        <v>0</v>
      </c>
      <c r="Z5962" s="24">
        <f ca="1">IF(AND(O5962="No",Q5962&lt;=0),MIN(I5962,'Inputs and Output'!C$15),0)</f>
        <v>0</v>
      </c>
      <c r="AA5962" s="24">
        <f t="shared" ca="1" si="1961"/>
        <v>0</v>
      </c>
      <c r="AB5962" s="24">
        <f ca="1">MIN(AA5962,'Inputs and Output'!C$55*'Inputs and Output'!C$14,'Inputs and Output'!C$14-Model!P5962)</f>
        <v>0</v>
      </c>
      <c r="AC5962" s="24">
        <f ca="1">IF(AND(O5962="No",Q5962&lt;=0),MIN('Inputs and Output'!C$15-Model!Z5962,'Inputs and Output'!C$55*'Inputs and Output'!C$14),0)</f>
        <v>0</v>
      </c>
      <c r="AD5962" s="24">
        <f t="shared" ca="1" si="1962"/>
        <v>0</v>
      </c>
      <c r="AE5962" s="27">
        <f t="shared" ca="1" si="1963"/>
        <v>-16.985546200000009</v>
      </c>
      <c r="AF5962" s="27">
        <f t="shared" ca="1" si="1964"/>
        <v>0</v>
      </c>
      <c r="AG5962">
        <f>'real time electricity price'!G5961</f>
        <v>17.182500000000001</v>
      </c>
      <c r="AH5962" s="21">
        <f>'real time electricity price'!H5961</f>
        <v>18.440000000000001</v>
      </c>
      <c r="AI5962" s="24">
        <f t="shared" ca="1" si="1965"/>
        <v>0</v>
      </c>
      <c r="AJ5962">
        <f t="shared" ca="1" si="1966"/>
        <v>291.85414758150017</v>
      </c>
      <c r="AK5962" s="1">
        <f>SLN('Inputs and Output'!$C$27,0,'Inputs and Output'!$C$31)</f>
        <v>2968.0365296803652</v>
      </c>
      <c r="AL5962" s="1">
        <f>SLN('Inputs and Output'!$C$51,0,'Inputs and Output'!$C$31)</f>
        <v>319.634703196347</v>
      </c>
      <c r="AM5962" s="16">
        <f>-'PVWatt simulated dispatch'!$B$7*'Inputs and Output'!$C$13*'Inputs and Output'!$C$29</f>
        <v>-964.6118721461188</v>
      </c>
      <c r="AN5962" s="19">
        <f>-'Inputs and Output'!$C$54*'Inputs and Output'!$C$14/(365*24)</f>
        <v>-95.890410958904113</v>
      </c>
      <c r="AO5962" s="19">
        <f t="shared" ca="1" si="1967"/>
        <v>-4056.3193684002354</v>
      </c>
      <c r="AP5962" s="10">
        <f t="shared" si="1968"/>
        <v>79338249.205091402</v>
      </c>
      <c r="AQ5962">
        <v>7.9338249205091402E+19</v>
      </c>
      <c r="AR5962">
        <v>84726.691841913198</v>
      </c>
      <c r="AS5962" s="10">
        <f ca="1">IFERROR((AI5962/('Inputs and Output'!$C$15))*('Inputs and Output'!$C$39*'Inputs and Output'!$C$40),0)</f>
        <v>0</v>
      </c>
      <c r="AT5962" s="13">
        <f t="shared" ca="1" si="1969"/>
        <v>0</v>
      </c>
      <c r="AU5962" s="12">
        <f t="shared" ca="1" si="1970"/>
        <v>0</v>
      </c>
      <c r="AV5962" s="14">
        <f ca="1">IF(AS5962&gt;0,('Inputs and Output'!$C$42*'Inputs and Output'!$C$15),0)</f>
        <v>0</v>
      </c>
      <c r="AW5962" s="17">
        <f>SLN('Inputs and Output'!$C$45,0,'Inputs and Output'!$C$44)</f>
        <v>7068.4931506849316</v>
      </c>
      <c r="AX5962" s="15">
        <f t="shared" ca="1" si="1971"/>
        <v>-7068.4931506849316</v>
      </c>
      <c r="AY5962" s="18">
        <f t="shared" ca="1" si="1972"/>
        <v>-11124.812519085168</v>
      </c>
    </row>
    <row r="5963" spans="1:51">
      <c r="A5963" t="str">
        <f>'hourly electricity demand texas'!B5962</f>
        <v>9/6/2020 9 a.m. CDT</v>
      </c>
      <c r="B5963">
        <f>'PVWatt simulated dispatch'!K5979</f>
        <v>191138.53099999999</v>
      </c>
      <c r="C5963">
        <f>'hourly electricity demand texas'!I5962*'Inputs and Output'!$C$20</f>
        <v>59.550000000000004</v>
      </c>
      <c r="D5963">
        <f>MIN(MAX(C5963-'Inputs and Output'!C$16,0),'Inputs and Output'!C$19-'Inputs and Output'!C$16)</f>
        <v>59.550000000000004</v>
      </c>
      <c r="E5963">
        <f>B5963*'Inputs and Output'!C$13/1000000</f>
        <v>124.24004514999999</v>
      </c>
      <c r="F5963">
        <f>IF(E5963&lt;=D5963,MIN(P5963,D5963-E5963,'Inputs and Output'!C$14*'Inputs and Output'!C$55),0)</f>
        <v>0</v>
      </c>
      <c r="G5963">
        <f t="shared" si="1973"/>
        <v>59.550000000000004</v>
      </c>
      <c r="H5963" s="4">
        <f t="shared" si="1974"/>
        <v>0</v>
      </c>
      <c r="I5963">
        <f t="shared" si="1955"/>
        <v>64.690045149999975</v>
      </c>
      <c r="J5963">
        <f t="shared" ca="1" si="1956"/>
        <v>35.840000000000003</v>
      </c>
      <c r="K5963" s="24">
        <f>AR5963/AP5963*(1/('Inputs and Output'!C$36/'Inputs and Output'!C$39))-'Inputs and Output'!C$42</f>
        <v>283.59290715291519</v>
      </c>
      <c r="L5963" s="24">
        <f ca="1">IFERROR(AVERAGE(OFFSET(K5963,-1,0,-'Inputs and Output'!C$46)),K5963)</f>
        <v>94.132016573717678</v>
      </c>
      <c r="M5963" s="24">
        <f ca="1">_xlfn.XLOOKUP(J5963/L5963,'Battery dispatch curve multiple'!C$3:C$103,'Battery dispatch curve multiple'!A$3:A$103,,1,2)</f>
        <v>0.89000000000000057</v>
      </c>
      <c r="N5963" t="str">
        <f ca="1">IF(P5963/'Inputs and Output'!C$14&lt;=M5963,"battery","miner")</f>
        <v>battery</v>
      </c>
      <c r="O5963" t="str">
        <f t="shared" si="1957"/>
        <v>No</v>
      </c>
      <c r="P5963" s="27">
        <f t="shared" ca="1" si="1975"/>
        <v>0</v>
      </c>
      <c r="Q5963" s="24">
        <f ca="1">-(P5963/'Inputs and Output'!C$14-M5963)*'Inputs and Output'!C$14-F5963</f>
        <v>249.20000000000016</v>
      </c>
      <c r="R5963" s="24">
        <f ca="1">IF(Q5963&gt;0,MIN(Q5963,'Inputs and Output'!C$55*'Inputs and Output'!C$14,Model!I5963),0)</f>
        <v>64.690045149999975</v>
      </c>
      <c r="S5963" s="24">
        <f t="shared" ca="1" si="1958"/>
        <v>0</v>
      </c>
      <c r="T5963" s="24">
        <f ca="1">MIN('Inputs and Output'!C$15,Model!S5963)</f>
        <v>0</v>
      </c>
      <c r="U5963" s="24">
        <f t="shared" ca="1" si="1959"/>
        <v>0</v>
      </c>
      <c r="V5963" s="24">
        <f ca="1">MIN(U5963+R5963,'Inputs and Output'!C$55*'Inputs and Output'!C$14,'Inputs and Output'!C$14-Model!P5963)-R5963</f>
        <v>0</v>
      </c>
      <c r="W5963" s="24">
        <f t="shared" ca="1" si="1960"/>
        <v>0</v>
      </c>
      <c r="X5963" s="24">
        <f ca="1">IF(AND(O5963="Yes",Q5963&lt;=0),MIN(-Q5963,'Inputs and Output'!C$55*'Inputs and Output'!C$14-F5963),0)</f>
        <v>0</v>
      </c>
      <c r="Y5963" s="24">
        <f ca="1">MIN(X5963,'Inputs and Output'!C$15)</f>
        <v>0</v>
      </c>
      <c r="Z5963" s="24">
        <f ca="1">IF(AND(O5963="No",Q5963&lt;=0),MIN(I5963,'Inputs and Output'!C$15),0)</f>
        <v>0</v>
      </c>
      <c r="AA5963" s="24">
        <f t="shared" ca="1" si="1961"/>
        <v>0</v>
      </c>
      <c r="AB5963" s="24">
        <f ca="1">MIN(AA5963,'Inputs and Output'!C$55*'Inputs and Output'!C$14,'Inputs and Output'!C$14-Model!P5963)</f>
        <v>0</v>
      </c>
      <c r="AC5963" s="24">
        <f ca="1">IF(AND(O5963="No",Q5963&lt;=0),MIN('Inputs and Output'!C$15-Model!Z5963,'Inputs and Output'!C$55*'Inputs and Output'!C$14),0)</f>
        <v>0</v>
      </c>
      <c r="AD5963" s="24">
        <f t="shared" ca="1" si="1962"/>
        <v>0</v>
      </c>
      <c r="AE5963" s="27">
        <f t="shared" ca="1" si="1963"/>
        <v>64.690045149999975</v>
      </c>
      <c r="AF5963" s="27">
        <f t="shared" ca="1" si="1964"/>
        <v>0</v>
      </c>
      <c r="AG5963">
        <f>'real time electricity price'!G5962</f>
        <v>17.287500000000001</v>
      </c>
      <c r="AH5963" s="21">
        <f>'real time electricity price'!H5962</f>
        <v>20.350000000000001</v>
      </c>
      <c r="AI5963" s="24">
        <f t="shared" ca="1" si="1965"/>
        <v>0</v>
      </c>
      <c r="AJ5963">
        <f t="shared" si="1966"/>
        <v>1029.4706250000002</v>
      </c>
      <c r="AK5963" s="1">
        <f>SLN('Inputs and Output'!$C$27,0,'Inputs and Output'!$C$31)</f>
        <v>2968.0365296803652</v>
      </c>
      <c r="AL5963" s="1">
        <f>SLN('Inputs and Output'!$C$51,0,'Inputs and Output'!$C$31)</f>
        <v>319.634703196347</v>
      </c>
      <c r="AM5963" s="16">
        <f>-'PVWatt simulated dispatch'!$B$7*'Inputs and Output'!$C$13*'Inputs and Output'!$C$29</f>
        <v>-964.6118721461188</v>
      </c>
      <c r="AN5963" s="19">
        <f>-'Inputs and Output'!$C$54*'Inputs and Output'!$C$14/(365*24)</f>
        <v>-95.890410958904113</v>
      </c>
      <c r="AO5963" s="19">
        <f t="shared" si="1967"/>
        <v>-3318.7028909817354</v>
      </c>
      <c r="AP5963" s="10">
        <f t="shared" si="1968"/>
        <v>72755432.580259904</v>
      </c>
      <c r="AQ5963">
        <v>7.2755432580259897E+19</v>
      </c>
      <c r="AR5963">
        <v>743235.05106249999</v>
      </c>
      <c r="AS5963" s="10">
        <f ca="1">IFERROR((AI5963/('Inputs and Output'!$C$15))*('Inputs and Output'!$C$39*'Inputs and Output'!$C$40),0)</f>
        <v>0</v>
      </c>
      <c r="AT5963" s="13">
        <f t="shared" ca="1" si="1969"/>
        <v>0</v>
      </c>
      <c r="AU5963" s="12">
        <f t="shared" ca="1" si="1970"/>
        <v>0</v>
      </c>
      <c r="AV5963" s="14">
        <f ca="1">IF(AS5963&gt;0,('Inputs and Output'!$C$42*'Inputs and Output'!$C$15),0)</f>
        <v>0</v>
      </c>
      <c r="AW5963" s="17">
        <f>SLN('Inputs and Output'!$C$45,0,'Inputs and Output'!$C$44)</f>
        <v>7068.4931506849316</v>
      </c>
      <c r="AX5963" s="15">
        <f t="shared" ca="1" si="1971"/>
        <v>-7068.4931506849316</v>
      </c>
      <c r="AY5963" s="18">
        <f t="shared" ca="1" si="1972"/>
        <v>-10387.196041666666</v>
      </c>
    </row>
    <row r="5964" spans="1:51">
      <c r="A5964" t="str">
        <f>'hourly electricity demand texas'!B5963</f>
        <v>9/6/2020 10 a.m. CDT</v>
      </c>
      <c r="B5964">
        <f>'PVWatt simulated dispatch'!K5980</f>
        <v>329710.875</v>
      </c>
      <c r="C5964">
        <f>'hourly electricity demand texas'!I5963*'Inputs and Output'!$C$20</f>
        <v>64.19</v>
      </c>
      <c r="D5964">
        <f>MIN(MAX(C5964-'Inputs and Output'!C$16,0),'Inputs and Output'!C$19-'Inputs and Output'!C$16)</f>
        <v>64.19</v>
      </c>
      <c r="E5964">
        <f>B5964*'Inputs and Output'!C$13/1000000</f>
        <v>214.31206875000001</v>
      </c>
      <c r="F5964">
        <f>IF(E5964&lt;=D5964,MIN(P5964,D5964-E5964,'Inputs and Output'!C$14*'Inputs and Output'!C$55),0)</f>
        <v>0</v>
      </c>
      <c r="G5964">
        <f t="shared" si="1973"/>
        <v>64.19</v>
      </c>
      <c r="H5964" s="4">
        <f t="shared" si="1974"/>
        <v>0</v>
      </c>
      <c r="I5964">
        <f t="shared" si="1955"/>
        <v>150.12206875000001</v>
      </c>
      <c r="J5964">
        <f t="shared" ca="1" si="1956"/>
        <v>35.840000000000003</v>
      </c>
      <c r="K5964" s="24">
        <f>AR5964/AP5964*(1/('Inputs and Output'!C$36/'Inputs and Output'!C$39))-'Inputs and Output'!C$42</f>
        <v>100.39313986396036</v>
      </c>
      <c r="L5964" s="24">
        <f ca="1">IFERROR(AVERAGE(OFFSET(K5964,-1,0,-'Inputs and Output'!C$46)),K5964)</f>
        <v>101.66134717008121</v>
      </c>
      <c r="M5964" s="24">
        <f ca="1">_xlfn.XLOOKUP(J5964/L5964,'Battery dispatch curve multiple'!C$3:C$103,'Battery dispatch curve multiple'!A$3:A$103,,1,2)</f>
        <v>0.88000000000000056</v>
      </c>
      <c r="N5964" t="str">
        <f ca="1">IF(P5964/'Inputs and Output'!C$14&lt;=M5964,"battery","miner")</f>
        <v>battery</v>
      </c>
      <c r="O5964" t="str">
        <f t="shared" si="1957"/>
        <v>No</v>
      </c>
      <c r="P5964" s="27">
        <f t="shared" ca="1" si="1975"/>
        <v>64.690045149999975</v>
      </c>
      <c r="Q5964" s="24">
        <f ca="1">-(P5964/'Inputs and Output'!C$14-M5964)*'Inputs and Output'!C$14-F5964</f>
        <v>181.70995485000017</v>
      </c>
      <c r="R5964" s="24">
        <f ca="1">IF(Q5964&gt;0,MIN(Q5964,'Inputs and Output'!C$55*'Inputs and Output'!C$14,Model!I5964),0)</f>
        <v>70</v>
      </c>
      <c r="S5964" s="24">
        <f t="shared" ca="1" si="1958"/>
        <v>80.122068750000011</v>
      </c>
      <c r="T5964" s="24">
        <f ca="1">MIN('Inputs and Output'!C$15,Model!S5964)</f>
        <v>80.122068750000011</v>
      </c>
      <c r="U5964" s="24">
        <f t="shared" ca="1" si="1959"/>
        <v>0</v>
      </c>
      <c r="V5964" s="24">
        <f ca="1">MIN(U5964+R5964,'Inputs and Output'!C$55*'Inputs and Output'!C$14,'Inputs and Output'!C$14-Model!P5964)-R5964</f>
        <v>0</v>
      </c>
      <c r="W5964" s="24">
        <f t="shared" ca="1" si="1960"/>
        <v>0</v>
      </c>
      <c r="X5964" s="24">
        <f ca="1">IF(AND(O5964="Yes",Q5964&lt;=0),MIN(-Q5964,'Inputs and Output'!C$55*'Inputs and Output'!C$14-F5964),0)</f>
        <v>0</v>
      </c>
      <c r="Y5964" s="24">
        <f ca="1">MIN(X5964,'Inputs and Output'!C$15)</f>
        <v>0</v>
      </c>
      <c r="Z5964" s="24">
        <f ca="1">IF(AND(O5964="No",Q5964&lt;=0),MIN(I5964,'Inputs and Output'!C$15),0)</f>
        <v>0</v>
      </c>
      <c r="AA5964" s="24">
        <f t="shared" ca="1" si="1961"/>
        <v>0</v>
      </c>
      <c r="AB5964" s="24">
        <f ca="1">MIN(AA5964,'Inputs and Output'!C$55*'Inputs and Output'!C$14,'Inputs and Output'!C$14-Model!P5964)</f>
        <v>0</v>
      </c>
      <c r="AC5964" s="24">
        <f ca="1">IF(AND(O5964="No",Q5964&lt;=0),MIN('Inputs and Output'!C$15-Model!Z5964,'Inputs and Output'!C$55*'Inputs and Output'!C$14),0)</f>
        <v>0</v>
      </c>
      <c r="AD5964" s="24">
        <f t="shared" ca="1" si="1962"/>
        <v>0</v>
      </c>
      <c r="AE5964" s="27">
        <f t="shared" ca="1" si="1963"/>
        <v>70</v>
      </c>
      <c r="AF5964" s="27">
        <f t="shared" ca="1" si="1964"/>
        <v>0</v>
      </c>
      <c r="AG5964">
        <f>'real time electricity price'!G5963</f>
        <v>17.6325</v>
      </c>
      <c r="AH5964" s="21">
        <f>'real time electricity price'!H5963</f>
        <v>22.36</v>
      </c>
      <c r="AI5964" s="24">
        <f t="shared" ca="1" si="1965"/>
        <v>80.122068750000011</v>
      </c>
      <c r="AJ5964">
        <f t="shared" si="1966"/>
        <v>1131.8301750000001</v>
      </c>
      <c r="AK5964" s="1">
        <f>SLN('Inputs and Output'!$C$27,0,'Inputs and Output'!$C$31)</f>
        <v>2968.0365296803652</v>
      </c>
      <c r="AL5964" s="1">
        <f>SLN('Inputs and Output'!$C$51,0,'Inputs and Output'!$C$31)</f>
        <v>319.634703196347</v>
      </c>
      <c r="AM5964" s="16">
        <f>-'PVWatt simulated dispatch'!$B$7*'Inputs and Output'!$C$13*'Inputs and Output'!$C$29</f>
        <v>-964.6118721461188</v>
      </c>
      <c r="AN5964" s="19">
        <f>-'Inputs and Output'!$C$54*'Inputs and Output'!$C$14/(365*24)</f>
        <v>-95.890410958904113</v>
      </c>
      <c r="AO5964" s="19">
        <f t="shared" si="1967"/>
        <v>-3216.3433409817353</v>
      </c>
      <c r="AP5964" s="10">
        <f t="shared" si="1968"/>
        <v>134758766.743101</v>
      </c>
      <c r="AQ5964">
        <v>1.34758766743101E+20</v>
      </c>
      <c r="AR5964">
        <v>572408.79163075995</v>
      </c>
      <c r="AS5964" s="10">
        <f ca="1">IFERROR((AI5964/('Inputs and Output'!$C$15))*('Inputs and Output'!$C$39*'Inputs and Output'!$C$40),0)</f>
        <v>2459561.1802325589</v>
      </c>
      <c r="AT5964" s="13">
        <f t="shared" ca="1" si="1969"/>
        <v>1.8251585701443626E-2</v>
      </c>
      <c r="AU5964" s="12">
        <f t="shared" ca="1" si="1970"/>
        <v>10447.368116708602</v>
      </c>
      <c r="AV5964" s="14">
        <f ca="1">IF(AS5964&gt;0,('Inputs and Output'!$C$42*'Inputs and Output'!$C$15),0)</f>
        <v>5325.12</v>
      </c>
      <c r="AW5964" s="17">
        <f>SLN('Inputs and Output'!$C$45,0,'Inputs and Output'!$C$44)</f>
        <v>7068.4931506849316</v>
      </c>
      <c r="AX5964" s="15">
        <f t="shared" ca="1" si="1971"/>
        <v>-1946.24503397633</v>
      </c>
      <c r="AY5964" s="18">
        <f t="shared" ca="1" si="1972"/>
        <v>-5162.5883749580653</v>
      </c>
    </row>
    <row r="5965" spans="1:51">
      <c r="A5965" t="str">
        <f>'hourly electricity demand texas'!B5964</f>
        <v>9/6/2020 11 a.m. CDT</v>
      </c>
      <c r="B5965">
        <f>'PVWatt simulated dispatch'!K5981</f>
        <v>741206.5</v>
      </c>
      <c r="C5965">
        <f>'hourly electricity demand texas'!I5964*'Inputs and Output'!$C$20</f>
        <v>69.930000000000007</v>
      </c>
      <c r="D5965">
        <f>MIN(MAX(C5965-'Inputs and Output'!C$16,0),'Inputs and Output'!C$19-'Inputs and Output'!C$16)</f>
        <v>69.930000000000007</v>
      </c>
      <c r="E5965">
        <f>B5965*'Inputs and Output'!C$13/1000000</f>
        <v>481.78422499999999</v>
      </c>
      <c r="F5965">
        <f>IF(E5965&lt;=D5965,MIN(P5965,D5965-E5965,'Inputs and Output'!C$14*'Inputs and Output'!C$55),0)</f>
        <v>0</v>
      </c>
      <c r="G5965">
        <f t="shared" si="1973"/>
        <v>69.930000000000007</v>
      </c>
      <c r="H5965" s="4">
        <f t="shared" si="1974"/>
        <v>0</v>
      </c>
      <c r="I5965">
        <f t="shared" si="1955"/>
        <v>411.85422499999999</v>
      </c>
      <c r="J5965">
        <f t="shared" ca="1" si="1956"/>
        <v>35.840000000000003</v>
      </c>
      <c r="K5965" s="24">
        <f>AR5965/AP5965*(1/('Inputs and Output'!C$36/'Inputs and Output'!C$39))-'Inputs and Output'!C$42</f>
        <v>387.98799794607442</v>
      </c>
      <c r="L5965" s="24">
        <f ca="1">IFERROR(AVERAGE(OFFSET(K5965,-1,0,-'Inputs and Output'!C$46)),K5965)</f>
        <v>96.945128594296094</v>
      </c>
      <c r="M5965" s="24">
        <f ca="1">_xlfn.XLOOKUP(J5965/L5965,'Battery dispatch curve multiple'!C$3:C$103,'Battery dispatch curve multiple'!A$3:A$103,,1,2)</f>
        <v>0.89000000000000057</v>
      </c>
      <c r="N5965" t="str">
        <f ca="1">IF(P5965/'Inputs and Output'!C$14&lt;=M5965,"battery","miner")</f>
        <v>battery</v>
      </c>
      <c r="O5965" t="str">
        <f t="shared" si="1957"/>
        <v>No</v>
      </c>
      <c r="P5965" s="27">
        <f t="shared" ca="1" si="1975"/>
        <v>134.69004514999997</v>
      </c>
      <c r="Q5965" s="24">
        <f ca="1">-(P5965/'Inputs and Output'!C$14-M5965)*'Inputs and Output'!C$14-F5965</f>
        <v>114.50995485000018</v>
      </c>
      <c r="R5965" s="24">
        <f ca="1">IF(Q5965&gt;0,MIN(Q5965,'Inputs and Output'!C$55*'Inputs and Output'!C$14,Model!I5965),0)</f>
        <v>70</v>
      </c>
      <c r="S5965" s="24">
        <f t="shared" ca="1" si="1958"/>
        <v>341.85422499999999</v>
      </c>
      <c r="T5965" s="24">
        <f ca="1">MIN('Inputs and Output'!C$15,Model!S5965)</f>
        <v>177.50399999999999</v>
      </c>
      <c r="U5965" s="24">
        <f t="shared" ca="1" si="1959"/>
        <v>164.35022499999999</v>
      </c>
      <c r="V5965" s="24">
        <f ca="1">MIN(U5965+R5965,'Inputs and Output'!C$55*'Inputs and Output'!C$14,'Inputs and Output'!C$14-Model!P5965)-R5965</f>
        <v>0</v>
      </c>
      <c r="W5965" s="24">
        <f t="shared" ca="1" si="1960"/>
        <v>164.35022499999999</v>
      </c>
      <c r="X5965" s="24">
        <f ca="1">IF(AND(O5965="Yes",Q5965&lt;=0),MIN(-Q5965,'Inputs and Output'!C$55*'Inputs and Output'!C$14-F5965),0)</f>
        <v>0</v>
      </c>
      <c r="Y5965" s="24">
        <f ca="1">MIN(X5965,'Inputs and Output'!C$15)</f>
        <v>0</v>
      </c>
      <c r="Z5965" s="24">
        <f ca="1">IF(AND(O5965="No",Q5965&lt;=0),MIN(I5965,'Inputs and Output'!C$15),0)</f>
        <v>0</v>
      </c>
      <c r="AA5965" s="24">
        <f t="shared" ca="1" si="1961"/>
        <v>0</v>
      </c>
      <c r="AB5965" s="24">
        <f ca="1">MIN(AA5965,'Inputs and Output'!C$55*'Inputs and Output'!C$14,'Inputs and Output'!C$14-Model!P5965)</f>
        <v>0</v>
      </c>
      <c r="AC5965" s="24">
        <f ca="1">IF(AND(O5965="No",Q5965&lt;=0),MIN('Inputs and Output'!C$15-Model!Z5965,'Inputs and Output'!C$55*'Inputs and Output'!C$14),0)</f>
        <v>0</v>
      </c>
      <c r="AD5965" s="24">
        <f t="shared" ca="1" si="1962"/>
        <v>0</v>
      </c>
      <c r="AE5965" s="27">
        <f t="shared" ca="1" si="1963"/>
        <v>70</v>
      </c>
      <c r="AF5965" s="27">
        <f t="shared" ca="1" si="1964"/>
        <v>164.35022499999999</v>
      </c>
      <c r="AG5965">
        <f>'real time electricity price'!G5964</f>
        <v>20.202500000000001</v>
      </c>
      <c r="AH5965" s="21">
        <f>'real time electricity price'!H5964</f>
        <v>24.27</v>
      </c>
      <c r="AI5965" s="24">
        <f t="shared" ca="1" si="1965"/>
        <v>177.50399999999999</v>
      </c>
      <c r="AJ5965">
        <f t="shared" si="1966"/>
        <v>1412.7608250000001</v>
      </c>
      <c r="AK5965" s="1">
        <f>SLN('Inputs and Output'!$C$27,0,'Inputs and Output'!$C$31)</f>
        <v>2968.0365296803652</v>
      </c>
      <c r="AL5965" s="1">
        <f>SLN('Inputs and Output'!$C$51,0,'Inputs and Output'!$C$31)</f>
        <v>319.634703196347</v>
      </c>
      <c r="AM5965" s="16">
        <f>-'PVWatt simulated dispatch'!$B$7*'Inputs and Output'!$C$13*'Inputs and Output'!$C$29</f>
        <v>-964.6118721461188</v>
      </c>
      <c r="AN5965" s="19">
        <f>-'Inputs and Output'!$C$54*'Inputs and Output'!$C$14/(365*24)</f>
        <v>-95.890410958904113</v>
      </c>
      <c r="AO5965" s="19">
        <f t="shared" si="1967"/>
        <v>-2935.4126909817351</v>
      </c>
      <c r="AP5965" s="10">
        <f t="shared" si="1968"/>
        <v>61426287.702502899</v>
      </c>
      <c r="AQ5965">
        <v>6.14262877025029E+19</v>
      </c>
      <c r="AR5965">
        <v>836397.26801154297</v>
      </c>
      <c r="AS5965" s="10">
        <f ca="1">IFERROR((AI5965/('Inputs and Output'!$C$15))*('Inputs and Output'!$C$39*'Inputs and Output'!$C$40),0)</f>
        <v>5448960</v>
      </c>
      <c r="AT5965" s="13">
        <f t="shared" ca="1" si="1969"/>
        <v>8.8707297865535426E-2</v>
      </c>
      <c r="AU5965" s="12">
        <f t="shared" ca="1" si="1970"/>
        <v>74194.541587420012</v>
      </c>
      <c r="AV5965" s="14">
        <f ca="1">IF(AS5965&gt;0,('Inputs and Output'!$C$42*'Inputs and Output'!$C$15),0)</f>
        <v>5325.12</v>
      </c>
      <c r="AW5965" s="17">
        <f>SLN('Inputs and Output'!$C$45,0,'Inputs and Output'!$C$44)</f>
        <v>7068.4931506849316</v>
      </c>
      <c r="AX5965" s="15">
        <f t="shared" ca="1" si="1971"/>
        <v>61800.928436735085</v>
      </c>
      <c r="AY5965" s="18">
        <f t="shared" ca="1" si="1972"/>
        <v>58865.51574575335</v>
      </c>
    </row>
    <row r="5966" spans="1:51">
      <c r="A5966" t="str">
        <f>'hourly electricity demand texas'!B5965</f>
        <v>9/6/2020 12 p.m. CDT</v>
      </c>
      <c r="B5966">
        <f>'PVWatt simulated dispatch'!K5982</f>
        <v>746730.375</v>
      </c>
      <c r="C5966">
        <f>'hourly electricity demand texas'!I5965*'Inputs and Output'!$C$20</f>
        <v>76.27</v>
      </c>
      <c r="D5966">
        <f>MIN(MAX(C5966-'Inputs and Output'!C$16,0),'Inputs and Output'!C$19-'Inputs and Output'!C$16)</f>
        <v>76.27</v>
      </c>
      <c r="E5966">
        <f>B5966*'Inputs and Output'!C$13/1000000</f>
        <v>485.37474374999999</v>
      </c>
      <c r="F5966">
        <f>IF(E5966&lt;=D5966,MIN(P5966,D5966-E5966,'Inputs and Output'!C$14*'Inputs and Output'!C$55),0)</f>
        <v>0</v>
      </c>
      <c r="G5966">
        <f t="shared" si="1973"/>
        <v>76.27</v>
      </c>
      <c r="H5966" s="4">
        <f t="shared" si="1974"/>
        <v>0</v>
      </c>
      <c r="I5966">
        <f t="shared" si="1955"/>
        <v>409.10474375000001</v>
      </c>
      <c r="J5966">
        <f t="shared" ca="1" si="1956"/>
        <v>35.840000000000003</v>
      </c>
      <c r="K5966" s="24">
        <f>AR5966/AP5966*(1/('Inputs and Output'!C$36/'Inputs and Output'!C$39))-'Inputs and Output'!C$42</f>
        <v>98.453328211987412</v>
      </c>
      <c r="L5966" s="24">
        <f ca="1">IFERROR(AVERAGE(OFFSET(K5966,-1,0,-'Inputs and Output'!C$46)),K5966)</f>
        <v>110.2906796388654</v>
      </c>
      <c r="M5966" s="24">
        <f ca="1">_xlfn.XLOOKUP(J5966/L5966,'Battery dispatch curve multiple'!C$3:C$103,'Battery dispatch curve multiple'!A$3:A$103,,1,2)</f>
        <v>0.88000000000000056</v>
      </c>
      <c r="N5966" t="str">
        <f ca="1">IF(P5966/'Inputs and Output'!C$14&lt;=M5966,"battery","miner")</f>
        <v>battery</v>
      </c>
      <c r="O5966" t="str">
        <f t="shared" si="1957"/>
        <v>No</v>
      </c>
      <c r="P5966" s="27">
        <f t="shared" ca="1" si="1975"/>
        <v>204.69004514999997</v>
      </c>
      <c r="Q5966" s="24">
        <f ca="1">-(P5966/'Inputs and Output'!C$14-M5966)*'Inputs and Output'!C$14-F5966</f>
        <v>41.709954850000194</v>
      </c>
      <c r="R5966" s="24">
        <f ca="1">IF(Q5966&gt;0,MIN(Q5966,'Inputs and Output'!C$55*'Inputs and Output'!C$14,Model!I5966),0)</f>
        <v>41.709954850000194</v>
      </c>
      <c r="S5966" s="24">
        <f t="shared" ca="1" si="1958"/>
        <v>367.39478889999981</v>
      </c>
      <c r="T5966" s="24">
        <f ca="1">MIN('Inputs and Output'!C$15,Model!S5966)</f>
        <v>177.50399999999999</v>
      </c>
      <c r="U5966" s="24">
        <f t="shared" ca="1" si="1959"/>
        <v>189.89078889999982</v>
      </c>
      <c r="V5966" s="24">
        <f ca="1">MIN(U5966+R5966,'Inputs and Output'!C$55*'Inputs and Output'!C$14,'Inputs and Output'!C$14-Model!P5966)-R5966</f>
        <v>28.290045149999806</v>
      </c>
      <c r="W5966" s="24">
        <f t="shared" ca="1" si="1960"/>
        <v>161.60074375000002</v>
      </c>
      <c r="X5966" s="24">
        <f ca="1">IF(AND(O5966="Yes",Q5966&lt;=0),MIN(-Q5966,'Inputs and Output'!C$55*'Inputs and Output'!C$14-F5966),0)</f>
        <v>0</v>
      </c>
      <c r="Y5966" s="24">
        <f ca="1">MIN(X5966,'Inputs and Output'!C$15)</f>
        <v>0</v>
      </c>
      <c r="Z5966" s="24">
        <f ca="1">IF(AND(O5966="No",Q5966&lt;=0),MIN(I5966,'Inputs and Output'!C$15),0)</f>
        <v>0</v>
      </c>
      <c r="AA5966" s="24">
        <f t="shared" ca="1" si="1961"/>
        <v>0</v>
      </c>
      <c r="AB5966" s="24">
        <f ca="1">MIN(AA5966,'Inputs and Output'!C$55*'Inputs and Output'!C$14,'Inputs and Output'!C$14-Model!P5966)</f>
        <v>0</v>
      </c>
      <c r="AC5966" s="24">
        <f ca="1">IF(AND(O5966="No",Q5966&lt;=0),MIN('Inputs and Output'!C$15-Model!Z5966,'Inputs and Output'!C$55*'Inputs and Output'!C$14),0)</f>
        <v>0</v>
      </c>
      <c r="AD5966" s="24">
        <f t="shared" ca="1" si="1962"/>
        <v>0</v>
      </c>
      <c r="AE5966" s="27">
        <f t="shared" ca="1" si="1963"/>
        <v>70</v>
      </c>
      <c r="AF5966" s="27">
        <f t="shared" ca="1" si="1964"/>
        <v>161.60074375000002</v>
      </c>
      <c r="AG5966">
        <f>'real time electricity price'!G5965</f>
        <v>28.575000000000003</v>
      </c>
      <c r="AH5966" s="21">
        <f>'real time electricity price'!H5965</f>
        <v>26.16</v>
      </c>
      <c r="AI5966" s="24">
        <f t="shared" ca="1" si="1965"/>
        <v>177.50399999999999</v>
      </c>
      <c r="AJ5966">
        <f t="shared" si="1966"/>
        <v>2179.41525</v>
      </c>
      <c r="AK5966" s="1">
        <f>SLN('Inputs and Output'!$C$27,0,'Inputs and Output'!$C$31)</f>
        <v>2968.0365296803652</v>
      </c>
      <c r="AL5966" s="1">
        <f>SLN('Inputs and Output'!$C$51,0,'Inputs and Output'!$C$31)</f>
        <v>319.634703196347</v>
      </c>
      <c r="AM5966" s="16">
        <f>-'PVWatt simulated dispatch'!$B$7*'Inputs and Output'!$C$13*'Inputs and Output'!$C$29</f>
        <v>-964.6118721461188</v>
      </c>
      <c r="AN5966" s="19">
        <f>-'Inputs and Output'!$C$54*'Inputs and Output'!$C$14/(365*24)</f>
        <v>-95.890410958904113</v>
      </c>
      <c r="AO5966" s="19">
        <f t="shared" si="1967"/>
        <v>-2168.7582659817353</v>
      </c>
      <c r="AP5966" s="10">
        <f t="shared" si="1968"/>
        <v>134490965.88180301</v>
      </c>
      <c r="AQ5966">
        <v>1.34490965881803E+20</v>
      </c>
      <c r="AR5966">
        <v>562772.66956392804</v>
      </c>
      <c r="AS5966" s="10">
        <f ca="1">IFERROR((AI5966/('Inputs and Output'!$C$15))*('Inputs and Output'!$C$39*'Inputs and Output'!$C$40),0)</f>
        <v>5448960</v>
      </c>
      <c r="AT5966" s="13">
        <f t="shared" ca="1" si="1969"/>
        <v>4.0515435102078175E-2</v>
      </c>
      <c r="AU5966" s="12">
        <f t="shared" ca="1" si="1970"/>
        <v>22800.97957094061</v>
      </c>
      <c r="AV5966" s="14">
        <f ca="1">IF(AS5966&gt;0,('Inputs and Output'!$C$42*'Inputs and Output'!$C$15),0)</f>
        <v>5325.12</v>
      </c>
      <c r="AW5966" s="17">
        <f>SLN('Inputs and Output'!$C$45,0,'Inputs and Output'!$C$44)</f>
        <v>7068.4931506849316</v>
      </c>
      <c r="AX5966" s="15">
        <f t="shared" ca="1" si="1971"/>
        <v>10407.366420255679</v>
      </c>
      <c r="AY5966" s="18">
        <f t="shared" ca="1" si="1972"/>
        <v>8238.6081542739448</v>
      </c>
    </row>
    <row r="5967" spans="1:51">
      <c r="A5967" t="str">
        <f>'hourly electricity demand texas'!B5966</f>
        <v>9/6/2020 1 p.m. CDT</v>
      </c>
      <c r="B5967">
        <f>'PVWatt simulated dispatch'!K5983</f>
        <v>389333.96899999998</v>
      </c>
      <c r="C5967">
        <f>'hourly electricity demand texas'!I5966*'Inputs and Output'!$C$20</f>
        <v>83.3</v>
      </c>
      <c r="D5967">
        <f>MIN(MAX(C5967-'Inputs and Output'!C$16,0),'Inputs and Output'!C$19-'Inputs and Output'!C$16)</f>
        <v>83.3</v>
      </c>
      <c r="E5967">
        <f>B5967*'Inputs and Output'!C$13/1000000</f>
        <v>253.06707985</v>
      </c>
      <c r="F5967">
        <f>IF(E5967&lt;=D5967,MIN(P5967,D5967-E5967,'Inputs and Output'!C$14*'Inputs and Output'!C$55),0)</f>
        <v>0</v>
      </c>
      <c r="G5967">
        <f t="shared" si="1973"/>
        <v>83.3</v>
      </c>
      <c r="H5967" s="4">
        <f t="shared" si="1974"/>
        <v>0</v>
      </c>
      <c r="I5967">
        <f t="shared" si="1955"/>
        <v>169.76707985000002</v>
      </c>
      <c r="J5967">
        <f t="shared" ca="1" si="1956"/>
        <v>35.840000000000003</v>
      </c>
      <c r="K5967" s="24">
        <f>AR5967/AP5967*(1/('Inputs and Output'!C$36/'Inputs and Output'!C$39))-'Inputs and Output'!C$42</f>
        <v>72.264508749315453</v>
      </c>
      <c r="L5967" s="24">
        <f ca="1">IFERROR(AVERAGE(OFFSET(K5967,-1,0,-'Inputs and Output'!C$46)),K5967)</f>
        <v>108.06148993917901</v>
      </c>
      <c r="M5967" s="24">
        <f ca="1">_xlfn.XLOOKUP(J5967/L5967,'Battery dispatch curve multiple'!C$3:C$103,'Battery dispatch curve multiple'!A$3:A$103,,1,2)</f>
        <v>0.88000000000000056</v>
      </c>
      <c r="N5967" t="str">
        <f ca="1">IF(P5967/'Inputs and Output'!C$14&lt;=M5967,"battery","miner")</f>
        <v>miner</v>
      </c>
      <c r="O5967" t="str">
        <f t="shared" si="1957"/>
        <v>No</v>
      </c>
      <c r="P5967" s="27">
        <f t="shared" ca="1" si="1975"/>
        <v>274.69004514999995</v>
      </c>
      <c r="Q5967" s="24">
        <f ca="1">-(P5967/'Inputs and Output'!C$14-M5967)*'Inputs and Output'!C$14-F5967</f>
        <v>-28.290045149999802</v>
      </c>
      <c r="R5967" s="24">
        <f ca="1">IF(Q5967&gt;0,MIN(Q5967,'Inputs and Output'!C$55*'Inputs and Output'!C$14,Model!I5967),0)</f>
        <v>0</v>
      </c>
      <c r="S5967" s="24">
        <f t="shared" ca="1" si="1958"/>
        <v>0</v>
      </c>
      <c r="T5967" s="24">
        <f ca="1">MIN('Inputs and Output'!C$15,Model!S5967)</f>
        <v>0</v>
      </c>
      <c r="U5967" s="24">
        <f t="shared" ca="1" si="1959"/>
        <v>0</v>
      </c>
      <c r="V5967" s="24">
        <f ca="1">MIN(U5967+R5967,'Inputs and Output'!C$55*'Inputs and Output'!C$14,'Inputs and Output'!C$14-Model!P5967)-R5967</f>
        <v>0</v>
      </c>
      <c r="W5967" s="24">
        <f t="shared" ca="1" si="1960"/>
        <v>0</v>
      </c>
      <c r="X5967" s="24">
        <f ca="1">IF(AND(O5967="Yes",Q5967&lt;=0),MIN(-Q5967,'Inputs and Output'!C$55*'Inputs and Output'!C$14-F5967),0)</f>
        <v>0</v>
      </c>
      <c r="Y5967" s="24">
        <f ca="1">MIN(X5967,'Inputs and Output'!C$15)</f>
        <v>0</v>
      </c>
      <c r="Z5967" s="24">
        <f ca="1">IF(AND(O5967="No",Q5967&lt;=0),MIN(I5967,'Inputs and Output'!C$15),0)</f>
        <v>169.76707985000002</v>
      </c>
      <c r="AA5967" s="24">
        <f t="shared" ca="1" si="1961"/>
        <v>0</v>
      </c>
      <c r="AB5967" s="24">
        <f ca="1">MIN(AA5967,'Inputs and Output'!C$55*'Inputs and Output'!C$14,'Inputs and Output'!C$14-Model!P5967)</f>
        <v>0</v>
      </c>
      <c r="AC5967" s="24">
        <f ca="1">IF(AND(O5967="No",Q5967&lt;=0),MIN('Inputs and Output'!C$15-Model!Z5967,'Inputs and Output'!C$55*'Inputs and Output'!C$14),0)</f>
        <v>7.7369201499999747</v>
      </c>
      <c r="AD5967" s="24">
        <f t="shared" ca="1" si="1962"/>
        <v>0</v>
      </c>
      <c r="AE5967" s="27">
        <f t="shared" ca="1" si="1963"/>
        <v>-7.7369201499999747</v>
      </c>
      <c r="AF5967" s="27">
        <f t="shared" ca="1" si="1964"/>
        <v>0</v>
      </c>
      <c r="AG5967">
        <f>'real time electricity price'!G5966</f>
        <v>30.282499999999999</v>
      </c>
      <c r="AH5967" s="21">
        <f>'real time electricity price'!H5966</f>
        <v>30.12</v>
      </c>
      <c r="AI5967" s="24">
        <f t="shared" ca="1" si="1965"/>
        <v>177.50399999999999</v>
      </c>
      <c r="AJ5967">
        <f t="shared" si="1966"/>
        <v>2522.5322499999997</v>
      </c>
      <c r="AK5967" s="1">
        <f>SLN('Inputs and Output'!$C$27,0,'Inputs and Output'!$C$31)</f>
        <v>2968.0365296803652</v>
      </c>
      <c r="AL5967" s="1">
        <f>SLN('Inputs and Output'!$C$51,0,'Inputs and Output'!$C$31)</f>
        <v>319.634703196347</v>
      </c>
      <c r="AM5967" s="16">
        <f>-'PVWatt simulated dispatch'!$B$7*'Inputs and Output'!$C$13*'Inputs and Output'!$C$29</f>
        <v>-964.6118721461188</v>
      </c>
      <c r="AN5967" s="19">
        <f>-'Inputs and Output'!$C$54*'Inputs and Output'!$C$14/(365*24)</f>
        <v>-95.890410958904113</v>
      </c>
      <c r="AO5967" s="19">
        <f t="shared" si="1967"/>
        <v>-1825.6412659817354</v>
      </c>
      <c r="AP5967" s="10">
        <f t="shared" si="1968"/>
        <v>109006946.90581</v>
      </c>
      <c r="AQ5967">
        <v>1.0900694690580999E+20</v>
      </c>
      <c r="AR5967">
        <v>363139.62170467502</v>
      </c>
      <c r="AS5967" s="10">
        <f ca="1">IFERROR((AI5967/('Inputs and Output'!$C$15))*('Inputs and Output'!$C$39*'Inputs and Output'!$C$40),0)</f>
        <v>5448960</v>
      </c>
      <c r="AT5967" s="13">
        <f t="shared" ca="1" si="1969"/>
        <v>4.9987272872694083E-2</v>
      </c>
      <c r="AU5967" s="12">
        <f t="shared" ca="1" si="1970"/>
        <v>18152.359361038492</v>
      </c>
      <c r="AV5967" s="14">
        <f ca="1">IF(AS5967&gt;0,('Inputs and Output'!$C$42*'Inputs and Output'!$C$15),0)</f>
        <v>5325.12</v>
      </c>
      <c r="AW5967" s="17">
        <f>SLN('Inputs and Output'!$C$45,0,'Inputs and Output'!$C$44)</f>
        <v>7068.4931506849316</v>
      </c>
      <c r="AX5967" s="15">
        <f t="shared" ca="1" si="1971"/>
        <v>5758.7462103535618</v>
      </c>
      <c r="AY5967" s="18">
        <f t="shared" ca="1" si="1972"/>
        <v>3933.1049443718266</v>
      </c>
    </row>
    <row r="5968" spans="1:51">
      <c r="A5968" t="str">
        <f>'hourly electricity demand texas'!B5967</f>
        <v>9/6/2020 2 p.m. CDT</v>
      </c>
      <c r="B5968">
        <f>'PVWatt simulated dispatch'!K5984</f>
        <v>745150.875</v>
      </c>
      <c r="C5968">
        <f>'hourly electricity demand texas'!I5967*'Inputs and Output'!$C$20</f>
        <v>90.7</v>
      </c>
      <c r="D5968">
        <f>MIN(MAX(C5968-'Inputs and Output'!C$16,0),'Inputs and Output'!C$19-'Inputs and Output'!C$16)</f>
        <v>90.7</v>
      </c>
      <c r="E5968">
        <f>B5968*'Inputs and Output'!C$13/1000000</f>
        <v>484.34806874999998</v>
      </c>
      <c r="F5968">
        <f>IF(E5968&lt;=D5968,MIN(P5968,D5968-E5968,'Inputs and Output'!C$14*'Inputs and Output'!C$55),0)</f>
        <v>0</v>
      </c>
      <c r="G5968">
        <f t="shared" si="1973"/>
        <v>90.7</v>
      </c>
      <c r="H5968" s="4">
        <f t="shared" si="1974"/>
        <v>0</v>
      </c>
      <c r="I5968">
        <f t="shared" si="1955"/>
        <v>393.64806874999999</v>
      </c>
      <c r="J5968">
        <f t="shared" ca="1" si="1956"/>
        <v>35.840000000000003</v>
      </c>
      <c r="K5968" s="24">
        <f>AR5968/AP5968*(1/('Inputs and Output'!C$36/'Inputs and Output'!C$39))-'Inputs and Output'!C$42</f>
        <v>40.118636438338967</v>
      </c>
      <c r="L5968" s="24">
        <f ca="1">IFERROR(AVERAGE(OFFSET(K5968,-1,0,-'Inputs and Output'!C$46)),K5968)</f>
        <v>108.37229699474189</v>
      </c>
      <c r="M5968" s="24">
        <f ca="1">_xlfn.XLOOKUP(J5968/L5968,'Battery dispatch curve multiple'!C$3:C$103,'Battery dispatch curve multiple'!A$3:A$103,,1,2)</f>
        <v>0.88000000000000056</v>
      </c>
      <c r="N5968" t="str">
        <f ca="1">IF(P5968/'Inputs and Output'!C$14&lt;=M5968,"battery","miner")</f>
        <v>miner</v>
      </c>
      <c r="O5968" t="str">
        <f t="shared" si="1957"/>
        <v>No</v>
      </c>
      <c r="P5968" s="27">
        <f t="shared" ca="1" si="1975"/>
        <v>266.953125</v>
      </c>
      <c r="Q5968" s="24">
        <f ca="1">-(P5968/'Inputs and Output'!C$14-M5968)*'Inputs and Output'!C$14-F5968</f>
        <v>-20.553124999999856</v>
      </c>
      <c r="R5968" s="24">
        <f ca="1">IF(Q5968&gt;0,MIN(Q5968,'Inputs and Output'!C$55*'Inputs and Output'!C$14,Model!I5968),0)</f>
        <v>0</v>
      </c>
      <c r="S5968" s="24">
        <f t="shared" ca="1" si="1958"/>
        <v>0</v>
      </c>
      <c r="T5968" s="24">
        <f ca="1">MIN('Inputs and Output'!C$15,Model!S5968)</f>
        <v>0</v>
      </c>
      <c r="U5968" s="24">
        <f t="shared" ca="1" si="1959"/>
        <v>0</v>
      </c>
      <c r="V5968" s="24">
        <f ca="1">MIN(U5968+R5968,'Inputs and Output'!C$55*'Inputs and Output'!C$14,'Inputs and Output'!C$14-Model!P5968)-R5968</f>
        <v>0</v>
      </c>
      <c r="W5968" s="24">
        <f t="shared" ca="1" si="1960"/>
        <v>0</v>
      </c>
      <c r="X5968" s="24">
        <f ca="1">IF(AND(O5968="Yes",Q5968&lt;=0),MIN(-Q5968,'Inputs and Output'!C$55*'Inputs and Output'!C$14-F5968),0)</f>
        <v>0</v>
      </c>
      <c r="Y5968" s="24">
        <f ca="1">MIN(X5968,'Inputs and Output'!C$15)</f>
        <v>0</v>
      </c>
      <c r="Z5968" s="24">
        <f ca="1">IF(AND(O5968="No",Q5968&lt;=0),MIN(I5968,'Inputs and Output'!C$15),0)</f>
        <v>177.50399999999999</v>
      </c>
      <c r="AA5968" s="24">
        <f t="shared" ca="1" si="1961"/>
        <v>216.14406875</v>
      </c>
      <c r="AB5968" s="24">
        <f ca="1">MIN(AA5968,'Inputs and Output'!C$55*'Inputs and Output'!C$14,'Inputs and Output'!C$14-Model!P5968)</f>
        <v>13.046875</v>
      </c>
      <c r="AC5968" s="24">
        <f ca="1">IF(AND(O5968="No",Q5968&lt;=0),MIN('Inputs and Output'!C$15-Model!Z5968,'Inputs and Output'!C$55*'Inputs and Output'!C$14),0)</f>
        <v>0</v>
      </c>
      <c r="AD5968" s="24">
        <f t="shared" ca="1" si="1962"/>
        <v>203.09719375</v>
      </c>
      <c r="AE5968" s="27">
        <f t="shared" ca="1" si="1963"/>
        <v>13.046875</v>
      </c>
      <c r="AF5968" s="27">
        <f t="shared" ca="1" si="1964"/>
        <v>203.09719375</v>
      </c>
      <c r="AG5968">
        <f>'real time electricity price'!G5967</f>
        <v>31.1175</v>
      </c>
      <c r="AH5968" s="21">
        <f>'real time electricity price'!H5967</f>
        <v>30.47</v>
      </c>
      <c r="AI5968" s="24">
        <f t="shared" ca="1" si="1965"/>
        <v>177.50399999999999</v>
      </c>
      <c r="AJ5968">
        <f t="shared" si="1966"/>
        <v>2822.35725</v>
      </c>
      <c r="AK5968" s="1">
        <f>SLN('Inputs and Output'!$C$27,0,'Inputs and Output'!$C$31)</f>
        <v>2968.0365296803652</v>
      </c>
      <c r="AL5968" s="1">
        <f>SLN('Inputs and Output'!$C$51,0,'Inputs and Output'!$C$31)</f>
        <v>319.634703196347</v>
      </c>
      <c r="AM5968" s="16">
        <f>-'PVWatt simulated dispatch'!$B$7*'Inputs and Output'!$C$13*'Inputs and Output'!$C$29</f>
        <v>-964.6118721461188</v>
      </c>
      <c r="AN5968" s="19">
        <f>-'Inputs and Output'!$C$54*'Inputs and Output'!$C$14/(365*24)</f>
        <v>-95.890410958904113</v>
      </c>
      <c r="AO5968" s="19">
        <f t="shared" si="1967"/>
        <v>-1525.8162659817351</v>
      </c>
      <c r="AP5968" s="10">
        <f t="shared" si="1968"/>
        <v>166756524.035615</v>
      </c>
      <c r="AQ5968">
        <v>1.66756524035615E+20</v>
      </c>
      <c r="AR5968">
        <v>380899.86632628797</v>
      </c>
      <c r="AS5968" s="10">
        <f ca="1">IFERROR((AI5968/('Inputs and Output'!$C$15))*('Inputs and Output'!$C$39*'Inputs and Output'!$C$40),0)</f>
        <v>5448960</v>
      </c>
      <c r="AT5968" s="13">
        <f t="shared" ca="1" si="1969"/>
        <v>3.2676142846658519E-2</v>
      </c>
      <c r="AU5968" s="12">
        <f t="shared" ca="1" si="1970"/>
        <v>12446.338442350921</v>
      </c>
      <c r="AV5968" s="14">
        <f ca="1">IF(AS5968&gt;0,('Inputs and Output'!$C$42*'Inputs and Output'!$C$15),0)</f>
        <v>5325.12</v>
      </c>
      <c r="AW5968" s="17">
        <f>SLN('Inputs and Output'!$C$45,0,'Inputs and Output'!$C$44)</f>
        <v>7068.4931506849316</v>
      </c>
      <c r="AX5968" s="15">
        <f t="shared" ca="1" si="1971"/>
        <v>52.725291665989971</v>
      </c>
      <c r="AY5968" s="18">
        <f t="shared" ca="1" si="1972"/>
        <v>-1473.0909743157451</v>
      </c>
    </row>
    <row r="5969" spans="1:51">
      <c r="A5969" t="str">
        <f>'hourly electricity demand texas'!B5968</f>
        <v>9/6/2020 3 p.m. CDT</v>
      </c>
      <c r="B5969">
        <f>'PVWatt simulated dispatch'!K5985</f>
        <v>184409.42199999999</v>
      </c>
      <c r="C5969">
        <f>'hourly electricity demand texas'!I5968*'Inputs and Output'!$C$20</f>
        <v>95.95</v>
      </c>
      <c r="D5969">
        <f>MIN(MAX(C5969-'Inputs and Output'!C$16,0),'Inputs and Output'!C$19-'Inputs and Output'!C$16)</f>
        <v>95.95</v>
      </c>
      <c r="E5969">
        <f>B5969*'Inputs and Output'!C$13/1000000</f>
        <v>119.8661243</v>
      </c>
      <c r="F5969">
        <f>IF(E5969&lt;=D5969,MIN(P5969,D5969-E5969,'Inputs and Output'!C$14*'Inputs and Output'!C$55),0)</f>
        <v>0</v>
      </c>
      <c r="G5969">
        <f t="shared" si="1973"/>
        <v>95.95</v>
      </c>
      <c r="H5969" s="4">
        <f t="shared" si="1974"/>
        <v>0</v>
      </c>
      <c r="I5969">
        <f t="shared" si="1955"/>
        <v>23.916124299999993</v>
      </c>
      <c r="J5969">
        <f t="shared" ca="1" si="1956"/>
        <v>35.840000000000003</v>
      </c>
      <c r="K5969" s="24">
        <f>AR5969/AP5969*(1/('Inputs and Output'!C$36/'Inputs and Output'!C$39))-'Inputs and Output'!C$42</f>
        <v>38.520044647267923</v>
      </c>
      <c r="L5969" s="24">
        <f ca="1">IFERROR(AVERAGE(OFFSET(K5969,-1,0,-'Inputs and Output'!C$46)),K5969)</f>
        <v>99.198095566618861</v>
      </c>
      <c r="M5969" s="24">
        <f ca="1">_xlfn.XLOOKUP(J5969/L5969,'Battery dispatch curve multiple'!C$3:C$103,'Battery dispatch curve multiple'!A$3:A$103,,1,2)</f>
        <v>0.88000000000000056</v>
      </c>
      <c r="N5969" t="str">
        <f ca="1">IF(P5969/'Inputs and Output'!C$14&lt;=M5969,"battery","miner")</f>
        <v>miner</v>
      </c>
      <c r="O5969" t="str">
        <f t="shared" si="1957"/>
        <v>No</v>
      </c>
      <c r="P5969" s="27">
        <f t="shared" ca="1" si="1975"/>
        <v>280</v>
      </c>
      <c r="Q5969" s="24">
        <f ca="1">-(P5969/'Inputs and Output'!C$14-M5969)*'Inputs and Output'!C$14-F5969</f>
        <v>-33.599999999999845</v>
      </c>
      <c r="R5969" s="24">
        <f ca="1">IF(Q5969&gt;0,MIN(Q5969,'Inputs and Output'!C$55*'Inputs and Output'!C$14,Model!I5969),0)</f>
        <v>0</v>
      </c>
      <c r="S5969" s="24">
        <f t="shared" ca="1" si="1958"/>
        <v>0</v>
      </c>
      <c r="T5969" s="24">
        <f ca="1">MIN('Inputs and Output'!C$15,Model!S5969)</f>
        <v>0</v>
      </c>
      <c r="U5969" s="24">
        <f t="shared" ca="1" si="1959"/>
        <v>0</v>
      </c>
      <c r="V5969" s="24">
        <f ca="1">MIN(U5969+R5969,'Inputs and Output'!C$55*'Inputs and Output'!C$14,'Inputs and Output'!C$14-Model!P5969)-R5969</f>
        <v>0</v>
      </c>
      <c r="W5969" s="24">
        <f t="shared" ca="1" si="1960"/>
        <v>0</v>
      </c>
      <c r="X5969" s="24">
        <f ca="1">IF(AND(O5969="Yes",Q5969&lt;=0),MIN(-Q5969,'Inputs and Output'!C$55*'Inputs and Output'!C$14-F5969),0)</f>
        <v>0</v>
      </c>
      <c r="Y5969" s="24">
        <f ca="1">MIN(X5969,'Inputs and Output'!C$15)</f>
        <v>0</v>
      </c>
      <c r="Z5969" s="24">
        <f ca="1">IF(AND(O5969="No",Q5969&lt;=0),MIN(I5969,'Inputs and Output'!C$15),0)</f>
        <v>23.916124299999993</v>
      </c>
      <c r="AA5969" s="24">
        <f t="shared" ca="1" si="1961"/>
        <v>0</v>
      </c>
      <c r="AB5969" s="24">
        <f ca="1">MIN(AA5969,'Inputs and Output'!C$55*'Inputs and Output'!C$14,'Inputs and Output'!C$14-Model!P5969)</f>
        <v>0</v>
      </c>
      <c r="AC5969" s="24">
        <f ca="1">IF(AND(O5969="No",Q5969&lt;=0),MIN('Inputs and Output'!C$15-Model!Z5969,'Inputs and Output'!C$55*'Inputs and Output'!C$14),0)</f>
        <v>70</v>
      </c>
      <c r="AD5969" s="24">
        <f t="shared" ca="1" si="1962"/>
        <v>0</v>
      </c>
      <c r="AE5969" s="27">
        <f t="shared" ca="1" si="1963"/>
        <v>-70</v>
      </c>
      <c r="AF5969" s="27">
        <f t="shared" ca="1" si="1964"/>
        <v>0</v>
      </c>
      <c r="AG5969">
        <f>'real time electricity price'!G5968</f>
        <v>24.620000000000005</v>
      </c>
      <c r="AH5969" s="21">
        <f>'real time electricity price'!H5968</f>
        <v>33.86</v>
      </c>
      <c r="AI5969" s="24">
        <f t="shared" ca="1" si="1965"/>
        <v>93.916124299999993</v>
      </c>
      <c r="AJ5969">
        <f t="shared" si="1966"/>
        <v>2362.2890000000007</v>
      </c>
      <c r="AK5969" s="1">
        <f>SLN('Inputs and Output'!$C$27,0,'Inputs and Output'!$C$31)</f>
        <v>2968.0365296803652</v>
      </c>
      <c r="AL5969" s="1">
        <f>SLN('Inputs and Output'!$C$51,0,'Inputs and Output'!$C$31)</f>
        <v>319.634703196347</v>
      </c>
      <c r="AM5969" s="16">
        <f>-'PVWatt simulated dispatch'!$B$7*'Inputs and Output'!$C$13*'Inputs and Output'!$C$29</f>
        <v>-964.6118721461188</v>
      </c>
      <c r="AN5969" s="19">
        <f>-'Inputs and Output'!$C$54*'Inputs and Output'!$C$14/(365*24)</f>
        <v>-95.890410958904113</v>
      </c>
      <c r="AO5969" s="19">
        <f t="shared" si="1967"/>
        <v>-1985.8845159817345</v>
      </c>
      <c r="AP5969" s="10">
        <f t="shared" si="1968"/>
        <v>197281898.939017</v>
      </c>
      <c r="AQ5969">
        <v>1.97281898939017E+20</v>
      </c>
      <c r="AR5969">
        <v>440351.42008042999</v>
      </c>
      <c r="AS5969" s="10">
        <f ca="1">IFERROR((AI5969/('Inputs and Output'!$C$15))*('Inputs and Output'!$C$39*'Inputs and Output'!$C$40),0)</f>
        <v>2883006.6064186045</v>
      </c>
      <c r="AT5969" s="13">
        <f t="shared" ca="1" si="1969"/>
        <v>1.4613639781061658E-2</v>
      </c>
      <c r="AU5969" s="12">
        <f t="shared" ca="1" si="1970"/>
        <v>6435.137030134365</v>
      </c>
      <c r="AV5969" s="14">
        <f ca="1">IF(AS5969&gt;0,('Inputs and Output'!$C$42*'Inputs and Output'!$C$15),0)</f>
        <v>5325.12</v>
      </c>
      <c r="AW5969" s="17">
        <f>SLN('Inputs and Output'!$C$45,0,'Inputs and Output'!$C$44)</f>
        <v>7068.4931506849316</v>
      </c>
      <c r="AX5969" s="15">
        <f t="shared" ca="1" si="1971"/>
        <v>-5958.4761205505665</v>
      </c>
      <c r="AY5969" s="18">
        <f t="shared" ca="1" si="1972"/>
        <v>-7944.3606365323012</v>
      </c>
    </row>
    <row r="5970" spans="1:51">
      <c r="A5970" t="str">
        <f>'hourly electricity demand texas'!B5969</f>
        <v>9/6/2020 4 p.m. CDT</v>
      </c>
      <c r="B5970">
        <f>'PVWatt simulated dispatch'!K5986</f>
        <v>604578.5</v>
      </c>
      <c r="C5970">
        <f>'hourly electricity demand texas'!I5969*'Inputs and Output'!$C$20</f>
        <v>99.3</v>
      </c>
      <c r="D5970">
        <f>MIN(MAX(C5970-'Inputs and Output'!C$16,0),'Inputs and Output'!C$19-'Inputs and Output'!C$16)</f>
        <v>99.3</v>
      </c>
      <c r="E5970">
        <f>B5970*'Inputs and Output'!C$13/1000000</f>
        <v>392.97602499999999</v>
      </c>
      <c r="F5970">
        <f>IF(E5970&lt;=D5970,MIN(P5970,D5970-E5970,'Inputs and Output'!C$14*'Inputs and Output'!C$55),0)</f>
        <v>0</v>
      </c>
      <c r="G5970">
        <f t="shared" si="1973"/>
        <v>99.3</v>
      </c>
      <c r="H5970" s="4">
        <f t="shared" si="1974"/>
        <v>0</v>
      </c>
      <c r="I5970">
        <f t="shared" si="1955"/>
        <v>293.67602499999998</v>
      </c>
      <c r="J5970">
        <f t="shared" ca="1" si="1956"/>
        <v>35.840000000000003</v>
      </c>
      <c r="K5970" s="24">
        <f>AR5970/AP5970*(1/('Inputs and Output'!C$36/'Inputs and Output'!C$39))-'Inputs and Output'!C$42</f>
        <v>127.93144397707567</v>
      </c>
      <c r="L5970" s="24">
        <f ca="1">IFERROR(AVERAGE(OFFSET(K5970,-1,0,-'Inputs and Output'!C$46)),K5970)</f>
        <v>99.209064720153265</v>
      </c>
      <c r="M5970" s="24">
        <f ca="1">_xlfn.XLOOKUP(J5970/L5970,'Battery dispatch curve multiple'!C$3:C$103,'Battery dispatch curve multiple'!A$3:A$103,,1,2)</f>
        <v>0.88000000000000056</v>
      </c>
      <c r="N5970" t="str">
        <f ca="1">IF(P5970/'Inputs and Output'!C$14&lt;=M5970,"battery","miner")</f>
        <v>battery</v>
      </c>
      <c r="O5970" t="str">
        <f t="shared" si="1957"/>
        <v>No</v>
      </c>
      <c r="P5970" s="27">
        <f t="shared" ca="1" si="1975"/>
        <v>210</v>
      </c>
      <c r="Q5970" s="24">
        <f ca="1">-(P5970/'Inputs and Output'!C$14-M5970)*'Inputs and Output'!C$14-F5970</f>
        <v>36.400000000000155</v>
      </c>
      <c r="R5970" s="24">
        <f ca="1">IF(Q5970&gt;0,MIN(Q5970,'Inputs and Output'!C$55*'Inputs and Output'!C$14,Model!I5970),0)</f>
        <v>36.400000000000155</v>
      </c>
      <c r="S5970" s="24">
        <f t="shared" ca="1" si="1958"/>
        <v>257.27602499999983</v>
      </c>
      <c r="T5970" s="24">
        <f ca="1">MIN('Inputs and Output'!C$15,Model!S5970)</f>
        <v>177.50399999999999</v>
      </c>
      <c r="U5970" s="24">
        <f t="shared" ca="1" si="1959"/>
        <v>79.772024999999843</v>
      </c>
      <c r="V5970" s="24">
        <f ca="1">MIN(U5970+R5970,'Inputs and Output'!C$55*'Inputs and Output'!C$14,'Inputs and Output'!C$14-Model!P5970)-R5970</f>
        <v>33.599999999999845</v>
      </c>
      <c r="W5970" s="24">
        <f t="shared" ca="1" si="1960"/>
        <v>46.172024999999998</v>
      </c>
      <c r="X5970" s="24">
        <f ca="1">IF(AND(O5970="Yes",Q5970&lt;=0),MIN(-Q5970,'Inputs and Output'!C$55*'Inputs and Output'!C$14-F5970),0)</f>
        <v>0</v>
      </c>
      <c r="Y5970" s="24">
        <f ca="1">MIN(X5970,'Inputs and Output'!C$15)</f>
        <v>0</v>
      </c>
      <c r="Z5970" s="24">
        <f ca="1">IF(AND(O5970="No",Q5970&lt;=0),MIN(I5970,'Inputs and Output'!C$15),0)</f>
        <v>0</v>
      </c>
      <c r="AA5970" s="24">
        <f t="shared" ca="1" si="1961"/>
        <v>0</v>
      </c>
      <c r="AB5970" s="24">
        <f ca="1">MIN(AA5970,'Inputs and Output'!C$55*'Inputs and Output'!C$14,'Inputs and Output'!C$14-Model!P5970)</f>
        <v>0</v>
      </c>
      <c r="AC5970" s="24">
        <f ca="1">IF(AND(O5970="No",Q5970&lt;=0),MIN('Inputs and Output'!C$15-Model!Z5970,'Inputs and Output'!C$55*'Inputs and Output'!C$14),0)</f>
        <v>0</v>
      </c>
      <c r="AD5970" s="24">
        <f t="shared" ca="1" si="1962"/>
        <v>0</v>
      </c>
      <c r="AE5970" s="27">
        <f t="shared" ca="1" si="1963"/>
        <v>70</v>
      </c>
      <c r="AF5970" s="27">
        <f t="shared" ca="1" si="1964"/>
        <v>46.172024999999998</v>
      </c>
      <c r="AG5970">
        <f>'real time electricity price'!G5969</f>
        <v>22.957500000000003</v>
      </c>
      <c r="AH5970" s="21">
        <f>'real time electricity price'!H5969</f>
        <v>35.840000000000003</v>
      </c>
      <c r="AI5970" s="24">
        <f t="shared" ca="1" si="1965"/>
        <v>177.50399999999999</v>
      </c>
      <c r="AJ5970">
        <f t="shared" si="1966"/>
        <v>2279.6797500000002</v>
      </c>
      <c r="AK5970" s="1">
        <f>SLN('Inputs and Output'!$C$27,0,'Inputs and Output'!$C$31)</f>
        <v>2968.0365296803652</v>
      </c>
      <c r="AL5970" s="1">
        <f>SLN('Inputs and Output'!$C$51,0,'Inputs and Output'!$C$31)</f>
        <v>319.634703196347</v>
      </c>
      <c r="AM5970" s="16">
        <f>-'PVWatt simulated dispatch'!$B$7*'Inputs and Output'!$C$13*'Inputs and Output'!$C$29</f>
        <v>-964.6118721461188</v>
      </c>
      <c r="AN5970" s="19">
        <f>-'Inputs and Output'!$C$54*'Inputs and Output'!$C$14/(365*24)</f>
        <v>-95.890410958904113</v>
      </c>
      <c r="AO5970" s="19">
        <f t="shared" si="1967"/>
        <v>-2068.4937659817351</v>
      </c>
      <c r="AP5970" s="10">
        <f t="shared" si="1968"/>
        <v>72198186.567198992</v>
      </c>
      <c r="AQ5970">
        <v>7.2198186567198999E+19</v>
      </c>
      <c r="AR5970">
        <v>371440.64079894999</v>
      </c>
      <c r="AS5970" s="10">
        <f ca="1">IFERROR((AI5970/('Inputs and Output'!$C$15))*('Inputs and Output'!$C$39*'Inputs and Output'!$C$40),0)</f>
        <v>5448960</v>
      </c>
      <c r="AT5970" s="13">
        <f t="shared" ca="1" si="1969"/>
        <v>7.5472255732189894E-2</v>
      </c>
      <c r="AU5970" s="12">
        <f t="shared" ca="1" si="1970"/>
        <v>28033.46303170684</v>
      </c>
      <c r="AV5970" s="14">
        <f ca="1">IF(AS5970&gt;0,('Inputs and Output'!$C$42*'Inputs and Output'!$C$15),0)</f>
        <v>5325.12</v>
      </c>
      <c r="AW5970" s="17">
        <f>SLN('Inputs and Output'!$C$45,0,'Inputs and Output'!$C$44)</f>
        <v>7068.4931506849316</v>
      </c>
      <c r="AX5970" s="15">
        <f t="shared" ca="1" si="1971"/>
        <v>15639.84988102191</v>
      </c>
      <c r="AY5970" s="18">
        <f t="shared" ca="1" si="1972"/>
        <v>13571.356115040175</v>
      </c>
    </row>
    <row r="5971" spans="1:51">
      <c r="A5971" t="str">
        <f>'hourly electricity demand texas'!B5970</f>
        <v>9/6/2020 5 p.m. CDT</v>
      </c>
      <c r="B5971">
        <f>'PVWatt simulated dispatch'!K5987</f>
        <v>599525.18799999997</v>
      </c>
      <c r="C5971">
        <f>'hourly electricity demand texas'!I5970*'Inputs and Output'!$C$20</f>
        <v>101.79</v>
      </c>
      <c r="D5971">
        <f>MIN(MAX(C5971-'Inputs and Output'!C$16,0),'Inputs and Output'!C$19-'Inputs and Output'!C$16)</f>
        <v>101.79</v>
      </c>
      <c r="E5971">
        <f>B5971*'Inputs and Output'!C$13/1000000</f>
        <v>389.69137219999999</v>
      </c>
      <c r="F5971">
        <f>IF(E5971&lt;=D5971,MIN(P5971,D5971-E5971,'Inputs and Output'!C$14*'Inputs and Output'!C$55),0)</f>
        <v>0</v>
      </c>
      <c r="G5971">
        <f t="shared" si="1973"/>
        <v>101.79</v>
      </c>
      <c r="H5971" s="4">
        <f t="shared" si="1974"/>
        <v>0</v>
      </c>
      <c r="I5971">
        <f t="shared" si="1955"/>
        <v>287.90137219999997</v>
      </c>
      <c r="J5971">
        <f t="shared" ca="1" si="1956"/>
        <v>36.82</v>
      </c>
      <c r="K5971" s="24">
        <f>AR5971/AP5971*(1/('Inputs and Output'!C$36/'Inputs and Output'!C$39))-'Inputs and Output'!C$42</f>
        <v>91.348059310696598</v>
      </c>
      <c r="L5971" s="24">
        <f ca="1">IFERROR(AVERAGE(OFFSET(K5971,-1,0,-'Inputs and Output'!C$46)),K5971)</f>
        <v>85.177380834939996</v>
      </c>
      <c r="M5971" s="24">
        <f ca="1">_xlfn.XLOOKUP(J5971/L5971,'Battery dispatch curve multiple'!C$3:C$103,'Battery dispatch curve multiple'!A$3:A$103,,1,2)</f>
        <v>0.90000000000000058</v>
      </c>
      <c r="N5971" t="str">
        <f ca="1">IF(P5971/'Inputs and Output'!C$14&lt;=M5971,"battery","miner")</f>
        <v>miner</v>
      </c>
      <c r="O5971" t="str">
        <f t="shared" si="1957"/>
        <v>No</v>
      </c>
      <c r="P5971" s="27">
        <f t="shared" ca="1" si="1975"/>
        <v>280</v>
      </c>
      <c r="Q5971" s="24">
        <f ca="1">-(P5971/'Inputs and Output'!C$14-M5971)*'Inputs and Output'!C$14-F5971</f>
        <v>-27.999999999999837</v>
      </c>
      <c r="R5971" s="24">
        <f ca="1">IF(Q5971&gt;0,MIN(Q5971,'Inputs and Output'!C$55*'Inputs and Output'!C$14,Model!I5971),0)</f>
        <v>0</v>
      </c>
      <c r="S5971" s="24">
        <f t="shared" ca="1" si="1958"/>
        <v>0</v>
      </c>
      <c r="T5971" s="24">
        <f ca="1">MIN('Inputs and Output'!C$15,Model!S5971)</f>
        <v>0</v>
      </c>
      <c r="U5971" s="24">
        <f t="shared" ca="1" si="1959"/>
        <v>0</v>
      </c>
      <c r="V5971" s="24">
        <f ca="1">MIN(U5971+R5971,'Inputs and Output'!C$55*'Inputs and Output'!C$14,'Inputs and Output'!C$14-Model!P5971)-R5971</f>
        <v>0</v>
      </c>
      <c r="W5971" s="24">
        <f t="shared" ca="1" si="1960"/>
        <v>0</v>
      </c>
      <c r="X5971" s="24">
        <f ca="1">IF(AND(O5971="Yes",Q5971&lt;=0),MIN(-Q5971,'Inputs and Output'!C$55*'Inputs and Output'!C$14-F5971),0)</f>
        <v>0</v>
      </c>
      <c r="Y5971" s="24">
        <f ca="1">MIN(X5971,'Inputs and Output'!C$15)</f>
        <v>0</v>
      </c>
      <c r="Z5971" s="24">
        <f ca="1">IF(AND(O5971="No",Q5971&lt;=0),MIN(I5971,'Inputs and Output'!C$15),0)</f>
        <v>177.50399999999999</v>
      </c>
      <c r="AA5971" s="24">
        <f t="shared" ca="1" si="1961"/>
        <v>110.39737219999998</v>
      </c>
      <c r="AB5971" s="24">
        <f ca="1">MIN(AA5971,'Inputs and Output'!C$55*'Inputs and Output'!C$14,'Inputs and Output'!C$14-Model!P5971)</f>
        <v>0</v>
      </c>
      <c r="AC5971" s="24">
        <f ca="1">IF(AND(O5971="No",Q5971&lt;=0),MIN('Inputs and Output'!C$15-Model!Z5971,'Inputs and Output'!C$55*'Inputs and Output'!C$14),0)</f>
        <v>0</v>
      </c>
      <c r="AD5971" s="24">
        <f t="shared" ca="1" si="1962"/>
        <v>110.39737219999998</v>
      </c>
      <c r="AE5971" s="27">
        <f t="shared" ca="1" si="1963"/>
        <v>0</v>
      </c>
      <c r="AF5971" s="27">
        <f t="shared" ca="1" si="1964"/>
        <v>110.39737219999998</v>
      </c>
      <c r="AG5971">
        <f>'real time electricity price'!G5970</f>
        <v>21.220000000000002</v>
      </c>
      <c r="AH5971" s="21">
        <f>'real time electricity price'!H5970</f>
        <v>27.24</v>
      </c>
      <c r="AI5971" s="24">
        <f t="shared" ca="1" si="1965"/>
        <v>177.50399999999999</v>
      </c>
      <c r="AJ5971">
        <f t="shared" si="1966"/>
        <v>2159.9838000000004</v>
      </c>
      <c r="AK5971" s="1">
        <f>SLN('Inputs and Output'!$C$27,0,'Inputs and Output'!$C$31)</f>
        <v>2968.0365296803652</v>
      </c>
      <c r="AL5971" s="1">
        <f>SLN('Inputs and Output'!$C$51,0,'Inputs and Output'!$C$31)</f>
        <v>319.634703196347</v>
      </c>
      <c r="AM5971" s="16">
        <f>-'PVWatt simulated dispatch'!$B$7*'Inputs and Output'!$C$13*'Inputs and Output'!$C$29</f>
        <v>-964.6118721461188</v>
      </c>
      <c r="AN5971" s="19">
        <f>-'Inputs and Output'!$C$54*'Inputs and Output'!$C$14/(365*24)</f>
        <v>-95.890410958904113</v>
      </c>
      <c r="AO5971" s="19">
        <f t="shared" si="1967"/>
        <v>-2188.1897159817345</v>
      </c>
      <c r="AP5971" s="10">
        <f t="shared" si="1968"/>
        <v>113195745.82623701</v>
      </c>
      <c r="AQ5971">
        <v>1.1319574582623701E+20</v>
      </c>
      <c r="AR5971">
        <v>447463.344972994</v>
      </c>
      <c r="AS5971" s="10">
        <f ca="1">IFERROR((AI5971/('Inputs and Output'!$C$15))*('Inputs and Output'!$C$39*'Inputs and Output'!$C$40),0)</f>
        <v>5448960</v>
      </c>
      <c r="AT5971" s="13">
        <f t="shared" ca="1" si="1969"/>
        <v>4.813749810319299E-2</v>
      </c>
      <c r="AU5971" s="12">
        <f t="shared" ca="1" si="1970"/>
        <v>21539.765919885889</v>
      </c>
      <c r="AV5971" s="14">
        <f ca="1">IF(AS5971&gt;0,('Inputs and Output'!$C$42*'Inputs and Output'!$C$15),0)</f>
        <v>5325.12</v>
      </c>
      <c r="AW5971" s="17">
        <f>SLN('Inputs and Output'!$C$45,0,'Inputs and Output'!$C$44)</f>
        <v>7068.4931506849316</v>
      </c>
      <c r="AX5971" s="15">
        <f t="shared" ca="1" si="1971"/>
        <v>9146.1527692009586</v>
      </c>
      <c r="AY5971" s="18">
        <f t="shared" ca="1" si="1972"/>
        <v>6957.9630532192241</v>
      </c>
    </row>
    <row r="5972" spans="1:51">
      <c r="A5972" t="str">
        <f>'hourly electricity demand texas'!B5971</f>
        <v>9/6/2020 6 p.m. CDT</v>
      </c>
      <c r="B5972">
        <f>'PVWatt simulated dispatch'!K5988</f>
        <v>417022.59399999998</v>
      </c>
      <c r="C5972">
        <f>'hourly electricity demand texas'!I5971*'Inputs and Output'!$C$20</f>
        <v>103.11</v>
      </c>
      <c r="D5972">
        <f>MIN(MAX(C5972-'Inputs and Output'!C$16,0),'Inputs and Output'!C$19-'Inputs and Output'!C$16)</f>
        <v>103.11</v>
      </c>
      <c r="E5972">
        <f>B5972*'Inputs and Output'!C$13/1000000</f>
        <v>271.06468609999996</v>
      </c>
      <c r="F5972">
        <f>IF(E5972&lt;=D5972,MIN(P5972,D5972-E5972,'Inputs and Output'!C$14*'Inputs and Output'!C$55),0)</f>
        <v>0</v>
      </c>
      <c r="G5972">
        <f t="shared" si="1973"/>
        <v>103.11</v>
      </c>
      <c r="H5972" s="4">
        <f t="shared" si="1974"/>
        <v>0</v>
      </c>
      <c r="I5972">
        <f t="shared" si="1955"/>
        <v>167.95468609999995</v>
      </c>
      <c r="J5972">
        <f t="shared" ca="1" si="1956"/>
        <v>36.82</v>
      </c>
      <c r="K5972" s="24">
        <f>AR5972/AP5972*(1/('Inputs and Output'!C$36/'Inputs and Output'!C$39))-'Inputs and Output'!C$42</f>
        <v>39.80046626942422</v>
      </c>
      <c r="L5972" s="24">
        <f ca="1">IFERROR(AVERAGE(OFFSET(K5972,-1,0,-'Inputs and Output'!C$46)),K5972)</f>
        <v>87.766496247860502</v>
      </c>
      <c r="M5972" s="24">
        <f ca="1">_xlfn.XLOOKUP(J5972/L5972,'Battery dispatch curve multiple'!C$3:C$103,'Battery dispatch curve multiple'!A$3:A$103,,1,2)</f>
        <v>0.89000000000000057</v>
      </c>
      <c r="N5972" t="str">
        <f ca="1">IF(P5972/'Inputs and Output'!C$14&lt;=M5972,"battery","miner")</f>
        <v>miner</v>
      </c>
      <c r="O5972" t="str">
        <f t="shared" si="1957"/>
        <v>No</v>
      </c>
      <c r="P5972" s="27">
        <f t="shared" ca="1" si="1975"/>
        <v>280</v>
      </c>
      <c r="Q5972" s="24">
        <f ca="1">-(P5972/'Inputs and Output'!C$14-M5972)*'Inputs and Output'!C$14-F5972</f>
        <v>-30.799999999999841</v>
      </c>
      <c r="R5972" s="24">
        <f ca="1">IF(Q5972&gt;0,MIN(Q5972,'Inputs and Output'!C$55*'Inputs and Output'!C$14,Model!I5972),0)</f>
        <v>0</v>
      </c>
      <c r="S5972" s="24">
        <f t="shared" ca="1" si="1958"/>
        <v>0</v>
      </c>
      <c r="T5972" s="24">
        <f ca="1">MIN('Inputs and Output'!C$15,Model!S5972)</f>
        <v>0</v>
      </c>
      <c r="U5972" s="24">
        <f t="shared" ca="1" si="1959"/>
        <v>0</v>
      </c>
      <c r="V5972" s="24">
        <f ca="1">MIN(U5972+R5972,'Inputs and Output'!C$55*'Inputs and Output'!C$14,'Inputs and Output'!C$14-Model!P5972)-R5972</f>
        <v>0</v>
      </c>
      <c r="W5972" s="24">
        <f t="shared" ca="1" si="1960"/>
        <v>0</v>
      </c>
      <c r="X5972" s="24">
        <f ca="1">IF(AND(O5972="Yes",Q5972&lt;=0),MIN(-Q5972,'Inputs and Output'!C$55*'Inputs and Output'!C$14-F5972),0)</f>
        <v>0</v>
      </c>
      <c r="Y5972" s="24">
        <f ca="1">MIN(X5972,'Inputs and Output'!C$15)</f>
        <v>0</v>
      </c>
      <c r="Z5972" s="24">
        <f ca="1">IF(AND(O5972="No",Q5972&lt;=0),MIN(I5972,'Inputs and Output'!C$15),0)</f>
        <v>167.95468609999995</v>
      </c>
      <c r="AA5972" s="24">
        <f t="shared" ca="1" si="1961"/>
        <v>0</v>
      </c>
      <c r="AB5972" s="24">
        <f ca="1">MIN(AA5972,'Inputs and Output'!C$55*'Inputs and Output'!C$14,'Inputs and Output'!C$14-Model!P5972)</f>
        <v>0</v>
      </c>
      <c r="AC5972" s="24">
        <f ca="1">IF(AND(O5972="No",Q5972&lt;=0),MIN('Inputs and Output'!C$15-Model!Z5972,'Inputs and Output'!C$55*'Inputs and Output'!C$14),0)</f>
        <v>9.549313900000044</v>
      </c>
      <c r="AD5972" s="24">
        <f t="shared" ca="1" si="1962"/>
        <v>0</v>
      </c>
      <c r="AE5972" s="27">
        <f t="shared" ca="1" si="1963"/>
        <v>-9.549313900000044</v>
      </c>
      <c r="AF5972" s="27">
        <f t="shared" ca="1" si="1964"/>
        <v>0</v>
      </c>
      <c r="AG5972">
        <f>'real time electricity price'!G5971</f>
        <v>20.982500000000002</v>
      </c>
      <c r="AH5972" s="21">
        <f>'real time electricity price'!H5971</f>
        <v>24.25</v>
      </c>
      <c r="AI5972" s="24">
        <f t="shared" ca="1" si="1965"/>
        <v>177.50399999999999</v>
      </c>
      <c r="AJ5972">
        <f t="shared" si="1966"/>
        <v>2163.5055750000001</v>
      </c>
      <c r="AK5972" s="1">
        <f>SLN('Inputs and Output'!$C$27,0,'Inputs and Output'!$C$31)</f>
        <v>2968.0365296803652</v>
      </c>
      <c r="AL5972" s="1">
        <f>SLN('Inputs and Output'!$C$51,0,'Inputs and Output'!$C$31)</f>
        <v>319.634703196347</v>
      </c>
      <c r="AM5972" s="16">
        <f>-'PVWatt simulated dispatch'!$B$7*'Inputs and Output'!$C$13*'Inputs and Output'!$C$29</f>
        <v>-964.6118721461188</v>
      </c>
      <c r="AN5972" s="19">
        <f>-'Inputs and Output'!$C$54*'Inputs and Output'!$C$14/(365*24)</f>
        <v>-95.890410958904113</v>
      </c>
      <c r="AO5972" s="19">
        <f t="shared" si="1967"/>
        <v>-2184.6679409817352</v>
      </c>
      <c r="AP5972" s="10">
        <f t="shared" si="1968"/>
        <v>219218040.318138</v>
      </c>
      <c r="AQ5972">
        <v>2.1921804031813799E+20</v>
      </c>
      <c r="AR5972">
        <v>498458.65260730701</v>
      </c>
      <c r="AS5972" s="10">
        <f ca="1">IFERROR((AI5972/('Inputs and Output'!$C$15))*('Inputs and Output'!$C$39*'Inputs and Output'!$C$40),0)</f>
        <v>5448960</v>
      </c>
      <c r="AT5972" s="13">
        <f t="shared" ca="1" si="1969"/>
        <v>2.4856348465173081E-2</v>
      </c>
      <c r="AU5972" s="12">
        <f t="shared" ca="1" si="1970"/>
        <v>12389.861964687878</v>
      </c>
      <c r="AV5972" s="14">
        <f ca="1">IF(AS5972&gt;0,('Inputs and Output'!$C$42*'Inputs and Output'!$C$15),0)</f>
        <v>5325.12</v>
      </c>
      <c r="AW5972" s="17">
        <f>SLN('Inputs and Output'!$C$45,0,'Inputs and Output'!$C$44)</f>
        <v>7068.4931506849316</v>
      </c>
      <c r="AX5972" s="15">
        <f t="shared" ca="1" si="1971"/>
        <v>-3.7511859970536534</v>
      </c>
      <c r="AY5972" s="18">
        <f t="shared" ca="1" si="1972"/>
        <v>-2188.4191269787889</v>
      </c>
    </row>
    <row r="5973" spans="1:51">
      <c r="A5973" t="str">
        <f>'hourly electricity demand texas'!B5972</f>
        <v>9/6/2020 7 p.m. CDT</v>
      </c>
      <c r="B5973">
        <f>'PVWatt simulated dispatch'!K5989</f>
        <v>3697.6120000000001</v>
      </c>
      <c r="C5973">
        <f>'hourly electricity demand texas'!I5972*'Inputs and Output'!$C$20</f>
        <v>101.71000000000001</v>
      </c>
      <c r="D5973">
        <f>MIN(MAX(C5973-'Inputs and Output'!C$16,0),'Inputs and Output'!C$19-'Inputs and Output'!C$16)</f>
        <v>101.71000000000001</v>
      </c>
      <c r="E5973">
        <f>B5973*'Inputs and Output'!C$13/1000000</f>
        <v>2.4034478000000004</v>
      </c>
      <c r="F5973">
        <f ca="1">IF(E5973&lt;=D5973,MIN(P5973,D5973-E5973,'Inputs and Output'!C$14*'Inputs and Output'!C$55),0)</f>
        <v>70</v>
      </c>
      <c r="G5973">
        <f t="shared" ca="1" si="1973"/>
        <v>72.403447799999995</v>
      </c>
      <c r="H5973" s="4">
        <f t="shared" ca="1" si="1974"/>
        <v>-29.306552200000013</v>
      </c>
      <c r="I5973">
        <f t="shared" si="1955"/>
        <v>0</v>
      </c>
      <c r="J5973">
        <f t="shared" ca="1" si="1956"/>
        <v>36.82</v>
      </c>
      <c r="K5973" s="24">
        <f>AR5973/AP5973*(1/('Inputs and Output'!C$36/'Inputs and Output'!C$39))-'Inputs and Output'!C$42</f>
        <v>71.565237297332843</v>
      </c>
      <c r="L5973" s="24">
        <f ca="1">IFERROR(AVERAGE(OFFSET(K5973,-1,0,-'Inputs and Output'!C$46)),K5973)</f>
        <v>87.533777822134368</v>
      </c>
      <c r="M5973" s="24">
        <f ca="1">_xlfn.XLOOKUP(J5973/L5973,'Battery dispatch curve multiple'!C$3:C$103,'Battery dispatch curve multiple'!A$3:A$103,,1,2)</f>
        <v>0.89000000000000057</v>
      </c>
      <c r="N5973" t="str">
        <f ca="1">IF(P5973/'Inputs and Output'!C$14&lt;=M5973,"battery","miner")</f>
        <v>miner</v>
      </c>
      <c r="O5973" t="str">
        <f t="shared" ca="1" si="1957"/>
        <v>Yes</v>
      </c>
      <c r="P5973" s="27">
        <f t="shared" ca="1" si="1975"/>
        <v>270.45068609999998</v>
      </c>
      <c r="Q5973" s="24">
        <f ca="1">-(P5973/'Inputs and Output'!C$14-M5973)*'Inputs and Output'!C$14-F5973</f>
        <v>-91.250686099999825</v>
      </c>
      <c r="R5973" s="24">
        <f ca="1">IF(Q5973&gt;0,MIN(Q5973,'Inputs and Output'!C$55*'Inputs and Output'!C$14,Model!I5973),0)</f>
        <v>0</v>
      </c>
      <c r="S5973" s="24">
        <f t="shared" ca="1" si="1958"/>
        <v>0</v>
      </c>
      <c r="T5973" s="24">
        <f ca="1">MIN('Inputs and Output'!C$15,Model!S5973)</f>
        <v>0</v>
      </c>
      <c r="U5973" s="24">
        <f t="shared" ca="1" si="1959"/>
        <v>0</v>
      </c>
      <c r="V5973" s="24">
        <f ca="1">MIN(U5973+R5973,'Inputs and Output'!C$55*'Inputs and Output'!C$14,'Inputs and Output'!C$14-Model!P5973)-R5973</f>
        <v>0</v>
      </c>
      <c r="W5973" s="24">
        <f t="shared" ca="1" si="1960"/>
        <v>0</v>
      </c>
      <c r="X5973" s="24">
        <f ca="1">IF(AND(O5973="Yes",Q5973&lt;=0),MIN(-Q5973,'Inputs and Output'!C$55*'Inputs and Output'!C$14-F5973),0)</f>
        <v>0</v>
      </c>
      <c r="Y5973" s="24">
        <f ca="1">MIN(X5973,'Inputs and Output'!C$15)</f>
        <v>0</v>
      </c>
      <c r="Z5973" s="24">
        <f ca="1">IF(AND(O5973="No",Q5973&lt;=0),MIN(I5973,'Inputs and Output'!C$15),0)</f>
        <v>0</v>
      </c>
      <c r="AA5973" s="24">
        <f t="shared" ca="1" si="1961"/>
        <v>0</v>
      </c>
      <c r="AB5973" s="24">
        <f ca="1">MIN(AA5973,'Inputs and Output'!C$55*'Inputs and Output'!C$14,'Inputs and Output'!C$14-Model!P5973)</f>
        <v>0</v>
      </c>
      <c r="AC5973" s="24">
        <f ca="1">IF(AND(O5973="No",Q5973&lt;=0),MIN('Inputs and Output'!C$15-Model!Z5973,'Inputs and Output'!C$55*'Inputs and Output'!C$14),0)</f>
        <v>0</v>
      </c>
      <c r="AD5973" s="24">
        <f t="shared" ca="1" si="1962"/>
        <v>0</v>
      </c>
      <c r="AE5973" s="27">
        <f t="shared" ca="1" si="1963"/>
        <v>-70</v>
      </c>
      <c r="AF5973" s="27">
        <f t="shared" ca="1" si="1964"/>
        <v>0</v>
      </c>
      <c r="AG5973">
        <f>'real time electricity price'!G5972</f>
        <v>19.592500000000001</v>
      </c>
      <c r="AH5973" s="21">
        <f>'real time electricity price'!H5972</f>
        <v>23.12</v>
      </c>
      <c r="AI5973" s="24">
        <f t="shared" ca="1" si="1965"/>
        <v>0</v>
      </c>
      <c r="AJ5973">
        <f t="shared" ca="1" si="1966"/>
        <v>1418.5645510214999</v>
      </c>
      <c r="AK5973" s="1">
        <f>SLN('Inputs and Output'!$C$27,0,'Inputs and Output'!$C$31)</f>
        <v>2968.0365296803652</v>
      </c>
      <c r="AL5973" s="1">
        <f>SLN('Inputs and Output'!$C$51,0,'Inputs and Output'!$C$31)</f>
        <v>319.634703196347</v>
      </c>
      <c r="AM5973" s="16">
        <f>-'PVWatt simulated dispatch'!$B$7*'Inputs and Output'!$C$13*'Inputs and Output'!$C$29</f>
        <v>-964.6118721461188</v>
      </c>
      <c r="AN5973" s="19">
        <f>-'Inputs and Output'!$C$54*'Inputs and Output'!$C$14/(365*24)</f>
        <v>-95.890410958904113</v>
      </c>
      <c r="AO5973" s="19">
        <f t="shared" ca="1" si="1967"/>
        <v>-2929.6089649602354</v>
      </c>
      <c r="AP5973" s="10">
        <f t="shared" si="1968"/>
        <v>167953242.47091201</v>
      </c>
      <c r="AQ5973">
        <v>1.67953242470912E+20</v>
      </c>
      <c r="AR5973">
        <v>555684.14381502301</v>
      </c>
      <c r="AS5973" s="10">
        <f ca="1">IFERROR((AI5973/('Inputs and Output'!$C$15))*('Inputs and Output'!$C$39*'Inputs and Output'!$C$40),0)</f>
        <v>0</v>
      </c>
      <c r="AT5973" s="13">
        <f t="shared" ca="1" si="1969"/>
        <v>0</v>
      </c>
      <c r="AU5973" s="12">
        <f t="shared" ca="1" si="1970"/>
        <v>0</v>
      </c>
      <c r="AV5973" s="14">
        <f ca="1">IF(AS5973&gt;0,('Inputs and Output'!$C$42*'Inputs and Output'!$C$15),0)</f>
        <v>0</v>
      </c>
      <c r="AW5973" s="17">
        <f>SLN('Inputs and Output'!$C$45,0,'Inputs and Output'!$C$44)</f>
        <v>7068.4931506849316</v>
      </c>
      <c r="AX5973" s="15">
        <f t="shared" ca="1" si="1971"/>
        <v>-7068.4931506849316</v>
      </c>
      <c r="AY5973" s="18">
        <f t="shared" ca="1" si="1972"/>
        <v>-9998.1021156451679</v>
      </c>
    </row>
    <row r="5974" spans="1:51">
      <c r="A5974" t="str">
        <f>'hourly electricity demand texas'!B5973</f>
        <v>9/6/2020 8 p.m. CDT</v>
      </c>
      <c r="B5974">
        <f>'PVWatt simulated dispatch'!K5990</f>
        <v>0</v>
      </c>
      <c r="C5974">
        <f>'hourly electricity demand texas'!I5973*'Inputs and Output'!$C$20</f>
        <v>97.28</v>
      </c>
      <c r="D5974">
        <f>MIN(MAX(C5974-'Inputs and Output'!C$16,0),'Inputs and Output'!C$19-'Inputs and Output'!C$16)</f>
        <v>97.28</v>
      </c>
      <c r="E5974">
        <f>B5974*'Inputs and Output'!C$13/1000000</f>
        <v>0</v>
      </c>
      <c r="F5974">
        <f ca="1">IF(E5974&lt;=D5974,MIN(P5974,D5974-E5974,'Inputs and Output'!C$14*'Inputs and Output'!C$55),0)</f>
        <v>70</v>
      </c>
      <c r="G5974">
        <f t="shared" ca="1" si="1973"/>
        <v>70</v>
      </c>
      <c r="H5974" s="4">
        <f t="shared" ca="1" si="1974"/>
        <v>-27.28</v>
      </c>
      <c r="I5974">
        <f t="shared" si="1955"/>
        <v>0</v>
      </c>
      <c r="J5974">
        <f t="shared" ca="1" si="1956"/>
        <v>36.82</v>
      </c>
      <c r="K5974" s="24">
        <f>AR5974/AP5974*(1/('Inputs and Output'!C$36/'Inputs and Output'!C$39))-'Inputs and Output'!C$42</f>
        <v>11.186955942728495</v>
      </c>
      <c r="L5974" s="24">
        <f ca="1">IFERROR(AVERAGE(OFFSET(K5974,-1,0,-'Inputs and Output'!C$46)),K5974)</f>
        <v>90.16084813490437</v>
      </c>
      <c r="M5974" s="24">
        <f ca="1">_xlfn.XLOOKUP(J5974/L5974,'Battery dispatch curve multiple'!C$3:C$103,'Battery dispatch curve multiple'!A$3:A$103,,1,2)</f>
        <v>0.89000000000000057</v>
      </c>
      <c r="N5974" t="str">
        <f ca="1">IF(P5974/'Inputs and Output'!C$14&lt;=M5974,"battery","miner")</f>
        <v>battery</v>
      </c>
      <c r="O5974" t="str">
        <f t="shared" ca="1" si="1957"/>
        <v>Yes</v>
      </c>
      <c r="P5974" s="27">
        <f t="shared" ca="1" si="1975"/>
        <v>200.45068609999998</v>
      </c>
      <c r="Q5974" s="24">
        <f ca="1">-(P5974/'Inputs and Output'!C$14-M5974)*'Inputs and Output'!C$14-F5974</f>
        <v>-21.250686099999832</v>
      </c>
      <c r="R5974" s="24">
        <f ca="1">IF(Q5974&gt;0,MIN(Q5974,'Inputs and Output'!C$55*'Inputs and Output'!C$14,Model!I5974),0)</f>
        <v>0</v>
      </c>
      <c r="S5974" s="24">
        <f t="shared" ca="1" si="1958"/>
        <v>0</v>
      </c>
      <c r="T5974" s="24">
        <f ca="1">MIN('Inputs and Output'!C$15,Model!S5974)</f>
        <v>0</v>
      </c>
      <c r="U5974" s="24">
        <f t="shared" ca="1" si="1959"/>
        <v>0</v>
      </c>
      <c r="V5974" s="24">
        <f ca="1">MIN(U5974+R5974,'Inputs and Output'!C$55*'Inputs and Output'!C$14,'Inputs and Output'!C$14-Model!P5974)-R5974</f>
        <v>0</v>
      </c>
      <c r="W5974" s="24">
        <f t="shared" ca="1" si="1960"/>
        <v>0</v>
      </c>
      <c r="X5974" s="24">
        <f ca="1">IF(AND(O5974="Yes",Q5974&lt;=0),MIN(-Q5974,'Inputs and Output'!C$55*'Inputs and Output'!C$14-F5974),0)</f>
        <v>0</v>
      </c>
      <c r="Y5974" s="24">
        <f ca="1">MIN(X5974,'Inputs and Output'!C$15)</f>
        <v>0</v>
      </c>
      <c r="Z5974" s="24">
        <f ca="1">IF(AND(O5974="No",Q5974&lt;=0),MIN(I5974,'Inputs and Output'!C$15),0)</f>
        <v>0</v>
      </c>
      <c r="AA5974" s="24">
        <f t="shared" ca="1" si="1961"/>
        <v>0</v>
      </c>
      <c r="AB5974" s="24">
        <f ca="1">MIN(AA5974,'Inputs and Output'!C$55*'Inputs and Output'!C$14,'Inputs and Output'!C$14-Model!P5974)</f>
        <v>0</v>
      </c>
      <c r="AC5974" s="24">
        <f ca="1">IF(AND(O5974="No",Q5974&lt;=0),MIN('Inputs and Output'!C$15-Model!Z5974,'Inputs and Output'!C$55*'Inputs and Output'!C$14),0)</f>
        <v>0</v>
      </c>
      <c r="AD5974" s="24">
        <f t="shared" ca="1" si="1962"/>
        <v>0</v>
      </c>
      <c r="AE5974" s="27">
        <f t="shared" ca="1" si="1963"/>
        <v>-70</v>
      </c>
      <c r="AF5974" s="27">
        <f t="shared" ca="1" si="1964"/>
        <v>0</v>
      </c>
      <c r="AG5974">
        <f>'real time electricity price'!G5973</f>
        <v>18.884999999999998</v>
      </c>
      <c r="AH5974" s="21">
        <f>'real time electricity price'!H5973</f>
        <v>21.66</v>
      </c>
      <c r="AI5974" s="24">
        <f t="shared" ca="1" si="1965"/>
        <v>0</v>
      </c>
      <c r="AJ5974">
        <f t="shared" ca="1" si="1966"/>
        <v>1321.9499999999998</v>
      </c>
      <c r="AK5974" s="1">
        <f>SLN('Inputs and Output'!$C$27,0,'Inputs and Output'!$C$31)</f>
        <v>2968.0365296803652</v>
      </c>
      <c r="AL5974" s="1">
        <f>SLN('Inputs and Output'!$C$51,0,'Inputs and Output'!$C$31)</f>
        <v>319.634703196347</v>
      </c>
      <c r="AM5974" s="16">
        <f>-'PVWatt simulated dispatch'!$B$7*'Inputs and Output'!$C$13*'Inputs and Output'!$C$29</f>
        <v>-964.6118721461188</v>
      </c>
      <c r="AN5974" s="19">
        <f>-'Inputs and Output'!$C$54*'Inputs and Output'!$C$14/(365*24)</f>
        <v>-95.890410958904113</v>
      </c>
      <c r="AO5974" s="19">
        <f t="shared" ca="1" si="1967"/>
        <v>-3026.2235159817355</v>
      </c>
      <c r="AP5974" s="10">
        <f t="shared" si="1968"/>
        <v>228034490.07995</v>
      </c>
      <c r="AQ5974">
        <v>2.2803449007995001E+20</v>
      </c>
      <c r="AR5974">
        <v>305953.02980519301</v>
      </c>
      <c r="AS5974" s="10">
        <f ca="1">IFERROR((AI5974/('Inputs and Output'!$C$15))*('Inputs and Output'!$C$39*'Inputs and Output'!$C$40),0)</f>
        <v>0</v>
      </c>
      <c r="AT5974" s="13">
        <f t="shared" ca="1" si="1969"/>
        <v>0</v>
      </c>
      <c r="AU5974" s="12">
        <f t="shared" ca="1" si="1970"/>
        <v>0</v>
      </c>
      <c r="AV5974" s="14">
        <f ca="1">IF(AS5974&gt;0,('Inputs and Output'!$C$42*'Inputs and Output'!$C$15),0)</f>
        <v>0</v>
      </c>
      <c r="AW5974" s="17">
        <f>SLN('Inputs and Output'!$C$45,0,'Inputs and Output'!$C$44)</f>
        <v>7068.4931506849316</v>
      </c>
      <c r="AX5974" s="15">
        <f t="shared" ca="1" si="1971"/>
        <v>-7068.4931506849316</v>
      </c>
      <c r="AY5974" s="18">
        <f t="shared" ca="1" si="1972"/>
        <v>-10094.716666666667</v>
      </c>
    </row>
    <row r="5975" spans="1:51">
      <c r="A5975" t="str">
        <f>'hourly electricity demand texas'!B5974</f>
        <v>9/6/2020 9 p.m. CDT</v>
      </c>
      <c r="B5975">
        <f>'PVWatt simulated dispatch'!K5991</f>
        <v>0</v>
      </c>
      <c r="C5975">
        <f>'hourly electricity demand texas'!I5974*'Inputs and Output'!$C$20</f>
        <v>92.89</v>
      </c>
      <c r="D5975">
        <f>MIN(MAX(C5975-'Inputs and Output'!C$16,0),'Inputs and Output'!C$19-'Inputs and Output'!C$16)</f>
        <v>92.89</v>
      </c>
      <c r="E5975">
        <f>B5975*'Inputs and Output'!C$13/1000000</f>
        <v>0</v>
      </c>
      <c r="F5975">
        <f ca="1">IF(E5975&lt;=D5975,MIN(P5975,D5975-E5975,'Inputs and Output'!C$14*'Inputs and Output'!C$55),0)</f>
        <v>70</v>
      </c>
      <c r="G5975">
        <f t="shared" ca="1" si="1973"/>
        <v>70</v>
      </c>
      <c r="H5975" s="4">
        <f t="shared" ca="1" si="1974"/>
        <v>-22.89</v>
      </c>
      <c r="I5975">
        <f t="shared" si="1955"/>
        <v>0</v>
      </c>
      <c r="J5975">
        <f t="shared" ca="1" si="1956"/>
        <v>36.82</v>
      </c>
      <c r="K5975" s="24">
        <f>AR5975/AP5975*(1/('Inputs and Output'!C$36/'Inputs and Output'!C$39))-'Inputs and Output'!C$42</f>
        <v>8.6764237224044862</v>
      </c>
      <c r="L5975" s="24">
        <f ca="1">IFERROR(AVERAGE(OFFSET(K5975,-1,0,-'Inputs and Output'!C$46)),K5975)</f>
        <v>89.239037126407666</v>
      </c>
      <c r="M5975" s="24">
        <f ca="1">_xlfn.XLOOKUP(J5975/L5975,'Battery dispatch curve multiple'!C$3:C$103,'Battery dispatch curve multiple'!A$3:A$103,,1,2)</f>
        <v>0.89000000000000057</v>
      </c>
      <c r="N5975" t="str">
        <f ca="1">IF(P5975/'Inputs and Output'!C$14&lt;=M5975,"battery","miner")</f>
        <v>battery</v>
      </c>
      <c r="O5975" t="str">
        <f t="shared" ca="1" si="1957"/>
        <v>Yes</v>
      </c>
      <c r="P5975" s="27">
        <f t="shared" ca="1" si="1975"/>
        <v>130.45068609999998</v>
      </c>
      <c r="Q5975" s="24">
        <f ca="1">-(P5975/'Inputs and Output'!C$14-M5975)*'Inputs and Output'!C$14-F5975</f>
        <v>48.749313900000175</v>
      </c>
      <c r="R5975" s="24">
        <f ca="1">IF(Q5975&gt;0,MIN(Q5975,'Inputs and Output'!C$55*'Inputs and Output'!C$14,Model!I5975),0)</f>
        <v>0</v>
      </c>
      <c r="S5975" s="24">
        <f t="shared" ca="1" si="1958"/>
        <v>0</v>
      </c>
      <c r="T5975" s="24">
        <f ca="1">MIN('Inputs and Output'!C$15,Model!S5975)</f>
        <v>0</v>
      </c>
      <c r="U5975" s="24">
        <f t="shared" ca="1" si="1959"/>
        <v>0</v>
      </c>
      <c r="V5975" s="24">
        <f ca="1">MIN(U5975+R5975,'Inputs and Output'!C$55*'Inputs and Output'!C$14,'Inputs and Output'!C$14-Model!P5975)-R5975</f>
        <v>0</v>
      </c>
      <c r="W5975" s="24">
        <f t="shared" ca="1" si="1960"/>
        <v>0</v>
      </c>
      <c r="X5975" s="24">
        <f ca="1">IF(AND(O5975="Yes",Q5975&lt;=0),MIN(-Q5975,'Inputs and Output'!C$55*'Inputs and Output'!C$14-F5975),0)</f>
        <v>0</v>
      </c>
      <c r="Y5975" s="24">
        <f ca="1">MIN(X5975,'Inputs and Output'!C$15)</f>
        <v>0</v>
      </c>
      <c r="Z5975" s="24">
        <f ca="1">IF(AND(O5975="No",Q5975&lt;=0),MIN(I5975,'Inputs and Output'!C$15),0)</f>
        <v>0</v>
      </c>
      <c r="AA5975" s="24">
        <f t="shared" ca="1" si="1961"/>
        <v>0</v>
      </c>
      <c r="AB5975" s="24">
        <f ca="1">MIN(AA5975,'Inputs and Output'!C$55*'Inputs and Output'!C$14,'Inputs and Output'!C$14-Model!P5975)</f>
        <v>0</v>
      </c>
      <c r="AC5975" s="24">
        <f ca="1">IF(AND(O5975="No",Q5975&lt;=0),MIN('Inputs and Output'!C$15-Model!Z5975,'Inputs and Output'!C$55*'Inputs and Output'!C$14),0)</f>
        <v>0</v>
      </c>
      <c r="AD5975" s="24">
        <f t="shared" ca="1" si="1962"/>
        <v>0</v>
      </c>
      <c r="AE5975" s="27">
        <f t="shared" ca="1" si="1963"/>
        <v>-70</v>
      </c>
      <c r="AF5975" s="27">
        <f t="shared" ca="1" si="1964"/>
        <v>0</v>
      </c>
      <c r="AG5975">
        <f>'real time electricity price'!G5974</f>
        <v>17.495000000000001</v>
      </c>
      <c r="AH5975" s="21">
        <f>'real time electricity price'!H5974</f>
        <v>19.41</v>
      </c>
      <c r="AI5975" s="24">
        <f t="shared" ca="1" si="1965"/>
        <v>0</v>
      </c>
      <c r="AJ5975">
        <f t="shared" ca="1" si="1966"/>
        <v>1224.6500000000001</v>
      </c>
      <c r="AK5975" s="1">
        <f>SLN('Inputs and Output'!$C$27,0,'Inputs and Output'!$C$31)</f>
        <v>2968.0365296803652</v>
      </c>
      <c r="AL5975" s="1">
        <f>SLN('Inputs and Output'!$C$51,0,'Inputs and Output'!$C$31)</f>
        <v>319.634703196347</v>
      </c>
      <c r="AM5975" s="16">
        <f>-'PVWatt simulated dispatch'!$B$7*'Inputs and Output'!$C$13*'Inputs and Output'!$C$29</f>
        <v>-964.6118721461188</v>
      </c>
      <c r="AN5975" s="19">
        <f>-'Inputs and Output'!$C$54*'Inputs and Output'!$C$14/(365*24)</f>
        <v>-95.890410958904113</v>
      </c>
      <c r="AO5975" s="19">
        <f t="shared" ca="1" si="1967"/>
        <v>-3123.5235159817348</v>
      </c>
      <c r="AP5975" s="10">
        <f t="shared" si="1968"/>
        <v>181518869.43700302</v>
      </c>
      <c r="AQ5975">
        <v>1.8151886943700301E+20</v>
      </c>
      <c r="AR5975">
        <v>228698.12912285299</v>
      </c>
      <c r="AS5975" s="10">
        <f ca="1">IFERROR((AI5975/('Inputs and Output'!$C$15))*('Inputs and Output'!$C$39*'Inputs and Output'!$C$40),0)</f>
        <v>0</v>
      </c>
      <c r="AT5975" s="13">
        <f t="shared" ca="1" si="1969"/>
        <v>0</v>
      </c>
      <c r="AU5975" s="12">
        <f t="shared" ca="1" si="1970"/>
        <v>0</v>
      </c>
      <c r="AV5975" s="14">
        <f ca="1">IF(AS5975&gt;0,('Inputs and Output'!$C$42*'Inputs and Output'!$C$15),0)</f>
        <v>0</v>
      </c>
      <c r="AW5975" s="17">
        <f>SLN('Inputs and Output'!$C$45,0,'Inputs and Output'!$C$44)</f>
        <v>7068.4931506849316</v>
      </c>
      <c r="AX5975" s="15">
        <f t="shared" ca="1" si="1971"/>
        <v>-7068.4931506849316</v>
      </c>
      <c r="AY5975" s="18">
        <f t="shared" ca="1" si="1972"/>
        <v>-10192.016666666666</v>
      </c>
    </row>
    <row r="5976" spans="1:51">
      <c r="A5976" t="str">
        <f>'hourly electricity demand texas'!B5975</f>
        <v>9/6/2020 10 p.m. CDT</v>
      </c>
      <c r="B5976">
        <f>'PVWatt simulated dispatch'!K5992</f>
        <v>0</v>
      </c>
      <c r="C5976">
        <f>'hourly electricity demand texas'!I5975*'Inputs and Output'!$C$20</f>
        <v>87.59</v>
      </c>
      <c r="D5976">
        <f>MIN(MAX(C5976-'Inputs and Output'!C$16,0),'Inputs and Output'!C$19-'Inputs and Output'!C$16)</f>
        <v>87.59</v>
      </c>
      <c r="E5976">
        <f>B5976*'Inputs and Output'!C$13/1000000</f>
        <v>0</v>
      </c>
      <c r="F5976">
        <f ca="1">IF(E5976&lt;=D5976,MIN(P5976,D5976-E5976,'Inputs and Output'!C$14*'Inputs and Output'!C$55),0)</f>
        <v>60.450686099999984</v>
      </c>
      <c r="G5976">
        <f t="shared" ca="1" si="1973"/>
        <v>60.450686099999984</v>
      </c>
      <c r="H5976" s="4">
        <f t="shared" ca="1" si="1974"/>
        <v>-27.139313900000019</v>
      </c>
      <c r="I5976">
        <f t="shared" si="1955"/>
        <v>0</v>
      </c>
      <c r="J5976">
        <f t="shared" ca="1" si="1956"/>
        <v>36.82</v>
      </c>
      <c r="K5976" s="24">
        <f>AR5976/AP5976*(1/('Inputs and Output'!C$36/'Inputs and Output'!C$39))-'Inputs and Output'!C$42</f>
        <v>49.970028159182135</v>
      </c>
      <c r="L5976" s="24">
        <f ca="1">IFERROR(AVERAGE(OFFSET(K5976,-1,0,-'Inputs and Output'!C$46)),K5976)</f>
        <v>86.606812145752073</v>
      </c>
      <c r="M5976" s="24">
        <f ca="1">_xlfn.XLOOKUP(J5976/L5976,'Battery dispatch curve multiple'!C$3:C$103,'Battery dispatch curve multiple'!A$3:A$103,,1,2)</f>
        <v>0.89000000000000057</v>
      </c>
      <c r="N5976" t="str">
        <f ca="1">IF(P5976/'Inputs and Output'!C$14&lt;=M5976,"battery","miner")</f>
        <v>battery</v>
      </c>
      <c r="O5976" t="str">
        <f t="shared" ca="1" si="1957"/>
        <v>Yes</v>
      </c>
      <c r="P5976" s="27">
        <f t="shared" ca="1" si="1975"/>
        <v>60.450686099999984</v>
      </c>
      <c r="Q5976" s="24">
        <f ca="1">-(P5976/'Inputs and Output'!C$14-M5976)*'Inputs and Output'!C$14-F5976</f>
        <v>128.29862780000019</v>
      </c>
      <c r="R5976" s="24">
        <f ca="1">IF(Q5976&gt;0,MIN(Q5976,'Inputs and Output'!C$55*'Inputs and Output'!C$14,Model!I5976),0)</f>
        <v>0</v>
      </c>
      <c r="S5976" s="24">
        <f t="shared" ca="1" si="1958"/>
        <v>0</v>
      </c>
      <c r="T5976" s="24">
        <f ca="1">MIN('Inputs and Output'!C$15,Model!S5976)</f>
        <v>0</v>
      </c>
      <c r="U5976" s="24">
        <f t="shared" ca="1" si="1959"/>
        <v>0</v>
      </c>
      <c r="V5976" s="24">
        <f ca="1">MIN(U5976+R5976,'Inputs and Output'!C$55*'Inputs and Output'!C$14,'Inputs and Output'!C$14-Model!P5976)-R5976</f>
        <v>0</v>
      </c>
      <c r="W5976" s="24">
        <f t="shared" ca="1" si="1960"/>
        <v>0</v>
      </c>
      <c r="X5976" s="24">
        <f ca="1">IF(AND(O5976="Yes",Q5976&lt;=0),MIN(-Q5976,'Inputs and Output'!C$55*'Inputs and Output'!C$14-F5976),0)</f>
        <v>0</v>
      </c>
      <c r="Y5976" s="24">
        <f ca="1">MIN(X5976,'Inputs and Output'!C$15)</f>
        <v>0</v>
      </c>
      <c r="Z5976" s="24">
        <f ca="1">IF(AND(O5976="No",Q5976&lt;=0),MIN(I5976,'Inputs and Output'!C$15),0)</f>
        <v>0</v>
      </c>
      <c r="AA5976" s="24">
        <f t="shared" ca="1" si="1961"/>
        <v>0</v>
      </c>
      <c r="AB5976" s="24">
        <f ca="1">MIN(AA5976,'Inputs and Output'!C$55*'Inputs and Output'!C$14,'Inputs and Output'!C$14-Model!P5976)</f>
        <v>0</v>
      </c>
      <c r="AC5976" s="24">
        <f ca="1">IF(AND(O5976="No",Q5976&lt;=0),MIN('Inputs and Output'!C$15-Model!Z5976,'Inputs and Output'!C$55*'Inputs and Output'!C$14),0)</f>
        <v>0</v>
      </c>
      <c r="AD5976" s="24">
        <f t="shared" ca="1" si="1962"/>
        <v>0</v>
      </c>
      <c r="AE5976" s="27">
        <f t="shared" ca="1" si="1963"/>
        <v>-60.450686099999984</v>
      </c>
      <c r="AF5976" s="27">
        <f t="shared" ca="1" si="1964"/>
        <v>0</v>
      </c>
      <c r="AG5976">
        <f>'real time electricity price'!G5975</f>
        <v>16.465</v>
      </c>
      <c r="AH5976" s="21">
        <f>'real time electricity price'!H5975</f>
        <v>17.489999999999998</v>
      </c>
      <c r="AI5976" s="24">
        <f t="shared" ca="1" si="1965"/>
        <v>0</v>
      </c>
      <c r="AJ5976">
        <f t="shared" ca="1" si="1966"/>
        <v>995.32054663649978</v>
      </c>
      <c r="AK5976" s="1">
        <f>SLN('Inputs and Output'!$C$27,0,'Inputs and Output'!$C$31)</f>
        <v>2968.0365296803652</v>
      </c>
      <c r="AL5976" s="1">
        <f>SLN('Inputs and Output'!$C$51,0,'Inputs and Output'!$C$31)</f>
        <v>319.634703196347</v>
      </c>
      <c r="AM5976" s="16">
        <f>-'PVWatt simulated dispatch'!$B$7*'Inputs and Output'!$C$13*'Inputs and Output'!$C$29</f>
        <v>-964.6118721461188</v>
      </c>
      <c r="AN5976" s="19">
        <f>-'Inputs and Output'!$C$54*'Inputs and Output'!$C$14/(365*24)</f>
        <v>-95.890410958904113</v>
      </c>
      <c r="AO5976" s="19">
        <f t="shared" ca="1" si="1967"/>
        <v>-3352.8529693452356</v>
      </c>
      <c r="AP5976" s="10">
        <f t="shared" si="1968"/>
        <v>221731860.83340001</v>
      </c>
      <c r="AQ5976">
        <v>2.217318608334E+20</v>
      </c>
      <c r="AR5976">
        <v>577630.17852219602</v>
      </c>
      <c r="AS5976" s="10">
        <f ca="1">IFERROR((AI5976/('Inputs and Output'!$C$15))*('Inputs and Output'!$C$39*'Inputs and Output'!$C$40),0)</f>
        <v>0</v>
      </c>
      <c r="AT5976" s="13">
        <f t="shared" ca="1" si="1969"/>
        <v>0</v>
      </c>
      <c r="AU5976" s="12">
        <f t="shared" ca="1" si="1970"/>
        <v>0</v>
      </c>
      <c r="AV5976" s="14">
        <f ca="1">IF(AS5976&gt;0,('Inputs and Output'!$C$42*'Inputs and Output'!$C$15),0)</f>
        <v>0</v>
      </c>
      <c r="AW5976" s="17">
        <f>SLN('Inputs and Output'!$C$45,0,'Inputs and Output'!$C$44)</f>
        <v>7068.4931506849316</v>
      </c>
      <c r="AX5976" s="15">
        <f t="shared" ca="1" si="1971"/>
        <v>-7068.4931506849316</v>
      </c>
      <c r="AY5976" s="18">
        <f t="shared" ca="1" si="1972"/>
        <v>-10421.346120030168</v>
      </c>
    </row>
    <row r="5977" spans="1:51">
      <c r="A5977" t="str">
        <f>'hourly electricity demand texas'!B5976</f>
        <v>9/6/2020 11 p.m. CDT</v>
      </c>
      <c r="B5977">
        <f>'PVWatt simulated dispatch'!K5993</f>
        <v>0</v>
      </c>
      <c r="C5977">
        <f>'hourly electricity demand texas'!I5976*'Inputs and Output'!$C$20</f>
        <v>81.3</v>
      </c>
      <c r="D5977">
        <f>MIN(MAX(C5977-'Inputs and Output'!C$16,0),'Inputs and Output'!C$19-'Inputs and Output'!C$16)</f>
        <v>81.3</v>
      </c>
      <c r="E5977">
        <f>B5977*'Inputs and Output'!C$13/1000000</f>
        <v>0</v>
      </c>
      <c r="F5977">
        <f ca="1">IF(E5977&lt;=D5977,MIN(P5977,D5977-E5977,'Inputs and Output'!C$14*'Inputs and Output'!C$55),0)</f>
        <v>0</v>
      </c>
      <c r="G5977">
        <f t="shared" ca="1" si="1973"/>
        <v>0</v>
      </c>
      <c r="H5977" s="4">
        <f t="shared" ca="1" si="1974"/>
        <v>-81.3</v>
      </c>
      <c r="I5977">
        <f t="shared" si="1955"/>
        <v>0</v>
      </c>
      <c r="J5977">
        <f t="shared" ca="1" si="1956"/>
        <v>36.82</v>
      </c>
      <c r="K5977" s="24">
        <f>AR5977/AP5977*(1/('Inputs and Output'!C$36/'Inputs and Output'!C$39))-'Inputs and Output'!C$42</f>
        <v>154.63271496430428</v>
      </c>
      <c r="L5977" s="24">
        <f ca="1">IFERROR(AVERAGE(OFFSET(K5977,-1,0,-'Inputs and Output'!C$46)),K5977)</f>
        <v>84.342463330876186</v>
      </c>
      <c r="M5977" s="24">
        <f ca="1">_xlfn.XLOOKUP(J5977/L5977,'Battery dispatch curve multiple'!C$3:C$103,'Battery dispatch curve multiple'!A$3:A$103,,1,2)</f>
        <v>0.90000000000000058</v>
      </c>
      <c r="N5977" t="str">
        <f ca="1">IF(P5977/'Inputs and Output'!C$14&lt;=M5977,"battery","miner")</f>
        <v>battery</v>
      </c>
      <c r="O5977" t="str">
        <f t="shared" ca="1" si="1957"/>
        <v>No</v>
      </c>
      <c r="P5977" s="27">
        <f t="shared" ca="1" si="1975"/>
        <v>0</v>
      </c>
      <c r="Q5977" s="24">
        <f ca="1">-(P5977/'Inputs and Output'!C$14-M5977)*'Inputs and Output'!C$14-F5977</f>
        <v>252.00000000000017</v>
      </c>
      <c r="R5977" s="24">
        <f ca="1">IF(Q5977&gt;0,MIN(Q5977,'Inputs and Output'!C$55*'Inputs and Output'!C$14,Model!I5977),0)</f>
        <v>0</v>
      </c>
      <c r="S5977" s="24">
        <f t="shared" ca="1" si="1958"/>
        <v>0</v>
      </c>
      <c r="T5977" s="24">
        <f ca="1">MIN('Inputs and Output'!C$15,Model!S5977)</f>
        <v>0</v>
      </c>
      <c r="U5977" s="24">
        <f t="shared" ca="1" si="1959"/>
        <v>0</v>
      </c>
      <c r="V5977" s="24">
        <f ca="1">MIN(U5977+R5977,'Inputs and Output'!C$55*'Inputs and Output'!C$14,'Inputs and Output'!C$14-Model!P5977)-R5977</f>
        <v>0</v>
      </c>
      <c r="W5977" s="24">
        <f t="shared" ca="1" si="1960"/>
        <v>0</v>
      </c>
      <c r="X5977" s="24">
        <f ca="1">IF(AND(O5977="Yes",Q5977&lt;=0),MIN(-Q5977,'Inputs and Output'!C$55*'Inputs and Output'!C$14-F5977),0)</f>
        <v>0</v>
      </c>
      <c r="Y5977" s="24">
        <f ca="1">MIN(X5977,'Inputs and Output'!C$15)</f>
        <v>0</v>
      </c>
      <c r="Z5977" s="24">
        <f ca="1">IF(AND(O5977="No",Q5977&lt;=0),MIN(I5977,'Inputs and Output'!C$15),0)</f>
        <v>0</v>
      </c>
      <c r="AA5977" s="24">
        <f t="shared" ca="1" si="1961"/>
        <v>0</v>
      </c>
      <c r="AB5977" s="24">
        <f ca="1">MIN(AA5977,'Inputs and Output'!C$55*'Inputs and Output'!C$14,'Inputs and Output'!C$14-Model!P5977)</f>
        <v>0</v>
      </c>
      <c r="AC5977" s="24">
        <f ca="1">IF(AND(O5977="No",Q5977&lt;=0),MIN('Inputs and Output'!C$15-Model!Z5977,'Inputs and Output'!C$55*'Inputs and Output'!C$14),0)</f>
        <v>0</v>
      </c>
      <c r="AD5977" s="24">
        <f t="shared" ca="1" si="1962"/>
        <v>0</v>
      </c>
      <c r="AE5977" s="27">
        <f t="shared" ca="1" si="1963"/>
        <v>0</v>
      </c>
      <c r="AF5977" s="27">
        <f t="shared" ca="1" si="1964"/>
        <v>0</v>
      </c>
      <c r="AG5977">
        <f>'real time electricity price'!G5976</f>
        <v>15.332500000000001</v>
      </c>
      <c r="AH5977" s="21">
        <f>'real time electricity price'!H5976</f>
        <v>16.899999999999999</v>
      </c>
      <c r="AI5977" s="24">
        <f t="shared" ca="1" si="1965"/>
        <v>0</v>
      </c>
      <c r="AJ5977">
        <f t="shared" ca="1" si="1966"/>
        <v>0</v>
      </c>
      <c r="AK5977" s="1">
        <f>SLN('Inputs and Output'!$C$27,0,'Inputs and Output'!$C$31)</f>
        <v>2968.0365296803652</v>
      </c>
      <c r="AL5977" s="1">
        <f>SLN('Inputs and Output'!$C$51,0,'Inputs and Output'!$C$31)</f>
        <v>319.634703196347</v>
      </c>
      <c r="AM5977" s="16">
        <f>-'PVWatt simulated dispatch'!$B$7*'Inputs and Output'!$C$13*'Inputs and Output'!$C$29</f>
        <v>-964.6118721461188</v>
      </c>
      <c r="AN5977" s="19">
        <f>-'Inputs and Output'!$C$54*'Inputs and Output'!$C$14/(365*24)</f>
        <v>-95.890410958904113</v>
      </c>
      <c r="AO5977" s="19">
        <f t="shared" ca="1" si="1967"/>
        <v>-4348.1735159817345</v>
      </c>
      <c r="AP5977" s="10">
        <f t="shared" si="1968"/>
        <v>91481204.047035202</v>
      </c>
      <c r="AQ5977">
        <v>9.1481204047035204E+19</v>
      </c>
      <c r="AR5977">
        <v>550218.32732615701</v>
      </c>
      <c r="AS5977" s="10">
        <f ca="1">IFERROR((AI5977/('Inputs and Output'!$C$15))*('Inputs and Output'!$C$39*'Inputs and Output'!$C$40),0)</f>
        <v>0</v>
      </c>
      <c r="AT5977" s="13">
        <f t="shared" ca="1" si="1969"/>
        <v>0</v>
      </c>
      <c r="AU5977" s="12">
        <f t="shared" ca="1" si="1970"/>
        <v>0</v>
      </c>
      <c r="AV5977" s="14">
        <f ca="1">IF(AS5977&gt;0,('Inputs and Output'!$C$42*'Inputs and Output'!$C$15),0)</f>
        <v>0</v>
      </c>
      <c r="AW5977" s="17">
        <f>SLN('Inputs and Output'!$C$45,0,'Inputs and Output'!$C$44)</f>
        <v>7068.4931506849316</v>
      </c>
      <c r="AX5977" s="15">
        <f t="shared" ca="1" si="1971"/>
        <v>-7068.4931506849316</v>
      </c>
      <c r="AY5977" s="18">
        <f t="shared" ca="1" si="1972"/>
        <v>-11416.666666666666</v>
      </c>
    </row>
    <row r="5978" spans="1:51">
      <c r="A5978" t="str">
        <f>'hourly electricity demand texas'!B5977</f>
        <v>9/7/2020 12 a.m. CDT</v>
      </c>
      <c r="B5978">
        <f>'PVWatt simulated dispatch'!K5994</f>
        <v>0</v>
      </c>
      <c r="C5978">
        <f>'hourly electricity demand texas'!I5977*'Inputs and Output'!$C$20</f>
        <v>74.680000000000007</v>
      </c>
      <c r="D5978">
        <f>MIN(MAX(C5978-'Inputs and Output'!C$16,0),'Inputs and Output'!C$19-'Inputs and Output'!C$16)</f>
        <v>74.680000000000007</v>
      </c>
      <c r="E5978">
        <f>B5978*'Inputs and Output'!C$13/1000000</f>
        <v>0</v>
      </c>
      <c r="F5978">
        <f ca="1">IF(E5978&lt;=D5978,MIN(P5978,D5978-E5978,'Inputs and Output'!C$14*'Inputs and Output'!C$55),0)</f>
        <v>0</v>
      </c>
      <c r="G5978">
        <f t="shared" ca="1" si="1973"/>
        <v>0</v>
      </c>
      <c r="H5978" s="4">
        <f t="shared" ca="1" si="1974"/>
        <v>-74.680000000000007</v>
      </c>
      <c r="I5978">
        <f t="shared" si="1955"/>
        <v>0</v>
      </c>
      <c r="J5978">
        <f t="shared" ca="1" si="1956"/>
        <v>36.82</v>
      </c>
      <c r="K5978" s="24">
        <f>AR5978/AP5978*(1/('Inputs and Output'!C$36/'Inputs and Output'!C$39))-'Inputs and Output'!C$42</f>
        <v>33.175776799827275</v>
      </c>
      <c r="L5978" s="24">
        <f ca="1">IFERROR(AVERAGE(OFFSET(K5978,-1,0,-'Inputs and Output'!C$46)),K5978)</f>
        <v>87.918556679774312</v>
      </c>
      <c r="M5978" s="24">
        <f ca="1">_xlfn.XLOOKUP(J5978/L5978,'Battery dispatch curve multiple'!C$3:C$103,'Battery dispatch curve multiple'!A$3:A$103,,1,2)</f>
        <v>0.89000000000000057</v>
      </c>
      <c r="N5978" t="str">
        <f ca="1">IF(P5978/'Inputs and Output'!C$14&lt;=M5978,"battery","miner")</f>
        <v>battery</v>
      </c>
      <c r="O5978" t="str">
        <f t="shared" ca="1" si="1957"/>
        <v>No</v>
      </c>
      <c r="P5978" s="27">
        <f t="shared" ca="1" si="1975"/>
        <v>0</v>
      </c>
      <c r="Q5978" s="24">
        <f ca="1">-(P5978/'Inputs and Output'!C$14-M5978)*'Inputs and Output'!C$14-F5978</f>
        <v>249.20000000000016</v>
      </c>
      <c r="R5978" s="24">
        <f ca="1">IF(Q5978&gt;0,MIN(Q5978,'Inputs and Output'!C$55*'Inputs and Output'!C$14,Model!I5978),0)</f>
        <v>0</v>
      </c>
      <c r="S5978" s="24">
        <f t="shared" ca="1" si="1958"/>
        <v>0</v>
      </c>
      <c r="T5978" s="24">
        <f ca="1">MIN('Inputs and Output'!C$15,Model!S5978)</f>
        <v>0</v>
      </c>
      <c r="U5978" s="24">
        <f t="shared" ca="1" si="1959"/>
        <v>0</v>
      </c>
      <c r="V5978" s="24">
        <f ca="1">MIN(U5978+R5978,'Inputs and Output'!C$55*'Inputs and Output'!C$14,'Inputs and Output'!C$14-Model!P5978)-R5978</f>
        <v>0</v>
      </c>
      <c r="W5978" s="24">
        <f t="shared" ca="1" si="1960"/>
        <v>0</v>
      </c>
      <c r="X5978" s="24">
        <f ca="1">IF(AND(O5978="Yes",Q5978&lt;=0),MIN(-Q5978,'Inputs and Output'!C$55*'Inputs and Output'!C$14-F5978),0)</f>
        <v>0</v>
      </c>
      <c r="Y5978" s="24">
        <f ca="1">MIN(X5978,'Inputs and Output'!C$15)</f>
        <v>0</v>
      </c>
      <c r="Z5978" s="24">
        <f ca="1">IF(AND(O5978="No",Q5978&lt;=0),MIN(I5978,'Inputs and Output'!C$15),0)</f>
        <v>0</v>
      </c>
      <c r="AA5978" s="24">
        <f t="shared" ca="1" si="1961"/>
        <v>0</v>
      </c>
      <c r="AB5978" s="24">
        <f ca="1">MIN(AA5978,'Inputs and Output'!C$55*'Inputs and Output'!C$14,'Inputs and Output'!C$14-Model!P5978)</f>
        <v>0</v>
      </c>
      <c r="AC5978" s="24">
        <f ca="1">IF(AND(O5978="No",Q5978&lt;=0),MIN('Inputs and Output'!C$15-Model!Z5978,'Inputs and Output'!C$55*'Inputs and Output'!C$14),0)</f>
        <v>0</v>
      </c>
      <c r="AD5978" s="24">
        <f t="shared" ca="1" si="1962"/>
        <v>0</v>
      </c>
      <c r="AE5978" s="27">
        <f t="shared" ca="1" si="1963"/>
        <v>0</v>
      </c>
      <c r="AF5978" s="27">
        <f t="shared" ca="1" si="1964"/>
        <v>0</v>
      </c>
      <c r="AG5978">
        <f>'real time electricity price'!G5977</f>
        <v>13.9475</v>
      </c>
      <c r="AH5978" s="21">
        <f>'real time electricity price'!H5977</f>
        <v>15.71</v>
      </c>
      <c r="AI5978" s="24">
        <f t="shared" ca="1" si="1965"/>
        <v>0</v>
      </c>
      <c r="AJ5978">
        <f t="shared" ca="1" si="1966"/>
        <v>0</v>
      </c>
      <c r="AK5978" s="1">
        <f>SLN('Inputs and Output'!$C$27,0,'Inputs and Output'!$C$31)</f>
        <v>2968.0365296803652</v>
      </c>
      <c r="AL5978" s="1">
        <f>SLN('Inputs and Output'!$C$51,0,'Inputs and Output'!$C$31)</f>
        <v>319.634703196347</v>
      </c>
      <c r="AM5978" s="16">
        <f>-'PVWatt simulated dispatch'!$B$7*'Inputs and Output'!$C$13*'Inputs and Output'!$C$29</f>
        <v>-964.6118721461188</v>
      </c>
      <c r="AN5978" s="19">
        <f>-'Inputs and Output'!$C$54*'Inputs and Output'!$C$14/(365*24)</f>
        <v>-95.890410958904113</v>
      </c>
      <c r="AO5978" s="19">
        <f t="shared" ca="1" si="1967"/>
        <v>-4348.1735159817345</v>
      </c>
      <c r="AP5978" s="10">
        <f t="shared" si="1968"/>
        <v>136676041.44891599</v>
      </c>
      <c r="AQ5978">
        <v>1.3667604144891599E+20</v>
      </c>
      <c r="AR5978">
        <v>281279.12788167299</v>
      </c>
      <c r="AS5978" s="10">
        <f ca="1">IFERROR((AI5978/('Inputs and Output'!$C$15))*('Inputs and Output'!$C$39*'Inputs and Output'!$C$40),0)</f>
        <v>0</v>
      </c>
      <c r="AT5978" s="13">
        <f t="shared" ca="1" si="1969"/>
        <v>0</v>
      </c>
      <c r="AU5978" s="12">
        <f t="shared" ca="1" si="1970"/>
        <v>0</v>
      </c>
      <c r="AV5978" s="14">
        <f ca="1">IF(AS5978&gt;0,('Inputs and Output'!$C$42*'Inputs and Output'!$C$15),0)</f>
        <v>0</v>
      </c>
      <c r="AW5978" s="17">
        <f>SLN('Inputs and Output'!$C$45,0,'Inputs and Output'!$C$44)</f>
        <v>7068.4931506849316</v>
      </c>
      <c r="AX5978" s="15">
        <f t="shared" ca="1" si="1971"/>
        <v>-7068.4931506849316</v>
      </c>
      <c r="AY5978" s="18">
        <f t="shared" ca="1" si="1972"/>
        <v>-11416.666666666666</v>
      </c>
    </row>
    <row r="5979" spans="1:51">
      <c r="A5979" t="str">
        <f>'hourly electricity demand texas'!B5978</f>
        <v>9/7/2020 1 a.m. CDT</v>
      </c>
      <c r="B5979">
        <f>'PVWatt simulated dispatch'!K5995</f>
        <v>0</v>
      </c>
      <c r="C5979">
        <f>'hourly electricity demand texas'!I5978*'Inputs and Output'!$C$20</f>
        <v>68.89</v>
      </c>
      <c r="D5979">
        <f>MIN(MAX(C5979-'Inputs and Output'!C$16,0),'Inputs and Output'!C$19-'Inputs and Output'!C$16)</f>
        <v>68.89</v>
      </c>
      <c r="E5979">
        <f>B5979*'Inputs and Output'!C$13/1000000</f>
        <v>0</v>
      </c>
      <c r="F5979">
        <f ca="1">IF(E5979&lt;=D5979,MIN(P5979,D5979-E5979,'Inputs and Output'!C$14*'Inputs and Output'!C$55),0)</f>
        <v>0</v>
      </c>
      <c r="G5979">
        <f t="shared" ca="1" si="1973"/>
        <v>0</v>
      </c>
      <c r="H5979" s="4">
        <f t="shared" ca="1" si="1974"/>
        <v>-68.89</v>
      </c>
      <c r="I5979">
        <f t="shared" si="1955"/>
        <v>0</v>
      </c>
      <c r="J5979">
        <f t="shared" ca="1" si="1956"/>
        <v>36.82</v>
      </c>
      <c r="K5979" s="24">
        <f>AR5979/AP5979*(1/('Inputs and Output'!C$36/'Inputs and Output'!C$39))-'Inputs and Output'!C$42</f>
        <v>63.307336719137226</v>
      </c>
      <c r="L5979" s="24">
        <f ca="1">IFERROR(AVERAGE(OFFSET(K5979,-1,0,-'Inputs and Output'!C$46)),K5979)</f>
        <v>85.282997313314539</v>
      </c>
      <c r="M5979" s="24">
        <f ca="1">_xlfn.XLOOKUP(J5979/L5979,'Battery dispatch curve multiple'!C$3:C$103,'Battery dispatch curve multiple'!A$3:A$103,,1,2)</f>
        <v>0.90000000000000058</v>
      </c>
      <c r="N5979" t="str">
        <f ca="1">IF(P5979/'Inputs and Output'!C$14&lt;=M5979,"battery","miner")</f>
        <v>battery</v>
      </c>
      <c r="O5979" t="str">
        <f t="shared" ca="1" si="1957"/>
        <v>No</v>
      </c>
      <c r="P5979" s="27">
        <f t="shared" ca="1" si="1975"/>
        <v>0</v>
      </c>
      <c r="Q5979" s="24">
        <f ca="1">-(P5979/'Inputs and Output'!C$14-M5979)*'Inputs and Output'!C$14-F5979</f>
        <v>252.00000000000017</v>
      </c>
      <c r="R5979" s="24">
        <f ca="1">IF(Q5979&gt;0,MIN(Q5979,'Inputs and Output'!C$55*'Inputs and Output'!C$14,Model!I5979),0)</f>
        <v>0</v>
      </c>
      <c r="S5979" s="24">
        <f t="shared" ca="1" si="1958"/>
        <v>0</v>
      </c>
      <c r="T5979" s="24">
        <f ca="1">MIN('Inputs and Output'!C$15,Model!S5979)</f>
        <v>0</v>
      </c>
      <c r="U5979" s="24">
        <f t="shared" ca="1" si="1959"/>
        <v>0</v>
      </c>
      <c r="V5979" s="24">
        <f ca="1">MIN(U5979+R5979,'Inputs and Output'!C$55*'Inputs and Output'!C$14,'Inputs and Output'!C$14-Model!P5979)-R5979</f>
        <v>0</v>
      </c>
      <c r="W5979" s="24">
        <f t="shared" ca="1" si="1960"/>
        <v>0</v>
      </c>
      <c r="X5979" s="24">
        <f ca="1">IF(AND(O5979="Yes",Q5979&lt;=0),MIN(-Q5979,'Inputs and Output'!C$55*'Inputs and Output'!C$14-F5979),0)</f>
        <v>0</v>
      </c>
      <c r="Y5979" s="24">
        <f ca="1">MIN(X5979,'Inputs and Output'!C$15)</f>
        <v>0</v>
      </c>
      <c r="Z5979" s="24">
        <f ca="1">IF(AND(O5979="No",Q5979&lt;=0),MIN(I5979,'Inputs and Output'!C$15),0)</f>
        <v>0</v>
      </c>
      <c r="AA5979" s="24">
        <f t="shared" ca="1" si="1961"/>
        <v>0</v>
      </c>
      <c r="AB5979" s="24">
        <f ca="1">MIN(AA5979,'Inputs and Output'!C$55*'Inputs and Output'!C$14,'Inputs and Output'!C$14-Model!P5979)</f>
        <v>0</v>
      </c>
      <c r="AC5979" s="24">
        <f ca="1">IF(AND(O5979="No",Q5979&lt;=0),MIN('Inputs and Output'!C$15-Model!Z5979,'Inputs and Output'!C$55*'Inputs and Output'!C$14),0)</f>
        <v>0</v>
      </c>
      <c r="AD5979" s="24">
        <f t="shared" ca="1" si="1962"/>
        <v>0</v>
      </c>
      <c r="AE5979" s="27">
        <f t="shared" ca="1" si="1963"/>
        <v>0</v>
      </c>
      <c r="AF5979" s="27">
        <f t="shared" ca="1" si="1964"/>
        <v>0</v>
      </c>
      <c r="AG5979">
        <f>'real time electricity price'!G5978</f>
        <v>13.725</v>
      </c>
      <c r="AH5979" s="21">
        <f>'real time electricity price'!H5978</f>
        <v>14.54</v>
      </c>
      <c r="AI5979" s="24">
        <f t="shared" ca="1" si="1965"/>
        <v>0</v>
      </c>
      <c r="AJ5979">
        <f t="shared" ca="1" si="1966"/>
        <v>0</v>
      </c>
      <c r="AK5979" s="1">
        <f>SLN('Inputs and Output'!$C$27,0,'Inputs and Output'!$C$31)</f>
        <v>2968.0365296803652</v>
      </c>
      <c r="AL5979" s="1">
        <f>SLN('Inputs and Output'!$C$51,0,'Inputs and Output'!$C$31)</f>
        <v>319.634703196347</v>
      </c>
      <c r="AM5979" s="16">
        <f>-'PVWatt simulated dispatch'!$B$7*'Inputs and Output'!$C$13*'Inputs and Output'!$C$29</f>
        <v>-964.6118721461188</v>
      </c>
      <c r="AN5979" s="19">
        <f>-'Inputs and Output'!$C$54*'Inputs and Output'!$C$14/(365*24)</f>
        <v>-95.890410958904113</v>
      </c>
      <c r="AO5979" s="19">
        <f t="shared" ca="1" si="1967"/>
        <v>-4348.1735159817345</v>
      </c>
      <c r="AP5979" s="10">
        <f t="shared" si="1968"/>
        <v>95699246.0272073</v>
      </c>
      <c r="AQ5979">
        <v>9.5699246027207295E+19</v>
      </c>
      <c r="AR5979">
        <v>290883.330478494</v>
      </c>
      <c r="AS5979" s="10">
        <f ca="1">IFERROR((AI5979/('Inputs and Output'!$C$15))*('Inputs and Output'!$C$39*'Inputs and Output'!$C$40),0)</f>
        <v>0</v>
      </c>
      <c r="AT5979" s="13">
        <f t="shared" ca="1" si="1969"/>
        <v>0</v>
      </c>
      <c r="AU5979" s="12">
        <f t="shared" ca="1" si="1970"/>
        <v>0</v>
      </c>
      <c r="AV5979" s="14">
        <f ca="1">IF(AS5979&gt;0,('Inputs and Output'!$C$42*'Inputs and Output'!$C$15),0)</f>
        <v>0</v>
      </c>
      <c r="AW5979" s="17">
        <f>SLN('Inputs and Output'!$C$45,0,'Inputs and Output'!$C$44)</f>
        <v>7068.4931506849316</v>
      </c>
      <c r="AX5979" s="15">
        <f t="shared" ca="1" si="1971"/>
        <v>-7068.4931506849316</v>
      </c>
      <c r="AY5979" s="18">
        <f t="shared" ca="1" si="1972"/>
        <v>-11416.666666666666</v>
      </c>
    </row>
    <row r="5980" spans="1:51">
      <c r="A5980" t="str">
        <f>'hourly electricity demand texas'!B5979</f>
        <v>9/7/2020 2 a.m. CDT</v>
      </c>
      <c r="B5980">
        <f>'PVWatt simulated dispatch'!K5996</f>
        <v>0</v>
      </c>
      <c r="C5980">
        <f>'hourly electricity demand texas'!I5979*'Inputs and Output'!$C$20</f>
        <v>64.180000000000007</v>
      </c>
      <c r="D5980">
        <f>MIN(MAX(C5980-'Inputs and Output'!C$16,0),'Inputs and Output'!C$19-'Inputs and Output'!C$16)</f>
        <v>64.180000000000007</v>
      </c>
      <c r="E5980">
        <f>B5980*'Inputs and Output'!C$13/1000000</f>
        <v>0</v>
      </c>
      <c r="F5980">
        <f ca="1">IF(E5980&lt;=D5980,MIN(P5980,D5980-E5980,'Inputs and Output'!C$14*'Inputs and Output'!C$55),0)</f>
        <v>0</v>
      </c>
      <c r="G5980">
        <f t="shared" ca="1" si="1973"/>
        <v>0</v>
      </c>
      <c r="H5980" s="4">
        <f t="shared" ca="1" si="1974"/>
        <v>-64.180000000000007</v>
      </c>
      <c r="I5980">
        <f t="shared" si="1955"/>
        <v>0</v>
      </c>
      <c r="J5980">
        <f t="shared" ca="1" si="1956"/>
        <v>36.82</v>
      </c>
      <c r="K5980" s="24">
        <f>AR5980/AP5980*(1/('Inputs and Output'!C$36/'Inputs and Output'!C$39))-'Inputs and Output'!C$42</f>
        <v>78.934913486514532</v>
      </c>
      <c r="L5980" s="24">
        <f ca="1">IFERROR(AVERAGE(OFFSET(K5980,-1,0,-'Inputs and Output'!C$46)),K5980)</f>
        <v>83.881834725562555</v>
      </c>
      <c r="M5980" s="24">
        <f ca="1">_xlfn.XLOOKUP(J5980/L5980,'Battery dispatch curve multiple'!C$3:C$103,'Battery dispatch curve multiple'!A$3:A$103,,1,2)</f>
        <v>0.90000000000000058</v>
      </c>
      <c r="N5980" t="str">
        <f ca="1">IF(P5980/'Inputs and Output'!C$14&lt;=M5980,"battery","miner")</f>
        <v>battery</v>
      </c>
      <c r="O5980" t="str">
        <f t="shared" ca="1" si="1957"/>
        <v>No</v>
      </c>
      <c r="P5980" s="27">
        <f t="shared" ca="1" si="1975"/>
        <v>0</v>
      </c>
      <c r="Q5980" s="24">
        <f ca="1">-(P5980/'Inputs and Output'!C$14-M5980)*'Inputs and Output'!C$14-F5980</f>
        <v>252.00000000000017</v>
      </c>
      <c r="R5980" s="24">
        <f ca="1">IF(Q5980&gt;0,MIN(Q5980,'Inputs and Output'!C$55*'Inputs and Output'!C$14,Model!I5980),0)</f>
        <v>0</v>
      </c>
      <c r="S5980" s="24">
        <f t="shared" ca="1" si="1958"/>
        <v>0</v>
      </c>
      <c r="T5980" s="24">
        <f ca="1">MIN('Inputs and Output'!C$15,Model!S5980)</f>
        <v>0</v>
      </c>
      <c r="U5980" s="24">
        <f t="shared" ca="1" si="1959"/>
        <v>0</v>
      </c>
      <c r="V5980" s="24">
        <f ca="1">MIN(U5980+R5980,'Inputs and Output'!C$55*'Inputs and Output'!C$14,'Inputs and Output'!C$14-Model!P5980)-R5980</f>
        <v>0</v>
      </c>
      <c r="W5980" s="24">
        <f t="shared" ca="1" si="1960"/>
        <v>0</v>
      </c>
      <c r="X5980" s="24">
        <f ca="1">IF(AND(O5980="Yes",Q5980&lt;=0),MIN(-Q5980,'Inputs and Output'!C$55*'Inputs and Output'!C$14-F5980),0)</f>
        <v>0</v>
      </c>
      <c r="Y5980" s="24">
        <f ca="1">MIN(X5980,'Inputs and Output'!C$15)</f>
        <v>0</v>
      </c>
      <c r="Z5980" s="24">
        <f ca="1">IF(AND(O5980="No",Q5980&lt;=0),MIN(I5980,'Inputs and Output'!C$15),0)</f>
        <v>0</v>
      </c>
      <c r="AA5980" s="24">
        <f t="shared" ca="1" si="1961"/>
        <v>0</v>
      </c>
      <c r="AB5980" s="24">
        <f ca="1">MIN(AA5980,'Inputs and Output'!C$55*'Inputs and Output'!C$14,'Inputs and Output'!C$14-Model!P5980)</f>
        <v>0</v>
      </c>
      <c r="AC5980" s="24">
        <f ca="1">IF(AND(O5980="No",Q5980&lt;=0),MIN('Inputs and Output'!C$15-Model!Z5980,'Inputs and Output'!C$55*'Inputs and Output'!C$14),0)</f>
        <v>0</v>
      </c>
      <c r="AD5980" s="24">
        <f t="shared" ca="1" si="1962"/>
        <v>0</v>
      </c>
      <c r="AE5980" s="27">
        <f t="shared" ca="1" si="1963"/>
        <v>0</v>
      </c>
      <c r="AF5980" s="27">
        <f t="shared" ca="1" si="1964"/>
        <v>0</v>
      </c>
      <c r="AG5980">
        <f>'real time electricity price'!G5979</f>
        <v>13.2075</v>
      </c>
      <c r="AH5980" s="21">
        <f>'real time electricity price'!H5979</f>
        <v>14.05</v>
      </c>
      <c r="AI5980" s="24">
        <f t="shared" ca="1" si="1965"/>
        <v>0</v>
      </c>
      <c r="AJ5980">
        <f t="shared" ca="1" si="1966"/>
        <v>0</v>
      </c>
      <c r="AK5980" s="1">
        <f>SLN('Inputs and Output'!$C$27,0,'Inputs and Output'!$C$31)</f>
        <v>2968.0365296803652</v>
      </c>
      <c r="AL5980" s="1">
        <f>SLN('Inputs and Output'!$C$51,0,'Inputs and Output'!$C$31)</f>
        <v>319.634703196347</v>
      </c>
      <c r="AM5980" s="16">
        <f>-'PVWatt simulated dispatch'!$B$7*'Inputs and Output'!$C$13*'Inputs and Output'!$C$29</f>
        <v>-964.6118721461188</v>
      </c>
      <c r="AN5980" s="19">
        <f>-'Inputs and Output'!$C$54*'Inputs and Output'!$C$14/(365*24)</f>
        <v>-95.890410958904113</v>
      </c>
      <c r="AO5980" s="19">
        <f t="shared" ca="1" si="1967"/>
        <v>-4348.1735159817345</v>
      </c>
      <c r="AP5980" s="10">
        <f t="shared" si="1968"/>
        <v>96433511.341994002</v>
      </c>
      <c r="AQ5980">
        <v>9.6433511341994E+19</v>
      </c>
      <c r="AR5980">
        <v>342207.55852678802</v>
      </c>
      <c r="AS5980" s="10">
        <f ca="1">IFERROR((AI5980/('Inputs and Output'!$C$15))*('Inputs and Output'!$C$39*'Inputs and Output'!$C$40),0)</f>
        <v>0</v>
      </c>
      <c r="AT5980" s="13">
        <f t="shared" ca="1" si="1969"/>
        <v>0</v>
      </c>
      <c r="AU5980" s="12">
        <f t="shared" ca="1" si="1970"/>
        <v>0</v>
      </c>
      <c r="AV5980" s="14">
        <f ca="1">IF(AS5980&gt;0,('Inputs and Output'!$C$42*'Inputs and Output'!$C$15),0)</f>
        <v>0</v>
      </c>
      <c r="AW5980" s="17">
        <f>SLN('Inputs and Output'!$C$45,0,'Inputs and Output'!$C$44)</f>
        <v>7068.4931506849316</v>
      </c>
      <c r="AX5980" s="15">
        <f t="shared" ca="1" si="1971"/>
        <v>-7068.4931506849316</v>
      </c>
      <c r="AY5980" s="18">
        <f t="shared" ca="1" si="1972"/>
        <v>-11416.666666666666</v>
      </c>
    </row>
    <row r="5981" spans="1:51">
      <c r="A5981" t="str">
        <f>'hourly electricity demand texas'!B5980</f>
        <v>9/7/2020 3 a.m. CDT</v>
      </c>
      <c r="B5981">
        <f>'PVWatt simulated dispatch'!K5997</f>
        <v>0</v>
      </c>
      <c r="C5981">
        <f>'hourly electricity demand texas'!I5980*'Inputs and Output'!$C$20</f>
        <v>60.34</v>
      </c>
      <c r="D5981">
        <f>MIN(MAX(C5981-'Inputs and Output'!C$16,0),'Inputs and Output'!C$19-'Inputs and Output'!C$16)</f>
        <v>60.34</v>
      </c>
      <c r="E5981">
        <f>B5981*'Inputs and Output'!C$13/1000000</f>
        <v>0</v>
      </c>
      <c r="F5981">
        <f ca="1">IF(E5981&lt;=D5981,MIN(P5981,D5981-E5981,'Inputs and Output'!C$14*'Inputs and Output'!C$55),0)</f>
        <v>0</v>
      </c>
      <c r="G5981">
        <f t="shared" ca="1" si="1973"/>
        <v>0</v>
      </c>
      <c r="H5981" s="4">
        <f t="shared" ca="1" si="1974"/>
        <v>-60.34</v>
      </c>
      <c r="I5981">
        <f t="shared" si="1955"/>
        <v>0</v>
      </c>
      <c r="J5981">
        <f t="shared" ca="1" si="1956"/>
        <v>36.82</v>
      </c>
      <c r="K5981" s="24">
        <f>AR5981/AP5981*(1/('Inputs and Output'!C$36/'Inputs and Output'!C$39))-'Inputs and Output'!C$42</f>
        <v>28.191465338679876</v>
      </c>
      <c r="L5981" s="24">
        <f ca="1">IFERROR(AVERAGE(OFFSET(K5981,-1,0,-'Inputs and Output'!C$46)),K5981)</f>
        <v>85.161878223200361</v>
      </c>
      <c r="M5981" s="24">
        <f ca="1">_xlfn.XLOOKUP(J5981/L5981,'Battery dispatch curve multiple'!C$3:C$103,'Battery dispatch curve multiple'!A$3:A$103,,1,2)</f>
        <v>0.90000000000000058</v>
      </c>
      <c r="N5981" t="str">
        <f ca="1">IF(P5981/'Inputs and Output'!C$14&lt;=M5981,"battery","miner")</f>
        <v>battery</v>
      </c>
      <c r="O5981" t="str">
        <f t="shared" ca="1" si="1957"/>
        <v>No</v>
      </c>
      <c r="P5981" s="27">
        <f t="shared" ca="1" si="1975"/>
        <v>0</v>
      </c>
      <c r="Q5981" s="24">
        <f ca="1">-(P5981/'Inputs and Output'!C$14-M5981)*'Inputs and Output'!C$14-F5981</f>
        <v>252.00000000000017</v>
      </c>
      <c r="R5981" s="24">
        <f ca="1">IF(Q5981&gt;0,MIN(Q5981,'Inputs and Output'!C$55*'Inputs and Output'!C$14,Model!I5981),0)</f>
        <v>0</v>
      </c>
      <c r="S5981" s="24">
        <f t="shared" ca="1" si="1958"/>
        <v>0</v>
      </c>
      <c r="T5981" s="24">
        <f ca="1">MIN('Inputs and Output'!C$15,Model!S5981)</f>
        <v>0</v>
      </c>
      <c r="U5981" s="24">
        <f t="shared" ca="1" si="1959"/>
        <v>0</v>
      </c>
      <c r="V5981" s="24">
        <f ca="1">MIN(U5981+R5981,'Inputs and Output'!C$55*'Inputs and Output'!C$14,'Inputs and Output'!C$14-Model!P5981)-R5981</f>
        <v>0</v>
      </c>
      <c r="W5981" s="24">
        <f t="shared" ca="1" si="1960"/>
        <v>0</v>
      </c>
      <c r="X5981" s="24">
        <f ca="1">IF(AND(O5981="Yes",Q5981&lt;=0),MIN(-Q5981,'Inputs and Output'!C$55*'Inputs and Output'!C$14-F5981),0)</f>
        <v>0</v>
      </c>
      <c r="Y5981" s="24">
        <f ca="1">MIN(X5981,'Inputs and Output'!C$15)</f>
        <v>0</v>
      </c>
      <c r="Z5981" s="24">
        <f ca="1">IF(AND(O5981="No",Q5981&lt;=0),MIN(I5981,'Inputs and Output'!C$15),0)</f>
        <v>0</v>
      </c>
      <c r="AA5981" s="24">
        <f t="shared" ca="1" si="1961"/>
        <v>0</v>
      </c>
      <c r="AB5981" s="24">
        <f ca="1">MIN(AA5981,'Inputs and Output'!C$55*'Inputs and Output'!C$14,'Inputs and Output'!C$14-Model!P5981)</f>
        <v>0</v>
      </c>
      <c r="AC5981" s="24">
        <f ca="1">IF(AND(O5981="No",Q5981&lt;=0),MIN('Inputs and Output'!C$15-Model!Z5981,'Inputs and Output'!C$55*'Inputs and Output'!C$14),0)</f>
        <v>0</v>
      </c>
      <c r="AD5981" s="24">
        <f t="shared" ca="1" si="1962"/>
        <v>0</v>
      </c>
      <c r="AE5981" s="27">
        <f t="shared" ca="1" si="1963"/>
        <v>0</v>
      </c>
      <c r="AF5981" s="27">
        <f t="shared" ca="1" si="1964"/>
        <v>0</v>
      </c>
      <c r="AG5981">
        <f>'real time electricity price'!G5980</f>
        <v>12.6675</v>
      </c>
      <c r="AH5981" s="21">
        <f>'real time electricity price'!H5980</f>
        <v>13.72</v>
      </c>
      <c r="AI5981" s="24">
        <f t="shared" ca="1" si="1965"/>
        <v>0</v>
      </c>
      <c r="AJ5981">
        <f t="shared" ca="1" si="1966"/>
        <v>0</v>
      </c>
      <c r="AK5981" s="1">
        <f>SLN('Inputs and Output'!$C$27,0,'Inputs and Output'!$C$31)</f>
        <v>2968.0365296803652</v>
      </c>
      <c r="AL5981" s="1">
        <f>SLN('Inputs and Output'!$C$51,0,'Inputs and Output'!$C$31)</f>
        <v>319.634703196347</v>
      </c>
      <c r="AM5981" s="16">
        <f>-'PVWatt simulated dispatch'!$B$7*'Inputs and Output'!$C$13*'Inputs and Output'!$C$29</f>
        <v>-964.6118721461188</v>
      </c>
      <c r="AN5981" s="19">
        <f>-'Inputs and Output'!$C$54*'Inputs and Output'!$C$14/(365*24)</f>
        <v>-95.890410958904113</v>
      </c>
      <c r="AO5981" s="19">
        <f t="shared" ca="1" si="1967"/>
        <v>-4348.1735159817345</v>
      </c>
      <c r="AP5981" s="10">
        <f t="shared" si="1968"/>
        <v>113770690.27323</v>
      </c>
      <c r="AQ5981">
        <v>1.1377069027323E+20</v>
      </c>
      <c r="AR5981">
        <v>215667.25509278101</v>
      </c>
      <c r="AS5981" s="10">
        <f ca="1">IFERROR((AI5981/('Inputs and Output'!$C$15))*('Inputs and Output'!$C$39*'Inputs and Output'!$C$40),0)</f>
        <v>0</v>
      </c>
      <c r="AT5981" s="13">
        <f t="shared" ca="1" si="1969"/>
        <v>0</v>
      </c>
      <c r="AU5981" s="12">
        <f t="shared" ca="1" si="1970"/>
        <v>0</v>
      </c>
      <c r="AV5981" s="14">
        <f ca="1">IF(AS5981&gt;0,('Inputs and Output'!$C$42*'Inputs and Output'!$C$15),0)</f>
        <v>0</v>
      </c>
      <c r="AW5981" s="17">
        <f>SLN('Inputs and Output'!$C$45,0,'Inputs and Output'!$C$44)</f>
        <v>7068.4931506849316</v>
      </c>
      <c r="AX5981" s="15">
        <f t="shared" ca="1" si="1971"/>
        <v>-7068.4931506849316</v>
      </c>
      <c r="AY5981" s="18">
        <f t="shared" ca="1" si="1972"/>
        <v>-11416.666666666666</v>
      </c>
    </row>
    <row r="5982" spans="1:51">
      <c r="A5982" t="str">
        <f>'hourly electricity demand texas'!B5981</f>
        <v>9/7/2020 4 a.m. CDT</v>
      </c>
      <c r="B5982">
        <f>'PVWatt simulated dispatch'!K5998</f>
        <v>0</v>
      </c>
      <c r="C5982">
        <f>'hourly electricity demand texas'!I5981*'Inputs and Output'!$C$20</f>
        <v>58.31</v>
      </c>
      <c r="D5982">
        <f>MIN(MAX(C5982-'Inputs and Output'!C$16,0),'Inputs and Output'!C$19-'Inputs and Output'!C$16)</f>
        <v>58.31</v>
      </c>
      <c r="E5982">
        <f>B5982*'Inputs and Output'!C$13/1000000</f>
        <v>0</v>
      </c>
      <c r="F5982">
        <f ca="1">IF(E5982&lt;=D5982,MIN(P5982,D5982-E5982,'Inputs and Output'!C$14*'Inputs and Output'!C$55),0)</f>
        <v>0</v>
      </c>
      <c r="G5982">
        <f t="shared" ca="1" si="1973"/>
        <v>0</v>
      </c>
      <c r="H5982" s="4">
        <f t="shared" ca="1" si="1974"/>
        <v>-58.31</v>
      </c>
      <c r="I5982">
        <f t="shared" si="1955"/>
        <v>0</v>
      </c>
      <c r="J5982">
        <f t="shared" ca="1" si="1956"/>
        <v>36.82</v>
      </c>
      <c r="K5982" s="24">
        <f>AR5982/AP5982*(1/('Inputs and Output'!C$36/'Inputs and Output'!C$39))-'Inputs and Output'!C$42</f>
        <v>77.729656952635622</v>
      </c>
      <c r="L5982" s="24">
        <f ca="1">IFERROR(AVERAGE(OFFSET(K5982,-1,0,-'Inputs and Output'!C$46)),K5982)</f>
        <v>84.452786134802281</v>
      </c>
      <c r="M5982" s="24">
        <f ca="1">_xlfn.XLOOKUP(J5982/L5982,'Battery dispatch curve multiple'!C$3:C$103,'Battery dispatch curve multiple'!A$3:A$103,,1,2)</f>
        <v>0.90000000000000058</v>
      </c>
      <c r="N5982" t="str">
        <f ca="1">IF(P5982/'Inputs and Output'!C$14&lt;=M5982,"battery","miner")</f>
        <v>battery</v>
      </c>
      <c r="O5982" t="str">
        <f t="shared" ca="1" si="1957"/>
        <v>No</v>
      </c>
      <c r="P5982" s="27">
        <f t="shared" ca="1" si="1975"/>
        <v>0</v>
      </c>
      <c r="Q5982" s="24">
        <f ca="1">-(P5982/'Inputs and Output'!C$14-M5982)*'Inputs and Output'!C$14-F5982</f>
        <v>252.00000000000017</v>
      </c>
      <c r="R5982" s="24">
        <f ca="1">IF(Q5982&gt;0,MIN(Q5982,'Inputs and Output'!C$55*'Inputs and Output'!C$14,Model!I5982),0)</f>
        <v>0</v>
      </c>
      <c r="S5982" s="24">
        <f t="shared" ca="1" si="1958"/>
        <v>0</v>
      </c>
      <c r="T5982" s="24">
        <f ca="1">MIN('Inputs and Output'!C$15,Model!S5982)</f>
        <v>0</v>
      </c>
      <c r="U5982" s="24">
        <f t="shared" ca="1" si="1959"/>
        <v>0</v>
      </c>
      <c r="V5982" s="24">
        <f ca="1">MIN(U5982+R5982,'Inputs and Output'!C$55*'Inputs and Output'!C$14,'Inputs and Output'!C$14-Model!P5982)-R5982</f>
        <v>0</v>
      </c>
      <c r="W5982" s="24">
        <f t="shared" ca="1" si="1960"/>
        <v>0</v>
      </c>
      <c r="X5982" s="24">
        <f ca="1">IF(AND(O5982="Yes",Q5982&lt;=0),MIN(-Q5982,'Inputs and Output'!C$55*'Inputs and Output'!C$14-F5982),0)</f>
        <v>0</v>
      </c>
      <c r="Y5982" s="24">
        <f ca="1">MIN(X5982,'Inputs and Output'!C$15)</f>
        <v>0</v>
      </c>
      <c r="Z5982" s="24">
        <f ca="1">IF(AND(O5982="No",Q5982&lt;=0),MIN(I5982,'Inputs and Output'!C$15),0)</f>
        <v>0</v>
      </c>
      <c r="AA5982" s="24">
        <f t="shared" ca="1" si="1961"/>
        <v>0</v>
      </c>
      <c r="AB5982" s="24">
        <f ca="1">MIN(AA5982,'Inputs and Output'!C$55*'Inputs and Output'!C$14,'Inputs and Output'!C$14-Model!P5982)</f>
        <v>0</v>
      </c>
      <c r="AC5982" s="24">
        <f ca="1">IF(AND(O5982="No",Q5982&lt;=0),MIN('Inputs and Output'!C$15-Model!Z5982,'Inputs and Output'!C$55*'Inputs and Output'!C$14),0)</f>
        <v>0</v>
      </c>
      <c r="AD5982" s="24">
        <f t="shared" ca="1" si="1962"/>
        <v>0</v>
      </c>
      <c r="AE5982" s="27">
        <f t="shared" ca="1" si="1963"/>
        <v>0</v>
      </c>
      <c r="AF5982" s="27">
        <f t="shared" ca="1" si="1964"/>
        <v>0</v>
      </c>
      <c r="AG5982">
        <f>'real time electricity price'!G5981</f>
        <v>12.592499999999999</v>
      </c>
      <c r="AH5982" s="21">
        <f>'real time electricity price'!H5981</f>
        <v>13.59</v>
      </c>
      <c r="AI5982" s="24">
        <f t="shared" ca="1" si="1965"/>
        <v>0</v>
      </c>
      <c r="AJ5982">
        <f t="shared" ca="1" si="1966"/>
        <v>0</v>
      </c>
      <c r="AK5982" s="1">
        <f>SLN('Inputs and Output'!$C$27,0,'Inputs and Output'!$C$31)</f>
        <v>2968.0365296803652</v>
      </c>
      <c r="AL5982" s="1">
        <f>SLN('Inputs and Output'!$C$51,0,'Inputs and Output'!$C$31)</f>
        <v>319.634703196347</v>
      </c>
      <c r="AM5982" s="16">
        <f>-'PVWatt simulated dispatch'!$B$7*'Inputs and Output'!$C$13*'Inputs and Output'!$C$29</f>
        <v>-964.6118721461188</v>
      </c>
      <c r="AN5982" s="19">
        <f>-'Inputs and Output'!$C$54*'Inputs and Output'!$C$14/(365*24)</f>
        <v>-95.890410958904113</v>
      </c>
      <c r="AO5982" s="19">
        <f t="shared" ca="1" si="1967"/>
        <v>-4348.1735159817345</v>
      </c>
      <c r="AP5982" s="10">
        <f t="shared" si="1968"/>
        <v>136120949.22281501</v>
      </c>
      <c r="AQ5982">
        <v>1.3612094922281501E+20</v>
      </c>
      <c r="AR5982">
        <v>477699.48185239598</v>
      </c>
      <c r="AS5982" s="10">
        <f ca="1">IFERROR((AI5982/('Inputs and Output'!$C$15))*('Inputs and Output'!$C$39*'Inputs and Output'!$C$40),0)</f>
        <v>0</v>
      </c>
      <c r="AT5982" s="13">
        <f t="shared" ca="1" si="1969"/>
        <v>0</v>
      </c>
      <c r="AU5982" s="12">
        <f t="shared" ca="1" si="1970"/>
        <v>0</v>
      </c>
      <c r="AV5982" s="14">
        <f ca="1">IF(AS5982&gt;0,('Inputs and Output'!$C$42*'Inputs and Output'!$C$15),0)</f>
        <v>0</v>
      </c>
      <c r="AW5982" s="17">
        <f>SLN('Inputs and Output'!$C$45,0,'Inputs and Output'!$C$44)</f>
        <v>7068.4931506849316</v>
      </c>
      <c r="AX5982" s="15">
        <f t="shared" ca="1" si="1971"/>
        <v>-7068.4931506849316</v>
      </c>
      <c r="AY5982" s="18">
        <f t="shared" ca="1" si="1972"/>
        <v>-11416.666666666666</v>
      </c>
    </row>
    <row r="5983" spans="1:51">
      <c r="A5983" t="str">
        <f>'hourly electricity demand texas'!B5982</f>
        <v>9/7/2020 5 a.m. CDT</v>
      </c>
      <c r="B5983">
        <f>'PVWatt simulated dispatch'!K5999</f>
        <v>0</v>
      </c>
      <c r="C5983">
        <f>'hourly electricity demand texas'!I5982*'Inputs and Output'!$C$20</f>
        <v>57.15</v>
      </c>
      <c r="D5983">
        <f>MIN(MAX(C5983-'Inputs and Output'!C$16,0),'Inputs and Output'!C$19-'Inputs and Output'!C$16)</f>
        <v>57.15</v>
      </c>
      <c r="E5983">
        <f>B5983*'Inputs and Output'!C$13/1000000</f>
        <v>0</v>
      </c>
      <c r="F5983">
        <f ca="1">IF(E5983&lt;=D5983,MIN(P5983,D5983-E5983,'Inputs and Output'!C$14*'Inputs and Output'!C$55),0)</f>
        <v>0</v>
      </c>
      <c r="G5983">
        <f t="shared" ca="1" si="1973"/>
        <v>0</v>
      </c>
      <c r="H5983" s="4">
        <f t="shared" ca="1" si="1974"/>
        <v>-57.15</v>
      </c>
      <c r="I5983">
        <f t="shared" si="1955"/>
        <v>0</v>
      </c>
      <c r="J5983">
        <f t="shared" ca="1" si="1956"/>
        <v>36.82</v>
      </c>
      <c r="K5983" s="24">
        <f>AR5983/AP5983*(1/('Inputs and Output'!C$36/'Inputs and Output'!C$39))-'Inputs and Output'!C$42</f>
        <v>112.80113675289272</v>
      </c>
      <c r="L5983" s="24">
        <f ca="1">IFERROR(AVERAGE(OFFSET(K5983,-1,0,-'Inputs and Output'!C$46)),K5983)</f>
        <v>83.757902449305874</v>
      </c>
      <c r="M5983" s="24">
        <f ca="1">_xlfn.XLOOKUP(J5983/L5983,'Battery dispatch curve multiple'!C$3:C$103,'Battery dispatch curve multiple'!A$3:A$103,,1,2)</f>
        <v>0.90000000000000058</v>
      </c>
      <c r="N5983" t="str">
        <f ca="1">IF(P5983/'Inputs and Output'!C$14&lt;=M5983,"battery","miner")</f>
        <v>battery</v>
      </c>
      <c r="O5983" t="str">
        <f t="shared" ca="1" si="1957"/>
        <v>No</v>
      </c>
      <c r="P5983" s="27">
        <f t="shared" ca="1" si="1975"/>
        <v>0</v>
      </c>
      <c r="Q5983" s="24">
        <f ca="1">-(P5983/'Inputs and Output'!C$14-M5983)*'Inputs and Output'!C$14-F5983</f>
        <v>252.00000000000017</v>
      </c>
      <c r="R5983" s="24">
        <f ca="1">IF(Q5983&gt;0,MIN(Q5983,'Inputs and Output'!C$55*'Inputs and Output'!C$14,Model!I5983),0)</f>
        <v>0</v>
      </c>
      <c r="S5983" s="24">
        <f t="shared" ca="1" si="1958"/>
        <v>0</v>
      </c>
      <c r="T5983" s="24">
        <f ca="1">MIN('Inputs and Output'!C$15,Model!S5983)</f>
        <v>0</v>
      </c>
      <c r="U5983" s="24">
        <f t="shared" ca="1" si="1959"/>
        <v>0</v>
      </c>
      <c r="V5983" s="24">
        <f ca="1">MIN(U5983+R5983,'Inputs and Output'!C$55*'Inputs and Output'!C$14,'Inputs and Output'!C$14-Model!P5983)-R5983</f>
        <v>0</v>
      </c>
      <c r="W5983" s="24">
        <f t="shared" ca="1" si="1960"/>
        <v>0</v>
      </c>
      <c r="X5983" s="24">
        <f ca="1">IF(AND(O5983="Yes",Q5983&lt;=0),MIN(-Q5983,'Inputs and Output'!C$55*'Inputs and Output'!C$14-F5983),0)</f>
        <v>0</v>
      </c>
      <c r="Y5983" s="24">
        <f ca="1">MIN(X5983,'Inputs and Output'!C$15)</f>
        <v>0</v>
      </c>
      <c r="Z5983" s="24">
        <f ca="1">IF(AND(O5983="No",Q5983&lt;=0),MIN(I5983,'Inputs and Output'!C$15),0)</f>
        <v>0</v>
      </c>
      <c r="AA5983" s="24">
        <f t="shared" ca="1" si="1961"/>
        <v>0</v>
      </c>
      <c r="AB5983" s="24">
        <f ca="1">MIN(AA5983,'Inputs and Output'!C$55*'Inputs and Output'!C$14,'Inputs and Output'!C$14-Model!P5983)</f>
        <v>0</v>
      </c>
      <c r="AC5983" s="24">
        <f ca="1">IF(AND(O5983="No",Q5983&lt;=0),MIN('Inputs and Output'!C$15-Model!Z5983,'Inputs and Output'!C$55*'Inputs and Output'!C$14),0)</f>
        <v>0</v>
      </c>
      <c r="AD5983" s="24">
        <f t="shared" ca="1" si="1962"/>
        <v>0</v>
      </c>
      <c r="AE5983" s="27">
        <f t="shared" ca="1" si="1963"/>
        <v>0</v>
      </c>
      <c r="AF5983" s="27">
        <f t="shared" ca="1" si="1964"/>
        <v>0</v>
      </c>
      <c r="AG5983">
        <f>'real time electricity price'!G5982</f>
        <v>12.7425</v>
      </c>
      <c r="AH5983" s="21">
        <f>'real time electricity price'!H5982</f>
        <v>13.74</v>
      </c>
      <c r="AI5983" s="24">
        <f t="shared" ca="1" si="1965"/>
        <v>0</v>
      </c>
      <c r="AJ5983">
        <f t="shared" ca="1" si="1966"/>
        <v>0</v>
      </c>
      <c r="AK5983" s="1">
        <f>SLN('Inputs and Output'!$C$27,0,'Inputs and Output'!$C$31)</f>
        <v>2968.0365296803652</v>
      </c>
      <c r="AL5983" s="1">
        <f>SLN('Inputs and Output'!$C$51,0,'Inputs and Output'!$C$31)</f>
        <v>319.634703196347</v>
      </c>
      <c r="AM5983" s="16">
        <f>-'PVWatt simulated dispatch'!$B$7*'Inputs and Output'!$C$13*'Inputs and Output'!$C$29</f>
        <v>-964.6118721461188</v>
      </c>
      <c r="AN5983" s="19">
        <f>-'Inputs and Output'!$C$54*'Inputs and Output'!$C$14/(365*24)</f>
        <v>-95.890410958904113</v>
      </c>
      <c r="AO5983" s="19">
        <f t="shared" ca="1" si="1967"/>
        <v>-4348.1735159817345</v>
      </c>
      <c r="AP5983" s="10">
        <f t="shared" si="1968"/>
        <v>73751594.982336804</v>
      </c>
      <c r="AQ5983">
        <v>7.3751594982336799E+19</v>
      </c>
      <c r="AR5983">
        <v>343081.74154175399</v>
      </c>
      <c r="AS5983" s="10">
        <f ca="1">IFERROR((AI5983/('Inputs and Output'!$C$15))*('Inputs and Output'!$C$39*'Inputs and Output'!$C$40),0)</f>
        <v>0</v>
      </c>
      <c r="AT5983" s="13">
        <f t="shared" ca="1" si="1969"/>
        <v>0</v>
      </c>
      <c r="AU5983" s="12">
        <f t="shared" ca="1" si="1970"/>
        <v>0</v>
      </c>
      <c r="AV5983" s="14">
        <f ca="1">IF(AS5983&gt;0,('Inputs and Output'!$C$42*'Inputs and Output'!$C$15),0)</f>
        <v>0</v>
      </c>
      <c r="AW5983" s="17">
        <f>SLN('Inputs and Output'!$C$45,0,'Inputs and Output'!$C$44)</f>
        <v>7068.4931506849316</v>
      </c>
      <c r="AX5983" s="15">
        <f t="shared" ca="1" si="1971"/>
        <v>-7068.4931506849316</v>
      </c>
      <c r="AY5983" s="18">
        <f t="shared" ca="1" si="1972"/>
        <v>-11416.666666666666</v>
      </c>
    </row>
    <row r="5984" spans="1:51">
      <c r="A5984" t="str">
        <f>'hourly electricity demand texas'!B5983</f>
        <v>9/7/2020 6 a.m. CDT</v>
      </c>
      <c r="B5984">
        <f>'PVWatt simulated dispatch'!K6000</f>
        <v>0</v>
      </c>
      <c r="C5984">
        <f>'hourly electricity demand texas'!I5983*'Inputs and Output'!$C$20</f>
        <v>57.43</v>
      </c>
      <c r="D5984">
        <f>MIN(MAX(C5984-'Inputs and Output'!C$16,0),'Inputs and Output'!C$19-'Inputs and Output'!C$16)</f>
        <v>57.43</v>
      </c>
      <c r="E5984">
        <f>B5984*'Inputs and Output'!C$13/1000000</f>
        <v>0</v>
      </c>
      <c r="F5984">
        <f ca="1">IF(E5984&lt;=D5984,MIN(P5984,D5984-E5984,'Inputs and Output'!C$14*'Inputs and Output'!C$55),0)</f>
        <v>0</v>
      </c>
      <c r="G5984">
        <f t="shared" ca="1" si="1973"/>
        <v>0</v>
      </c>
      <c r="H5984" s="4">
        <f t="shared" ca="1" si="1974"/>
        <v>-57.43</v>
      </c>
      <c r="I5984">
        <f t="shared" si="1955"/>
        <v>0</v>
      </c>
      <c r="J5984">
        <f t="shared" ca="1" si="1956"/>
        <v>36.82</v>
      </c>
      <c r="K5984" s="24">
        <f>AR5984/AP5984*(1/('Inputs and Output'!C$36/'Inputs and Output'!C$39))-'Inputs and Output'!C$42</f>
        <v>151.26392486599741</v>
      </c>
      <c r="L5984" s="24">
        <f ca="1">IFERROR(AVERAGE(OFFSET(K5984,-1,0,-'Inputs and Output'!C$46)),K5984)</f>
        <v>83.295465481801401</v>
      </c>
      <c r="M5984" s="24">
        <f ca="1">_xlfn.XLOOKUP(J5984/L5984,'Battery dispatch curve multiple'!C$3:C$103,'Battery dispatch curve multiple'!A$3:A$103,,1,2)</f>
        <v>0.90000000000000058</v>
      </c>
      <c r="N5984" t="str">
        <f ca="1">IF(P5984/'Inputs and Output'!C$14&lt;=M5984,"battery","miner")</f>
        <v>battery</v>
      </c>
      <c r="O5984" t="str">
        <f t="shared" ca="1" si="1957"/>
        <v>No</v>
      </c>
      <c r="P5984" s="27">
        <f t="shared" ca="1" si="1975"/>
        <v>0</v>
      </c>
      <c r="Q5984" s="24">
        <f ca="1">-(P5984/'Inputs and Output'!C$14-M5984)*'Inputs and Output'!C$14-F5984</f>
        <v>252.00000000000017</v>
      </c>
      <c r="R5984" s="24">
        <f ca="1">IF(Q5984&gt;0,MIN(Q5984,'Inputs and Output'!C$55*'Inputs and Output'!C$14,Model!I5984),0)</f>
        <v>0</v>
      </c>
      <c r="S5984" s="24">
        <f t="shared" ca="1" si="1958"/>
        <v>0</v>
      </c>
      <c r="T5984" s="24">
        <f ca="1">MIN('Inputs and Output'!C$15,Model!S5984)</f>
        <v>0</v>
      </c>
      <c r="U5984" s="24">
        <f t="shared" ca="1" si="1959"/>
        <v>0</v>
      </c>
      <c r="V5984" s="24">
        <f ca="1">MIN(U5984+R5984,'Inputs and Output'!C$55*'Inputs and Output'!C$14,'Inputs and Output'!C$14-Model!P5984)-R5984</f>
        <v>0</v>
      </c>
      <c r="W5984" s="24">
        <f t="shared" ca="1" si="1960"/>
        <v>0</v>
      </c>
      <c r="X5984" s="24">
        <f ca="1">IF(AND(O5984="Yes",Q5984&lt;=0),MIN(-Q5984,'Inputs and Output'!C$55*'Inputs and Output'!C$14-F5984),0)</f>
        <v>0</v>
      </c>
      <c r="Y5984" s="24">
        <f ca="1">MIN(X5984,'Inputs and Output'!C$15)</f>
        <v>0</v>
      </c>
      <c r="Z5984" s="24">
        <f ca="1">IF(AND(O5984="No",Q5984&lt;=0),MIN(I5984,'Inputs and Output'!C$15),0)</f>
        <v>0</v>
      </c>
      <c r="AA5984" s="24">
        <f t="shared" ca="1" si="1961"/>
        <v>0</v>
      </c>
      <c r="AB5984" s="24">
        <f ca="1">MIN(AA5984,'Inputs and Output'!C$55*'Inputs and Output'!C$14,'Inputs and Output'!C$14-Model!P5984)</f>
        <v>0</v>
      </c>
      <c r="AC5984" s="24">
        <f ca="1">IF(AND(O5984="No",Q5984&lt;=0),MIN('Inputs and Output'!C$15-Model!Z5984,'Inputs and Output'!C$55*'Inputs and Output'!C$14),0)</f>
        <v>0</v>
      </c>
      <c r="AD5984" s="24">
        <f t="shared" ca="1" si="1962"/>
        <v>0</v>
      </c>
      <c r="AE5984" s="27">
        <f t="shared" ca="1" si="1963"/>
        <v>0</v>
      </c>
      <c r="AF5984" s="27">
        <f t="shared" ca="1" si="1964"/>
        <v>0</v>
      </c>
      <c r="AG5984">
        <f>'real time electricity price'!G5983</f>
        <v>12.6175</v>
      </c>
      <c r="AH5984" s="21">
        <f>'real time electricity price'!H5983</f>
        <v>15.48</v>
      </c>
      <c r="AI5984" s="24">
        <f t="shared" ca="1" si="1965"/>
        <v>0</v>
      </c>
      <c r="AJ5984">
        <f t="shared" ca="1" si="1966"/>
        <v>0</v>
      </c>
      <c r="AK5984" s="1">
        <f>SLN('Inputs and Output'!$C$27,0,'Inputs and Output'!$C$31)</f>
        <v>2968.0365296803652</v>
      </c>
      <c r="AL5984" s="1">
        <f>SLN('Inputs and Output'!$C$51,0,'Inputs and Output'!$C$31)</f>
        <v>319.634703196347</v>
      </c>
      <c r="AM5984" s="16">
        <f>-'PVWatt simulated dispatch'!$B$7*'Inputs and Output'!$C$13*'Inputs and Output'!$C$29</f>
        <v>-964.6118721461188</v>
      </c>
      <c r="AN5984" s="19">
        <f>-'Inputs and Output'!$C$54*'Inputs and Output'!$C$14/(365*24)</f>
        <v>-95.890410958904113</v>
      </c>
      <c r="AO5984" s="19">
        <f t="shared" ca="1" si="1967"/>
        <v>-4348.1735159817345</v>
      </c>
      <c r="AP5984" s="10">
        <f t="shared" si="1968"/>
        <v>100586326.42646299</v>
      </c>
      <c r="AQ5984">
        <v>1.0058632642646299E+20</v>
      </c>
      <c r="AR5984">
        <v>593943.11332141096</v>
      </c>
      <c r="AS5984" s="10">
        <f ca="1">IFERROR((AI5984/('Inputs and Output'!$C$15))*('Inputs and Output'!$C$39*'Inputs and Output'!$C$40),0)</f>
        <v>0</v>
      </c>
      <c r="AT5984" s="13">
        <f t="shared" ca="1" si="1969"/>
        <v>0</v>
      </c>
      <c r="AU5984" s="12">
        <f t="shared" ca="1" si="1970"/>
        <v>0</v>
      </c>
      <c r="AV5984" s="14">
        <f ca="1">IF(AS5984&gt;0,('Inputs and Output'!$C$42*'Inputs and Output'!$C$15),0)</f>
        <v>0</v>
      </c>
      <c r="AW5984" s="17">
        <f>SLN('Inputs and Output'!$C$45,0,'Inputs and Output'!$C$44)</f>
        <v>7068.4931506849316</v>
      </c>
      <c r="AX5984" s="15">
        <f t="shared" ca="1" si="1971"/>
        <v>-7068.4931506849316</v>
      </c>
      <c r="AY5984" s="18">
        <f t="shared" ca="1" si="1972"/>
        <v>-11416.666666666666</v>
      </c>
    </row>
    <row r="5985" spans="1:51">
      <c r="A5985" t="str">
        <f>'hourly electricity demand texas'!B5984</f>
        <v>9/7/2020 7 a.m. CDT</v>
      </c>
      <c r="B5985">
        <f>'PVWatt simulated dispatch'!K6001</f>
        <v>78120.929999999993</v>
      </c>
      <c r="C5985">
        <f>'hourly electricity demand texas'!I5984*'Inputs and Output'!$C$20</f>
        <v>58.31</v>
      </c>
      <c r="D5985">
        <f>MIN(MAX(C5985-'Inputs and Output'!C$16,0),'Inputs and Output'!C$19-'Inputs and Output'!C$16)</f>
        <v>58.31</v>
      </c>
      <c r="E5985">
        <f>B5985*'Inputs and Output'!C$13/1000000</f>
        <v>50.778604499999993</v>
      </c>
      <c r="F5985">
        <f ca="1">IF(E5985&lt;=D5985,MIN(P5985,D5985-E5985,'Inputs and Output'!C$14*'Inputs and Output'!C$55),0)</f>
        <v>0</v>
      </c>
      <c r="G5985">
        <f t="shared" ca="1" si="1973"/>
        <v>50.778604499999993</v>
      </c>
      <c r="H5985" s="4">
        <f t="shared" ca="1" si="1974"/>
        <v>-7.5313955000000092</v>
      </c>
      <c r="I5985">
        <f t="shared" si="1955"/>
        <v>0</v>
      </c>
      <c r="J5985">
        <f t="shared" ca="1" si="1956"/>
        <v>36.82</v>
      </c>
      <c r="K5985" s="24">
        <f>AR5985/AP5985*(1/('Inputs and Output'!C$36/'Inputs and Output'!C$39))-'Inputs and Output'!C$42</f>
        <v>80.662059139486644</v>
      </c>
      <c r="L5985" s="24">
        <f ca="1">IFERROR(AVERAGE(OFFSET(K5985,-1,0,-'Inputs and Output'!C$46)),K5985)</f>
        <v>88.785482120240772</v>
      </c>
      <c r="M5985" s="24">
        <f ca="1">_xlfn.XLOOKUP(J5985/L5985,'Battery dispatch curve multiple'!C$3:C$103,'Battery dispatch curve multiple'!A$3:A$103,,1,2)</f>
        <v>0.89000000000000057</v>
      </c>
      <c r="N5985" t="str">
        <f ca="1">IF(P5985/'Inputs and Output'!C$14&lt;=M5985,"battery","miner")</f>
        <v>battery</v>
      </c>
      <c r="O5985" t="str">
        <f t="shared" ca="1" si="1957"/>
        <v>No</v>
      </c>
      <c r="P5985" s="27">
        <f t="shared" ca="1" si="1975"/>
        <v>0</v>
      </c>
      <c r="Q5985" s="24">
        <f ca="1">-(P5985/'Inputs and Output'!C$14-M5985)*'Inputs and Output'!C$14-F5985</f>
        <v>249.20000000000016</v>
      </c>
      <c r="R5985" s="24">
        <f ca="1">IF(Q5985&gt;0,MIN(Q5985,'Inputs and Output'!C$55*'Inputs and Output'!C$14,Model!I5985),0)</f>
        <v>0</v>
      </c>
      <c r="S5985" s="24">
        <f t="shared" ca="1" si="1958"/>
        <v>0</v>
      </c>
      <c r="T5985" s="24">
        <f ca="1">MIN('Inputs and Output'!C$15,Model!S5985)</f>
        <v>0</v>
      </c>
      <c r="U5985" s="24">
        <f t="shared" ca="1" si="1959"/>
        <v>0</v>
      </c>
      <c r="V5985" s="24">
        <f ca="1">MIN(U5985+R5985,'Inputs and Output'!C$55*'Inputs and Output'!C$14,'Inputs and Output'!C$14-Model!P5985)-R5985</f>
        <v>0</v>
      </c>
      <c r="W5985" s="24">
        <f t="shared" ca="1" si="1960"/>
        <v>0</v>
      </c>
      <c r="X5985" s="24">
        <f ca="1">IF(AND(O5985="Yes",Q5985&lt;=0),MIN(-Q5985,'Inputs and Output'!C$55*'Inputs and Output'!C$14-F5985),0)</f>
        <v>0</v>
      </c>
      <c r="Y5985" s="24">
        <f ca="1">MIN(X5985,'Inputs and Output'!C$15)</f>
        <v>0</v>
      </c>
      <c r="Z5985" s="24">
        <f ca="1">IF(AND(O5985="No",Q5985&lt;=0),MIN(I5985,'Inputs and Output'!C$15),0)</f>
        <v>0</v>
      </c>
      <c r="AA5985" s="24">
        <f t="shared" ca="1" si="1961"/>
        <v>0</v>
      </c>
      <c r="AB5985" s="24">
        <f ca="1">MIN(AA5985,'Inputs and Output'!C$55*'Inputs and Output'!C$14,'Inputs and Output'!C$14-Model!P5985)</f>
        <v>0</v>
      </c>
      <c r="AC5985" s="24">
        <f ca="1">IF(AND(O5985="No",Q5985&lt;=0),MIN('Inputs and Output'!C$15-Model!Z5985,'Inputs and Output'!C$55*'Inputs and Output'!C$14),0)</f>
        <v>0</v>
      </c>
      <c r="AD5985" s="24">
        <f t="shared" ca="1" si="1962"/>
        <v>0</v>
      </c>
      <c r="AE5985" s="27">
        <f t="shared" ca="1" si="1963"/>
        <v>0</v>
      </c>
      <c r="AF5985" s="27">
        <f t="shared" ca="1" si="1964"/>
        <v>0</v>
      </c>
      <c r="AG5985">
        <f>'real time electricity price'!G5984</f>
        <v>12.137499999999999</v>
      </c>
      <c r="AH5985" s="21">
        <f>'real time electricity price'!H5984</f>
        <v>14.35</v>
      </c>
      <c r="AI5985" s="24">
        <f t="shared" ca="1" si="1965"/>
        <v>0</v>
      </c>
      <c r="AJ5985">
        <f t="shared" ca="1" si="1966"/>
        <v>616.32531211874993</v>
      </c>
      <c r="AK5985" s="1">
        <f>SLN('Inputs and Output'!$C$27,0,'Inputs and Output'!$C$31)</f>
        <v>2968.0365296803652</v>
      </c>
      <c r="AL5985" s="1">
        <f>SLN('Inputs and Output'!$C$51,0,'Inputs and Output'!$C$31)</f>
        <v>319.634703196347</v>
      </c>
      <c r="AM5985" s="16">
        <f>-'PVWatt simulated dispatch'!$B$7*'Inputs and Output'!$C$13*'Inputs and Output'!$C$29</f>
        <v>-964.6118721461188</v>
      </c>
      <c r="AN5985" s="19">
        <f>-'Inputs and Output'!$C$54*'Inputs and Output'!$C$14/(365*24)</f>
        <v>-95.890410958904113</v>
      </c>
      <c r="AO5985" s="19">
        <f t="shared" ca="1" si="1967"/>
        <v>-3731.8482038629854</v>
      </c>
      <c r="AP5985" s="10">
        <f t="shared" si="1968"/>
        <v>147369358.20381799</v>
      </c>
      <c r="AQ5985">
        <v>1.47369358203818E+20</v>
      </c>
      <c r="AR5985">
        <v>531251.86001110706</v>
      </c>
      <c r="AS5985" s="10">
        <f ca="1">IFERROR((AI5985/('Inputs and Output'!$C$15))*('Inputs and Output'!$C$39*'Inputs and Output'!$C$40),0)</f>
        <v>0</v>
      </c>
      <c r="AT5985" s="13">
        <f t="shared" ca="1" si="1969"/>
        <v>0</v>
      </c>
      <c r="AU5985" s="12">
        <f t="shared" ca="1" si="1970"/>
        <v>0</v>
      </c>
      <c r="AV5985" s="14">
        <f ca="1">IF(AS5985&gt;0,('Inputs and Output'!$C$42*'Inputs and Output'!$C$15),0)</f>
        <v>0</v>
      </c>
      <c r="AW5985" s="17">
        <f>SLN('Inputs and Output'!$C$45,0,'Inputs and Output'!$C$44)</f>
        <v>7068.4931506849316</v>
      </c>
      <c r="AX5985" s="15">
        <f t="shared" ca="1" si="1971"/>
        <v>-7068.4931506849316</v>
      </c>
      <c r="AY5985" s="18">
        <f t="shared" ca="1" si="1972"/>
        <v>-10800.341354547916</v>
      </c>
    </row>
    <row r="5986" spans="1:51">
      <c r="A5986" t="str">
        <f>'hourly electricity demand texas'!B5985</f>
        <v>9/7/2020 8 a.m. CDT</v>
      </c>
      <c r="B5986">
        <f>'PVWatt simulated dispatch'!K6002</f>
        <v>446575.25</v>
      </c>
      <c r="C5986">
        <f>'hourly electricity demand texas'!I5985*'Inputs and Output'!$C$20</f>
        <v>58.47</v>
      </c>
      <c r="D5986">
        <f>MIN(MAX(C5986-'Inputs and Output'!C$16,0),'Inputs and Output'!C$19-'Inputs and Output'!C$16)</f>
        <v>58.47</v>
      </c>
      <c r="E5986">
        <f>B5986*'Inputs and Output'!C$13/1000000</f>
        <v>290.27391249999999</v>
      </c>
      <c r="F5986">
        <f>IF(E5986&lt;=D5986,MIN(P5986,D5986-E5986,'Inputs and Output'!C$14*'Inputs and Output'!C$55),0)</f>
        <v>0</v>
      </c>
      <c r="G5986">
        <f t="shared" si="1973"/>
        <v>58.47</v>
      </c>
      <c r="H5986" s="4">
        <f t="shared" si="1974"/>
        <v>0</v>
      </c>
      <c r="I5986">
        <f t="shared" si="1955"/>
        <v>231.8039125</v>
      </c>
      <c r="J5986">
        <f t="shared" ca="1" si="1956"/>
        <v>36.82</v>
      </c>
      <c r="K5986" s="24">
        <f>AR5986/AP5986*(1/('Inputs and Output'!C$36/'Inputs and Output'!C$39))-'Inputs and Output'!C$42</f>
        <v>56.608113508347373</v>
      </c>
      <c r="L5986" s="24">
        <f ca="1">IFERROR(AVERAGE(OFFSET(K5986,-1,0,-'Inputs and Output'!C$46)),K5986)</f>
        <v>91.887114226518477</v>
      </c>
      <c r="M5986" s="24">
        <f ca="1">_xlfn.XLOOKUP(J5986/L5986,'Battery dispatch curve multiple'!C$3:C$103,'Battery dispatch curve multiple'!A$3:A$103,,1,2)</f>
        <v>0.89000000000000057</v>
      </c>
      <c r="N5986" t="str">
        <f ca="1">IF(P5986/'Inputs and Output'!C$14&lt;=M5986,"battery","miner")</f>
        <v>battery</v>
      </c>
      <c r="O5986" t="str">
        <f t="shared" si="1957"/>
        <v>No</v>
      </c>
      <c r="P5986" s="27">
        <f t="shared" ca="1" si="1975"/>
        <v>0</v>
      </c>
      <c r="Q5986" s="24">
        <f ca="1">-(P5986/'Inputs and Output'!C$14-M5986)*'Inputs and Output'!C$14-F5986</f>
        <v>249.20000000000016</v>
      </c>
      <c r="R5986" s="24">
        <f ca="1">IF(Q5986&gt;0,MIN(Q5986,'Inputs and Output'!C$55*'Inputs and Output'!C$14,Model!I5986),0)</f>
        <v>70</v>
      </c>
      <c r="S5986" s="24">
        <f t="shared" ca="1" si="1958"/>
        <v>161.8039125</v>
      </c>
      <c r="T5986" s="24">
        <f ca="1">MIN('Inputs and Output'!C$15,Model!S5986)</f>
        <v>161.8039125</v>
      </c>
      <c r="U5986" s="24">
        <f t="shared" ca="1" si="1959"/>
        <v>0</v>
      </c>
      <c r="V5986" s="24">
        <f ca="1">MIN(U5986+R5986,'Inputs and Output'!C$55*'Inputs and Output'!C$14,'Inputs and Output'!C$14-Model!P5986)-R5986</f>
        <v>0</v>
      </c>
      <c r="W5986" s="24">
        <f t="shared" ca="1" si="1960"/>
        <v>0</v>
      </c>
      <c r="X5986" s="24">
        <f ca="1">IF(AND(O5986="Yes",Q5986&lt;=0),MIN(-Q5986,'Inputs and Output'!C$55*'Inputs and Output'!C$14-F5986),0)</f>
        <v>0</v>
      </c>
      <c r="Y5986" s="24">
        <f ca="1">MIN(X5986,'Inputs and Output'!C$15)</f>
        <v>0</v>
      </c>
      <c r="Z5986" s="24">
        <f ca="1">IF(AND(O5986="No",Q5986&lt;=0),MIN(I5986,'Inputs and Output'!C$15),0)</f>
        <v>0</v>
      </c>
      <c r="AA5986" s="24">
        <f t="shared" ca="1" si="1961"/>
        <v>0</v>
      </c>
      <c r="AB5986" s="24">
        <f ca="1">MIN(AA5986,'Inputs and Output'!C$55*'Inputs and Output'!C$14,'Inputs and Output'!C$14-Model!P5986)</f>
        <v>0</v>
      </c>
      <c r="AC5986" s="24">
        <f ca="1">IF(AND(O5986="No",Q5986&lt;=0),MIN('Inputs and Output'!C$15-Model!Z5986,'Inputs and Output'!C$55*'Inputs and Output'!C$14),0)</f>
        <v>0</v>
      </c>
      <c r="AD5986" s="24">
        <f t="shared" ca="1" si="1962"/>
        <v>0</v>
      </c>
      <c r="AE5986" s="27">
        <f t="shared" ca="1" si="1963"/>
        <v>70</v>
      </c>
      <c r="AF5986" s="27">
        <f t="shared" ca="1" si="1964"/>
        <v>0</v>
      </c>
      <c r="AG5986">
        <f>'real time electricity price'!G5985</f>
        <v>13.884999999999998</v>
      </c>
      <c r="AH5986" s="21">
        <f>'real time electricity price'!H5985</f>
        <v>15.71</v>
      </c>
      <c r="AI5986" s="24">
        <f t="shared" ca="1" si="1965"/>
        <v>161.8039125</v>
      </c>
      <c r="AJ5986">
        <f t="shared" si="1966"/>
        <v>811.85594999999989</v>
      </c>
      <c r="AK5986" s="1">
        <f>SLN('Inputs and Output'!$C$27,0,'Inputs and Output'!$C$31)</f>
        <v>2968.0365296803652</v>
      </c>
      <c r="AL5986" s="1">
        <f>SLN('Inputs and Output'!$C$51,0,'Inputs and Output'!$C$31)</f>
        <v>319.634703196347</v>
      </c>
      <c r="AM5986" s="16">
        <f>-'PVWatt simulated dispatch'!$B$7*'Inputs and Output'!$C$13*'Inputs and Output'!$C$29</f>
        <v>-964.6118721461188</v>
      </c>
      <c r="AN5986" s="19">
        <f>-'Inputs and Output'!$C$54*'Inputs and Output'!$C$14/(365*24)</f>
        <v>-95.890410958904113</v>
      </c>
      <c r="AO5986" s="19">
        <f t="shared" si="1967"/>
        <v>-3536.3175659817352</v>
      </c>
      <c r="AP5986" s="10">
        <f t="shared" si="1968"/>
        <v>101222826.670388</v>
      </c>
      <c r="AQ5986">
        <v>1.01222826670388E+20</v>
      </c>
      <c r="AR5986">
        <v>285582.48231962399</v>
      </c>
      <c r="AS5986" s="10">
        <f ca="1">IFERROR((AI5986/('Inputs and Output'!$C$15))*('Inputs and Output'!$C$39*'Inputs and Output'!$C$40),0)</f>
        <v>4967003.825581396</v>
      </c>
      <c r="AT5986" s="13">
        <f t="shared" ca="1" si="1969"/>
        <v>4.9069997242375533E-2</v>
      </c>
      <c r="AU5986" s="12">
        <f t="shared" ca="1" si="1970"/>
        <v>14013.531619894709</v>
      </c>
      <c r="AV5986" s="14">
        <f ca="1">IF(AS5986&gt;0,('Inputs and Output'!$C$42*'Inputs and Output'!$C$15),0)</f>
        <v>5325.12</v>
      </c>
      <c r="AW5986" s="17">
        <f>SLN('Inputs and Output'!$C$45,0,'Inputs and Output'!$C$44)</f>
        <v>7068.4931506849316</v>
      </c>
      <c r="AX5986" s="15">
        <f t="shared" ca="1" si="1971"/>
        <v>1619.918469209777</v>
      </c>
      <c r="AY5986" s="18">
        <f t="shared" ca="1" si="1972"/>
        <v>-1916.3990967719583</v>
      </c>
    </row>
    <row r="5987" spans="1:51">
      <c r="A5987" t="str">
        <f>'hourly electricity demand texas'!B5986</f>
        <v>9/7/2020 9 a.m. CDT</v>
      </c>
      <c r="B5987">
        <f>'PVWatt simulated dispatch'!K6003</f>
        <v>421696.90600000002</v>
      </c>
      <c r="C5987">
        <f>'hourly electricity demand texas'!I5986*'Inputs and Output'!$C$20</f>
        <v>62.01</v>
      </c>
      <c r="D5987">
        <f>MIN(MAX(C5987-'Inputs and Output'!C$16,0),'Inputs and Output'!C$19-'Inputs and Output'!C$16)</f>
        <v>62.01</v>
      </c>
      <c r="E5987">
        <f>B5987*'Inputs and Output'!C$13/1000000</f>
        <v>274.10298890000001</v>
      </c>
      <c r="F5987">
        <f>IF(E5987&lt;=D5987,MIN(P5987,D5987-E5987,'Inputs and Output'!C$14*'Inputs and Output'!C$55),0)</f>
        <v>0</v>
      </c>
      <c r="G5987">
        <f t="shared" si="1973"/>
        <v>62.01</v>
      </c>
      <c r="H5987" s="4">
        <f t="shared" si="1974"/>
        <v>0</v>
      </c>
      <c r="I5987">
        <f t="shared" si="1955"/>
        <v>212.09298890000002</v>
      </c>
      <c r="J5987">
        <f t="shared" ca="1" si="1956"/>
        <v>36.82</v>
      </c>
      <c r="K5987" s="24">
        <f>AR5987/AP5987*(1/('Inputs and Output'!C$36/'Inputs and Output'!C$39))-'Inputs and Output'!C$42</f>
        <v>70.657421614736521</v>
      </c>
      <c r="L5987" s="24">
        <f ca="1">IFERROR(AVERAGE(OFFSET(K5987,-1,0,-'Inputs and Output'!C$46)),K5987)</f>
        <v>94.129844842355297</v>
      </c>
      <c r="M5987" s="24">
        <f ca="1">_xlfn.XLOOKUP(J5987/L5987,'Battery dispatch curve multiple'!C$3:C$103,'Battery dispatch curve multiple'!A$3:A$103,,1,2)</f>
        <v>0.89000000000000057</v>
      </c>
      <c r="N5987" t="str">
        <f ca="1">IF(P5987/'Inputs and Output'!C$14&lt;=M5987,"battery","miner")</f>
        <v>battery</v>
      </c>
      <c r="O5987" t="str">
        <f t="shared" si="1957"/>
        <v>No</v>
      </c>
      <c r="P5987" s="27">
        <f t="shared" ca="1" si="1975"/>
        <v>70</v>
      </c>
      <c r="Q5987" s="24">
        <f ca="1">-(P5987/'Inputs and Output'!C$14-M5987)*'Inputs and Output'!C$14-F5987</f>
        <v>179.20000000000016</v>
      </c>
      <c r="R5987" s="24">
        <f ca="1">IF(Q5987&gt;0,MIN(Q5987,'Inputs and Output'!C$55*'Inputs and Output'!C$14,Model!I5987),0)</f>
        <v>70</v>
      </c>
      <c r="S5987" s="24">
        <f t="shared" ca="1" si="1958"/>
        <v>142.09298890000002</v>
      </c>
      <c r="T5987" s="24">
        <f ca="1">MIN('Inputs and Output'!C$15,Model!S5987)</f>
        <v>142.09298890000002</v>
      </c>
      <c r="U5987" s="24">
        <f t="shared" ca="1" si="1959"/>
        <v>0</v>
      </c>
      <c r="V5987" s="24">
        <f ca="1">MIN(U5987+R5987,'Inputs and Output'!C$55*'Inputs and Output'!C$14,'Inputs and Output'!C$14-Model!P5987)-R5987</f>
        <v>0</v>
      </c>
      <c r="W5987" s="24">
        <f t="shared" ca="1" si="1960"/>
        <v>0</v>
      </c>
      <c r="X5987" s="24">
        <f ca="1">IF(AND(O5987="Yes",Q5987&lt;=0),MIN(-Q5987,'Inputs and Output'!C$55*'Inputs and Output'!C$14-F5987),0)</f>
        <v>0</v>
      </c>
      <c r="Y5987" s="24">
        <f ca="1">MIN(X5987,'Inputs and Output'!C$15)</f>
        <v>0</v>
      </c>
      <c r="Z5987" s="24">
        <f ca="1">IF(AND(O5987="No",Q5987&lt;=0),MIN(I5987,'Inputs and Output'!C$15),0)</f>
        <v>0</v>
      </c>
      <c r="AA5987" s="24">
        <f t="shared" ca="1" si="1961"/>
        <v>0</v>
      </c>
      <c r="AB5987" s="24">
        <f ca="1">MIN(AA5987,'Inputs and Output'!C$55*'Inputs and Output'!C$14,'Inputs and Output'!C$14-Model!P5987)</f>
        <v>0</v>
      </c>
      <c r="AC5987" s="24">
        <f ca="1">IF(AND(O5987="No",Q5987&lt;=0),MIN('Inputs and Output'!C$15-Model!Z5987,'Inputs and Output'!C$55*'Inputs and Output'!C$14),0)</f>
        <v>0</v>
      </c>
      <c r="AD5987" s="24">
        <f t="shared" ca="1" si="1962"/>
        <v>0</v>
      </c>
      <c r="AE5987" s="27">
        <f t="shared" ca="1" si="1963"/>
        <v>70</v>
      </c>
      <c r="AF5987" s="27">
        <f t="shared" ca="1" si="1964"/>
        <v>0</v>
      </c>
      <c r="AG5987">
        <f>'real time electricity price'!G5986</f>
        <v>15</v>
      </c>
      <c r="AH5987" s="21">
        <f>'real time electricity price'!H5986</f>
        <v>17.010000000000002</v>
      </c>
      <c r="AI5987" s="24">
        <f t="shared" ca="1" si="1965"/>
        <v>142.09298890000002</v>
      </c>
      <c r="AJ5987">
        <f t="shared" si="1966"/>
        <v>930.15</v>
      </c>
      <c r="AK5987" s="1">
        <f>SLN('Inputs and Output'!$C$27,0,'Inputs and Output'!$C$31)</f>
        <v>2968.0365296803652</v>
      </c>
      <c r="AL5987" s="1">
        <f>SLN('Inputs and Output'!$C$51,0,'Inputs and Output'!$C$31)</f>
        <v>319.634703196347</v>
      </c>
      <c r="AM5987" s="16">
        <f>-'PVWatt simulated dispatch'!$B$7*'Inputs and Output'!$C$13*'Inputs and Output'!$C$29</f>
        <v>-964.6118721461188</v>
      </c>
      <c r="AN5987" s="19">
        <f>-'Inputs and Output'!$C$54*'Inputs and Output'!$C$14/(365*24)</f>
        <v>-95.890410958904113</v>
      </c>
      <c r="AO5987" s="19">
        <f t="shared" si="1967"/>
        <v>-3418.0235159817348</v>
      </c>
      <c r="AP5987" s="10">
        <f t="shared" si="1968"/>
        <v>108505044.41645999</v>
      </c>
      <c r="AQ5987">
        <v>1.0850504441646E+20</v>
      </c>
      <c r="AR5987">
        <v>355787.147072419</v>
      </c>
      <c r="AS5987" s="10">
        <f ca="1">IFERROR((AI5987/('Inputs and Output'!$C$15))*('Inputs and Output'!$C$39*'Inputs and Output'!$C$40),0)</f>
        <v>4361924.3104186058</v>
      </c>
      <c r="AT5987" s="13">
        <f t="shared" ca="1" si="1969"/>
        <v>4.0200198376739348E-2</v>
      </c>
      <c r="AU5987" s="12">
        <f t="shared" ca="1" si="1970"/>
        <v>14302.713892205382</v>
      </c>
      <c r="AV5987" s="14">
        <f ca="1">IF(AS5987&gt;0,('Inputs and Output'!$C$42*'Inputs and Output'!$C$15),0)</f>
        <v>5325.12</v>
      </c>
      <c r="AW5987" s="17">
        <f>SLN('Inputs and Output'!$C$45,0,'Inputs and Output'!$C$44)</f>
        <v>7068.4931506849316</v>
      </c>
      <c r="AX5987" s="15">
        <f t="shared" ca="1" si="1971"/>
        <v>1909.1007415204513</v>
      </c>
      <c r="AY5987" s="18">
        <f t="shared" ca="1" si="1972"/>
        <v>-1508.9227744612836</v>
      </c>
    </row>
    <row r="5988" spans="1:51">
      <c r="A5988" t="str">
        <f>'hourly electricity demand texas'!B5987</f>
        <v>9/7/2020 10 a.m. CDT</v>
      </c>
      <c r="B5988">
        <f>'PVWatt simulated dispatch'!K6004</f>
        <v>368122.78100000002</v>
      </c>
      <c r="C5988">
        <f>'hourly electricity demand texas'!I5987*'Inputs and Output'!$C$20</f>
        <v>68.989999999999995</v>
      </c>
      <c r="D5988">
        <f>MIN(MAX(C5988-'Inputs and Output'!C$16,0),'Inputs and Output'!C$19-'Inputs and Output'!C$16)</f>
        <v>68.989999999999995</v>
      </c>
      <c r="E5988">
        <f>B5988*'Inputs and Output'!C$13/1000000</f>
        <v>239.27980765000001</v>
      </c>
      <c r="F5988">
        <f>IF(E5988&lt;=D5988,MIN(P5988,D5988-E5988,'Inputs and Output'!C$14*'Inputs and Output'!C$55),0)</f>
        <v>0</v>
      </c>
      <c r="G5988">
        <f t="shared" si="1973"/>
        <v>68.989999999999995</v>
      </c>
      <c r="H5988" s="4">
        <f t="shared" si="1974"/>
        <v>0</v>
      </c>
      <c r="I5988">
        <f t="shared" si="1955"/>
        <v>170.28980765</v>
      </c>
      <c r="J5988">
        <f t="shared" ca="1" si="1956"/>
        <v>36.82</v>
      </c>
      <c r="K5988" s="24">
        <f>AR5988/AP5988*(1/('Inputs and Output'!C$36/'Inputs and Output'!C$39))-'Inputs and Output'!C$42</f>
        <v>191.61991028142498</v>
      </c>
      <c r="L5988" s="24">
        <f ca="1">IFERROR(AVERAGE(OFFSET(K5988,-1,0,-'Inputs and Output'!C$46)),K5988)</f>
        <v>85.257532944931185</v>
      </c>
      <c r="M5988" s="24">
        <f ca="1">_xlfn.XLOOKUP(J5988/L5988,'Battery dispatch curve multiple'!C$3:C$103,'Battery dispatch curve multiple'!A$3:A$103,,1,2)</f>
        <v>0.90000000000000058</v>
      </c>
      <c r="N5988" t="str">
        <f ca="1">IF(P5988/'Inputs and Output'!C$14&lt;=M5988,"battery","miner")</f>
        <v>battery</v>
      </c>
      <c r="O5988" t="str">
        <f t="shared" si="1957"/>
        <v>No</v>
      </c>
      <c r="P5988" s="27">
        <f t="shared" ca="1" si="1975"/>
        <v>140</v>
      </c>
      <c r="Q5988" s="24">
        <f ca="1">-(P5988/'Inputs and Output'!C$14-M5988)*'Inputs and Output'!C$14-F5988</f>
        <v>112.00000000000016</v>
      </c>
      <c r="R5988" s="24">
        <f ca="1">IF(Q5988&gt;0,MIN(Q5988,'Inputs and Output'!C$55*'Inputs and Output'!C$14,Model!I5988),0)</f>
        <v>70</v>
      </c>
      <c r="S5988" s="24">
        <f t="shared" ca="1" si="1958"/>
        <v>100.28980765</v>
      </c>
      <c r="T5988" s="24">
        <f ca="1">MIN('Inputs and Output'!C$15,Model!S5988)</f>
        <v>100.28980765</v>
      </c>
      <c r="U5988" s="24">
        <f t="shared" ca="1" si="1959"/>
        <v>0</v>
      </c>
      <c r="V5988" s="24">
        <f ca="1">MIN(U5988+R5988,'Inputs and Output'!C$55*'Inputs and Output'!C$14,'Inputs and Output'!C$14-Model!P5988)-R5988</f>
        <v>0</v>
      </c>
      <c r="W5988" s="24">
        <f t="shared" ca="1" si="1960"/>
        <v>0</v>
      </c>
      <c r="X5988" s="24">
        <f ca="1">IF(AND(O5988="Yes",Q5988&lt;=0),MIN(-Q5988,'Inputs and Output'!C$55*'Inputs and Output'!C$14-F5988),0)</f>
        <v>0</v>
      </c>
      <c r="Y5988" s="24">
        <f ca="1">MIN(X5988,'Inputs and Output'!C$15)</f>
        <v>0</v>
      </c>
      <c r="Z5988" s="24">
        <f ca="1">IF(AND(O5988="No",Q5988&lt;=0),MIN(I5988,'Inputs and Output'!C$15),0)</f>
        <v>0</v>
      </c>
      <c r="AA5988" s="24">
        <f t="shared" ca="1" si="1961"/>
        <v>0</v>
      </c>
      <c r="AB5988" s="24">
        <f ca="1">MIN(AA5988,'Inputs and Output'!C$55*'Inputs and Output'!C$14,'Inputs and Output'!C$14-Model!P5988)</f>
        <v>0</v>
      </c>
      <c r="AC5988" s="24">
        <f ca="1">IF(AND(O5988="No",Q5988&lt;=0),MIN('Inputs and Output'!C$15-Model!Z5988,'Inputs and Output'!C$55*'Inputs and Output'!C$14),0)</f>
        <v>0</v>
      </c>
      <c r="AD5988" s="24">
        <f t="shared" ca="1" si="1962"/>
        <v>0</v>
      </c>
      <c r="AE5988" s="27">
        <f t="shared" ca="1" si="1963"/>
        <v>70</v>
      </c>
      <c r="AF5988" s="27">
        <f t="shared" ca="1" si="1964"/>
        <v>0</v>
      </c>
      <c r="AG5988">
        <f>'real time electricity price'!G5987</f>
        <v>15.665000000000001</v>
      </c>
      <c r="AH5988" s="21">
        <f>'real time electricity price'!H5987</f>
        <v>17.96</v>
      </c>
      <c r="AI5988" s="24">
        <f t="shared" ca="1" si="1965"/>
        <v>100.28980765</v>
      </c>
      <c r="AJ5988">
        <f t="shared" si="1966"/>
        <v>1080.7283500000001</v>
      </c>
      <c r="AK5988" s="1">
        <f>SLN('Inputs and Output'!$C$27,0,'Inputs and Output'!$C$31)</f>
        <v>2968.0365296803652</v>
      </c>
      <c r="AL5988" s="1">
        <f>SLN('Inputs and Output'!$C$51,0,'Inputs and Output'!$C$31)</f>
        <v>319.634703196347</v>
      </c>
      <c r="AM5988" s="16">
        <f>-'PVWatt simulated dispatch'!$B$7*'Inputs and Output'!$C$13*'Inputs and Output'!$C$29</f>
        <v>-964.6118721461188</v>
      </c>
      <c r="AN5988" s="19">
        <f>-'Inputs and Output'!$C$54*'Inputs and Output'!$C$14/(365*24)</f>
        <v>-95.890410958904113</v>
      </c>
      <c r="AO5988" s="19">
        <f t="shared" si="1967"/>
        <v>-3267.445165981735</v>
      </c>
      <c r="AP5988" s="10">
        <f t="shared" si="1968"/>
        <v>92619756.656152487</v>
      </c>
      <c r="AQ5988">
        <v>9.2619756656152494E+19</v>
      </c>
      <c r="AR5988">
        <v>668662.44916532503</v>
      </c>
      <c r="AS5988" s="10">
        <f ca="1">IFERROR((AI5988/('Inputs and Output'!$C$15))*('Inputs and Output'!$C$39*'Inputs and Output'!$C$40),0)</f>
        <v>3078663.8627441861</v>
      </c>
      <c r="AT5988" s="13">
        <f t="shared" ca="1" si="1969"/>
        <v>3.3239818089499142E-2</v>
      </c>
      <c r="AU5988" s="12">
        <f t="shared" ca="1" si="1970"/>
        <v>22226.218173534373</v>
      </c>
      <c r="AV5988" s="14">
        <f ca="1">IF(AS5988&gt;0,('Inputs and Output'!$C$42*'Inputs and Output'!$C$15),0)</f>
        <v>5325.12</v>
      </c>
      <c r="AW5988" s="17">
        <f>SLN('Inputs and Output'!$C$45,0,'Inputs and Output'!$C$44)</f>
        <v>7068.4931506849316</v>
      </c>
      <c r="AX5988" s="15">
        <f t="shared" ca="1" si="1971"/>
        <v>9832.6050228494423</v>
      </c>
      <c r="AY5988" s="18">
        <f t="shared" ca="1" si="1972"/>
        <v>6565.1598568677073</v>
      </c>
    </row>
    <row r="5989" spans="1:51">
      <c r="A5989" t="str">
        <f>'hourly electricity demand texas'!B5988</f>
        <v>9/7/2020 11 a.m. CDT</v>
      </c>
      <c r="B5989">
        <f>'PVWatt simulated dispatch'!K6005</f>
        <v>727926.68799999997</v>
      </c>
      <c r="C5989">
        <f>'hourly electricity demand texas'!I5988*'Inputs and Output'!$C$20</f>
        <v>77.48</v>
      </c>
      <c r="D5989">
        <f>MIN(MAX(C5989-'Inputs and Output'!C$16,0),'Inputs and Output'!C$19-'Inputs and Output'!C$16)</f>
        <v>77.48</v>
      </c>
      <c r="E5989">
        <f>B5989*'Inputs and Output'!C$13/1000000</f>
        <v>473.15234720000001</v>
      </c>
      <c r="F5989">
        <f>IF(E5989&lt;=D5989,MIN(P5989,D5989-E5989,'Inputs and Output'!C$14*'Inputs and Output'!C$55),0)</f>
        <v>0</v>
      </c>
      <c r="G5989">
        <f t="shared" si="1973"/>
        <v>77.48</v>
      </c>
      <c r="H5989" s="4">
        <f t="shared" si="1974"/>
        <v>0</v>
      </c>
      <c r="I5989">
        <f t="shared" si="1955"/>
        <v>395.67234719999999</v>
      </c>
      <c r="J5989">
        <f t="shared" ca="1" si="1956"/>
        <v>36.82</v>
      </c>
      <c r="K5989" s="24">
        <f>AR5989/AP5989*(1/('Inputs and Output'!C$36/'Inputs and Output'!C$39))-'Inputs and Output'!C$42</f>
        <v>170.45923120532859</v>
      </c>
      <c r="L5989" s="24">
        <f ca="1">IFERROR(AVERAGE(OFFSET(K5989,-1,0,-'Inputs and Output'!C$46)),K5989)</f>
        <v>89.058648378992189</v>
      </c>
      <c r="M5989" s="24">
        <f ca="1">_xlfn.XLOOKUP(J5989/L5989,'Battery dispatch curve multiple'!C$3:C$103,'Battery dispatch curve multiple'!A$3:A$103,,1,2)</f>
        <v>0.89000000000000057</v>
      </c>
      <c r="N5989" t="str">
        <f ca="1">IF(P5989/'Inputs and Output'!C$14&lt;=M5989,"battery","miner")</f>
        <v>battery</v>
      </c>
      <c r="O5989" t="str">
        <f t="shared" si="1957"/>
        <v>No</v>
      </c>
      <c r="P5989" s="27">
        <f t="shared" ca="1" si="1975"/>
        <v>210</v>
      </c>
      <c r="Q5989" s="24">
        <f ca="1">-(P5989/'Inputs and Output'!C$14-M5989)*'Inputs and Output'!C$14-F5989</f>
        <v>39.200000000000159</v>
      </c>
      <c r="R5989" s="24">
        <f ca="1">IF(Q5989&gt;0,MIN(Q5989,'Inputs and Output'!C$55*'Inputs and Output'!C$14,Model!I5989),0)</f>
        <v>39.200000000000159</v>
      </c>
      <c r="S5989" s="24">
        <f t="shared" ca="1" si="1958"/>
        <v>356.47234719999983</v>
      </c>
      <c r="T5989" s="24">
        <f ca="1">MIN('Inputs and Output'!C$15,Model!S5989)</f>
        <v>177.50399999999999</v>
      </c>
      <c r="U5989" s="24">
        <f t="shared" ca="1" si="1959"/>
        <v>178.96834719999984</v>
      </c>
      <c r="V5989" s="24">
        <f ca="1">MIN(U5989+R5989,'Inputs and Output'!C$55*'Inputs and Output'!C$14,'Inputs and Output'!C$14-Model!P5989)-R5989</f>
        <v>30.799999999999841</v>
      </c>
      <c r="W5989" s="24">
        <f t="shared" ca="1" si="1960"/>
        <v>148.1683472</v>
      </c>
      <c r="X5989" s="24">
        <f ca="1">IF(AND(O5989="Yes",Q5989&lt;=0),MIN(-Q5989,'Inputs and Output'!C$55*'Inputs and Output'!C$14-F5989),0)</f>
        <v>0</v>
      </c>
      <c r="Y5989" s="24">
        <f ca="1">MIN(X5989,'Inputs and Output'!C$15)</f>
        <v>0</v>
      </c>
      <c r="Z5989" s="24">
        <f ca="1">IF(AND(O5989="No",Q5989&lt;=0),MIN(I5989,'Inputs and Output'!C$15),0)</f>
        <v>0</v>
      </c>
      <c r="AA5989" s="24">
        <f t="shared" ca="1" si="1961"/>
        <v>0</v>
      </c>
      <c r="AB5989" s="24">
        <f ca="1">MIN(AA5989,'Inputs and Output'!C$55*'Inputs and Output'!C$14,'Inputs and Output'!C$14-Model!P5989)</f>
        <v>0</v>
      </c>
      <c r="AC5989" s="24">
        <f ca="1">IF(AND(O5989="No",Q5989&lt;=0),MIN('Inputs and Output'!C$15-Model!Z5989,'Inputs and Output'!C$55*'Inputs and Output'!C$14),0)</f>
        <v>0</v>
      </c>
      <c r="AD5989" s="24">
        <f t="shared" ca="1" si="1962"/>
        <v>0</v>
      </c>
      <c r="AE5989" s="27">
        <f t="shared" ca="1" si="1963"/>
        <v>70</v>
      </c>
      <c r="AF5989" s="27">
        <f t="shared" ca="1" si="1964"/>
        <v>148.1683472</v>
      </c>
      <c r="AG5989">
        <f>'real time electricity price'!G5988</f>
        <v>16.932500000000001</v>
      </c>
      <c r="AH5989" s="21">
        <f>'real time electricity price'!H5988</f>
        <v>19.829999999999998</v>
      </c>
      <c r="AI5989" s="24">
        <f t="shared" ca="1" si="1965"/>
        <v>177.50399999999999</v>
      </c>
      <c r="AJ5989">
        <f t="shared" si="1966"/>
        <v>1311.9301</v>
      </c>
      <c r="AK5989" s="1">
        <f>SLN('Inputs and Output'!$C$27,0,'Inputs and Output'!$C$31)</f>
        <v>2968.0365296803652</v>
      </c>
      <c r="AL5989" s="1">
        <f>SLN('Inputs and Output'!$C$51,0,'Inputs and Output'!$C$31)</f>
        <v>319.634703196347</v>
      </c>
      <c r="AM5989" s="16">
        <f>-'PVWatt simulated dispatch'!$B$7*'Inputs and Output'!$C$13*'Inputs and Output'!$C$29</f>
        <v>-964.6118721461188</v>
      </c>
      <c r="AN5989" s="19">
        <f>-'Inputs and Output'!$C$54*'Inputs and Output'!$C$14/(365*24)</f>
        <v>-95.890410958904113</v>
      </c>
      <c r="AO5989" s="19">
        <f t="shared" si="1967"/>
        <v>-3036.2434159817349</v>
      </c>
      <c r="AP5989" s="10">
        <f t="shared" si="1968"/>
        <v>93042573.558839396</v>
      </c>
      <c r="AQ5989">
        <v>9.3042573558839394E+19</v>
      </c>
      <c r="AR5989">
        <v>607578.362798271</v>
      </c>
      <c r="AS5989" s="10">
        <f ca="1">IFERROR((AI5989/('Inputs and Output'!$C$15))*('Inputs and Output'!$C$39*'Inputs and Output'!$C$40),0)</f>
        <v>5448960</v>
      </c>
      <c r="AT5989" s="13">
        <f t="shared" ca="1" si="1969"/>
        <v>5.85641582297175E-2</v>
      </c>
      <c r="AU5989" s="12">
        <f t="shared" ca="1" si="1970"/>
        <v>35582.315375870647</v>
      </c>
      <c r="AV5989" s="14">
        <f ca="1">IF(AS5989&gt;0,('Inputs and Output'!$C$42*'Inputs and Output'!$C$15),0)</f>
        <v>5325.12</v>
      </c>
      <c r="AW5989" s="17">
        <f>SLN('Inputs and Output'!$C$45,0,'Inputs and Output'!$C$44)</f>
        <v>7068.4931506849316</v>
      </c>
      <c r="AX5989" s="15">
        <f t="shared" ca="1" si="1971"/>
        <v>23188.702225185716</v>
      </c>
      <c r="AY5989" s="18">
        <f t="shared" ca="1" si="1972"/>
        <v>20152.458809203981</v>
      </c>
    </row>
    <row r="5990" spans="1:51">
      <c r="A5990" t="str">
        <f>'hourly electricity demand texas'!B5989</f>
        <v>9/7/2020 12 p.m. CDT</v>
      </c>
      <c r="B5990">
        <f>'PVWatt simulated dispatch'!K6006</f>
        <v>587118.68799999997</v>
      </c>
      <c r="C5990">
        <f>'hourly electricity demand texas'!I5989*'Inputs and Output'!$C$20</f>
        <v>85.84</v>
      </c>
      <c r="D5990">
        <f>MIN(MAX(C5990-'Inputs and Output'!C$16,0),'Inputs and Output'!C$19-'Inputs and Output'!C$16)</f>
        <v>85.84</v>
      </c>
      <c r="E5990">
        <f>B5990*'Inputs and Output'!C$13/1000000</f>
        <v>381.62714719999997</v>
      </c>
      <c r="F5990">
        <f>IF(E5990&lt;=D5990,MIN(P5990,D5990-E5990,'Inputs and Output'!C$14*'Inputs and Output'!C$55),0)</f>
        <v>0</v>
      </c>
      <c r="G5990">
        <f t="shared" si="1973"/>
        <v>85.84</v>
      </c>
      <c r="H5990" s="4">
        <f t="shared" si="1974"/>
        <v>0</v>
      </c>
      <c r="I5990">
        <f t="shared" si="1955"/>
        <v>295.78714719999994</v>
      </c>
      <c r="J5990">
        <f t="shared" ca="1" si="1956"/>
        <v>36.82</v>
      </c>
      <c r="K5990" s="24">
        <f>AR5990/AP5990*(1/('Inputs and Output'!C$36/'Inputs and Output'!C$39))-'Inputs and Output'!C$42</f>
        <v>263.66691050971036</v>
      </c>
      <c r="L5990" s="24">
        <f ca="1">IFERROR(AVERAGE(OFFSET(K5990,-1,0,-'Inputs and Output'!C$46)),K5990)</f>
        <v>79.994949764794455</v>
      </c>
      <c r="M5990" s="24">
        <f ca="1">_xlfn.XLOOKUP(J5990/L5990,'Battery dispatch curve multiple'!C$3:C$103,'Battery dispatch curve multiple'!A$3:A$103,,1,2)</f>
        <v>0.90000000000000058</v>
      </c>
      <c r="N5990" t="str">
        <f ca="1">IF(P5990/'Inputs and Output'!C$14&lt;=M5990,"battery","miner")</f>
        <v>miner</v>
      </c>
      <c r="O5990" t="str">
        <f t="shared" si="1957"/>
        <v>No</v>
      </c>
      <c r="P5990" s="27">
        <f t="shared" ca="1" si="1975"/>
        <v>280</v>
      </c>
      <c r="Q5990" s="24">
        <f ca="1">-(P5990/'Inputs and Output'!C$14-M5990)*'Inputs and Output'!C$14-F5990</f>
        <v>-27.999999999999837</v>
      </c>
      <c r="R5990" s="24">
        <f ca="1">IF(Q5990&gt;0,MIN(Q5990,'Inputs and Output'!C$55*'Inputs and Output'!C$14,Model!I5990),0)</f>
        <v>0</v>
      </c>
      <c r="S5990" s="24">
        <f t="shared" ca="1" si="1958"/>
        <v>0</v>
      </c>
      <c r="T5990" s="24">
        <f ca="1">MIN('Inputs and Output'!C$15,Model!S5990)</f>
        <v>0</v>
      </c>
      <c r="U5990" s="24">
        <f t="shared" ca="1" si="1959"/>
        <v>0</v>
      </c>
      <c r="V5990" s="24">
        <f ca="1">MIN(U5990+R5990,'Inputs and Output'!C$55*'Inputs and Output'!C$14,'Inputs and Output'!C$14-Model!P5990)-R5990</f>
        <v>0</v>
      </c>
      <c r="W5990" s="24">
        <f t="shared" ca="1" si="1960"/>
        <v>0</v>
      </c>
      <c r="X5990" s="24">
        <f ca="1">IF(AND(O5990="Yes",Q5990&lt;=0),MIN(-Q5990,'Inputs and Output'!C$55*'Inputs and Output'!C$14-F5990),0)</f>
        <v>0</v>
      </c>
      <c r="Y5990" s="24">
        <f ca="1">MIN(X5990,'Inputs and Output'!C$15)</f>
        <v>0</v>
      </c>
      <c r="Z5990" s="24">
        <f ca="1">IF(AND(O5990="No",Q5990&lt;=0),MIN(I5990,'Inputs and Output'!C$15),0)</f>
        <v>177.50399999999999</v>
      </c>
      <c r="AA5990" s="24">
        <f t="shared" ca="1" si="1961"/>
        <v>118.28314719999995</v>
      </c>
      <c r="AB5990" s="24">
        <f ca="1">MIN(AA5990,'Inputs and Output'!C$55*'Inputs and Output'!C$14,'Inputs and Output'!C$14-Model!P5990)</f>
        <v>0</v>
      </c>
      <c r="AC5990" s="24">
        <f ca="1">IF(AND(O5990="No",Q5990&lt;=0),MIN('Inputs and Output'!C$15-Model!Z5990,'Inputs and Output'!C$55*'Inputs and Output'!C$14),0)</f>
        <v>0</v>
      </c>
      <c r="AD5990" s="24">
        <f t="shared" ca="1" si="1962"/>
        <v>118.28314719999995</v>
      </c>
      <c r="AE5990" s="27">
        <f t="shared" ca="1" si="1963"/>
        <v>0</v>
      </c>
      <c r="AF5990" s="27">
        <f t="shared" ca="1" si="1964"/>
        <v>118.28314719999995</v>
      </c>
      <c r="AG5990">
        <f>'real time electricity price'!G5989</f>
        <v>18.939999999999998</v>
      </c>
      <c r="AH5990" s="21">
        <f>'real time electricity price'!H5989</f>
        <v>23.6</v>
      </c>
      <c r="AI5990" s="24">
        <f t="shared" ca="1" si="1965"/>
        <v>177.50399999999999</v>
      </c>
      <c r="AJ5990">
        <f t="shared" si="1966"/>
        <v>1625.8095999999998</v>
      </c>
      <c r="AK5990" s="1">
        <f>SLN('Inputs and Output'!$C$27,0,'Inputs and Output'!$C$31)</f>
        <v>2968.0365296803652</v>
      </c>
      <c r="AL5990" s="1">
        <f>SLN('Inputs and Output'!$C$51,0,'Inputs and Output'!$C$31)</f>
        <v>319.634703196347</v>
      </c>
      <c r="AM5990" s="16">
        <f>-'PVWatt simulated dispatch'!$B$7*'Inputs and Output'!$C$13*'Inputs and Output'!$C$29</f>
        <v>-964.6118721461188</v>
      </c>
      <c r="AN5990" s="19">
        <f>-'Inputs and Output'!$C$54*'Inputs and Output'!$C$14/(365*24)</f>
        <v>-95.890410958904113</v>
      </c>
      <c r="AO5990" s="19">
        <f t="shared" si="1967"/>
        <v>-2722.3639159817358</v>
      </c>
      <c r="AP5990" s="10">
        <f t="shared" si="1968"/>
        <v>69423250.5127175</v>
      </c>
      <c r="AQ5990">
        <v>6.9423250512717496E+19</v>
      </c>
      <c r="AR5990">
        <v>664132.11690249306</v>
      </c>
      <c r="AS5990" s="10">
        <f ca="1">IFERROR((AI5990/('Inputs and Output'!$C$15))*('Inputs and Output'!$C$39*'Inputs and Output'!$C$40),0)</f>
        <v>5448960</v>
      </c>
      <c r="AT5990" s="13">
        <f t="shared" ca="1" si="1969"/>
        <v>7.848897825666945E-2</v>
      </c>
      <c r="AU5990" s="12">
        <f t="shared" ca="1" si="1970"/>
        <v>52127.05128311563</v>
      </c>
      <c r="AV5990" s="14">
        <f ca="1">IF(AS5990&gt;0,('Inputs and Output'!$C$42*'Inputs and Output'!$C$15),0)</f>
        <v>5325.12</v>
      </c>
      <c r="AW5990" s="17">
        <f>SLN('Inputs and Output'!$C$45,0,'Inputs and Output'!$C$44)</f>
        <v>7068.4931506849316</v>
      </c>
      <c r="AX5990" s="15">
        <f t="shared" ca="1" si="1971"/>
        <v>39733.438132430696</v>
      </c>
      <c r="AY5990" s="18">
        <f t="shared" ca="1" si="1972"/>
        <v>37011.074216448964</v>
      </c>
    </row>
    <row r="5991" spans="1:51">
      <c r="A5991" t="str">
        <f>'hourly electricity demand texas'!B5990</f>
        <v>9/7/2020 1 p.m. CDT</v>
      </c>
      <c r="B5991">
        <f>'PVWatt simulated dispatch'!K6007</f>
        <v>743294.625</v>
      </c>
      <c r="C5991">
        <f>'hourly electricity demand texas'!I5990*'Inputs and Output'!$C$20</f>
        <v>93.2</v>
      </c>
      <c r="D5991">
        <f>MIN(MAX(C5991-'Inputs and Output'!C$16,0),'Inputs and Output'!C$19-'Inputs and Output'!C$16)</f>
        <v>93.2</v>
      </c>
      <c r="E5991">
        <f>B5991*'Inputs and Output'!C$13/1000000</f>
        <v>483.14150625000002</v>
      </c>
      <c r="F5991">
        <f>IF(E5991&lt;=D5991,MIN(P5991,D5991-E5991,'Inputs and Output'!C$14*'Inputs and Output'!C$55),0)</f>
        <v>0</v>
      </c>
      <c r="G5991">
        <f t="shared" si="1973"/>
        <v>93.2</v>
      </c>
      <c r="H5991" s="4">
        <f t="shared" si="1974"/>
        <v>0</v>
      </c>
      <c r="I5991">
        <f t="shared" si="1955"/>
        <v>389.94150625000003</v>
      </c>
      <c r="J5991">
        <f t="shared" ca="1" si="1956"/>
        <v>36.82</v>
      </c>
      <c r="K5991" s="24">
        <f>AR5991/AP5991*(1/('Inputs and Output'!C$36/'Inputs and Output'!C$39))-'Inputs and Output'!C$42</f>
        <v>94.082585654361381</v>
      </c>
      <c r="L5991" s="24">
        <f ca="1">IFERROR(AVERAGE(OFFSET(K5991,-1,0,-'Inputs and Output'!C$46)),K5991)</f>
        <v>86.878849027199593</v>
      </c>
      <c r="M5991" s="24">
        <f ca="1">_xlfn.XLOOKUP(J5991/L5991,'Battery dispatch curve multiple'!C$3:C$103,'Battery dispatch curve multiple'!A$3:A$103,,1,2)</f>
        <v>0.89000000000000057</v>
      </c>
      <c r="N5991" t="str">
        <f ca="1">IF(P5991/'Inputs and Output'!C$14&lt;=M5991,"battery","miner")</f>
        <v>miner</v>
      </c>
      <c r="O5991" t="str">
        <f t="shared" si="1957"/>
        <v>No</v>
      </c>
      <c r="P5991" s="27">
        <f t="shared" ca="1" si="1975"/>
        <v>280</v>
      </c>
      <c r="Q5991" s="24">
        <f ca="1">-(P5991/'Inputs and Output'!C$14-M5991)*'Inputs and Output'!C$14-F5991</f>
        <v>-30.799999999999841</v>
      </c>
      <c r="R5991" s="24">
        <f ca="1">IF(Q5991&gt;0,MIN(Q5991,'Inputs and Output'!C$55*'Inputs and Output'!C$14,Model!I5991),0)</f>
        <v>0</v>
      </c>
      <c r="S5991" s="24">
        <f t="shared" ca="1" si="1958"/>
        <v>0</v>
      </c>
      <c r="T5991" s="24">
        <f ca="1">MIN('Inputs and Output'!C$15,Model!S5991)</f>
        <v>0</v>
      </c>
      <c r="U5991" s="24">
        <f t="shared" ca="1" si="1959"/>
        <v>0</v>
      </c>
      <c r="V5991" s="24">
        <f ca="1">MIN(U5991+R5991,'Inputs and Output'!C$55*'Inputs and Output'!C$14,'Inputs and Output'!C$14-Model!P5991)-R5991</f>
        <v>0</v>
      </c>
      <c r="W5991" s="24">
        <f t="shared" ca="1" si="1960"/>
        <v>0</v>
      </c>
      <c r="X5991" s="24">
        <f ca="1">IF(AND(O5991="Yes",Q5991&lt;=0),MIN(-Q5991,'Inputs and Output'!C$55*'Inputs and Output'!C$14-F5991),0)</f>
        <v>0</v>
      </c>
      <c r="Y5991" s="24">
        <f ca="1">MIN(X5991,'Inputs and Output'!C$15)</f>
        <v>0</v>
      </c>
      <c r="Z5991" s="24">
        <f ca="1">IF(AND(O5991="No",Q5991&lt;=0),MIN(I5991,'Inputs and Output'!C$15),0)</f>
        <v>177.50399999999999</v>
      </c>
      <c r="AA5991" s="24">
        <f t="shared" ca="1" si="1961"/>
        <v>212.43750625000004</v>
      </c>
      <c r="AB5991" s="24">
        <f ca="1">MIN(AA5991,'Inputs and Output'!C$55*'Inputs and Output'!C$14,'Inputs and Output'!C$14-Model!P5991)</f>
        <v>0</v>
      </c>
      <c r="AC5991" s="24">
        <f ca="1">IF(AND(O5991="No",Q5991&lt;=0),MIN('Inputs and Output'!C$15-Model!Z5991,'Inputs and Output'!C$55*'Inputs and Output'!C$14),0)</f>
        <v>0</v>
      </c>
      <c r="AD5991" s="24">
        <f t="shared" ca="1" si="1962"/>
        <v>212.43750625000004</v>
      </c>
      <c r="AE5991" s="27">
        <f t="shared" ca="1" si="1963"/>
        <v>0</v>
      </c>
      <c r="AF5991" s="27">
        <f t="shared" ca="1" si="1964"/>
        <v>212.43750625000004</v>
      </c>
      <c r="AG5991">
        <f>'real time electricity price'!G5990</f>
        <v>22.457500000000003</v>
      </c>
      <c r="AH5991" s="21">
        <f>'real time electricity price'!H5990</f>
        <v>25.65</v>
      </c>
      <c r="AI5991" s="24">
        <f t="shared" ca="1" si="1965"/>
        <v>177.50399999999999</v>
      </c>
      <c r="AJ5991">
        <f t="shared" si="1966"/>
        <v>2093.0390000000002</v>
      </c>
      <c r="AK5991" s="1">
        <f>SLN('Inputs and Output'!$C$27,0,'Inputs and Output'!$C$31)</f>
        <v>2968.0365296803652</v>
      </c>
      <c r="AL5991" s="1">
        <f>SLN('Inputs and Output'!$C$51,0,'Inputs and Output'!$C$31)</f>
        <v>319.634703196347</v>
      </c>
      <c r="AM5991" s="16">
        <f>-'PVWatt simulated dispatch'!$B$7*'Inputs and Output'!$C$13*'Inputs and Output'!$C$29</f>
        <v>-964.6118721461188</v>
      </c>
      <c r="AN5991" s="19">
        <f>-'Inputs and Output'!$C$54*'Inputs and Output'!$C$14/(365*24)</f>
        <v>-95.890410958904113</v>
      </c>
      <c r="AO5991" s="19">
        <f t="shared" si="1967"/>
        <v>-2255.1345159817347</v>
      </c>
      <c r="AP5991" s="10">
        <f t="shared" si="1968"/>
        <v>150649840.49260101</v>
      </c>
      <c r="AQ5991">
        <v>1.5064984049260102E+20</v>
      </c>
      <c r="AR5991">
        <v>608939.34445437801</v>
      </c>
      <c r="AS5991" s="10">
        <f ca="1">IFERROR((AI5991/('Inputs and Output'!$C$15))*('Inputs and Output'!$C$39*'Inputs and Output'!$C$40),0)</f>
        <v>5448960</v>
      </c>
      <c r="AT5991" s="13">
        <f t="shared" ca="1" si="1969"/>
        <v>3.6169703082212151E-2</v>
      </c>
      <c r="AU5991" s="12">
        <f t="shared" ca="1" si="1970"/>
        <v>22025.155283991764</v>
      </c>
      <c r="AV5991" s="14">
        <f ca="1">IF(AS5991&gt;0,('Inputs and Output'!$C$42*'Inputs and Output'!$C$15),0)</f>
        <v>5325.12</v>
      </c>
      <c r="AW5991" s="17">
        <f>SLN('Inputs and Output'!$C$45,0,'Inputs and Output'!$C$44)</f>
        <v>7068.4931506849316</v>
      </c>
      <c r="AX5991" s="15">
        <f t="shared" ca="1" si="1971"/>
        <v>9631.5421333068334</v>
      </c>
      <c r="AY5991" s="18">
        <f t="shared" ca="1" si="1972"/>
        <v>7376.4076173250987</v>
      </c>
    </row>
    <row r="5992" spans="1:51">
      <c r="A5992" t="str">
        <f>'hourly electricity demand texas'!B5991</f>
        <v>9/7/2020 2 p.m. CDT</v>
      </c>
      <c r="B5992">
        <f>'PVWatt simulated dispatch'!K6008</f>
        <v>734694.56299999997</v>
      </c>
      <c r="C5992">
        <f>'hourly electricity demand texas'!I5991*'Inputs and Output'!$C$20</f>
        <v>99.33</v>
      </c>
      <c r="D5992">
        <f>MIN(MAX(C5992-'Inputs and Output'!C$16,0),'Inputs and Output'!C$19-'Inputs and Output'!C$16)</f>
        <v>99.33</v>
      </c>
      <c r="E5992">
        <f>B5992*'Inputs and Output'!C$13/1000000</f>
        <v>477.55146594999997</v>
      </c>
      <c r="F5992">
        <f>IF(E5992&lt;=D5992,MIN(P5992,D5992-E5992,'Inputs and Output'!C$14*'Inputs and Output'!C$55),0)</f>
        <v>0</v>
      </c>
      <c r="G5992">
        <f t="shared" si="1973"/>
        <v>99.33</v>
      </c>
      <c r="H5992" s="4">
        <f t="shared" si="1974"/>
        <v>0</v>
      </c>
      <c r="I5992">
        <f t="shared" si="1955"/>
        <v>378.22146594999998</v>
      </c>
      <c r="J5992">
        <f t="shared" ca="1" si="1956"/>
        <v>36.82</v>
      </c>
      <c r="K5992" s="24">
        <f>AR5992/AP5992*(1/('Inputs and Output'!C$36/'Inputs and Output'!C$39))-'Inputs and Output'!C$42</f>
        <v>107.5785749361664</v>
      </c>
      <c r="L5992" s="24">
        <f ca="1">IFERROR(AVERAGE(OFFSET(K5992,-1,0,-'Inputs and Output'!C$46)),K5992)</f>
        <v>87.787935564909844</v>
      </c>
      <c r="M5992" s="24">
        <f ca="1">_xlfn.XLOOKUP(J5992/L5992,'Battery dispatch curve multiple'!C$3:C$103,'Battery dispatch curve multiple'!A$3:A$103,,1,2)</f>
        <v>0.89000000000000057</v>
      </c>
      <c r="N5992" t="str">
        <f ca="1">IF(P5992/'Inputs and Output'!C$14&lt;=M5992,"battery","miner")</f>
        <v>miner</v>
      </c>
      <c r="O5992" t="str">
        <f t="shared" si="1957"/>
        <v>No</v>
      </c>
      <c r="P5992" s="27">
        <f t="shared" ca="1" si="1975"/>
        <v>280</v>
      </c>
      <c r="Q5992" s="24">
        <f ca="1">-(P5992/'Inputs and Output'!C$14-M5992)*'Inputs and Output'!C$14-F5992</f>
        <v>-30.799999999999841</v>
      </c>
      <c r="R5992" s="24">
        <f ca="1">IF(Q5992&gt;0,MIN(Q5992,'Inputs and Output'!C$55*'Inputs and Output'!C$14,Model!I5992),0)</f>
        <v>0</v>
      </c>
      <c r="S5992" s="24">
        <f t="shared" ca="1" si="1958"/>
        <v>0</v>
      </c>
      <c r="T5992" s="24">
        <f ca="1">MIN('Inputs and Output'!C$15,Model!S5992)</f>
        <v>0</v>
      </c>
      <c r="U5992" s="24">
        <f t="shared" ca="1" si="1959"/>
        <v>0</v>
      </c>
      <c r="V5992" s="24">
        <f ca="1">MIN(U5992+R5992,'Inputs and Output'!C$55*'Inputs and Output'!C$14,'Inputs and Output'!C$14-Model!P5992)-R5992</f>
        <v>0</v>
      </c>
      <c r="W5992" s="24">
        <f t="shared" ca="1" si="1960"/>
        <v>0</v>
      </c>
      <c r="X5992" s="24">
        <f ca="1">IF(AND(O5992="Yes",Q5992&lt;=0),MIN(-Q5992,'Inputs and Output'!C$55*'Inputs and Output'!C$14-F5992),0)</f>
        <v>0</v>
      </c>
      <c r="Y5992" s="24">
        <f ca="1">MIN(X5992,'Inputs and Output'!C$15)</f>
        <v>0</v>
      </c>
      <c r="Z5992" s="24">
        <f ca="1">IF(AND(O5992="No",Q5992&lt;=0),MIN(I5992,'Inputs and Output'!C$15),0)</f>
        <v>177.50399999999999</v>
      </c>
      <c r="AA5992" s="24">
        <f t="shared" ca="1" si="1961"/>
        <v>200.71746594999999</v>
      </c>
      <c r="AB5992" s="24">
        <f ca="1">MIN(AA5992,'Inputs and Output'!C$55*'Inputs and Output'!C$14,'Inputs and Output'!C$14-Model!P5992)</f>
        <v>0</v>
      </c>
      <c r="AC5992" s="24">
        <f ca="1">IF(AND(O5992="No",Q5992&lt;=0),MIN('Inputs and Output'!C$15-Model!Z5992,'Inputs and Output'!C$55*'Inputs and Output'!C$14),0)</f>
        <v>0</v>
      </c>
      <c r="AD5992" s="24">
        <f t="shared" ca="1" si="1962"/>
        <v>200.71746594999999</v>
      </c>
      <c r="AE5992" s="27">
        <f t="shared" ca="1" si="1963"/>
        <v>0</v>
      </c>
      <c r="AF5992" s="27">
        <f t="shared" ca="1" si="1964"/>
        <v>200.71746594999999</v>
      </c>
      <c r="AG5992">
        <f>'real time electricity price'!G5991</f>
        <v>26.034999999999997</v>
      </c>
      <c r="AH5992" s="21">
        <f>'real time electricity price'!H5991</f>
        <v>28.68</v>
      </c>
      <c r="AI5992" s="24">
        <f t="shared" ca="1" si="1965"/>
        <v>177.50399999999999</v>
      </c>
      <c r="AJ5992">
        <f t="shared" si="1966"/>
        <v>2586.0565499999998</v>
      </c>
      <c r="AK5992" s="1">
        <f>SLN('Inputs and Output'!$C$27,0,'Inputs and Output'!$C$31)</f>
        <v>2968.0365296803652</v>
      </c>
      <c r="AL5992" s="1">
        <f>SLN('Inputs and Output'!$C$51,0,'Inputs and Output'!$C$31)</f>
        <v>319.634703196347</v>
      </c>
      <c r="AM5992" s="16">
        <f>-'PVWatt simulated dispatch'!$B$7*'Inputs and Output'!$C$13*'Inputs and Output'!$C$29</f>
        <v>-964.6118721461188</v>
      </c>
      <c r="AN5992" s="19">
        <f>-'Inputs and Output'!$C$54*'Inputs and Output'!$C$14/(365*24)</f>
        <v>-95.890410958904113</v>
      </c>
      <c r="AO5992" s="19">
        <f t="shared" si="1967"/>
        <v>-1762.1169659817353</v>
      </c>
      <c r="AP5992" s="10">
        <f t="shared" si="1968"/>
        <v>152125948.43979102</v>
      </c>
      <c r="AQ5992">
        <v>1.5212594843979101E+20</v>
      </c>
      <c r="AR5992">
        <v>681786.86475594295</v>
      </c>
      <c r="AS5992" s="10">
        <f ca="1">IFERROR((AI5992/('Inputs and Output'!$C$15))*('Inputs and Output'!$C$39*'Inputs and Output'!$C$40),0)</f>
        <v>5448960</v>
      </c>
      <c r="AT5992" s="13">
        <f t="shared" ca="1" si="1969"/>
        <v>3.5818741351391542E-2</v>
      </c>
      <c r="AU5992" s="12">
        <f t="shared" ca="1" si="1970"/>
        <v>24420.747365469288</v>
      </c>
      <c r="AV5992" s="14">
        <f ca="1">IF(AS5992&gt;0,('Inputs and Output'!$C$42*'Inputs and Output'!$C$15),0)</f>
        <v>5325.12</v>
      </c>
      <c r="AW5992" s="17">
        <f>SLN('Inputs and Output'!$C$45,0,'Inputs and Output'!$C$44)</f>
        <v>7068.4931506849316</v>
      </c>
      <c r="AX5992" s="15">
        <f t="shared" ca="1" si="1971"/>
        <v>12027.134214784357</v>
      </c>
      <c r="AY5992" s="18">
        <f t="shared" ca="1" si="1972"/>
        <v>10265.017248802622</v>
      </c>
    </row>
    <row r="5993" spans="1:51">
      <c r="A5993" t="str">
        <f>'hourly electricity demand texas'!B5992</f>
        <v>9/7/2020 3 p.m. CDT</v>
      </c>
      <c r="B5993">
        <f>'PVWatt simulated dispatch'!K6009</f>
        <v>731011.43799999997</v>
      </c>
      <c r="C5993">
        <f>'hourly electricity demand texas'!I5992*'Inputs and Output'!$C$20</f>
        <v>103.54</v>
      </c>
      <c r="D5993">
        <f>MIN(MAX(C5993-'Inputs and Output'!C$16,0),'Inputs and Output'!C$19-'Inputs and Output'!C$16)</f>
        <v>103.54</v>
      </c>
      <c r="E5993">
        <f>B5993*'Inputs and Output'!C$13/1000000</f>
        <v>475.15743470000001</v>
      </c>
      <c r="F5993">
        <f>IF(E5993&lt;=D5993,MIN(P5993,D5993-E5993,'Inputs and Output'!C$14*'Inputs and Output'!C$55),0)</f>
        <v>0</v>
      </c>
      <c r="G5993">
        <f t="shared" si="1973"/>
        <v>103.54</v>
      </c>
      <c r="H5993" s="4">
        <f t="shared" si="1974"/>
        <v>0</v>
      </c>
      <c r="I5993">
        <f t="shared" si="1955"/>
        <v>371.61743469999999</v>
      </c>
      <c r="J5993">
        <f t="shared" ca="1" si="1956"/>
        <v>36.82</v>
      </c>
      <c r="K5993" s="24">
        <f>AR5993/AP5993*(1/('Inputs and Output'!C$36/'Inputs and Output'!C$39))-'Inputs and Output'!C$42</f>
        <v>44.557015471001989</v>
      </c>
      <c r="L5993" s="24">
        <f ca="1">IFERROR(AVERAGE(OFFSET(K5993,-1,0,-'Inputs and Output'!C$46)),K5993)</f>
        <v>90.598766335652655</v>
      </c>
      <c r="M5993" s="24">
        <f ca="1">_xlfn.XLOOKUP(J5993/L5993,'Battery dispatch curve multiple'!C$3:C$103,'Battery dispatch curve multiple'!A$3:A$103,,1,2)</f>
        <v>0.89000000000000057</v>
      </c>
      <c r="N5993" t="str">
        <f ca="1">IF(P5993/'Inputs and Output'!C$14&lt;=M5993,"battery","miner")</f>
        <v>miner</v>
      </c>
      <c r="O5993" t="str">
        <f t="shared" si="1957"/>
        <v>No</v>
      </c>
      <c r="P5993" s="27">
        <f t="shared" ca="1" si="1975"/>
        <v>280</v>
      </c>
      <c r="Q5993" s="24">
        <f ca="1">-(P5993/'Inputs and Output'!C$14-M5993)*'Inputs and Output'!C$14-F5993</f>
        <v>-30.799999999999841</v>
      </c>
      <c r="R5993" s="24">
        <f ca="1">IF(Q5993&gt;0,MIN(Q5993,'Inputs and Output'!C$55*'Inputs and Output'!C$14,Model!I5993),0)</f>
        <v>0</v>
      </c>
      <c r="S5993" s="24">
        <f t="shared" ca="1" si="1958"/>
        <v>0</v>
      </c>
      <c r="T5993" s="24">
        <f ca="1">MIN('Inputs and Output'!C$15,Model!S5993)</f>
        <v>0</v>
      </c>
      <c r="U5993" s="24">
        <f t="shared" ca="1" si="1959"/>
        <v>0</v>
      </c>
      <c r="V5993" s="24">
        <f ca="1">MIN(U5993+R5993,'Inputs and Output'!C$55*'Inputs and Output'!C$14,'Inputs and Output'!C$14-Model!P5993)-R5993</f>
        <v>0</v>
      </c>
      <c r="W5993" s="24">
        <f t="shared" ca="1" si="1960"/>
        <v>0</v>
      </c>
      <c r="X5993" s="24">
        <f ca="1">IF(AND(O5993="Yes",Q5993&lt;=0),MIN(-Q5993,'Inputs and Output'!C$55*'Inputs and Output'!C$14-F5993),0)</f>
        <v>0</v>
      </c>
      <c r="Y5993" s="24">
        <f ca="1">MIN(X5993,'Inputs and Output'!C$15)</f>
        <v>0</v>
      </c>
      <c r="Z5993" s="24">
        <f ca="1">IF(AND(O5993="No",Q5993&lt;=0),MIN(I5993,'Inputs and Output'!C$15),0)</f>
        <v>177.50399999999999</v>
      </c>
      <c r="AA5993" s="24">
        <f t="shared" ca="1" si="1961"/>
        <v>194.1134347</v>
      </c>
      <c r="AB5993" s="24">
        <f ca="1">MIN(AA5993,'Inputs and Output'!C$55*'Inputs and Output'!C$14,'Inputs and Output'!C$14-Model!P5993)</f>
        <v>0</v>
      </c>
      <c r="AC5993" s="24">
        <f ca="1">IF(AND(O5993="No",Q5993&lt;=0),MIN('Inputs and Output'!C$15-Model!Z5993,'Inputs and Output'!C$55*'Inputs and Output'!C$14),0)</f>
        <v>0</v>
      </c>
      <c r="AD5993" s="24">
        <f t="shared" ca="1" si="1962"/>
        <v>194.1134347</v>
      </c>
      <c r="AE5993" s="27">
        <f t="shared" ca="1" si="1963"/>
        <v>0</v>
      </c>
      <c r="AF5993" s="27">
        <f t="shared" ca="1" si="1964"/>
        <v>194.1134347</v>
      </c>
      <c r="AG5993">
        <f>'real time electricity price'!G5992</f>
        <v>26.2</v>
      </c>
      <c r="AH5993" s="21">
        <f>'real time electricity price'!H5992</f>
        <v>33</v>
      </c>
      <c r="AI5993" s="24">
        <f t="shared" ca="1" si="1965"/>
        <v>177.50399999999999</v>
      </c>
      <c r="AJ5993">
        <f t="shared" si="1966"/>
        <v>2712.748</v>
      </c>
      <c r="AK5993" s="1">
        <f>SLN('Inputs and Output'!$C$27,0,'Inputs and Output'!$C$31)</f>
        <v>2968.0365296803652</v>
      </c>
      <c r="AL5993" s="1">
        <f>SLN('Inputs and Output'!$C$51,0,'Inputs and Output'!$C$31)</f>
        <v>319.634703196347</v>
      </c>
      <c r="AM5993" s="16">
        <f>-'PVWatt simulated dispatch'!$B$7*'Inputs and Output'!$C$13*'Inputs and Output'!$C$29</f>
        <v>-964.6118721461188</v>
      </c>
      <c r="AN5993" s="19">
        <f>-'Inputs and Output'!$C$54*'Inputs and Output'!$C$14/(365*24)</f>
        <v>-95.890410958904113</v>
      </c>
      <c r="AO5993" s="19">
        <f t="shared" si="1967"/>
        <v>-1635.4255159817351</v>
      </c>
      <c r="AP5993" s="10">
        <f t="shared" si="1968"/>
        <v>88744931.885189012</v>
      </c>
      <c r="AQ5993">
        <v>8.8744931885189005E+19</v>
      </c>
      <c r="AR5993">
        <v>215539.36527279799</v>
      </c>
      <c r="AS5993" s="10">
        <f ca="1">IFERROR((AI5993/('Inputs and Output'!$C$15))*('Inputs and Output'!$C$39*'Inputs and Output'!$C$40),0)</f>
        <v>5448960</v>
      </c>
      <c r="AT5993" s="13">
        <f t="shared" ca="1" si="1969"/>
        <v>6.1400238686862951E-2</v>
      </c>
      <c r="AU5993" s="12">
        <f t="shared" ca="1" si="1970"/>
        <v>13234.168474164737</v>
      </c>
      <c r="AV5993" s="14">
        <f ca="1">IF(AS5993&gt;0,('Inputs and Output'!$C$42*'Inputs and Output'!$C$15),0)</f>
        <v>5325.12</v>
      </c>
      <c r="AW5993" s="17">
        <f>SLN('Inputs and Output'!$C$45,0,'Inputs and Output'!$C$44)</f>
        <v>7068.4931506849316</v>
      </c>
      <c r="AX5993" s="15">
        <f t="shared" ca="1" si="1971"/>
        <v>840.55532347980534</v>
      </c>
      <c r="AY5993" s="18">
        <f t="shared" ca="1" si="1972"/>
        <v>-794.87019250192975</v>
      </c>
    </row>
    <row r="5994" spans="1:51">
      <c r="A5994" t="str">
        <f>'hourly electricity demand texas'!B5993</f>
        <v>9/7/2020 4 p.m. CDT</v>
      </c>
      <c r="B5994">
        <f>'PVWatt simulated dispatch'!K6010</f>
        <v>695212</v>
      </c>
      <c r="C5994">
        <f>'hourly electricity demand texas'!I5993*'Inputs and Output'!$C$20</f>
        <v>105.71000000000001</v>
      </c>
      <c r="D5994">
        <f>MIN(MAX(C5994-'Inputs and Output'!C$16,0),'Inputs and Output'!C$19-'Inputs and Output'!C$16)</f>
        <v>105.71000000000001</v>
      </c>
      <c r="E5994">
        <f>B5994*'Inputs and Output'!C$13/1000000</f>
        <v>451.88780000000003</v>
      </c>
      <c r="F5994">
        <f>IF(E5994&lt;=D5994,MIN(P5994,D5994-E5994,'Inputs and Output'!C$14*'Inputs and Output'!C$55),0)</f>
        <v>0</v>
      </c>
      <c r="G5994">
        <f t="shared" si="1973"/>
        <v>105.71000000000001</v>
      </c>
      <c r="H5994" s="4">
        <f t="shared" si="1974"/>
        <v>0</v>
      </c>
      <c r="I5994">
        <f t="shared" si="1955"/>
        <v>346.17780000000005</v>
      </c>
      <c r="J5994">
        <f t="shared" ca="1" si="1956"/>
        <v>36.82</v>
      </c>
      <c r="K5994" s="24">
        <f>AR5994/AP5994*(1/('Inputs and Output'!C$36/'Inputs and Output'!C$39))-'Inputs and Output'!C$42</f>
        <v>90.94338123862795</v>
      </c>
      <c r="L5994" s="24">
        <f ca="1">IFERROR(AVERAGE(OFFSET(K5994,-1,0,-'Inputs and Output'!C$46)),K5994)</f>
        <v>90.850306786641568</v>
      </c>
      <c r="M5994" s="24">
        <f ca="1">_xlfn.XLOOKUP(J5994/L5994,'Battery dispatch curve multiple'!C$3:C$103,'Battery dispatch curve multiple'!A$3:A$103,,1,2)</f>
        <v>0.89000000000000057</v>
      </c>
      <c r="N5994" t="str">
        <f ca="1">IF(P5994/'Inputs and Output'!C$14&lt;=M5994,"battery","miner")</f>
        <v>miner</v>
      </c>
      <c r="O5994" t="str">
        <f t="shared" si="1957"/>
        <v>No</v>
      </c>
      <c r="P5994" s="27">
        <f t="shared" ca="1" si="1975"/>
        <v>280</v>
      </c>
      <c r="Q5994" s="24">
        <f ca="1">-(P5994/'Inputs and Output'!C$14-M5994)*'Inputs and Output'!C$14-F5994</f>
        <v>-30.799999999999841</v>
      </c>
      <c r="R5994" s="24">
        <f ca="1">IF(Q5994&gt;0,MIN(Q5994,'Inputs and Output'!C$55*'Inputs and Output'!C$14,Model!I5994),0)</f>
        <v>0</v>
      </c>
      <c r="S5994" s="24">
        <f t="shared" ca="1" si="1958"/>
        <v>0</v>
      </c>
      <c r="T5994" s="24">
        <f ca="1">MIN('Inputs and Output'!C$15,Model!S5994)</f>
        <v>0</v>
      </c>
      <c r="U5994" s="24">
        <f t="shared" ca="1" si="1959"/>
        <v>0</v>
      </c>
      <c r="V5994" s="24">
        <f ca="1">MIN(U5994+R5994,'Inputs and Output'!C$55*'Inputs and Output'!C$14,'Inputs and Output'!C$14-Model!P5994)-R5994</f>
        <v>0</v>
      </c>
      <c r="W5994" s="24">
        <f t="shared" ca="1" si="1960"/>
        <v>0</v>
      </c>
      <c r="X5994" s="24">
        <f ca="1">IF(AND(O5994="Yes",Q5994&lt;=0),MIN(-Q5994,'Inputs and Output'!C$55*'Inputs and Output'!C$14-F5994),0)</f>
        <v>0</v>
      </c>
      <c r="Y5994" s="24">
        <f ca="1">MIN(X5994,'Inputs and Output'!C$15)</f>
        <v>0</v>
      </c>
      <c r="Z5994" s="24">
        <f ca="1">IF(AND(O5994="No",Q5994&lt;=0),MIN(I5994,'Inputs and Output'!C$15),0)</f>
        <v>177.50399999999999</v>
      </c>
      <c r="AA5994" s="24">
        <f t="shared" ca="1" si="1961"/>
        <v>168.67380000000006</v>
      </c>
      <c r="AB5994" s="24">
        <f ca="1">MIN(AA5994,'Inputs and Output'!C$55*'Inputs and Output'!C$14,'Inputs and Output'!C$14-Model!P5994)</f>
        <v>0</v>
      </c>
      <c r="AC5994" s="24">
        <f ca="1">IF(AND(O5994="No",Q5994&lt;=0),MIN('Inputs and Output'!C$15-Model!Z5994,'Inputs and Output'!C$55*'Inputs and Output'!C$14),0)</f>
        <v>0</v>
      </c>
      <c r="AD5994" s="24">
        <f t="shared" ca="1" si="1962"/>
        <v>168.67380000000006</v>
      </c>
      <c r="AE5994" s="27">
        <f t="shared" ca="1" si="1963"/>
        <v>0</v>
      </c>
      <c r="AF5994" s="27">
        <f t="shared" ca="1" si="1964"/>
        <v>168.67380000000006</v>
      </c>
      <c r="AG5994">
        <f>'real time electricity price'!G5993</f>
        <v>26.145000000000003</v>
      </c>
      <c r="AH5994" s="21">
        <f>'real time electricity price'!H5993</f>
        <v>36.82</v>
      </c>
      <c r="AI5994" s="24">
        <f t="shared" ca="1" si="1965"/>
        <v>177.50399999999999</v>
      </c>
      <c r="AJ5994">
        <f t="shared" si="1966"/>
        <v>2763.7879500000004</v>
      </c>
      <c r="AK5994" s="1">
        <f>SLN('Inputs and Output'!$C$27,0,'Inputs and Output'!$C$31)</f>
        <v>2968.0365296803652</v>
      </c>
      <c r="AL5994" s="1">
        <f>SLN('Inputs and Output'!$C$51,0,'Inputs and Output'!$C$31)</f>
        <v>319.634703196347</v>
      </c>
      <c r="AM5994" s="16">
        <f>-'PVWatt simulated dispatch'!$B$7*'Inputs and Output'!$C$13*'Inputs and Output'!$C$29</f>
        <v>-964.6118721461188</v>
      </c>
      <c r="AN5994" s="19">
        <f>-'Inputs and Output'!$C$54*'Inputs and Output'!$C$14/(365*24)</f>
        <v>-95.890410958904113</v>
      </c>
      <c r="AO5994" s="19">
        <f t="shared" si="1967"/>
        <v>-1584.3855659817348</v>
      </c>
      <c r="AP5994" s="10">
        <f t="shared" si="1968"/>
        <v>138988162.476587</v>
      </c>
      <c r="AQ5994">
        <v>1.3898816247658701E+20</v>
      </c>
      <c r="AR5994">
        <v>547588.65746111795</v>
      </c>
      <c r="AS5994" s="10">
        <f ca="1">IFERROR((AI5994/('Inputs and Output'!$C$15))*('Inputs and Output'!$C$39*'Inputs and Output'!$C$40),0)</f>
        <v>5448960</v>
      </c>
      <c r="AT5994" s="13">
        <f t="shared" ca="1" si="1969"/>
        <v>3.9204489813424899E-2</v>
      </c>
      <c r="AU5994" s="12">
        <f t="shared" ca="1" si="1970"/>
        <v>21467.933943381417</v>
      </c>
      <c r="AV5994" s="14">
        <f ca="1">IF(AS5994&gt;0,('Inputs and Output'!$C$42*'Inputs and Output'!$C$15),0)</f>
        <v>5325.12</v>
      </c>
      <c r="AW5994" s="17">
        <f>SLN('Inputs and Output'!$C$45,0,'Inputs and Output'!$C$44)</f>
        <v>7068.4931506849316</v>
      </c>
      <c r="AX5994" s="15">
        <f t="shared" ca="1" si="1971"/>
        <v>9074.320792696486</v>
      </c>
      <c r="AY5994" s="18">
        <f t="shared" ca="1" si="1972"/>
        <v>7489.9352267147515</v>
      </c>
    </row>
    <row r="5995" spans="1:51">
      <c r="A5995" t="str">
        <f>'hourly electricity demand texas'!B5994</f>
        <v>9/7/2020 5 p.m. CDT</v>
      </c>
      <c r="B5995">
        <f>'PVWatt simulated dispatch'!K6011</f>
        <v>615342.375</v>
      </c>
      <c r="C5995">
        <f>'hourly electricity demand texas'!I5994*'Inputs and Output'!$C$20</f>
        <v>107.04</v>
      </c>
      <c r="D5995">
        <f>MIN(MAX(C5995-'Inputs and Output'!C$16,0),'Inputs and Output'!C$19-'Inputs and Output'!C$16)</f>
        <v>107.04</v>
      </c>
      <c r="E5995">
        <f>B5995*'Inputs and Output'!C$13/1000000</f>
        <v>399.97254375</v>
      </c>
      <c r="F5995">
        <f>IF(E5995&lt;=D5995,MIN(P5995,D5995-E5995,'Inputs and Output'!C$14*'Inputs and Output'!C$55),0)</f>
        <v>0</v>
      </c>
      <c r="G5995">
        <f t="shared" si="1973"/>
        <v>107.04</v>
      </c>
      <c r="H5995" s="4">
        <f t="shared" si="1974"/>
        <v>0</v>
      </c>
      <c r="I5995">
        <f t="shared" si="1955"/>
        <v>292.93254374999998</v>
      </c>
      <c r="J5995">
        <f t="shared" ca="1" si="1956"/>
        <v>34.49</v>
      </c>
      <c r="K5995" s="24">
        <f>AR5995/AP5995*(1/('Inputs and Output'!C$36/'Inputs and Output'!C$39))-'Inputs and Output'!C$42</f>
        <v>22.080216923789969</v>
      </c>
      <c r="L5995" s="24">
        <f ca="1">IFERROR(AVERAGE(OFFSET(K5995,-1,0,-'Inputs and Output'!C$46)),K5995)</f>
        <v>89.309137505872911</v>
      </c>
      <c r="M5995" s="24">
        <f ca="1">_xlfn.XLOOKUP(J5995/L5995,'Battery dispatch curve multiple'!C$3:C$103,'Battery dispatch curve multiple'!A$3:A$103,,1,2)</f>
        <v>0.89000000000000057</v>
      </c>
      <c r="N5995" t="str">
        <f ca="1">IF(P5995/'Inputs and Output'!C$14&lt;=M5995,"battery","miner")</f>
        <v>miner</v>
      </c>
      <c r="O5995" t="str">
        <f t="shared" si="1957"/>
        <v>No</v>
      </c>
      <c r="P5995" s="27">
        <f t="shared" ca="1" si="1975"/>
        <v>280</v>
      </c>
      <c r="Q5995" s="24">
        <f ca="1">-(P5995/'Inputs and Output'!C$14-M5995)*'Inputs and Output'!C$14-F5995</f>
        <v>-30.799999999999841</v>
      </c>
      <c r="R5995" s="24">
        <f ca="1">IF(Q5995&gt;0,MIN(Q5995,'Inputs and Output'!C$55*'Inputs and Output'!C$14,Model!I5995),0)</f>
        <v>0</v>
      </c>
      <c r="S5995" s="24">
        <f t="shared" ca="1" si="1958"/>
        <v>0</v>
      </c>
      <c r="T5995" s="24">
        <f ca="1">MIN('Inputs and Output'!C$15,Model!S5995)</f>
        <v>0</v>
      </c>
      <c r="U5995" s="24">
        <f t="shared" ca="1" si="1959"/>
        <v>0</v>
      </c>
      <c r="V5995" s="24">
        <f ca="1">MIN(U5995+R5995,'Inputs and Output'!C$55*'Inputs and Output'!C$14,'Inputs and Output'!C$14-Model!P5995)-R5995</f>
        <v>0</v>
      </c>
      <c r="W5995" s="24">
        <f t="shared" ca="1" si="1960"/>
        <v>0</v>
      </c>
      <c r="X5995" s="24">
        <f ca="1">IF(AND(O5995="Yes",Q5995&lt;=0),MIN(-Q5995,'Inputs and Output'!C$55*'Inputs and Output'!C$14-F5995),0)</f>
        <v>0</v>
      </c>
      <c r="Y5995" s="24">
        <f ca="1">MIN(X5995,'Inputs and Output'!C$15)</f>
        <v>0</v>
      </c>
      <c r="Z5995" s="24">
        <f ca="1">IF(AND(O5995="No",Q5995&lt;=0),MIN(I5995,'Inputs and Output'!C$15),0)</f>
        <v>177.50399999999999</v>
      </c>
      <c r="AA5995" s="24">
        <f t="shared" ca="1" si="1961"/>
        <v>115.42854374999999</v>
      </c>
      <c r="AB5995" s="24">
        <f ca="1">MIN(AA5995,'Inputs and Output'!C$55*'Inputs and Output'!C$14,'Inputs and Output'!C$14-Model!P5995)</f>
        <v>0</v>
      </c>
      <c r="AC5995" s="24">
        <f ca="1">IF(AND(O5995="No",Q5995&lt;=0),MIN('Inputs and Output'!C$15-Model!Z5995,'Inputs and Output'!C$55*'Inputs and Output'!C$14),0)</f>
        <v>0</v>
      </c>
      <c r="AD5995" s="24">
        <f t="shared" ca="1" si="1962"/>
        <v>115.42854374999999</v>
      </c>
      <c r="AE5995" s="27">
        <f t="shared" ca="1" si="1963"/>
        <v>0</v>
      </c>
      <c r="AF5995" s="27">
        <f t="shared" ca="1" si="1964"/>
        <v>115.42854374999999</v>
      </c>
      <c r="AG5995">
        <f>'real time electricity price'!G5994</f>
        <v>24.1175</v>
      </c>
      <c r="AH5995" s="21">
        <f>'real time electricity price'!H5994</f>
        <v>30.4</v>
      </c>
      <c r="AI5995" s="24">
        <f t="shared" ca="1" si="1965"/>
        <v>177.50399999999999</v>
      </c>
      <c r="AJ5995">
        <f t="shared" si="1966"/>
        <v>2581.5372000000002</v>
      </c>
      <c r="AK5995" s="1">
        <f>SLN('Inputs and Output'!$C$27,0,'Inputs and Output'!$C$31)</f>
        <v>2968.0365296803652</v>
      </c>
      <c r="AL5995" s="1">
        <f>SLN('Inputs and Output'!$C$51,0,'Inputs and Output'!$C$31)</f>
        <v>319.634703196347</v>
      </c>
      <c r="AM5995" s="16">
        <f>-'PVWatt simulated dispatch'!$B$7*'Inputs and Output'!$C$13*'Inputs and Output'!$C$29</f>
        <v>-964.6118721461188</v>
      </c>
      <c r="AN5995" s="19">
        <f>-'Inputs and Output'!$C$54*'Inputs and Output'!$C$14/(365*24)</f>
        <v>-95.890410958904113</v>
      </c>
      <c r="AO5995" s="19">
        <f t="shared" si="1967"/>
        <v>-1766.6363159817349</v>
      </c>
      <c r="AP5995" s="10">
        <f t="shared" si="1968"/>
        <v>210939876.557872</v>
      </c>
      <c r="AQ5995">
        <v>2.1093987655787201E+20</v>
      </c>
      <c r="AR5995">
        <v>357870.57935416099</v>
      </c>
      <c r="AS5995" s="10">
        <f ca="1">IFERROR((AI5995/('Inputs and Output'!$C$15))*('Inputs and Output'!$C$39*'Inputs and Output'!$C$40),0)</f>
        <v>5448960</v>
      </c>
      <c r="AT5995" s="13">
        <f t="shared" ca="1" si="1969"/>
        <v>2.5831815628777337E-2</v>
      </c>
      <c r="AU5995" s="12">
        <f t="shared" ca="1" si="1970"/>
        <v>9244.4468248404155</v>
      </c>
      <c r="AV5995" s="14">
        <f ca="1">IF(AS5995&gt;0,('Inputs and Output'!$C$42*'Inputs and Output'!$C$15),0)</f>
        <v>5325.12</v>
      </c>
      <c r="AW5995" s="17">
        <f>SLN('Inputs and Output'!$C$45,0,'Inputs and Output'!$C$44)</f>
        <v>7068.4931506849316</v>
      </c>
      <c r="AX5995" s="15">
        <f t="shared" ca="1" si="1971"/>
        <v>-3149.166325844516</v>
      </c>
      <c r="AY5995" s="18">
        <f t="shared" ca="1" si="1972"/>
        <v>-4915.8026418262507</v>
      </c>
    </row>
    <row r="5996" spans="1:51">
      <c r="A5996" t="str">
        <f>'hourly electricity demand texas'!B5995</f>
        <v>9/7/2020 6 p.m. CDT</v>
      </c>
      <c r="B5996">
        <f>'PVWatt simulated dispatch'!K6012</f>
        <v>439710.03100000002</v>
      </c>
      <c r="C5996">
        <f>'hourly electricity demand texas'!I5995*'Inputs and Output'!$C$20</f>
        <v>107</v>
      </c>
      <c r="D5996">
        <f>MIN(MAX(C5996-'Inputs and Output'!C$16,0),'Inputs and Output'!C$19-'Inputs and Output'!C$16)</f>
        <v>107</v>
      </c>
      <c r="E5996">
        <f>B5996*'Inputs and Output'!C$13/1000000</f>
        <v>285.81152015000004</v>
      </c>
      <c r="F5996">
        <f>IF(E5996&lt;=D5996,MIN(P5996,D5996-E5996,'Inputs and Output'!C$14*'Inputs and Output'!C$55),0)</f>
        <v>0</v>
      </c>
      <c r="G5996">
        <f t="shared" si="1973"/>
        <v>107</v>
      </c>
      <c r="H5996" s="4">
        <f t="shared" si="1974"/>
        <v>0</v>
      </c>
      <c r="I5996">
        <f t="shared" si="1955"/>
        <v>178.81152015000004</v>
      </c>
      <c r="J5996">
        <f t="shared" ca="1" si="1956"/>
        <v>34.49</v>
      </c>
      <c r="K5996" s="24">
        <f>AR5996/AP5996*(1/('Inputs and Output'!C$36/'Inputs and Output'!C$39))-'Inputs and Output'!C$42</f>
        <v>49.447614879985096</v>
      </c>
      <c r="L5996" s="24">
        <f ca="1">IFERROR(AVERAGE(OFFSET(K5996,-1,0,-'Inputs and Output'!C$46)),K5996)</f>
        <v>86.422977406418468</v>
      </c>
      <c r="M5996" s="24">
        <f ca="1">_xlfn.XLOOKUP(J5996/L5996,'Battery dispatch curve multiple'!C$3:C$103,'Battery dispatch curve multiple'!A$3:A$103,,1,2)</f>
        <v>0.89000000000000057</v>
      </c>
      <c r="N5996" t="str">
        <f ca="1">IF(P5996/'Inputs and Output'!C$14&lt;=M5996,"battery","miner")</f>
        <v>miner</v>
      </c>
      <c r="O5996" t="str">
        <f t="shared" si="1957"/>
        <v>No</v>
      </c>
      <c r="P5996" s="27">
        <f t="shared" ca="1" si="1975"/>
        <v>280</v>
      </c>
      <c r="Q5996" s="24">
        <f ca="1">-(P5996/'Inputs and Output'!C$14-M5996)*'Inputs and Output'!C$14-F5996</f>
        <v>-30.799999999999841</v>
      </c>
      <c r="R5996" s="24">
        <f ca="1">IF(Q5996&gt;0,MIN(Q5996,'Inputs and Output'!C$55*'Inputs and Output'!C$14,Model!I5996),0)</f>
        <v>0</v>
      </c>
      <c r="S5996" s="24">
        <f t="shared" ca="1" si="1958"/>
        <v>0</v>
      </c>
      <c r="T5996" s="24">
        <f ca="1">MIN('Inputs and Output'!C$15,Model!S5996)</f>
        <v>0</v>
      </c>
      <c r="U5996" s="24">
        <f t="shared" ca="1" si="1959"/>
        <v>0</v>
      </c>
      <c r="V5996" s="24">
        <f ca="1">MIN(U5996+R5996,'Inputs and Output'!C$55*'Inputs and Output'!C$14,'Inputs and Output'!C$14-Model!P5996)-R5996</f>
        <v>0</v>
      </c>
      <c r="W5996" s="24">
        <f t="shared" ca="1" si="1960"/>
        <v>0</v>
      </c>
      <c r="X5996" s="24">
        <f ca="1">IF(AND(O5996="Yes",Q5996&lt;=0),MIN(-Q5996,'Inputs and Output'!C$55*'Inputs and Output'!C$14-F5996),0)</f>
        <v>0</v>
      </c>
      <c r="Y5996" s="24">
        <f ca="1">MIN(X5996,'Inputs and Output'!C$15)</f>
        <v>0</v>
      </c>
      <c r="Z5996" s="24">
        <f ca="1">IF(AND(O5996="No",Q5996&lt;=0),MIN(I5996,'Inputs and Output'!C$15),0)</f>
        <v>177.50399999999999</v>
      </c>
      <c r="AA5996" s="24">
        <f t="shared" ca="1" si="1961"/>
        <v>1.3075201500000446</v>
      </c>
      <c r="AB5996" s="24">
        <f ca="1">MIN(AA5996,'Inputs and Output'!C$55*'Inputs and Output'!C$14,'Inputs and Output'!C$14-Model!P5996)</f>
        <v>0</v>
      </c>
      <c r="AC5996" s="24">
        <f ca="1">IF(AND(O5996="No",Q5996&lt;=0),MIN('Inputs and Output'!C$15-Model!Z5996,'Inputs and Output'!C$55*'Inputs and Output'!C$14),0)</f>
        <v>0</v>
      </c>
      <c r="AD5996" s="24">
        <f t="shared" ca="1" si="1962"/>
        <v>1.3075201500000446</v>
      </c>
      <c r="AE5996" s="27">
        <f t="shared" ca="1" si="1963"/>
        <v>0</v>
      </c>
      <c r="AF5996" s="27">
        <f t="shared" ca="1" si="1964"/>
        <v>1.3075201500000446</v>
      </c>
      <c r="AG5996">
        <f>'real time electricity price'!G5995</f>
        <v>22.182499999999997</v>
      </c>
      <c r="AH5996" s="21">
        <f>'real time electricity price'!H5995</f>
        <v>26.81</v>
      </c>
      <c r="AI5996" s="24">
        <f t="shared" ca="1" si="1965"/>
        <v>177.50399999999999</v>
      </c>
      <c r="AJ5996">
        <f t="shared" si="1966"/>
        <v>2373.5274999999997</v>
      </c>
      <c r="AK5996" s="1">
        <f>SLN('Inputs and Output'!$C$27,0,'Inputs and Output'!$C$31)</f>
        <v>2968.0365296803652</v>
      </c>
      <c r="AL5996" s="1">
        <f>SLN('Inputs and Output'!$C$51,0,'Inputs and Output'!$C$31)</f>
        <v>319.634703196347</v>
      </c>
      <c r="AM5996" s="16">
        <f>-'PVWatt simulated dispatch'!$B$7*'Inputs and Output'!$C$13*'Inputs and Output'!$C$29</f>
        <v>-964.6118721461188</v>
      </c>
      <c r="AN5996" s="19">
        <f>-'Inputs and Output'!$C$54*'Inputs and Output'!$C$14/(365*24)</f>
        <v>-95.890410958904113</v>
      </c>
      <c r="AO5996" s="19">
        <f t="shared" si="1967"/>
        <v>-1974.6460159817354</v>
      </c>
      <c r="AP5996" s="10">
        <f t="shared" si="1968"/>
        <v>108739734.49090001</v>
      </c>
      <c r="AQ5996">
        <v>1.087397344909E+20</v>
      </c>
      <c r="AR5996">
        <v>281425.63603284</v>
      </c>
      <c r="AS5996" s="10">
        <f ca="1">IFERROR((AI5996/('Inputs and Output'!$C$15))*('Inputs and Output'!$C$39*'Inputs and Output'!$C$40),0)</f>
        <v>5448960</v>
      </c>
      <c r="AT5996" s="13">
        <f t="shared" ca="1" si="1969"/>
        <v>5.0110109478481407E-2</v>
      </c>
      <c r="AU5996" s="12">
        <f t="shared" ca="1" si="1970"/>
        <v>14102.269431656874</v>
      </c>
      <c r="AV5996" s="14">
        <f ca="1">IF(AS5996&gt;0,('Inputs and Output'!$C$42*'Inputs and Output'!$C$15),0)</f>
        <v>5325.12</v>
      </c>
      <c r="AW5996" s="17">
        <f>SLN('Inputs and Output'!$C$45,0,'Inputs and Output'!$C$44)</f>
        <v>7068.4931506849316</v>
      </c>
      <c r="AX5996" s="15">
        <f t="shared" ca="1" si="1971"/>
        <v>1708.6562809719435</v>
      </c>
      <c r="AY5996" s="18">
        <f t="shared" ca="1" si="1972"/>
        <v>-265.98973500979196</v>
      </c>
    </row>
    <row r="5997" spans="1:51">
      <c r="A5997" t="str">
        <f>'hourly electricity demand texas'!B5996</f>
        <v>9/7/2020 7 p.m. CDT</v>
      </c>
      <c r="B5997">
        <f>'PVWatt simulated dispatch'!K6013</f>
        <v>3630.444</v>
      </c>
      <c r="C5997">
        <f>'hourly electricity demand texas'!I5996*'Inputs and Output'!$C$20</f>
        <v>104.86</v>
      </c>
      <c r="D5997">
        <f>MIN(MAX(C5997-'Inputs and Output'!C$16,0),'Inputs and Output'!C$19-'Inputs and Output'!C$16)</f>
        <v>104.86</v>
      </c>
      <c r="E5997">
        <f>B5997*'Inputs and Output'!C$13/1000000</f>
        <v>2.3597885999999999</v>
      </c>
      <c r="F5997">
        <f ca="1">IF(E5997&lt;=D5997,MIN(P5997,D5997-E5997,'Inputs and Output'!C$14*'Inputs and Output'!C$55),0)</f>
        <v>70</v>
      </c>
      <c r="G5997">
        <f t="shared" ca="1" si="1973"/>
        <v>72.359788600000002</v>
      </c>
      <c r="H5997" s="4">
        <f t="shared" ca="1" si="1974"/>
        <v>-32.500211399999998</v>
      </c>
      <c r="I5997">
        <f t="shared" si="1955"/>
        <v>0</v>
      </c>
      <c r="J5997">
        <f t="shared" ca="1" si="1956"/>
        <v>34.49</v>
      </c>
      <c r="K5997" s="24">
        <f>AR5997/AP5997*(1/('Inputs and Output'!C$36/'Inputs and Output'!C$39))-'Inputs and Output'!C$42</f>
        <v>37.301185094229311</v>
      </c>
      <c r="L5997" s="24">
        <f ca="1">IFERROR(AVERAGE(OFFSET(K5997,-1,0,-'Inputs and Output'!C$46)),K5997)</f>
        <v>86.824941931858504</v>
      </c>
      <c r="M5997" s="24">
        <f ca="1">_xlfn.XLOOKUP(J5997/L5997,'Battery dispatch curve multiple'!C$3:C$103,'Battery dispatch curve multiple'!A$3:A$103,,1,2)</f>
        <v>0.89000000000000057</v>
      </c>
      <c r="N5997" t="str">
        <f ca="1">IF(P5997/'Inputs and Output'!C$14&lt;=M5997,"battery","miner")</f>
        <v>miner</v>
      </c>
      <c r="O5997" t="str">
        <f t="shared" ca="1" si="1957"/>
        <v>Yes</v>
      </c>
      <c r="P5997" s="27">
        <f t="shared" ca="1" si="1975"/>
        <v>280</v>
      </c>
      <c r="Q5997" s="24">
        <f ca="1">-(P5997/'Inputs and Output'!C$14-M5997)*'Inputs and Output'!C$14-F5997</f>
        <v>-100.79999999999984</v>
      </c>
      <c r="R5997" s="24">
        <f ca="1">IF(Q5997&gt;0,MIN(Q5997,'Inputs and Output'!C$55*'Inputs and Output'!C$14,Model!I5997),0)</f>
        <v>0</v>
      </c>
      <c r="S5997" s="24">
        <f t="shared" ca="1" si="1958"/>
        <v>0</v>
      </c>
      <c r="T5997" s="24">
        <f ca="1">MIN('Inputs and Output'!C$15,Model!S5997)</f>
        <v>0</v>
      </c>
      <c r="U5997" s="24">
        <f t="shared" ca="1" si="1959"/>
        <v>0</v>
      </c>
      <c r="V5997" s="24">
        <f ca="1">MIN(U5997+R5997,'Inputs and Output'!C$55*'Inputs and Output'!C$14,'Inputs and Output'!C$14-Model!P5997)-R5997</f>
        <v>0</v>
      </c>
      <c r="W5997" s="24">
        <f t="shared" ca="1" si="1960"/>
        <v>0</v>
      </c>
      <c r="X5997" s="24">
        <f ca="1">IF(AND(O5997="Yes",Q5997&lt;=0),MIN(-Q5997,'Inputs and Output'!C$55*'Inputs and Output'!C$14-F5997),0)</f>
        <v>0</v>
      </c>
      <c r="Y5997" s="24">
        <f ca="1">MIN(X5997,'Inputs and Output'!C$15)</f>
        <v>0</v>
      </c>
      <c r="Z5997" s="24">
        <f ca="1">IF(AND(O5997="No",Q5997&lt;=0),MIN(I5997,'Inputs and Output'!C$15),0)</f>
        <v>0</v>
      </c>
      <c r="AA5997" s="24">
        <f t="shared" ca="1" si="1961"/>
        <v>0</v>
      </c>
      <c r="AB5997" s="24">
        <f ca="1">MIN(AA5997,'Inputs and Output'!C$55*'Inputs and Output'!C$14,'Inputs and Output'!C$14-Model!P5997)</f>
        <v>0</v>
      </c>
      <c r="AC5997" s="24">
        <f ca="1">IF(AND(O5997="No",Q5997&lt;=0),MIN('Inputs and Output'!C$15-Model!Z5997,'Inputs and Output'!C$55*'Inputs and Output'!C$14),0)</f>
        <v>0</v>
      </c>
      <c r="AD5997" s="24">
        <f t="shared" ca="1" si="1962"/>
        <v>0</v>
      </c>
      <c r="AE5997" s="27">
        <f t="shared" ca="1" si="1963"/>
        <v>-70</v>
      </c>
      <c r="AF5997" s="27">
        <f t="shared" ca="1" si="1964"/>
        <v>0</v>
      </c>
      <c r="AG5997">
        <f>'real time electricity price'!G5996</f>
        <v>23.91</v>
      </c>
      <c r="AH5997" s="21">
        <f>'real time electricity price'!H5996</f>
        <v>25.95</v>
      </c>
      <c r="AI5997" s="24">
        <f t="shared" ca="1" si="1965"/>
        <v>0</v>
      </c>
      <c r="AJ5997">
        <f t="shared" ca="1" si="1966"/>
        <v>1730.122545426</v>
      </c>
      <c r="AK5997" s="1">
        <f>SLN('Inputs and Output'!$C$27,0,'Inputs and Output'!$C$31)</f>
        <v>2968.0365296803652</v>
      </c>
      <c r="AL5997" s="1">
        <f>SLN('Inputs and Output'!$C$51,0,'Inputs and Output'!$C$31)</f>
        <v>319.634703196347</v>
      </c>
      <c r="AM5997" s="16">
        <f>-'PVWatt simulated dispatch'!$B$7*'Inputs and Output'!$C$13*'Inputs and Output'!$C$29</f>
        <v>-964.6118721461188</v>
      </c>
      <c r="AN5997" s="19">
        <f>-'Inputs and Output'!$C$54*'Inputs and Output'!$C$14/(365*24)</f>
        <v>-95.890410958904113</v>
      </c>
      <c r="AO5997" s="19">
        <f t="shared" ca="1" si="1967"/>
        <v>-2618.0509705557351</v>
      </c>
      <c r="AP5997" s="10">
        <f t="shared" si="1968"/>
        <v>191575303.594419</v>
      </c>
      <c r="AQ5997">
        <v>1.91575303594419E+20</v>
      </c>
      <c r="AR5997">
        <v>420007.22239978798</v>
      </c>
      <c r="AS5997" s="10">
        <f ca="1">IFERROR((AI5997/('Inputs and Output'!$C$15))*('Inputs and Output'!$C$39*'Inputs and Output'!$C$40),0)</f>
        <v>0</v>
      </c>
      <c r="AT5997" s="13">
        <f t="shared" ca="1" si="1969"/>
        <v>0</v>
      </c>
      <c r="AU5997" s="12">
        <f t="shared" ca="1" si="1970"/>
        <v>0</v>
      </c>
      <c r="AV5997" s="14">
        <f ca="1">IF(AS5997&gt;0,('Inputs and Output'!$C$42*'Inputs and Output'!$C$15),0)</f>
        <v>0</v>
      </c>
      <c r="AW5997" s="17">
        <f>SLN('Inputs and Output'!$C$45,0,'Inputs and Output'!$C$44)</f>
        <v>7068.4931506849316</v>
      </c>
      <c r="AX5997" s="15">
        <f t="shared" ca="1" si="1971"/>
        <v>-7068.4931506849316</v>
      </c>
      <c r="AY5997" s="18">
        <f t="shared" ca="1" si="1972"/>
        <v>-9686.5441212406658</v>
      </c>
    </row>
    <row r="5998" spans="1:51">
      <c r="A5998" t="str">
        <f>'hourly electricity demand texas'!B5997</f>
        <v>9/7/2020 8 p.m. CDT</v>
      </c>
      <c r="B5998">
        <f>'PVWatt simulated dispatch'!K6014</f>
        <v>0</v>
      </c>
      <c r="C5998">
        <f>'hourly electricity demand texas'!I5997*'Inputs and Output'!$C$20</f>
        <v>100.32000000000001</v>
      </c>
      <c r="D5998">
        <f>MIN(MAX(C5998-'Inputs and Output'!C$16,0),'Inputs and Output'!C$19-'Inputs and Output'!C$16)</f>
        <v>100.32000000000001</v>
      </c>
      <c r="E5998">
        <f>B5998*'Inputs and Output'!C$13/1000000</f>
        <v>0</v>
      </c>
      <c r="F5998">
        <f ca="1">IF(E5998&lt;=D5998,MIN(P5998,D5998-E5998,'Inputs and Output'!C$14*'Inputs and Output'!C$55),0)</f>
        <v>70</v>
      </c>
      <c r="G5998">
        <f t="shared" ca="1" si="1973"/>
        <v>70</v>
      </c>
      <c r="H5998" s="4">
        <f t="shared" ca="1" si="1974"/>
        <v>-30.320000000000007</v>
      </c>
      <c r="I5998">
        <f t="shared" si="1955"/>
        <v>0</v>
      </c>
      <c r="J5998">
        <f t="shared" ca="1" si="1956"/>
        <v>34.49</v>
      </c>
      <c r="K5998" s="24">
        <f>AR5998/AP5998*(1/('Inputs and Output'!C$36/'Inputs and Output'!C$39))-'Inputs and Output'!C$42</f>
        <v>23.772562961748974</v>
      </c>
      <c r="L5998" s="24">
        <f ca="1">IFERROR(AVERAGE(OFFSET(K5998,-1,0,-'Inputs and Output'!C$46)),K5998)</f>
        <v>85.397273090062527</v>
      </c>
      <c r="M5998" s="24">
        <f ca="1">_xlfn.XLOOKUP(J5998/L5998,'Battery dispatch curve multiple'!C$3:C$103,'Battery dispatch curve multiple'!A$3:A$103,,1,2)</f>
        <v>0.89000000000000057</v>
      </c>
      <c r="N5998" t="str">
        <f ca="1">IF(P5998/'Inputs and Output'!C$14&lt;=M5998,"battery","miner")</f>
        <v>battery</v>
      </c>
      <c r="O5998" t="str">
        <f t="shared" ca="1" si="1957"/>
        <v>Yes</v>
      </c>
      <c r="P5998" s="27">
        <f t="shared" ca="1" si="1975"/>
        <v>210</v>
      </c>
      <c r="Q5998" s="24">
        <f ca="1">-(P5998/'Inputs and Output'!C$14-M5998)*'Inputs and Output'!C$14-F5998</f>
        <v>-30.799999999999841</v>
      </c>
      <c r="R5998" s="24">
        <f ca="1">IF(Q5998&gt;0,MIN(Q5998,'Inputs and Output'!C$55*'Inputs and Output'!C$14,Model!I5998),0)</f>
        <v>0</v>
      </c>
      <c r="S5998" s="24">
        <f t="shared" ca="1" si="1958"/>
        <v>0</v>
      </c>
      <c r="T5998" s="24">
        <f ca="1">MIN('Inputs and Output'!C$15,Model!S5998)</f>
        <v>0</v>
      </c>
      <c r="U5998" s="24">
        <f t="shared" ca="1" si="1959"/>
        <v>0</v>
      </c>
      <c r="V5998" s="24">
        <f ca="1">MIN(U5998+R5998,'Inputs and Output'!C$55*'Inputs and Output'!C$14,'Inputs and Output'!C$14-Model!P5998)-R5998</f>
        <v>0</v>
      </c>
      <c r="W5998" s="24">
        <f t="shared" ca="1" si="1960"/>
        <v>0</v>
      </c>
      <c r="X5998" s="24">
        <f ca="1">IF(AND(O5998="Yes",Q5998&lt;=0),MIN(-Q5998,'Inputs and Output'!C$55*'Inputs and Output'!C$14-F5998),0)</f>
        <v>0</v>
      </c>
      <c r="Y5998" s="24">
        <f ca="1">MIN(X5998,'Inputs and Output'!C$15)</f>
        <v>0</v>
      </c>
      <c r="Z5998" s="24">
        <f ca="1">IF(AND(O5998="No",Q5998&lt;=0),MIN(I5998,'Inputs and Output'!C$15),0)</f>
        <v>0</v>
      </c>
      <c r="AA5998" s="24">
        <f t="shared" ca="1" si="1961"/>
        <v>0</v>
      </c>
      <c r="AB5998" s="24">
        <f ca="1">MIN(AA5998,'Inputs and Output'!C$55*'Inputs and Output'!C$14,'Inputs and Output'!C$14-Model!P5998)</f>
        <v>0</v>
      </c>
      <c r="AC5998" s="24">
        <f ca="1">IF(AND(O5998="No",Q5998&lt;=0),MIN('Inputs and Output'!C$15-Model!Z5998,'Inputs and Output'!C$55*'Inputs and Output'!C$14),0)</f>
        <v>0</v>
      </c>
      <c r="AD5998" s="24">
        <f t="shared" ca="1" si="1962"/>
        <v>0</v>
      </c>
      <c r="AE5998" s="27">
        <f t="shared" ca="1" si="1963"/>
        <v>-70</v>
      </c>
      <c r="AF5998" s="27">
        <f t="shared" ca="1" si="1964"/>
        <v>0</v>
      </c>
      <c r="AG5998">
        <f>'real time electricity price'!G5997</f>
        <v>21.02</v>
      </c>
      <c r="AH5998" s="21">
        <f>'real time electricity price'!H5997</f>
        <v>22.24</v>
      </c>
      <c r="AI5998" s="24">
        <f t="shared" ca="1" si="1965"/>
        <v>0</v>
      </c>
      <c r="AJ5998">
        <f t="shared" ca="1" si="1966"/>
        <v>1471.3999999999999</v>
      </c>
      <c r="AK5998" s="1">
        <f>SLN('Inputs and Output'!$C$27,0,'Inputs and Output'!$C$31)</f>
        <v>2968.0365296803652</v>
      </c>
      <c r="AL5998" s="1">
        <f>SLN('Inputs and Output'!$C$51,0,'Inputs and Output'!$C$31)</f>
        <v>319.634703196347</v>
      </c>
      <c r="AM5998" s="16">
        <f>-'PVWatt simulated dispatch'!$B$7*'Inputs and Output'!$C$13*'Inputs and Output'!$C$29</f>
        <v>-964.6118721461188</v>
      </c>
      <c r="AN5998" s="19">
        <f>-'Inputs and Output'!$C$54*'Inputs and Output'!$C$14/(365*24)</f>
        <v>-95.890410958904113</v>
      </c>
      <c r="AO5998" s="19">
        <f t="shared" ca="1" si="1967"/>
        <v>-2876.7735159817357</v>
      </c>
      <c r="AP5998" s="10">
        <f t="shared" si="1968"/>
        <v>198070932.321832</v>
      </c>
      <c r="AQ5998">
        <v>1.9807093232183201E+20</v>
      </c>
      <c r="AR5998">
        <v>346957.281972898</v>
      </c>
      <c r="AS5998" s="10">
        <f ca="1">IFERROR((AI5998/('Inputs and Output'!$C$15))*('Inputs and Output'!$C$39*'Inputs and Output'!$C$40),0)</f>
        <v>0</v>
      </c>
      <c r="AT5998" s="13">
        <f t="shared" ca="1" si="1969"/>
        <v>0</v>
      </c>
      <c r="AU5998" s="12">
        <f t="shared" ca="1" si="1970"/>
        <v>0</v>
      </c>
      <c r="AV5998" s="14">
        <f ca="1">IF(AS5998&gt;0,('Inputs and Output'!$C$42*'Inputs and Output'!$C$15),0)</f>
        <v>0</v>
      </c>
      <c r="AW5998" s="17">
        <f>SLN('Inputs and Output'!$C$45,0,'Inputs and Output'!$C$44)</f>
        <v>7068.4931506849316</v>
      </c>
      <c r="AX5998" s="15">
        <f t="shared" ca="1" si="1971"/>
        <v>-7068.4931506849316</v>
      </c>
      <c r="AY5998" s="18">
        <f t="shared" ca="1" si="1972"/>
        <v>-9945.2666666666664</v>
      </c>
    </row>
    <row r="5999" spans="1:51">
      <c r="A5999" t="str">
        <f>'hourly electricity demand texas'!B5998</f>
        <v>9/7/2020 9 p.m. CDT</v>
      </c>
      <c r="B5999">
        <f>'PVWatt simulated dispatch'!K6015</f>
        <v>0</v>
      </c>
      <c r="C5999">
        <f>'hourly electricity demand texas'!I5998*'Inputs and Output'!$C$20</f>
        <v>97.17</v>
      </c>
      <c r="D5999">
        <f>MIN(MAX(C5999-'Inputs and Output'!C$16,0),'Inputs and Output'!C$19-'Inputs and Output'!C$16)</f>
        <v>97.17</v>
      </c>
      <c r="E5999">
        <f>B5999*'Inputs and Output'!C$13/1000000</f>
        <v>0</v>
      </c>
      <c r="F5999">
        <f ca="1">IF(E5999&lt;=D5999,MIN(P5999,D5999-E5999,'Inputs and Output'!C$14*'Inputs and Output'!C$55),0)</f>
        <v>70</v>
      </c>
      <c r="G5999">
        <f t="shared" ca="1" si="1973"/>
        <v>70</v>
      </c>
      <c r="H5999" s="4">
        <f t="shared" ca="1" si="1974"/>
        <v>-27.17</v>
      </c>
      <c r="I5999">
        <f t="shared" si="1955"/>
        <v>0</v>
      </c>
      <c r="J5999">
        <f t="shared" ca="1" si="1956"/>
        <v>34.49</v>
      </c>
      <c r="K5999" s="24">
        <f>AR5999/AP5999*(1/('Inputs and Output'!C$36/'Inputs and Output'!C$39))-'Inputs and Output'!C$42</f>
        <v>10.86125048614749</v>
      </c>
      <c r="L5999" s="24">
        <f ca="1">IFERROR(AVERAGE(OFFSET(K5999,-1,0,-'Inputs and Output'!C$46)),K5999)</f>
        <v>85.921673382521718</v>
      </c>
      <c r="M5999" s="24">
        <f ca="1">_xlfn.XLOOKUP(J5999/L5999,'Battery dispatch curve multiple'!C$3:C$103,'Battery dispatch curve multiple'!A$3:A$103,,1,2)</f>
        <v>0.89000000000000057</v>
      </c>
      <c r="N5999" t="str">
        <f ca="1">IF(P5999/'Inputs and Output'!C$14&lt;=M5999,"battery","miner")</f>
        <v>battery</v>
      </c>
      <c r="O5999" t="str">
        <f t="shared" ca="1" si="1957"/>
        <v>Yes</v>
      </c>
      <c r="P5999" s="27">
        <f t="shared" ca="1" si="1975"/>
        <v>140</v>
      </c>
      <c r="Q5999" s="24">
        <f ca="1">-(P5999/'Inputs and Output'!C$14-M5999)*'Inputs and Output'!C$14-F5999</f>
        <v>39.200000000000159</v>
      </c>
      <c r="R5999" s="24">
        <f ca="1">IF(Q5999&gt;0,MIN(Q5999,'Inputs and Output'!C$55*'Inputs and Output'!C$14,Model!I5999),0)</f>
        <v>0</v>
      </c>
      <c r="S5999" s="24">
        <f t="shared" ca="1" si="1958"/>
        <v>0</v>
      </c>
      <c r="T5999" s="24">
        <f ca="1">MIN('Inputs and Output'!C$15,Model!S5999)</f>
        <v>0</v>
      </c>
      <c r="U5999" s="24">
        <f t="shared" ca="1" si="1959"/>
        <v>0</v>
      </c>
      <c r="V5999" s="24">
        <f ca="1">MIN(U5999+R5999,'Inputs and Output'!C$55*'Inputs and Output'!C$14,'Inputs and Output'!C$14-Model!P5999)-R5999</f>
        <v>0</v>
      </c>
      <c r="W5999" s="24">
        <f t="shared" ca="1" si="1960"/>
        <v>0</v>
      </c>
      <c r="X5999" s="24">
        <f ca="1">IF(AND(O5999="Yes",Q5999&lt;=0),MIN(-Q5999,'Inputs and Output'!C$55*'Inputs and Output'!C$14-F5999),0)</f>
        <v>0</v>
      </c>
      <c r="Y5999" s="24">
        <f ca="1">MIN(X5999,'Inputs and Output'!C$15)</f>
        <v>0</v>
      </c>
      <c r="Z5999" s="24">
        <f ca="1">IF(AND(O5999="No",Q5999&lt;=0),MIN(I5999,'Inputs and Output'!C$15),0)</f>
        <v>0</v>
      </c>
      <c r="AA5999" s="24">
        <f t="shared" ca="1" si="1961"/>
        <v>0</v>
      </c>
      <c r="AB5999" s="24">
        <f ca="1">MIN(AA5999,'Inputs and Output'!C$55*'Inputs and Output'!C$14,'Inputs and Output'!C$14-Model!P5999)</f>
        <v>0</v>
      </c>
      <c r="AC5999" s="24">
        <f ca="1">IF(AND(O5999="No",Q5999&lt;=0),MIN('Inputs and Output'!C$15-Model!Z5999,'Inputs and Output'!C$55*'Inputs and Output'!C$14),0)</f>
        <v>0</v>
      </c>
      <c r="AD5999" s="24">
        <f t="shared" ca="1" si="1962"/>
        <v>0</v>
      </c>
      <c r="AE5999" s="27">
        <f t="shared" ca="1" si="1963"/>
        <v>-70</v>
      </c>
      <c r="AF5999" s="27">
        <f t="shared" ca="1" si="1964"/>
        <v>0</v>
      </c>
      <c r="AG5999">
        <f>'real time electricity price'!G5998</f>
        <v>17.927500000000002</v>
      </c>
      <c r="AH5999" s="21">
        <f>'real time electricity price'!H5998</f>
        <v>19.38</v>
      </c>
      <c r="AI5999" s="24">
        <f t="shared" ca="1" si="1965"/>
        <v>0</v>
      </c>
      <c r="AJ5999">
        <f t="shared" ca="1" si="1966"/>
        <v>1254.9250000000002</v>
      </c>
      <c r="AK5999" s="1">
        <f>SLN('Inputs and Output'!$C$27,0,'Inputs and Output'!$C$31)</f>
        <v>2968.0365296803652</v>
      </c>
      <c r="AL5999" s="1">
        <f>SLN('Inputs and Output'!$C$51,0,'Inputs and Output'!$C$31)</f>
        <v>319.634703196347</v>
      </c>
      <c r="AM5999" s="16">
        <f>-'PVWatt simulated dispatch'!$B$7*'Inputs and Output'!$C$13*'Inputs and Output'!$C$29</f>
        <v>-964.6118721461188</v>
      </c>
      <c r="AN5999" s="19">
        <f>-'Inputs and Output'!$C$54*'Inputs and Output'!$C$14/(365*24)</f>
        <v>-95.890410958904113</v>
      </c>
      <c r="AO5999" s="19">
        <f t="shared" ca="1" si="1967"/>
        <v>-3093.2485159817352</v>
      </c>
      <c r="AP5999" s="10">
        <f t="shared" si="1968"/>
        <v>113058488.624044</v>
      </c>
      <c r="AQ5999">
        <v>1.13058488624044E+20</v>
      </c>
      <c r="AR5999">
        <v>150490.59287867401</v>
      </c>
      <c r="AS5999" s="10">
        <f ca="1">IFERROR((AI5999/('Inputs and Output'!$C$15))*('Inputs and Output'!$C$39*'Inputs and Output'!$C$40),0)</f>
        <v>0</v>
      </c>
      <c r="AT5999" s="13">
        <f t="shared" ca="1" si="1969"/>
        <v>0</v>
      </c>
      <c r="AU5999" s="12">
        <f t="shared" ca="1" si="1970"/>
        <v>0</v>
      </c>
      <c r="AV5999" s="14">
        <f ca="1">IF(AS5999&gt;0,('Inputs and Output'!$C$42*'Inputs and Output'!$C$15),0)</f>
        <v>0</v>
      </c>
      <c r="AW5999" s="17">
        <f>SLN('Inputs and Output'!$C$45,0,'Inputs and Output'!$C$44)</f>
        <v>7068.4931506849316</v>
      </c>
      <c r="AX5999" s="15">
        <f t="shared" ca="1" si="1971"/>
        <v>-7068.4931506849316</v>
      </c>
      <c r="AY5999" s="18">
        <f t="shared" ca="1" si="1972"/>
        <v>-10161.741666666667</v>
      </c>
    </row>
    <row r="6000" spans="1:51">
      <c r="A6000" t="str">
        <f>'hourly electricity demand texas'!B5999</f>
        <v>9/7/2020 10 p.m. CDT</v>
      </c>
      <c r="B6000">
        <f>'PVWatt simulated dispatch'!K6016</f>
        <v>0</v>
      </c>
      <c r="C6000">
        <f>'hourly electricity demand texas'!I5999*'Inputs and Output'!$C$20</f>
        <v>91.67</v>
      </c>
      <c r="D6000">
        <f>MIN(MAX(C6000-'Inputs and Output'!C$16,0),'Inputs and Output'!C$19-'Inputs and Output'!C$16)</f>
        <v>91.67</v>
      </c>
      <c r="E6000">
        <f>B6000*'Inputs and Output'!C$13/1000000</f>
        <v>0</v>
      </c>
      <c r="F6000">
        <f ca="1">IF(E6000&lt;=D6000,MIN(P6000,D6000-E6000,'Inputs and Output'!C$14*'Inputs and Output'!C$55),0)</f>
        <v>70</v>
      </c>
      <c r="G6000">
        <f t="shared" ca="1" si="1973"/>
        <v>70</v>
      </c>
      <c r="H6000" s="4">
        <f t="shared" ca="1" si="1974"/>
        <v>-21.67</v>
      </c>
      <c r="I6000">
        <f t="shared" si="1955"/>
        <v>0</v>
      </c>
      <c r="J6000">
        <f t="shared" ca="1" si="1956"/>
        <v>34.49</v>
      </c>
      <c r="K6000" s="24">
        <f>AR6000/AP6000*(1/('Inputs and Output'!C$36/'Inputs and Output'!C$39))-'Inputs and Output'!C$42</f>
        <v>45.741874050983697</v>
      </c>
      <c r="L6000" s="24">
        <f ca="1">IFERROR(AVERAGE(OFFSET(K6000,-1,0,-'Inputs and Output'!C$46)),K6000)</f>
        <v>86.012707831011028</v>
      </c>
      <c r="M6000" s="24">
        <f ca="1">_xlfn.XLOOKUP(J6000/L6000,'Battery dispatch curve multiple'!C$3:C$103,'Battery dispatch curve multiple'!A$3:A$103,,1,2)</f>
        <v>0.89000000000000057</v>
      </c>
      <c r="N6000" t="str">
        <f ca="1">IF(P6000/'Inputs and Output'!C$14&lt;=M6000,"battery","miner")</f>
        <v>battery</v>
      </c>
      <c r="O6000" t="str">
        <f t="shared" ca="1" si="1957"/>
        <v>Yes</v>
      </c>
      <c r="P6000" s="27">
        <f t="shared" ca="1" si="1975"/>
        <v>70</v>
      </c>
      <c r="Q6000" s="24">
        <f ca="1">-(P6000/'Inputs and Output'!C$14-M6000)*'Inputs and Output'!C$14-F6000</f>
        <v>109.20000000000016</v>
      </c>
      <c r="R6000" s="24">
        <f ca="1">IF(Q6000&gt;0,MIN(Q6000,'Inputs and Output'!C$55*'Inputs and Output'!C$14,Model!I6000),0)</f>
        <v>0</v>
      </c>
      <c r="S6000" s="24">
        <f t="shared" ca="1" si="1958"/>
        <v>0</v>
      </c>
      <c r="T6000" s="24">
        <f ca="1">MIN('Inputs and Output'!C$15,Model!S6000)</f>
        <v>0</v>
      </c>
      <c r="U6000" s="24">
        <f t="shared" ca="1" si="1959"/>
        <v>0</v>
      </c>
      <c r="V6000" s="24">
        <f ca="1">MIN(U6000+R6000,'Inputs and Output'!C$55*'Inputs and Output'!C$14,'Inputs and Output'!C$14-Model!P6000)-R6000</f>
        <v>0</v>
      </c>
      <c r="W6000" s="24">
        <f t="shared" ca="1" si="1960"/>
        <v>0</v>
      </c>
      <c r="X6000" s="24">
        <f ca="1">IF(AND(O6000="Yes",Q6000&lt;=0),MIN(-Q6000,'Inputs and Output'!C$55*'Inputs and Output'!C$14-F6000),0)</f>
        <v>0</v>
      </c>
      <c r="Y6000" s="24">
        <f ca="1">MIN(X6000,'Inputs and Output'!C$15)</f>
        <v>0</v>
      </c>
      <c r="Z6000" s="24">
        <f ca="1">IF(AND(O6000="No",Q6000&lt;=0),MIN(I6000,'Inputs and Output'!C$15),0)</f>
        <v>0</v>
      </c>
      <c r="AA6000" s="24">
        <f t="shared" ca="1" si="1961"/>
        <v>0</v>
      </c>
      <c r="AB6000" s="24">
        <f ca="1">MIN(AA6000,'Inputs and Output'!C$55*'Inputs and Output'!C$14,'Inputs and Output'!C$14-Model!P6000)</f>
        <v>0</v>
      </c>
      <c r="AC6000" s="24">
        <f ca="1">IF(AND(O6000="No",Q6000&lt;=0),MIN('Inputs and Output'!C$15-Model!Z6000,'Inputs and Output'!C$55*'Inputs and Output'!C$14),0)</f>
        <v>0</v>
      </c>
      <c r="AD6000" s="24">
        <f t="shared" ca="1" si="1962"/>
        <v>0</v>
      </c>
      <c r="AE6000" s="27">
        <f t="shared" ca="1" si="1963"/>
        <v>-70</v>
      </c>
      <c r="AF6000" s="27">
        <f t="shared" ca="1" si="1964"/>
        <v>0</v>
      </c>
      <c r="AG6000">
        <f>'real time electricity price'!G5999</f>
        <v>16.605</v>
      </c>
      <c r="AH6000" s="21">
        <f>'real time electricity price'!H5999</f>
        <v>17.829999999999998</v>
      </c>
      <c r="AI6000" s="24">
        <f t="shared" ca="1" si="1965"/>
        <v>0</v>
      </c>
      <c r="AJ6000">
        <f t="shared" ca="1" si="1966"/>
        <v>1162.3500000000001</v>
      </c>
      <c r="AK6000" s="1">
        <f>SLN('Inputs and Output'!$C$27,0,'Inputs and Output'!$C$31)</f>
        <v>2968.0365296803652</v>
      </c>
      <c r="AL6000" s="1">
        <f>SLN('Inputs and Output'!$C$51,0,'Inputs and Output'!$C$31)</f>
        <v>319.634703196347</v>
      </c>
      <c r="AM6000" s="16">
        <f>-'PVWatt simulated dispatch'!$B$7*'Inputs and Output'!$C$13*'Inputs and Output'!$C$29</f>
        <v>-964.6118721461188</v>
      </c>
      <c r="AN6000" s="19">
        <f>-'Inputs and Output'!$C$54*'Inputs and Output'!$C$14/(365*24)</f>
        <v>-95.890410958904113</v>
      </c>
      <c r="AO6000" s="19">
        <f t="shared" ca="1" si="1967"/>
        <v>-3185.823515981735</v>
      </c>
      <c r="AP6000" s="10">
        <f t="shared" si="1968"/>
        <v>201837579.66182399</v>
      </c>
      <c r="AQ6000">
        <v>2.01837579661824E+20</v>
      </c>
      <c r="AR6000">
        <v>498003.735691329</v>
      </c>
      <c r="AS6000" s="10">
        <f ca="1">IFERROR((AI6000/('Inputs and Output'!$C$15))*('Inputs and Output'!$C$39*'Inputs and Output'!$C$40),0)</f>
        <v>0</v>
      </c>
      <c r="AT6000" s="13">
        <f t="shared" ca="1" si="1969"/>
        <v>0</v>
      </c>
      <c r="AU6000" s="12">
        <f t="shared" ca="1" si="1970"/>
        <v>0</v>
      </c>
      <c r="AV6000" s="14">
        <f ca="1">IF(AS6000&gt;0,('Inputs and Output'!$C$42*'Inputs and Output'!$C$15),0)</f>
        <v>0</v>
      </c>
      <c r="AW6000" s="17">
        <f>SLN('Inputs and Output'!$C$45,0,'Inputs and Output'!$C$44)</f>
        <v>7068.4931506849316</v>
      </c>
      <c r="AX6000" s="15">
        <f t="shared" ca="1" si="1971"/>
        <v>-7068.4931506849316</v>
      </c>
      <c r="AY6000" s="18">
        <f t="shared" ca="1" si="1972"/>
        <v>-10254.316666666666</v>
      </c>
    </row>
    <row r="6001" spans="1:51">
      <c r="A6001" t="str">
        <f>'hourly electricity demand texas'!B6000</f>
        <v>9/7/2020 11 p.m. CDT</v>
      </c>
      <c r="B6001">
        <f>'PVWatt simulated dispatch'!K6017</f>
        <v>0</v>
      </c>
      <c r="C6001">
        <f>'hourly electricity demand texas'!I6000*'Inputs and Output'!$C$20</f>
        <v>84.15</v>
      </c>
      <c r="D6001">
        <f>MIN(MAX(C6001-'Inputs and Output'!C$16,0),'Inputs and Output'!C$19-'Inputs and Output'!C$16)</f>
        <v>84.15</v>
      </c>
      <c r="E6001">
        <f>B6001*'Inputs and Output'!C$13/1000000</f>
        <v>0</v>
      </c>
      <c r="F6001">
        <f ca="1">IF(E6001&lt;=D6001,MIN(P6001,D6001-E6001,'Inputs and Output'!C$14*'Inputs and Output'!C$55),0)</f>
        <v>0</v>
      </c>
      <c r="G6001">
        <f t="shared" ca="1" si="1973"/>
        <v>0</v>
      </c>
      <c r="H6001" s="4">
        <f t="shared" ca="1" si="1974"/>
        <v>-84.15</v>
      </c>
      <c r="I6001">
        <f t="shared" si="1955"/>
        <v>0</v>
      </c>
      <c r="J6001">
        <f t="shared" ca="1" si="1956"/>
        <v>34.49</v>
      </c>
      <c r="K6001" s="24">
        <f>AR6001/AP6001*(1/('Inputs and Output'!C$36/'Inputs and Output'!C$39))-'Inputs and Output'!C$42</f>
        <v>74.209477561113346</v>
      </c>
      <c r="L6001" s="24">
        <f ca="1">IFERROR(AVERAGE(OFFSET(K6001,-1,0,-'Inputs and Output'!C$46)),K6001)</f>
        <v>85.836534743169409</v>
      </c>
      <c r="M6001" s="24">
        <f ca="1">_xlfn.XLOOKUP(J6001/L6001,'Battery dispatch curve multiple'!C$3:C$103,'Battery dispatch curve multiple'!A$3:A$103,,1,2)</f>
        <v>0.89000000000000057</v>
      </c>
      <c r="N6001" t="str">
        <f ca="1">IF(P6001/'Inputs and Output'!C$14&lt;=M6001,"battery","miner")</f>
        <v>battery</v>
      </c>
      <c r="O6001" t="str">
        <f t="shared" ca="1" si="1957"/>
        <v>No</v>
      </c>
      <c r="P6001" s="27">
        <f t="shared" ca="1" si="1975"/>
        <v>0</v>
      </c>
      <c r="Q6001" s="24">
        <f ca="1">-(P6001/'Inputs and Output'!C$14-M6001)*'Inputs and Output'!C$14-F6001</f>
        <v>249.20000000000016</v>
      </c>
      <c r="R6001" s="24">
        <f ca="1">IF(Q6001&gt;0,MIN(Q6001,'Inputs and Output'!C$55*'Inputs and Output'!C$14,Model!I6001),0)</f>
        <v>0</v>
      </c>
      <c r="S6001" s="24">
        <f t="shared" ca="1" si="1958"/>
        <v>0</v>
      </c>
      <c r="T6001" s="24">
        <f ca="1">MIN('Inputs and Output'!C$15,Model!S6001)</f>
        <v>0</v>
      </c>
      <c r="U6001" s="24">
        <f t="shared" ca="1" si="1959"/>
        <v>0</v>
      </c>
      <c r="V6001" s="24">
        <f ca="1">MIN(U6001+R6001,'Inputs and Output'!C$55*'Inputs and Output'!C$14,'Inputs and Output'!C$14-Model!P6001)-R6001</f>
        <v>0</v>
      </c>
      <c r="W6001" s="24">
        <f t="shared" ca="1" si="1960"/>
        <v>0</v>
      </c>
      <c r="X6001" s="24">
        <f ca="1">IF(AND(O6001="Yes",Q6001&lt;=0),MIN(-Q6001,'Inputs and Output'!C$55*'Inputs and Output'!C$14-F6001),0)</f>
        <v>0</v>
      </c>
      <c r="Y6001" s="24">
        <f ca="1">MIN(X6001,'Inputs and Output'!C$15)</f>
        <v>0</v>
      </c>
      <c r="Z6001" s="24">
        <f ca="1">IF(AND(O6001="No",Q6001&lt;=0),MIN(I6001,'Inputs and Output'!C$15),0)</f>
        <v>0</v>
      </c>
      <c r="AA6001" s="24">
        <f t="shared" ca="1" si="1961"/>
        <v>0</v>
      </c>
      <c r="AB6001" s="24">
        <f ca="1">MIN(AA6001,'Inputs and Output'!C$55*'Inputs and Output'!C$14,'Inputs and Output'!C$14-Model!P6001)</f>
        <v>0</v>
      </c>
      <c r="AC6001" s="24">
        <f ca="1">IF(AND(O6001="No",Q6001&lt;=0),MIN('Inputs and Output'!C$15-Model!Z6001,'Inputs and Output'!C$55*'Inputs and Output'!C$14),0)</f>
        <v>0</v>
      </c>
      <c r="AD6001" s="24">
        <f t="shared" ca="1" si="1962"/>
        <v>0</v>
      </c>
      <c r="AE6001" s="27">
        <f t="shared" ca="1" si="1963"/>
        <v>0</v>
      </c>
      <c r="AF6001" s="27">
        <f t="shared" ca="1" si="1964"/>
        <v>0</v>
      </c>
      <c r="AG6001">
        <f>'real time electricity price'!G6000</f>
        <v>16.225000000000001</v>
      </c>
      <c r="AH6001" s="21">
        <f>'real time electricity price'!H6000</f>
        <v>17.16</v>
      </c>
      <c r="AI6001" s="24">
        <f t="shared" ca="1" si="1965"/>
        <v>0</v>
      </c>
      <c r="AJ6001">
        <f t="shared" ca="1" si="1966"/>
        <v>0</v>
      </c>
      <c r="AK6001" s="1">
        <f>SLN('Inputs and Output'!$C$27,0,'Inputs and Output'!$C$31)</f>
        <v>2968.0365296803652</v>
      </c>
      <c r="AL6001" s="1">
        <f>SLN('Inputs and Output'!$C$51,0,'Inputs and Output'!$C$31)</f>
        <v>319.634703196347</v>
      </c>
      <c r="AM6001" s="16">
        <f>-'PVWatt simulated dispatch'!$B$7*'Inputs and Output'!$C$13*'Inputs and Output'!$C$29</f>
        <v>-964.6118721461188</v>
      </c>
      <c r="AN6001" s="19">
        <f>-'Inputs and Output'!$C$54*'Inputs and Output'!$C$14/(365*24)</f>
        <v>-95.890410958904113</v>
      </c>
      <c r="AO6001" s="19">
        <f t="shared" ca="1" si="1967"/>
        <v>-4348.1735159817345</v>
      </c>
      <c r="AP6001" s="10">
        <f t="shared" si="1968"/>
        <v>141602268.07879001</v>
      </c>
      <c r="AQ6001">
        <v>1.4160226807879E+20</v>
      </c>
      <c r="AR6001">
        <v>480697.59867595101</v>
      </c>
      <c r="AS6001" s="10">
        <f ca="1">IFERROR((AI6001/('Inputs and Output'!$C$15))*('Inputs and Output'!$C$39*'Inputs and Output'!$C$40),0)</f>
        <v>0</v>
      </c>
      <c r="AT6001" s="13">
        <f t="shared" ca="1" si="1969"/>
        <v>0</v>
      </c>
      <c r="AU6001" s="12">
        <f t="shared" ca="1" si="1970"/>
        <v>0</v>
      </c>
      <c r="AV6001" s="14">
        <f ca="1">IF(AS6001&gt;0,('Inputs and Output'!$C$42*'Inputs and Output'!$C$15),0)</f>
        <v>0</v>
      </c>
      <c r="AW6001" s="17">
        <f>SLN('Inputs and Output'!$C$45,0,'Inputs and Output'!$C$44)</f>
        <v>7068.4931506849316</v>
      </c>
      <c r="AX6001" s="15">
        <f t="shared" ca="1" si="1971"/>
        <v>-7068.4931506849316</v>
      </c>
      <c r="AY6001" s="18">
        <f t="shared" ca="1" si="1972"/>
        <v>-11416.666666666666</v>
      </c>
    </row>
    <row r="6002" spans="1:51">
      <c r="A6002" t="str">
        <f>'hourly electricity demand texas'!B6001</f>
        <v>9/8/2020 12 a.m. CDT</v>
      </c>
      <c r="B6002">
        <f>'PVWatt simulated dispatch'!K6018</f>
        <v>0</v>
      </c>
      <c r="C6002">
        <f>'hourly electricity demand texas'!I6001*'Inputs and Output'!$C$20</f>
        <v>76.88</v>
      </c>
      <c r="D6002">
        <f>MIN(MAX(C6002-'Inputs and Output'!C$16,0),'Inputs and Output'!C$19-'Inputs and Output'!C$16)</f>
        <v>76.88</v>
      </c>
      <c r="E6002">
        <f>B6002*'Inputs and Output'!C$13/1000000</f>
        <v>0</v>
      </c>
      <c r="F6002">
        <f ca="1">IF(E6002&lt;=D6002,MIN(P6002,D6002-E6002,'Inputs and Output'!C$14*'Inputs and Output'!C$55),0)</f>
        <v>0</v>
      </c>
      <c r="G6002">
        <f t="shared" ca="1" si="1973"/>
        <v>0</v>
      </c>
      <c r="H6002" s="4">
        <f t="shared" ca="1" si="1974"/>
        <v>-76.88</v>
      </c>
      <c r="I6002">
        <f t="shared" si="1955"/>
        <v>0</v>
      </c>
      <c r="J6002">
        <f t="shared" ca="1" si="1956"/>
        <v>34.49</v>
      </c>
      <c r="K6002" s="24">
        <f>AR6002/AP6002*(1/('Inputs and Output'!C$36/'Inputs and Output'!C$39))-'Inputs and Output'!C$42</f>
        <v>25.092868799660302</v>
      </c>
      <c r="L6002" s="24">
        <f ca="1">IFERROR(AVERAGE(OFFSET(K6002,-1,0,-'Inputs and Output'!C$46)),K6002)</f>
        <v>82.48556651803645</v>
      </c>
      <c r="M6002" s="24">
        <f ca="1">_xlfn.XLOOKUP(J6002/L6002,'Battery dispatch curve multiple'!C$3:C$103,'Battery dispatch curve multiple'!A$3:A$103,,1,2)</f>
        <v>0.89000000000000057</v>
      </c>
      <c r="N6002" t="str">
        <f ca="1">IF(P6002/'Inputs and Output'!C$14&lt;=M6002,"battery","miner")</f>
        <v>battery</v>
      </c>
      <c r="O6002" t="str">
        <f t="shared" ca="1" si="1957"/>
        <v>No</v>
      </c>
      <c r="P6002" s="27">
        <f t="shared" ca="1" si="1975"/>
        <v>0</v>
      </c>
      <c r="Q6002" s="24">
        <f ca="1">-(P6002/'Inputs and Output'!C$14-M6002)*'Inputs and Output'!C$14-F6002</f>
        <v>249.20000000000016</v>
      </c>
      <c r="R6002" s="24">
        <f ca="1">IF(Q6002&gt;0,MIN(Q6002,'Inputs and Output'!C$55*'Inputs and Output'!C$14,Model!I6002),0)</f>
        <v>0</v>
      </c>
      <c r="S6002" s="24">
        <f t="shared" ca="1" si="1958"/>
        <v>0</v>
      </c>
      <c r="T6002" s="24">
        <f ca="1">MIN('Inputs and Output'!C$15,Model!S6002)</f>
        <v>0</v>
      </c>
      <c r="U6002" s="24">
        <f t="shared" ca="1" si="1959"/>
        <v>0</v>
      </c>
      <c r="V6002" s="24">
        <f ca="1">MIN(U6002+R6002,'Inputs and Output'!C$55*'Inputs and Output'!C$14,'Inputs and Output'!C$14-Model!P6002)-R6002</f>
        <v>0</v>
      </c>
      <c r="W6002" s="24">
        <f t="shared" ca="1" si="1960"/>
        <v>0</v>
      </c>
      <c r="X6002" s="24">
        <f ca="1">IF(AND(O6002="Yes",Q6002&lt;=0),MIN(-Q6002,'Inputs and Output'!C$55*'Inputs and Output'!C$14-F6002),0)</f>
        <v>0</v>
      </c>
      <c r="Y6002" s="24">
        <f ca="1">MIN(X6002,'Inputs and Output'!C$15)</f>
        <v>0</v>
      </c>
      <c r="Z6002" s="24">
        <f ca="1">IF(AND(O6002="No",Q6002&lt;=0),MIN(I6002,'Inputs and Output'!C$15),0)</f>
        <v>0</v>
      </c>
      <c r="AA6002" s="24">
        <f t="shared" ca="1" si="1961"/>
        <v>0</v>
      </c>
      <c r="AB6002" s="24">
        <f ca="1">MIN(AA6002,'Inputs and Output'!C$55*'Inputs and Output'!C$14,'Inputs and Output'!C$14-Model!P6002)</f>
        <v>0</v>
      </c>
      <c r="AC6002" s="24">
        <f ca="1">IF(AND(O6002="No",Q6002&lt;=0),MIN('Inputs and Output'!C$15-Model!Z6002,'Inputs and Output'!C$55*'Inputs and Output'!C$14),0)</f>
        <v>0</v>
      </c>
      <c r="AD6002" s="24">
        <f t="shared" ca="1" si="1962"/>
        <v>0</v>
      </c>
      <c r="AE6002" s="27">
        <f t="shared" ca="1" si="1963"/>
        <v>0</v>
      </c>
      <c r="AF6002" s="27">
        <f t="shared" ca="1" si="1964"/>
        <v>0</v>
      </c>
      <c r="AG6002">
        <f>'real time electricity price'!G6001</f>
        <v>15.46</v>
      </c>
      <c r="AH6002" s="21">
        <f>'real time electricity price'!H6001</f>
        <v>15.5</v>
      </c>
      <c r="AI6002" s="24">
        <f t="shared" ca="1" si="1965"/>
        <v>0</v>
      </c>
      <c r="AJ6002">
        <f t="shared" ca="1" si="1966"/>
        <v>0</v>
      </c>
      <c r="AK6002" s="1">
        <f>SLN('Inputs and Output'!$C$27,0,'Inputs and Output'!$C$31)</f>
        <v>2968.0365296803652</v>
      </c>
      <c r="AL6002" s="1">
        <f>SLN('Inputs and Output'!$C$51,0,'Inputs and Output'!$C$31)</f>
        <v>319.634703196347</v>
      </c>
      <c r="AM6002" s="16">
        <f>-'PVWatt simulated dispatch'!$B$7*'Inputs and Output'!$C$13*'Inputs and Output'!$C$29</f>
        <v>-964.6118721461188</v>
      </c>
      <c r="AN6002" s="19">
        <f>-'Inputs and Output'!$C$54*'Inputs and Output'!$C$14/(365*24)</f>
        <v>-95.890410958904113</v>
      </c>
      <c r="AO6002" s="19">
        <f t="shared" ca="1" si="1967"/>
        <v>-4348.1735159817345</v>
      </c>
      <c r="AP6002" s="10">
        <f t="shared" si="1968"/>
        <v>190646698.78776801</v>
      </c>
      <c r="AQ6002">
        <v>1.9064669878776801E+20</v>
      </c>
      <c r="AR6002">
        <v>342152.09335327498</v>
      </c>
      <c r="AS6002" s="10">
        <f ca="1">IFERROR((AI6002/('Inputs and Output'!$C$15))*('Inputs and Output'!$C$39*'Inputs and Output'!$C$40),0)</f>
        <v>0</v>
      </c>
      <c r="AT6002" s="13">
        <f t="shared" ca="1" si="1969"/>
        <v>0</v>
      </c>
      <c r="AU6002" s="12">
        <f t="shared" ca="1" si="1970"/>
        <v>0</v>
      </c>
      <c r="AV6002" s="14">
        <f ca="1">IF(AS6002&gt;0,('Inputs and Output'!$C$42*'Inputs and Output'!$C$15),0)</f>
        <v>0</v>
      </c>
      <c r="AW6002" s="17">
        <f>SLN('Inputs and Output'!$C$45,0,'Inputs and Output'!$C$44)</f>
        <v>7068.4931506849316</v>
      </c>
      <c r="AX6002" s="15">
        <f t="shared" ca="1" si="1971"/>
        <v>-7068.4931506849316</v>
      </c>
      <c r="AY6002" s="18">
        <f t="shared" ca="1" si="1972"/>
        <v>-11416.666666666666</v>
      </c>
    </row>
    <row r="6003" spans="1:51">
      <c r="A6003" t="str">
        <f>'hourly electricity demand texas'!B6002</f>
        <v>9/8/2020 1 a.m. CDT</v>
      </c>
      <c r="B6003">
        <f>'PVWatt simulated dispatch'!K6019</f>
        <v>0</v>
      </c>
      <c r="C6003">
        <f>'hourly electricity demand texas'!I6002*'Inputs and Output'!$C$20</f>
        <v>71.45</v>
      </c>
      <c r="D6003">
        <f>MIN(MAX(C6003-'Inputs and Output'!C$16,0),'Inputs and Output'!C$19-'Inputs and Output'!C$16)</f>
        <v>71.45</v>
      </c>
      <c r="E6003">
        <f>B6003*'Inputs and Output'!C$13/1000000</f>
        <v>0</v>
      </c>
      <c r="F6003">
        <f ca="1">IF(E6003&lt;=D6003,MIN(P6003,D6003-E6003,'Inputs and Output'!C$14*'Inputs and Output'!C$55),0)</f>
        <v>0</v>
      </c>
      <c r="G6003">
        <f t="shared" ca="1" si="1973"/>
        <v>0</v>
      </c>
      <c r="H6003" s="4">
        <f t="shared" ca="1" si="1974"/>
        <v>-71.45</v>
      </c>
      <c r="I6003">
        <f t="shared" si="1955"/>
        <v>0</v>
      </c>
      <c r="J6003">
        <f t="shared" ca="1" si="1956"/>
        <v>34.49</v>
      </c>
      <c r="K6003" s="24">
        <f>AR6003/AP6003*(1/('Inputs and Output'!C$36/'Inputs and Output'!C$39))-'Inputs and Output'!C$42</f>
        <v>72.804030521793649</v>
      </c>
      <c r="L6003" s="24">
        <f ca="1">IFERROR(AVERAGE(OFFSET(K6003,-1,0,-'Inputs and Output'!C$46)),K6003)</f>
        <v>82.148778684696154</v>
      </c>
      <c r="M6003" s="24">
        <f ca="1">_xlfn.XLOOKUP(J6003/L6003,'Battery dispatch curve multiple'!C$3:C$103,'Battery dispatch curve multiple'!A$3:A$103,,1,2)</f>
        <v>0.89000000000000057</v>
      </c>
      <c r="N6003" t="str">
        <f ca="1">IF(P6003/'Inputs and Output'!C$14&lt;=M6003,"battery","miner")</f>
        <v>battery</v>
      </c>
      <c r="O6003" t="str">
        <f t="shared" ca="1" si="1957"/>
        <v>No</v>
      </c>
      <c r="P6003" s="27">
        <f t="shared" ca="1" si="1975"/>
        <v>0</v>
      </c>
      <c r="Q6003" s="24">
        <f ca="1">-(P6003/'Inputs and Output'!C$14-M6003)*'Inputs and Output'!C$14-F6003</f>
        <v>249.20000000000016</v>
      </c>
      <c r="R6003" s="24">
        <f ca="1">IF(Q6003&gt;0,MIN(Q6003,'Inputs and Output'!C$55*'Inputs and Output'!C$14,Model!I6003),0)</f>
        <v>0</v>
      </c>
      <c r="S6003" s="24">
        <f t="shared" ca="1" si="1958"/>
        <v>0</v>
      </c>
      <c r="T6003" s="24">
        <f ca="1">MIN('Inputs and Output'!C$15,Model!S6003)</f>
        <v>0</v>
      </c>
      <c r="U6003" s="24">
        <f t="shared" ca="1" si="1959"/>
        <v>0</v>
      </c>
      <c r="V6003" s="24">
        <f ca="1">MIN(U6003+R6003,'Inputs and Output'!C$55*'Inputs and Output'!C$14,'Inputs and Output'!C$14-Model!P6003)-R6003</f>
        <v>0</v>
      </c>
      <c r="W6003" s="24">
        <f t="shared" ca="1" si="1960"/>
        <v>0</v>
      </c>
      <c r="X6003" s="24">
        <f ca="1">IF(AND(O6003="Yes",Q6003&lt;=0),MIN(-Q6003,'Inputs and Output'!C$55*'Inputs and Output'!C$14-F6003),0)</f>
        <v>0</v>
      </c>
      <c r="Y6003" s="24">
        <f ca="1">MIN(X6003,'Inputs and Output'!C$15)</f>
        <v>0</v>
      </c>
      <c r="Z6003" s="24">
        <f ca="1">IF(AND(O6003="No",Q6003&lt;=0),MIN(I6003,'Inputs and Output'!C$15),0)</f>
        <v>0</v>
      </c>
      <c r="AA6003" s="24">
        <f t="shared" ca="1" si="1961"/>
        <v>0</v>
      </c>
      <c r="AB6003" s="24">
        <f ca="1">MIN(AA6003,'Inputs and Output'!C$55*'Inputs and Output'!C$14,'Inputs and Output'!C$14-Model!P6003)</f>
        <v>0</v>
      </c>
      <c r="AC6003" s="24">
        <f ca="1">IF(AND(O6003="No",Q6003&lt;=0),MIN('Inputs and Output'!C$15-Model!Z6003,'Inputs and Output'!C$55*'Inputs and Output'!C$14),0)</f>
        <v>0</v>
      </c>
      <c r="AD6003" s="24">
        <f t="shared" ca="1" si="1962"/>
        <v>0</v>
      </c>
      <c r="AE6003" s="27">
        <f t="shared" ca="1" si="1963"/>
        <v>0</v>
      </c>
      <c r="AF6003" s="27">
        <f t="shared" ca="1" si="1964"/>
        <v>0</v>
      </c>
      <c r="AG6003">
        <f>'real time electricity price'!G6002</f>
        <v>14.945</v>
      </c>
      <c r="AH6003" s="21">
        <f>'real time electricity price'!H6002</f>
        <v>14.35</v>
      </c>
      <c r="AI6003" s="24">
        <f t="shared" ca="1" si="1965"/>
        <v>0</v>
      </c>
      <c r="AJ6003">
        <f t="shared" ca="1" si="1966"/>
        <v>0</v>
      </c>
      <c r="AK6003" s="1">
        <f>SLN('Inputs and Output'!$C$27,0,'Inputs and Output'!$C$31)</f>
        <v>2968.0365296803652</v>
      </c>
      <c r="AL6003" s="1">
        <f>SLN('Inputs and Output'!$C$51,0,'Inputs and Output'!$C$31)</f>
        <v>319.634703196347</v>
      </c>
      <c r="AM6003" s="16">
        <f>-'PVWatt simulated dispatch'!$B$7*'Inputs and Output'!$C$13*'Inputs and Output'!$C$29</f>
        <v>-964.6118721461188</v>
      </c>
      <c r="AN6003" s="19">
        <f>-'Inputs and Output'!$C$54*'Inputs and Output'!$C$14/(365*24)</f>
        <v>-95.890410958904113</v>
      </c>
      <c r="AO6003" s="19">
        <f t="shared" ca="1" si="1967"/>
        <v>-4348.1735159817345</v>
      </c>
      <c r="AP6003" s="10">
        <f t="shared" si="1968"/>
        <v>102816027.177689</v>
      </c>
      <c r="AQ6003">
        <v>1.0281602717768901E+20</v>
      </c>
      <c r="AR6003">
        <v>344322.56502462301</v>
      </c>
      <c r="AS6003" s="10">
        <f ca="1">IFERROR((AI6003/('Inputs and Output'!$C$15))*('Inputs and Output'!$C$39*'Inputs and Output'!$C$40),0)</f>
        <v>0</v>
      </c>
      <c r="AT6003" s="13">
        <f t="shared" ca="1" si="1969"/>
        <v>0</v>
      </c>
      <c r="AU6003" s="12">
        <f t="shared" ca="1" si="1970"/>
        <v>0</v>
      </c>
      <c r="AV6003" s="14">
        <f ca="1">IF(AS6003&gt;0,('Inputs and Output'!$C$42*'Inputs and Output'!$C$15),0)</f>
        <v>0</v>
      </c>
      <c r="AW6003" s="17">
        <f>SLN('Inputs and Output'!$C$45,0,'Inputs and Output'!$C$44)</f>
        <v>7068.4931506849316</v>
      </c>
      <c r="AX6003" s="15">
        <f t="shared" ca="1" si="1971"/>
        <v>-7068.4931506849316</v>
      </c>
      <c r="AY6003" s="18">
        <f t="shared" ca="1" si="1972"/>
        <v>-11416.666666666666</v>
      </c>
    </row>
    <row r="6004" spans="1:51">
      <c r="A6004" t="str">
        <f>'hourly electricity demand texas'!B6003</f>
        <v>9/8/2020 2 a.m. CDT</v>
      </c>
      <c r="B6004">
        <f>'PVWatt simulated dispatch'!K6020</f>
        <v>0</v>
      </c>
      <c r="C6004">
        <f>'hourly electricity demand texas'!I6003*'Inputs and Output'!$C$20</f>
        <v>67.930000000000007</v>
      </c>
      <c r="D6004">
        <f>MIN(MAX(C6004-'Inputs and Output'!C$16,0),'Inputs and Output'!C$19-'Inputs and Output'!C$16)</f>
        <v>67.930000000000007</v>
      </c>
      <c r="E6004">
        <f>B6004*'Inputs and Output'!C$13/1000000</f>
        <v>0</v>
      </c>
      <c r="F6004">
        <f ca="1">IF(E6004&lt;=D6004,MIN(P6004,D6004-E6004,'Inputs and Output'!C$14*'Inputs and Output'!C$55),0)</f>
        <v>0</v>
      </c>
      <c r="G6004">
        <f t="shared" ca="1" si="1973"/>
        <v>0</v>
      </c>
      <c r="H6004" s="4">
        <f t="shared" ca="1" si="1974"/>
        <v>-67.930000000000007</v>
      </c>
      <c r="I6004">
        <f t="shared" si="1955"/>
        <v>0</v>
      </c>
      <c r="J6004">
        <f t="shared" ca="1" si="1956"/>
        <v>34.49</v>
      </c>
      <c r="K6004" s="24">
        <f>AR6004/AP6004*(1/('Inputs and Output'!C$36/'Inputs and Output'!C$39))-'Inputs and Output'!C$42</f>
        <v>6.5741354091179574</v>
      </c>
      <c r="L6004" s="24">
        <f ca="1">IFERROR(AVERAGE(OFFSET(K6004,-1,0,-'Inputs and Output'!C$46)),K6004)</f>
        <v>82.544474259806847</v>
      </c>
      <c r="M6004" s="24">
        <f ca="1">_xlfn.XLOOKUP(J6004/L6004,'Battery dispatch curve multiple'!C$3:C$103,'Battery dispatch curve multiple'!A$3:A$103,,1,2)</f>
        <v>0.89000000000000057</v>
      </c>
      <c r="N6004" t="str">
        <f ca="1">IF(P6004/'Inputs and Output'!C$14&lt;=M6004,"battery","miner")</f>
        <v>battery</v>
      </c>
      <c r="O6004" t="str">
        <f t="shared" ca="1" si="1957"/>
        <v>No</v>
      </c>
      <c r="P6004" s="27">
        <f t="shared" ca="1" si="1975"/>
        <v>0</v>
      </c>
      <c r="Q6004" s="24">
        <f ca="1">-(P6004/'Inputs and Output'!C$14-M6004)*'Inputs and Output'!C$14-F6004</f>
        <v>249.20000000000016</v>
      </c>
      <c r="R6004" s="24">
        <f ca="1">IF(Q6004&gt;0,MIN(Q6004,'Inputs and Output'!C$55*'Inputs and Output'!C$14,Model!I6004),0)</f>
        <v>0</v>
      </c>
      <c r="S6004" s="24">
        <f t="shared" ca="1" si="1958"/>
        <v>0</v>
      </c>
      <c r="T6004" s="24">
        <f ca="1">MIN('Inputs and Output'!C$15,Model!S6004)</f>
        <v>0</v>
      </c>
      <c r="U6004" s="24">
        <f t="shared" ca="1" si="1959"/>
        <v>0</v>
      </c>
      <c r="V6004" s="24">
        <f ca="1">MIN(U6004+R6004,'Inputs and Output'!C$55*'Inputs and Output'!C$14,'Inputs and Output'!C$14-Model!P6004)-R6004</f>
        <v>0</v>
      </c>
      <c r="W6004" s="24">
        <f t="shared" ca="1" si="1960"/>
        <v>0</v>
      </c>
      <c r="X6004" s="24">
        <f ca="1">IF(AND(O6004="Yes",Q6004&lt;=0),MIN(-Q6004,'Inputs and Output'!C$55*'Inputs and Output'!C$14-F6004),0)</f>
        <v>0</v>
      </c>
      <c r="Y6004" s="24">
        <f ca="1">MIN(X6004,'Inputs and Output'!C$15)</f>
        <v>0</v>
      </c>
      <c r="Z6004" s="24">
        <f ca="1">IF(AND(O6004="No",Q6004&lt;=0),MIN(I6004,'Inputs and Output'!C$15),0)</f>
        <v>0</v>
      </c>
      <c r="AA6004" s="24">
        <f t="shared" ca="1" si="1961"/>
        <v>0</v>
      </c>
      <c r="AB6004" s="24">
        <f ca="1">MIN(AA6004,'Inputs and Output'!C$55*'Inputs and Output'!C$14,'Inputs and Output'!C$14-Model!P6004)</f>
        <v>0</v>
      </c>
      <c r="AC6004" s="24">
        <f ca="1">IF(AND(O6004="No",Q6004&lt;=0),MIN('Inputs and Output'!C$15-Model!Z6004,'Inputs and Output'!C$55*'Inputs and Output'!C$14),0)</f>
        <v>0</v>
      </c>
      <c r="AD6004" s="24">
        <f t="shared" ca="1" si="1962"/>
        <v>0</v>
      </c>
      <c r="AE6004" s="27">
        <f t="shared" ca="1" si="1963"/>
        <v>0</v>
      </c>
      <c r="AF6004" s="27">
        <f t="shared" ca="1" si="1964"/>
        <v>0</v>
      </c>
      <c r="AG6004">
        <f>'real time electricity price'!G6003</f>
        <v>14.375</v>
      </c>
      <c r="AH6004" s="21">
        <f>'real time electricity price'!H6003</f>
        <v>13.4</v>
      </c>
      <c r="AI6004" s="24">
        <f t="shared" ca="1" si="1965"/>
        <v>0</v>
      </c>
      <c r="AJ6004">
        <f t="shared" ca="1" si="1966"/>
        <v>0</v>
      </c>
      <c r="AK6004" s="1">
        <f>SLN('Inputs and Output'!$C$27,0,'Inputs and Output'!$C$31)</f>
        <v>2968.0365296803652</v>
      </c>
      <c r="AL6004" s="1">
        <f>SLN('Inputs and Output'!$C$51,0,'Inputs and Output'!$C$31)</f>
        <v>319.634703196347</v>
      </c>
      <c r="AM6004" s="16">
        <f>-'PVWatt simulated dispatch'!$B$7*'Inputs and Output'!$C$13*'Inputs and Output'!$C$29</f>
        <v>-964.6118721461188</v>
      </c>
      <c r="AN6004" s="19">
        <f>-'Inputs and Output'!$C$54*'Inputs and Output'!$C$14/(365*24)</f>
        <v>-95.890410958904113</v>
      </c>
      <c r="AO6004" s="19">
        <f t="shared" ca="1" si="1967"/>
        <v>-4348.1735159817345</v>
      </c>
      <c r="AP6004" s="10">
        <f t="shared" si="1968"/>
        <v>288442175.35988498</v>
      </c>
      <c r="AQ6004">
        <v>2.8844217535988498E+20</v>
      </c>
      <c r="AR6004">
        <v>343658.70962913497</v>
      </c>
      <c r="AS6004" s="10">
        <f ca="1">IFERROR((AI6004/('Inputs and Output'!$C$15))*('Inputs and Output'!$C$39*'Inputs and Output'!$C$40),0)</f>
        <v>0</v>
      </c>
      <c r="AT6004" s="13">
        <f t="shared" ca="1" si="1969"/>
        <v>0</v>
      </c>
      <c r="AU6004" s="12">
        <f t="shared" ca="1" si="1970"/>
        <v>0</v>
      </c>
      <c r="AV6004" s="14">
        <f ca="1">IF(AS6004&gt;0,('Inputs and Output'!$C$42*'Inputs and Output'!$C$15),0)</f>
        <v>0</v>
      </c>
      <c r="AW6004" s="17">
        <f>SLN('Inputs and Output'!$C$45,0,'Inputs and Output'!$C$44)</f>
        <v>7068.4931506849316</v>
      </c>
      <c r="AX6004" s="15">
        <f t="shared" ca="1" si="1971"/>
        <v>-7068.4931506849316</v>
      </c>
      <c r="AY6004" s="18">
        <f t="shared" ca="1" si="1972"/>
        <v>-11416.666666666666</v>
      </c>
    </row>
    <row r="6005" spans="1:51">
      <c r="A6005" t="str">
        <f>'hourly electricity demand texas'!B6004</f>
        <v>9/8/2020 3 a.m. CDT</v>
      </c>
      <c r="B6005">
        <f>'PVWatt simulated dispatch'!K6021</f>
        <v>0</v>
      </c>
      <c r="C6005">
        <f>'hourly electricity demand texas'!I6004*'Inputs and Output'!$C$20</f>
        <v>65.52</v>
      </c>
      <c r="D6005">
        <f>MIN(MAX(C6005-'Inputs and Output'!C$16,0),'Inputs and Output'!C$19-'Inputs and Output'!C$16)</f>
        <v>65.52</v>
      </c>
      <c r="E6005">
        <f>B6005*'Inputs and Output'!C$13/1000000</f>
        <v>0</v>
      </c>
      <c r="F6005">
        <f ca="1">IF(E6005&lt;=D6005,MIN(P6005,D6005-E6005,'Inputs and Output'!C$14*'Inputs and Output'!C$55),0)</f>
        <v>0</v>
      </c>
      <c r="G6005">
        <f t="shared" ca="1" si="1973"/>
        <v>0</v>
      </c>
      <c r="H6005" s="4">
        <f t="shared" ca="1" si="1974"/>
        <v>-65.52</v>
      </c>
      <c r="I6005">
        <f t="shared" si="1955"/>
        <v>0</v>
      </c>
      <c r="J6005">
        <f t="shared" ca="1" si="1956"/>
        <v>34.49</v>
      </c>
      <c r="K6005" s="24">
        <f>AR6005/AP6005*(1/('Inputs and Output'!C$36/'Inputs and Output'!C$39))-'Inputs and Output'!C$42</f>
        <v>22.538858767436153</v>
      </c>
      <c r="L6005" s="24">
        <f ca="1">IFERROR(AVERAGE(OFFSET(K6005,-1,0,-'Inputs and Output'!C$46)),K6005)</f>
        <v>79.529441839915322</v>
      </c>
      <c r="M6005" s="24">
        <f ca="1">_xlfn.XLOOKUP(J6005/L6005,'Battery dispatch curve multiple'!C$3:C$103,'Battery dispatch curve multiple'!A$3:A$103,,1,2)</f>
        <v>0.90000000000000058</v>
      </c>
      <c r="N6005" t="str">
        <f ca="1">IF(P6005/'Inputs and Output'!C$14&lt;=M6005,"battery","miner")</f>
        <v>battery</v>
      </c>
      <c r="O6005" t="str">
        <f t="shared" ca="1" si="1957"/>
        <v>No</v>
      </c>
      <c r="P6005" s="27">
        <f t="shared" ca="1" si="1975"/>
        <v>0</v>
      </c>
      <c r="Q6005" s="24">
        <f ca="1">-(P6005/'Inputs and Output'!C$14-M6005)*'Inputs and Output'!C$14-F6005</f>
        <v>252.00000000000017</v>
      </c>
      <c r="R6005" s="24">
        <f ca="1">IF(Q6005&gt;0,MIN(Q6005,'Inputs and Output'!C$55*'Inputs and Output'!C$14,Model!I6005),0)</f>
        <v>0</v>
      </c>
      <c r="S6005" s="24">
        <f t="shared" ca="1" si="1958"/>
        <v>0</v>
      </c>
      <c r="T6005" s="24">
        <f ca="1">MIN('Inputs and Output'!C$15,Model!S6005)</f>
        <v>0</v>
      </c>
      <c r="U6005" s="24">
        <f t="shared" ca="1" si="1959"/>
        <v>0</v>
      </c>
      <c r="V6005" s="24">
        <f ca="1">MIN(U6005+R6005,'Inputs and Output'!C$55*'Inputs and Output'!C$14,'Inputs and Output'!C$14-Model!P6005)-R6005</f>
        <v>0</v>
      </c>
      <c r="W6005" s="24">
        <f t="shared" ca="1" si="1960"/>
        <v>0</v>
      </c>
      <c r="X6005" s="24">
        <f ca="1">IF(AND(O6005="Yes",Q6005&lt;=0),MIN(-Q6005,'Inputs and Output'!C$55*'Inputs and Output'!C$14-F6005),0)</f>
        <v>0</v>
      </c>
      <c r="Y6005" s="24">
        <f ca="1">MIN(X6005,'Inputs and Output'!C$15)</f>
        <v>0</v>
      </c>
      <c r="Z6005" s="24">
        <f ca="1">IF(AND(O6005="No",Q6005&lt;=0),MIN(I6005,'Inputs and Output'!C$15),0)</f>
        <v>0</v>
      </c>
      <c r="AA6005" s="24">
        <f t="shared" ca="1" si="1961"/>
        <v>0</v>
      </c>
      <c r="AB6005" s="24">
        <f ca="1">MIN(AA6005,'Inputs and Output'!C$55*'Inputs and Output'!C$14,'Inputs and Output'!C$14-Model!P6005)</f>
        <v>0</v>
      </c>
      <c r="AC6005" s="24">
        <f ca="1">IF(AND(O6005="No",Q6005&lt;=0),MIN('Inputs and Output'!C$15-Model!Z6005,'Inputs and Output'!C$55*'Inputs and Output'!C$14),0)</f>
        <v>0</v>
      </c>
      <c r="AD6005" s="24">
        <f t="shared" ca="1" si="1962"/>
        <v>0</v>
      </c>
      <c r="AE6005" s="27">
        <f t="shared" ca="1" si="1963"/>
        <v>0</v>
      </c>
      <c r="AF6005" s="27">
        <f t="shared" ca="1" si="1964"/>
        <v>0</v>
      </c>
      <c r="AG6005">
        <f>'real time electricity price'!G6004</f>
        <v>14.4375</v>
      </c>
      <c r="AH6005" s="21">
        <f>'real time electricity price'!H6004</f>
        <v>12.58</v>
      </c>
      <c r="AI6005" s="24">
        <f t="shared" ca="1" si="1965"/>
        <v>0</v>
      </c>
      <c r="AJ6005">
        <f t="shared" ca="1" si="1966"/>
        <v>0</v>
      </c>
      <c r="AK6005" s="1">
        <f>SLN('Inputs and Output'!$C$27,0,'Inputs and Output'!$C$31)</f>
        <v>2968.0365296803652</v>
      </c>
      <c r="AL6005" s="1">
        <f>SLN('Inputs and Output'!$C$51,0,'Inputs and Output'!$C$31)</f>
        <v>319.634703196347</v>
      </c>
      <c r="AM6005" s="16">
        <f>-'PVWatt simulated dispatch'!$B$7*'Inputs and Output'!$C$13*'Inputs and Output'!$C$29</f>
        <v>-964.6118721461188</v>
      </c>
      <c r="AN6005" s="19">
        <f>-'Inputs and Output'!$C$54*'Inputs and Output'!$C$14/(365*24)</f>
        <v>-95.890410958904113</v>
      </c>
      <c r="AO6005" s="19">
        <f t="shared" ca="1" si="1967"/>
        <v>-4348.1735159817345</v>
      </c>
      <c r="AP6005" s="10">
        <f t="shared" si="1968"/>
        <v>163840230.30181301</v>
      </c>
      <c r="AQ6005">
        <v>1.6384023030181301E+20</v>
      </c>
      <c r="AR6005">
        <v>280411.42800818197</v>
      </c>
      <c r="AS6005" s="10">
        <f ca="1">IFERROR((AI6005/('Inputs and Output'!$C$15))*('Inputs and Output'!$C$39*'Inputs and Output'!$C$40),0)</f>
        <v>0</v>
      </c>
      <c r="AT6005" s="13">
        <f t="shared" ca="1" si="1969"/>
        <v>0</v>
      </c>
      <c r="AU6005" s="12">
        <f t="shared" ca="1" si="1970"/>
        <v>0</v>
      </c>
      <c r="AV6005" s="14">
        <f ca="1">IF(AS6005&gt;0,('Inputs and Output'!$C$42*'Inputs and Output'!$C$15),0)</f>
        <v>0</v>
      </c>
      <c r="AW6005" s="17">
        <f>SLN('Inputs and Output'!$C$45,0,'Inputs and Output'!$C$44)</f>
        <v>7068.4931506849316</v>
      </c>
      <c r="AX6005" s="15">
        <f t="shared" ca="1" si="1971"/>
        <v>-7068.4931506849316</v>
      </c>
      <c r="AY6005" s="18">
        <f t="shared" ca="1" si="1972"/>
        <v>-11416.666666666666</v>
      </c>
    </row>
    <row r="6006" spans="1:51">
      <c r="A6006" t="str">
        <f>'hourly electricity demand texas'!B6005</f>
        <v>9/8/2020 4 a.m. CDT</v>
      </c>
      <c r="B6006">
        <f>'PVWatt simulated dispatch'!K6022</f>
        <v>0</v>
      </c>
      <c r="C6006">
        <f>'hourly electricity demand texas'!I6005*'Inputs and Output'!$C$20</f>
        <v>64.25</v>
      </c>
      <c r="D6006">
        <f>MIN(MAX(C6006-'Inputs and Output'!C$16,0),'Inputs and Output'!C$19-'Inputs and Output'!C$16)</f>
        <v>64.25</v>
      </c>
      <c r="E6006">
        <f>B6006*'Inputs and Output'!C$13/1000000</f>
        <v>0</v>
      </c>
      <c r="F6006">
        <f ca="1">IF(E6006&lt;=D6006,MIN(P6006,D6006-E6006,'Inputs and Output'!C$14*'Inputs and Output'!C$55),0)</f>
        <v>0</v>
      </c>
      <c r="G6006">
        <f t="shared" ca="1" si="1973"/>
        <v>0</v>
      </c>
      <c r="H6006" s="4">
        <f t="shared" ca="1" si="1974"/>
        <v>-64.25</v>
      </c>
      <c r="I6006">
        <f t="shared" si="1955"/>
        <v>0</v>
      </c>
      <c r="J6006">
        <f t="shared" ca="1" si="1956"/>
        <v>34.49</v>
      </c>
      <c r="K6006" s="24">
        <f>AR6006/AP6006*(1/('Inputs and Output'!C$36/'Inputs and Output'!C$39))-'Inputs and Output'!C$42</f>
        <v>5.3627570618712639</v>
      </c>
      <c r="L6006" s="24">
        <f ca="1">IFERROR(AVERAGE(OFFSET(K6006,-1,0,-'Inputs and Output'!C$46)),K6006)</f>
        <v>79.293916566113481</v>
      </c>
      <c r="M6006" s="24">
        <f ca="1">_xlfn.XLOOKUP(J6006/L6006,'Battery dispatch curve multiple'!C$3:C$103,'Battery dispatch curve multiple'!A$3:A$103,,1,2)</f>
        <v>0.90000000000000058</v>
      </c>
      <c r="N6006" t="str">
        <f ca="1">IF(P6006/'Inputs and Output'!C$14&lt;=M6006,"battery","miner")</f>
        <v>battery</v>
      </c>
      <c r="O6006" t="str">
        <f t="shared" ca="1" si="1957"/>
        <v>No</v>
      </c>
      <c r="P6006" s="27">
        <f t="shared" ca="1" si="1975"/>
        <v>0</v>
      </c>
      <c r="Q6006" s="24">
        <f ca="1">-(P6006/'Inputs and Output'!C$14-M6006)*'Inputs and Output'!C$14-F6006</f>
        <v>252.00000000000017</v>
      </c>
      <c r="R6006" s="24">
        <f ca="1">IF(Q6006&gt;0,MIN(Q6006,'Inputs and Output'!C$55*'Inputs and Output'!C$14,Model!I6006),0)</f>
        <v>0</v>
      </c>
      <c r="S6006" s="24">
        <f t="shared" ca="1" si="1958"/>
        <v>0</v>
      </c>
      <c r="T6006" s="24">
        <f ca="1">MIN('Inputs and Output'!C$15,Model!S6006)</f>
        <v>0</v>
      </c>
      <c r="U6006" s="24">
        <f t="shared" ca="1" si="1959"/>
        <v>0</v>
      </c>
      <c r="V6006" s="24">
        <f ca="1">MIN(U6006+R6006,'Inputs and Output'!C$55*'Inputs and Output'!C$14,'Inputs and Output'!C$14-Model!P6006)-R6006</f>
        <v>0</v>
      </c>
      <c r="W6006" s="24">
        <f t="shared" ca="1" si="1960"/>
        <v>0</v>
      </c>
      <c r="X6006" s="24">
        <f ca="1">IF(AND(O6006="Yes",Q6006&lt;=0),MIN(-Q6006,'Inputs and Output'!C$55*'Inputs and Output'!C$14-F6006),0)</f>
        <v>0</v>
      </c>
      <c r="Y6006" s="24">
        <f ca="1">MIN(X6006,'Inputs and Output'!C$15)</f>
        <v>0</v>
      </c>
      <c r="Z6006" s="24">
        <f ca="1">IF(AND(O6006="No",Q6006&lt;=0),MIN(I6006,'Inputs and Output'!C$15),0)</f>
        <v>0</v>
      </c>
      <c r="AA6006" s="24">
        <f t="shared" ca="1" si="1961"/>
        <v>0</v>
      </c>
      <c r="AB6006" s="24">
        <f ca="1">MIN(AA6006,'Inputs and Output'!C$55*'Inputs and Output'!C$14,'Inputs and Output'!C$14-Model!P6006)</f>
        <v>0</v>
      </c>
      <c r="AC6006" s="24">
        <f ca="1">IF(AND(O6006="No",Q6006&lt;=0),MIN('Inputs and Output'!C$15-Model!Z6006,'Inputs and Output'!C$55*'Inputs and Output'!C$14),0)</f>
        <v>0</v>
      </c>
      <c r="AD6006" s="24">
        <f t="shared" ca="1" si="1962"/>
        <v>0</v>
      </c>
      <c r="AE6006" s="27">
        <f t="shared" ca="1" si="1963"/>
        <v>0</v>
      </c>
      <c r="AF6006" s="27">
        <f t="shared" ca="1" si="1964"/>
        <v>0</v>
      </c>
      <c r="AG6006">
        <f>'real time electricity price'!G6005</f>
        <v>14.202500000000001</v>
      </c>
      <c r="AH6006" s="21">
        <f>'real time electricity price'!H6005</f>
        <v>12.24</v>
      </c>
      <c r="AI6006" s="24">
        <f t="shared" ca="1" si="1965"/>
        <v>0</v>
      </c>
      <c r="AJ6006">
        <f t="shared" ca="1" si="1966"/>
        <v>0</v>
      </c>
      <c r="AK6006" s="1">
        <f>SLN('Inputs and Output'!$C$27,0,'Inputs and Output'!$C$31)</f>
        <v>2968.0365296803652</v>
      </c>
      <c r="AL6006" s="1">
        <f>SLN('Inputs and Output'!$C$51,0,'Inputs and Output'!$C$31)</f>
        <v>319.634703196347</v>
      </c>
      <c r="AM6006" s="16">
        <f>-'PVWatt simulated dispatch'!$B$7*'Inputs and Output'!$C$13*'Inputs and Output'!$C$29</f>
        <v>-964.6118721461188</v>
      </c>
      <c r="AN6006" s="19">
        <f>-'Inputs and Output'!$C$54*'Inputs and Output'!$C$14/(365*24)</f>
        <v>-95.890410958904113</v>
      </c>
      <c r="AO6006" s="19">
        <f t="shared" ca="1" si="1967"/>
        <v>-4348.1735159817345</v>
      </c>
      <c r="AP6006" s="10">
        <f t="shared" si="1968"/>
        <v>243404476.70479801</v>
      </c>
      <c r="AQ6006">
        <v>2.4340447670479802E+20</v>
      </c>
      <c r="AR6006">
        <v>280394.31456954399</v>
      </c>
      <c r="AS6006" s="10">
        <f ca="1">IFERROR((AI6006/('Inputs and Output'!$C$15))*('Inputs and Output'!$C$39*'Inputs and Output'!$C$40),0)</f>
        <v>0</v>
      </c>
      <c r="AT6006" s="13">
        <f t="shared" ca="1" si="1969"/>
        <v>0</v>
      </c>
      <c r="AU6006" s="12">
        <f t="shared" ca="1" si="1970"/>
        <v>0</v>
      </c>
      <c r="AV6006" s="14">
        <f ca="1">IF(AS6006&gt;0,('Inputs and Output'!$C$42*'Inputs and Output'!$C$15),0)</f>
        <v>0</v>
      </c>
      <c r="AW6006" s="17">
        <f>SLN('Inputs and Output'!$C$45,0,'Inputs and Output'!$C$44)</f>
        <v>7068.4931506849316</v>
      </c>
      <c r="AX6006" s="15">
        <f t="shared" ca="1" si="1971"/>
        <v>-7068.4931506849316</v>
      </c>
      <c r="AY6006" s="18">
        <f t="shared" ca="1" si="1972"/>
        <v>-11416.666666666666</v>
      </c>
    </row>
    <row r="6007" spans="1:51">
      <c r="A6007" t="str">
        <f>'hourly electricity demand texas'!B6006</f>
        <v>9/8/2020 5 a.m. CDT</v>
      </c>
      <c r="B6007">
        <f>'PVWatt simulated dispatch'!K6023</f>
        <v>0</v>
      </c>
      <c r="C6007">
        <f>'hourly electricity demand texas'!I6006*'Inputs and Output'!$C$20</f>
        <v>64.08</v>
      </c>
      <c r="D6007">
        <f>MIN(MAX(C6007-'Inputs and Output'!C$16,0),'Inputs and Output'!C$19-'Inputs and Output'!C$16)</f>
        <v>64.08</v>
      </c>
      <c r="E6007">
        <f>B6007*'Inputs and Output'!C$13/1000000</f>
        <v>0</v>
      </c>
      <c r="F6007">
        <f ca="1">IF(E6007&lt;=D6007,MIN(P6007,D6007-E6007,'Inputs and Output'!C$14*'Inputs and Output'!C$55),0)</f>
        <v>0</v>
      </c>
      <c r="G6007">
        <f t="shared" ca="1" si="1973"/>
        <v>0</v>
      </c>
      <c r="H6007" s="4">
        <f t="shared" ca="1" si="1974"/>
        <v>-64.08</v>
      </c>
      <c r="I6007">
        <f t="shared" si="1955"/>
        <v>0</v>
      </c>
      <c r="J6007">
        <f t="shared" ca="1" si="1956"/>
        <v>34.49</v>
      </c>
      <c r="K6007" s="24">
        <f>AR6007/AP6007*(1/('Inputs and Output'!C$36/'Inputs and Output'!C$39))-'Inputs and Output'!C$42</f>
        <v>74.42582860438128</v>
      </c>
      <c r="L6007" s="24">
        <f ca="1">IFERROR(AVERAGE(OFFSET(K6007,-1,0,-'Inputs and Output'!C$46)),K6007)</f>
        <v>76.278629070664962</v>
      </c>
      <c r="M6007" s="24">
        <f ca="1">_xlfn.XLOOKUP(J6007/L6007,'Battery dispatch curve multiple'!C$3:C$103,'Battery dispatch curve multiple'!A$3:A$103,,1,2)</f>
        <v>0.90000000000000058</v>
      </c>
      <c r="N6007" t="str">
        <f ca="1">IF(P6007/'Inputs and Output'!C$14&lt;=M6007,"battery","miner")</f>
        <v>battery</v>
      </c>
      <c r="O6007" t="str">
        <f t="shared" ca="1" si="1957"/>
        <v>No</v>
      </c>
      <c r="P6007" s="27">
        <f t="shared" ca="1" si="1975"/>
        <v>0</v>
      </c>
      <c r="Q6007" s="24">
        <f ca="1">-(P6007/'Inputs and Output'!C$14-M6007)*'Inputs and Output'!C$14-F6007</f>
        <v>252.00000000000017</v>
      </c>
      <c r="R6007" s="24">
        <f ca="1">IF(Q6007&gt;0,MIN(Q6007,'Inputs and Output'!C$55*'Inputs and Output'!C$14,Model!I6007),0)</f>
        <v>0</v>
      </c>
      <c r="S6007" s="24">
        <f t="shared" ca="1" si="1958"/>
        <v>0</v>
      </c>
      <c r="T6007" s="24">
        <f ca="1">MIN('Inputs and Output'!C$15,Model!S6007)</f>
        <v>0</v>
      </c>
      <c r="U6007" s="24">
        <f t="shared" ca="1" si="1959"/>
        <v>0</v>
      </c>
      <c r="V6007" s="24">
        <f ca="1">MIN(U6007+R6007,'Inputs and Output'!C$55*'Inputs and Output'!C$14,'Inputs and Output'!C$14-Model!P6007)-R6007</f>
        <v>0</v>
      </c>
      <c r="W6007" s="24">
        <f t="shared" ca="1" si="1960"/>
        <v>0</v>
      </c>
      <c r="X6007" s="24">
        <f ca="1">IF(AND(O6007="Yes",Q6007&lt;=0),MIN(-Q6007,'Inputs and Output'!C$55*'Inputs and Output'!C$14-F6007),0)</f>
        <v>0</v>
      </c>
      <c r="Y6007" s="24">
        <f ca="1">MIN(X6007,'Inputs and Output'!C$15)</f>
        <v>0</v>
      </c>
      <c r="Z6007" s="24">
        <f ca="1">IF(AND(O6007="No",Q6007&lt;=0),MIN(I6007,'Inputs and Output'!C$15),0)</f>
        <v>0</v>
      </c>
      <c r="AA6007" s="24">
        <f t="shared" ca="1" si="1961"/>
        <v>0</v>
      </c>
      <c r="AB6007" s="24">
        <f ca="1">MIN(AA6007,'Inputs and Output'!C$55*'Inputs and Output'!C$14,'Inputs and Output'!C$14-Model!P6007)</f>
        <v>0</v>
      </c>
      <c r="AC6007" s="24">
        <f ca="1">IF(AND(O6007="No",Q6007&lt;=0),MIN('Inputs and Output'!C$15-Model!Z6007,'Inputs and Output'!C$55*'Inputs and Output'!C$14),0)</f>
        <v>0</v>
      </c>
      <c r="AD6007" s="24">
        <f t="shared" ca="1" si="1962"/>
        <v>0</v>
      </c>
      <c r="AE6007" s="27">
        <f t="shared" ca="1" si="1963"/>
        <v>0</v>
      </c>
      <c r="AF6007" s="27">
        <f t="shared" ca="1" si="1964"/>
        <v>0</v>
      </c>
      <c r="AG6007">
        <f>'real time electricity price'!G6006</f>
        <v>14.18</v>
      </c>
      <c r="AH6007" s="21">
        <f>'real time electricity price'!H6006</f>
        <v>12.37</v>
      </c>
      <c r="AI6007" s="24">
        <f t="shared" ca="1" si="1965"/>
        <v>0</v>
      </c>
      <c r="AJ6007">
        <f t="shared" ca="1" si="1966"/>
        <v>0</v>
      </c>
      <c r="AK6007" s="1">
        <f>SLN('Inputs and Output'!$C$27,0,'Inputs and Output'!$C$31)</f>
        <v>2968.0365296803652</v>
      </c>
      <c r="AL6007" s="1">
        <f>SLN('Inputs and Output'!$C$51,0,'Inputs and Output'!$C$31)</f>
        <v>319.634703196347</v>
      </c>
      <c r="AM6007" s="16">
        <f>-'PVWatt simulated dispatch'!$B$7*'Inputs and Output'!$C$13*'Inputs and Output'!$C$29</f>
        <v>-964.6118721461188</v>
      </c>
      <c r="AN6007" s="19">
        <f>-'Inputs and Output'!$C$54*'Inputs and Output'!$C$14/(365*24)</f>
        <v>-95.890410958904113</v>
      </c>
      <c r="AO6007" s="19">
        <f t="shared" ca="1" si="1967"/>
        <v>-4348.1735159817345</v>
      </c>
      <c r="AP6007" s="10">
        <f t="shared" si="1968"/>
        <v>139290452.20370501</v>
      </c>
      <c r="AQ6007">
        <v>1.3929045220370501E+20</v>
      </c>
      <c r="AR6007">
        <v>473831.36226226302</v>
      </c>
      <c r="AS6007" s="10">
        <f ca="1">IFERROR((AI6007/('Inputs and Output'!$C$15))*('Inputs and Output'!$C$39*'Inputs and Output'!$C$40),0)</f>
        <v>0</v>
      </c>
      <c r="AT6007" s="13">
        <f t="shared" ca="1" si="1969"/>
        <v>0</v>
      </c>
      <c r="AU6007" s="12">
        <f t="shared" ca="1" si="1970"/>
        <v>0</v>
      </c>
      <c r="AV6007" s="14">
        <f ca="1">IF(AS6007&gt;0,('Inputs and Output'!$C$42*'Inputs and Output'!$C$15),0)</f>
        <v>0</v>
      </c>
      <c r="AW6007" s="17">
        <f>SLN('Inputs and Output'!$C$45,0,'Inputs and Output'!$C$44)</f>
        <v>7068.4931506849316</v>
      </c>
      <c r="AX6007" s="15">
        <f t="shared" ca="1" si="1971"/>
        <v>-7068.4931506849316</v>
      </c>
      <c r="AY6007" s="18">
        <f t="shared" ca="1" si="1972"/>
        <v>-11416.666666666666</v>
      </c>
    </row>
    <row r="6008" spans="1:51">
      <c r="A6008" t="str">
        <f>'hourly electricity demand texas'!B6007</f>
        <v>9/8/2020 6 a.m. CDT</v>
      </c>
      <c r="B6008">
        <f>'PVWatt simulated dispatch'!K6024</f>
        <v>0</v>
      </c>
      <c r="C6008">
        <f>'hourly electricity demand texas'!I6007*'Inputs and Output'!$C$20</f>
        <v>66.290000000000006</v>
      </c>
      <c r="D6008">
        <f>MIN(MAX(C6008-'Inputs and Output'!C$16,0),'Inputs and Output'!C$19-'Inputs and Output'!C$16)</f>
        <v>66.290000000000006</v>
      </c>
      <c r="E6008">
        <f>B6008*'Inputs and Output'!C$13/1000000</f>
        <v>0</v>
      </c>
      <c r="F6008">
        <f ca="1">IF(E6008&lt;=D6008,MIN(P6008,D6008-E6008,'Inputs and Output'!C$14*'Inputs and Output'!C$55),0)</f>
        <v>0</v>
      </c>
      <c r="G6008">
        <f t="shared" ca="1" si="1973"/>
        <v>0</v>
      </c>
      <c r="H6008" s="4">
        <f t="shared" ca="1" si="1974"/>
        <v>-66.290000000000006</v>
      </c>
      <c r="I6008">
        <f t="shared" si="1955"/>
        <v>0</v>
      </c>
      <c r="J6008">
        <f t="shared" ca="1" si="1956"/>
        <v>34.49</v>
      </c>
      <c r="K6008" s="24">
        <f>AR6008/AP6008*(1/('Inputs and Output'!C$36/'Inputs and Output'!C$39))-'Inputs and Output'!C$42</f>
        <v>57.588353709581497</v>
      </c>
      <c r="L6008" s="24">
        <f ca="1">IFERROR(AVERAGE(OFFSET(K6008,-1,0,-'Inputs and Output'!C$46)),K6008)</f>
        <v>74.67965789781033</v>
      </c>
      <c r="M6008" s="24">
        <f ca="1">_xlfn.XLOOKUP(J6008/L6008,'Battery dispatch curve multiple'!C$3:C$103,'Battery dispatch curve multiple'!A$3:A$103,,1,2)</f>
        <v>0.90000000000000058</v>
      </c>
      <c r="N6008" t="str">
        <f ca="1">IF(P6008/'Inputs and Output'!C$14&lt;=M6008,"battery","miner")</f>
        <v>battery</v>
      </c>
      <c r="O6008" t="str">
        <f t="shared" ca="1" si="1957"/>
        <v>No</v>
      </c>
      <c r="P6008" s="27">
        <f t="shared" ca="1" si="1975"/>
        <v>0</v>
      </c>
      <c r="Q6008" s="24">
        <f ca="1">-(P6008/'Inputs and Output'!C$14-M6008)*'Inputs and Output'!C$14-F6008</f>
        <v>252.00000000000017</v>
      </c>
      <c r="R6008" s="24">
        <f ca="1">IF(Q6008&gt;0,MIN(Q6008,'Inputs and Output'!C$55*'Inputs and Output'!C$14,Model!I6008),0)</f>
        <v>0</v>
      </c>
      <c r="S6008" s="24">
        <f t="shared" ca="1" si="1958"/>
        <v>0</v>
      </c>
      <c r="T6008" s="24">
        <f ca="1">MIN('Inputs and Output'!C$15,Model!S6008)</f>
        <v>0</v>
      </c>
      <c r="U6008" s="24">
        <f t="shared" ca="1" si="1959"/>
        <v>0</v>
      </c>
      <c r="V6008" s="24">
        <f ca="1">MIN(U6008+R6008,'Inputs and Output'!C$55*'Inputs and Output'!C$14,'Inputs and Output'!C$14-Model!P6008)-R6008</f>
        <v>0</v>
      </c>
      <c r="W6008" s="24">
        <f t="shared" ca="1" si="1960"/>
        <v>0</v>
      </c>
      <c r="X6008" s="24">
        <f ca="1">IF(AND(O6008="Yes",Q6008&lt;=0),MIN(-Q6008,'Inputs and Output'!C$55*'Inputs and Output'!C$14-F6008),0)</f>
        <v>0</v>
      </c>
      <c r="Y6008" s="24">
        <f ca="1">MIN(X6008,'Inputs and Output'!C$15)</f>
        <v>0</v>
      </c>
      <c r="Z6008" s="24">
        <f ca="1">IF(AND(O6008="No",Q6008&lt;=0),MIN(I6008,'Inputs and Output'!C$15),0)</f>
        <v>0</v>
      </c>
      <c r="AA6008" s="24">
        <f t="shared" ca="1" si="1961"/>
        <v>0</v>
      </c>
      <c r="AB6008" s="24">
        <f ca="1">MIN(AA6008,'Inputs and Output'!C$55*'Inputs and Output'!C$14,'Inputs and Output'!C$14-Model!P6008)</f>
        <v>0</v>
      </c>
      <c r="AC6008" s="24">
        <f ca="1">IF(AND(O6008="No",Q6008&lt;=0),MIN('Inputs and Output'!C$15-Model!Z6008,'Inputs and Output'!C$55*'Inputs and Output'!C$14),0)</f>
        <v>0</v>
      </c>
      <c r="AD6008" s="24">
        <f t="shared" ca="1" si="1962"/>
        <v>0</v>
      </c>
      <c r="AE6008" s="27">
        <f t="shared" ca="1" si="1963"/>
        <v>0</v>
      </c>
      <c r="AF6008" s="27">
        <f t="shared" ca="1" si="1964"/>
        <v>0</v>
      </c>
      <c r="AG6008">
        <f>'real time electricity price'!G6007</f>
        <v>14.0875</v>
      </c>
      <c r="AH6008" s="21">
        <f>'real time electricity price'!H6007</f>
        <v>14.53</v>
      </c>
      <c r="AI6008" s="24">
        <f t="shared" ca="1" si="1965"/>
        <v>0</v>
      </c>
      <c r="AJ6008">
        <f t="shared" ca="1" si="1966"/>
        <v>0</v>
      </c>
      <c r="AK6008" s="1">
        <f>SLN('Inputs and Output'!$C$27,0,'Inputs and Output'!$C$31)</f>
        <v>2968.0365296803652</v>
      </c>
      <c r="AL6008" s="1">
        <f>SLN('Inputs and Output'!$C$51,0,'Inputs and Output'!$C$31)</f>
        <v>319.634703196347</v>
      </c>
      <c r="AM6008" s="16">
        <f>-'PVWatt simulated dispatch'!$B$7*'Inputs and Output'!$C$13*'Inputs and Output'!$C$29</f>
        <v>-964.6118721461188</v>
      </c>
      <c r="AN6008" s="19">
        <f>-'Inputs and Output'!$C$54*'Inputs and Output'!$C$14/(365*24)</f>
        <v>-95.890410958904113</v>
      </c>
      <c r="AO6008" s="19">
        <f t="shared" ca="1" si="1967"/>
        <v>-4348.1735159817345</v>
      </c>
      <c r="AP6008" s="10">
        <f t="shared" si="1968"/>
        <v>164551061.93915701</v>
      </c>
      <c r="AQ6008">
        <v>1.6455106193915701E+20</v>
      </c>
      <c r="AR6008">
        <v>469506.46553470299</v>
      </c>
      <c r="AS6008" s="10">
        <f ca="1">IFERROR((AI6008/('Inputs and Output'!$C$15))*('Inputs and Output'!$C$39*'Inputs and Output'!$C$40),0)</f>
        <v>0</v>
      </c>
      <c r="AT6008" s="13">
        <f t="shared" ca="1" si="1969"/>
        <v>0</v>
      </c>
      <c r="AU6008" s="12">
        <f t="shared" ca="1" si="1970"/>
        <v>0</v>
      </c>
      <c r="AV6008" s="14">
        <f ca="1">IF(AS6008&gt;0,('Inputs and Output'!$C$42*'Inputs and Output'!$C$15),0)</f>
        <v>0</v>
      </c>
      <c r="AW6008" s="17">
        <f>SLN('Inputs and Output'!$C$45,0,'Inputs and Output'!$C$44)</f>
        <v>7068.4931506849316</v>
      </c>
      <c r="AX6008" s="15">
        <f t="shared" ca="1" si="1971"/>
        <v>-7068.4931506849316</v>
      </c>
      <c r="AY6008" s="18">
        <f t="shared" ca="1" si="1972"/>
        <v>-11416.666666666666</v>
      </c>
    </row>
    <row r="6009" spans="1:51">
      <c r="A6009" t="str">
        <f>'hourly electricity demand texas'!B6008</f>
        <v>9/8/2020 7 a.m. CDT</v>
      </c>
      <c r="B6009">
        <f>'PVWatt simulated dispatch'!K6025</f>
        <v>16998.509999999998</v>
      </c>
      <c r="C6009">
        <f>'hourly electricity demand texas'!I6008*'Inputs and Output'!$C$20</f>
        <v>70.31</v>
      </c>
      <c r="D6009">
        <f>MIN(MAX(C6009-'Inputs and Output'!C$16,0),'Inputs and Output'!C$19-'Inputs and Output'!C$16)</f>
        <v>70.31</v>
      </c>
      <c r="E6009">
        <f>B6009*'Inputs and Output'!C$13/1000000</f>
        <v>11.049031499999998</v>
      </c>
      <c r="F6009">
        <f ca="1">IF(E6009&lt;=D6009,MIN(P6009,D6009-E6009,'Inputs and Output'!C$14*'Inputs and Output'!C$55),0)</f>
        <v>0</v>
      </c>
      <c r="G6009">
        <f t="shared" ca="1" si="1973"/>
        <v>11.049031499999998</v>
      </c>
      <c r="H6009" s="4">
        <f t="shared" ca="1" si="1974"/>
        <v>-59.260968500000004</v>
      </c>
      <c r="I6009">
        <f t="shared" si="1955"/>
        <v>0</v>
      </c>
      <c r="J6009">
        <f t="shared" ca="1" si="1956"/>
        <v>34.49</v>
      </c>
      <c r="K6009" s="24">
        <f>AR6009/AP6009*(1/('Inputs and Output'!C$36/'Inputs and Output'!C$39))-'Inputs and Output'!C$42</f>
        <v>18.859636349117899</v>
      </c>
      <c r="L6009" s="24">
        <f ca="1">IFERROR(AVERAGE(OFFSET(K6009,-1,0,-'Inputs and Output'!C$46)),K6009)</f>
        <v>70.776509099626324</v>
      </c>
      <c r="M6009" s="24">
        <f ca="1">_xlfn.XLOOKUP(J6009/L6009,'Battery dispatch curve multiple'!C$3:C$103,'Battery dispatch curve multiple'!A$3:A$103,,1,2)</f>
        <v>0.90000000000000058</v>
      </c>
      <c r="N6009" t="str">
        <f ca="1">IF(P6009/'Inputs and Output'!C$14&lt;=M6009,"battery","miner")</f>
        <v>battery</v>
      </c>
      <c r="O6009" t="str">
        <f t="shared" ca="1" si="1957"/>
        <v>No</v>
      </c>
      <c r="P6009" s="27">
        <f t="shared" ca="1" si="1975"/>
        <v>0</v>
      </c>
      <c r="Q6009" s="24">
        <f ca="1">-(P6009/'Inputs and Output'!C$14-M6009)*'Inputs and Output'!C$14-F6009</f>
        <v>252.00000000000017</v>
      </c>
      <c r="R6009" s="24">
        <f ca="1">IF(Q6009&gt;0,MIN(Q6009,'Inputs and Output'!C$55*'Inputs and Output'!C$14,Model!I6009),0)</f>
        <v>0</v>
      </c>
      <c r="S6009" s="24">
        <f t="shared" ca="1" si="1958"/>
        <v>0</v>
      </c>
      <c r="T6009" s="24">
        <f ca="1">MIN('Inputs and Output'!C$15,Model!S6009)</f>
        <v>0</v>
      </c>
      <c r="U6009" s="24">
        <f t="shared" ca="1" si="1959"/>
        <v>0</v>
      </c>
      <c r="V6009" s="24">
        <f ca="1">MIN(U6009+R6009,'Inputs and Output'!C$55*'Inputs and Output'!C$14,'Inputs and Output'!C$14-Model!P6009)-R6009</f>
        <v>0</v>
      </c>
      <c r="W6009" s="24">
        <f t="shared" ca="1" si="1960"/>
        <v>0</v>
      </c>
      <c r="X6009" s="24">
        <f ca="1">IF(AND(O6009="Yes",Q6009&lt;=0),MIN(-Q6009,'Inputs and Output'!C$55*'Inputs and Output'!C$14-F6009),0)</f>
        <v>0</v>
      </c>
      <c r="Y6009" s="24">
        <f ca="1">MIN(X6009,'Inputs and Output'!C$15)</f>
        <v>0</v>
      </c>
      <c r="Z6009" s="24">
        <f ca="1">IF(AND(O6009="No",Q6009&lt;=0),MIN(I6009,'Inputs and Output'!C$15),0)</f>
        <v>0</v>
      </c>
      <c r="AA6009" s="24">
        <f t="shared" ca="1" si="1961"/>
        <v>0</v>
      </c>
      <c r="AB6009" s="24">
        <f ca="1">MIN(AA6009,'Inputs and Output'!C$55*'Inputs and Output'!C$14,'Inputs and Output'!C$14-Model!P6009)</f>
        <v>0</v>
      </c>
      <c r="AC6009" s="24">
        <f ca="1">IF(AND(O6009="No",Q6009&lt;=0),MIN('Inputs and Output'!C$15-Model!Z6009,'Inputs and Output'!C$55*'Inputs and Output'!C$14),0)</f>
        <v>0</v>
      </c>
      <c r="AD6009" s="24">
        <f t="shared" ca="1" si="1962"/>
        <v>0</v>
      </c>
      <c r="AE6009" s="27">
        <f t="shared" ca="1" si="1963"/>
        <v>0</v>
      </c>
      <c r="AF6009" s="27">
        <f t="shared" ca="1" si="1964"/>
        <v>0</v>
      </c>
      <c r="AG6009">
        <f>'real time electricity price'!G6008</f>
        <v>13.325000000000001</v>
      </c>
      <c r="AH6009" s="21">
        <f>'real time electricity price'!H6008</f>
        <v>13.12</v>
      </c>
      <c r="AI6009" s="24">
        <f t="shared" ca="1" si="1965"/>
        <v>0</v>
      </c>
      <c r="AJ6009">
        <f t="shared" ca="1" si="1966"/>
        <v>147.22834473749998</v>
      </c>
      <c r="AK6009" s="1">
        <f>SLN('Inputs and Output'!$C$27,0,'Inputs and Output'!$C$31)</f>
        <v>2968.0365296803652</v>
      </c>
      <c r="AL6009" s="1">
        <f>SLN('Inputs and Output'!$C$51,0,'Inputs and Output'!$C$31)</f>
        <v>319.634703196347</v>
      </c>
      <c r="AM6009" s="16">
        <f>-'PVWatt simulated dispatch'!$B$7*'Inputs and Output'!$C$13*'Inputs and Output'!$C$29</f>
        <v>-964.6118721461188</v>
      </c>
      <c r="AN6009" s="19">
        <f>-'Inputs and Output'!$C$54*'Inputs and Output'!$C$14/(365*24)</f>
        <v>-95.890410958904113</v>
      </c>
      <c r="AO6009" s="19">
        <f t="shared" ca="1" si="1967"/>
        <v>-4200.9451712442351</v>
      </c>
      <c r="AP6009" s="10">
        <f t="shared" si="1968"/>
        <v>179591386.00149402</v>
      </c>
      <c r="AQ6009">
        <v>1.7959138600149402E+20</v>
      </c>
      <c r="AR6009">
        <v>285844.77416142699</v>
      </c>
      <c r="AS6009" s="10">
        <f ca="1">IFERROR((AI6009/('Inputs and Output'!$C$15))*('Inputs and Output'!$C$39*'Inputs and Output'!$C$40),0)</f>
        <v>0</v>
      </c>
      <c r="AT6009" s="13">
        <f t="shared" ca="1" si="1969"/>
        <v>0</v>
      </c>
      <c r="AU6009" s="12">
        <f t="shared" ca="1" si="1970"/>
        <v>0</v>
      </c>
      <c r="AV6009" s="14">
        <f ca="1">IF(AS6009&gt;0,('Inputs and Output'!$C$42*'Inputs and Output'!$C$15),0)</f>
        <v>0</v>
      </c>
      <c r="AW6009" s="17">
        <f>SLN('Inputs and Output'!$C$45,0,'Inputs and Output'!$C$44)</f>
        <v>7068.4931506849316</v>
      </c>
      <c r="AX6009" s="15">
        <f t="shared" ca="1" si="1971"/>
        <v>-7068.4931506849316</v>
      </c>
      <c r="AY6009" s="18">
        <f t="shared" ca="1" si="1972"/>
        <v>-11269.438321929167</v>
      </c>
    </row>
    <row r="6010" spans="1:51">
      <c r="A6010" t="str">
        <f>'hourly electricity demand texas'!B6009</f>
        <v>9/8/2020 8 a.m. CDT</v>
      </c>
      <c r="B6010">
        <f>'PVWatt simulated dispatch'!K6026</f>
        <v>424516.25</v>
      </c>
      <c r="C6010">
        <f>'hourly electricity demand texas'!I6009*'Inputs and Output'!$C$20</f>
        <v>73.17</v>
      </c>
      <c r="D6010">
        <f>MIN(MAX(C6010-'Inputs and Output'!C$16,0),'Inputs and Output'!C$19-'Inputs and Output'!C$16)</f>
        <v>73.17</v>
      </c>
      <c r="E6010">
        <f>B6010*'Inputs and Output'!C$13/1000000</f>
        <v>275.9355625</v>
      </c>
      <c r="F6010">
        <f>IF(E6010&lt;=D6010,MIN(P6010,D6010-E6010,'Inputs and Output'!C$14*'Inputs and Output'!C$55),0)</f>
        <v>0</v>
      </c>
      <c r="G6010">
        <f t="shared" si="1973"/>
        <v>73.17</v>
      </c>
      <c r="H6010" s="4">
        <f t="shared" si="1974"/>
        <v>0</v>
      </c>
      <c r="I6010">
        <f t="shared" si="1955"/>
        <v>202.76556249999999</v>
      </c>
      <c r="J6010">
        <f t="shared" ca="1" si="1956"/>
        <v>34.49</v>
      </c>
      <c r="K6010" s="24">
        <f>AR6010/AP6010*(1/('Inputs and Output'!C$36/'Inputs and Output'!C$39))-'Inputs and Output'!C$42</f>
        <v>146.00318187395465</v>
      </c>
      <c r="L6010" s="24">
        <f ca="1">IFERROR(AVERAGE(OFFSET(K6010,-1,0,-'Inputs and Output'!C$46)),K6010)</f>
        <v>68.201408150027646</v>
      </c>
      <c r="M6010" s="24">
        <f ca="1">_xlfn.XLOOKUP(J6010/L6010,'Battery dispatch curve multiple'!C$3:C$103,'Battery dispatch curve multiple'!A$3:A$103,,1,2)</f>
        <v>0.91000000000000059</v>
      </c>
      <c r="N6010" t="str">
        <f ca="1">IF(P6010/'Inputs and Output'!C$14&lt;=M6010,"battery","miner")</f>
        <v>battery</v>
      </c>
      <c r="O6010" t="str">
        <f t="shared" si="1957"/>
        <v>No</v>
      </c>
      <c r="P6010" s="27">
        <f t="shared" ca="1" si="1975"/>
        <v>0</v>
      </c>
      <c r="Q6010" s="24">
        <f ca="1">-(P6010/'Inputs and Output'!C$14-M6010)*'Inputs and Output'!C$14-F6010</f>
        <v>254.80000000000015</v>
      </c>
      <c r="R6010" s="24">
        <f ca="1">IF(Q6010&gt;0,MIN(Q6010,'Inputs and Output'!C$55*'Inputs and Output'!C$14,Model!I6010),0)</f>
        <v>70</v>
      </c>
      <c r="S6010" s="24">
        <f t="shared" ca="1" si="1958"/>
        <v>132.76556249999999</v>
      </c>
      <c r="T6010" s="24">
        <f ca="1">MIN('Inputs and Output'!C$15,Model!S6010)</f>
        <v>132.76556249999999</v>
      </c>
      <c r="U6010" s="24">
        <f t="shared" ca="1" si="1959"/>
        <v>0</v>
      </c>
      <c r="V6010" s="24">
        <f ca="1">MIN(U6010+R6010,'Inputs and Output'!C$55*'Inputs and Output'!C$14,'Inputs and Output'!C$14-Model!P6010)-R6010</f>
        <v>0</v>
      </c>
      <c r="W6010" s="24">
        <f t="shared" ca="1" si="1960"/>
        <v>0</v>
      </c>
      <c r="X6010" s="24">
        <f ca="1">IF(AND(O6010="Yes",Q6010&lt;=0),MIN(-Q6010,'Inputs and Output'!C$55*'Inputs and Output'!C$14-F6010),0)</f>
        <v>0</v>
      </c>
      <c r="Y6010" s="24">
        <f ca="1">MIN(X6010,'Inputs and Output'!C$15)</f>
        <v>0</v>
      </c>
      <c r="Z6010" s="24">
        <f ca="1">IF(AND(O6010="No",Q6010&lt;=0),MIN(I6010,'Inputs and Output'!C$15),0)</f>
        <v>0</v>
      </c>
      <c r="AA6010" s="24">
        <f t="shared" ca="1" si="1961"/>
        <v>0</v>
      </c>
      <c r="AB6010" s="24">
        <f ca="1">MIN(AA6010,'Inputs and Output'!C$55*'Inputs and Output'!C$14,'Inputs and Output'!C$14-Model!P6010)</f>
        <v>0</v>
      </c>
      <c r="AC6010" s="24">
        <f ca="1">IF(AND(O6010="No",Q6010&lt;=0),MIN('Inputs and Output'!C$15-Model!Z6010,'Inputs and Output'!C$55*'Inputs and Output'!C$14),0)</f>
        <v>0</v>
      </c>
      <c r="AD6010" s="24">
        <f t="shared" ca="1" si="1962"/>
        <v>0</v>
      </c>
      <c r="AE6010" s="27">
        <f t="shared" ca="1" si="1963"/>
        <v>70</v>
      </c>
      <c r="AF6010" s="27">
        <f t="shared" ca="1" si="1964"/>
        <v>0</v>
      </c>
      <c r="AG6010">
        <f>'real time electricity price'!G6009</f>
        <v>14.737499999999999</v>
      </c>
      <c r="AH6010" s="21">
        <f>'real time electricity price'!H6009</f>
        <v>14.64</v>
      </c>
      <c r="AI6010" s="24">
        <f t="shared" ca="1" si="1965"/>
        <v>132.76556249999999</v>
      </c>
      <c r="AJ6010">
        <f t="shared" si="1966"/>
        <v>1078.342875</v>
      </c>
      <c r="AK6010" s="1">
        <f>SLN('Inputs and Output'!$C$27,0,'Inputs and Output'!$C$31)</f>
        <v>2968.0365296803652</v>
      </c>
      <c r="AL6010" s="1">
        <f>SLN('Inputs and Output'!$C$51,0,'Inputs and Output'!$C$31)</f>
        <v>319.634703196347</v>
      </c>
      <c r="AM6010" s="16">
        <f>-'PVWatt simulated dispatch'!$B$7*'Inputs and Output'!$C$13*'Inputs and Output'!$C$29</f>
        <v>-964.6118721461188</v>
      </c>
      <c r="AN6010" s="19">
        <f>-'Inputs and Output'!$C$54*'Inputs and Output'!$C$14/(365*24)</f>
        <v>-95.890410958904113</v>
      </c>
      <c r="AO6010" s="19">
        <f t="shared" si="1967"/>
        <v>-3269.8306409817351</v>
      </c>
      <c r="AP6010" s="10">
        <f t="shared" si="1968"/>
        <v>83203588.667582303</v>
      </c>
      <c r="AQ6010">
        <v>8.32035886675823E+19</v>
      </c>
      <c r="AR6010">
        <v>477042.53257539897</v>
      </c>
      <c r="AS6010" s="10">
        <f ca="1">IFERROR((AI6010/('Inputs and Output'!$C$15))*('Inputs and Output'!$C$39*'Inputs and Output'!$C$40),0)</f>
        <v>4075594.0116279065</v>
      </c>
      <c r="AT6010" s="13">
        <f t="shared" ca="1" si="1969"/>
        <v>4.8983392145630314E-2</v>
      </c>
      <c r="AU6010" s="12">
        <f t="shared" ca="1" si="1970"/>
        <v>23367.161443285393</v>
      </c>
      <c r="AV6010" s="14">
        <f ca="1">IF(AS6010&gt;0,('Inputs and Output'!$C$42*'Inputs and Output'!$C$15),0)</f>
        <v>5325.12</v>
      </c>
      <c r="AW6010" s="17">
        <f>SLN('Inputs and Output'!$C$45,0,'Inputs and Output'!$C$44)</f>
        <v>7068.4931506849316</v>
      </c>
      <c r="AX6010" s="15">
        <f t="shared" ca="1" si="1971"/>
        <v>10973.548292600462</v>
      </c>
      <c r="AY6010" s="18">
        <f t="shared" ca="1" si="1972"/>
        <v>7703.7176516187274</v>
      </c>
    </row>
    <row r="6011" spans="1:51">
      <c r="A6011" t="str">
        <f>'hourly electricity demand texas'!B6010</f>
        <v>9/8/2020 9 a.m. CDT</v>
      </c>
      <c r="B6011">
        <f>'PVWatt simulated dispatch'!K6027</f>
        <v>626364.93799999997</v>
      </c>
      <c r="C6011">
        <f>'hourly electricity demand texas'!I6010*'Inputs and Output'!$C$20</f>
        <v>74.52</v>
      </c>
      <c r="D6011">
        <f>MIN(MAX(C6011-'Inputs and Output'!C$16,0),'Inputs and Output'!C$19-'Inputs and Output'!C$16)</f>
        <v>74.52</v>
      </c>
      <c r="E6011">
        <f>B6011*'Inputs and Output'!C$13/1000000</f>
        <v>407.13720969999997</v>
      </c>
      <c r="F6011">
        <f>IF(E6011&lt;=D6011,MIN(P6011,D6011-E6011,'Inputs and Output'!C$14*'Inputs and Output'!C$55),0)</f>
        <v>0</v>
      </c>
      <c r="G6011">
        <f t="shared" si="1973"/>
        <v>74.52</v>
      </c>
      <c r="H6011" s="4">
        <f t="shared" si="1974"/>
        <v>0</v>
      </c>
      <c r="I6011">
        <f t="shared" si="1955"/>
        <v>332.61720969999999</v>
      </c>
      <c r="J6011">
        <f t="shared" ca="1" si="1956"/>
        <v>34.49</v>
      </c>
      <c r="K6011" s="24">
        <f>AR6011/AP6011*(1/('Inputs and Output'!C$36/'Inputs and Output'!C$39))-'Inputs and Output'!C$42</f>
        <v>176.72828219671709</v>
      </c>
      <c r="L6011" s="24">
        <f ca="1">IFERROR(AVERAGE(OFFSET(K6011,-1,0,-'Inputs and Output'!C$46)),K6011)</f>
        <v>71.926202665261286</v>
      </c>
      <c r="M6011" s="24">
        <f ca="1">_xlfn.XLOOKUP(J6011/L6011,'Battery dispatch curve multiple'!C$3:C$103,'Battery dispatch curve multiple'!A$3:A$103,,1,2)</f>
        <v>0.90000000000000058</v>
      </c>
      <c r="N6011" t="str">
        <f ca="1">IF(P6011/'Inputs and Output'!C$14&lt;=M6011,"battery","miner")</f>
        <v>battery</v>
      </c>
      <c r="O6011" t="str">
        <f t="shared" si="1957"/>
        <v>No</v>
      </c>
      <c r="P6011" s="27">
        <f t="shared" ca="1" si="1975"/>
        <v>70</v>
      </c>
      <c r="Q6011" s="24">
        <f ca="1">-(P6011/'Inputs and Output'!C$14-M6011)*'Inputs and Output'!C$14-F6011</f>
        <v>182.00000000000017</v>
      </c>
      <c r="R6011" s="24">
        <f ca="1">IF(Q6011&gt;0,MIN(Q6011,'Inputs and Output'!C$55*'Inputs and Output'!C$14,Model!I6011),0)</f>
        <v>70</v>
      </c>
      <c r="S6011" s="24">
        <f t="shared" ca="1" si="1958"/>
        <v>262.61720969999999</v>
      </c>
      <c r="T6011" s="24">
        <f ca="1">MIN('Inputs and Output'!C$15,Model!S6011)</f>
        <v>177.50399999999999</v>
      </c>
      <c r="U6011" s="24">
        <f t="shared" ca="1" si="1959"/>
        <v>85.113209699999999</v>
      </c>
      <c r="V6011" s="24">
        <f ca="1">MIN(U6011+R6011,'Inputs and Output'!C$55*'Inputs and Output'!C$14,'Inputs and Output'!C$14-Model!P6011)-R6011</f>
        <v>0</v>
      </c>
      <c r="W6011" s="24">
        <f t="shared" ca="1" si="1960"/>
        <v>85.113209699999999</v>
      </c>
      <c r="X6011" s="24">
        <f ca="1">IF(AND(O6011="Yes",Q6011&lt;=0),MIN(-Q6011,'Inputs and Output'!C$55*'Inputs and Output'!C$14-F6011),0)</f>
        <v>0</v>
      </c>
      <c r="Y6011" s="24">
        <f ca="1">MIN(X6011,'Inputs and Output'!C$15)</f>
        <v>0</v>
      </c>
      <c r="Z6011" s="24">
        <f ca="1">IF(AND(O6011="No",Q6011&lt;=0),MIN(I6011,'Inputs and Output'!C$15),0)</f>
        <v>0</v>
      </c>
      <c r="AA6011" s="24">
        <f t="shared" ca="1" si="1961"/>
        <v>0</v>
      </c>
      <c r="AB6011" s="24">
        <f ca="1">MIN(AA6011,'Inputs and Output'!C$55*'Inputs and Output'!C$14,'Inputs and Output'!C$14-Model!P6011)</f>
        <v>0</v>
      </c>
      <c r="AC6011" s="24">
        <f ca="1">IF(AND(O6011="No",Q6011&lt;=0),MIN('Inputs and Output'!C$15-Model!Z6011,'Inputs and Output'!C$55*'Inputs and Output'!C$14),0)</f>
        <v>0</v>
      </c>
      <c r="AD6011" s="24">
        <f t="shared" ca="1" si="1962"/>
        <v>0</v>
      </c>
      <c r="AE6011" s="27">
        <f t="shared" ca="1" si="1963"/>
        <v>70</v>
      </c>
      <c r="AF6011" s="27">
        <f t="shared" ca="1" si="1964"/>
        <v>85.113209699999999</v>
      </c>
      <c r="AG6011">
        <f>'real time electricity price'!G6010</f>
        <v>15.670000000000002</v>
      </c>
      <c r="AH6011" s="21">
        <f>'real time electricity price'!H6010</f>
        <v>16.72</v>
      </c>
      <c r="AI6011" s="24">
        <f t="shared" ca="1" si="1965"/>
        <v>177.50399999999999</v>
      </c>
      <c r="AJ6011">
        <f t="shared" si="1966"/>
        <v>1167.7284</v>
      </c>
      <c r="AK6011" s="1">
        <f>SLN('Inputs and Output'!$C$27,0,'Inputs and Output'!$C$31)</f>
        <v>2968.0365296803652</v>
      </c>
      <c r="AL6011" s="1">
        <f>SLN('Inputs and Output'!$C$51,0,'Inputs and Output'!$C$31)</f>
        <v>319.634703196347</v>
      </c>
      <c r="AM6011" s="16">
        <f>-'PVWatt simulated dispatch'!$B$7*'Inputs and Output'!$C$13*'Inputs and Output'!$C$29</f>
        <v>-964.6118721461188</v>
      </c>
      <c r="AN6011" s="19">
        <f>-'Inputs and Output'!$C$54*'Inputs and Output'!$C$14/(365*24)</f>
        <v>-95.890410958904113</v>
      </c>
      <c r="AO6011" s="19">
        <f t="shared" si="1967"/>
        <v>-3180.4451159817354</v>
      </c>
      <c r="AP6011" s="10">
        <f t="shared" si="1968"/>
        <v>99920189.502351388</v>
      </c>
      <c r="AQ6011">
        <v>9.9920189502351393E+19</v>
      </c>
      <c r="AR6011">
        <v>672895.57022836094</v>
      </c>
      <c r="AS6011" s="10">
        <f ca="1">IFERROR((AI6011/('Inputs and Output'!$C$15))*('Inputs and Output'!$C$39*'Inputs and Output'!$C$40),0)</f>
        <v>5448960</v>
      </c>
      <c r="AT6011" s="13">
        <f t="shared" ca="1" si="1969"/>
        <v>5.4533123156974915E-2</v>
      </c>
      <c r="AU6011" s="12">
        <f t="shared" ca="1" si="1970"/>
        <v>36695.097003046074</v>
      </c>
      <c r="AV6011" s="14">
        <f ca="1">IF(AS6011&gt;0,('Inputs and Output'!$C$42*'Inputs and Output'!$C$15),0)</f>
        <v>5325.12</v>
      </c>
      <c r="AW6011" s="17">
        <f>SLN('Inputs and Output'!$C$45,0,'Inputs and Output'!$C$44)</f>
        <v>7068.4931506849316</v>
      </c>
      <c r="AX6011" s="15">
        <f t="shared" ca="1" si="1971"/>
        <v>24301.483852361143</v>
      </c>
      <c r="AY6011" s="18">
        <f t="shared" ca="1" si="1972"/>
        <v>21121.038736379407</v>
      </c>
    </row>
    <row r="6012" spans="1:51">
      <c r="A6012" t="str">
        <f>'hourly electricity demand texas'!B6011</f>
        <v>9/8/2020 10 a.m. CDT</v>
      </c>
      <c r="B6012">
        <f>'PVWatt simulated dispatch'!K6028</f>
        <v>717490.56299999997</v>
      </c>
      <c r="C6012">
        <f>'hourly electricity demand texas'!I6011*'Inputs and Output'!$C$20</f>
        <v>76.86</v>
      </c>
      <c r="D6012">
        <f>MIN(MAX(C6012-'Inputs and Output'!C$16,0),'Inputs and Output'!C$19-'Inputs and Output'!C$16)</f>
        <v>76.86</v>
      </c>
      <c r="E6012">
        <f>B6012*'Inputs and Output'!C$13/1000000</f>
        <v>466.36886594999999</v>
      </c>
      <c r="F6012">
        <f>IF(E6012&lt;=D6012,MIN(P6012,D6012-E6012,'Inputs and Output'!C$14*'Inputs and Output'!C$55),0)</f>
        <v>0</v>
      </c>
      <c r="G6012">
        <f t="shared" si="1973"/>
        <v>76.86</v>
      </c>
      <c r="H6012" s="4">
        <f t="shared" si="1974"/>
        <v>0</v>
      </c>
      <c r="I6012">
        <f t="shared" si="1955"/>
        <v>389.50886594999997</v>
      </c>
      <c r="J6012">
        <f t="shared" ca="1" si="1956"/>
        <v>34.49</v>
      </c>
      <c r="K6012" s="24">
        <f>AR6012/AP6012*(1/('Inputs and Output'!C$36/'Inputs and Output'!C$39))-'Inputs and Output'!C$42</f>
        <v>6.6868349867744001</v>
      </c>
      <c r="L6012" s="24">
        <f ca="1">IFERROR(AVERAGE(OFFSET(K6012,-1,0,-'Inputs and Output'!C$46)),K6012)</f>
        <v>76.345821856177125</v>
      </c>
      <c r="M6012" s="24">
        <f ca="1">_xlfn.XLOOKUP(J6012/L6012,'Battery dispatch curve multiple'!C$3:C$103,'Battery dispatch curve multiple'!A$3:A$103,,1,2)</f>
        <v>0.90000000000000058</v>
      </c>
      <c r="N6012" t="str">
        <f ca="1">IF(P6012/'Inputs and Output'!C$14&lt;=M6012,"battery","miner")</f>
        <v>battery</v>
      </c>
      <c r="O6012" t="str">
        <f t="shared" si="1957"/>
        <v>No</v>
      </c>
      <c r="P6012" s="27">
        <f t="shared" ca="1" si="1975"/>
        <v>140</v>
      </c>
      <c r="Q6012" s="24">
        <f ca="1">-(P6012/'Inputs and Output'!C$14-M6012)*'Inputs and Output'!C$14-F6012</f>
        <v>112.00000000000016</v>
      </c>
      <c r="R6012" s="24">
        <f ca="1">IF(Q6012&gt;0,MIN(Q6012,'Inputs and Output'!C$55*'Inputs and Output'!C$14,Model!I6012),0)</f>
        <v>70</v>
      </c>
      <c r="S6012" s="24">
        <f t="shared" ca="1" si="1958"/>
        <v>319.50886594999997</v>
      </c>
      <c r="T6012" s="24">
        <f ca="1">MIN('Inputs and Output'!C$15,Model!S6012)</f>
        <v>177.50399999999999</v>
      </c>
      <c r="U6012" s="24">
        <f t="shared" ca="1" si="1959"/>
        <v>142.00486594999998</v>
      </c>
      <c r="V6012" s="24">
        <f ca="1">MIN(U6012+R6012,'Inputs and Output'!C$55*'Inputs and Output'!C$14,'Inputs and Output'!C$14-Model!P6012)-R6012</f>
        <v>0</v>
      </c>
      <c r="W6012" s="24">
        <f t="shared" ca="1" si="1960"/>
        <v>142.00486594999998</v>
      </c>
      <c r="X6012" s="24">
        <f ca="1">IF(AND(O6012="Yes",Q6012&lt;=0),MIN(-Q6012,'Inputs and Output'!C$55*'Inputs and Output'!C$14-F6012),0)</f>
        <v>0</v>
      </c>
      <c r="Y6012" s="24">
        <f ca="1">MIN(X6012,'Inputs and Output'!C$15)</f>
        <v>0</v>
      </c>
      <c r="Z6012" s="24">
        <f ca="1">IF(AND(O6012="No",Q6012&lt;=0),MIN(I6012,'Inputs and Output'!C$15),0)</f>
        <v>0</v>
      </c>
      <c r="AA6012" s="24">
        <f t="shared" ca="1" si="1961"/>
        <v>0</v>
      </c>
      <c r="AB6012" s="24">
        <f ca="1">MIN(AA6012,'Inputs and Output'!C$55*'Inputs and Output'!C$14,'Inputs and Output'!C$14-Model!P6012)</f>
        <v>0</v>
      </c>
      <c r="AC6012" s="24">
        <f ca="1">IF(AND(O6012="No",Q6012&lt;=0),MIN('Inputs and Output'!C$15-Model!Z6012,'Inputs and Output'!C$55*'Inputs and Output'!C$14),0)</f>
        <v>0</v>
      </c>
      <c r="AD6012" s="24">
        <f t="shared" ca="1" si="1962"/>
        <v>0</v>
      </c>
      <c r="AE6012" s="27">
        <f t="shared" ca="1" si="1963"/>
        <v>70</v>
      </c>
      <c r="AF6012" s="27">
        <f t="shared" ca="1" si="1964"/>
        <v>142.00486594999998</v>
      </c>
      <c r="AG6012">
        <f>'real time electricity price'!G6011</f>
        <v>16.7575</v>
      </c>
      <c r="AH6012" s="21">
        <f>'real time electricity price'!H6011</f>
        <v>18.12</v>
      </c>
      <c r="AI6012" s="24">
        <f t="shared" ca="1" si="1965"/>
        <v>177.50399999999999</v>
      </c>
      <c r="AJ6012">
        <f t="shared" si="1966"/>
        <v>1287.98145</v>
      </c>
      <c r="AK6012" s="1">
        <f>SLN('Inputs and Output'!$C$27,0,'Inputs and Output'!$C$31)</f>
        <v>2968.0365296803652</v>
      </c>
      <c r="AL6012" s="1">
        <f>SLN('Inputs and Output'!$C$51,0,'Inputs and Output'!$C$31)</f>
        <v>319.634703196347</v>
      </c>
      <c r="AM6012" s="16">
        <f>-'PVWatt simulated dispatch'!$B$7*'Inputs and Output'!$C$13*'Inputs and Output'!$C$29</f>
        <v>-964.6118721461188</v>
      </c>
      <c r="AN6012" s="19">
        <f>-'Inputs and Output'!$C$54*'Inputs and Output'!$C$14/(365*24)</f>
        <v>-95.890410958904113</v>
      </c>
      <c r="AO6012" s="19">
        <f t="shared" si="1967"/>
        <v>-3060.1920659817351</v>
      </c>
      <c r="AP6012" s="10">
        <f t="shared" si="1968"/>
        <v>238249099.11401701</v>
      </c>
      <c r="AQ6012">
        <v>2.38249099114017E+20</v>
      </c>
      <c r="AR6012">
        <v>284731.84208528401</v>
      </c>
      <c r="AS6012" s="10">
        <f ca="1">IFERROR((AI6012/('Inputs and Output'!$C$15))*('Inputs and Output'!$C$39*'Inputs and Output'!$C$40),0)</f>
        <v>5448960</v>
      </c>
      <c r="AT6012" s="13">
        <f t="shared" ca="1" si="1969"/>
        <v>2.2870852482813939E-2</v>
      </c>
      <c r="AU6012" s="12">
        <f t="shared" ca="1" si="1970"/>
        <v>6512.0599574924045</v>
      </c>
      <c r="AV6012" s="14">
        <f ca="1">IF(AS6012&gt;0,('Inputs and Output'!$C$42*'Inputs and Output'!$C$15),0)</f>
        <v>5325.12</v>
      </c>
      <c r="AW6012" s="17">
        <f>SLN('Inputs and Output'!$C$45,0,'Inputs and Output'!$C$44)</f>
        <v>7068.4931506849316</v>
      </c>
      <c r="AX6012" s="15">
        <f t="shared" ca="1" si="1971"/>
        <v>-5881.553193192527</v>
      </c>
      <c r="AY6012" s="18">
        <f t="shared" ca="1" si="1972"/>
        <v>-8941.7452591742622</v>
      </c>
    </row>
    <row r="6013" spans="1:51">
      <c r="A6013" t="str">
        <f>'hourly electricity demand texas'!B6012</f>
        <v>9/8/2020 11 a.m. CDT</v>
      </c>
      <c r="B6013">
        <f>'PVWatt simulated dispatch'!K6029</f>
        <v>744583.18799999997</v>
      </c>
      <c r="C6013">
        <f>'hourly electricity demand texas'!I6012*'Inputs and Output'!$C$20</f>
        <v>79.63</v>
      </c>
      <c r="D6013">
        <f>MIN(MAX(C6013-'Inputs and Output'!C$16,0),'Inputs and Output'!C$19-'Inputs and Output'!C$16)</f>
        <v>79.63</v>
      </c>
      <c r="E6013">
        <f>B6013*'Inputs and Output'!C$13/1000000</f>
        <v>483.97907219999996</v>
      </c>
      <c r="F6013">
        <f>IF(E6013&lt;=D6013,MIN(P6013,D6013-E6013,'Inputs and Output'!C$14*'Inputs and Output'!C$55),0)</f>
        <v>0</v>
      </c>
      <c r="G6013">
        <f t="shared" si="1973"/>
        <v>79.63</v>
      </c>
      <c r="H6013" s="4">
        <f t="shared" si="1974"/>
        <v>0</v>
      </c>
      <c r="I6013">
        <f t="shared" si="1955"/>
        <v>404.34907219999997</v>
      </c>
      <c r="J6013">
        <f t="shared" ca="1" si="1956"/>
        <v>34.49</v>
      </c>
      <c r="K6013" s="24">
        <f>AR6013/AP6013*(1/('Inputs and Output'!C$36/'Inputs and Output'!C$39))-'Inputs and Output'!C$42</f>
        <v>270.40843928818123</v>
      </c>
      <c r="L6013" s="24">
        <f ca="1">IFERROR(AVERAGE(OFFSET(K6013,-1,0,-'Inputs and Output'!C$46)),K6013)</f>
        <v>68.640277052233344</v>
      </c>
      <c r="M6013" s="24">
        <f ca="1">_xlfn.XLOOKUP(J6013/L6013,'Battery dispatch curve multiple'!C$3:C$103,'Battery dispatch curve multiple'!A$3:A$103,,1,2)</f>
        <v>0.91000000000000059</v>
      </c>
      <c r="N6013" t="str">
        <f ca="1">IF(P6013/'Inputs and Output'!C$14&lt;=M6013,"battery","miner")</f>
        <v>battery</v>
      </c>
      <c r="O6013" t="str">
        <f t="shared" si="1957"/>
        <v>No</v>
      </c>
      <c r="P6013" s="27">
        <f t="shared" ca="1" si="1975"/>
        <v>210</v>
      </c>
      <c r="Q6013" s="24">
        <f ca="1">-(P6013/'Inputs and Output'!C$14-M6013)*'Inputs and Output'!C$14-F6013</f>
        <v>44.800000000000168</v>
      </c>
      <c r="R6013" s="24">
        <f ca="1">IF(Q6013&gt;0,MIN(Q6013,'Inputs and Output'!C$55*'Inputs and Output'!C$14,Model!I6013),0)</f>
        <v>44.800000000000168</v>
      </c>
      <c r="S6013" s="24">
        <f t="shared" ca="1" si="1958"/>
        <v>359.54907219999978</v>
      </c>
      <c r="T6013" s="24">
        <f ca="1">MIN('Inputs and Output'!C$15,Model!S6013)</f>
        <v>177.50399999999999</v>
      </c>
      <c r="U6013" s="24">
        <f t="shared" ca="1" si="1959"/>
        <v>182.04507219999979</v>
      </c>
      <c r="V6013" s="24">
        <f ca="1">MIN(U6013+R6013,'Inputs and Output'!C$55*'Inputs and Output'!C$14,'Inputs and Output'!C$14-Model!P6013)-R6013</f>
        <v>25.199999999999832</v>
      </c>
      <c r="W6013" s="24">
        <f t="shared" ca="1" si="1960"/>
        <v>156.84507219999995</v>
      </c>
      <c r="X6013" s="24">
        <f ca="1">IF(AND(O6013="Yes",Q6013&lt;=0),MIN(-Q6013,'Inputs and Output'!C$55*'Inputs and Output'!C$14-F6013),0)</f>
        <v>0</v>
      </c>
      <c r="Y6013" s="24">
        <f ca="1">MIN(X6013,'Inputs and Output'!C$15)</f>
        <v>0</v>
      </c>
      <c r="Z6013" s="24">
        <f ca="1">IF(AND(O6013="No",Q6013&lt;=0),MIN(I6013,'Inputs and Output'!C$15),0)</f>
        <v>0</v>
      </c>
      <c r="AA6013" s="24">
        <f t="shared" ca="1" si="1961"/>
        <v>0</v>
      </c>
      <c r="AB6013" s="24">
        <f ca="1">MIN(AA6013,'Inputs and Output'!C$55*'Inputs and Output'!C$14,'Inputs and Output'!C$14-Model!P6013)</f>
        <v>0</v>
      </c>
      <c r="AC6013" s="24">
        <f ca="1">IF(AND(O6013="No",Q6013&lt;=0),MIN('Inputs and Output'!C$15-Model!Z6013,'Inputs and Output'!C$55*'Inputs and Output'!C$14),0)</f>
        <v>0</v>
      </c>
      <c r="AD6013" s="24">
        <f t="shared" ca="1" si="1962"/>
        <v>0</v>
      </c>
      <c r="AE6013" s="27">
        <f t="shared" ca="1" si="1963"/>
        <v>70</v>
      </c>
      <c r="AF6013" s="27">
        <f t="shared" ca="1" si="1964"/>
        <v>156.84507219999995</v>
      </c>
      <c r="AG6013">
        <f>'real time electricity price'!G6012</f>
        <v>18.412500000000001</v>
      </c>
      <c r="AH6013" s="21">
        <f>'real time electricity price'!H6012</f>
        <v>19.989999999999998</v>
      </c>
      <c r="AI6013" s="24">
        <f t="shared" ca="1" si="1965"/>
        <v>177.50399999999999</v>
      </c>
      <c r="AJ6013">
        <f t="shared" si="1966"/>
        <v>1466.187375</v>
      </c>
      <c r="AK6013" s="1">
        <f>SLN('Inputs and Output'!$C$27,0,'Inputs and Output'!$C$31)</f>
        <v>2968.0365296803652</v>
      </c>
      <c r="AL6013" s="1">
        <f>SLN('Inputs and Output'!$C$51,0,'Inputs and Output'!$C$31)</f>
        <v>319.634703196347</v>
      </c>
      <c r="AM6013" s="16">
        <f>-'PVWatt simulated dispatch'!$B$7*'Inputs and Output'!$C$13*'Inputs and Output'!$C$29</f>
        <v>-964.6118721461188</v>
      </c>
      <c r="AN6013" s="19">
        <f>-'Inputs and Output'!$C$54*'Inputs and Output'!$C$14/(365*24)</f>
        <v>-95.890410958904113</v>
      </c>
      <c r="AO6013" s="19">
        <f t="shared" si="1967"/>
        <v>-2881.9861409817349</v>
      </c>
      <c r="AP6013" s="10">
        <f t="shared" si="1968"/>
        <v>76410762.351746902</v>
      </c>
      <c r="AQ6013">
        <v>7.6410762351746908E+19</v>
      </c>
      <c r="AR6013">
        <v>747758.203109895</v>
      </c>
      <c r="AS6013" s="10">
        <f ca="1">IFERROR((AI6013/('Inputs and Output'!$C$15))*('Inputs and Output'!$C$39*'Inputs and Output'!$C$40),0)</f>
        <v>5448960</v>
      </c>
      <c r="AT6013" s="13">
        <f t="shared" ca="1" si="1969"/>
        <v>7.1311420437299516E-2</v>
      </c>
      <c r="AU6013" s="12">
        <f t="shared" ca="1" si="1970"/>
        <v>53323.699607409326</v>
      </c>
      <c r="AV6013" s="14">
        <f ca="1">IF(AS6013&gt;0,('Inputs and Output'!$C$42*'Inputs and Output'!$C$15),0)</f>
        <v>5325.12</v>
      </c>
      <c r="AW6013" s="17">
        <f>SLN('Inputs and Output'!$C$45,0,'Inputs and Output'!$C$44)</f>
        <v>7068.4931506849316</v>
      </c>
      <c r="AX6013" s="15">
        <f t="shared" ca="1" si="1971"/>
        <v>40930.086456724392</v>
      </c>
      <c r="AY6013" s="18">
        <f t="shared" ca="1" si="1972"/>
        <v>38048.10031574266</v>
      </c>
    </row>
    <row r="6014" spans="1:51">
      <c r="A6014" t="str">
        <f>'hourly electricity demand texas'!B6013</f>
        <v>9/8/2020 12 p.m. CDT</v>
      </c>
      <c r="B6014">
        <f>'PVWatt simulated dispatch'!K6030</f>
        <v>747676</v>
      </c>
      <c r="C6014">
        <f>'hourly electricity demand texas'!I6013*'Inputs and Output'!$C$20</f>
        <v>83.77</v>
      </c>
      <c r="D6014">
        <f>MIN(MAX(C6014-'Inputs and Output'!C$16,0),'Inputs and Output'!C$19-'Inputs and Output'!C$16)</f>
        <v>83.77</v>
      </c>
      <c r="E6014">
        <f>B6014*'Inputs and Output'!C$13/1000000</f>
        <v>485.98939999999999</v>
      </c>
      <c r="F6014">
        <f>IF(E6014&lt;=D6014,MIN(P6014,D6014-E6014,'Inputs and Output'!C$14*'Inputs and Output'!C$55),0)</f>
        <v>0</v>
      </c>
      <c r="G6014">
        <f t="shared" si="1973"/>
        <v>83.77</v>
      </c>
      <c r="H6014" s="4">
        <f t="shared" si="1974"/>
        <v>0</v>
      </c>
      <c r="I6014">
        <f t="shared" si="1955"/>
        <v>402.21940000000001</v>
      </c>
      <c r="J6014">
        <f t="shared" ca="1" si="1956"/>
        <v>34.49</v>
      </c>
      <c r="K6014" s="24">
        <f>AR6014/AP6014*(1/('Inputs and Output'!C$36/'Inputs and Output'!C$39))-'Inputs and Output'!C$42</f>
        <v>466.31629919142318</v>
      </c>
      <c r="L6014" s="24">
        <f ca="1">IFERROR(AVERAGE(OFFSET(K6014,-1,0,-'Inputs and Output'!C$46)),K6014)</f>
        <v>72.804827389018882</v>
      </c>
      <c r="M6014" s="24">
        <f ca="1">_xlfn.XLOOKUP(J6014/L6014,'Battery dispatch curve multiple'!C$3:C$103,'Battery dispatch curve multiple'!A$3:A$103,,1,2)</f>
        <v>0.90000000000000058</v>
      </c>
      <c r="N6014" t="str">
        <f ca="1">IF(P6014/'Inputs and Output'!C$14&lt;=M6014,"battery","miner")</f>
        <v>miner</v>
      </c>
      <c r="O6014" t="str">
        <f t="shared" si="1957"/>
        <v>No</v>
      </c>
      <c r="P6014" s="27">
        <f t="shared" ca="1" si="1975"/>
        <v>280</v>
      </c>
      <c r="Q6014" s="24">
        <f ca="1">-(P6014/'Inputs and Output'!C$14-M6014)*'Inputs and Output'!C$14-F6014</f>
        <v>-27.999999999999837</v>
      </c>
      <c r="R6014" s="24">
        <f ca="1">IF(Q6014&gt;0,MIN(Q6014,'Inputs and Output'!C$55*'Inputs and Output'!C$14,Model!I6014),0)</f>
        <v>0</v>
      </c>
      <c r="S6014" s="24">
        <f t="shared" ca="1" si="1958"/>
        <v>0</v>
      </c>
      <c r="T6014" s="24">
        <f ca="1">MIN('Inputs and Output'!C$15,Model!S6014)</f>
        <v>0</v>
      </c>
      <c r="U6014" s="24">
        <f t="shared" ca="1" si="1959"/>
        <v>0</v>
      </c>
      <c r="V6014" s="24">
        <f ca="1">MIN(U6014+R6014,'Inputs and Output'!C$55*'Inputs and Output'!C$14,'Inputs and Output'!C$14-Model!P6014)-R6014</f>
        <v>0</v>
      </c>
      <c r="W6014" s="24">
        <f t="shared" ca="1" si="1960"/>
        <v>0</v>
      </c>
      <c r="X6014" s="24">
        <f ca="1">IF(AND(O6014="Yes",Q6014&lt;=0),MIN(-Q6014,'Inputs and Output'!C$55*'Inputs and Output'!C$14-F6014),0)</f>
        <v>0</v>
      </c>
      <c r="Y6014" s="24">
        <f ca="1">MIN(X6014,'Inputs and Output'!C$15)</f>
        <v>0</v>
      </c>
      <c r="Z6014" s="24">
        <f ca="1">IF(AND(O6014="No",Q6014&lt;=0),MIN(I6014,'Inputs and Output'!C$15),0)</f>
        <v>177.50399999999999</v>
      </c>
      <c r="AA6014" s="24">
        <f t="shared" ca="1" si="1961"/>
        <v>224.71540000000002</v>
      </c>
      <c r="AB6014" s="24">
        <f ca="1">MIN(AA6014,'Inputs and Output'!C$55*'Inputs and Output'!C$14,'Inputs and Output'!C$14-Model!P6014)</f>
        <v>0</v>
      </c>
      <c r="AC6014" s="24">
        <f ca="1">IF(AND(O6014="No",Q6014&lt;=0),MIN('Inputs and Output'!C$15-Model!Z6014,'Inputs and Output'!C$55*'Inputs and Output'!C$14),0)</f>
        <v>0</v>
      </c>
      <c r="AD6014" s="24">
        <f t="shared" ca="1" si="1962"/>
        <v>224.71540000000002</v>
      </c>
      <c r="AE6014" s="27">
        <f t="shared" ca="1" si="1963"/>
        <v>0</v>
      </c>
      <c r="AF6014" s="27">
        <f t="shared" ca="1" si="1964"/>
        <v>224.71540000000002</v>
      </c>
      <c r="AG6014">
        <f>'real time electricity price'!G6013</f>
        <v>20.622499999999999</v>
      </c>
      <c r="AH6014" s="21">
        <f>'real time electricity price'!H6013</f>
        <v>22.73</v>
      </c>
      <c r="AI6014" s="24">
        <f t="shared" ca="1" si="1965"/>
        <v>177.50399999999999</v>
      </c>
      <c r="AJ6014">
        <f t="shared" si="1966"/>
        <v>1727.5468249999999</v>
      </c>
      <c r="AK6014" s="1">
        <f>SLN('Inputs and Output'!$C$27,0,'Inputs and Output'!$C$31)</f>
        <v>2968.0365296803652</v>
      </c>
      <c r="AL6014" s="1">
        <f>SLN('Inputs and Output'!$C$51,0,'Inputs and Output'!$C$31)</f>
        <v>319.634703196347</v>
      </c>
      <c r="AM6014" s="16">
        <f>-'PVWatt simulated dispatch'!$B$7*'Inputs and Output'!$C$13*'Inputs and Output'!$C$29</f>
        <v>-964.6118721461188</v>
      </c>
      <c r="AN6014" s="19">
        <f>-'Inputs and Output'!$C$54*'Inputs and Output'!$C$14/(365*24)</f>
        <v>-95.890410958904113</v>
      </c>
      <c r="AO6014" s="19">
        <f t="shared" si="1967"/>
        <v>-2620.626690981735</v>
      </c>
      <c r="AP6014" s="10">
        <f t="shared" si="1968"/>
        <v>46149386.718740396</v>
      </c>
      <c r="AQ6014">
        <v>4.6149386718740398E+19</v>
      </c>
      <c r="AR6014">
        <v>746137.72085345397</v>
      </c>
      <c r="AS6014" s="10">
        <f ca="1">IFERROR((AI6014/('Inputs and Output'!$C$15))*('Inputs and Output'!$C$39*'Inputs and Output'!$C$40),0)</f>
        <v>5448960</v>
      </c>
      <c r="AT6014" s="13">
        <f t="shared" ca="1" si="1969"/>
        <v>0.11807220826592869</v>
      </c>
      <c r="AU6014" s="12">
        <f t="shared" ca="1" si="1970"/>
        <v>88098.128371674378</v>
      </c>
      <c r="AV6014" s="14">
        <f ca="1">IF(AS6014&gt;0,('Inputs and Output'!$C$42*'Inputs and Output'!$C$15),0)</f>
        <v>5325.12</v>
      </c>
      <c r="AW6014" s="17">
        <f>SLN('Inputs and Output'!$C$45,0,'Inputs and Output'!$C$44)</f>
        <v>7068.4931506849316</v>
      </c>
      <c r="AX6014" s="15">
        <f t="shared" ca="1" si="1971"/>
        <v>75704.515220989444</v>
      </c>
      <c r="AY6014" s="18">
        <f t="shared" ca="1" si="1972"/>
        <v>73083.888530007709</v>
      </c>
    </row>
    <row r="6015" spans="1:51">
      <c r="A6015" t="str">
        <f>'hourly electricity demand texas'!B6014</f>
        <v>9/8/2020 1 p.m. CDT</v>
      </c>
      <c r="B6015">
        <f>'PVWatt simulated dispatch'!K6031</f>
        <v>749710.18799999997</v>
      </c>
      <c r="C6015">
        <f>'hourly electricity demand texas'!I6014*'Inputs and Output'!$C$20</f>
        <v>88.52</v>
      </c>
      <c r="D6015">
        <f>MIN(MAX(C6015-'Inputs and Output'!C$16,0),'Inputs and Output'!C$19-'Inputs and Output'!C$16)</f>
        <v>88.52</v>
      </c>
      <c r="E6015">
        <f>B6015*'Inputs and Output'!C$13/1000000</f>
        <v>487.31162219999999</v>
      </c>
      <c r="F6015">
        <f>IF(E6015&lt;=D6015,MIN(P6015,D6015-E6015,'Inputs and Output'!C$14*'Inputs and Output'!C$55),0)</f>
        <v>0</v>
      </c>
      <c r="G6015">
        <f t="shared" si="1973"/>
        <v>88.52</v>
      </c>
      <c r="H6015" s="4">
        <f t="shared" si="1974"/>
        <v>0</v>
      </c>
      <c r="I6015">
        <f t="shared" si="1955"/>
        <v>398.79162220000001</v>
      </c>
      <c r="J6015">
        <f t="shared" ca="1" si="1956"/>
        <v>34.49</v>
      </c>
      <c r="K6015" s="24">
        <f>AR6015/AP6015*(1/('Inputs and Output'!C$36/'Inputs and Output'!C$39))-'Inputs and Output'!C$42</f>
        <v>23.204182965217946</v>
      </c>
      <c r="L6015" s="24">
        <f ca="1">IFERROR(AVERAGE(OFFSET(K6015,-1,0,-'Inputs and Output'!C$46)),K6015)</f>
        <v>81.248551917423598</v>
      </c>
      <c r="M6015" s="24">
        <f ca="1">_xlfn.XLOOKUP(J6015/L6015,'Battery dispatch curve multiple'!C$3:C$103,'Battery dispatch curve multiple'!A$3:A$103,,1,2)</f>
        <v>0.89000000000000057</v>
      </c>
      <c r="N6015" t="str">
        <f ca="1">IF(P6015/'Inputs and Output'!C$14&lt;=M6015,"battery","miner")</f>
        <v>miner</v>
      </c>
      <c r="O6015" t="str">
        <f t="shared" si="1957"/>
        <v>No</v>
      </c>
      <c r="P6015" s="27">
        <f t="shared" ca="1" si="1975"/>
        <v>280</v>
      </c>
      <c r="Q6015" s="24">
        <f ca="1">-(P6015/'Inputs and Output'!C$14-M6015)*'Inputs and Output'!C$14-F6015</f>
        <v>-30.799999999999841</v>
      </c>
      <c r="R6015" s="24">
        <f ca="1">IF(Q6015&gt;0,MIN(Q6015,'Inputs and Output'!C$55*'Inputs and Output'!C$14,Model!I6015),0)</f>
        <v>0</v>
      </c>
      <c r="S6015" s="24">
        <f t="shared" ca="1" si="1958"/>
        <v>0</v>
      </c>
      <c r="T6015" s="24">
        <f ca="1">MIN('Inputs and Output'!C$15,Model!S6015)</f>
        <v>0</v>
      </c>
      <c r="U6015" s="24">
        <f t="shared" ca="1" si="1959"/>
        <v>0</v>
      </c>
      <c r="V6015" s="24">
        <f ca="1">MIN(U6015+R6015,'Inputs and Output'!C$55*'Inputs and Output'!C$14,'Inputs and Output'!C$14-Model!P6015)-R6015</f>
        <v>0</v>
      </c>
      <c r="W6015" s="24">
        <f t="shared" ca="1" si="1960"/>
        <v>0</v>
      </c>
      <c r="X6015" s="24">
        <f ca="1">IF(AND(O6015="Yes",Q6015&lt;=0),MIN(-Q6015,'Inputs and Output'!C$55*'Inputs and Output'!C$14-F6015),0)</f>
        <v>0</v>
      </c>
      <c r="Y6015" s="24">
        <f ca="1">MIN(X6015,'Inputs and Output'!C$15)</f>
        <v>0</v>
      </c>
      <c r="Z6015" s="24">
        <f ca="1">IF(AND(O6015="No",Q6015&lt;=0),MIN(I6015,'Inputs and Output'!C$15),0)</f>
        <v>177.50399999999999</v>
      </c>
      <c r="AA6015" s="24">
        <f t="shared" ca="1" si="1961"/>
        <v>221.28762220000002</v>
      </c>
      <c r="AB6015" s="24">
        <f ca="1">MIN(AA6015,'Inputs and Output'!C$55*'Inputs and Output'!C$14,'Inputs and Output'!C$14-Model!P6015)</f>
        <v>0</v>
      </c>
      <c r="AC6015" s="24">
        <f ca="1">IF(AND(O6015="No",Q6015&lt;=0),MIN('Inputs and Output'!C$15-Model!Z6015,'Inputs and Output'!C$55*'Inputs and Output'!C$14),0)</f>
        <v>0</v>
      </c>
      <c r="AD6015" s="24">
        <f t="shared" ca="1" si="1962"/>
        <v>221.28762220000002</v>
      </c>
      <c r="AE6015" s="27">
        <f t="shared" ca="1" si="1963"/>
        <v>0</v>
      </c>
      <c r="AF6015" s="27">
        <f t="shared" ca="1" si="1964"/>
        <v>221.28762220000002</v>
      </c>
      <c r="AG6015">
        <f>'real time electricity price'!G6014</f>
        <v>25.105</v>
      </c>
      <c r="AH6015" s="21">
        <f>'real time electricity price'!H6014</f>
        <v>27.5</v>
      </c>
      <c r="AI6015" s="24">
        <f t="shared" ca="1" si="1965"/>
        <v>177.50399999999999</v>
      </c>
      <c r="AJ6015">
        <f t="shared" si="1966"/>
        <v>2222.2945999999997</v>
      </c>
      <c r="AK6015" s="1">
        <f>SLN('Inputs and Output'!$C$27,0,'Inputs and Output'!$C$31)</f>
        <v>2968.0365296803652</v>
      </c>
      <c r="AL6015" s="1">
        <f>SLN('Inputs and Output'!$C$51,0,'Inputs and Output'!$C$31)</f>
        <v>319.634703196347</v>
      </c>
      <c r="AM6015" s="16">
        <f>-'PVWatt simulated dispatch'!$B$7*'Inputs and Output'!$C$13*'Inputs and Output'!$C$29</f>
        <v>-964.6118721461188</v>
      </c>
      <c r="AN6015" s="19">
        <f>-'Inputs and Output'!$C$54*'Inputs and Output'!$C$14/(365*24)</f>
        <v>-95.890410958904113</v>
      </c>
      <c r="AO6015" s="19">
        <f t="shared" si="1967"/>
        <v>-2125.8789159817352</v>
      </c>
      <c r="AP6015" s="10">
        <f t="shared" si="1968"/>
        <v>202515781.97201002</v>
      </c>
      <c r="AQ6015">
        <v>2.0251578197201001E+20</v>
      </c>
      <c r="AR6015">
        <v>350993.58246020402</v>
      </c>
      <c r="AS6015" s="10">
        <f ca="1">IFERROR((AI6015/('Inputs and Output'!$C$15))*('Inputs and Output'!$C$39*'Inputs and Output'!$C$40),0)</f>
        <v>5448960</v>
      </c>
      <c r="AT6015" s="13">
        <f t="shared" ca="1" si="1969"/>
        <v>2.69063474803811E-2</v>
      </c>
      <c r="AU6015" s="12">
        <f t="shared" ca="1" si="1970"/>
        <v>9443.9552930580467</v>
      </c>
      <c r="AV6015" s="14">
        <f ca="1">IF(AS6015&gt;0,('Inputs and Output'!$C$42*'Inputs and Output'!$C$15),0)</f>
        <v>5325.12</v>
      </c>
      <c r="AW6015" s="17">
        <f>SLN('Inputs and Output'!$C$45,0,'Inputs and Output'!$C$44)</f>
        <v>7068.4931506849316</v>
      </c>
      <c r="AX6015" s="15">
        <f t="shared" ca="1" si="1971"/>
        <v>-2949.6578576268848</v>
      </c>
      <c r="AY6015" s="18">
        <f t="shared" ca="1" si="1972"/>
        <v>-5075.53677360862</v>
      </c>
    </row>
    <row r="6016" spans="1:51">
      <c r="A6016" t="str">
        <f>'hourly electricity demand texas'!B6015</f>
        <v>9/8/2020 2 p.m. CDT</v>
      </c>
      <c r="B6016">
        <f>'PVWatt simulated dispatch'!K6032</f>
        <v>741871.375</v>
      </c>
      <c r="C6016">
        <f>'hourly electricity demand texas'!I6015*'Inputs and Output'!$C$20</f>
        <v>92.25</v>
      </c>
      <c r="D6016">
        <f>MIN(MAX(C6016-'Inputs and Output'!C$16,0),'Inputs and Output'!C$19-'Inputs and Output'!C$16)</f>
        <v>92.25</v>
      </c>
      <c r="E6016">
        <f>B6016*'Inputs and Output'!C$13/1000000</f>
        <v>482.21639375000001</v>
      </c>
      <c r="F6016">
        <f>IF(E6016&lt;=D6016,MIN(P6016,D6016-E6016,'Inputs and Output'!C$14*'Inputs and Output'!C$55),0)</f>
        <v>0</v>
      </c>
      <c r="G6016">
        <f t="shared" si="1973"/>
        <v>92.25</v>
      </c>
      <c r="H6016" s="4">
        <f t="shared" si="1974"/>
        <v>0</v>
      </c>
      <c r="I6016">
        <f t="shared" si="1955"/>
        <v>389.96639375000001</v>
      </c>
      <c r="J6016">
        <f t="shared" ca="1" si="1956"/>
        <v>34.49</v>
      </c>
      <c r="K6016" s="24">
        <f>AR6016/AP6016*(1/('Inputs and Output'!C$36/'Inputs and Output'!C$39))-'Inputs and Output'!C$42</f>
        <v>114.86119341940136</v>
      </c>
      <c r="L6016" s="24">
        <f ca="1">IFERROR(AVERAGE(OFFSET(K6016,-1,0,-'Inputs and Output'!C$46)),K6016)</f>
        <v>78.295285138709275</v>
      </c>
      <c r="M6016" s="24">
        <f ca="1">_xlfn.XLOOKUP(J6016/L6016,'Battery dispatch curve multiple'!C$3:C$103,'Battery dispatch curve multiple'!A$3:A$103,,1,2)</f>
        <v>0.90000000000000058</v>
      </c>
      <c r="N6016" t="str">
        <f ca="1">IF(P6016/'Inputs and Output'!C$14&lt;=M6016,"battery","miner")</f>
        <v>miner</v>
      </c>
      <c r="O6016" t="str">
        <f t="shared" si="1957"/>
        <v>No</v>
      </c>
      <c r="P6016" s="27">
        <f t="shared" ca="1" si="1975"/>
        <v>280</v>
      </c>
      <c r="Q6016" s="24">
        <f ca="1">-(P6016/'Inputs and Output'!C$14-M6016)*'Inputs and Output'!C$14-F6016</f>
        <v>-27.999999999999837</v>
      </c>
      <c r="R6016" s="24">
        <f ca="1">IF(Q6016&gt;0,MIN(Q6016,'Inputs and Output'!C$55*'Inputs and Output'!C$14,Model!I6016),0)</f>
        <v>0</v>
      </c>
      <c r="S6016" s="24">
        <f t="shared" ca="1" si="1958"/>
        <v>0</v>
      </c>
      <c r="T6016" s="24">
        <f ca="1">MIN('Inputs and Output'!C$15,Model!S6016)</f>
        <v>0</v>
      </c>
      <c r="U6016" s="24">
        <f t="shared" ca="1" si="1959"/>
        <v>0</v>
      </c>
      <c r="V6016" s="24">
        <f ca="1">MIN(U6016+R6016,'Inputs and Output'!C$55*'Inputs and Output'!C$14,'Inputs and Output'!C$14-Model!P6016)-R6016</f>
        <v>0</v>
      </c>
      <c r="W6016" s="24">
        <f t="shared" ca="1" si="1960"/>
        <v>0</v>
      </c>
      <c r="X6016" s="24">
        <f ca="1">IF(AND(O6016="Yes",Q6016&lt;=0),MIN(-Q6016,'Inputs and Output'!C$55*'Inputs and Output'!C$14-F6016),0)</f>
        <v>0</v>
      </c>
      <c r="Y6016" s="24">
        <f ca="1">MIN(X6016,'Inputs and Output'!C$15)</f>
        <v>0</v>
      </c>
      <c r="Z6016" s="24">
        <f ca="1">IF(AND(O6016="No",Q6016&lt;=0),MIN(I6016,'Inputs and Output'!C$15),0)</f>
        <v>177.50399999999999</v>
      </c>
      <c r="AA6016" s="24">
        <f t="shared" ca="1" si="1961"/>
        <v>212.46239375000002</v>
      </c>
      <c r="AB6016" s="24">
        <f ca="1">MIN(AA6016,'Inputs and Output'!C$55*'Inputs and Output'!C$14,'Inputs and Output'!C$14-Model!P6016)</f>
        <v>0</v>
      </c>
      <c r="AC6016" s="24">
        <f ca="1">IF(AND(O6016="No",Q6016&lt;=0),MIN('Inputs and Output'!C$15-Model!Z6016,'Inputs and Output'!C$55*'Inputs and Output'!C$14),0)</f>
        <v>0</v>
      </c>
      <c r="AD6016" s="24">
        <f t="shared" ca="1" si="1962"/>
        <v>212.46239375000002</v>
      </c>
      <c r="AE6016" s="27">
        <f t="shared" ca="1" si="1963"/>
        <v>0</v>
      </c>
      <c r="AF6016" s="27">
        <f t="shared" ca="1" si="1964"/>
        <v>212.46239375000002</v>
      </c>
      <c r="AG6016">
        <f>'real time electricity price'!G6015</f>
        <v>24.555</v>
      </c>
      <c r="AH6016" s="21">
        <f>'real time electricity price'!H6015</f>
        <v>31.93</v>
      </c>
      <c r="AI6016" s="24">
        <f t="shared" ca="1" si="1965"/>
        <v>177.50399999999999</v>
      </c>
      <c r="AJ6016">
        <f t="shared" si="1966"/>
        <v>2265.19875</v>
      </c>
      <c r="AK6016" s="1">
        <f>SLN('Inputs and Output'!$C$27,0,'Inputs and Output'!$C$31)</f>
        <v>2968.0365296803652</v>
      </c>
      <c r="AL6016" s="1">
        <f>SLN('Inputs and Output'!$C$51,0,'Inputs and Output'!$C$31)</f>
        <v>319.634703196347</v>
      </c>
      <c r="AM6016" s="16">
        <f>-'PVWatt simulated dispatch'!$B$7*'Inputs and Output'!$C$13*'Inputs and Output'!$C$29</f>
        <v>-964.6118721461188</v>
      </c>
      <c r="AN6016" s="19">
        <f>-'Inputs and Output'!$C$54*'Inputs and Output'!$C$14/(365*24)</f>
        <v>-95.890410958904113</v>
      </c>
      <c r="AO6016" s="19">
        <f t="shared" si="1967"/>
        <v>-2082.9747659817349</v>
      </c>
      <c r="AP6016" s="10">
        <f t="shared" si="1968"/>
        <v>133036595.165988</v>
      </c>
      <c r="AQ6016">
        <v>1.33036595165988E+20</v>
      </c>
      <c r="AR6016">
        <v>627794.78606102103</v>
      </c>
      <c r="AS6016" s="10">
        <f ca="1">IFERROR((AI6016/('Inputs and Output'!$C$15))*('Inputs and Output'!$C$39*'Inputs and Output'!$C$40),0)</f>
        <v>5448960</v>
      </c>
      <c r="AT6016" s="13">
        <f t="shared" ca="1" si="1969"/>
        <v>4.0958354302448922E-2</v>
      </c>
      <c r="AU6016" s="12">
        <f t="shared" ca="1" si="1970"/>
        <v>25713.441276717422</v>
      </c>
      <c r="AV6016" s="14">
        <f ca="1">IF(AS6016&gt;0,('Inputs and Output'!$C$42*'Inputs and Output'!$C$15),0)</f>
        <v>5325.12</v>
      </c>
      <c r="AW6016" s="17">
        <f>SLN('Inputs and Output'!$C$45,0,'Inputs and Output'!$C$44)</f>
        <v>7068.4931506849316</v>
      </c>
      <c r="AX6016" s="15">
        <f t="shared" ca="1" si="1971"/>
        <v>13319.828126032491</v>
      </c>
      <c r="AY6016" s="18">
        <f t="shared" ca="1" si="1972"/>
        <v>11236.853360050756</v>
      </c>
    </row>
    <row r="6017" spans="1:51">
      <c r="A6017" t="str">
        <f>'hourly electricity demand texas'!B6016</f>
        <v>9/8/2020 3 p.m. CDT</v>
      </c>
      <c r="B6017">
        <f>'PVWatt simulated dispatch'!K6033</f>
        <v>733309.75</v>
      </c>
      <c r="C6017">
        <f>'hourly electricity demand texas'!I6016*'Inputs and Output'!$C$20</f>
        <v>95.38</v>
      </c>
      <c r="D6017">
        <f>MIN(MAX(C6017-'Inputs and Output'!C$16,0),'Inputs and Output'!C$19-'Inputs and Output'!C$16)</f>
        <v>95.38</v>
      </c>
      <c r="E6017">
        <f>B6017*'Inputs and Output'!C$13/1000000</f>
        <v>476.65133750000001</v>
      </c>
      <c r="F6017">
        <f>IF(E6017&lt;=D6017,MIN(P6017,D6017-E6017,'Inputs and Output'!C$14*'Inputs and Output'!C$55),0)</f>
        <v>0</v>
      </c>
      <c r="G6017">
        <f t="shared" si="1973"/>
        <v>95.38</v>
      </c>
      <c r="H6017" s="4">
        <f t="shared" si="1974"/>
        <v>0</v>
      </c>
      <c r="I6017">
        <f t="shared" si="1955"/>
        <v>381.27133750000002</v>
      </c>
      <c r="J6017">
        <f t="shared" ca="1" si="1956"/>
        <v>34.49</v>
      </c>
      <c r="K6017" s="24">
        <f>AR6017/AP6017*(1/('Inputs and Output'!C$36/'Inputs and Output'!C$39))-'Inputs and Output'!C$42</f>
        <v>192.72860105661516</v>
      </c>
      <c r="L6017" s="24">
        <f ca="1">IFERROR(AVERAGE(OFFSET(K6017,-1,0,-'Inputs and Output'!C$46)),K6017)</f>
        <v>78.59872757551075</v>
      </c>
      <c r="M6017" s="24">
        <f ca="1">_xlfn.XLOOKUP(J6017/L6017,'Battery dispatch curve multiple'!C$3:C$103,'Battery dispatch curve multiple'!A$3:A$103,,1,2)</f>
        <v>0.90000000000000058</v>
      </c>
      <c r="N6017" t="str">
        <f ca="1">IF(P6017/'Inputs and Output'!C$14&lt;=M6017,"battery","miner")</f>
        <v>miner</v>
      </c>
      <c r="O6017" t="str">
        <f t="shared" si="1957"/>
        <v>No</v>
      </c>
      <c r="P6017" s="27">
        <f t="shared" ca="1" si="1975"/>
        <v>280</v>
      </c>
      <c r="Q6017" s="24">
        <f ca="1">-(P6017/'Inputs and Output'!C$14-M6017)*'Inputs and Output'!C$14-F6017</f>
        <v>-27.999999999999837</v>
      </c>
      <c r="R6017" s="24">
        <f ca="1">IF(Q6017&gt;0,MIN(Q6017,'Inputs and Output'!C$55*'Inputs and Output'!C$14,Model!I6017),0)</f>
        <v>0</v>
      </c>
      <c r="S6017" s="24">
        <f t="shared" ca="1" si="1958"/>
        <v>0</v>
      </c>
      <c r="T6017" s="24">
        <f ca="1">MIN('Inputs and Output'!C$15,Model!S6017)</f>
        <v>0</v>
      </c>
      <c r="U6017" s="24">
        <f t="shared" ca="1" si="1959"/>
        <v>0</v>
      </c>
      <c r="V6017" s="24">
        <f ca="1">MIN(U6017+R6017,'Inputs and Output'!C$55*'Inputs and Output'!C$14,'Inputs and Output'!C$14-Model!P6017)-R6017</f>
        <v>0</v>
      </c>
      <c r="W6017" s="24">
        <f t="shared" ca="1" si="1960"/>
        <v>0</v>
      </c>
      <c r="X6017" s="24">
        <f ca="1">IF(AND(O6017="Yes",Q6017&lt;=0),MIN(-Q6017,'Inputs and Output'!C$55*'Inputs and Output'!C$14-F6017),0)</f>
        <v>0</v>
      </c>
      <c r="Y6017" s="24">
        <f ca="1">MIN(X6017,'Inputs and Output'!C$15)</f>
        <v>0</v>
      </c>
      <c r="Z6017" s="24">
        <f ca="1">IF(AND(O6017="No",Q6017&lt;=0),MIN(I6017,'Inputs and Output'!C$15),0)</f>
        <v>177.50399999999999</v>
      </c>
      <c r="AA6017" s="24">
        <f t="shared" ca="1" si="1961"/>
        <v>203.76733750000002</v>
      </c>
      <c r="AB6017" s="24">
        <f ca="1">MIN(AA6017,'Inputs and Output'!C$55*'Inputs and Output'!C$14,'Inputs and Output'!C$14-Model!P6017)</f>
        <v>0</v>
      </c>
      <c r="AC6017" s="24">
        <f ca="1">IF(AND(O6017="No",Q6017&lt;=0),MIN('Inputs and Output'!C$15-Model!Z6017,'Inputs and Output'!C$55*'Inputs and Output'!C$14),0)</f>
        <v>0</v>
      </c>
      <c r="AD6017" s="24">
        <f t="shared" ca="1" si="1962"/>
        <v>203.76733750000002</v>
      </c>
      <c r="AE6017" s="27">
        <f t="shared" ca="1" si="1963"/>
        <v>0</v>
      </c>
      <c r="AF6017" s="27">
        <f t="shared" ca="1" si="1964"/>
        <v>203.76733750000002</v>
      </c>
      <c r="AG6017">
        <f>'real time electricity price'!G6016</f>
        <v>23.605</v>
      </c>
      <c r="AH6017" s="21">
        <f>'real time electricity price'!H6016</f>
        <v>34.31</v>
      </c>
      <c r="AI6017" s="24">
        <f t="shared" ca="1" si="1965"/>
        <v>177.50399999999999</v>
      </c>
      <c r="AJ6017">
        <f t="shared" si="1966"/>
        <v>2251.4449</v>
      </c>
      <c r="AK6017" s="1">
        <f>SLN('Inputs and Output'!$C$27,0,'Inputs and Output'!$C$31)</f>
        <v>2968.0365296803652</v>
      </c>
      <c r="AL6017" s="1">
        <f>SLN('Inputs and Output'!$C$51,0,'Inputs and Output'!$C$31)</f>
        <v>319.634703196347</v>
      </c>
      <c r="AM6017" s="16">
        <f>-'PVWatt simulated dispatch'!$B$7*'Inputs and Output'!$C$13*'Inputs and Output'!$C$29</f>
        <v>-964.6118721461188</v>
      </c>
      <c r="AN6017" s="19">
        <f>-'Inputs and Output'!$C$54*'Inputs and Output'!$C$14/(365*24)</f>
        <v>-95.890410958904113</v>
      </c>
      <c r="AO6017" s="19">
        <f t="shared" si="1967"/>
        <v>-2096.7286159817349</v>
      </c>
      <c r="AP6017" s="10">
        <f t="shared" si="1968"/>
        <v>80043506.089662299</v>
      </c>
      <c r="AQ6017">
        <v>8.00435060896623E+19</v>
      </c>
      <c r="AR6017">
        <v>580759.89379222505</v>
      </c>
      <c r="AS6017" s="10">
        <f ca="1">IFERROR((AI6017/('Inputs and Output'!$C$15))*('Inputs and Output'!$C$39*'Inputs and Output'!$C$40),0)</f>
        <v>5448960</v>
      </c>
      <c r="AT6017" s="13">
        <f t="shared" ca="1" si="1969"/>
        <v>6.8074979048222115E-2</v>
      </c>
      <c r="AU6017" s="12">
        <f t="shared" ca="1" si="1970"/>
        <v>39535.217601953424</v>
      </c>
      <c r="AV6017" s="14">
        <f ca="1">IF(AS6017&gt;0,('Inputs and Output'!$C$42*'Inputs and Output'!$C$15),0)</f>
        <v>5325.12</v>
      </c>
      <c r="AW6017" s="17">
        <f>SLN('Inputs and Output'!$C$45,0,'Inputs and Output'!$C$44)</f>
        <v>7068.4931506849316</v>
      </c>
      <c r="AX6017" s="15">
        <f t="shared" ca="1" si="1971"/>
        <v>27141.604451268489</v>
      </c>
      <c r="AY6017" s="18">
        <f t="shared" ca="1" si="1972"/>
        <v>25044.875835286755</v>
      </c>
    </row>
    <row r="6018" spans="1:51">
      <c r="A6018" t="str">
        <f>'hourly electricity demand texas'!B6017</f>
        <v>9/8/2020 4 p.m. CDT</v>
      </c>
      <c r="B6018">
        <f>'PVWatt simulated dispatch'!K6034</f>
        <v>701724.31299999997</v>
      </c>
      <c r="C6018">
        <f>'hourly electricity demand texas'!I6017*'Inputs and Output'!$C$20</f>
        <v>96.61</v>
      </c>
      <c r="D6018">
        <f>MIN(MAX(C6018-'Inputs and Output'!C$16,0),'Inputs and Output'!C$19-'Inputs and Output'!C$16)</f>
        <v>96.61</v>
      </c>
      <c r="E6018">
        <f>B6018*'Inputs and Output'!C$13/1000000</f>
        <v>456.12080344999998</v>
      </c>
      <c r="F6018">
        <f>IF(E6018&lt;=D6018,MIN(P6018,D6018-E6018,'Inputs and Output'!C$14*'Inputs and Output'!C$55),0)</f>
        <v>0</v>
      </c>
      <c r="G6018">
        <f t="shared" si="1973"/>
        <v>96.61</v>
      </c>
      <c r="H6018" s="4">
        <f t="shared" si="1974"/>
        <v>0</v>
      </c>
      <c r="I6018">
        <f t="shared" si="1955"/>
        <v>359.51080344999997</v>
      </c>
      <c r="J6018">
        <f t="shared" ca="1" si="1956"/>
        <v>34.49</v>
      </c>
      <c r="K6018" s="24">
        <f>AR6018/AP6018*(1/('Inputs and Output'!C$36/'Inputs and Output'!C$39))-'Inputs and Output'!C$42</f>
        <v>65.110364123442409</v>
      </c>
      <c r="L6018" s="24">
        <f ca="1">IFERROR(AVERAGE(OFFSET(K6018,-1,0,-'Inputs and Output'!C$46)),K6018)</f>
        <v>84.772543641577968</v>
      </c>
      <c r="M6018" s="24">
        <f ca="1">_xlfn.XLOOKUP(J6018/L6018,'Battery dispatch curve multiple'!C$3:C$103,'Battery dispatch curve multiple'!A$3:A$103,,1,2)</f>
        <v>0.89000000000000057</v>
      </c>
      <c r="N6018" t="str">
        <f ca="1">IF(P6018/'Inputs and Output'!C$14&lt;=M6018,"battery","miner")</f>
        <v>miner</v>
      </c>
      <c r="O6018" t="str">
        <f t="shared" si="1957"/>
        <v>No</v>
      </c>
      <c r="P6018" s="27">
        <f t="shared" ca="1" si="1975"/>
        <v>280</v>
      </c>
      <c r="Q6018" s="24">
        <f ca="1">-(P6018/'Inputs and Output'!C$14-M6018)*'Inputs and Output'!C$14-F6018</f>
        <v>-30.799999999999841</v>
      </c>
      <c r="R6018" s="24">
        <f ca="1">IF(Q6018&gt;0,MIN(Q6018,'Inputs and Output'!C$55*'Inputs and Output'!C$14,Model!I6018),0)</f>
        <v>0</v>
      </c>
      <c r="S6018" s="24">
        <f t="shared" ca="1" si="1958"/>
        <v>0</v>
      </c>
      <c r="T6018" s="24">
        <f ca="1">MIN('Inputs and Output'!C$15,Model!S6018)</f>
        <v>0</v>
      </c>
      <c r="U6018" s="24">
        <f t="shared" ca="1" si="1959"/>
        <v>0</v>
      </c>
      <c r="V6018" s="24">
        <f ca="1">MIN(U6018+R6018,'Inputs and Output'!C$55*'Inputs and Output'!C$14,'Inputs and Output'!C$14-Model!P6018)-R6018</f>
        <v>0</v>
      </c>
      <c r="W6018" s="24">
        <f t="shared" ca="1" si="1960"/>
        <v>0</v>
      </c>
      <c r="X6018" s="24">
        <f ca="1">IF(AND(O6018="Yes",Q6018&lt;=0),MIN(-Q6018,'Inputs and Output'!C$55*'Inputs and Output'!C$14-F6018),0)</f>
        <v>0</v>
      </c>
      <c r="Y6018" s="24">
        <f ca="1">MIN(X6018,'Inputs and Output'!C$15)</f>
        <v>0</v>
      </c>
      <c r="Z6018" s="24">
        <f ca="1">IF(AND(O6018="No",Q6018&lt;=0),MIN(I6018,'Inputs and Output'!C$15),0)</f>
        <v>177.50399999999999</v>
      </c>
      <c r="AA6018" s="24">
        <f t="shared" ca="1" si="1961"/>
        <v>182.00680344999998</v>
      </c>
      <c r="AB6018" s="24">
        <f ca="1">MIN(AA6018,'Inputs and Output'!C$55*'Inputs and Output'!C$14,'Inputs and Output'!C$14-Model!P6018)</f>
        <v>0</v>
      </c>
      <c r="AC6018" s="24">
        <f ca="1">IF(AND(O6018="No",Q6018&lt;=0),MIN('Inputs and Output'!C$15-Model!Z6018,'Inputs and Output'!C$55*'Inputs and Output'!C$14),0)</f>
        <v>0</v>
      </c>
      <c r="AD6018" s="24">
        <f t="shared" ca="1" si="1962"/>
        <v>182.00680344999998</v>
      </c>
      <c r="AE6018" s="27">
        <f t="shared" ca="1" si="1963"/>
        <v>0</v>
      </c>
      <c r="AF6018" s="27">
        <f t="shared" ca="1" si="1964"/>
        <v>182.00680344999998</v>
      </c>
      <c r="AG6018">
        <f>'real time electricity price'!G6017</f>
        <v>23.48</v>
      </c>
      <c r="AH6018" s="21">
        <f>'real time electricity price'!H6017</f>
        <v>34.49</v>
      </c>
      <c r="AI6018" s="24">
        <f t="shared" ca="1" si="1965"/>
        <v>177.50399999999999</v>
      </c>
      <c r="AJ6018">
        <f t="shared" si="1966"/>
        <v>2268.4027999999998</v>
      </c>
      <c r="AK6018" s="1">
        <f>SLN('Inputs and Output'!$C$27,0,'Inputs and Output'!$C$31)</f>
        <v>2968.0365296803652</v>
      </c>
      <c r="AL6018" s="1">
        <f>SLN('Inputs and Output'!$C$51,0,'Inputs and Output'!$C$31)</f>
        <v>319.634703196347</v>
      </c>
      <c r="AM6018" s="16">
        <f>-'PVWatt simulated dispatch'!$B$7*'Inputs and Output'!$C$13*'Inputs and Output'!$C$29</f>
        <v>-964.6118721461188</v>
      </c>
      <c r="AN6018" s="19">
        <f>-'Inputs and Output'!$C$54*'Inputs and Output'!$C$14/(365*24)</f>
        <v>-95.890410958904113</v>
      </c>
      <c r="AO6018" s="19">
        <f t="shared" si="1967"/>
        <v>-2079.7707159817355</v>
      </c>
      <c r="AP6018" s="10">
        <f t="shared" si="1968"/>
        <v>200990539.45940602</v>
      </c>
      <c r="AQ6018">
        <v>2.00990539459406E+20</v>
      </c>
      <c r="AR6018">
        <v>622727.41357128997</v>
      </c>
      <c r="AS6018" s="10">
        <f ca="1">IFERROR((AI6018/('Inputs and Output'!$C$15))*('Inputs and Output'!$C$39*'Inputs and Output'!$C$40),0)</f>
        <v>5448960</v>
      </c>
      <c r="AT6018" s="13">
        <f t="shared" ca="1" si="1969"/>
        <v>2.7110529752573376E-2</v>
      </c>
      <c r="AU6018" s="12">
        <f t="shared" ca="1" si="1970"/>
        <v>16882.470073367524</v>
      </c>
      <c r="AV6018" s="14">
        <f ca="1">IF(AS6018&gt;0,('Inputs and Output'!$C$42*'Inputs and Output'!$C$15),0)</f>
        <v>5325.12</v>
      </c>
      <c r="AW6018" s="17">
        <f>SLN('Inputs and Output'!$C$45,0,'Inputs and Output'!$C$44)</f>
        <v>7068.4931506849316</v>
      </c>
      <c r="AX6018" s="15">
        <f t="shared" ca="1" si="1971"/>
        <v>4488.856922682593</v>
      </c>
      <c r="AY6018" s="18">
        <f t="shared" ca="1" si="1972"/>
        <v>2409.0862067008575</v>
      </c>
    </row>
    <row r="6019" spans="1:51">
      <c r="A6019" t="str">
        <f>'hourly electricity demand texas'!B6018</f>
        <v>9/8/2020 5 p.m. CDT</v>
      </c>
      <c r="B6019">
        <f>'PVWatt simulated dispatch'!K6035</f>
        <v>624236.125</v>
      </c>
      <c r="C6019">
        <f>'hourly electricity demand texas'!I6018*'Inputs and Output'!$C$20</f>
        <v>96.95</v>
      </c>
      <c r="D6019">
        <f>MIN(MAX(C6019-'Inputs and Output'!C$16,0),'Inputs and Output'!C$19-'Inputs and Output'!C$16)</f>
        <v>96.95</v>
      </c>
      <c r="E6019">
        <f>B6019*'Inputs and Output'!C$13/1000000</f>
        <v>405.75348124999999</v>
      </c>
      <c r="F6019">
        <f>IF(E6019&lt;=D6019,MIN(P6019,D6019-E6019,'Inputs and Output'!C$14*'Inputs and Output'!C$55),0)</f>
        <v>0</v>
      </c>
      <c r="G6019">
        <f t="shared" si="1973"/>
        <v>96.95</v>
      </c>
      <c r="H6019" s="4">
        <f t="shared" si="1974"/>
        <v>0</v>
      </c>
      <c r="I6019">
        <f t="shared" ref="I6019:I6082" si="1976">IF(E6019&gt;D6019,E6019-D6019,0)</f>
        <v>308.80348125</v>
      </c>
      <c r="J6019">
        <f t="shared" ref="J6019:J6082" ca="1" si="1977">MAX(OFFSET(AH6019,0,0,24))</f>
        <v>27.49</v>
      </c>
      <c r="K6019" s="24">
        <f>AR6019/AP6019*(1/('Inputs and Output'!C$36/'Inputs and Output'!C$39))-'Inputs and Output'!C$42</f>
        <v>89.751819483882016</v>
      </c>
      <c r="L6019" s="24">
        <f ca="1">IFERROR(AVERAGE(OFFSET(K6019,-1,0,-'Inputs and Output'!C$46)),K6019)</f>
        <v>83.696167928445234</v>
      </c>
      <c r="M6019" s="24">
        <f ca="1">_xlfn.XLOOKUP(J6019/L6019,'Battery dispatch curve multiple'!C$3:C$103,'Battery dispatch curve multiple'!A$3:A$103,,1,2)</f>
        <v>0.88000000000000056</v>
      </c>
      <c r="N6019" t="str">
        <f ca="1">IF(P6019/'Inputs and Output'!C$14&lt;=M6019,"battery","miner")</f>
        <v>miner</v>
      </c>
      <c r="O6019" t="str">
        <f t="shared" ref="O6019:O6082" si="1978">IF(F6019&gt;0,"Yes","No")</f>
        <v>No</v>
      </c>
      <c r="P6019" s="27">
        <f t="shared" ca="1" si="1975"/>
        <v>280</v>
      </c>
      <c r="Q6019" s="24">
        <f ca="1">-(P6019/'Inputs and Output'!C$14-M6019)*'Inputs and Output'!C$14-F6019</f>
        <v>-33.599999999999845</v>
      </c>
      <c r="R6019" s="24">
        <f ca="1">IF(Q6019&gt;0,MIN(Q6019,'Inputs and Output'!C$55*'Inputs and Output'!C$14,Model!I6019),0)</f>
        <v>0</v>
      </c>
      <c r="S6019" s="24">
        <f t="shared" ref="S6019:S6082" ca="1" si="1979">IF(Q6019&gt;0,I6019-R6019,0)</f>
        <v>0</v>
      </c>
      <c r="T6019" s="24">
        <f ca="1">MIN('Inputs and Output'!C$15,Model!S6019)</f>
        <v>0</v>
      </c>
      <c r="U6019" s="24">
        <f t="shared" ref="U6019:U6082" ca="1" si="1980">S6019-T6019</f>
        <v>0</v>
      </c>
      <c r="V6019" s="24">
        <f ca="1">MIN(U6019+R6019,'Inputs and Output'!C$55*'Inputs and Output'!C$14,'Inputs and Output'!C$14-Model!P6019)-R6019</f>
        <v>0</v>
      </c>
      <c r="W6019" s="24">
        <f t="shared" ref="W6019:W6082" ca="1" si="1981">U6019-V6019</f>
        <v>0</v>
      </c>
      <c r="X6019" s="24">
        <f ca="1">IF(AND(O6019="Yes",Q6019&lt;=0),MIN(-Q6019,'Inputs and Output'!C$55*'Inputs and Output'!C$14-F6019),0)</f>
        <v>0</v>
      </c>
      <c r="Y6019" s="24">
        <f ca="1">MIN(X6019,'Inputs and Output'!C$15)</f>
        <v>0</v>
      </c>
      <c r="Z6019" s="24">
        <f ca="1">IF(AND(O6019="No",Q6019&lt;=0),MIN(I6019,'Inputs and Output'!C$15),0)</f>
        <v>177.50399999999999</v>
      </c>
      <c r="AA6019" s="24">
        <f t="shared" ref="AA6019:AA6082" ca="1" si="1982">IF(AND(O6019="No",Q6019&lt;=0),I6019-Z6019,0)</f>
        <v>131.29948125000001</v>
      </c>
      <c r="AB6019" s="24">
        <f ca="1">MIN(AA6019,'Inputs and Output'!C$55*'Inputs and Output'!C$14,'Inputs and Output'!C$14-Model!P6019)</f>
        <v>0</v>
      </c>
      <c r="AC6019" s="24">
        <f ca="1">IF(AND(O6019="No",Q6019&lt;=0),MIN('Inputs and Output'!C$15-Model!Z6019,'Inputs and Output'!C$55*'Inputs and Output'!C$14),0)</f>
        <v>0</v>
      </c>
      <c r="AD6019" s="24">
        <f t="shared" ref="AD6019:AD6082" ca="1" si="1983">AA6019-AB6019</f>
        <v>131.29948125000001</v>
      </c>
      <c r="AE6019" s="27">
        <f t="shared" ref="AE6019:AE6082" ca="1" si="1984">-AC6019+AB6019-Y6019+V6019+R6019-F6019</f>
        <v>0</v>
      </c>
      <c r="AF6019" s="27">
        <f t="shared" ref="AF6019:AF6082" ca="1" si="1985">AD6019+W6019</f>
        <v>131.29948125000001</v>
      </c>
      <c r="AG6019">
        <f>'real time electricity price'!G6018</f>
        <v>23.664999999999999</v>
      </c>
      <c r="AH6019" s="21">
        <f>'real time electricity price'!H6018</f>
        <v>27.49</v>
      </c>
      <c r="AI6019" s="24">
        <f t="shared" ref="AI6019:AI6082" ca="1" si="1986">AC6019+Z6019+Y6019+T6019</f>
        <v>177.50399999999999</v>
      </c>
      <c r="AJ6019">
        <f t="shared" ref="AJ6019:AJ6082" si="1987">G6019*AG6019</f>
        <v>2294.3217500000001</v>
      </c>
      <c r="AK6019" s="1">
        <f>SLN('Inputs and Output'!$C$27,0,'Inputs and Output'!$C$31)</f>
        <v>2968.0365296803652</v>
      </c>
      <c r="AL6019" s="1">
        <f>SLN('Inputs and Output'!$C$51,0,'Inputs and Output'!$C$31)</f>
        <v>319.634703196347</v>
      </c>
      <c r="AM6019" s="16">
        <f>-'PVWatt simulated dispatch'!$B$7*'Inputs and Output'!$C$13*'Inputs and Output'!$C$29</f>
        <v>-964.6118721461188</v>
      </c>
      <c r="AN6019" s="19">
        <f>-'Inputs and Output'!$C$54*'Inputs and Output'!$C$14/(365*24)</f>
        <v>-95.890410958904113</v>
      </c>
      <c r="AO6019" s="19">
        <f t="shared" ref="AO6019:AO6082" si="1988">AJ6019-AK6019-AL6019+AM6019+AN6019</f>
        <v>-2053.8517659817353</v>
      </c>
      <c r="AP6019" s="10">
        <f t="shared" ref="AP6019:AP6082" si="1989">AQ6019/1000000000000</f>
        <v>94471840.341051504</v>
      </c>
      <c r="AQ6019">
        <v>9.4471840341051507E+19</v>
      </c>
      <c r="AR6019">
        <v>368535.23874679097</v>
      </c>
      <c r="AS6019" s="10">
        <f ca="1">IFERROR((AI6019/('Inputs and Output'!$C$15))*('Inputs and Output'!$C$39*'Inputs and Output'!$C$40),0)</f>
        <v>5448960</v>
      </c>
      <c r="AT6019" s="13">
        <f t="shared" ref="AT6019:AT6082" ca="1" si="1990">AS6019/AP6019</f>
        <v>5.76781396480558E-2</v>
      </c>
      <c r="AU6019" s="12">
        <f t="shared" ref="AU6019:AU6082" ca="1" si="1991">AT6019*AR6019</f>
        <v>21256.426965666993</v>
      </c>
      <c r="AV6019" s="14">
        <f ca="1">IF(AS6019&gt;0,('Inputs and Output'!$C$42*'Inputs and Output'!$C$15),0)</f>
        <v>5325.12</v>
      </c>
      <c r="AW6019" s="17">
        <f>SLN('Inputs and Output'!$C$45,0,'Inputs and Output'!$C$44)</f>
        <v>7068.4931506849316</v>
      </c>
      <c r="AX6019" s="15">
        <f t="shared" ref="AX6019:AX6082" ca="1" si="1992">AU6019-AV6019-AW6019</f>
        <v>8862.8138149820625</v>
      </c>
      <c r="AY6019" s="18">
        <f t="shared" ref="AY6019:AY6082" ca="1" si="1993">AO6019+AX6019</f>
        <v>6808.9620490003272</v>
      </c>
    </row>
    <row r="6020" spans="1:51">
      <c r="A6020" t="str">
        <f>'hourly electricity demand texas'!B6019</f>
        <v>9/8/2020 6 p.m. CDT</v>
      </c>
      <c r="B6020">
        <f>'PVWatt simulated dispatch'!K6036</f>
        <v>446859.96899999998</v>
      </c>
      <c r="C6020">
        <f>'hourly electricity demand texas'!I6019*'Inputs and Output'!$C$20</f>
        <v>93.27</v>
      </c>
      <c r="D6020">
        <f>MIN(MAX(C6020-'Inputs and Output'!C$16,0),'Inputs and Output'!C$19-'Inputs and Output'!C$16)</f>
        <v>93.27</v>
      </c>
      <c r="E6020">
        <f>B6020*'Inputs and Output'!C$13/1000000</f>
        <v>290.45897984999999</v>
      </c>
      <c r="F6020">
        <f>IF(E6020&lt;=D6020,MIN(P6020,D6020-E6020,'Inputs and Output'!C$14*'Inputs and Output'!C$55),0)</f>
        <v>0</v>
      </c>
      <c r="G6020">
        <f t="shared" ref="G6020:G6083" si="1994">MIN(D6020,E6020+F6020)</f>
        <v>93.27</v>
      </c>
      <c r="H6020" s="4">
        <f t="shared" ref="H6020:H6083" si="1995">G6020-D6020</f>
        <v>0</v>
      </c>
      <c r="I6020">
        <f t="shared" si="1976"/>
        <v>197.18897985000001</v>
      </c>
      <c r="J6020">
        <f t="shared" ca="1" si="1977"/>
        <v>26.88</v>
      </c>
      <c r="K6020" s="24">
        <f>AR6020/AP6020*(1/('Inputs and Output'!C$36/'Inputs and Output'!C$39))-'Inputs and Output'!C$42</f>
        <v>160.69450118888145</v>
      </c>
      <c r="L6020" s="24">
        <f ca="1">IFERROR(AVERAGE(OFFSET(K6020,-1,0,-'Inputs and Output'!C$46)),K6020)</f>
        <v>86.515818035115728</v>
      </c>
      <c r="M6020" s="24">
        <f ca="1">_xlfn.XLOOKUP(J6020/L6020,'Battery dispatch curve multiple'!C$3:C$103,'Battery dispatch curve multiple'!A$3:A$103,,1,2)</f>
        <v>0.88000000000000056</v>
      </c>
      <c r="N6020" t="str">
        <f ca="1">IF(P6020/'Inputs and Output'!C$14&lt;=M6020,"battery","miner")</f>
        <v>miner</v>
      </c>
      <c r="O6020" t="str">
        <f t="shared" si="1978"/>
        <v>No</v>
      </c>
      <c r="P6020" s="27">
        <f t="shared" ref="P6020:P6083" ca="1" si="1996">P6019+AE6019</f>
        <v>280</v>
      </c>
      <c r="Q6020" s="24">
        <f ca="1">-(P6020/'Inputs and Output'!C$14-M6020)*'Inputs and Output'!C$14-F6020</f>
        <v>-33.599999999999845</v>
      </c>
      <c r="R6020" s="24">
        <f ca="1">IF(Q6020&gt;0,MIN(Q6020,'Inputs and Output'!C$55*'Inputs and Output'!C$14,Model!I6020),0)</f>
        <v>0</v>
      </c>
      <c r="S6020" s="24">
        <f t="shared" ca="1" si="1979"/>
        <v>0</v>
      </c>
      <c r="T6020" s="24">
        <f ca="1">MIN('Inputs and Output'!C$15,Model!S6020)</f>
        <v>0</v>
      </c>
      <c r="U6020" s="24">
        <f t="shared" ca="1" si="1980"/>
        <v>0</v>
      </c>
      <c r="V6020" s="24">
        <f ca="1">MIN(U6020+R6020,'Inputs and Output'!C$55*'Inputs and Output'!C$14,'Inputs and Output'!C$14-Model!P6020)-R6020</f>
        <v>0</v>
      </c>
      <c r="W6020" s="24">
        <f t="shared" ca="1" si="1981"/>
        <v>0</v>
      </c>
      <c r="X6020" s="24">
        <f ca="1">IF(AND(O6020="Yes",Q6020&lt;=0),MIN(-Q6020,'Inputs and Output'!C$55*'Inputs and Output'!C$14-F6020),0)</f>
        <v>0</v>
      </c>
      <c r="Y6020" s="24">
        <f ca="1">MIN(X6020,'Inputs and Output'!C$15)</f>
        <v>0</v>
      </c>
      <c r="Z6020" s="24">
        <f ca="1">IF(AND(O6020="No",Q6020&lt;=0),MIN(I6020,'Inputs and Output'!C$15),0)</f>
        <v>177.50399999999999</v>
      </c>
      <c r="AA6020" s="24">
        <f t="shared" ca="1" si="1982"/>
        <v>19.684979850000019</v>
      </c>
      <c r="AB6020" s="24">
        <f ca="1">MIN(AA6020,'Inputs and Output'!C$55*'Inputs and Output'!C$14,'Inputs and Output'!C$14-Model!P6020)</f>
        <v>0</v>
      </c>
      <c r="AC6020" s="24">
        <f ca="1">IF(AND(O6020="No",Q6020&lt;=0),MIN('Inputs and Output'!C$15-Model!Z6020,'Inputs and Output'!C$55*'Inputs and Output'!C$14),0)</f>
        <v>0</v>
      </c>
      <c r="AD6020" s="24">
        <f t="shared" ca="1" si="1983"/>
        <v>19.684979850000019</v>
      </c>
      <c r="AE6020" s="27">
        <f t="shared" ca="1" si="1984"/>
        <v>0</v>
      </c>
      <c r="AF6020" s="27">
        <f t="shared" ca="1" si="1985"/>
        <v>19.684979850000019</v>
      </c>
      <c r="AG6020">
        <f>'real time electricity price'!G6019</f>
        <v>23.884999999999998</v>
      </c>
      <c r="AH6020" s="21">
        <f>'real time electricity price'!H6019</f>
        <v>26.88</v>
      </c>
      <c r="AI6020" s="24">
        <f t="shared" ca="1" si="1986"/>
        <v>177.50399999999999</v>
      </c>
      <c r="AJ6020">
        <f t="shared" si="1987"/>
        <v>2227.7539499999998</v>
      </c>
      <c r="AK6020" s="1">
        <f>SLN('Inputs and Output'!$C$27,0,'Inputs and Output'!$C$31)</f>
        <v>2968.0365296803652</v>
      </c>
      <c r="AL6020" s="1">
        <f>SLN('Inputs and Output'!$C$51,0,'Inputs and Output'!$C$31)</f>
        <v>319.634703196347</v>
      </c>
      <c r="AM6020" s="16">
        <f>-'PVWatt simulated dispatch'!$B$7*'Inputs and Output'!$C$13*'Inputs and Output'!$C$29</f>
        <v>-964.6118721461188</v>
      </c>
      <c r="AN6020" s="19">
        <f>-'Inputs and Output'!$C$54*'Inputs and Output'!$C$14/(365*24)</f>
        <v>-95.890410958904113</v>
      </c>
      <c r="AO6020" s="19">
        <f t="shared" si="1988"/>
        <v>-2120.4195659817351</v>
      </c>
      <c r="AP6020" s="10">
        <f t="shared" si="1989"/>
        <v>152978425.652881</v>
      </c>
      <c r="AQ6020">
        <v>1.52978425652881E+20</v>
      </c>
      <c r="AR6020">
        <v>950304.70955990197</v>
      </c>
      <c r="AS6020" s="10">
        <f ca="1">IFERROR((AI6020/('Inputs and Output'!$C$15))*('Inputs and Output'!$C$39*'Inputs and Output'!$C$40),0)</f>
        <v>5448960</v>
      </c>
      <c r="AT6020" s="13">
        <f t="shared" ca="1" si="1990"/>
        <v>3.5619140259451225E-2</v>
      </c>
      <c r="AU6020" s="12">
        <f t="shared" ca="1" si="1991"/>
        <v>33849.036739031209</v>
      </c>
      <c r="AV6020" s="14">
        <f ca="1">IF(AS6020&gt;0,('Inputs and Output'!$C$42*'Inputs and Output'!$C$15),0)</f>
        <v>5325.12</v>
      </c>
      <c r="AW6020" s="17">
        <f>SLN('Inputs and Output'!$C$45,0,'Inputs and Output'!$C$44)</f>
        <v>7068.4931506849316</v>
      </c>
      <c r="AX6020" s="15">
        <f t="shared" ca="1" si="1992"/>
        <v>21455.423588346279</v>
      </c>
      <c r="AY6020" s="18">
        <f t="shared" ca="1" si="1993"/>
        <v>19335.004022364545</v>
      </c>
    </row>
    <row r="6021" spans="1:51">
      <c r="A6021" t="str">
        <f>'hourly electricity demand texas'!B6020</f>
        <v>9/8/2020 7 p.m. CDT</v>
      </c>
      <c r="B6021">
        <f>'PVWatt simulated dispatch'!K6037</f>
        <v>36224.574000000001</v>
      </c>
      <c r="C6021">
        <f>'hourly electricity demand texas'!I6020*'Inputs and Output'!$C$20</f>
        <v>90.22</v>
      </c>
      <c r="D6021">
        <f>MIN(MAX(C6021-'Inputs and Output'!C$16,0),'Inputs and Output'!C$19-'Inputs and Output'!C$16)</f>
        <v>90.22</v>
      </c>
      <c r="E6021">
        <f>B6021*'Inputs and Output'!C$13/1000000</f>
        <v>23.545973100000001</v>
      </c>
      <c r="F6021">
        <f ca="1">IF(E6021&lt;=D6021,MIN(P6021,D6021-E6021,'Inputs and Output'!C$14*'Inputs and Output'!C$55),0)</f>
        <v>66.674026900000001</v>
      </c>
      <c r="G6021">
        <f t="shared" ca="1" si="1994"/>
        <v>90.22</v>
      </c>
      <c r="H6021" s="4">
        <f t="shared" ca="1" si="1995"/>
        <v>0</v>
      </c>
      <c r="I6021">
        <f t="shared" si="1976"/>
        <v>0</v>
      </c>
      <c r="J6021">
        <f t="shared" ca="1" si="1977"/>
        <v>25.81</v>
      </c>
      <c r="K6021" s="24">
        <f>AR6021/AP6021*(1/('Inputs and Output'!C$36/'Inputs and Output'!C$39))-'Inputs and Output'!C$42</f>
        <v>153.29088854917995</v>
      </c>
      <c r="L6021" s="24">
        <f ca="1">IFERROR(AVERAGE(OFFSET(K6021,-1,0,-'Inputs and Output'!C$46)),K6021)</f>
        <v>91.151104964653086</v>
      </c>
      <c r="M6021" s="24">
        <f ca="1">_xlfn.XLOOKUP(J6021/L6021,'Battery dispatch curve multiple'!C$3:C$103,'Battery dispatch curve multiple'!A$3:A$103,,1,2)</f>
        <v>0.87000000000000055</v>
      </c>
      <c r="N6021" t="str">
        <f ca="1">IF(P6021/'Inputs and Output'!C$14&lt;=M6021,"battery","miner")</f>
        <v>miner</v>
      </c>
      <c r="O6021" t="str">
        <f t="shared" ca="1" si="1978"/>
        <v>Yes</v>
      </c>
      <c r="P6021" s="27">
        <f t="shared" ca="1" si="1996"/>
        <v>280</v>
      </c>
      <c r="Q6021" s="24">
        <f ca="1">-(P6021/'Inputs and Output'!C$14-M6021)*'Inputs and Output'!C$14-F6021</f>
        <v>-103.07402689999985</v>
      </c>
      <c r="R6021" s="24">
        <f ca="1">IF(Q6021&gt;0,MIN(Q6021,'Inputs and Output'!C$55*'Inputs and Output'!C$14,Model!I6021),0)</f>
        <v>0</v>
      </c>
      <c r="S6021" s="24">
        <f t="shared" ca="1" si="1979"/>
        <v>0</v>
      </c>
      <c r="T6021" s="24">
        <f ca="1">MIN('Inputs and Output'!C$15,Model!S6021)</f>
        <v>0</v>
      </c>
      <c r="U6021" s="24">
        <f t="shared" ca="1" si="1980"/>
        <v>0</v>
      </c>
      <c r="V6021" s="24">
        <f ca="1">MIN(U6021+R6021,'Inputs and Output'!C$55*'Inputs and Output'!C$14,'Inputs and Output'!C$14-Model!P6021)-R6021</f>
        <v>0</v>
      </c>
      <c r="W6021" s="24">
        <f t="shared" ca="1" si="1981"/>
        <v>0</v>
      </c>
      <c r="X6021" s="24">
        <f ca="1">IF(AND(O6021="Yes",Q6021&lt;=0),MIN(-Q6021,'Inputs and Output'!C$55*'Inputs and Output'!C$14-F6021),0)</f>
        <v>3.3259730999999988</v>
      </c>
      <c r="Y6021" s="24">
        <f ca="1">MIN(X6021,'Inputs and Output'!C$15)</f>
        <v>3.3259730999999988</v>
      </c>
      <c r="Z6021" s="24">
        <f ca="1">IF(AND(O6021="No",Q6021&lt;=0),MIN(I6021,'Inputs and Output'!C$15),0)</f>
        <v>0</v>
      </c>
      <c r="AA6021" s="24">
        <f t="shared" ca="1" si="1982"/>
        <v>0</v>
      </c>
      <c r="AB6021" s="24">
        <f ca="1">MIN(AA6021,'Inputs and Output'!C$55*'Inputs and Output'!C$14,'Inputs and Output'!C$14-Model!P6021)</f>
        <v>0</v>
      </c>
      <c r="AC6021" s="24">
        <f ca="1">IF(AND(O6021="No",Q6021&lt;=0),MIN('Inputs and Output'!C$15-Model!Z6021,'Inputs and Output'!C$55*'Inputs and Output'!C$14),0)</f>
        <v>0</v>
      </c>
      <c r="AD6021" s="24">
        <f t="shared" ca="1" si="1983"/>
        <v>0</v>
      </c>
      <c r="AE6021" s="27">
        <f t="shared" ca="1" si="1984"/>
        <v>-70</v>
      </c>
      <c r="AF6021" s="27">
        <f t="shared" ca="1" si="1985"/>
        <v>0</v>
      </c>
      <c r="AG6021">
        <f>'real time electricity price'!G6020</f>
        <v>22.0625</v>
      </c>
      <c r="AH6021" s="21">
        <f>'real time electricity price'!H6020</f>
        <v>23.41</v>
      </c>
      <c r="AI6021" s="24">
        <f t="shared" ca="1" si="1986"/>
        <v>3.3259730999999988</v>
      </c>
      <c r="AJ6021">
        <f t="shared" ca="1" si="1987"/>
        <v>1990.47875</v>
      </c>
      <c r="AK6021" s="1">
        <f>SLN('Inputs and Output'!$C$27,0,'Inputs and Output'!$C$31)</f>
        <v>2968.0365296803652</v>
      </c>
      <c r="AL6021" s="1">
        <f>SLN('Inputs and Output'!$C$51,0,'Inputs and Output'!$C$31)</f>
        <v>319.634703196347</v>
      </c>
      <c r="AM6021" s="16">
        <f>-'PVWatt simulated dispatch'!$B$7*'Inputs and Output'!$C$13*'Inputs and Output'!$C$29</f>
        <v>-964.6118721461188</v>
      </c>
      <c r="AN6021" s="19">
        <f>-'Inputs and Output'!$C$54*'Inputs and Output'!$C$14/(365*24)</f>
        <v>-95.890410958904113</v>
      </c>
      <c r="AO6021" s="19">
        <f t="shared" ca="1" si="1988"/>
        <v>-2357.6947659817351</v>
      </c>
      <c r="AP6021" s="10">
        <f t="shared" si="1989"/>
        <v>85475554.489390999</v>
      </c>
      <c r="AQ6021">
        <v>8.5475554489391006E+19</v>
      </c>
      <c r="AR6021">
        <v>510360.82140799699</v>
      </c>
      <c r="AS6021" s="10">
        <f ca="1">IFERROR((AI6021/('Inputs and Output'!$C$15))*('Inputs and Output'!$C$39*'Inputs and Output'!$C$40),0)</f>
        <v>102099.63934883718</v>
      </c>
      <c r="AT6021" s="13">
        <f t="shared" ca="1" si="1990"/>
        <v>1.1944893479633352E-3</v>
      </c>
      <c r="AU6021" s="12">
        <f t="shared" ca="1" si="1991"/>
        <v>609.62056478967054</v>
      </c>
      <c r="AV6021" s="14">
        <f ca="1">IF(AS6021&gt;0,('Inputs and Output'!$C$42*'Inputs and Output'!$C$15),0)</f>
        <v>5325.12</v>
      </c>
      <c r="AW6021" s="17">
        <f>SLN('Inputs and Output'!$C$45,0,'Inputs and Output'!$C$44)</f>
        <v>7068.4931506849316</v>
      </c>
      <c r="AX6021" s="15">
        <f t="shared" ca="1" si="1992"/>
        <v>-11783.992585895261</v>
      </c>
      <c r="AY6021" s="18">
        <f t="shared" ca="1" si="1993"/>
        <v>-14141.687351876997</v>
      </c>
    </row>
    <row r="6022" spans="1:51">
      <c r="A6022" t="str">
        <f>'hourly electricity demand texas'!B6021</f>
        <v>9/8/2020 8 p.m. CDT</v>
      </c>
      <c r="B6022">
        <f>'PVWatt simulated dispatch'!K6038</f>
        <v>0</v>
      </c>
      <c r="C6022">
        <f>'hourly electricity demand texas'!I6021*'Inputs and Output'!$C$20</f>
        <v>87.91</v>
      </c>
      <c r="D6022">
        <f>MIN(MAX(C6022-'Inputs and Output'!C$16,0),'Inputs and Output'!C$19-'Inputs and Output'!C$16)</f>
        <v>87.91</v>
      </c>
      <c r="E6022">
        <f>B6022*'Inputs and Output'!C$13/1000000</f>
        <v>0</v>
      </c>
      <c r="F6022">
        <f ca="1">IF(E6022&lt;=D6022,MIN(P6022,D6022-E6022,'Inputs and Output'!C$14*'Inputs and Output'!C$55),0)</f>
        <v>70</v>
      </c>
      <c r="G6022">
        <f t="shared" ca="1" si="1994"/>
        <v>70</v>
      </c>
      <c r="H6022" s="4">
        <f t="shared" ca="1" si="1995"/>
        <v>-17.909999999999997</v>
      </c>
      <c r="I6022">
        <f t="shared" si="1976"/>
        <v>0</v>
      </c>
      <c r="J6022">
        <f t="shared" ca="1" si="1977"/>
        <v>25.81</v>
      </c>
      <c r="K6022" s="24">
        <f>AR6022/AP6022*(1/('Inputs and Output'!C$36/'Inputs and Output'!C$39))-'Inputs and Output'!C$42</f>
        <v>208.03268919649298</v>
      </c>
      <c r="L6022" s="24">
        <f ca="1">IFERROR(AVERAGE(OFFSET(K6022,-1,0,-'Inputs and Output'!C$46)),K6022)</f>
        <v>95.984009275276023</v>
      </c>
      <c r="M6022" s="24">
        <f ca="1">_xlfn.XLOOKUP(J6022/L6022,'Battery dispatch curve multiple'!C$3:C$103,'Battery dispatch curve multiple'!A$3:A$103,,1,2)</f>
        <v>0.87000000000000055</v>
      </c>
      <c r="N6022" t="str">
        <f ca="1">IF(P6022/'Inputs and Output'!C$14&lt;=M6022,"battery","miner")</f>
        <v>battery</v>
      </c>
      <c r="O6022" t="str">
        <f t="shared" ca="1" si="1978"/>
        <v>Yes</v>
      </c>
      <c r="P6022" s="27">
        <f t="shared" ca="1" si="1996"/>
        <v>210</v>
      </c>
      <c r="Q6022" s="24">
        <f ca="1">-(P6022/'Inputs and Output'!C$14-M6022)*'Inputs and Output'!C$14-F6022</f>
        <v>-36.399999999999849</v>
      </c>
      <c r="R6022" s="24">
        <f ca="1">IF(Q6022&gt;0,MIN(Q6022,'Inputs and Output'!C$55*'Inputs and Output'!C$14,Model!I6022),0)</f>
        <v>0</v>
      </c>
      <c r="S6022" s="24">
        <f t="shared" ca="1" si="1979"/>
        <v>0</v>
      </c>
      <c r="T6022" s="24">
        <f ca="1">MIN('Inputs and Output'!C$15,Model!S6022)</f>
        <v>0</v>
      </c>
      <c r="U6022" s="24">
        <f t="shared" ca="1" si="1980"/>
        <v>0</v>
      </c>
      <c r="V6022" s="24">
        <f ca="1">MIN(U6022+R6022,'Inputs and Output'!C$55*'Inputs and Output'!C$14,'Inputs and Output'!C$14-Model!P6022)-R6022</f>
        <v>0</v>
      </c>
      <c r="W6022" s="24">
        <f t="shared" ca="1" si="1981"/>
        <v>0</v>
      </c>
      <c r="X6022" s="24">
        <f ca="1">IF(AND(O6022="Yes",Q6022&lt;=0),MIN(-Q6022,'Inputs and Output'!C$55*'Inputs and Output'!C$14-F6022),0)</f>
        <v>0</v>
      </c>
      <c r="Y6022" s="24">
        <f ca="1">MIN(X6022,'Inputs and Output'!C$15)</f>
        <v>0</v>
      </c>
      <c r="Z6022" s="24">
        <f ca="1">IF(AND(O6022="No",Q6022&lt;=0),MIN(I6022,'Inputs and Output'!C$15),0)</f>
        <v>0</v>
      </c>
      <c r="AA6022" s="24">
        <f t="shared" ca="1" si="1982"/>
        <v>0</v>
      </c>
      <c r="AB6022" s="24">
        <f ca="1">MIN(AA6022,'Inputs and Output'!C$55*'Inputs and Output'!C$14,'Inputs and Output'!C$14-Model!P6022)</f>
        <v>0</v>
      </c>
      <c r="AC6022" s="24">
        <f ca="1">IF(AND(O6022="No",Q6022&lt;=0),MIN('Inputs and Output'!C$15-Model!Z6022,'Inputs and Output'!C$55*'Inputs and Output'!C$14),0)</f>
        <v>0</v>
      </c>
      <c r="AD6022" s="24">
        <f t="shared" ca="1" si="1983"/>
        <v>0</v>
      </c>
      <c r="AE6022" s="27">
        <f t="shared" ca="1" si="1984"/>
        <v>-70</v>
      </c>
      <c r="AF6022" s="27">
        <f t="shared" ca="1" si="1985"/>
        <v>0</v>
      </c>
      <c r="AG6022">
        <f>'real time electricity price'!G6021</f>
        <v>21.212499999999999</v>
      </c>
      <c r="AH6022" s="21">
        <f>'real time electricity price'!H6021</f>
        <v>20.88</v>
      </c>
      <c r="AI6022" s="24">
        <f t="shared" ca="1" si="1986"/>
        <v>0</v>
      </c>
      <c r="AJ6022">
        <f t="shared" ca="1" si="1987"/>
        <v>1484.875</v>
      </c>
      <c r="AK6022" s="1">
        <f>SLN('Inputs and Output'!$C$27,0,'Inputs and Output'!$C$31)</f>
        <v>2968.0365296803652</v>
      </c>
      <c r="AL6022" s="1">
        <f>SLN('Inputs and Output'!$C$51,0,'Inputs and Output'!$C$31)</f>
        <v>319.634703196347</v>
      </c>
      <c r="AM6022" s="16">
        <f>-'PVWatt simulated dispatch'!$B$7*'Inputs and Output'!$C$13*'Inputs and Output'!$C$29</f>
        <v>-964.6118721461188</v>
      </c>
      <c r="AN6022" s="19">
        <f>-'Inputs and Output'!$C$54*'Inputs and Output'!$C$14/(365*24)</f>
        <v>-95.890410958904113</v>
      </c>
      <c r="AO6022" s="19">
        <f t="shared" ca="1" si="1988"/>
        <v>-2863.2985159817354</v>
      </c>
      <c r="AP6022" s="10">
        <f t="shared" si="1989"/>
        <v>114299621.498854</v>
      </c>
      <c r="AQ6022">
        <v>1.14299621498854E+20</v>
      </c>
      <c r="AR6022">
        <v>886290.14395384898</v>
      </c>
      <c r="AS6022" s="10">
        <f ca="1">IFERROR((AI6022/('Inputs and Output'!$C$15))*('Inputs and Output'!$C$39*'Inputs and Output'!$C$40),0)</f>
        <v>0</v>
      </c>
      <c r="AT6022" s="13">
        <f t="shared" ca="1" si="1990"/>
        <v>0</v>
      </c>
      <c r="AU6022" s="12">
        <f t="shared" ca="1" si="1991"/>
        <v>0</v>
      </c>
      <c r="AV6022" s="14">
        <f ca="1">IF(AS6022&gt;0,('Inputs and Output'!$C$42*'Inputs and Output'!$C$15),0)</f>
        <v>0</v>
      </c>
      <c r="AW6022" s="17">
        <f>SLN('Inputs and Output'!$C$45,0,'Inputs and Output'!$C$44)</f>
        <v>7068.4931506849316</v>
      </c>
      <c r="AX6022" s="15">
        <f t="shared" ca="1" si="1992"/>
        <v>-7068.4931506849316</v>
      </c>
      <c r="AY6022" s="18">
        <f t="shared" ca="1" si="1993"/>
        <v>-9931.7916666666679</v>
      </c>
    </row>
    <row r="6023" spans="1:51">
      <c r="A6023" t="str">
        <f>'hourly electricity demand texas'!B6022</f>
        <v>9/8/2020 9 p.m. CDT</v>
      </c>
      <c r="B6023">
        <f>'PVWatt simulated dispatch'!K6039</f>
        <v>0</v>
      </c>
      <c r="C6023">
        <f>'hourly electricity demand texas'!I6022*'Inputs and Output'!$C$20</f>
        <v>86.75</v>
      </c>
      <c r="D6023">
        <f>MIN(MAX(C6023-'Inputs and Output'!C$16,0),'Inputs and Output'!C$19-'Inputs and Output'!C$16)</f>
        <v>86.75</v>
      </c>
      <c r="E6023">
        <f>B6023*'Inputs and Output'!C$13/1000000</f>
        <v>0</v>
      </c>
      <c r="F6023">
        <f ca="1">IF(E6023&lt;=D6023,MIN(P6023,D6023-E6023,'Inputs and Output'!C$14*'Inputs and Output'!C$55),0)</f>
        <v>70</v>
      </c>
      <c r="G6023">
        <f t="shared" ca="1" si="1994"/>
        <v>70</v>
      </c>
      <c r="H6023" s="4">
        <f t="shared" ca="1" si="1995"/>
        <v>-16.75</v>
      </c>
      <c r="I6023">
        <f t="shared" si="1976"/>
        <v>0</v>
      </c>
      <c r="J6023">
        <f t="shared" ca="1" si="1977"/>
        <v>25.81</v>
      </c>
      <c r="K6023" s="24">
        <f>AR6023/AP6023*(1/('Inputs and Output'!C$36/'Inputs and Output'!C$39))-'Inputs and Output'!C$42</f>
        <v>60.62940737178279</v>
      </c>
      <c r="L6023" s="24">
        <f ca="1">IFERROR(AVERAGE(OFFSET(K6023,-1,0,-'Inputs and Output'!C$46)),K6023)</f>
        <v>103.66151453505701</v>
      </c>
      <c r="M6023" s="24">
        <f ca="1">_xlfn.XLOOKUP(J6023/L6023,'Battery dispatch curve multiple'!C$3:C$103,'Battery dispatch curve multiple'!A$3:A$103,,1,2)</f>
        <v>0.86000000000000054</v>
      </c>
      <c r="N6023" t="str">
        <f ca="1">IF(P6023/'Inputs and Output'!C$14&lt;=M6023,"battery","miner")</f>
        <v>battery</v>
      </c>
      <c r="O6023" t="str">
        <f t="shared" ca="1" si="1978"/>
        <v>Yes</v>
      </c>
      <c r="P6023" s="27">
        <f t="shared" ca="1" si="1996"/>
        <v>140</v>
      </c>
      <c r="Q6023" s="24">
        <f ca="1">-(P6023/'Inputs and Output'!C$14-M6023)*'Inputs and Output'!C$14-F6023</f>
        <v>30.800000000000153</v>
      </c>
      <c r="R6023" s="24">
        <f ca="1">IF(Q6023&gt;0,MIN(Q6023,'Inputs and Output'!C$55*'Inputs and Output'!C$14,Model!I6023),0)</f>
        <v>0</v>
      </c>
      <c r="S6023" s="24">
        <f t="shared" ca="1" si="1979"/>
        <v>0</v>
      </c>
      <c r="T6023" s="24">
        <f ca="1">MIN('Inputs and Output'!C$15,Model!S6023)</f>
        <v>0</v>
      </c>
      <c r="U6023" s="24">
        <f t="shared" ca="1" si="1980"/>
        <v>0</v>
      </c>
      <c r="V6023" s="24">
        <f ca="1">MIN(U6023+R6023,'Inputs and Output'!C$55*'Inputs and Output'!C$14,'Inputs and Output'!C$14-Model!P6023)-R6023</f>
        <v>0</v>
      </c>
      <c r="W6023" s="24">
        <f t="shared" ca="1" si="1981"/>
        <v>0</v>
      </c>
      <c r="X6023" s="24">
        <f ca="1">IF(AND(O6023="Yes",Q6023&lt;=0),MIN(-Q6023,'Inputs and Output'!C$55*'Inputs and Output'!C$14-F6023),0)</f>
        <v>0</v>
      </c>
      <c r="Y6023" s="24">
        <f ca="1">MIN(X6023,'Inputs and Output'!C$15)</f>
        <v>0</v>
      </c>
      <c r="Z6023" s="24">
        <f ca="1">IF(AND(O6023="No",Q6023&lt;=0),MIN(I6023,'Inputs and Output'!C$15),0)</f>
        <v>0</v>
      </c>
      <c r="AA6023" s="24">
        <f t="shared" ca="1" si="1982"/>
        <v>0</v>
      </c>
      <c r="AB6023" s="24">
        <f ca="1">MIN(AA6023,'Inputs and Output'!C$55*'Inputs and Output'!C$14,'Inputs and Output'!C$14-Model!P6023)</f>
        <v>0</v>
      </c>
      <c r="AC6023" s="24">
        <f ca="1">IF(AND(O6023="No",Q6023&lt;=0),MIN('Inputs and Output'!C$15-Model!Z6023,'Inputs and Output'!C$55*'Inputs and Output'!C$14),0)</f>
        <v>0</v>
      </c>
      <c r="AD6023" s="24">
        <f t="shared" ca="1" si="1983"/>
        <v>0</v>
      </c>
      <c r="AE6023" s="27">
        <f t="shared" ca="1" si="1984"/>
        <v>-70</v>
      </c>
      <c r="AF6023" s="27">
        <f t="shared" ca="1" si="1985"/>
        <v>0</v>
      </c>
      <c r="AG6023">
        <f>'real time electricity price'!G6022</f>
        <v>17.484999999999999</v>
      </c>
      <c r="AH6023" s="21">
        <f>'real time electricity price'!H6022</f>
        <v>19.170000000000002</v>
      </c>
      <c r="AI6023" s="24">
        <f t="shared" ca="1" si="1986"/>
        <v>0</v>
      </c>
      <c r="AJ6023">
        <f t="shared" ca="1" si="1987"/>
        <v>1223.95</v>
      </c>
      <c r="AK6023" s="1">
        <f>SLN('Inputs and Output'!$C$27,0,'Inputs and Output'!$C$31)</f>
        <v>2968.0365296803652</v>
      </c>
      <c r="AL6023" s="1">
        <f>SLN('Inputs and Output'!$C$51,0,'Inputs and Output'!$C$31)</f>
        <v>319.634703196347</v>
      </c>
      <c r="AM6023" s="16">
        <f>-'PVWatt simulated dispatch'!$B$7*'Inputs and Output'!$C$13*'Inputs and Output'!$C$29</f>
        <v>-964.6118721461188</v>
      </c>
      <c r="AN6023" s="19">
        <f>-'Inputs and Output'!$C$54*'Inputs and Output'!$C$14/(365*24)</f>
        <v>-95.890410958904113</v>
      </c>
      <c r="AO6023" s="19">
        <f t="shared" ca="1" si="1988"/>
        <v>-3124.2235159817355</v>
      </c>
      <c r="AP6023" s="10">
        <f t="shared" si="1989"/>
        <v>166295743.95748499</v>
      </c>
      <c r="AQ6023">
        <v>1.6629574395748499E+20</v>
      </c>
      <c r="AR6023">
        <v>490958.51750198001</v>
      </c>
      <c r="AS6023" s="10">
        <f ca="1">IFERROR((AI6023/('Inputs and Output'!$C$15))*('Inputs and Output'!$C$39*'Inputs and Output'!$C$40),0)</f>
        <v>0</v>
      </c>
      <c r="AT6023" s="13">
        <f t="shared" ca="1" si="1990"/>
        <v>0</v>
      </c>
      <c r="AU6023" s="12">
        <f t="shared" ca="1" si="1991"/>
        <v>0</v>
      </c>
      <c r="AV6023" s="14">
        <f ca="1">IF(AS6023&gt;0,('Inputs and Output'!$C$42*'Inputs and Output'!$C$15),0)</f>
        <v>0</v>
      </c>
      <c r="AW6023" s="17">
        <f>SLN('Inputs and Output'!$C$45,0,'Inputs and Output'!$C$44)</f>
        <v>7068.4931506849316</v>
      </c>
      <c r="AX6023" s="15">
        <f t="shared" ca="1" si="1992"/>
        <v>-7068.4931506849316</v>
      </c>
      <c r="AY6023" s="18">
        <f t="shared" ca="1" si="1993"/>
        <v>-10192.716666666667</v>
      </c>
    </row>
    <row r="6024" spans="1:51">
      <c r="A6024" t="str">
        <f>'hourly electricity demand texas'!B6023</f>
        <v>9/8/2020 10 p.m. CDT</v>
      </c>
      <c r="B6024">
        <f>'PVWatt simulated dispatch'!K6040</f>
        <v>0</v>
      </c>
      <c r="C6024">
        <f>'hourly electricity demand texas'!I6023*'Inputs and Output'!$C$20</f>
        <v>83.66</v>
      </c>
      <c r="D6024">
        <f>MIN(MAX(C6024-'Inputs and Output'!C$16,0),'Inputs and Output'!C$19-'Inputs and Output'!C$16)</f>
        <v>83.66</v>
      </c>
      <c r="E6024">
        <f>B6024*'Inputs and Output'!C$13/1000000</f>
        <v>0</v>
      </c>
      <c r="F6024">
        <f ca="1">IF(E6024&lt;=D6024,MIN(P6024,D6024-E6024,'Inputs and Output'!C$14*'Inputs and Output'!C$55),0)</f>
        <v>70</v>
      </c>
      <c r="G6024">
        <f t="shared" ca="1" si="1994"/>
        <v>70</v>
      </c>
      <c r="H6024" s="4">
        <f t="shared" ca="1" si="1995"/>
        <v>-13.659999999999997</v>
      </c>
      <c r="I6024">
        <f t="shared" si="1976"/>
        <v>0</v>
      </c>
      <c r="J6024">
        <f t="shared" ca="1" si="1977"/>
        <v>25.81</v>
      </c>
      <c r="K6024" s="24">
        <f>AR6024/AP6024*(1/('Inputs and Output'!C$36/'Inputs and Output'!C$39))-'Inputs and Output'!C$42</f>
        <v>69.800308182943013</v>
      </c>
      <c r="L6024" s="24">
        <f ca="1">IFERROR(AVERAGE(OFFSET(K6024,-1,0,-'Inputs and Output'!C$46)),K6024)</f>
        <v>105.73518773862514</v>
      </c>
      <c r="M6024" s="24">
        <f ca="1">_xlfn.XLOOKUP(J6024/L6024,'Battery dispatch curve multiple'!C$3:C$103,'Battery dispatch curve multiple'!A$3:A$103,,1,2)</f>
        <v>0.86000000000000054</v>
      </c>
      <c r="N6024" t="str">
        <f ca="1">IF(P6024/'Inputs and Output'!C$14&lt;=M6024,"battery","miner")</f>
        <v>battery</v>
      </c>
      <c r="O6024" t="str">
        <f t="shared" ca="1" si="1978"/>
        <v>Yes</v>
      </c>
      <c r="P6024" s="27">
        <f t="shared" ca="1" si="1996"/>
        <v>70</v>
      </c>
      <c r="Q6024" s="24">
        <f ca="1">-(P6024/'Inputs and Output'!C$14-M6024)*'Inputs and Output'!C$14-F6024</f>
        <v>100.80000000000015</v>
      </c>
      <c r="R6024" s="24">
        <f ca="1">IF(Q6024&gt;0,MIN(Q6024,'Inputs and Output'!C$55*'Inputs and Output'!C$14,Model!I6024),0)</f>
        <v>0</v>
      </c>
      <c r="S6024" s="24">
        <f t="shared" ca="1" si="1979"/>
        <v>0</v>
      </c>
      <c r="T6024" s="24">
        <f ca="1">MIN('Inputs and Output'!C$15,Model!S6024)</f>
        <v>0</v>
      </c>
      <c r="U6024" s="24">
        <f t="shared" ca="1" si="1980"/>
        <v>0</v>
      </c>
      <c r="V6024" s="24">
        <f ca="1">MIN(U6024+R6024,'Inputs and Output'!C$55*'Inputs and Output'!C$14,'Inputs and Output'!C$14-Model!P6024)-R6024</f>
        <v>0</v>
      </c>
      <c r="W6024" s="24">
        <f t="shared" ca="1" si="1981"/>
        <v>0</v>
      </c>
      <c r="X6024" s="24">
        <f ca="1">IF(AND(O6024="Yes",Q6024&lt;=0),MIN(-Q6024,'Inputs and Output'!C$55*'Inputs and Output'!C$14-F6024),0)</f>
        <v>0</v>
      </c>
      <c r="Y6024" s="24">
        <f ca="1">MIN(X6024,'Inputs and Output'!C$15)</f>
        <v>0</v>
      </c>
      <c r="Z6024" s="24">
        <f ca="1">IF(AND(O6024="No",Q6024&lt;=0),MIN(I6024,'Inputs and Output'!C$15),0)</f>
        <v>0</v>
      </c>
      <c r="AA6024" s="24">
        <f t="shared" ca="1" si="1982"/>
        <v>0</v>
      </c>
      <c r="AB6024" s="24">
        <f ca="1">MIN(AA6024,'Inputs and Output'!C$55*'Inputs and Output'!C$14,'Inputs and Output'!C$14-Model!P6024)</f>
        <v>0</v>
      </c>
      <c r="AC6024" s="24">
        <f ca="1">IF(AND(O6024="No",Q6024&lt;=0),MIN('Inputs and Output'!C$15-Model!Z6024,'Inputs and Output'!C$55*'Inputs and Output'!C$14),0)</f>
        <v>0</v>
      </c>
      <c r="AD6024" s="24">
        <f t="shared" ca="1" si="1983"/>
        <v>0</v>
      </c>
      <c r="AE6024" s="27">
        <f t="shared" ca="1" si="1984"/>
        <v>-70</v>
      </c>
      <c r="AF6024" s="27">
        <f t="shared" ca="1" si="1985"/>
        <v>0</v>
      </c>
      <c r="AG6024">
        <f>'real time electricity price'!G6023</f>
        <v>16.7075</v>
      </c>
      <c r="AH6024" s="21">
        <f>'real time electricity price'!H6023</f>
        <v>17.38</v>
      </c>
      <c r="AI6024" s="24">
        <f t="shared" ca="1" si="1986"/>
        <v>0</v>
      </c>
      <c r="AJ6024">
        <f t="shared" ca="1" si="1987"/>
        <v>1169.5249999999999</v>
      </c>
      <c r="AK6024" s="1">
        <f>SLN('Inputs and Output'!$C$27,0,'Inputs and Output'!$C$31)</f>
        <v>2968.0365296803652</v>
      </c>
      <c r="AL6024" s="1">
        <f>SLN('Inputs and Output'!$C$51,0,'Inputs and Output'!$C$31)</f>
        <v>319.634703196347</v>
      </c>
      <c r="AM6024" s="16">
        <f>-'PVWatt simulated dispatch'!$B$7*'Inputs and Output'!$C$13*'Inputs and Output'!$C$29</f>
        <v>-964.6118721461188</v>
      </c>
      <c r="AN6024" s="19">
        <f>-'Inputs and Output'!$C$54*'Inputs and Output'!$C$14/(365*24)</f>
        <v>-95.890410958904113</v>
      </c>
      <c r="AO6024" s="19">
        <f t="shared" ca="1" si="1988"/>
        <v>-3178.6485159817357</v>
      </c>
      <c r="AP6024" s="10">
        <f t="shared" si="1989"/>
        <v>167004019.93488699</v>
      </c>
      <c r="AQ6024">
        <v>1.6700401993488699E+20</v>
      </c>
      <c r="AR6024">
        <v>542941.86686633294</v>
      </c>
      <c r="AS6024" s="10">
        <f ca="1">IFERROR((AI6024/('Inputs and Output'!$C$15))*('Inputs and Output'!$C$39*'Inputs and Output'!$C$40),0)</f>
        <v>0</v>
      </c>
      <c r="AT6024" s="13">
        <f t="shared" ca="1" si="1990"/>
        <v>0</v>
      </c>
      <c r="AU6024" s="12">
        <f t="shared" ca="1" si="1991"/>
        <v>0</v>
      </c>
      <c r="AV6024" s="14">
        <f ca="1">IF(AS6024&gt;0,('Inputs and Output'!$C$42*'Inputs and Output'!$C$15),0)</f>
        <v>0</v>
      </c>
      <c r="AW6024" s="17">
        <f>SLN('Inputs and Output'!$C$45,0,'Inputs and Output'!$C$44)</f>
        <v>7068.4931506849316</v>
      </c>
      <c r="AX6024" s="15">
        <f t="shared" ca="1" si="1992"/>
        <v>-7068.4931506849316</v>
      </c>
      <c r="AY6024" s="18">
        <f t="shared" ca="1" si="1993"/>
        <v>-10247.141666666666</v>
      </c>
    </row>
    <row r="6025" spans="1:51">
      <c r="A6025" t="str">
        <f>'hourly electricity demand texas'!B6024</f>
        <v>9/8/2020 11 p.m. CDT</v>
      </c>
      <c r="B6025">
        <f>'PVWatt simulated dispatch'!K6041</f>
        <v>0</v>
      </c>
      <c r="C6025">
        <f>'hourly electricity demand texas'!I6024*'Inputs and Output'!$C$20</f>
        <v>78.78</v>
      </c>
      <c r="D6025">
        <f>MIN(MAX(C6025-'Inputs and Output'!C$16,0),'Inputs and Output'!C$19-'Inputs and Output'!C$16)</f>
        <v>78.78</v>
      </c>
      <c r="E6025">
        <f>B6025*'Inputs and Output'!C$13/1000000</f>
        <v>0</v>
      </c>
      <c r="F6025">
        <f ca="1">IF(E6025&lt;=D6025,MIN(P6025,D6025-E6025,'Inputs and Output'!C$14*'Inputs and Output'!C$55),0)</f>
        <v>0</v>
      </c>
      <c r="G6025">
        <f t="shared" ca="1" si="1994"/>
        <v>0</v>
      </c>
      <c r="H6025" s="4">
        <f t="shared" ca="1" si="1995"/>
        <v>-78.78</v>
      </c>
      <c r="I6025">
        <f t="shared" si="1976"/>
        <v>0</v>
      </c>
      <c r="J6025">
        <f t="shared" ca="1" si="1977"/>
        <v>25.81</v>
      </c>
      <c r="K6025" s="24">
        <f>AR6025/AP6025*(1/('Inputs and Output'!C$36/'Inputs and Output'!C$39))-'Inputs and Output'!C$42</f>
        <v>54.336595362896716</v>
      </c>
      <c r="L6025" s="24">
        <f ca="1">IFERROR(AVERAGE(OFFSET(K6025,-1,0,-'Inputs and Output'!C$46)),K6025)</f>
        <v>106.73762249412344</v>
      </c>
      <c r="M6025" s="24">
        <f ca="1">_xlfn.XLOOKUP(J6025/L6025,'Battery dispatch curve multiple'!C$3:C$103,'Battery dispatch curve multiple'!A$3:A$103,,1,2)</f>
        <v>0.86000000000000054</v>
      </c>
      <c r="N6025" t="str">
        <f ca="1">IF(P6025/'Inputs and Output'!C$14&lt;=M6025,"battery","miner")</f>
        <v>battery</v>
      </c>
      <c r="O6025" t="str">
        <f t="shared" ca="1" si="1978"/>
        <v>No</v>
      </c>
      <c r="P6025" s="27">
        <f t="shared" ca="1" si="1996"/>
        <v>0</v>
      </c>
      <c r="Q6025" s="24">
        <f ca="1">-(P6025/'Inputs and Output'!C$14-M6025)*'Inputs and Output'!C$14-F6025</f>
        <v>240.80000000000015</v>
      </c>
      <c r="R6025" s="24">
        <f ca="1">IF(Q6025&gt;0,MIN(Q6025,'Inputs and Output'!C$55*'Inputs and Output'!C$14,Model!I6025),0)</f>
        <v>0</v>
      </c>
      <c r="S6025" s="24">
        <f t="shared" ca="1" si="1979"/>
        <v>0</v>
      </c>
      <c r="T6025" s="24">
        <f ca="1">MIN('Inputs and Output'!C$15,Model!S6025)</f>
        <v>0</v>
      </c>
      <c r="U6025" s="24">
        <f t="shared" ca="1" si="1980"/>
        <v>0</v>
      </c>
      <c r="V6025" s="24">
        <f ca="1">MIN(U6025+R6025,'Inputs and Output'!C$55*'Inputs and Output'!C$14,'Inputs and Output'!C$14-Model!P6025)-R6025</f>
        <v>0</v>
      </c>
      <c r="W6025" s="24">
        <f t="shared" ca="1" si="1981"/>
        <v>0</v>
      </c>
      <c r="X6025" s="24">
        <f ca="1">IF(AND(O6025="Yes",Q6025&lt;=0),MIN(-Q6025,'Inputs and Output'!C$55*'Inputs and Output'!C$14-F6025),0)</f>
        <v>0</v>
      </c>
      <c r="Y6025" s="24">
        <f ca="1">MIN(X6025,'Inputs and Output'!C$15)</f>
        <v>0</v>
      </c>
      <c r="Z6025" s="24">
        <f ca="1">IF(AND(O6025="No",Q6025&lt;=0),MIN(I6025,'Inputs and Output'!C$15),0)</f>
        <v>0</v>
      </c>
      <c r="AA6025" s="24">
        <f t="shared" ca="1" si="1982"/>
        <v>0</v>
      </c>
      <c r="AB6025" s="24">
        <f ca="1">MIN(AA6025,'Inputs and Output'!C$55*'Inputs and Output'!C$14,'Inputs and Output'!C$14-Model!P6025)</f>
        <v>0</v>
      </c>
      <c r="AC6025" s="24">
        <f ca="1">IF(AND(O6025="No",Q6025&lt;=0),MIN('Inputs and Output'!C$15-Model!Z6025,'Inputs and Output'!C$55*'Inputs and Output'!C$14),0)</f>
        <v>0</v>
      </c>
      <c r="AD6025" s="24">
        <f t="shared" ca="1" si="1983"/>
        <v>0</v>
      </c>
      <c r="AE6025" s="27">
        <f t="shared" ca="1" si="1984"/>
        <v>0</v>
      </c>
      <c r="AF6025" s="27">
        <f t="shared" ca="1" si="1985"/>
        <v>0</v>
      </c>
      <c r="AG6025">
        <f>'real time electricity price'!G6024</f>
        <v>15.595000000000002</v>
      </c>
      <c r="AH6025" s="21">
        <f>'real time electricity price'!H6024</f>
        <v>16.399999999999999</v>
      </c>
      <c r="AI6025" s="24">
        <f t="shared" ca="1" si="1986"/>
        <v>0</v>
      </c>
      <c r="AJ6025">
        <f t="shared" ca="1" si="1987"/>
        <v>0</v>
      </c>
      <c r="AK6025" s="1">
        <f>SLN('Inputs and Output'!$C$27,0,'Inputs and Output'!$C$31)</f>
        <v>2968.0365296803652</v>
      </c>
      <c r="AL6025" s="1">
        <f>SLN('Inputs and Output'!$C$51,0,'Inputs and Output'!$C$31)</f>
        <v>319.634703196347</v>
      </c>
      <c r="AM6025" s="16">
        <f>-'PVWatt simulated dispatch'!$B$7*'Inputs and Output'!$C$13*'Inputs and Output'!$C$29</f>
        <v>-964.6118721461188</v>
      </c>
      <c r="AN6025" s="19">
        <f>-'Inputs and Output'!$C$54*'Inputs and Output'!$C$14/(365*24)</f>
        <v>-95.890410958904113</v>
      </c>
      <c r="AO6025" s="19">
        <f t="shared" ca="1" si="1988"/>
        <v>-4348.1735159817345</v>
      </c>
      <c r="AP6025" s="10">
        <f t="shared" si="1989"/>
        <v>148449602.34861198</v>
      </c>
      <c r="AQ6025">
        <v>1.4844960234861199E+20</v>
      </c>
      <c r="AR6025">
        <v>407839.82116476202</v>
      </c>
      <c r="AS6025" s="10">
        <f ca="1">IFERROR((AI6025/('Inputs and Output'!$C$15))*('Inputs and Output'!$C$39*'Inputs and Output'!$C$40),0)</f>
        <v>0</v>
      </c>
      <c r="AT6025" s="13">
        <f t="shared" ca="1" si="1990"/>
        <v>0</v>
      </c>
      <c r="AU6025" s="12">
        <f t="shared" ca="1" si="1991"/>
        <v>0</v>
      </c>
      <c r="AV6025" s="14">
        <f ca="1">IF(AS6025&gt;0,('Inputs and Output'!$C$42*'Inputs and Output'!$C$15),0)</f>
        <v>0</v>
      </c>
      <c r="AW6025" s="17">
        <f>SLN('Inputs and Output'!$C$45,0,'Inputs and Output'!$C$44)</f>
        <v>7068.4931506849316</v>
      </c>
      <c r="AX6025" s="15">
        <f t="shared" ca="1" si="1992"/>
        <v>-7068.4931506849316</v>
      </c>
      <c r="AY6025" s="18">
        <f t="shared" ca="1" si="1993"/>
        <v>-11416.666666666666</v>
      </c>
    </row>
    <row r="6026" spans="1:51">
      <c r="A6026" t="str">
        <f>'hourly electricity demand texas'!B6025</f>
        <v>9/9/2020 12 a.m. CDT</v>
      </c>
      <c r="B6026">
        <f>'PVWatt simulated dispatch'!K6042</f>
        <v>0</v>
      </c>
      <c r="C6026">
        <f>'hourly electricity demand texas'!I6025*'Inputs and Output'!$C$20</f>
        <v>73.010000000000005</v>
      </c>
      <c r="D6026">
        <f>MIN(MAX(C6026-'Inputs and Output'!C$16,0),'Inputs and Output'!C$19-'Inputs and Output'!C$16)</f>
        <v>73.010000000000005</v>
      </c>
      <c r="E6026">
        <f>B6026*'Inputs and Output'!C$13/1000000</f>
        <v>0</v>
      </c>
      <c r="F6026">
        <f ca="1">IF(E6026&lt;=D6026,MIN(P6026,D6026-E6026,'Inputs and Output'!C$14*'Inputs and Output'!C$55),0)</f>
        <v>0</v>
      </c>
      <c r="G6026">
        <f t="shared" ca="1" si="1994"/>
        <v>0</v>
      </c>
      <c r="H6026" s="4">
        <f t="shared" ca="1" si="1995"/>
        <v>-73.010000000000005</v>
      </c>
      <c r="I6026">
        <f t="shared" si="1976"/>
        <v>0</v>
      </c>
      <c r="J6026">
        <f t="shared" ca="1" si="1977"/>
        <v>25.81</v>
      </c>
      <c r="K6026" s="24">
        <f>AR6026/AP6026*(1/('Inputs and Output'!C$36/'Inputs and Output'!C$39))-'Inputs and Output'!C$42</f>
        <v>28.03429952897482</v>
      </c>
      <c r="L6026" s="24">
        <f ca="1">IFERROR(AVERAGE(OFFSET(K6026,-1,0,-'Inputs and Output'!C$46)),K6026)</f>
        <v>105.90958573586443</v>
      </c>
      <c r="M6026" s="24">
        <f ca="1">_xlfn.XLOOKUP(J6026/L6026,'Battery dispatch curve multiple'!C$3:C$103,'Battery dispatch curve multiple'!A$3:A$103,,1,2)</f>
        <v>0.86000000000000054</v>
      </c>
      <c r="N6026" t="str">
        <f ca="1">IF(P6026/'Inputs and Output'!C$14&lt;=M6026,"battery","miner")</f>
        <v>battery</v>
      </c>
      <c r="O6026" t="str">
        <f t="shared" ca="1" si="1978"/>
        <v>No</v>
      </c>
      <c r="P6026" s="27">
        <f t="shared" ca="1" si="1996"/>
        <v>0</v>
      </c>
      <c r="Q6026" s="24">
        <f ca="1">-(P6026/'Inputs and Output'!C$14-M6026)*'Inputs and Output'!C$14-F6026</f>
        <v>240.80000000000015</v>
      </c>
      <c r="R6026" s="24">
        <f ca="1">IF(Q6026&gt;0,MIN(Q6026,'Inputs and Output'!C$55*'Inputs and Output'!C$14,Model!I6026),0)</f>
        <v>0</v>
      </c>
      <c r="S6026" s="24">
        <f t="shared" ca="1" si="1979"/>
        <v>0</v>
      </c>
      <c r="T6026" s="24">
        <f ca="1">MIN('Inputs and Output'!C$15,Model!S6026)</f>
        <v>0</v>
      </c>
      <c r="U6026" s="24">
        <f t="shared" ca="1" si="1980"/>
        <v>0</v>
      </c>
      <c r="V6026" s="24">
        <f ca="1">MIN(U6026+R6026,'Inputs and Output'!C$55*'Inputs and Output'!C$14,'Inputs and Output'!C$14-Model!P6026)-R6026</f>
        <v>0</v>
      </c>
      <c r="W6026" s="24">
        <f t="shared" ca="1" si="1981"/>
        <v>0</v>
      </c>
      <c r="X6026" s="24">
        <f ca="1">IF(AND(O6026="Yes",Q6026&lt;=0),MIN(-Q6026,'Inputs and Output'!C$55*'Inputs and Output'!C$14-F6026),0)</f>
        <v>0</v>
      </c>
      <c r="Y6026" s="24">
        <f ca="1">MIN(X6026,'Inputs and Output'!C$15)</f>
        <v>0</v>
      </c>
      <c r="Z6026" s="24">
        <f ca="1">IF(AND(O6026="No",Q6026&lt;=0),MIN(I6026,'Inputs and Output'!C$15),0)</f>
        <v>0</v>
      </c>
      <c r="AA6026" s="24">
        <f t="shared" ca="1" si="1982"/>
        <v>0</v>
      </c>
      <c r="AB6026" s="24">
        <f ca="1">MIN(AA6026,'Inputs and Output'!C$55*'Inputs and Output'!C$14,'Inputs and Output'!C$14-Model!P6026)</f>
        <v>0</v>
      </c>
      <c r="AC6026" s="24">
        <f ca="1">IF(AND(O6026="No",Q6026&lt;=0),MIN('Inputs and Output'!C$15-Model!Z6026,'Inputs and Output'!C$55*'Inputs and Output'!C$14),0)</f>
        <v>0</v>
      </c>
      <c r="AD6026" s="24">
        <f t="shared" ca="1" si="1983"/>
        <v>0</v>
      </c>
      <c r="AE6026" s="27">
        <f t="shared" ca="1" si="1984"/>
        <v>0</v>
      </c>
      <c r="AF6026" s="27">
        <f t="shared" ca="1" si="1985"/>
        <v>0</v>
      </c>
      <c r="AG6026">
        <f>'real time electricity price'!G6025</f>
        <v>14.385</v>
      </c>
      <c r="AH6026" s="21">
        <f>'real time electricity price'!H6025</f>
        <v>15.47</v>
      </c>
      <c r="AI6026" s="24">
        <f t="shared" ca="1" si="1986"/>
        <v>0</v>
      </c>
      <c r="AJ6026">
        <f t="shared" ca="1" si="1987"/>
        <v>0</v>
      </c>
      <c r="AK6026" s="1">
        <f>SLN('Inputs and Output'!$C$27,0,'Inputs and Output'!$C$31)</f>
        <v>2968.0365296803652</v>
      </c>
      <c r="AL6026" s="1">
        <f>SLN('Inputs and Output'!$C$51,0,'Inputs and Output'!$C$31)</f>
        <v>319.634703196347</v>
      </c>
      <c r="AM6026" s="16">
        <f>-'PVWatt simulated dispatch'!$B$7*'Inputs and Output'!$C$13*'Inputs and Output'!$C$29</f>
        <v>-964.6118721461188</v>
      </c>
      <c r="AN6026" s="19">
        <f>-'Inputs and Output'!$C$54*'Inputs and Output'!$C$14/(365*24)</f>
        <v>-95.890410958904113</v>
      </c>
      <c r="AO6026" s="19">
        <f t="shared" ca="1" si="1988"/>
        <v>-4348.1735159817345</v>
      </c>
      <c r="AP6026" s="10">
        <f t="shared" si="1989"/>
        <v>189034237.28124598</v>
      </c>
      <c r="AQ6026">
        <v>1.8903423728124599E+20</v>
      </c>
      <c r="AR6026">
        <v>357371.35647521098</v>
      </c>
      <c r="AS6026" s="10">
        <f ca="1">IFERROR((AI6026/('Inputs and Output'!$C$15))*('Inputs and Output'!$C$39*'Inputs and Output'!$C$40),0)</f>
        <v>0</v>
      </c>
      <c r="AT6026" s="13">
        <f t="shared" ca="1" si="1990"/>
        <v>0</v>
      </c>
      <c r="AU6026" s="12">
        <f t="shared" ca="1" si="1991"/>
        <v>0</v>
      </c>
      <c r="AV6026" s="14">
        <f ca="1">IF(AS6026&gt;0,('Inputs and Output'!$C$42*'Inputs and Output'!$C$15),0)</f>
        <v>0</v>
      </c>
      <c r="AW6026" s="17">
        <f>SLN('Inputs and Output'!$C$45,0,'Inputs and Output'!$C$44)</f>
        <v>7068.4931506849316</v>
      </c>
      <c r="AX6026" s="15">
        <f t="shared" ca="1" si="1992"/>
        <v>-7068.4931506849316</v>
      </c>
      <c r="AY6026" s="18">
        <f t="shared" ca="1" si="1993"/>
        <v>-11416.666666666666</v>
      </c>
    </row>
    <row r="6027" spans="1:51">
      <c r="A6027" t="str">
        <f>'hourly electricity demand texas'!B6026</f>
        <v>9/9/2020 1 a.m. CDT</v>
      </c>
      <c r="B6027">
        <f>'PVWatt simulated dispatch'!K6043</f>
        <v>0</v>
      </c>
      <c r="C6027">
        <f>'hourly electricity demand texas'!I6026*'Inputs and Output'!$C$20</f>
        <v>68.739999999999995</v>
      </c>
      <c r="D6027">
        <f>MIN(MAX(C6027-'Inputs and Output'!C$16,0),'Inputs and Output'!C$19-'Inputs and Output'!C$16)</f>
        <v>68.739999999999995</v>
      </c>
      <c r="E6027">
        <f>B6027*'Inputs and Output'!C$13/1000000</f>
        <v>0</v>
      </c>
      <c r="F6027">
        <f ca="1">IF(E6027&lt;=D6027,MIN(P6027,D6027-E6027,'Inputs and Output'!C$14*'Inputs and Output'!C$55),0)</f>
        <v>0</v>
      </c>
      <c r="G6027">
        <f t="shared" ca="1" si="1994"/>
        <v>0</v>
      </c>
      <c r="H6027" s="4">
        <f t="shared" ca="1" si="1995"/>
        <v>-68.739999999999995</v>
      </c>
      <c r="I6027">
        <f t="shared" si="1976"/>
        <v>0</v>
      </c>
      <c r="J6027">
        <f t="shared" ca="1" si="1977"/>
        <v>25.81</v>
      </c>
      <c r="K6027" s="24">
        <f>AR6027/AP6027*(1/('Inputs and Output'!C$36/'Inputs and Output'!C$39))-'Inputs and Output'!C$42</f>
        <v>51.340845600793898</v>
      </c>
      <c r="L6027" s="24">
        <f ca="1">IFERROR(AVERAGE(OFFSET(K6027,-1,0,-'Inputs and Output'!C$46)),K6027)</f>
        <v>106.03214534958586</v>
      </c>
      <c r="M6027" s="24">
        <f ca="1">_xlfn.XLOOKUP(J6027/L6027,'Battery dispatch curve multiple'!C$3:C$103,'Battery dispatch curve multiple'!A$3:A$103,,1,2)</f>
        <v>0.86000000000000054</v>
      </c>
      <c r="N6027" t="str">
        <f ca="1">IF(P6027/'Inputs and Output'!C$14&lt;=M6027,"battery","miner")</f>
        <v>battery</v>
      </c>
      <c r="O6027" t="str">
        <f t="shared" ca="1" si="1978"/>
        <v>No</v>
      </c>
      <c r="P6027" s="27">
        <f t="shared" ca="1" si="1996"/>
        <v>0</v>
      </c>
      <c r="Q6027" s="24">
        <f ca="1">-(P6027/'Inputs and Output'!C$14-M6027)*'Inputs and Output'!C$14-F6027</f>
        <v>240.80000000000015</v>
      </c>
      <c r="R6027" s="24">
        <f ca="1">IF(Q6027&gt;0,MIN(Q6027,'Inputs and Output'!C$55*'Inputs and Output'!C$14,Model!I6027),0)</f>
        <v>0</v>
      </c>
      <c r="S6027" s="24">
        <f t="shared" ca="1" si="1979"/>
        <v>0</v>
      </c>
      <c r="T6027" s="24">
        <f ca="1">MIN('Inputs and Output'!C$15,Model!S6027)</f>
        <v>0</v>
      </c>
      <c r="U6027" s="24">
        <f t="shared" ca="1" si="1980"/>
        <v>0</v>
      </c>
      <c r="V6027" s="24">
        <f ca="1">MIN(U6027+R6027,'Inputs and Output'!C$55*'Inputs and Output'!C$14,'Inputs and Output'!C$14-Model!P6027)-R6027</f>
        <v>0</v>
      </c>
      <c r="W6027" s="24">
        <f t="shared" ca="1" si="1981"/>
        <v>0</v>
      </c>
      <c r="X6027" s="24">
        <f ca="1">IF(AND(O6027="Yes",Q6027&lt;=0),MIN(-Q6027,'Inputs and Output'!C$55*'Inputs and Output'!C$14-F6027),0)</f>
        <v>0</v>
      </c>
      <c r="Y6027" s="24">
        <f ca="1">MIN(X6027,'Inputs and Output'!C$15)</f>
        <v>0</v>
      </c>
      <c r="Z6027" s="24">
        <f ca="1">IF(AND(O6027="No",Q6027&lt;=0),MIN(I6027,'Inputs and Output'!C$15),0)</f>
        <v>0</v>
      </c>
      <c r="AA6027" s="24">
        <f t="shared" ca="1" si="1982"/>
        <v>0</v>
      </c>
      <c r="AB6027" s="24">
        <f ca="1">MIN(AA6027,'Inputs and Output'!C$55*'Inputs and Output'!C$14,'Inputs and Output'!C$14-Model!P6027)</f>
        <v>0</v>
      </c>
      <c r="AC6027" s="24">
        <f ca="1">IF(AND(O6027="No",Q6027&lt;=0),MIN('Inputs and Output'!C$15-Model!Z6027,'Inputs and Output'!C$55*'Inputs and Output'!C$14),0)</f>
        <v>0</v>
      </c>
      <c r="AD6027" s="24">
        <f t="shared" ca="1" si="1983"/>
        <v>0</v>
      </c>
      <c r="AE6027" s="27">
        <f t="shared" ca="1" si="1984"/>
        <v>0</v>
      </c>
      <c r="AF6027" s="27">
        <f t="shared" ca="1" si="1985"/>
        <v>0</v>
      </c>
      <c r="AG6027">
        <f>'real time electricity price'!G6026</f>
        <v>13.885000000000002</v>
      </c>
      <c r="AH6027" s="21">
        <f>'real time electricity price'!H6026</f>
        <v>14.48</v>
      </c>
      <c r="AI6027" s="24">
        <f t="shared" ca="1" si="1986"/>
        <v>0</v>
      </c>
      <c r="AJ6027">
        <f t="shared" ca="1" si="1987"/>
        <v>0</v>
      </c>
      <c r="AK6027" s="1">
        <f>SLN('Inputs and Output'!$C$27,0,'Inputs and Output'!$C$31)</f>
        <v>2968.0365296803652</v>
      </c>
      <c r="AL6027" s="1">
        <f>SLN('Inputs and Output'!$C$51,0,'Inputs and Output'!$C$31)</f>
        <v>319.634703196347</v>
      </c>
      <c r="AM6027" s="16">
        <f>-'PVWatt simulated dispatch'!$B$7*'Inputs and Output'!$C$13*'Inputs and Output'!$C$29</f>
        <v>-964.6118721461188</v>
      </c>
      <c r="AN6027" s="19">
        <f>-'Inputs and Output'!$C$54*'Inputs and Output'!$C$14/(365*24)</f>
        <v>-95.890410958904113</v>
      </c>
      <c r="AO6027" s="19">
        <f t="shared" ca="1" si="1988"/>
        <v>-4348.1735159817345</v>
      </c>
      <c r="AP6027" s="10">
        <f t="shared" si="1989"/>
        <v>134883210.54849702</v>
      </c>
      <c r="AQ6027">
        <v>1.3488321054849701E+20</v>
      </c>
      <c r="AR6027">
        <v>357405.39344294003</v>
      </c>
      <c r="AS6027" s="10">
        <f ca="1">IFERROR((AI6027/('Inputs and Output'!$C$15))*('Inputs and Output'!$C$39*'Inputs and Output'!$C$40),0)</f>
        <v>0</v>
      </c>
      <c r="AT6027" s="13">
        <f t="shared" ca="1" si="1990"/>
        <v>0</v>
      </c>
      <c r="AU6027" s="12">
        <f t="shared" ca="1" si="1991"/>
        <v>0</v>
      </c>
      <c r="AV6027" s="14">
        <f ca="1">IF(AS6027&gt;0,('Inputs and Output'!$C$42*'Inputs and Output'!$C$15),0)</f>
        <v>0</v>
      </c>
      <c r="AW6027" s="17">
        <f>SLN('Inputs and Output'!$C$45,0,'Inputs and Output'!$C$44)</f>
        <v>7068.4931506849316</v>
      </c>
      <c r="AX6027" s="15">
        <f t="shared" ca="1" si="1992"/>
        <v>-7068.4931506849316</v>
      </c>
      <c r="AY6027" s="18">
        <f t="shared" ca="1" si="1993"/>
        <v>-11416.666666666666</v>
      </c>
    </row>
    <row r="6028" spans="1:51">
      <c r="A6028" t="str">
        <f>'hourly electricity demand texas'!B6027</f>
        <v>9/9/2020 2 a.m. CDT</v>
      </c>
      <c r="B6028">
        <f>'PVWatt simulated dispatch'!K6044</f>
        <v>0</v>
      </c>
      <c r="C6028">
        <f>'hourly electricity demand texas'!I6027*'Inputs and Output'!$C$20</f>
        <v>65.94</v>
      </c>
      <c r="D6028">
        <f>MIN(MAX(C6028-'Inputs and Output'!C$16,0),'Inputs and Output'!C$19-'Inputs and Output'!C$16)</f>
        <v>65.94</v>
      </c>
      <c r="E6028">
        <f>B6028*'Inputs and Output'!C$13/1000000</f>
        <v>0</v>
      </c>
      <c r="F6028">
        <f ca="1">IF(E6028&lt;=D6028,MIN(P6028,D6028-E6028,'Inputs and Output'!C$14*'Inputs and Output'!C$55),0)</f>
        <v>0</v>
      </c>
      <c r="G6028">
        <f t="shared" ca="1" si="1994"/>
        <v>0</v>
      </c>
      <c r="H6028" s="4">
        <f t="shared" ca="1" si="1995"/>
        <v>-65.94</v>
      </c>
      <c r="I6028">
        <f t="shared" si="1976"/>
        <v>0</v>
      </c>
      <c r="J6028">
        <f t="shared" ca="1" si="1977"/>
        <v>25.81</v>
      </c>
      <c r="K6028" s="24">
        <f>AR6028/AP6028*(1/('Inputs and Output'!C$36/'Inputs and Output'!C$39))-'Inputs and Output'!C$42</f>
        <v>149.59907733095736</v>
      </c>
      <c r="L6028" s="24">
        <f ca="1">IFERROR(AVERAGE(OFFSET(K6028,-1,0,-'Inputs and Output'!C$46)),K6028)</f>
        <v>105.13784597787753</v>
      </c>
      <c r="M6028" s="24">
        <f ca="1">_xlfn.XLOOKUP(J6028/L6028,'Battery dispatch curve multiple'!C$3:C$103,'Battery dispatch curve multiple'!A$3:A$103,,1,2)</f>
        <v>0.86000000000000054</v>
      </c>
      <c r="N6028" t="str">
        <f ca="1">IF(P6028/'Inputs and Output'!C$14&lt;=M6028,"battery","miner")</f>
        <v>battery</v>
      </c>
      <c r="O6028" t="str">
        <f t="shared" ca="1" si="1978"/>
        <v>No</v>
      </c>
      <c r="P6028" s="27">
        <f t="shared" ca="1" si="1996"/>
        <v>0</v>
      </c>
      <c r="Q6028" s="24">
        <f ca="1">-(P6028/'Inputs and Output'!C$14-M6028)*'Inputs and Output'!C$14-F6028</f>
        <v>240.80000000000015</v>
      </c>
      <c r="R6028" s="24">
        <f ca="1">IF(Q6028&gt;0,MIN(Q6028,'Inputs and Output'!C$55*'Inputs and Output'!C$14,Model!I6028),0)</f>
        <v>0</v>
      </c>
      <c r="S6028" s="24">
        <f t="shared" ca="1" si="1979"/>
        <v>0</v>
      </c>
      <c r="T6028" s="24">
        <f ca="1">MIN('Inputs and Output'!C$15,Model!S6028)</f>
        <v>0</v>
      </c>
      <c r="U6028" s="24">
        <f t="shared" ca="1" si="1980"/>
        <v>0</v>
      </c>
      <c r="V6028" s="24">
        <f ca="1">MIN(U6028+R6028,'Inputs and Output'!C$55*'Inputs and Output'!C$14,'Inputs and Output'!C$14-Model!P6028)-R6028</f>
        <v>0</v>
      </c>
      <c r="W6028" s="24">
        <f t="shared" ca="1" si="1981"/>
        <v>0</v>
      </c>
      <c r="X6028" s="24">
        <f ca="1">IF(AND(O6028="Yes",Q6028&lt;=0),MIN(-Q6028,'Inputs and Output'!C$55*'Inputs and Output'!C$14-F6028),0)</f>
        <v>0</v>
      </c>
      <c r="Y6028" s="24">
        <f ca="1">MIN(X6028,'Inputs and Output'!C$15)</f>
        <v>0</v>
      </c>
      <c r="Z6028" s="24">
        <f ca="1">IF(AND(O6028="No",Q6028&lt;=0),MIN(I6028,'Inputs and Output'!C$15),0)</f>
        <v>0</v>
      </c>
      <c r="AA6028" s="24">
        <f t="shared" ca="1" si="1982"/>
        <v>0</v>
      </c>
      <c r="AB6028" s="24">
        <f ca="1">MIN(AA6028,'Inputs and Output'!C$55*'Inputs and Output'!C$14,'Inputs and Output'!C$14-Model!P6028)</f>
        <v>0</v>
      </c>
      <c r="AC6028" s="24">
        <f ca="1">IF(AND(O6028="No",Q6028&lt;=0),MIN('Inputs and Output'!C$15-Model!Z6028,'Inputs and Output'!C$55*'Inputs and Output'!C$14),0)</f>
        <v>0</v>
      </c>
      <c r="AD6028" s="24">
        <f t="shared" ca="1" si="1983"/>
        <v>0</v>
      </c>
      <c r="AE6028" s="27">
        <f t="shared" ca="1" si="1984"/>
        <v>0</v>
      </c>
      <c r="AF6028" s="27">
        <f t="shared" ca="1" si="1985"/>
        <v>0</v>
      </c>
      <c r="AG6028">
        <f>'real time electricity price'!G6027</f>
        <v>12.685</v>
      </c>
      <c r="AH6028" s="21">
        <f>'real time electricity price'!H6027</f>
        <v>12.89</v>
      </c>
      <c r="AI6028" s="24">
        <f t="shared" ca="1" si="1986"/>
        <v>0</v>
      </c>
      <c r="AJ6028">
        <f t="shared" ca="1" si="1987"/>
        <v>0</v>
      </c>
      <c r="AK6028" s="1">
        <f>SLN('Inputs and Output'!$C$27,0,'Inputs and Output'!$C$31)</f>
        <v>2968.0365296803652</v>
      </c>
      <c r="AL6028" s="1">
        <f>SLN('Inputs and Output'!$C$51,0,'Inputs and Output'!$C$31)</f>
        <v>319.634703196347</v>
      </c>
      <c r="AM6028" s="16">
        <f>-'PVWatt simulated dispatch'!$B$7*'Inputs and Output'!$C$13*'Inputs and Output'!$C$29</f>
        <v>-964.6118721461188</v>
      </c>
      <c r="AN6028" s="19">
        <f>-'Inputs and Output'!$C$54*'Inputs and Output'!$C$14/(365*24)</f>
        <v>-95.890410958904113</v>
      </c>
      <c r="AO6028" s="19">
        <f t="shared" ca="1" si="1988"/>
        <v>-4348.1735159817345</v>
      </c>
      <c r="AP6028" s="10">
        <f t="shared" si="1989"/>
        <v>114060464.342363</v>
      </c>
      <c r="AQ6028">
        <v>1.14060464342363E+20</v>
      </c>
      <c r="AR6028">
        <v>667319.41568230698</v>
      </c>
      <c r="AS6028" s="10">
        <f ca="1">IFERROR((AI6028/('Inputs and Output'!$C$15))*('Inputs and Output'!$C$39*'Inputs and Output'!$C$40),0)</f>
        <v>0</v>
      </c>
      <c r="AT6028" s="13">
        <f t="shared" ca="1" si="1990"/>
        <v>0</v>
      </c>
      <c r="AU6028" s="12">
        <f t="shared" ca="1" si="1991"/>
        <v>0</v>
      </c>
      <c r="AV6028" s="14">
        <f ca="1">IF(AS6028&gt;0,('Inputs and Output'!$C$42*'Inputs and Output'!$C$15),0)</f>
        <v>0</v>
      </c>
      <c r="AW6028" s="17">
        <f>SLN('Inputs and Output'!$C$45,0,'Inputs and Output'!$C$44)</f>
        <v>7068.4931506849316</v>
      </c>
      <c r="AX6028" s="15">
        <f t="shared" ca="1" si="1992"/>
        <v>-7068.4931506849316</v>
      </c>
      <c r="AY6028" s="18">
        <f t="shared" ca="1" si="1993"/>
        <v>-11416.666666666666</v>
      </c>
    </row>
    <row r="6029" spans="1:51">
      <c r="A6029" t="str">
        <f>'hourly electricity demand texas'!B6028</f>
        <v>9/9/2020 3 a.m. CDT</v>
      </c>
      <c r="B6029">
        <f>'PVWatt simulated dispatch'!K6045</f>
        <v>0</v>
      </c>
      <c r="C6029">
        <f>'hourly electricity demand texas'!I6028*'Inputs and Output'!$C$20</f>
        <v>64.070000000000007</v>
      </c>
      <c r="D6029">
        <f>MIN(MAX(C6029-'Inputs and Output'!C$16,0),'Inputs and Output'!C$19-'Inputs and Output'!C$16)</f>
        <v>64.070000000000007</v>
      </c>
      <c r="E6029">
        <f>B6029*'Inputs and Output'!C$13/1000000</f>
        <v>0</v>
      </c>
      <c r="F6029">
        <f ca="1">IF(E6029&lt;=D6029,MIN(P6029,D6029-E6029,'Inputs and Output'!C$14*'Inputs and Output'!C$55),0)</f>
        <v>0</v>
      </c>
      <c r="G6029">
        <f t="shared" ca="1" si="1994"/>
        <v>0</v>
      </c>
      <c r="H6029" s="4">
        <f t="shared" ca="1" si="1995"/>
        <v>-64.070000000000007</v>
      </c>
      <c r="I6029">
        <f t="shared" si="1976"/>
        <v>0</v>
      </c>
      <c r="J6029">
        <f t="shared" ca="1" si="1977"/>
        <v>25.81</v>
      </c>
      <c r="K6029" s="24">
        <f>AR6029/AP6029*(1/('Inputs and Output'!C$36/'Inputs and Output'!C$39))-'Inputs and Output'!C$42</f>
        <v>-4.9323517234332463</v>
      </c>
      <c r="L6029" s="24">
        <f ca="1">IFERROR(AVERAGE(OFFSET(K6029,-1,0,-'Inputs and Output'!C$46)),K6029)</f>
        <v>111.09721855795418</v>
      </c>
      <c r="M6029" s="24">
        <f ca="1">_xlfn.XLOOKUP(J6029/L6029,'Battery dispatch curve multiple'!C$3:C$103,'Battery dispatch curve multiple'!A$3:A$103,,1,2)</f>
        <v>0.86000000000000054</v>
      </c>
      <c r="N6029" t="str">
        <f ca="1">IF(P6029/'Inputs and Output'!C$14&lt;=M6029,"battery","miner")</f>
        <v>battery</v>
      </c>
      <c r="O6029" t="str">
        <f t="shared" ca="1" si="1978"/>
        <v>No</v>
      </c>
      <c r="P6029" s="27">
        <f t="shared" ca="1" si="1996"/>
        <v>0</v>
      </c>
      <c r="Q6029" s="24">
        <f ca="1">-(P6029/'Inputs and Output'!C$14-M6029)*'Inputs and Output'!C$14-F6029</f>
        <v>240.80000000000015</v>
      </c>
      <c r="R6029" s="24">
        <f ca="1">IF(Q6029&gt;0,MIN(Q6029,'Inputs and Output'!C$55*'Inputs and Output'!C$14,Model!I6029),0)</f>
        <v>0</v>
      </c>
      <c r="S6029" s="24">
        <f t="shared" ca="1" si="1979"/>
        <v>0</v>
      </c>
      <c r="T6029" s="24">
        <f ca="1">MIN('Inputs and Output'!C$15,Model!S6029)</f>
        <v>0</v>
      </c>
      <c r="U6029" s="24">
        <f t="shared" ca="1" si="1980"/>
        <v>0</v>
      </c>
      <c r="V6029" s="24">
        <f ca="1">MIN(U6029+R6029,'Inputs and Output'!C$55*'Inputs and Output'!C$14,'Inputs and Output'!C$14-Model!P6029)-R6029</f>
        <v>0</v>
      </c>
      <c r="W6029" s="24">
        <f t="shared" ca="1" si="1981"/>
        <v>0</v>
      </c>
      <c r="X6029" s="24">
        <f ca="1">IF(AND(O6029="Yes",Q6029&lt;=0),MIN(-Q6029,'Inputs and Output'!C$55*'Inputs and Output'!C$14-F6029),0)</f>
        <v>0</v>
      </c>
      <c r="Y6029" s="24">
        <f ca="1">MIN(X6029,'Inputs and Output'!C$15)</f>
        <v>0</v>
      </c>
      <c r="Z6029" s="24">
        <f ca="1">IF(AND(O6029="No",Q6029&lt;=0),MIN(I6029,'Inputs and Output'!C$15),0)</f>
        <v>0</v>
      </c>
      <c r="AA6029" s="24">
        <f t="shared" ca="1" si="1982"/>
        <v>0</v>
      </c>
      <c r="AB6029" s="24">
        <f ca="1">MIN(AA6029,'Inputs and Output'!C$55*'Inputs and Output'!C$14,'Inputs and Output'!C$14-Model!P6029)</f>
        <v>0</v>
      </c>
      <c r="AC6029" s="24">
        <f ca="1">IF(AND(O6029="No",Q6029&lt;=0),MIN('Inputs and Output'!C$15-Model!Z6029,'Inputs and Output'!C$55*'Inputs and Output'!C$14),0)</f>
        <v>0</v>
      </c>
      <c r="AD6029" s="24">
        <f t="shared" ca="1" si="1983"/>
        <v>0</v>
      </c>
      <c r="AE6029" s="27">
        <f t="shared" ca="1" si="1984"/>
        <v>0</v>
      </c>
      <c r="AF6029" s="27">
        <f t="shared" ca="1" si="1985"/>
        <v>0</v>
      </c>
      <c r="AG6029">
        <f>'real time electricity price'!G6028</f>
        <v>12.650000000000002</v>
      </c>
      <c r="AH6029" s="21">
        <f>'real time electricity price'!H6028</f>
        <v>12.56</v>
      </c>
      <c r="AI6029" s="24">
        <f t="shared" ca="1" si="1986"/>
        <v>0</v>
      </c>
      <c r="AJ6029">
        <f t="shared" ca="1" si="1987"/>
        <v>0</v>
      </c>
      <c r="AK6029" s="1">
        <f>SLN('Inputs and Output'!$C$27,0,'Inputs and Output'!$C$31)</f>
        <v>2968.0365296803652</v>
      </c>
      <c r="AL6029" s="1">
        <f>SLN('Inputs and Output'!$C$51,0,'Inputs and Output'!$C$31)</f>
        <v>319.634703196347</v>
      </c>
      <c r="AM6029" s="16">
        <f>-'PVWatt simulated dispatch'!$B$7*'Inputs and Output'!$C$13*'Inputs and Output'!$C$29</f>
        <v>-964.6118721461188</v>
      </c>
      <c r="AN6029" s="19">
        <f>-'Inputs and Output'!$C$54*'Inputs and Output'!$C$14/(365*24)</f>
        <v>-95.890410958904113</v>
      </c>
      <c r="AO6029" s="19">
        <f t="shared" ca="1" si="1988"/>
        <v>-4348.1735159817345</v>
      </c>
      <c r="AP6029" s="10">
        <f t="shared" si="1989"/>
        <v>262999174.01235098</v>
      </c>
      <c r="AQ6029">
        <v>2.6299917401235099E+20</v>
      </c>
      <c r="AR6029">
        <v>214764.503045663</v>
      </c>
      <c r="AS6029" s="10">
        <f ca="1">IFERROR((AI6029/('Inputs and Output'!$C$15))*('Inputs and Output'!$C$39*'Inputs and Output'!$C$40),0)</f>
        <v>0</v>
      </c>
      <c r="AT6029" s="13">
        <f t="shared" ca="1" si="1990"/>
        <v>0</v>
      </c>
      <c r="AU6029" s="12">
        <f t="shared" ca="1" si="1991"/>
        <v>0</v>
      </c>
      <c r="AV6029" s="14">
        <f ca="1">IF(AS6029&gt;0,('Inputs and Output'!$C$42*'Inputs and Output'!$C$15),0)</f>
        <v>0</v>
      </c>
      <c r="AW6029" s="17">
        <f>SLN('Inputs and Output'!$C$45,0,'Inputs and Output'!$C$44)</f>
        <v>7068.4931506849316</v>
      </c>
      <c r="AX6029" s="15">
        <f t="shared" ca="1" si="1992"/>
        <v>-7068.4931506849316</v>
      </c>
      <c r="AY6029" s="18">
        <f t="shared" ca="1" si="1993"/>
        <v>-11416.666666666666</v>
      </c>
    </row>
    <row r="6030" spans="1:51">
      <c r="A6030" t="str">
        <f>'hourly electricity demand texas'!B6029</f>
        <v>9/9/2020 4 a.m. CDT</v>
      </c>
      <c r="B6030">
        <f>'PVWatt simulated dispatch'!K6046</f>
        <v>0</v>
      </c>
      <c r="C6030">
        <f>'hourly electricity demand texas'!I6029*'Inputs and Output'!$C$20</f>
        <v>63.1</v>
      </c>
      <c r="D6030">
        <f>MIN(MAX(C6030-'Inputs and Output'!C$16,0),'Inputs and Output'!C$19-'Inputs and Output'!C$16)</f>
        <v>63.1</v>
      </c>
      <c r="E6030">
        <f>B6030*'Inputs and Output'!C$13/1000000</f>
        <v>0</v>
      </c>
      <c r="F6030">
        <f ca="1">IF(E6030&lt;=D6030,MIN(P6030,D6030-E6030,'Inputs and Output'!C$14*'Inputs and Output'!C$55),0)</f>
        <v>0</v>
      </c>
      <c r="G6030">
        <f t="shared" ca="1" si="1994"/>
        <v>0</v>
      </c>
      <c r="H6030" s="4">
        <f t="shared" ca="1" si="1995"/>
        <v>-63.1</v>
      </c>
      <c r="I6030">
        <f t="shared" si="1976"/>
        <v>0</v>
      </c>
      <c r="J6030">
        <f t="shared" ca="1" si="1977"/>
        <v>25.81</v>
      </c>
      <c r="K6030" s="24">
        <f>AR6030/AP6030*(1/('Inputs and Output'!C$36/'Inputs and Output'!C$39))-'Inputs and Output'!C$42</f>
        <v>32.881649622410286</v>
      </c>
      <c r="L6030" s="24">
        <f ca="1">IFERROR(AVERAGE(OFFSET(K6030,-1,0,-'Inputs and Output'!C$46)),K6030)</f>
        <v>109.95258478750128</v>
      </c>
      <c r="M6030" s="24">
        <f ca="1">_xlfn.XLOOKUP(J6030/L6030,'Battery dispatch curve multiple'!C$3:C$103,'Battery dispatch curve multiple'!A$3:A$103,,1,2)</f>
        <v>0.86000000000000054</v>
      </c>
      <c r="N6030" t="str">
        <f ca="1">IF(P6030/'Inputs and Output'!C$14&lt;=M6030,"battery","miner")</f>
        <v>battery</v>
      </c>
      <c r="O6030" t="str">
        <f t="shared" ca="1" si="1978"/>
        <v>No</v>
      </c>
      <c r="P6030" s="27">
        <f t="shared" ca="1" si="1996"/>
        <v>0</v>
      </c>
      <c r="Q6030" s="24">
        <f ca="1">-(P6030/'Inputs and Output'!C$14-M6030)*'Inputs and Output'!C$14-F6030</f>
        <v>240.80000000000015</v>
      </c>
      <c r="R6030" s="24">
        <f ca="1">IF(Q6030&gt;0,MIN(Q6030,'Inputs and Output'!C$55*'Inputs and Output'!C$14,Model!I6030),0)</f>
        <v>0</v>
      </c>
      <c r="S6030" s="24">
        <f t="shared" ca="1" si="1979"/>
        <v>0</v>
      </c>
      <c r="T6030" s="24">
        <f ca="1">MIN('Inputs and Output'!C$15,Model!S6030)</f>
        <v>0</v>
      </c>
      <c r="U6030" s="24">
        <f t="shared" ca="1" si="1980"/>
        <v>0</v>
      </c>
      <c r="V6030" s="24">
        <f ca="1">MIN(U6030+R6030,'Inputs and Output'!C$55*'Inputs and Output'!C$14,'Inputs and Output'!C$14-Model!P6030)-R6030</f>
        <v>0</v>
      </c>
      <c r="W6030" s="24">
        <f t="shared" ca="1" si="1981"/>
        <v>0</v>
      </c>
      <c r="X6030" s="24">
        <f ca="1">IF(AND(O6030="Yes",Q6030&lt;=0),MIN(-Q6030,'Inputs and Output'!C$55*'Inputs and Output'!C$14-F6030),0)</f>
        <v>0</v>
      </c>
      <c r="Y6030" s="24">
        <f ca="1">MIN(X6030,'Inputs and Output'!C$15)</f>
        <v>0</v>
      </c>
      <c r="Z6030" s="24">
        <f ca="1">IF(AND(O6030="No",Q6030&lt;=0),MIN(I6030,'Inputs and Output'!C$15),0)</f>
        <v>0</v>
      </c>
      <c r="AA6030" s="24">
        <f t="shared" ca="1" si="1982"/>
        <v>0</v>
      </c>
      <c r="AB6030" s="24">
        <f ca="1">MIN(AA6030,'Inputs and Output'!C$55*'Inputs and Output'!C$14,'Inputs and Output'!C$14-Model!P6030)</f>
        <v>0</v>
      </c>
      <c r="AC6030" s="24">
        <f ca="1">IF(AND(O6030="No",Q6030&lt;=0),MIN('Inputs and Output'!C$15-Model!Z6030,'Inputs and Output'!C$55*'Inputs and Output'!C$14),0)</f>
        <v>0</v>
      </c>
      <c r="AD6030" s="24">
        <f t="shared" ca="1" si="1983"/>
        <v>0</v>
      </c>
      <c r="AE6030" s="27">
        <f t="shared" ca="1" si="1984"/>
        <v>0</v>
      </c>
      <c r="AF6030" s="27">
        <f t="shared" ca="1" si="1985"/>
        <v>0</v>
      </c>
      <c r="AG6030">
        <f>'real time electricity price'!G6029</f>
        <v>13.087500000000002</v>
      </c>
      <c r="AH6030" s="21">
        <f>'real time electricity price'!H6029</f>
        <v>12.83</v>
      </c>
      <c r="AI6030" s="24">
        <f t="shared" ca="1" si="1986"/>
        <v>0</v>
      </c>
      <c r="AJ6030">
        <f t="shared" ca="1" si="1987"/>
        <v>0</v>
      </c>
      <c r="AK6030" s="1">
        <f>SLN('Inputs and Output'!$C$27,0,'Inputs and Output'!$C$31)</f>
        <v>2968.0365296803652</v>
      </c>
      <c r="AL6030" s="1">
        <f>SLN('Inputs and Output'!$C$51,0,'Inputs and Output'!$C$31)</f>
        <v>319.634703196347</v>
      </c>
      <c r="AM6030" s="16">
        <f>-'PVWatt simulated dispatch'!$B$7*'Inputs and Output'!$C$13*'Inputs and Output'!$C$29</f>
        <v>-964.6118721461188</v>
      </c>
      <c r="AN6030" s="19">
        <f>-'Inputs and Output'!$C$54*'Inputs and Output'!$C$14/(365*24)</f>
        <v>-95.890410958904113</v>
      </c>
      <c r="AO6030" s="19">
        <f t="shared" ca="1" si="1988"/>
        <v>-4348.1735159817345</v>
      </c>
      <c r="AP6030" s="10">
        <f t="shared" si="1989"/>
        <v>108259375.09269099</v>
      </c>
      <c r="AQ6030">
        <v>1.0825937509269099E+20</v>
      </c>
      <c r="AR6030">
        <v>221760.384845111</v>
      </c>
      <c r="AS6030" s="10">
        <f ca="1">IFERROR((AI6030/('Inputs and Output'!$C$15))*('Inputs and Output'!$C$39*'Inputs and Output'!$C$40),0)</f>
        <v>0</v>
      </c>
      <c r="AT6030" s="13">
        <f t="shared" ca="1" si="1990"/>
        <v>0</v>
      </c>
      <c r="AU6030" s="12">
        <f t="shared" ca="1" si="1991"/>
        <v>0</v>
      </c>
      <c r="AV6030" s="14">
        <f ca="1">IF(AS6030&gt;0,('Inputs and Output'!$C$42*'Inputs and Output'!$C$15),0)</f>
        <v>0</v>
      </c>
      <c r="AW6030" s="17">
        <f>SLN('Inputs and Output'!$C$45,0,'Inputs and Output'!$C$44)</f>
        <v>7068.4931506849316</v>
      </c>
      <c r="AX6030" s="15">
        <f t="shared" ca="1" si="1992"/>
        <v>-7068.4931506849316</v>
      </c>
      <c r="AY6030" s="18">
        <f t="shared" ca="1" si="1993"/>
        <v>-11416.666666666666</v>
      </c>
    </row>
    <row r="6031" spans="1:51">
      <c r="A6031" t="str">
        <f>'hourly electricity demand texas'!B6030</f>
        <v>9/9/2020 5 a.m. CDT</v>
      </c>
      <c r="B6031">
        <f>'PVWatt simulated dispatch'!K6047</f>
        <v>0</v>
      </c>
      <c r="C6031">
        <f>'hourly electricity demand texas'!I6030*'Inputs and Output'!$C$20</f>
        <v>64.03</v>
      </c>
      <c r="D6031">
        <f>MIN(MAX(C6031-'Inputs and Output'!C$16,0),'Inputs and Output'!C$19-'Inputs and Output'!C$16)</f>
        <v>64.03</v>
      </c>
      <c r="E6031">
        <f>B6031*'Inputs and Output'!C$13/1000000</f>
        <v>0</v>
      </c>
      <c r="F6031">
        <f ca="1">IF(E6031&lt;=D6031,MIN(P6031,D6031-E6031,'Inputs and Output'!C$14*'Inputs and Output'!C$55),0)</f>
        <v>0</v>
      </c>
      <c r="G6031">
        <f t="shared" ca="1" si="1994"/>
        <v>0</v>
      </c>
      <c r="H6031" s="4">
        <f t="shared" ca="1" si="1995"/>
        <v>-64.03</v>
      </c>
      <c r="I6031">
        <f t="shared" si="1976"/>
        <v>0</v>
      </c>
      <c r="J6031">
        <f t="shared" ca="1" si="1977"/>
        <v>25.81</v>
      </c>
      <c r="K6031" s="24">
        <f>AR6031/AP6031*(1/('Inputs and Output'!C$36/'Inputs and Output'!C$39))-'Inputs and Output'!C$42</f>
        <v>370.4171441983658</v>
      </c>
      <c r="L6031" s="24">
        <f ca="1">IFERROR(AVERAGE(OFFSET(K6031,-1,0,-'Inputs and Output'!C$46)),K6031)</f>
        <v>111.09920531085707</v>
      </c>
      <c r="M6031" s="24">
        <f ca="1">_xlfn.XLOOKUP(J6031/L6031,'Battery dispatch curve multiple'!C$3:C$103,'Battery dispatch curve multiple'!A$3:A$103,,1,2)</f>
        <v>0.86000000000000054</v>
      </c>
      <c r="N6031" t="str">
        <f ca="1">IF(P6031/'Inputs and Output'!C$14&lt;=M6031,"battery","miner")</f>
        <v>battery</v>
      </c>
      <c r="O6031" t="str">
        <f t="shared" ca="1" si="1978"/>
        <v>No</v>
      </c>
      <c r="P6031" s="27">
        <f t="shared" ca="1" si="1996"/>
        <v>0</v>
      </c>
      <c r="Q6031" s="24">
        <f ca="1">-(P6031/'Inputs and Output'!C$14-M6031)*'Inputs and Output'!C$14-F6031</f>
        <v>240.80000000000015</v>
      </c>
      <c r="R6031" s="24">
        <f ca="1">IF(Q6031&gt;0,MIN(Q6031,'Inputs and Output'!C$55*'Inputs and Output'!C$14,Model!I6031),0)</f>
        <v>0</v>
      </c>
      <c r="S6031" s="24">
        <f t="shared" ca="1" si="1979"/>
        <v>0</v>
      </c>
      <c r="T6031" s="24">
        <f ca="1">MIN('Inputs and Output'!C$15,Model!S6031)</f>
        <v>0</v>
      </c>
      <c r="U6031" s="24">
        <f t="shared" ca="1" si="1980"/>
        <v>0</v>
      </c>
      <c r="V6031" s="24">
        <f ca="1">MIN(U6031+R6031,'Inputs and Output'!C$55*'Inputs and Output'!C$14,'Inputs and Output'!C$14-Model!P6031)-R6031</f>
        <v>0</v>
      </c>
      <c r="W6031" s="24">
        <f t="shared" ca="1" si="1981"/>
        <v>0</v>
      </c>
      <c r="X6031" s="24">
        <f ca="1">IF(AND(O6031="Yes",Q6031&lt;=0),MIN(-Q6031,'Inputs and Output'!C$55*'Inputs and Output'!C$14-F6031),0)</f>
        <v>0</v>
      </c>
      <c r="Y6031" s="24">
        <f ca="1">MIN(X6031,'Inputs and Output'!C$15)</f>
        <v>0</v>
      </c>
      <c r="Z6031" s="24">
        <f ca="1">IF(AND(O6031="No",Q6031&lt;=0),MIN(I6031,'Inputs and Output'!C$15),0)</f>
        <v>0</v>
      </c>
      <c r="AA6031" s="24">
        <f t="shared" ca="1" si="1982"/>
        <v>0</v>
      </c>
      <c r="AB6031" s="24">
        <f ca="1">MIN(AA6031,'Inputs and Output'!C$55*'Inputs and Output'!C$14,'Inputs and Output'!C$14-Model!P6031)</f>
        <v>0</v>
      </c>
      <c r="AC6031" s="24">
        <f ca="1">IF(AND(O6031="No",Q6031&lt;=0),MIN('Inputs and Output'!C$15-Model!Z6031,'Inputs and Output'!C$55*'Inputs and Output'!C$14),0)</f>
        <v>0</v>
      </c>
      <c r="AD6031" s="24">
        <f t="shared" ca="1" si="1983"/>
        <v>0</v>
      </c>
      <c r="AE6031" s="27">
        <f t="shared" ca="1" si="1984"/>
        <v>0</v>
      </c>
      <c r="AF6031" s="27">
        <f t="shared" ca="1" si="1985"/>
        <v>0</v>
      </c>
      <c r="AG6031">
        <f>'real time electricity price'!G6030</f>
        <v>14.612500000000001</v>
      </c>
      <c r="AH6031" s="21">
        <f>'real time electricity price'!H6030</f>
        <v>14.08</v>
      </c>
      <c r="AI6031" s="24">
        <f t="shared" ca="1" si="1986"/>
        <v>0</v>
      </c>
      <c r="AJ6031">
        <f t="shared" ca="1" si="1987"/>
        <v>0</v>
      </c>
      <c r="AK6031" s="1">
        <f>SLN('Inputs and Output'!$C$27,0,'Inputs and Output'!$C$31)</f>
        <v>2968.0365296803652</v>
      </c>
      <c r="AL6031" s="1">
        <f>SLN('Inputs and Output'!$C$51,0,'Inputs and Output'!$C$31)</f>
        <v>319.634703196347</v>
      </c>
      <c r="AM6031" s="16">
        <f>-'PVWatt simulated dispatch'!$B$7*'Inputs and Output'!$C$13*'Inputs and Output'!$C$29</f>
        <v>-964.6118721461188</v>
      </c>
      <c r="AN6031" s="19">
        <f>-'Inputs and Output'!$C$54*'Inputs and Output'!$C$14/(365*24)</f>
        <v>-95.890410958904113</v>
      </c>
      <c r="AO6031" s="19">
        <f t="shared" ca="1" si="1988"/>
        <v>-4348.1735159817345</v>
      </c>
      <c r="AP6031" s="10">
        <f t="shared" si="1989"/>
        <v>41550749.187369302</v>
      </c>
      <c r="AQ6031">
        <v>4.1550749187369304E+19</v>
      </c>
      <c r="AR6031">
        <v>541983.47738112602</v>
      </c>
      <c r="AS6031" s="10">
        <f ca="1">IFERROR((AI6031/('Inputs and Output'!$C$15))*('Inputs and Output'!$C$39*'Inputs and Output'!$C$40),0)</f>
        <v>0</v>
      </c>
      <c r="AT6031" s="13">
        <f t="shared" ca="1" si="1990"/>
        <v>0</v>
      </c>
      <c r="AU6031" s="12">
        <f t="shared" ca="1" si="1991"/>
        <v>0</v>
      </c>
      <c r="AV6031" s="14">
        <f ca="1">IF(AS6031&gt;0,('Inputs and Output'!$C$42*'Inputs and Output'!$C$15),0)</f>
        <v>0</v>
      </c>
      <c r="AW6031" s="17">
        <f>SLN('Inputs and Output'!$C$45,0,'Inputs and Output'!$C$44)</f>
        <v>7068.4931506849316</v>
      </c>
      <c r="AX6031" s="15">
        <f t="shared" ca="1" si="1992"/>
        <v>-7068.4931506849316</v>
      </c>
      <c r="AY6031" s="18">
        <f t="shared" ca="1" si="1993"/>
        <v>-11416.666666666666</v>
      </c>
    </row>
    <row r="6032" spans="1:51">
      <c r="A6032" t="str">
        <f>'hourly electricity demand texas'!B6031</f>
        <v>9/9/2020 6 a.m. CDT</v>
      </c>
      <c r="B6032">
        <f>'PVWatt simulated dispatch'!K6048</f>
        <v>0</v>
      </c>
      <c r="C6032">
        <f>'hourly electricity demand texas'!I6031*'Inputs and Output'!$C$20</f>
        <v>66.59</v>
      </c>
      <c r="D6032">
        <f>MIN(MAX(C6032-'Inputs and Output'!C$16,0),'Inputs and Output'!C$19-'Inputs and Output'!C$16)</f>
        <v>66.59</v>
      </c>
      <c r="E6032">
        <f>B6032*'Inputs and Output'!C$13/1000000</f>
        <v>0</v>
      </c>
      <c r="F6032">
        <f ca="1">IF(E6032&lt;=D6032,MIN(P6032,D6032-E6032,'Inputs and Output'!C$14*'Inputs and Output'!C$55),0)</f>
        <v>0</v>
      </c>
      <c r="G6032">
        <f t="shared" ca="1" si="1994"/>
        <v>0</v>
      </c>
      <c r="H6032" s="4">
        <f t="shared" ca="1" si="1995"/>
        <v>-66.59</v>
      </c>
      <c r="I6032">
        <f t="shared" si="1976"/>
        <v>0</v>
      </c>
      <c r="J6032">
        <f t="shared" ca="1" si="1977"/>
        <v>25.81</v>
      </c>
      <c r="K6032" s="24">
        <f>AR6032/AP6032*(1/('Inputs and Output'!C$36/'Inputs and Output'!C$39))-'Inputs and Output'!C$42</f>
        <v>49.952387745003094</v>
      </c>
      <c r="L6032" s="24">
        <f ca="1">IFERROR(AVERAGE(OFFSET(K6032,-1,0,-'Inputs and Output'!C$46)),K6032)</f>
        <v>123.43217679393975</v>
      </c>
      <c r="M6032" s="24">
        <f ca="1">_xlfn.XLOOKUP(J6032/L6032,'Battery dispatch curve multiple'!C$3:C$103,'Battery dispatch curve multiple'!A$3:A$103,,1,2)</f>
        <v>0.85000000000000053</v>
      </c>
      <c r="N6032" t="str">
        <f ca="1">IF(P6032/'Inputs and Output'!C$14&lt;=M6032,"battery","miner")</f>
        <v>battery</v>
      </c>
      <c r="O6032" t="str">
        <f t="shared" ca="1" si="1978"/>
        <v>No</v>
      </c>
      <c r="P6032" s="27">
        <f t="shared" ca="1" si="1996"/>
        <v>0</v>
      </c>
      <c r="Q6032" s="24">
        <f ca="1">-(P6032/'Inputs and Output'!C$14-M6032)*'Inputs and Output'!C$14-F6032</f>
        <v>238.00000000000014</v>
      </c>
      <c r="R6032" s="24">
        <f ca="1">IF(Q6032&gt;0,MIN(Q6032,'Inputs and Output'!C$55*'Inputs and Output'!C$14,Model!I6032),0)</f>
        <v>0</v>
      </c>
      <c r="S6032" s="24">
        <f t="shared" ca="1" si="1979"/>
        <v>0</v>
      </c>
      <c r="T6032" s="24">
        <f ca="1">MIN('Inputs and Output'!C$15,Model!S6032)</f>
        <v>0</v>
      </c>
      <c r="U6032" s="24">
        <f t="shared" ca="1" si="1980"/>
        <v>0</v>
      </c>
      <c r="V6032" s="24">
        <f ca="1">MIN(U6032+R6032,'Inputs and Output'!C$55*'Inputs and Output'!C$14,'Inputs and Output'!C$14-Model!P6032)-R6032</f>
        <v>0</v>
      </c>
      <c r="W6032" s="24">
        <f t="shared" ca="1" si="1981"/>
        <v>0</v>
      </c>
      <c r="X6032" s="24">
        <f ca="1">IF(AND(O6032="Yes",Q6032&lt;=0),MIN(-Q6032,'Inputs and Output'!C$55*'Inputs and Output'!C$14-F6032),0)</f>
        <v>0</v>
      </c>
      <c r="Y6032" s="24">
        <f ca="1">MIN(X6032,'Inputs and Output'!C$15)</f>
        <v>0</v>
      </c>
      <c r="Z6032" s="24">
        <f ca="1">IF(AND(O6032="No",Q6032&lt;=0),MIN(I6032,'Inputs and Output'!C$15),0)</f>
        <v>0</v>
      </c>
      <c r="AA6032" s="24">
        <f t="shared" ca="1" si="1982"/>
        <v>0</v>
      </c>
      <c r="AB6032" s="24">
        <f ca="1">MIN(AA6032,'Inputs and Output'!C$55*'Inputs and Output'!C$14,'Inputs and Output'!C$14-Model!P6032)</f>
        <v>0</v>
      </c>
      <c r="AC6032" s="24">
        <f ca="1">IF(AND(O6032="No",Q6032&lt;=0),MIN('Inputs and Output'!C$15-Model!Z6032,'Inputs and Output'!C$55*'Inputs and Output'!C$14),0)</f>
        <v>0</v>
      </c>
      <c r="AD6032" s="24">
        <f t="shared" ca="1" si="1983"/>
        <v>0</v>
      </c>
      <c r="AE6032" s="27">
        <f t="shared" ca="1" si="1984"/>
        <v>0</v>
      </c>
      <c r="AF6032" s="27">
        <f t="shared" ca="1" si="1985"/>
        <v>0</v>
      </c>
      <c r="AG6032">
        <f>'real time electricity price'!G6031</f>
        <v>16.524999999999999</v>
      </c>
      <c r="AH6032" s="21">
        <f>'real time electricity price'!H6031</f>
        <v>16.57</v>
      </c>
      <c r="AI6032" s="24">
        <f t="shared" ca="1" si="1986"/>
        <v>0</v>
      </c>
      <c r="AJ6032">
        <f t="shared" ca="1" si="1987"/>
        <v>0</v>
      </c>
      <c r="AK6032" s="1">
        <f>SLN('Inputs and Output'!$C$27,0,'Inputs and Output'!$C$31)</f>
        <v>2968.0365296803652</v>
      </c>
      <c r="AL6032" s="1">
        <f>SLN('Inputs and Output'!$C$51,0,'Inputs and Output'!$C$31)</f>
        <v>319.634703196347</v>
      </c>
      <c r="AM6032" s="16">
        <f>-'PVWatt simulated dispatch'!$B$7*'Inputs and Output'!$C$13*'Inputs and Output'!$C$29</f>
        <v>-964.6118721461188</v>
      </c>
      <c r="AN6032" s="19">
        <f>-'Inputs and Output'!$C$54*'Inputs and Output'!$C$14/(365*24)</f>
        <v>-95.890410958904113</v>
      </c>
      <c r="AO6032" s="19">
        <f t="shared" ca="1" si="1988"/>
        <v>-4348.1735159817345</v>
      </c>
      <c r="AP6032" s="10">
        <f t="shared" si="1989"/>
        <v>183047895.068681</v>
      </c>
      <c r="AQ6032">
        <v>1.8304789506868101E+20</v>
      </c>
      <c r="AR6032">
        <v>476750.00010971702</v>
      </c>
      <c r="AS6032" s="10">
        <f ca="1">IFERROR((AI6032/('Inputs and Output'!$C$15))*('Inputs and Output'!$C$39*'Inputs and Output'!$C$40),0)</f>
        <v>0</v>
      </c>
      <c r="AT6032" s="13">
        <f t="shared" ca="1" si="1990"/>
        <v>0</v>
      </c>
      <c r="AU6032" s="12">
        <f t="shared" ca="1" si="1991"/>
        <v>0</v>
      </c>
      <c r="AV6032" s="14">
        <f ca="1">IF(AS6032&gt;0,('Inputs and Output'!$C$42*'Inputs and Output'!$C$15),0)</f>
        <v>0</v>
      </c>
      <c r="AW6032" s="17">
        <f>SLN('Inputs and Output'!$C$45,0,'Inputs and Output'!$C$44)</f>
        <v>7068.4931506849316</v>
      </c>
      <c r="AX6032" s="15">
        <f t="shared" ca="1" si="1992"/>
        <v>-7068.4931506849316</v>
      </c>
      <c r="AY6032" s="18">
        <f t="shared" ca="1" si="1993"/>
        <v>-11416.666666666666</v>
      </c>
    </row>
    <row r="6033" spans="1:51">
      <c r="A6033" t="str">
        <f>'hourly electricity demand texas'!B6032</f>
        <v>9/9/2020 7 a.m. CDT</v>
      </c>
      <c r="B6033">
        <f>'PVWatt simulated dispatch'!K6049</f>
        <v>42828.762000000002</v>
      </c>
      <c r="C6033">
        <f>'hourly electricity demand texas'!I6032*'Inputs and Output'!$C$20</f>
        <v>70.62</v>
      </c>
      <c r="D6033">
        <f>MIN(MAX(C6033-'Inputs and Output'!C$16,0),'Inputs and Output'!C$19-'Inputs and Output'!C$16)</f>
        <v>70.62</v>
      </c>
      <c r="E6033">
        <f>B6033*'Inputs and Output'!C$13/1000000</f>
        <v>27.838695300000001</v>
      </c>
      <c r="F6033">
        <f ca="1">IF(E6033&lt;=D6033,MIN(P6033,D6033-E6033,'Inputs and Output'!C$14*'Inputs and Output'!C$55),0)</f>
        <v>0</v>
      </c>
      <c r="G6033">
        <f t="shared" ca="1" si="1994"/>
        <v>27.838695300000001</v>
      </c>
      <c r="H6033" s="4">
        <f t="shared" ca="1" si="1995"/>
        <v>-42.781304700000007</v>
      </c>
      <c r="I6033">
        <f t="shared" si="1976"/>
        <v>0</v>
      </c>
      <c r="J6033">
        <f t="shared" ca="1" si="1977"/>
        <v>25.81</v>
      </c>
      <c r="K6033" s="24">
        <f>AR6033/AP6033*(1/('Inputs and Output'!C$36/'Inputs and Output'!C$39))-'Inputs and Output'!C$42</f>
        <v>19.202003770509656</v>
      </c>
      <c r="L6033" s="24">
        <f ca="1">IFERROR(AVERAGE(OFFSET(K6033,-1,0,-'Inputs and Output'!C$46)),K6033)</f>
        <v>123.11401154541566</v>
      </c>
      <c r="M6033" s="24">
        <f ca="1">_xlfn.XLOOKUP(J6033/L6033,'Battery dispatch curve multiple'!C$3:C$103,'Battery dispatch curve multiple'!A$3:A$103,,1,2)</f>
        <v>0.85000000000000053</v>
      </c>
      <c r="N6033" t="str">
        <f ca="1">IF(P6033/'Inputs and Output'!C$14&lt;=M6033,"battery","miner")</f>
        <v>battery</v>
      </c>
      <c r="O6033" t="str">
        <f t="shared" ca="1" si="1978"/>
        <v>No</v>
      </c>
      <c r="P6033" s="27">
        <f t="shared" ca="1" si="1996"/>
        <v>0</v>
      </c>
      <c r="Q6033" s="24">
        <f ca="1">-(P6033/'Inputs and Output'!C$14-M6033)*'Inputs and Output'!C$14-F6033</f>
        <v>238.00000000000014</v>
      </c>
      <c r="R6033" s="24">
        <f ca="1">IF(Q6033&gt;0,MIN(Q6033,'Inputs and Output'!C$55*'Inputs and Output'!C$14,Model!I6033),0)</f>
        <v>0</v>
      </c>
      <c r="S6033" s="24">
        <f t="shared" ca="1" si="1979"/>
        <v>0</v>
      </c>
      <c r="T6033" s="24">
        <f ca="1">MIN('Inputs and Output'!C$15,Model!S6033)</f>
        <v>0</v>
      </c>
      <c r="U6033" s="24">
        <f t="shared" ca="1" si="1980"/>
        <v>0</v>
      </c>
      <c r="V6033" s="24">
        <f ca="1">MIN(U6033+R6033,'Inputs and Output'!C$55*'Inputs and Output'!C$14,'Inputs and Output'!C$14-Model!P6033)-R6033</f>
        <v>0</v>
      </c>
      <c r="W6033" s="24">
        <f t="shared" ca="1" si="1981"/>
        <v>0</v>
      </c>
      <c r="X6033" s="24">
        <f ca="1">IF(AND(O6033="Yes",Q6033&lt;=0),MIN(-Q6033,'Inputs and Output'!C$55*'Inputs and Output'!C$14-F6033),0)</f>
        <v>0</v>
      </c>
      <c r="Y6033" s="24">
        <f ca="1">MIN(X6033,'Inputs and Output'!C$15)</f>
        <v>0</v>
      </c>
      <c r="Z6033" s="24">
        <f ca="1">IF(AND(O6033="No",Q6033&lt;=0),MIN(I6033,'Inputs and Output'!C$15),0)</f>
        <v>0</v>
      </c>
      <c r="AA6033" s="24">
        <f t="shared" ca="1" si="1982"/>
        <v>0</v>
      </c>
      <c r="AB6033" s="24">
        <f ca="1">MIN(AA6033,'Inputs and Output'!C$55*'Inputs and Output'!C$14,'Inputs and Output'!C$14-Model!P6033)</f>
        <v>0</v>
      </c>
      <c r="AC6033" s="24">
        <f ca="1">IF(AND(O6033="No",Q6033&lt;=0),MIN('Inputs and Output'!C$15-Model!Z6033,'Inputs and Output'!C$55*'Inputs and Output'!C$14),0)</f>
        <v>0</v>
      </c>
      <c r="AD6033" s="24">
        <f t="shared" ca="1" si="1983"/>
        <v>0</v>
      </c>
      <c r="AE6033" s="27">
        <f t="shared" ca="1" si="1984"/>
        <v>0</v>
      </c>
      <c r="AF6033" s="27">
        <f t="shared" ca="1" si="1985"/>
        <v>0</v>
      </c>
      <c r="AG6033">
        <f>'real time electricity price'!G6032</f>
        <v>17.175000000000001</v>
      </c>
      <c r="AH6033" s="21">
        <f>'real time electricity price'!H6032</f>
        <v>15.63</v>
      </c>
      <c r="AI6033" s="24">
        <f t="shared" ca="1" si="1986"/>
        <v>0</v>
      </c>
      <c r="AJ6033">
        <f t="shared" ca="1" si="1987"/>
        <v>478.12959177750002</v>
      </c>
      <c r="AK6033" s="1">
        <f>SLN('Inputs and Output'!$C$27,0,'Inputs and Output'!$C$31)</f>
        <v>2968.0365296803652</v>
      </c>
      <c r="AL6033" s="1">
        <f>SLN('Inputs and Output'!$C$51,0,'Inputs and Output'!$C$31)</f>
        <v>319.634703196347</v>
      </c>
      <c r="AM6033" s="16">
        <f>-'PVWatt simulated dispatch'!$B$7*'Inputs and Output'!$C$13*'Inputs and Output'!$C$29</f>
        <v>-964.6118721461188</v>
      </c>
      <c r="AN6033" s="19">
        <f>-'Inputs and Output'!$C$54*'Inputs and Output'!$C$14/(365*24)</f>
        <v>-95.890410958904113</v>
      </c>
      <c r="AO6033" s="19">
        <f t="shared" ca="1" si="1988"/>
        <v>-3870.0439242042348</v>
      </c>
      <c r="AP6033" s="10">
        <f t="shared" si="1989"/>
        <v>177452544.56439799</v>
      </c>
      <c r="AQ6033">
        <v>1.77452544564398E+20</v>
      </c>
      <c r="AR6033">
        <v>284419.61588635901</v>
      </c>
      <c r="AS6033" s="10">
        <f ca="1">IFERROR((AI6033/('Inputs and Output'!$C$15))*('Inputs and Output'!$C$39*'Inputs and Output'!$C$40),0)</f>
        <v>0</v>
      </c>
      <c r="AT6033" s="13">
        <f t="shared" ca="1" si="1990"/>
        <v>0</v>
      </c>
      <c r="AU6033" s="12">
        <f t="shared" ca="1" si="1991"/>
        <v>0</v>
      </c>
      <c r="AV6033" s="14">
        <f ca="1">IF(AS6033&gt;0,('Inputs and Output'!$C$42*'Inputs and Output'!$C$15),0)</f>
        <v>0</v>
      </c>
      <c r="AW6033" s="17">
        <f>SLN('Inputs and Output'!$C$45,0,'Inputs and Output'!$C$44)</f>
        <v>7068.4931506849316</v>
      </c>
      <c r="AX6033" s="15">
        <f t="shared" ca="1" si="1992"/>
        <v>-7068.4931506849316</v>
      </c>
      <c r="AY6033" s="18">
        <f t="shared" ca="1" si="1993"/>
        <v>-10938.537074889166</v>
      </c>
    </row>
    <row r="6034" spans="1:51">
      <c r="A6034" t="str">
        <f>'hourly electricity demand texas'!B6033</f>
        <v>9/9/2020 8 a.m. CDT</v>
      </c>
      <c r="B6034">
        <f>'PVWatt simulated dispatch'!K6050</f>
        <v>441114.375</v>
      </c>
      <c r="C6034">
        <f>'hourly electricity demand texas'!I6033*'Inputs and Output'!$C$20</f>
        <v>73.53</v>
      </c>
      <c r="D6034">
        <f>MIN(MAX(C6034-'Inputs and Output'!C$16,0),'Inputs and Output'!C$19-'Inputs and Output'!C$16)</f>
        <v>73.53</v>
      </c>
      <c r="E6034">
        <f>B6034*'Inputs and Output'!C$13/1000000</f>
        <v>286.72434375</v>
      </c>
      <c r="F6034">
        <f>IF(E6034&lt;=D6034,MIN(P6034,D6034-E6034,'Inputs and Output'!C$14*'Inputs and Output'!C$55),0)</f>
        <v>0</v>
      </c>
      <c r="G6034">
        <f t="shared" si="1994"/>
        <v>73.53</v>
      </c>
      <c r="H6034" s="4">
        <f t="shared" si="1995"/>
        <v>0</v>
      </c>
      <c r="I6034">
        <f t="shared" si="1976"/>
        <v>213.19434375</v>
      </c>
      <c r="J6034">
        <f t="shared" ca="1" si="1977"/>
        <v>25.81</v>
      </c>
      <c r="K6034" s="24">
        <f>AR6034/AP6034*(1/('Inputs and Output'!C$36/'Inputs and Output'!C$39))-'Inputs and Output'!C$42</f>
        <v>161.35354344172998</v>
      </c>
      <c r="L6034" s="24">
        <f ca="1">IFERROR(AVERAGE(OFFSET(K6034,-1,0,-'Inputs and Output'!C$46)),K6034)</f>
        <v>123.12827685464032</v>
      </c>
      <c r="M6034" s="24">
        <f ca="1">_xlfn.XLOOKUP(J6034/L6034,'Battery dispatch curve multiple'!C$3:C$103,'Battery dispatch curve multiple'!A$3:A$103,,1,2)</f>
        <v>0.85000000000000053</v>
      </c>
      <c r="N6034" t="str">
        <f ca="1">IF(P6034/'Inputs and Output'!C$14&lt;=M6034,"battery","miner")</f>
        <v>battery</v>
      </c>
      <c r="O6034" t="str">
        <f t="shared" si="1978"/>
        <v>No</v>
      </c>
      <c r="P6034" s="27">
        <f t="shared" ca="1" si="1996"/>
        <v>0</v>
      </c>
      <c r="Q6034" s="24">
        <f ca="1">-(P6034/'Inputs and Output'!C$14-M6034)*'Inputs and Output'!C$14-F6034</f>
        <v>238.00000000000014</v>
      </c>
      <c r="R6034" s="24">
        <f ca="1">IF(Q6034&gt;0,MIN(Q6034,'Inputs and Output'!C$55*'Inputs and Output'!C$14,Model!I6034),0)</f>
        <v>70</v>
      </c>
      <c r="S6034" s="24">
        <f t="shared" ca="1" si="1979"/>
        <v>143.19434375</v>
      </c>
      <c r="T6034" s="24">
        <f ca="1">MIN('Inputs and Output'!C$15,Model!S6034)</f>
        <v>143.19434375</v>
      </c>
      <c r="U6034" s="24">
        <f t="shared" ca="1" si="1980"/>
        <v>0</v>
      </c>
      <c r="V6034" s="24">
        <f ca="1">MIN(U6034+R6034,'Inputs and Output'!C$55*'Inputs and Output'!C$14,'Inputs and Output'!C$14-Model!P6034)-R6034</f>
        <v>0</v>
      </c>
      <c r="W6034" s="24">
        <f t="shared" ca="1" si="1981"/>
        <v>0</v>
      </c>
      <c r="X6034" s="24">
        <f ca="1">IF(AND(O6034="Yes",Q6034&lt;=0),MIN(-Q6034,'Inputs and Output'!C$55*'Inputs and Output'!C$14-F6034),0)</f>
        <v>0</v>
      </c>
      <c r="Y6034" s="24">
        <f ca="1">MIN(X6034,'Inputs and Output'!C$15)</f>
        <v>0</v>
      </c>
      <c r="Z6034" s="24">
        <f ca="1">IF(AND(O6034="No",Q6034&lt;=0),MIN(I6034,'Inputs and Output'!C$15),0)</f>
        <v>0</v>
      </c>
      <c r="AA6034" s="24">
        <f t="shared" ca="1" si="1982"/>
        <v>0</v>
      </c>
      <c r="AB6034" s="24">
        <f ca="1">MIN(AA6034,'Inputs and Output'!C$55*'Inputs and Output'!C$14,'Inputs and Output'!C$14-Model!P6034)</f>
        <v>0</v>
      </c>
      <c r="AC6034" s="24">
        <f ca="1">IF(AND(O6034="No",Q6034&lt;=0),MIN('Inputs and Output'!C$15-Model!Z6034,'Inputs and Output'!C$55*'Inputs and Output'!C$14),0)</f>
        <v>0</v>
      </c>
      <c r="AD6034" s="24">
        <f t="shared" ca="1" si="1983"/>
        <v>0</v>
      </c>
      <c r="AE6034" s="27">
        <f t="shared" ca="1" si="1984"/>
        <v>70</v>
      </c>
      <c r="AF6034" s="27">
        <f t="shared" ca="1" si="1985"/>
        <v>0</v>
      </c>
      <c r="AG6034">
        <f>'real time electricity price'!G6033</f>
        <v>17.732500000000002</v>
      </c>
      <c r="AH6034" s="21">
        <f>'real time electricity price'!H6033</f>
        <v>16.2</v>
      </c>
      <c r="AI6034" s="24">
        <f t="shared" ca="1" si="1986"/>
        <v>143.19434375</v>
      </c>
      <c r="AJ6034">
        <f t="shared" si="1987"/>
        <v>1303.8707250000002</v>
      </c>
      <c r="AK6034" s="1">
        <f>SLN('Inputs and Output'!$C$27,0,'Inputs and Output'!$C$31)</f>
        <v>2968.0365296803652</v>
      </c>
      <c r="AL6034" s="1">
        <f>SLN('Inputs and Output'!$C$51,0,'Inputs and Output'!$C$31)</f>
        <v>319.634703196347</v>
      </c>
      <c r="AM6034" s="16">
        <f>-'PVWatt simulated dispatch'!$B$7*'Inputs and Output'!$C$13*'Inputs and Output'!$C$29</f>
        <v>-964.6118721461188</v>
      </c>
      <c r="AN6034" s="19">
        <f>-'Inputs and Output'!$C$54*'Inputs and Output'!$C$14/(365*24)</f>
        <v>-95.890410958904113</v>
      </c>
      <c r="AO6034" s="19">
        <f t="shared" si="1988"/>
        <v>-3044.3027909817347</v>
      </c>
      <c r="AP6034" s="10">
        <f t="shared" si="1989"/>
        <v>97153436.156861395</v>
      </c>
      <c r="AQ6034">
        <v>9.7153436156861399E+19</v>
      </c>
      <c r="AR6034">
        <v>605604.64654899901</v>
      </c>
      <c r="AS6034" s="10">
        <f ca="1">IFERROR((AI6034/('Inputs and Output'!$C$15))*('Inputs and Output'!$C$39*'Inputs and Output'!$C$40),0)</f>
        <v>4395733.3430232564</v>
      </c>
      <c r="AT6034" s="13">
        <f t="shared" ca="1" si="1990"/>
        <v>4.5245268895338094E-2</v>
      </c>
      <c r="AU6034" s="12">
        <f t="shared" ca="1" si="1991"/>
        <v>27400.745077375646</v>
      </c>
      <c r="AV6034" s="14">
        <f ca="1">IF(AS6034&gt;0,('Inputs and Output'!$C$42*'Inputs and Output'!$C$15),0)</f>
        <v>5325.12</v>
      </c>
      <c r="AW6034" s="17">
        <f>SLN('Inputs and Output'!$C$45,0,'Inputs and Output'!$C$44)</f>
        <v>7068.4931506849316</v>
      </c>
      <c r="AX6034" s="15">
        <f t="shared" ca="1" si="1992"/>
        <v>15007.131926690716</v>
      </c>
      <c r="AY6034" s="18">
        <f t="shared" ca="1" si="1993"/>
        <v>11962.82913570898</v>
      </c>
    </row>
    <row r="6035" spans="1:51">
      <c r="A6035" t="str">
        <f>'hourly electricity demand texas'!B6034</f>
        <v>9/9/2020 9 a.m. CDT</v>
      </c>
      <c r="B6035">
        <f>'PVWatt simulated dispatch'!K6051</f>
        <v>628696.625</v>
      </c>
      <c r="C6035">
        <f>'hourly electricity demand texas'!I6034*'Inputs and Output'!$C$20</f>
        <v>75.040000000000006</v>
      </c>
      <c r="D6035">
        <f>MIN(MAX(C6035-'Inputs and Output'!C$16,0),'Inputs and Output'!C$19-'Inputs and Output'!C$16)</f>
        <v>75.040000000000006</v>
      </c>
      <c r="E6035">
        <f>B6035*'Inputs and Output'!C$13/1000000</f>
        <v>408.65280625000003</v>
      </c>
      <c r="F6035">
        <f>IF(E6035&lt;=D6035,MIN(P6035,D6035-E6035,'Inputs and Output'!C$14*'Inputs and Output'!C$55),0)</f>
        <v>0</v>
      </c>
      <c r="G6035">
        <f t="shared" si="1994"/>
        <v>75.040000000000006</v>
      </c>
      <c r="H6035" s="4">
        <f t="shared" si="1995"/>
        <v>0</v>
      </c>
      <c r="I6035">
        <f t="shared" si="1976"/>
        <v>333.61280625000001</v>
      </c>
      <c r="J6035">
        <f t="shared" ca="1" si="1977"/>
        <v>25.81</v>
      </c>
      <c r="K6035" s="24">
        <f>AR6035/AP6035*(1/('Inputs and Output'!C$36/'Inputs and Output'!C$39))-'Inputs and Output'!C$42</f>
        <v>44.00244548856142</v>
      </c>
      <c r="L6035" s="24">
        <f ca="1">IFERROR(AVERAGE(OFFSET(K6035,-1,0,-'Inputs and Output'!C$46)),K6035)</f>
        <v>123.76787525329763</v>
      </c>
      <c r="M6035" s="24">
        <f ca="1">_xlfn.XLOOKUP(J6035/L6035,'Battery dispatch curve multiple'!C$3:C$103,'Battery dispatch curve multiple'!A$3:A$103,,1,2)</f>
        <v>0.85000000000000053</v>
      </c>
      <c r="N6035" t="str">
        <f ca="1">IF(P6035/'Inputs and Output'!C$14&lt;=M6035,"battery","miner")</f>
        <v>battery</v>
      </c>
      <c r="O6035" t="str">
        <f t="shared" si="1978"/>
        <v>No</v>
      </c>
      <c r="P6035" s="27">
        <f t="shared" ca="1" si="1996"/>
        <v>70</v>
      </c>
      <c r="Q6035" s="24">
        <f ca="1">-(P6035/'Inputs and Output'!C$14-M6035)*'Inputs and Output'!C$14-F6035</f>
        <v>168.00000000000014</v>
      </c>
      <c r="R6035" s="24">
        <f ca="1">IF(Q6035&gt;0,MIN(Q6035,'Inputs and Output'!C$55*'Inputs and Output'!C$14,Model!I6035),0)</f>
        <v>70</v>
      </c>
      <c r="S6035" s="24">
        <f t="shared" ca="1" si="1979"/>
        <v>263.61280625000001</v>
      </c>
      <c r="T6035" s="24">
        <f ca="1">MIN('Inputs and Output'!C$15,Model!S6035)</f>
        <v>177.50399999999999</v>
      </c>
      <c r="U6035" s="24">
        <f t="shared" ca="1" si="1980"/>
        <v>86.108806250000015</v>
      </c>
      <c r="V6035" s="24">
        <f ca="1">MIN(U6035+R6035,'Inputs and Output'!C$55*'Inputs and Output'!C$14,'Inputs and Output'!C$14-Model!P6035)-R6035</f>
        <v>0</v>
      </c>
      <c r="W6035" s="24">
        <f t="shared" ca="1" si="1981"/>
        <v>86.108806250000015</v>
      </c>
      <c r="X6035" s="24">
        <f ca="1">IF(AND(O6035="Yes",Q6035&lt;=0),MIN(-Q6035,'Inputs and Output'!C$55*'Inputs and Output'!C$14-F6035),0)</f>
        <v>0</v>
      </c>
      <c r="Y6035" s="24">
        <f ca="1">MIN(X6035,'Inputs and Output'!C$15)</f>
        <v>0</v>
      </c>
      <c r="Z6035" s="24">
        <f ca="1">IF(AND(O6035="No",Q6035&lt;=0),MIN(I6035,'Inputs and Output'!C$15),0)</f>
        <v>0</v>
      </c>
      <c r="AA6035" s="24">
        <f t="shared" ca="1" si="1982"/>
        <v>0</v>
      </c>
      <c r="AB6035" s="24">
        <f ca="1">MIN(AA6035,'Inputs and Output'!C$55*'Inputs and Output'!C$14,'Inputs and Output'!C$14-Model!P6035)</f>
        <v>0</v>
      </c>
      <c r="AC6035" s="24">
        <f ca="1">IF(AND(O6035="No",Q6035&lt;=0),MIN('Inputs and Output'!C$15-Model!Z6035,'Inputs and Output'!C$55*'Inputs and Output'!C$14),0)</f>
        <v>0</v>
      </c>
      <c r="AD6035" s="24">
        <f t="shared" ca="1" si="1983"/>
        <v>0</v>
      </c>
      <c r="AE6035" s="27">
        <f t="shared" ca="1" si="1984"/>
        <v>70</v>
      </c>
      <c r="AF6035" s="27">
        <f t="shared" ca="1" si="1985"/>
        <v>86.108806250000015</v>
      </c>
      <c r="AG6035">
        <f>'real time electricity price'!G6034</f>
        <v>16.842500000000001</v>
      </c>
      <c r="AH6035" s="21">
        <f>'real time electricity price'!H6034</f>
        <v>17.29</v>
      </c>
      <c r="AI6035" s="24">
        <f t="shared" ca="1" si="1986"/>
        <v>177.50399999999999</v>
      </c>
      <c r="AJ6035">
        <f t="shared" si="1987"/>
        <v>1263.8612000000003</v>
      </c>
      <c r="AK6035" s="1">
        <f>SLN('Inputs and Output'!$C$27,0,'Inputs and Output'!$C$31)</f>
        <v>2968.0365296803652</v>
      </c>
      <c r="AL6035" s="1">
        <f>SLN('Inputs and Output'!$C$51,0,'Inputs and Output'!$C$31)</f>
        <v>319.634703196347</v>
      </c>
      <c r="AM6035" s="16">
        <f>-'PVWatt simulated dispatch'!$B$7*'Inputs and Output'!$C$13*'Inputs and Output'!$C$29</f>
        <v>-964.6118721461188</v>
      </c>
      <c r="AN6035" s="19">
        <f>-'Inputs and Output'!$C$54*'Inputs and Output'!$C$14/(365*24)</f>
        <v>-95.890410958904113</v>
      </c>
      <c r="AO6035" s="19">
        <f t="shared" si="1988"/>
        <v>-3084.3123159817351</v>
      </c>
      <c r="AP6035" s="10">
        <f t="shared" si="1989"/>
        <v>146847227.252864</v>
      </c>
      <c r="AQ6035">
        <v>1.4684722725286399E+20</v>
      </c>
      <c r="AR6035">
        <v>354002.51438396802</v>
      </c>
      <c r="AS6035" s="10">
        <f ca="1">IFERROR((AI6035/('Inputs and Output'!$C$15))*('Inputs and Output'!$C$39*'Inputs and Output'!$C$40),0)</f>
        <v>5448960</v>
      </c>
      <c r="AT6035" s="13">
        <f t="shared" ca="1" si="1990"/>
        <v>3.7106318600194935E-2</v>
      </c>
      <c r="AU6035" s="12">
        <f t="shared" ca="1" si="1991"/>
        <v>13135.730084001607</v>
      </c>
      <c r="AV6035" s="14">
        <f ca="1">IF(AS6035&gt;0,('Inputs and Output'!$C$42*'Inputs and Output'!$C$15),0)</f>
        <v>5325.12</v>
      </c>
      <c r="AW6035" s="17">
        <f>SLN('Inputs and Output'!$C$45,0,'Inputs and Output'!$C$44)</f>
        <v>7068.4931506849316</v>
      </c>
      <c r="AX6035" s="15">
        <f t="shared" ca="1" si="1992"/>
        <v>742.11693331667539</v>
      </c>
      <c r="AY6035" s="18">
        <f t="shared" ca="1" si="1993"/>
        <v>-2342.1953826650597</v>
      </c>
    </row>
    <row r="6036" spans="1:51">
      <c r="A6036" t="str">
        <f>'hourly electricity demand texas'!B6035</f>
        <v>9/9/2020 10 a.m. CDT</v>
      </c>
      <c r="B6036">
        <f>'PVWatt simulated dispatch'!K6052</f>
        <v>713323.56299999997</v>
      </c>
      <c r="C6036">
        <f>'hourly electricity demand texas'!I6035*'Inputs and Output'!$C$20</f>
        <v>76.710000000000008</v>
      </c>
      <c r="D6036">
        <f>MIN(MAX(C6036-'Inputs and Output'!C$16,0),'Inputs and Output'!C$19-'Inputs and Output'!C$16)</f>
        <v>76.710000000000008</v>
      </c>
      <c r="E6036">
        <f>B6036*'Inputs and Output'!C$13/1000000</f>
        <v>463.66031594999998</v>
      </c>
      <c r="F6036">
        <f>IF(E6036&lt;=D6036,MIN(P6036,D6036-E6036,'Inputs and Output'!C$14*'Inputs and Output'!C$55),0)</f>
        <v>0</v>
      </c>
      <c r="G6036">
        <f t="shared" si="1994"/>
        <v>76.710000000000008</v>
      </c>
      <c r="H6036" s="4">
        <f t="shared" si="1995"/>
        <v>0</v>
      </c>
      <c r="I6036">
        <f t="shared" si="1976"/>
        <v>386.95031595</v>
      </c>
      <c r="J6036">
        <f t="shared" ca="1" si="1977"/>
        <v>25.81</v>
      </c>
      <c r="K6036" s="24">
        <f>AR6036/AP6036*(1/('Inputs and Output'!C$36/'Inputs and Output'!C$39))-'Inputs and Output'!C$42</f>
        <v>56.005005254817732</v>
      </c>
      <c r="L6036" s="24">
        <f ca="1">IFERROR(AVERAGE(OFFSET(K6036,-1,0,-'Inputs and Output'!C$46)),K6036)</f>
        <v>118.23763205712449</v>
      </c>
      <c r="M6036" s="24">
        <f ca="1">_xlfn.XLOOKUP(J6036/L6036,'Battery dispatch curve multiple'!C$3:C$103,'Battery dispatch curve multiple'!A$3:A$103,,1,2)</f>
        <v>0.86000000000000054</v>
      </c>
      <c r="N6036" t="str">
        <f ca="1">IF(P6036/'Inputs and Output'!C$14&lt;=M6036,"battery","miner")</f>
        <v>battery</v>
      </c>
      <c r="O6036" t="str">
        <f t="shared" si="1978"/>
        <v>No</v>
      </c>
      <c r="P6036" s="27">
        <f t="shared" ca="1" si="1996"/>
        <v>140</v>
      </c>
      <c r="Q6036" s="24">
        <f ca="1">-(P6036/'Inputs and Output'!C$14-M6036)*'Inputs and Output'!C$14-F6036</f>
        <v>100.80000000000015</v>
      </c>
      <c r="R6036" s="24">
        <f ca="1">IF(Q6036&gt;0,MIN(Q6036,'Inputs and Output'!C$55*'Inputs and Output'!C$14,Model!I6036),0)</f>
        <v>70</v>
      </c>
      <c r="S6036" s="24">
        <f t="shared" ca="1" si="1979"/>
        <v>316.95031595</v>
      </c>
      <c r="T6036" s="24">
        <f ca="1">MIN('Inputs and Output'!C$15,Model!S6036)</f>
        <v>177.50399999999999</v>
      </c>
      <c r="U6036" s="24">
        <f t="shared" ca="1" si="1980"/>
        <v>139.44631595000001</v>
      </c>
      <c r="V6036" s="24">
        <f ca="1">MIN(U6036+R6036,'Inputs and Output'!C$55*'Inputs and Output'!C$14,'Inputs and Output'!C$14-Model!P6036)-R6036</f>
        <v>0</v>
      </c>
      <c r="W6036" s="24">
        <f t="shared" ca="1" si="1981"/>
        <v>139.44631595000001</v>
      </c>
      <c r="X6036" s="24">
        <f ca="1">IF(AND(O6036="Yes",Q6036&lt;=0),MIN(-Q6036,'Inputs and Output'!C$55*'Inputs and Output'!C$14-F6036),0)</f>
        <v>0</v>
      </c>
      <c r="Y6036" s="24">
        <f ca="1">MIN(X6036,'Inputs and Output'!C$15)</f>
        <v>0</v>
      </c>
      <c r="Z6036" s="24">
        <f ca="1">IF(AND(O6036="No",Q6036&lt;=0),MIN(I6036,'Inputs and Output'!C$15),0)</f>
        <v>0</v>
      </c>
      <c r="AA6036" s="24">
        <f t="shared" ca="1" si="1982"/>
        <v>0</v>
      </c>
      <c r="AB6036" s="24">
        <f ca="1">MIN(AA6036,'Inputs and Output'!C$55*'Inputs and Output'!C$14,'Inputs and Output'!C$14-Model!P6036)</f>
        <v>0</v>
      </c>
      <c r="AC6036" s="24">
        <f ca="1">IF(AND(O6036="No",Q6036&lt;=0),MIN('Inputs and Output'!C$15-Model!Z6036,'Inputs and Output'!C$55*'Inputs and Output'!C$14),0)</f>
        <v>0</v>
      </c>
      <c r="AD6036" s="24">
        <f t="shared" ca="1" si="1983"/>
        <v>0</v>
      </c>
      <c r="AE6036" s="27">
        <f t="shared" ca="1" si="1984"/>
        <v>70</v>
      </c>
      <c r="AF6036" s="27">
        <f t="shared" ca="1" si="1985"/>
        <v>139.44631595000001</v>
      </c>
      <c r="AG6036">
        <f>'real time electricity price'!G6035</f>
        <v>15.67</v>
      </c>
      <c r="AH6036" s="21">
        <f>'real time electricity price'!H6035</f>
        <v>18.39</v>
      </c>
      <c r="AI6036" s="24">
        <f t="shared" ca="1" si="1986"/>
        <v>177.50399999999999</v>
      </c>
      <c r="AJ6036">
        <f t="shared" si="1987"/>
        <v>1202.0457000000001</v>
      </c>
      <c r="AK6036" s="1">
        <f>SLN('Inputs and Output'!$C$27,0,'Inputs and Output'!$C$31)</f>
        <v>2968.0365296803652</v>
      </c>
      <c r="AL6036" s="1">
        <f>SLN('Inputs and Output'!$C$51,0,'Inputs and Output'!$C$31)</f>
        <v>319.634703196347</v>
      </c>
      <c r="AM6036" s="16">
        <f>-'PVWatt simulated dispatch'!$B$7*'Inputs and Output'!$C$13*'Inputs and Output'!$C$29</f>
        <v>-964.6118721461188</v>
      </c>
      <c r="AN6036" s="19">
        <f>-'Inputs and Output'!$C$54*'Inputs and Output'!$C$14/(365*24)</f>
        <v>-95.890410958904113</v>
      </c>
      <c r="AO6036" s="19">
        <f t="shared" si="1988"/>
        <v>-3146.1278159817348</v>
      </c>
      <c r="AP6036" s="10">
        <f t="shared" si="1989"/>
        <v>145295940.113024</v>
      </c>
      <c r="AQ6036">
        <v>1.4529594011302399E+20</v>
      </c>
      <c r="AR6036">
        <v>407072.46817859501</v>
      </c>
      <c r="AS6036" s="10">
        <f ca="1">IFERROR((AI6036/('Inputs and Output'!$C$15))*('Inputs and Output'!$C$39*'Inputs and Output'!$C$40),0)</f>
        <v>5448960</v>
      </c>
      <c r="AT6036" s="13">
        <f t="shared" ca="1" si="1990"/>
        <v>3.7502493158179905E-2</v>
      </c>
      <c r="AU6036" s="12">
        <f t="shared" ca="1" si="1991"/>
        <v>15266.232452751166</v>
      </c>
      <c r="AV6036" s="14">
        <f ca="1">IF(AS6036&gt;0,('Inputs and Output'!$C$42*'Inputs and Output'!$C$15),0)</f>
        <v>5325.12</v>
      </c>
      <c r="AW6036" s="17">
        <f>SLN('Inputs and Output'!$C$45,0,'Inputs and Output'!$C$44)</f>
        <v>7068.4931506849316</v>
      </c>
      <c r="AX6036" s="15">
        <f t="shared" ca="1" si="1992"/>
        <v>2872.6193020662358</v>
      </c>
      <c r="AY6036" s="18">
        <f t="shared" ca="1" si="1993"/>
        <v>-273.50851391549895</v>
      </c>
    </row>
    <row r="6037" spans="1:51">
      <c r="A6037" t="str">
        <f>'hourly electricity demand texas'!B6036</f>
        <v>9/9/2020 11 a.m. CDT</v>
      </c>
      <c r="B6037">
        <f>'PVWatt simulated dispatch'!K6053</f>
        <v>743055.56299999997</v>
      </c>
      <c r="C6037">
        <f>'hourly electricity demand texas'!I6036*'Inputs and Output'!$C$20</f>
        <v>79.78</v>
      </c>
      <c r="D6037">
        <f>MIN(MAX(C6037-'Inputs and Output'!C$16,0),'Inputs and Output'!C$19-'Inputs and Output'!C$16)</f>
        <v>79.78</v>
      </c>
      <c r="E6037">
        <f>B6037*'Inputs and Output'!C$13/1000000</f>
        <v>482.98611595</v>
      </c>
      <c r="F6037">
        <f>IF(E6037&lt;=D6037,MIN(P6037,D6037-E6037,'Inputs and Output'!C$14*'Inputs and Output'!C$55),0)</f>
        <v>0</v>
      </c>
      <c r="G6037">
        <f t="shared" si="1994"/>
        <v>79.78</v>
      </c>
      <c r="H6037" s="4">
        <f t="shared" si="1995"/>
        <v>0</v>
      </c>
      <c r="I6037">
        <f t="shared" si="1976"/>
        <v>403.20611595000003</v>
      </c>
      <c r="J6037">
        <f t="shared" ca="1" si="1977"/>
        <v>25.81</v>
      </c>
      <c r="K6037" s="24">
        <f>AR6037/AP6037*(1/('Inputs and Output'!C$36/'Inputs and Output'!C$39))-'Inputs and Output'!C$42</f>
        <v>47.832667840433658</v>
      </c>
      <c r="L6037" s="24">
        <f ca="1">IFERROR(AVERAGE(OFFSET(K6037,-1,0,-'Inputs and Output'!C$46)),K6037)</f>
        <v>120.29255581829297</v>
      </c>
      <c r="M6037" s="24">
        <f ca="1">_xlfn.XLOOKUP(J6037/L6037,'Battery dispatch curve multiple'!C$3:C$103,'Battery dispatch curve multiple'!A$3:A$103,,1,2)</f>
        <v>0.86000000000000054</v>
      </c>
      <c r="N6037" t="str">
        <f ca="1">IF(P6037/'Inputs and Output'!C$14&lt;=M6037,"battery","miner")</f>
        <v>battery</v>
      </c>
      <c r="O6037" t="str">
        <f t="shared" si="1978"/>
        <v>No</v>
      </c>
      <c r="P6037" s="27">
        <f t="shared" ca="1" si="1996"/>
        <v>210</v>
      </c>
      <c r="Q6037" s="24">
        <f ca="1">-(P6037/'Inputs and Output'!C$14-M6037)*'Inputs and Output'!C$14-F6037</f>
        <v>30.800000000000153</v>
      </c>
      <c r="R6037" s="24">
        <f ca="1">IF(Q6037&gt;0,MIN(Q6037,'Inputs and Output'!C$55*'Inputs and Output'!C$14,Model!I6037),0)</f>
        <v>30.800000000000153</v>
      </c>
      <c r="S6037" s="24">
        <f t="shared" ca="1" si="1979"/>
        <v>372.40611594999984</v>
      </c>
      <c r="T6037" s="24">
        <f ca="1">MIN('Inputs and Output'!C$15,Model!S6037)</f>
        <v>177.50399999999999</v>
      </c>
      <c r="U6037" s="24">
        <f t="shared" ca="1" si="1980"/>
        <v>194.90211594999985</v>
      </c>
      <c r="V6037" s="24">
        <f ca="1">MIN(U6037+R6037,'Inputs and Output'!C$55*'Inputs and Output'!C$14,'Inputs and Output'!C$14-Model!P6037)-R6037</f>
        <v>39.199999999999847</v>
      </c>
      <c r="W6037" s="24">
        <f t="shared" ca="1" si="1981"/>
        <v>155.70211595000001</v>
      </c>
      <c r="X6037" s="24">
        <f ca="1">IF(AND(O6037="Yes",Q6037&lt;=0),MIN(-Q6037,'Inputs and Output'!C$55*'Inputs and Output'!C$14-F6037),0)</f>
        <v>0</v>
      </c>
      <c r="Y6037" s="24">
        <f ca="1">MIN(X6037,'Inputs and Output'!C$15)</f>
        <v>0</v>
      </c>
      <c r="Z6037" s="24">
        <f ca="1">IF(AND(O6037="No",Q6037&lt;=0),MIN(I6037,'Inputs and Output'!C$15),0)</f>
        <v>0</v>
      </c>
      <c r="AA6037" s="24">
        <f t="shared" ca="1" si="1982"/>
        <v>0</v>
      </c>
      <c r="AB6037" s="24">
        <f ca="1">MIN(AA6037,'Inputs and Output'!C$55*'Inputs and Output'!C$14,'Inputs and Output'!C$14-Model!P6037)</f>
        <v>0</v>
      </c>
      <c r="AC6037" s="24">
        <f ca="1">IF(AND(O6037="No",Q6037&lt;=0),MIN('Inputs and Output'!C$15-Model!Z6037,'Inputs and Output'!C$55*'Inputs and Output'!C$14),0)</f>
        <v>0</v>
      </c>
      <c r="AD6037" s="24">
        <f t="shared" ca="1" si="1983"/>
        <v>0</v>
      </c>
      <c r="AE6037" s="27">
        <f t="shared" ca="1" si="1984"/>
        <v>70</v>
      </c>
      <c r="AF6037" s="27">
        <f t="shared" ca="1" si="1985"/>
        <v>155.70211595000001</v>
      </c>
      <c r="AG6037">
        <f>'real time electricity price'!G6036</f>
        <v>16.547500000000003</v>
      </c>
      <c r="AH6037" s="21">
        <f>'real time electricity price'!H6036</f>
        <v>20.99</v>
      </c>
      <c r="AI6037" s="24">
        <f t="shared" ca="1" si="1986"/>
        <v>177.50399999999999</v>
      </c>
      <c r="AJ6037">
        <f t="shared" si="1987"/>
        <v>1320.1595500000003</v>
      </c>
      <c r="AK6037" s="1">
        <f>SLN('Inputs and Output'!$C$27,0,'Inputs and Output'!$C$31)</f>
        <v>2968.0365296803652</v>
      </c>
      <c r="AL6037" s="1">
        <f>SLN('Inputs and Output'!$C$51,0,'Inputs and Output'!$C$31)</f>
        <v>319.634703196347</v>
      </c>
      <c r="AM6037" s="16">
        <f>-'PVWatt simulated dispatch'!$B$7*'Inputs and Output'!$C$13*'Inputs and Output'!$C$29</f>
        <v>-964.6118721461188</v>
      </c>
      <c r="AN6037" s="19">
        <f>-'Inputs and Output'!$C$54*'Inputs and Output'!$C$14/(365*24)</f>
        <v>-95.890410958904113</v>
      </c>
      <c r="AO6037" s="19">
        <f t="shared" si="1988"/>
        <v>-3028.0139659817351</v>
      </c>
      <c r="AP6037" s="10">
        <f t="shared" si="1989"/>
        <v>139888265.30329201</v>
      </c>
      <c r="AQ6037">
        <v>1.39888265303292E+20</v>
      </c>
      <c r="AR6037">
        <v>354680.83802227298</v>
      </c>
      <c r="AS6037" s="10">
        <f ca="1">IFERROR((AI6037/('Inputs and Output'!$C$15))*('Inputs and Output'!$C$39*'Inputs and Output'!$C$40),0)</f>
        <v>5448960</v>
      </c>
      <c r="AT6037" s="13">
        <f t="shared" ca="1" si="1990"/>
        <v>3.8952230826410632E-2</v>
      </c>
      <c r="AU6037" s="12">
        <f t="shared" ca="1" si="1991"/>
        <v>13815.609872348337</v>
      </c>
      <c r="AV6037" s="14">
        <f ca="1">IF(AS6037&gt;0,('Inputs and Output'!$C$42*'Inputs and Output'!$C$15),0)</f>
        <v>5325.12</v>
      </c>
      <c r="AW6037" s="17">
        <f>SLN('Inputs and Output'!$C$45,0,'Inputs and Output'!$C$44)</f>
        <v>7068.4931506849316</v>
      </c>
      <c r="AX6037" s="15">
        <f t="shared" ca="1" si="1992"/>
        <v>1421.9967216634068</v>
      </c>
      <c r="AY6037" s="18">
        <f t="shared" ca="1" si="1993"/>
        <v>-1606.0172443183283</v>
      </c>
    </row>
    <row r="6038" spans="1:51">
      <c r="A6038" t="str">
        <f>'hourly electricity demand texas'!B6037</f>
        <v>9/9/2020 12 p.m. CDT</v>
      </c>
      <c r="B6038">
        <f>'PVWatt simulated dispatch'!K6054</f>
        <v>747287.125</v>
      </c>
      <c r="C6038">
        <f>'hourly electricity demand texas'!I6037*'Inputs and Output'!$C$20</f>
        <v>83.710000000000008</v>
      </c>
      <c r="D6038">
        <f>MIN(MAX(C6038-'Inputs and Output'!C$16,0),'Inputs and Output'!C$19-'Inputs and Output'!C$16)</f>
        <v>83.710000000000008</v>
      </c>
      <c r="E6038">
        <f>B6038*'Inputs and Output'!C$13/1000000</f>
        <v>485.73663125000002</v>
      </c>
      <c r="F6038">
        <f>IF(E6038&lt;=D6038,MIN(P6038,D6038-E6038,'Inputs and Output'!C$14*'Inputs and Output'!C$55),0)</f>
        <v>0</v>
      </c>
      <c r="G6038">
        <f t="shared" si="1994"/>
        <v>83.710000000000008</v>
      </c>
      <c r="H6038" s="4">
        <f t="shared" si="1995"/>
        <v>0</v>
      </c>
      <c r="I6038">
        <f t="shared" si="1976"/>
        <v>402.02663125000004</v>
      </c>
      <c r="J6038">
        <f t="shared" ca="1" si="1977"/>
        <v>25.81</v>
      </c>
      <c r="K6038" s="24">
        <f>AR6038/AP6038*(1/('Inputs and Output'!C$36/'Inputs and Output'!C$39))-'Inputs and Output'!C$42</f>
        <v>41.739502473880549</v>
      </c>
      <c r="L6038" s="24">
        <f ca="1">IFERROR(AVERAGE(OFFSET(K6038,-1,0,-'Inputs and Output'!C$46)),K6038)</f>
        <v>111.01856534130353</v>
      </c>
      <c r="M6038" s="24">
        <f ca="1">_xlfn.XLOOKUP(J6038/L6038,'Battery dispatch curve multiple'!C$3:C$103,'Battery dispatch curve multiple'!A$3:A$103,,1,2)</f>
        <v>0.86000000000000054</v>
      </c>
      <c r="N6038" t="str">
        <f ca="1">IF(P6038/'Inputs and Output'!C$14&lt;=M6038,"battery","miner")</f>
        <v>miner</v>
      </c>
      <c r="O6038" t="str">
        <f t="shared" si="1978"/>
        <v>No</v>
      </c>
      <c r="P6038" s="27">
        <f t="shared" ca="1" si="1996"/>
        <v>280</v>
      </c>
      <c r="Q6038" s="24">
        <f ca="1">-(P6038/'Inputs and Output'!C$14-M6038)*'Inputs and Output'!C$14-F6038</f>
        <v>-39.199999999999847</v>
      </c>
      <c r="R6038" s="24">
        <f ca="1">IF(Q6038&gt;0,MIN(Q6038,'Inputs and Output'!C$55*'Inputs and Output'!C$14,Model!I6038),0)</f>
        <v>0</v>
      </c>
      <c r="S6038" s="24">
        <f t="shared" ca="1" si="1979"/>
        <v>0</v>
      </c>
      <c r="T6038" s="24">
        <f ca="1">MIN('Inputs and Output'!C$15,Model!S6038)</f>
        <v>0</v>
      </c>
      <c r="U6038" s="24">
        <f t="shared" ca="1" si="1980"/>
        <v>0</v>
      </c>
      <c r="V6038" s="24">
        <f ca="1">MIN(U6038+R6038,'Inputs and Output'!C$55*'Inputs and Output'!C$14,'Inputs and Output'!C$14-Model!P6038)-R6038</f>
        <v>0</v>
      </c>
      <c r="W6038" s="24">
        <f t="shared" ca="1" si="1981"/>
        <v>0</v>
      </c>
      <c r="X6038" s="24">
        <f ca="1">IF(AND(O6038="Yes",Q6038&lt;=0),MIN(-Q6038,'Inputs and Output'!C$55*'Inputs and Output'!C$14-F6038),0)</f>
        <v>0</v>
      </c>
      <c r="Y6038" s="24">
        <f ca="1">MIN(X6038,'Inputs and Output'!C$15)</f>
        <v>0</v>
      </c>
      <c r="Z6038" s="24">
        <f ca="1">IF(AND(O6038="No",Q6038&lt;=0),MIN(I6038,'Inputs and Output'!C$15),0)</f>
        <v>177.50399999999999</v>
      </c>
      <c r="AA6038" s="24">
        <f t="shared" ca="1" si="1982"/>
        <v>224.52263125000005</v>
      </c>
      <c r="AB6038" s="24">
        <f ca="1">MIN(AA6038,'Inputs and Output'!C$55*'Inputs and Output'!C$14,'Inputs and Output'!C$14-Model!P6038)</f>
        <v>0</v>
      </c>
      <c r="AC6038" s="24">
        <f ca="1">IF(AND(O6038="No",Q6038&lt;=0),MIN('Inputs and Output'!C$15-Model!Z6038,'Inputs and Output'!C$55*'Inputs and Output'!C$14),0)</f>
        <v>0</v>
      </c>
      <c r="AD6038" s="24">
        <f t="shared" ca="1" si="1983"/>
        <v>224.52263125000005</v>
      </c>
      <c r="AE6038" s="27">
        <f t="shared" ca="1" si="1984"/>
        <v>0</v>
      </c>
      <c r="AF6038" s="27">
        <f t="shared" ca="1" si="1985"/>
        <v>224.52263125000005</v>
      </c>
      <c r="AG6038">
        <f>'real time electricity price'!G6037</f>
        <v>19.212499999999999</v>
      </c>
      <c r="AH6038" s="21">
        <f>'real time electricity price'!H6037</f>
        <v>21.55</v>
      </c>
      <c r="AI6038" s="24">
        <f t="shared" ca="1" si="1986"/>
        <v>177.50399999999999</v>
      </c>
      <c r="AJ6038">
        <f t="shared" si="1987"/>
        <v>1608.2783750000001</v>
      </c>
      <c r="AK6038" s="1">
        <f>SLN('Inputs and Output'!$C$27,0,'Inputs and Output'!$C$31)</f>
        <v>2968.0365296803652</v>
      </c>
      <c r="AL6038" s="1">
        <f>SLN('Inputs and Output'!$C$51,0,'Inputs and Output'!$C$31)</f>
        <v>319.634703196347</v>
      </c>
      <c r="AM6038" s="16">
        <f>-'PVWatt simulated dispatch'!$B$7*'Inputs and Output'!$C$13*'Inputs and Output'!$C$29</f>
        <v>-964.6118721461188</v>
      </c>
      <c r="AN6038" s="19">
        <f>-'Inputs and Output'!$C$54*'Inputs and Output'!$C$14/(365*24)</f>
        <v>-95.890410958904113</v>
      </c>
      <c r="AO6038" s="19">
        <f t="shared" si="1988"/>
        <v>-2739.8951409817355</v>
      </c>
      <c r="AP6038" s="10">
        <f t="shared" si="1989"/>
        <v>147525729.29297701</v>
      </c>
      <c r="AQ6038">
        <v>1.47525729292977E+20</v>
      </c>
      <c r="AR6038">
        <v>344763.00312705</v>
      </c>
      <c r="AS6038" s="10">
        <f ca="1">IFERROR((AI6038/('Inputs and Output'!$C$15))*('Inputs and Output'!$C$39*'Inputs and Output'!$C$40),0)</f>
        <v>5448960</v>
      </c>
      <c r="AT6038" s="13">
        <f t="shared" ca="1" si="1990"/>
        <v>3.6935658790601206E-2</v>
      </c>
      <c r="AU6038" s="12">
        <f t="shared" ca="1" si="1991"/>
        <v>12734.048647123696</v>
      </c>
      <c r="AV6038" s="14">
        <f ca="1">IF(AS6038&gt;0,('Inputs and Output'!$C$42*'Inputs and Output'!$C$15),0)</f>
        <v>5325.12</v>
      </c>
      <c r="AW6038" s="17">
        <f>SLN('Inputs and Output'!$C$45,0,'Inputs and Output'!$C$44)</f>
        <v>7068.4931506849316</v>
      </c>
      <c r="AX6038" s="15">
        <f t="shared" ca="1" si="1992"/>
        <v>340.43549643876486</v>
      </c>
      <c r="AY6038" s="18">
        <f t="shared" ca="1" si="1993"/>
        <v>-2399.4596445429706</v>
      </c>
    </row>
    <row r="6039" spans="1:51">
      <c r="A6039" t="str">
        <f>'hourly electricity demand texas'!B6038</f>
        <v>9/9/2020 1 p.m. CDT</v>
      </c>
      <c r="B6039">
        <f>'PVWatt simulated dispatch'!K6055</f>
        <v>752531.56299999997</v>
      </c>
      <c r="C6039">
        <f>'hourly electricity demand texas'!I6038*'Inputs and Output'!$C$20</f>
        <v>86.7</v>
      </c>
      <c r="D6039">
        <f>MIN(MAX(C6039-'Inputs and Output'!C$16,0),'Inputs and Output'!C$19-'Inputs and Output'!C$16)</f>
        <v>86.7</v>
      </c>
      <c r="E6039">
        <f>B6039*'Inputs and Output'!C$13/1000000</f>
        <v>489.14551595</v>
      </c>
      <c r="F6039">
        <f>IF(E6039&lt;=D6039,MIN(P6039,D6039-E6039,'Inputs and Output'!C$14*'Inputs and Output'!C$55),0)</f>
        <v>0</v>
      </c>
      <c r="G6039">
        <f t="shared" si="1994"/>
        <v>86.7</v>
      </c>
      <c r="H6039" s="4">
        <f t="shared" si="1995"/>
        <v>0</v>
      </c>
      <c r="I6039">
        <f t="shared" si="1976"/>
        <v>402.44551595000001</v>
      </c>
      <c r="J6039">
        <f t="shared" ca="1" si="1977"/>
        <v>25.81</v>
      </c>
      <c r="K6039" s="24">
        <f>AR6039/AP6039*(1/('Inputs and Output'!C$36/'Inputs and Output'!C$39))-'Inputs and Output'!C$42</f>
        <v>114.31746199392518</v>
      </c>
      <c r="L6039" s="24">
        <f ca="1">IFERROR(AVERAGE(OFFSET(K6039,-1,0,-'Inputs and Output'!C$46)),K6039)</f>
        <v>93.327865478072553</v>
      </c>
      <c r="M6039" s="24">
        <f ca="1">_xlfn.XLOOKUP(J6039/L6039,'Battery dispatch curve multiple'!C$3:C$103,'Battery dispatch curve multiple'!A$3:A$103,,1,2)</f>
        <v>0.87000000000000055</v>
      </c>
      <c r="N6039" t="str">
        <f ca="1">IF(P6039/'Inputs and Output'!C$14&lt;=M6039,"battery","miner")</f>
        <v>miner</v>
      </c>
      <c r="O6039" t="str">
        <f t="shared" si="1978"/>
        <v>No</v>
      </c>
      <c r="P6039" s="27">
        <f t="shared" ca="1" si="1996"/>
        <v>280</v>
      </c>
      <c r="Q6039" s="24">
        <f ca="1">-(P6039/'Inputs and Output'!C$14-M6039)*'Inputs and Output'!C$14-F6039</f>
        <v>-36.399999999999849</v>
      </c>
      <c r="R6039" s="24">
        <f ca="1">IF(Q6039&gt;0,MIN(Q6039,'Inputs and Output'!C$55*'Inputs and Output'!C$14,Model!I6039),0)</f>
        <v>0</v>
      </c>
      <c r="S6039" s="24">
        <f t="shared" ca="1" si="1979"/>
        <v>0</v>
      </c>
      <c r="T6039" s="24">
        <f ca="1">MIN('Inputs and Output'!C$15,Model!S6039)</f>
        <v>0</v>
      </c>
      <c r="U6039" s="24">
        <f t="shared" ca="1" si="1980"/>
        <v>0</v>
      </c>
      <c r="V6039" s="24">
        <f ca="1">MIN(U6039+R6039,'Inputs and Output'!C$55*'Inputs and Output'!C$14,'Inputs and Output'!C$14-Model!P6039)-R6039</f>
        <v>0</v>
      </c>
      <c r="W6039" s="24">
        <f t="shared" ca="1" si="1981"/>
        <v>0</v>
      </c>
      <c r="X6039" s="24">
        <f ca="1">IF(AND(O6039="Yes",Q6039&lt;=0),MIN(-Q6039,'Inputs and Output'!C$55*'Inputs and Output'!C$14-F6039),0)</f>
        <v>0</v>
      </c>
      <c r="Y6039" s="24">
        <f ca="1">MIN(X6039,'Inputs and Output'!C$15)</f>
        <v>0</v>
      </c>
      <c r="Z6039" s="24">
        <f ca="1">IF(AND(O6039="No",Q6039&lt;=0),MIN(I6039,'Inputs and Output'!C$15),0)</f>
        <v>177.50399999999999</v>
      </c>
      <c r="AA6039" s="24">
        <f t="shared" ca="1" si="1982"/>
        <v>224.94151595000002</v>
      </c>
      <c r="AB6039" s="24">
        <f ca="1">MIN(AA6039,'Inputs and Output'!C$55*'Inputs and Output'!C$14,'Inputs and Output'!C$14-Model!P6039)</f>
        <v>0</v>
      </c>
      <c r="AC6039" s="24">
        <f ca="1">IF(AND(O6039="No",Q6039&lt;=0),MIN('Inputs and Output'!C$15-Model!Z6039,'Inputs and Output'!C$55*'Inputs and Output'!C$14),0)</f>
        <v>0</v>
      </c>
      <c r="AD6039" s="24">
        <f t="shared" ca="1" si="1983"/>
        <v>224.94151595000002</v>
      </c>
      <c r="AE6039" s="27">
        <f t="shared" ca="1" si="1984"/>
        <v>0</v>
      </c>
      <c r="AF6039" s="27">
        <f t="shared" ca="1" si="1985"/>
        <v>224.94151595000002</v>
      </c>
      <c r="AG6039">
        <f>'real time electricity price'!G6038</f>
        <v>22.912500000000001</v>
      </c>
      <c r="AH6039" s="21">
        <f>'real time electricity price'!H6038</f>
        <v>24.53</v>
      </c>
      <c r="AI6039" s="24">
        <f t="shared" ca="1" si="1986"/>
        <v>177.50399999999999</v>
      </c>
      <c r="AJ6039">
        <f t="shared" si="1987"/>
        <v>1986.5137500000003</v>
      </c>
      <c r="AK6039" s="1">
        <f>SLN('Inputs and Output'!$C$27,0,'Inputs and Output'!$C$31)</f>
        <v>2968.0365296803652</v>
      </c>
      <c r="AL6039" s="1">
        <f>SLN('Inputs and Output'!$C$51,0,'Inputs and Output'!$C$31)</f>
        <v>319.634703196347</v>
      </c>
      <c r="AM6039" s="16">
        <f>-'PVWatt simulated dispatch'!$B$7*'Inputs and Output'!$C$13*'Inputs and Output'!$C$29</f>
        <v>-964.6118721461188</v>
      </c>
      <c r="AN6039" s="19">
        <f>-'Inputs and Output'!$C$54*'Inputs and Output'!$C$14/(365*24)</f>
        <v>-95.890410958904113</v>
      </c>
      <c r="AO6039" s="19">
        <f t="shared" si="1988"/>
        <v>-2361.6597659817353</v>
      </c>
      <c r="AP6039" s="10">
        <f t="shared" si="1989"/>
        <v>100269842.924567</v>
      </c>
      <c r="AQ6039">
        <v>1.00269842924567E+20</v>
      </c>
      <c r="AR6039">
        <v>471393.66481237201</v>
      </c>
      <c r="AS6039" s="10">
        <f ca="1">IFERROR((AI6039/('Inputs and Output'!$C$15))*('Inputs and Output'!$C$39*'Inputs and Output'!$C$40),0)</f>
        <v>5448960</v>
      </c>
      <c r="AT6039" s="13">
        <f t="shared" ca="1" si="1990"/>
        <v>5.4342959369142053E-2</v>
      </c>
      <c r="AU6039" s="12">
        <f t="shared" ca="1" si="1991"/>
        <v>25616.926773769701</v>
      </c>
      <c r="AV6039" s="14">
        <f ca="1">IF(AS6039&gt;0,('Inputs and Output'!$C$42*'Inputs and Output'!$C$15),0)</f>
        <v>5325.12</v>
      </c>
      <c r="AW6039" s="17">
        <f>SLN('Inputs and Output'!$C$45,0,'Inputs and Output'!$C$44)</f>
        <v>7068.4931506849316</v>
      </c>
      <c r="AX6039" s="15">
        <f t="shared" ca="1" si="1992"/>
        <v>13223.31362308477</v>
      </c>
      <c r="AY6039" s="18">
        <f t="shared" ca="1" si="1993"/>
        <v>10861.653857103036</v>
      </c>
    </row>
    <row r="6040" spans="1:51">
      <c r="A6040" t="str">
        <f>'hourly electricity demand texas'!B6039</f>
        <v>9/9/2020 2 p.m. CDT</v>
      </c>
      <c r="B6040">
        <f>'PVWatt simulated dispatch'!K6056</f>
        <v>748580.5</v>
      </c>
      <c r="C6040">
        <f>'hourly electricity demand texas'!I6039*'Inputs and Output'!$C$20</f>
        <v>86.89</v>
      </c>
      <c r="D6040">
        <f>MIN(MAX(C6040-'Inputs and Output'!C$16,0),'Inputs and Output'!C$19-'Inputs and Output'!C$16)</f>
        <v>86.89</v>
      </c>
      <c r="E6040">
        <f>B6040*'Inputs and Output'!C$13/1000000</f>
        <v>486.57732499999997</v>
      </c>
      <c r="F6040">
        <f>IF(E6040&lt;=D6040,MIN(P6040,D6040-E6040,'Inputs and Output'!C$14*'Inputs and Output'!C$55),0)</f>
        <v>0</v>
      </c>
      <c r="G6040">
        <f t="shared" si="1994"/>
        <v>86.89</v>
      </c>
      <c r="H6040" s="4">
        <f t="shared" si="1995"/>
        <v>0</v>
      </c>
      <c r="I6040">
        <f t="shared" si="1976"/>
        <v>399.68732499999999</v>
      </c>
      <c r="J6040">
        <f t="shared" ca="1" si="1977"/>
        <v>25.81</v>
      </c>
      <c r="K6040" s="24">
        <f>AR6040/AP6040*(1/('Inputs and Output'!C$36/'Inputs and Output'!C$39))-'Inputs and Output'!C$42</f>
        <v>187.3867654128419</v>
      </c>
      <c r="L6040" s="24">
        <f ca="1">IFERROR(AVERAGE(OFFSET(K6040,-1,0,-'Inputs and Output'!C$46)),K6040)</f>
        <v>97.124252104268692</v>
      </c>
      <c r="M6040" s="24">
        <f ca="1">_xlfn.XLOOKUP(J6040/L6040,'Battery dispatch curve multiple'!C$3:C$103,'Battery dispatch curve multiple'!A$3:A$103,,1,2)</f>
        <v>0.87000000000000055</v>
      </c>
      <c r="N6040" t="str">
        <f ca="1">IF(P6040/'Inputs and Output'!C$14&lt;=M6040,"battery","miner")</f>
        <v>miner</v>
      </c>
      <c r="O6040" t="str">
        <f t="shared" si="1978"/>
        <v>No</v>
      </c>
      <c r="P6040" s="27">
        <f t="shared" ca="1" si="1996"/>
        <v>280</v>
      </c>
      <c r="Q6040" s="24">
        <f ca="1">-(P6040/'Inputs and Output'!C$14-M6040)*'Inputs and Output'!C$14-F6040</f>
        <v>-36.399999999999849</v>
      </c>
      <c r="R6040" s="24">
        <f ca="1">IF(Q6040&gt;0,MIN(Q6040,'Inputs and Output'!C$55*'Inputs and Output'!C$14,Model!I6040),0)</f>
        <v>0</v>
      </c>
      <c r="S6040" s="24">
        <f t="shared" ca="1" si="1979"/>
        <v>0</v>
      </c>
      <c r="T6040" s="24">
        <f ca="1">MIN('Inputs and Output'!C$15,Model!S6040)</f>
        <v>0</v>
      </c>
      <c r="U6040" s="24">
        <f t="shared" ca="1" si="1980"/>
        <v>0</v>
      </c>
      <c r="V6040" s="24">
        <f ca="1">MIN(U6040+R6040,'Inputs and Output'!C$55*'Inputs and Output'!C$14,'Inputs and Output'!C$14-Model!P6040)-R6040</f>
        <v>0</v>
      </c>
      <c r="W6040" s="24">
        <f t="shared" ca="1" si="1981"/>
        <v>0</v>
      </c>
      <c r="X6040" s="24">
        <f ca="1">IF(AND(O6040="Yes",Q6040&lt;=0),MIN(-Q6040,'Inputs and Output'!C$55*'Inputs and Output'!C$14-F6040),0)</f>
        <v>0</v>
      </c>
      <c r="Y6040" s="24">
        <f ca="1">MIN(X6040,'Inputs and Output'!C$15)</f>
        <v>0</v>
      </c>
      <c r="Z6040" s="24">
        <f ca="1">IF(AND(O6040="No",Q6040&lt;=0),MIN(I6040,'Inputs and Output'!C$15),0)</f>
        <v>177.50399999999999</v>
      </c>
      <c r="AA6040" s="24">
        <f t="shared" ca="1" si="1982"/>
        <v>222.183325</v>
      </c>
      <c r="AB6040" s="24">
        <f ca="1">MIN(AA6040,'Inputs and Output'!C$55*'Inputs and Output'!C$14,'Inputs and Output'!C$14-Model!P6040)</f>
        <v>0</v>
      </c>
      <c r="AC6040" s="24">
        <f ca="1">IF(AND(O6040="No",Q6040&lt;=0),MIN('Inputs and Output'!C$15-Model!Z6040,'Inputs and Output'!C$55*'Inputs and Output'!C$14),0)</f>
        <v>0</v>
      </c>
      <c r="AD6040" s="24">
        <f t="shared" ca="1" si="1983"/>
        <v>222.183325</v>
      </c>
      <c r="AE6040" s="27">
        <f t="shared" ca="1" si="1984"/>
        <v>0</v>
      </c>
      <c r="AF6040" s="27">
        <f t="shared" ca="1" si="1985"/>
        <v>222.183325</v>
      </c>
      <c r="AG6040">
        <f>'real time electricity price'!G6039</f>
        <v>25.057499999999997</v>
      </c>
      <c r="AH6040" s="21">
        <f>'real time electricity price'!H6039</f>
        <v>25.81</v>
      </c>
      <c r="AI6040" s="24">
        <f t="shared" ca="1" si="1986"/>
        <v>177.50399999999999</v>
      </c>
      <c r="AJ6040">
        <f t="shared" si="1987"/>
        <v>2177.2461749999998</v>
      </c>
      <c r="AK6040" s="1">
        <f>SLN('Inputs and Output'!$C$27,0,'Inputs and Output'!$C$31)</f>
        <v>2968.0365296803652</v>
      </c>
      <c r="AL6040" s="1">
        <f>SLN('Inputs and Output'!$C$51,0,'Inputs and Output'!$C$31)</f>
        <v>319.634703196347</v>
      </c>
      <c r="AM6040" s="16">
        <f>-'PVWatt simulated dispatch'!$B$7*'Inputs and Output'!$C$13*'Inputs and Output'!$C$29</f>
        <v>-964.6118721461188</v>
      </c>
      <c r="AN6040" s="19">
        <f>-'Inputs and Output'!$C$54*'Inputs and Output'!$C$14/(365*24)</f>
        <v>-95.890410958904113</v>
      </c>
      <c r="AO6040" s="19">
        <f t="shared" si="1988"/>
        <v>-2170.9273409817351</v>
      </c>
      <c r="AP6040" s="10">
        <f t="shared" si="1989"/>
        <v>97990126.4657408</v>
      </c>
      <c r="AQ6040">
        <v>9.79901264657408E+19</v>
      </c>
      <c r="AR6040">
        <v>693920.86007246701</v>
      </c>
      <c r="AS6040" s="10">
        <f ca="1">IFERROR((AI6040/('Inputs and Output'!$C$15))*('Inputs and Output'!$C$39*'Inputs and Output'!$C$40),0)</f>
        <v>5448960</v>
      </c>
      <c r="AT6040" s="13">
        <f t="shared" ca="1" si="1990"/>
        <v>5.5607235101437079E-2</v>
      </c>
      <c r="AU6040" s="12">
        <f t="shared" ca="1" si="1991"/>
        <v>38587.020407841097</v>
      </c>
      <c r="AV6040" s="14">
        <f ca="1">IF(AS6040&gt;0,('Inputs and Output'!$C$42*'Inputs and Output'!$C$15),0)</f>
        <v>5325.12</v>
      </c>
      <c r="AW6040" s="17">
        <f>SLN('Inputs and Output'!$C$45,0,'Inputs and Output'!$C$44)</f>
        <v>7068.4931506849316</v>
      </c>
      <c r="AX6040" s="15">
        <f t="shared" ca="1" si="1992"/>
        <v>26193.407257156163</v>
      </c>
      <c r="AY6040" s="18">
        <f t="shared" ca="1" si="1993"/>
        <v>24022.479916174427</v>
      </c>
    </row>
    <row r="6041" spans="1:51">
      <c r="A6041" t="str">
        <f>'hourly electricity demand texas'!B6040</f>
        <v>9/9/2020 3 p.m. CDT</v>
      </c>
      <c r="B6041">
        <f>'PVWatt simulated dispatch'!K6057</f>
        <v>735525.43799999997</v>
      </c>
      <c r="C6041">
        <f>'hourly electricity demand texas'!I6040*'Inputs and Output'!$C$20</f>
        <v>85.86</v>
      </c>
      <c r="D6041">
        <f>MIN(MAX(C6041-'Inputs and Output'!C$16,0),'Inputs and Output'!C$19-'Inputs and Output'!C$16)</f>
        <v>85.86</v>
      </c>
      <c r="E6041">
        <f>B6041*'Inputs and Output'!C$13/1000000</f>
        <v>478.09153470000001</v>
      </c>
      <c r="F6041">
        <f>IF(E6041&lt;=D6041,MIN(P6041,D6041-E6041,'Inputs and Output'!C$14*'Inputs and Output'!C$55),0)</f>
        <v>0</v>
      </c>
      <c r="G6041">
        <f t="shared" si="1994"/>
        <v>85.86</v>
      </c>
      <c r="H6041" s="4">
        <f t="shared" si="1995"/>
        <v>0</v>
      </c>
      <c r="I6041">
        <f t="shared" si="1976"/>
        <v>392.2315347</v>
      </c>
      <c r="J6041">
        <f t="shared" ca="1" si="1977"/>
        <v>25.74</v>
      </c>
      <c r="K6041" s="24">
        <f>AR6041/AP6041*(1/('Inputs and Output'!C$36/'Inputs and Output'!C$39))-'Inputs and Output'!C$42</f>
        <v>75.367492997948958</v>
      </c>
      <c r="L6041" s="24">
        <f ca="1">IFERROR(AVERAGE(OFFSET(K6041,-1,0,-'Inputs and Output'!C$46)),K6041)</f>
        <v>100.14615093732873</v>
      </c>
      <c r="M6041" s="24">
        <f ca="1">_xlfn.XLOOKUP(J6041/L6041,'Battery dispatch curve multiple'!C$3:C$103,'Battery dispatch curve multiple'!A$3:A$103,,1,2)</f>
        <v>0.86000000000000054</v>
      </c>
      <c r="N6041" t="str">
        <f ca="1">IF(P6041/'Inputs and Output'!C$14&lt;=M6041,"battery","miner")</f>
        <v>miner</v>
      </c>
      <c r="O6041" t="str">
        <f t="shared" si="1978"/>
        <v>No</v>
      </c>
      <c r="P6041" s="27">
        <f t="shared" ca="1" si="1996"/>
        <v>280</v>
      </c>
      <c r="Q6041" s="24">
        <f ca="1">-(P6041/'Inputs and Output'!C$14-M6041)*'Inputs and Output'!C$14-F6041</f>
        <v>-39.199999999999847</v>
      </c>
      <c r="R6041" s="24">
        <f ca="1">IF(Q6041&gt;0,MIN(Q6041,'Inputs and Output'!C$55*'Inputs and Output'!C$14,Model!I6041),0)</f>
        <v>0</v>
      </c>
      <c r="S6041" s="24">
        <f t="shared" ca="1" si="1979"/>
        <v>0</v>
      </c>
      <c r="T6041" s="24">
        <f ca="1">MIN('Inputs and Output'!C$15,Model!S6041)</f>
        <v>0</v>
      </c>
      <c r="U6041" s="24">
        <f t="shared" ca="1" si="1980"/>
        <v>0</v>
      </c>
      <c r="V6041" s="24">
        <f ca="1">MIN(U6041+R6041,'Inputs and Output'!C$55*'Inputs and Output'!C$14,'Inputs and Output'!C$14-Model!P6041)-R6041</f>
        <v>0</v>
      </c>
      <c r="W6041" s="24">
        <f t="shared" ca="1" si="1981"/>
        <v>0</v>
      </c>
      <c r="X6041" s="24">
        <f ca="1">IF(AND(O6041="Yes",Q6041&lt;=0),MIN(-Q6041,'Inputs and Output'!C$55*'Inputs and Output'!C$14-F6041),0)</f>
        <v>0</v>
      </c>
      <c r="Y6041" s="24">
        <f ca="1">MIN(X6041,'Inputs and Output'!C$15)</f>
        <v>0</v>
      </c>
      <c r="Z6041" s="24">
        <f ca="1">IF(AND(O6041="No",Q6041&lt;=0),MIN(I6041,'Inputs and Output'!C$15),0)</f>
        <v>177.50399999999999</v>
      </c>
      <c r="AA6041" s="24">
        <f t="shared" ca="1" si="1982"/>
        <v>214.72753470000001</v>
      </c>
      <c r="AB6041" s="24">
        <f ca="1">MIN(AA6041,'Inputs and Output'!C$55*'Inputs and Output'!C$14,'Inputs and Output'!C$14-Model!P6041)</f>
        <v>0</v>
      </c>
      <c r="AC6041" s="24">
        <f ca="1">IF(AND(O6041="No",Q6041&lt;=0),MIN('Inputs and Output'!C$15-Model!Z6041,'Inputs and Output'!C$55*'Inputs and Output'!C$14),0)</f>
        <v>0</v>
      </c>
      <c r="AD6041" s="24">
        <f t="shared" ca="1" si="1983"/>
        <v>214.72753470000001</v>
      </c>
      <c r="AE6041" s="27">
        <f t="shared" ca="1" si="1984"/>
        <v>0</v>
      </c>
      <c r="AF6041" s="27">
        <f t="shared" ca="1" si="1985"/>
        <v>214.72753470000001</v>
      </c>
      <c r="AG6041">
        <f>'real time electricity price'!G6040</f>
        <v>22.717500000000001</v>
      </c>
      <c r="AH6041" s="21">
        <f>'real time electricity price'!H6040</f>
        <v>25.08</v>
      </c>
      <c r="AI6041" s="24">
        <f t="shared" ca="1" si="1986"/>
        <v>177.50399999999999</v>
      </c>
      <c r="AJ6041">
        <f t="shared" si="1987"/>
        <v>1950.5245500000001</v>
      </c>
      <c r="AK6041" s="1">
        <f>SLN('Inputs and Output'!$C$27,0,'Inputs and Output'!$C$31)</f>
        <v>2968.0365296803652</v>
      </c>
      <c r="AL6041" s="1">
        <f>SLN('Inputs and Output'!$C$51,0,'Inputs and Output'!$C$31)</f>
        <v>319.634703196347</v>
      </c>
      <c r="AM6041" s="16">
        <f>-'PVWatt simulated dispatch'!$B$7*'Inputs and Output'!$C$13*'Inputs and Output'!$C$29</f>
        <v>-964.6118721461188</v>
      </c>
      <c r="AN6041" s="19">
        <f>-'Inputs and Output'!$C$54*'Inputs and Output'!$C$14/(365*24)</f>
        <v>-95.890410958904113</v>
      </c>
      <c r="AO6041" s="19">
        <f t="shared" si="1988"/>
        <v>-2397.6489659817353</v>
      </c>
      <c r="AP6041" s="10">
        <f t="shared" si="1989"/>
        <v>143942438.04876399</v>
      </c>
      <c r="AQ6041">
        <v>1.43942438048764E+20</v>
      </c>
      <c r="AR6041">
        <v>494071.75365762599</v>
      </c>
      <c r="AS6041" s="10">
        <f ca="1">IFERROR((AI6041/('Inputs and Output'!$C$15))*('Inputs and Output'!$C$39*'Inputs and Output'!$C$40),0)</f>
        <v>5448960</v>
      </c>
      <c r="AT6041" s="13">
        <f t="shared" ca="1" si="1990"/>
        <v>3.7855132050452225E-2</v>
      </c>
      <c r="AU6041" s="12">
        <f t="shared" ca="1" si="1991"/>
        <v>18703.151477107935</v>
      </c>
      <c r="AV6041" s="14">
        <f ca="1">IF(AS6041&gt;0,('Inputs and Output'!$C$42*'Inputs and Output'!$C$15),0)</f>
        <v>5325.12</v>
      </c>
      <c r="AW6041" s="17">
        <f>SLN('Inputs and Output'!$C$45,0,'Inputs and Output'!$C$44)</f>
        <v>7068.4931506849316</v>
      </c>
      <c r="AX6041" s="15">
        <f t="shared" ca="1" si="1992"/>
        <v>6309.538326423004</v>
      </c>
      <c r="AY6041" s="18">
        <f t="shared" ca="1" si="1993"/>
        <v>3911.8893604412688</v>
      </c>
    </row>
    <row r="6042" spans="1:51">
      <c r="A6042" t="str">
        <f>'hourly electricity demand texas'!B6041</f>
        <v>9/9/2020 4 p.m. CDT</v>
      </c>
      <c r="B6042">
        <f>'PVWatt simulated dispatch'!K6058</f>
        <v>712183.68799999997</v>
      </c>
      <c r="C6042">
        <f>'hourly electricity demand texas'!I6041*'Inputs and Output'!$C$20</f>
        <v>85.25</v>
      </c>
      <c r="D6042">
        <f>MIN(MAX(C6042-'Inputs and Output'!C$16,0),'Inputs and Output'!C$19-'Inputs and Output'!C$16)</f>
        <v>85.25</v>
      </c>
      <c r="E6042">
        <f>B6042*'Inputs and Output'!C$13/1000000</f>
        <v>462.91939719999999</v>
      </c>
      <c r="F6042">
        <f>IF(E6042&lt;=D6042,MIN(P6042,D6042-E6042,'Inputs and Output'!C$14*'Inputs and Output'!C$55),0)</f>
        <v>0</v>
      </c>
      <c r="G6042">
        <f t="shared" si="1994"/>
        <v>85.25</v>
      </c>
      <c r="H6042" s="4">
        <f t="shared" si="1995"/>
        <v>0</v>
      </c>
      <c r="I6042">
        <f t="shared" si="1976"/>
        <v>377.66939719999999</v>
      </c>
      <c r="J6042">
        <f t="shared" ca="1" si="1977"/>
        <v>25.74</v>
      </c>
      <c r="K6042" s="24">
        <f>AR6042/AP6042*(1/('Inputs and Output'!C$36/'Inputs and Output'!C$39))-'Inputs and Output'!C$42</f>
        <v>36.740906804983979</v>
      </c>
      <c r="L6042" s="24">
        <f ca="1">IFERROR(AVERAGE(OFFSET(K6042,-1,0,-'Inputs and Output'!C$46)),K6042)</f>
        <v>95.256104768217597</v>
      </c>
      <c r="M6042" s="24">
        <f ca="1">_xlfn.XLOOKUP(J6042/L6042,'Battery dispatch curve multiple'!C$3:C$103,'Battery dispatch curve multiple'!A$3:A$103,,1,2)</f>
        <v>0.87000000000000055</v>
      </c>
      <c r="N6042" t="str">
        <f ca="1">IF(P6042/'Inputs and Output'!C$14&lt;=M6042,"battery","miner")</f>
        <v>miner</v>
      </c>
      <c r="O6042" t="str">
        <f t="shared" si="1978"/>
        <v>No</v>
      </c>
      <c r="P6042" s="27">
        <f t="shared" ca="1" si="1996"/>
        <v>280</v>
      </c>
      <c r="Q6042" s="24">
        <f ca="1">-(P6042/'Inputs and Output'!C$14-M6042)*'Inputs and Output'!C$14-F6042</f>
        <v>-36.399999999999849</v>
      </c>
      <c r="R6042" s="24">
        <f ca="1">IF(Q6042&gt;0,MIN(Q6042,'Inputs and Output'!C$55*'Inputs and Output'!C$14,Model!I6042),0)</f>
        <v>0</v>
      </c>
      <c r="S6042" s="24">
        <f t="shared" ca="1" si="1979"/>
        <v>0</v>
      </c>
      <c r="T6042" s="24">
        <f ca="1">MIN('Inputs and Output'!C$15,Model!S6042)</f>
        <v>0</v>
      </c>
      <c r="U6042" s="24">
        <f t="shared" ca="1" si="1980"/>
        <v>0</v>
      </c>
      <c r="V6042" s="24">
        <f ca="1">MIN(U6042+R6042,'Inputs and Output'!C$55*'Inputs and Output'!C$14,'Inputs and Output'!C$14-Model!P6042)-R6042</f>
        <v>0</v>
      </c>
      <c r="W6042" s="24">
        <f t="shared" ca="1" si="1981"/>
        <v>0</v>
      </c>
      <c r="X6042" s="24">
        <f ca="1">IF(AND(O6042="Yes",Q6042&lt;=0),MIN(-Q6042,'Inputs and Output'!C$55*'Inputs and Output'!C$14-F6042),0)</f>
        <v>0</v>
      </c>
      <c r="Y6042" s="24">
        <f ca="1">MIN(X6042,'Inputs and Output'!C$15)</f>
        <v>0</v>
      </c>
      <c r="Z6042" s="24">
        <f ca="1">IF(AND(O6042="No",Q6042&lt;=0),MIN(I6042,'Inputs and Output'!C$15),0)</f>
        <v>177.50399999999999</v>
      </c>
      <c r="AA6042" s="24">
        <f t="shared" ca="1" si="1982"/>
        <v>200.1653972</v>
      </c>
      <c r="AB6042" s="24">
        <f ca="1">MIN(AA6042,'Inputs and Output'!C$55*'Inputs and Output'!C$14,'Inputs and Output'!C$14-Model!P6042)</f>
        <v>0</v>
      </c>
      <c r="AC6042" s="24">
        <f ca="1">IF(AND(O6042="No",Q6042&lt;=0),MIN('Inputs and Output'!C$15-Model!Z6042,'Inputs and Output'!C$55*'Inputs and Output'!C$14),0)</f>
        <v>0</v>
      </c>
      <c r="AD6042" s="24">
        <f t="shared" ca="1" si="1983"/>
        <v>200.1653972</v>
      </c>
      <c r="AE6042" s="27">
        <f t="shared" ca="1" si="1984"/>
        <v>0</v>
      </c>
      <c r="AF6042" s="27">
        <f t="shared" ca="1" si="1985"/>
        <v>200.1653972</v>
      </c>
      <c r="AG6042">
        <f>'real time electricity price'!G6041</f>
        <v>20.037500000000001</v>
      </c>
      <c r="AH6042" s="21">
        <f>'real time electricity price'!H6041</f>
        <v>24.7</v>
      </c>
      <c r="AI6042" s="24">
        <f t="shared" ca="1" si="1986"/>
        <v>177.50399999999999</v>
      </c>
      <c r="AJ6042">
        <f t="shared" si="1987"/>
        <v>1708.1968750000001</v>
      </c>
      <c r="AK6042" s="1">
        <f>SLN('Inputs and Output'!$C$27,0,'Inputs and Output'!$C$31)</f>
        <v>2968.0365296803652</v>
      </c>
      <c r="AL6042" s="1">
        <f>SLN('Inputs and Output'!$C$51,0,'Inputs and Output'!$C$31)</f>
        <v>319.634703196347</v>
      </c>
      <c r="AM6042" s="16">
        <f>-'PVWatt simulated dispatch'!$B$7*'Inputs and Output'!$C$13*'Inputs and Output'!$C$29</f>
        <v>-964.6118721461188</v>
      </c>
      <c r="AN6042" s="19">
        <f>-'Inputs and Output'!$C$54*'Inputs and Output'!$C$14/(365*24)</f>
        <v>-95.890410958904113</v>
      </c>
      <c r="AO6042" s="19">
        <f t="shared" si="1988"/>
        <v>-2639.9766409817348</v>
      </c>
      <c r="AP6042" s="10">
        <f t="shared" si="1989"/>
        <v>286540358.81905103</v>
      </c>
      <c r="AQ6042">
        <v>2.8654035881905101E+20</v>
      </c>
      <c r="AR6042">
        <v>622977.59507862502</v>
      </c>
      <c r="AS6042" s="10">
        <f ca="1">IFERROR((AI6042/('Inputs and Output'!$C$15))*('Inputs and Output'!$C$39*'Inputs and Output'!$C$40),0)</f>
        <v>5448960</v>
      </c>
      <c r="AT6042" s="13">
        <f t="shared" ca="1" si="1990"/>
        <v>1.9016378783279858E-2</v>
      </c>
      <c r="AU6042" s="12">
        <f t="shared" ca="1" si="1991"/>
        <v>11846.777921511875</v>
      </c>
      <c r="AV6042" s="14">
        <f ca="1">IF(AS6042&gt;0,('Inputs and Output'!$C$42*'Inputs and Output'!$C$15),0)</f>
        <v>5325.12</v>
      </c>
      <c r="AW6042" s="17">
        <f>SLN('Inputs and Output'!$C$45,0,'Inputs and Output'!$C$44)</f>
        <v>7068.4931506849316</v>
      </c>
      <c r="AX6042" s="15">
        <f t="shared" ca="1" si="1992"/>
        <v>-546.83522917305618</v>
      </c>
      <c r="AY6042" s="18">
        <f t="shared" ca="1" si="1993"/>
        <v>-3186.811870154791</v>
      </c>
    </row>
    <row r="6043" spans="1:51">
      <c r="A6043" t="str">
        <f>'hourly electricity demand texas'!B6042</f>
        <v>9/9/2020 5 p.m. CDT</v>
      </c>
      <c r="B6043">
        <f>'PVWatt simulated dispatch'!K6059</f>
        <v>448026.59399999998</v>
      </c>
      <c r="C6043">
        <f>'hourly electricity demand texas'!I6042*'Inputs and Output'!$C$20</f>
        <v>84.55</v>
      </c>
      <c r="D6043">
        <f>MIN(MAX(C6043-'Inputs and Output'!C$16,0),'Inputs and Output'!C$19-'Inputs and Output'!C$16)</f>
        <v>84.55</v>
      </c>
      <c r="E6043">
        <f>B6043*'Inputs and Output'!C$13/1000000</f>
        <v>291.21728609999997</v>
      </c>
      <c r="F6043">
        <f>IF(E6043&lt;=D6043,MIN(P6043,D6043-E6043,'Inputs and Output'!C$14*'Inputs and Output'!C$55),0)</f>
        <v>0</v>
      </c>
      <c r="G6043">
        <f t="shared" si="1994"/>
        <v>84.55</v>
      </c>
      <c r="H6043" s="4">
        <f t="shared" si="1995"/>
        <v>0</v>
      </c>
      <c r="I6043">
        <f t="shared" si="1976"/>
        <v>206.66728609999996</v>
      </c>
      <c r="J6043">
        <f t="shared" ca="1" si="1977"/>
        <v>25.76</v>
      </c>
      <c r="K6043" s="24">
        <f>AR6043/AP6043*(1/('Inputs and Output'!C$36/'Inputs and Output'!C$39))-'Inputs and Output'!C$42</f>
        <v>118.88715289936115</v>
      </c>
      <c r="L6043" s="24">
        <f ca="1">IFERROR(AVERAGE(OFFSET(K6043,-1,0,-'Inputs and Output'!C$46)),K6043)</f>
        <v>94.074044046615128</v>
      </c>
      <c r="M6043" s="24">
        <f ca="1">_xlfn.XLOOKUP(J6043/L6043,'Battery dispatch curve multiple'!C$3:C$103,'Battery dispatch curve multiple'!A$3:A$103,,1,2)</f>
        <v>0.87000000000000055</v>
      </c>
      <c r="N6043" t="str">
        <f ca="1">IF(P6043/'Inputs and Output'!C$14&lt;=M6043,"battery","miner")</f>
        <v>miner</v>
      </c>
      <c r="O6043" t="str">
        <f t="shared" si="1978"/>
        <v>No</v>
      </c>
      <c r="P6043" s="27">
        <f t="shared" ca="1" si="1996"/>
        <v>280</v>
      </c>
      <c r="Q6043" s="24">
        <f ca="1">-(P6043/'Inputs and Output'!C$14-M6043)*'Inputs and Output'!C$14-F6043</f>
        <v>-36.399999999999849</v>
      </c>
      <c r="R6043" s="24">
        <f ca="1">IF(Q6043&gt;0,MIN(Q6043,'Inputs and Output'!C$55*'Inputs and Output'!C$14,Model!I6043),0)</f>
        <v>0</v>
      </c>
      <c r="S6043" s="24">
        <f t="shared" ca="1" si="1979"/>
        <v>0</v>
      </c>
      <c r="T6043" s="24">
        <f ca="1">MIN('Inputs and Output'!C$15,Model!S6043)</f>
        <v>0</v>
      </c>
      <c r="U6043" s="24">
        <f t="shared" ca="1" si="1980"/>
        <v>0</v>
      </c>
      <c r="V6043" s="24">
        <f ca="1">MIN(U6043+R6043,'Inputs and Output'!C$55*'Inputs and Output'!C$14,'Inputs and Output'!C$14-Model!P6043)-R6043</f>
        <v>0</v>
      </c>
      <c r="W6043" s="24">
        <f t="shared" ca="1" si="1981"/>
        <v>0</v>
      </c>
      <c r="X6043" s="24">
        <f ca="1">IF(AND(O6043="Yes",Q6043&lt;=0),MIN(-Q6043,'Inputs and Output'!C$55*'Inputs and Output'!C$14-F6043),0)</f>
        <v>0</v>
      </c>
      <c r="Y6043" s="24">
        <f ca="1">MIN(X6043,'Inputs and Output'!C$15)</f>
        <v>0</v>
      </c>
      <c r="Z6043" s="24">
        <f ca="1">IF(AND(O6043="No",Q6043&lt;=0),MIN(I6043,'Inputs and Output'!C$15),0)</f>
        <v>177.50399999999999</v>
      </c>
      <c r="AA6043" s="24">
        <f t="shared" ca="1" si="1982"/>
        <v>29.163286099999965</v>
      </c>
      <c r="AB6043" s="24">
        <f ca="1">MIN(AA6043,'Inputs and Output'!C$55*'Inputs and Output'!C$14,'Inputs and Output'!C$14-Model!P6043)</f>
        <v>0</v>
      </c>
      <c r="AC6043" s="24">
        <f ca="1">IF(AND(O6043="No",Q6043&lt;=0),MIN('Inputs and Output'!C$15-Model!Z6043,'Inputs and Output'!C$55*'Inputs and Output'!C$14),0)</f>
        <v>0</v>
      </c>
      <c r="AD6043" s="24">
        <f t="shared" ca="1" si="1983"/>
        <v>29.163286099999965</v>
      </c>
      <c r="AE6043" s="27">
        <f t="shared" ca="1" si="1984"/>
        <v>0</v>
      </c>
      <c r="AF6043" s="27">
        <f t="shared" ca="1" si="1985"/>
        <v>29.163286099999965</v>
      </c>
      <c r="AG6043">
        <f>'real time electricity price'!G6042</f>
        <v>17.925000000000001</v>
      </c>
      <c r="AH6043" s="21">
        <f>'real time electricity price'!H6042</f>
        <v>23.3</v>
      </c>
      <c r="AI6043" s="24">
        <f t="shared" ca="1" si="1986"/>
        <v>177.50399999999999</v>
      </c>
      <c r="AJ6043">
        <f t="shared" si="1987"/>
        <v>1515.5587499999999</v>
      </c>
      <c r="AK6043" s="1">
        <f>SLN('Inputs and Output'!$C$27,0,'Inputs and Output'!$C$31)</f>
        <v>2968.0365296803652</v>
      </c>
      <c r="AL6043" s="1">
        <f>SLN('Inputs and Output'!$C$51,0,'Inputs and Output'!$C$31)</f>
        <v>319.634703196347</v>
      </c>
      <c r="AM6043" s="16">
        <f>-'PVWatt simulated dispatch'!$B$7*'Inputs and Output'!$C$13*'Inputs and Output'!$C$29</f>
        <v>-964.6118721461188</v>
      </c>
      <c r="AN6043" s="19">
        <f>-'Inputs and Output'!$C$54*'Inputs and Output'!$C$14/(365*24)</f>
        <v>-95.890410958904113</v>
      </c>
      <c r="AO6043" s="19">
        <f t="shared" si="1988"/>
        <v>-2832.6147659817352</v>
      </c>
      <c r="AP6043" s="10">
        <f t="shared" si="1989"/>
        <v>87916560.4117928</v>
      </c>
      <c r="AQ6043">
        <v>8.7916560411792802E+19</v>
      </c>
      <c r="AR6043">
        <v>426405.146980235</v>
      </c>
      <c r="AS6043" s="10">
        <f ca="1">IFERROR((AI6043/('Inputs and Output'!$C$15))*('Inputs and Output'!$C$39*'Inputs and Output'!$C$40),0)</f>
        <v>5448960</v>
      </c>
      <c r="AT6043" s="13">
        <f t="shared" ca="1" si="1990"/>
        <v>6.197876684981294E-2</v>
      </c>
      <c r="AU6043" s="12">
        <f t="shared" ca="1" si="1991"/>
        <v>26428.065188248205</v>
      </c>
      <c r="AV6043" s="14">
        <f ca="1">IF(AS6043&gt;0,('Inputs and Output'!$C$42*'Inputs and Output'!$C$15),0)</f>
        <v>5325.12</v>
      </c>
      <c r="AW6043" s="17">
        <f>SLN('Inputs and Output'!$C$45,0,'Inputs and Output'!$C$44)</f>
        <v>7068.4931506849316</v>
      </c>
      <c r="AX6043" s="15">
        <f t="shared" ca="1" si="1992"/>
        <v>14034.452037563275</v>
      </c>
      <c r="AY6043" s="18">
        <f t="shared" ca="1" si="1993"/>
        <v>11201.837271581539</v>
      </c>
    </row>
    <row r="6044" spans="1:51">
      <c r="A6044" t="str">
        <f>'hourly electricity demand texas'!B6043</f>
        <v>9/9/2020 6 p.m. CDT</v>
      </c>
      <c r="B6044">
        <f>'PVWatt simulated dispatch'!K6060</f>
        <v>322607.28100000002</v>
      </c>
      <c r="C6044">
        <f>'hourly electricity demand texas'!I6043*'Inputs and Output'!$C$20</f>
        <v>83.19</v>
      </c>
      <c r="D6044">
        <f>MIN(MAX(C6044-'Inputs and Output'!C$16,0),'Inputs and Output'!C$19-'Inputs and Output'!C$16)</f>
        <v>83.19</v>
      </c>
      <c r="E6044">
        <f>B6044*'Inputs and Output'!C$13/1000000</f>
        <v>209.69473265000002</v>
      </c>
      <c r="F6044">
        <f>IF(E6044&lt;=D6044,MIN(P6044,D6044-E6044,'Inputs and Output'!C$14*'Inputs and Output'!C$55),0)</f>
        <v>0</v>
      </c>
      <c r="G6044">
        <f t="shared" si="1994"/>
        <v>83.19</v>
      </c>
      <c r="H6044" s="4">
        <f t="shared" si="1995"/>
        <v>0</v>
      </c>
      <c r="I6044">
        <f t="shared" si="1976"/>
        <v>126.50473265000002</v>
      </c>
      <c r="J6044">
        <f t="shared" ca="1" si="1977"/>
        <v>25.76</v>
      </c>
      <c r="K6044" s="24">
        <f>AR6044/AP6044*(1/('Inputs and Output'!C$36/'Inputs and Output'!C$39))-'Inputs and Output'!C$42</f>
        <v>27.179777576672592</v>
      </c>
      <c r="L6044" s="24">
        <f ca="1">IFERROR(AVERAGE(OFFSET(K6044,-1,0,-'Inputs and Output'!C$46)),K6044)</f>
        <v>95.288016272260094</v>
      </c>
      <c r="M6044" s="24">
        <f ca="1">_xlfn.XLOOKUP(J6044/L6044,'Battery dispatch curve multiple'!C$3:C$103,'Battery dispatch curve multiple'!A$3:A$103,,1,2)</f>
        <v>0.87000000000000055</v>
      </c>
      <c r="N6044" t="str">
        <f ca="1">IF(P6044/'Inputs and Output'!C$14&lt;=M6044,"battery","miner")</f>
        <v>miner</v>
      </c>
      <c r="O6044" t="str">
        <f t="shared" si="1978"/>
        <v>No</v>
      </c>
      <c r="P6044" s="27">
        <f t="shared" ca="1" si="1996"/>
        <v>280</v>
      </c>
      <c r="Q6044" s="24">
        <f ca="1">-(P6044/'Inputs and Output'!C$14-M6044)*'Inputs and Output'!C$14-F6044</f>
        <v>-36.399999999999849</v>
      </c>
      <c r="R6044" s="24">
        <f ca="1">IF(Q6044&gt;0,MIN(Q6044,'Inputs and Output'!C$55*'Inputs and Output'!C$14,Model!I6044),0)</f>
        <v>0</v>
      </c>
      <c r="S6044" s="24">
        <f t="shared" ca="1" si="1979"/>
        <v>0</v>
      </c>
      <c r="T6044" s="24">
        <f ca="1">MIN('Inputs and Output'!C$15,Model!S6044)</f>
        <v>0</v>
      </c>
      <c r="U6044" s="24">
        <f t="shared" ca="1" si="1980"/>
        <v>0</v>
      </c>
      <c r="V6044" s="24">
        <f ca="1">MIN(U6044+R6044,'Inputs and Output'!C$55*'Inputs and Output'!C$14,'Inputs and Output'!C$14-Model!P6044)-R6044</f>
        <v>0</v>
      </c>
      <c r="W6044" s="24">
        <f t="shared" ca="1" si="1981"/>
        <v>0</v>
      </c>
      <c r="X6044" s="24">
        <f ca="1">IF(AND(O6044="Yes",Q6044&lt;=0),MIN(-Q6044,'Inputs and Output'!C$55*'Inputs and Output'!C$14-F6044),0)</f>
        <v>0</v>
      </c>
      <c r="Y6044" s="24">
        <f ca="1">MIN(X6044,'Inputs and Output'!C$15)</f>
        <v>0</v>
      </c>
      <c r="Z6044" s="24">
        <f ca="1">IF(AND(O6044="No",Q6044&lt;=0),MIN(I6044,'Inputs and Output'!C$15),0)</f>
        <v>126.50473265000002</v>
      </c>
      <c r="AA6044" s="24">
        <f t="shared" ca="1" si="1982"/>
        <v>0</v>
      </c>
      <c r="AB6044" s="24">
        <f ca="1">MIN(AA6044,'Inputs and Output'!C$55*'Inputs and Output'!C$14,'Inputs and Output'!C$14-Model!P6044)</f>
        <v>0</v>
      </c>
      <c r="AC6044" s="24">
        <f ca="1">IF(AND(O6044="No",Q6044&lt;=0),MIN('Inputs and Output'!C$15-Model!Z6044,'Inputs and Output'!C$55*'Inputs and Output'!C$14),0)</f>
        <v>50.999267349999968</v>
      </c>
      <c r="AD6044" s="24">
        <f t="shared" ca="1" si="1983"/>
        <v>0</v>
      </c>
      <c r="AE6044" s="27">
        <f t="shared" ca="1" si="1984"/>
        <v>-50.999267349999968</v>
      </c>
      <c r="AF6044" s="27">
        <f t="shared" ca="1" si="1985"/>
        <v>0</v>
      </c>
      <c r="AG6044">
        <f>'real time electricity price'!G6043</f>
        <v>18.024999999999999</v>
      </c>
      <c r="AH6044" s="21">
        <f>'real time electricity price'!H6043</f>
        <v>22.56</v>
      </c>
      <c r="AI6044" s="24">
        <f t="shared" ca="1" si="1986"/>
        <v>177.50399999999999</v>
      </c>
      <c r="AJ6044">
        <f t="shared" si="1987"/>
        <v>1499.4997499999999</v>
      </c>
      <c r="AK6044" s="1">
        <f>SLN('Inputs and Output'!$C$27,0,'Inputs and Output'!$C$31)</f>
        <v>2968.0365296803652</v>
      </c>
      <c r="AL6044" s="1">
        <f>SLN('Inputs and Output'!$C$51,0,'Inputs and Output'!$C$31)</f>
        <v>319.634703196347</v>
      </c>
      <c r="AM6044" s="16">
        <f>-'PVWatt simulated dispatch'!$B$7*'Inputs and Output'!$C$13*'Inputs and Output'!$C$29</f>
        <v>-964.6118721461188</v>
      </c>
      <c r="AN6044" s="19">
        <f>-'Inputs and Output'!$C$54*'Inputs and Output'!$C$14/(365*24)</f>
        <v>-95.890410958904113</v>
      </c>
      <c r="AO6044" s="19">
        <f t="shared" si="1988"/>
        <v>-2848.6737659817354</v>
      </c>
      <c r="AP6044" s="10">
        <f t="shared" si="1989"/>
        <v>227730765.52431101</v>
      </c>
      <c r="AQ6044">
        <v>2.2773076552431102E+20</v>
      </c>
      <c r="AR6044">
        <v>424188.30633481499</v>
      </c>
      <c r="AS6044" s="10">
        <f ca="1">IFERROR((AI6044/('Inputs and Output'!$C$15))*('Inputs and Output'!$C$39*'Inputs and Output'!$C$40),0)</f>
        <v>5448960</v>
      </c>
      <c r="AT6044" s="13">
        <f t="shared" ca="1" si="1990"/>
        <v>2.3927201875665348E-2</v>
      </c>
      <c r="AU6044" s="12">
        <f t="shared" ca="1" si="1991"/>
        <v>10149.639238969692</v>
      </c>
      <c r="AV6044" s="14">
        <f ca="1">IF(AS6044&gt;0,('Inputs and Output'!$C$42*'Inputs and Output'!$C$15),0)</f>
        <v>5325.12</v>
      </c>
      <c r="AW6044" s="17">
        <f>SLN('Inputs and Output'!$C$45,0,'Inputs and Output'!$C$44)</f>
        <v>7068.4931506849316</v>
      </c>
      <c r="AX6044" s="15">
        <f t="shared" ca="1" si="1992"/>
        <v>-2243.9739117152394</v>
      </c>
      <c r="AY6044" s="18">
        <f t="shared" ca="1" si="1993"/>
        <v>-5092.6476776969748</v>
      </c>
    </row>
    <row r="6045" spans="1:51">
      <c r="A6045" t="str">
        <f>'hourly electricity demand texas'!B6044</f>
        <v>9/9/2020 7 p.m. CDT</v>
      </c>
      <c r="B6045">
        <f>'PVWatt simulated dispatch'!K6061</f>
        <v>1324.78</v>
      </c>
      <c r="C6045">
        <f>'hourly electricity demand texas'!I6044*'Inputs and Output'!$C$20</f>
        <v>81.900000000000006</v>
      </c>
      <c r="D6045">
        <f>MIN(MAX(C6045-'Inputs and Output'!C$16,0),'Inputs and Output'!C$19-'Inputs and Output'!C$16)</f>
        <v>81.900000000000006</v>
      </c>
      <c r="E6045">
        <f>B6045*'Inputs and Output'!C$13/1000000</f>
        <v>0.86110699999999996</v>
      </c>
      <c r="F6045">
        <f ca="1">IF(E6045&lt;=D6045,MIN(P6045,D6045-E6045,'Inputs and Output'!C$14*'Inputs and Output'!C$55),0)</f>
        <v>70</v>
      </c>
      <c r="G6045">
        <f t="shared" ca="1" si="1994"/>
        <v>70.861107000000004</v>
      </c>
      <c r="H6045" s="4">
        <f t="shared" ca="1" si="1995"/>
        <v>-11.038893000000002</v>
      </c>
      <c r="I6045">
        <f t="shared" si="1976"/>
        <v>0</v>
      </c>
      <c r="J6045">
        <f t="shared" ca="1" si="1977"/>
        <v>25.76</v>
      </c>
      <c r="K6045" s="24">
        <f>AR6045/AP6045*(1/('Inputs and Output'!C$36/'Inputs and Output'!C$39))-'Inputs and Output'!C$42</f>
        <v>72.013451335505025</v>
      </c>
      <c r="L6045" s="24">
        <f ca="1">IFERROR(AVERAGE(OFFSET(K6045,-1,0,-'Inputs and Output'!C$46)),K6045)</f>
        <v>89.724902788418092</v>
      </c>
      <c r="M6045" s="24">
        <f ca="1">_xlfn.XLOOKUP(J6045/L6045,'Battery dispatch curve multiple'!C$3:C$103,'Battery dispatch curve multiple'!A$3:A$103,,1,2)</f>
        <v>0.87000000000000055</v>
      </c>
      <c r="N6045" t="str">
        <f ca="1">IF(P6045/'Inputs and Output'!C$14&lt;=M6045,"battery","miner")</f>
        <v>battery</v>
      </c>
      <c r="O6045" t="str">
        <f t="shared" ca="1" si="1978"/>
        <v>Yes</v>
      </c>
      <c r="P6045" s="27">
        <f t="shared" ca="1" si="1996"/>
        <v>229.00073265000003</v>
      </c>
      <c r="Q6045" s="24">
        <f ca="1">-(P6045/'Inputs and Output'!C$14-M6045)*'Inputs and Output'!C$14-F6045</f>
        <v>-55.400732649999867</v>
      </c>
      <c r="R6045" s="24">
        <f ca="1">IF(Q6045&gt;0,MIN(Q6045,'Inputs and Output'!C$55*'Inputs and Output'!C$14,Model!I6045),0)</f>
        <v>0</v>
      </c>
      <c r="S6045" s="24">
        <f t="shared" ca="1" si="1979"/>
        <v>0</v>
      </c>
      <c r="T6045" s="24">
        <f ca="1">MIN('Inputs and Output'!C$15,Model!S6045)</f>
        <v>0</v>
      </c>
      <c r="U6045" s="24">
        <f t="shared" ca="1" si="1980"/>
        <v>0</v>
      </c>
      <c r="V6045" s="24">
        <f ca="1">MIN(U6045+R6045,'Inputs and Output'!C$55*'Inputs and Output'!C$14,'Inputs and Output'!C$14-Model!P6045)-R6045</f>
        <v>0</v>
      </c>
      <c r="W6045" s="24">
        <f t="shared" ca="1" si="1981"/>
        <v>0</v>
      </c>
      <c r="X6045" s="24">
        <f ca="1">IF(AND(O6045="Yes",Q6045&lt;=0),MIN(-Q6045,'Inputs and Output'!C$55*'Inputs and Output'!C$14-F6045),0)</f>
        <v>0</v>
      </c>
      <c r="Y6045" s="24">
        <f ca="1">MIN(X6045,'Inputs and Output'!C$15)</f>
        <v>0</v>
      </c>
      <c r="Z6045" s="24">
        <f ca="1">IF(AND(O6045="No",Q6045&lt;=0),MIN(I6045,'Inputs and Output'!C$15),0)</f>
        <v>0</v>
      </c>
      <c r="AA6045" s="24">
        <f t="shared" ca="1" si="1982"/>
        <v>0</v>
      </c>
      <c r="AB6045" s="24">
        <f ca="1">MIN(AA6045,'Inputs and Output'!C$55*'Inputs and Output'!C$14,'Inputs and Output'!C$14-Model!P6045)</f>
        <v>0</v>
      </c>
      <c r="AC6045" s="24">
        <f ca="1">IF(AND(O6045="No",Q6045&lt;=0),MIN('Inputs and Output'!C$15-Model!Z6045,'Inputs and Output'!C$55*'Inputs and Output'!C$14),0)</f>
        <v>0</v>
      </c>
      <c r="AD6045" s="24">
        <f t="shared" ca="1" si="1983"/>
        <v>0</v>
      </c>
      <c r="AE6045" s="27">
        <f t="shared" ca="1" si="1984"/>
        <v>-70</v>
      </c>
      <c r="AF6045" s="27">
        <f t="shared" ca="1" si="1985"/>
        <v>0</v>
      </c>
      <c r="AG6045">
        <f>'real time electricity price'!G6044</f>
        <v>17.517499999999998</v>
      </c>
      <c r="AH6045" s="21">
        <f>'real time electricity price'!H6044</f>
        <v>21.22</v>
      </c>
      <c r="AI6045" s="24">
        <f t="shared" ca="1" si="1986"/>
        <v>0</v>
      </c>
      <c r="AJ6045">
        <f t="shared" ca="1" si="1987"/>
        <v>1241.3094418725</v>
      </c>
      <c r="AK6045" s="1">
        <f>SLN('Inputs and Output'!$C$27,0,'Inputs and Output'!$C$31)</f>
        <v>2968.0365296803652</v>
      </c>
      <c r="AL6045" s="1">
        <f>SLN('Inputs and Output'!$C$51,0,'Inputs and Output'!$C$31)</f>
        <v>319.634703196347</v>
      </c>
      <c r="AM6045" s="16">
        <f>-'PVWatt simulated dispatch'!$B$7*'Inputs and Output'!$C$13*'Inputs and Output'!$C$29</f>
        <v>-964.6118721461188</v>
      </c>
      <c r="AN6045" s="19">
        <f>-'Inputs and Output'!$C$54*'Inputs and Output'!$C$14/(365*24)</f>
        <v>-95.890410958904113</v>
      </c>
      <c r="AO6045" s="19">
        <f t="shared" ca="1" si="1988"/>
        <v>-3106.8640741092349</v>
      </c>
      <c r="AP6045" s="10">
        <f t="shared" si="1989"/>
        <v>220960434.877765</v>
      </c>
      <c r="AQ6045">
        <v>2.2096043487776499E+20</v>
      </c>
      <c r="AR6045">
        <v>734288.08525031898</v>
      </c>
      <c r="AS6045" s="10">
        <f ca="1">IFERROR((AI6045/('Inputs and Output'!$C$15))*('Inputs and Output'!$C$39*'Inputs and Output'!$C$40),0)</f>
        <v>0</v>
      </c>
      <c r="AT6045" s="13">
        <f t="shared" ca="1" si="1990"/>
        <v>0</v>
      </c>
      <c r="AU6045" s="12">
        <f t="shared" ca="1" si="1991"/>
        <v>0</v>
      </c>
      <c r="AV6045" s="14">
        <f ca="1">IF(AS6045&gt;0,('Inputs and Output'!$C$42*'Inputs and Output'!$C$15),0)</f>
        <v>0</v>
      </c>
      <c r="AW6045" s="17">
        <f>SLN('Inputs and Output'!$C$45,0,'Inputs and Output'!$C$44)</f>
        <v>7068.4931506849316</v>
      </c>
      <c r="AX6045" s="15">
        <f t="shared" ca="1" si="1992"/>
        <v>-7068.4931506849316</v>
      </c>
      <c r="AY6045" s="18">
        <f t="shared" ca="1" si="1993"/>
        <v>-10175.357224794167</v>
      </c>
    </row>
    <row r="6046" spans="1:51">
      <c r="A6046" t="str">
        <f>'hourly electricity demand texas'!B6045</f>
        <v>9/9/2020 8 p.m. CDT</v>
      </c>
      <c r="B6046">
        <f>'PVWatt simulated dispatch'!K6062</f>
        <v>0</v>
      </c>
      <c r="C6046">
        <f>'hourly electricity demand texas'!I6045*'Inputs and Output'!$C$20</f>
        <v>79.820000000000007</v>
      </c>
      <c r="D6046">
        <f>MIN(MAX(C6046-'Inputs and Output'!C$16,0),'Inputs and Output'!C$19-'Inputs and Output'!C$16)</f>
        <v>79.820000000000007</v>
      </c>
      <c r="E6046">
        <f>B6046*'Inputs and Output'!C$13/1000000</f>
        <v>0</v>
      </c>
      <c r="F6046">
        <f ca="1">IF(E6046&lt;=D6046,MIN(P6046,D6046-E6046,'Inputs and Output'!C$14*'Inputs and Output'!C$55),0)</f>
        <v>70</v>
      </c>
      <c r="G6046">
        <f t="shared" ca="1" si="1994"/>
        <v>70</v>
      </c>
      <c r="H6046" s="4">
        <f t="shared" ca="1" si="1995"/>
        <v>-9.8200000000000074</v>
      </c>
      <c r="I6046">
        <f t="shared" si="1976"/>
        <v>0</v>
      </c>
      <c r="J6046">
        <f t="shared" ca="1" si="1977"/>
        <v>25.76</v>
      </c>
      <c r="K6046" s="24">
        <f>AR6046/AP6046*(1/('Inputs and Output'!C$36/'Inputs and Output'!C$39))-'Inputs and Output'!C$42</f>
        <v>78.345777665727425</v>
      </c>
      <c r="L6046" s="24">
        <f ca="1">IFERROR(AVERAGE(OFFSET(K6046,-1,0,-'Inputs and Output'!C$46)),K6046)</f>
        <v>86.338342904514988</v>
      </c>
      <c r="M6046" s="24">
        <f ca="1">_xlfn.XLOOKUP(J6046/L6046,'Battery dispatch curve multiple'!C$3:C$103,'Battery dispatch curve multiple'!A$3:A$103,,1,2)</f>
        <v>0.87000000000000055</v>
      </c>
      <c r="N6046" t="str">
        <f ca="1">IF(P6046/'Inputs and Output'!C$14&lt;=M6046,"battery","miner")</f>
        <v>battery</v>
      </c>
      <c r="O6046" t="str">
        <f t="shared" ca="1" si="1978"/>
        <v>Yes</v>
      </c>
      <c r="P6046" s="27">
        <f t="shared" ca="1" si="1996"/>
        <v>159.00073265000003</v>
      </c>
      <c r="Q6046" s="24">
        <f ca="1">-(P6046/'Inputs and Output'!C$14-M6046)*'Inputs and Output'!C$14-F6046</f>
        <v>14.599267350000133</v>
      </c>
      <c r="R6046" s="24">
        <f ca="1">IF(Q6046&gt;0,MIN(Q6046,'Inputs and Output'!C$55*'Inputs and Output'!C$14,Model!I6046),0)</f>
        <v>0</v>
      </c>
      <c r="S6046" s="24">
        <f t="shared" ca="1" si="1979"/>
        <v>0</v>
      </c>
      <c r="T6046" s="24">
        <f ca="1">MIN('Inputs and Output'!C$15,Model!S6046)</f>
        <v>0</v>
      </c>
      <c r="U6046" s="24">
        <f t="shared" ca="1" si="1980"/>
        <v>0</v>
      </c>
      <c r="V6046" s="24">
        <f ca="1">MIN(U6046+R6046,'Inputs and Output'!C$55*'Inputs and Output'!C$14,'Inputs and Output'!C$14-Model!P6046)-R6046</f>
        <v>0</v>
      </c>
      <c r="W6046" s="24">
        <f t="shared" ca="1" si="1981"/>
        <v>0</v>
      </c>
      <c r="X6046" s="24">
        <f ca="1">IF(AND(O6046="Yes",Q6046&lt;=0),MIN(-Q6046,'Inputs and Output'!C$55*'Inputs and Output'!C$14-F6046),0)</f>
        <v>0</v>
      </c>
      <c r="Y6046" s="24">
        <f ca="1">MIN(X6046,'Inputs and Output'!C$15)</f>
        <v>0</v>
      </c>
      <c r="Z6046" s="24">
        <f ca="1">IF(AND(O6046="No",Q6046&lt;=0),MIN(I6046,'Inputs and Output'!C$15),0)</f>
        <v>0</v>
      </c>
      <c r="AA6046" s="24">
        <f t="shared" ca="1" si="1982"/>
        <v>0</v>
      </c>
      <c r="AB6046" s="24">
        <f ca="1">MIN(AA6046,'Inputs and Output'!C$55*'Inputs and Output'!C$14,'Inputs and Output'!C$14-Model!P6046)</f>
        <v>0</v>
      </c>
      <c r="AC6046" s="24">
        <f ca="1">IF(AND(O6046="No",Q6046&lt;=0),MIN('Inputs and Output'!C$15-Model!Z6046,'Inputs and Output'!C$55*'Inputs and Output'!C$14),0)</f>
        <v>0</v>
      </c>
      <c r="AD6046" s="24">
        <f t="shared" ca="1" si="1983"/>
        <v>0</v>
      </c>
      <c r="AE6046" s="27">
        <f t="shared" ca="1" si="1984"/>
        <v>-70</v>
      </c>
      <c r="AF6046" s="27">
        <f t="shared" ca="1" si="1985"/>
        <v>0</v>
      </c>
      <c r="AG6046">
        <f>'real time electricity price'!G6045</f>
        <v>17.9375</v>
      </c>
      <c r="AH6046" s="21">
        <f>'real time electricity price'!H6045</f>
        <v>19.079999999999998</v>
      </c>
      <c r="AI6046" s="24">
        <f t="shared" ca="1" si="1986"/>
        <v>0</v>
      </c>
      <c r="AJ6046">
        <f t="shared" ca="1" si="1987"/>
        <v>1255.625</v>
      </c>
      <c r="AK6046" s="1">
        <f>SLN('Inputs and Output'!$C$27,0,'Inputs and Output'!$C$31)</f>
        <v>2968.0365296803652</v>
      </c>
      <c r="AL6046" s="1">
        <f>SLN('Inputs and Output'!$C$51,0,'Inputs and Output'!$C$31)</f>
        <v>319.634703196347</v>
      </c>
      <c r="AM6046" s="16">
        <f>-'PVWatt simulated dispatch'!$B$7*'Inputs and Output'!$C$13*'Inputs and Output'!$C$29</f>
        <v>-964.6118721461188</v>
      </c>
      <c r="AN6046" s="19">
        <f>-'Inputs and Output'!$C$54*'Inputs and Output'!$C$14/(365*24)</f>
        <v>-95.890410958904113</v>
      </c>
      <c r="AO6046" s="19">
        <f t="shared" ca="1" si="1988"/>
        <v>-3092.5485159817354</v>
      </c>
      <c r="AP6046" s="10">
        <f t="shared" si="1989"/>
        <v>118201145.29707</v>
      </c>
      <c r="AQ6046">
        <v>1.1820114529707E+20</v>
      </c>
      <c r="AR6046">
        <v>417184.53435772698</v>
      </c>
      <c r="AS6046" s="10">
        <f ca="1">IFERROR((AI6046/('Inputs and Output'!$C$15))*('Inputs and Output'!$C$39*'Inputs and Output'!$C$40),0)</f>
        <v>0</v>
      </c>
      <c r="AT6046" s="13">
        <f t="shared" ca="1" si="1990"/>
        <v>0</v>
      </c>
      <c r="AU6046" s="12">
        <f t="shared" ca="1" si="1991"/>
        <v>0</v>
      </c>
      <c r="AV6046" s="14">
        <f ca="1">IF(AS6046&gt;0,('Inputs and Output'!$C$42*'Inputs and Output'!$C$15),0)</f>
        <v>0</v>
      </c>
      <c r="AW6046" s="17">
        <f>SLN('Inputs and Output'!$C$45,0,'Inputs and Output'!$C$44)</f>
        <v>7068.4931506849316</v>
      </c>
      <c r="AX6046" s="15">
        <f t="shared" ca="1" si="1992"/>
        <v>-7068.4931506849316</v>
      </c>
      <c r="AY6046" s="18">
        <f t="shared" ca="1" si="1993"/>
        <v>-10161.041666666668</v>
      </c>
    </row>
    <row r="6047" spans="1:51">
      <c r="A6047" t="str">
        <f>'hourly electricity demand texas'!B6046</f>
        <v>9/9/2020 9 p.m. CDT</v>
      </c>
      <c r="B6047">
        <f>'PVWatt simulated dispatch'!K6063</f>
        <v>0</v>
      </c>
      <c r="C6047">
        <f>'hourly electricity demand texas'!I6046*'Inputs and Output'!$C$20</f>
        <v>77.19</v>
      </c>
      <c r="D6047">
        <f>MIN(MAX(C6047-'Inputs and Output'!C$16,0),'Inputs and Output'!C$19-'Inputs and Output'!C$16)</f>
        <v>77.19</v>
      </c>
      <c r="E6047">
        <f>B6047*'Inputs and Output'!C$13/1000000</f>
        <v>0</v>
      </c>
      <c r="F6047">
        <f ca="1">IF(E6047&lt;=D6047,MIN(P6047,D6047-E6047,'Inputs and Output'!C$14*'Inputs and Output'!C$55),0)</f>
        <v>70</v>
      </c>
      <c r="G6047">
        <f t="shared" ca="1" si="1994"/>
        <v>70</v>
      </c>
      <c r="H6047" s="4">
        <f t="shared" ca="1" si="1995"/>
        <v>-7.1899999999999977</v>
      </c>
      <c r="I6047">
        <f t="shared" si="1976"/>
        <v>0</v>
      </c>
      <c r="J6047">
        <f t="shared" ca="1" si="1977"/>
        <v>25.76</v>
      </c>
      <c r="K6047" s="24">
        <f>AR6047/AP6047*(1/('Inputs and Output'!C$36/'Inputs and Output'!C$39))-'Inputs and Output'!C$42</f>
        <v>25.795955222354692</v>
      </c>
      <c r="L6047" s="24">
        <f ca="1">IFERROR(AVERAGE(OFFSET(K6047,-1,0,-'Inputs and Output'!C$46)),K6047)</f>
        <v>80.934721590733091</v>
      </c>
      <c r="M6047" s="24">
        <f ca="1">_xlfn.XLOOKUP(J6047/L6047,'Battery dispatch curve multiple'!C$3:C$103,'Battery dispatch curve multiple'!A$3:A$103,,1,2)</f>
        <v>0.88000000000000056</v>
      </c>
      <c r="N6047" t="str">
        <f ca="1">IF(P6047/'Inputs and Output'!C$14&lt;=M6047,"battery","miner")</f>
        <v>battery</v>
      </c>
      <c r="O6047" t="str">
        <f t="shared" ca="1" si="1978"/>
        <v>Yes</v>
      </c>
      <c r="P6047" s="27">
        <f t="shared" ca="1" si="1996"/>
        <v>89.000732650000032</v>
      </c>
      <c r="Q6047" s="24">
        <f ca="1">-(P6047/'Inputs and Output'!C$14-M6047)*'Inputs and Output'!C$14-F6047</f>
        <v>87.399267350000144</v>
      </c>
      <c r="R6047" s="24">
        <f ca="1">IF(Q6047&gt;0,MIN(Q6047,'Inputs and Output'!C$55*'Inputs and Output'!C$14,Model!I6047),0)</f>
        <v>0</v>
      </c>
      <c r="S6047" s="24">
        <f t="shared" ca="1" si="1979"/>
        <v>0</v>
      </c>
      <c r="T6047" s="24">
        <f ca="1">MIN('Inputs and Output'!C$15,Model!S6047)</f>
        <v>0</v>
      </c>
      <c r="U6047" s="24">
        <f t="shared" ca="1" si="1980"/>
        <v>0</v>
      </c>
      <c r="V6047" s="24">
        <f ca="1">MIN(U6047+R6047,'Inputs and Output'!C$55*'Inputs and Output'!C$14,'Inputs and Output'!C$14-Model!P6047)-R6047</f>
        <v>0</v>
      </c>
      <c r="W6047" s="24">
        <f t="shared" ca="1" si="1981"/>
        <v>0</v>
      </c>
      <c r="X6047" s="24">
        <f ca="1">IF(AND(O6047="Yes",Q6047&lt;=0),MIN(-Q6047,'Inputs and Output'!C$55*'Inputs and Output'!C$14-F6047),0)</f>
        <v>0</v>
      </c>
      <c r="Y6047" s="24">
        <f ca="1">MIN(X6047,'Inputs and Output'!C$15)</f>
        <v>0</v>
      </c>
      <c r="Z6047" s="24">
        <f ca="1">IF(AND(O6047="No",Q6047&lt;=0),MIN(I6047,'Inputs and Output'!C$15),0)</f>
        <v>0</v>
      </c>
      <c r="AA6047" s="24">
        <f t="shared" ca="1" si="1982"/>
        <v>0</v>
      </c>
      <c r="AB6047" s="24">
        <f ca="1">MIN(AA6047,'Inputs and Output'!C$55*'Inputs and Output'!C$14,'Inputs and Output'!C$14-Model!P6047)</f>
        <v>0</v>
      </c>
      <c r="AC6047" s="24">
        <f ca="1">IF(AND(O6047="No",Q6047&lt;=0),MIN('Inputs and Output'!C$15-Model!Z6047,'Inputs and Output'!C$55*'Inputs and Output'!C$14),0)</f>
        <v>0</v>
      </c>
      <c r="AD6047" s="24">
        <f t="shared" ca="1" si="1983"/>
        <v>0</v>
      </c>
      <c r="AE6047" s="27">
        <f t="shared" ca="1" si="1984"/>
        <v>-70</v>
      </c>
      <c r="AF6047" s="27">
        <f t="shared" ca="1" si="1985"/>
        <v>0</v>
      </c>
      <c r="AG6047">
        <f>'real time electricity price'!G6046</f>
        <v>17.385000000000002</v>
      </c>
      <c r="AH6047" s="21">
        <f>'real time electricity price'!H6046</f>
        <v>18.48</v>
      </c>
      <c r="AI6047" s="24">
        <f t="shared" ca="1" si="1986"/>
        <v>0</v>
      </c>
      <c r="AJ6047">
        <f t="shared" ca="1" si="1987"/>
        <v>1216.95</v>
      </c>
      <c r="AK6047" s="1">
        <f>SLN('Inputs and Output'!$C$27,0,'Inputs and Output'!$C$31)</f>
        <v>2968.0365296803652</v>
      </c>
      <c r="AL6047" s="1">
        <f>SLN('Inputs and Output'!$C$51,0,'Inputs and Output'!$C$31)</f>
        <v>319.634703196347</v>
      </c>
      <c r="AM6047" s="16">
        <f>-'PVWatt simulated dispatch'!$B$7*'Inputs and Output'!$C$13*'Inputs and Output'!$C$29</f>
        <v>-964.6118721461188</v>
      </c>
      <c r="AN6047" s="19">
        <f>-'Inputs and Output'!$C$54*'Inputs and Output'!$C$14/(365*24)</f>
        <v>-95.890410958904113</v>
      </c>
      <c r="AO6047" s="19">
        <f t="shared" ca="1" si="1988"/>
        <v>-3131.2235159817355</v>
      </c>
      <c r="AP6047" s="10">
        <f t="shared" si="1989"/>
        <v>81088972.291649699</v>
      </c>
      <c r="AQ6047">
        <v>8.10889722916497E+19</v>
      </c>
      <c r="AR6047">
        <v>147386.95203144001</v>
      </c>
      <c r="AS6047" s="10">
        <f ca="1">IFERROR((AI6047/('Inputs and Output'!$C$15))*('Inputs and Output'!$C$39*'Inputs and Output'!$C$40),0)</f>
        <v>0</v>
      </c>
      <c r="AT6047" s="13">
        <f t="shared" ca="1" si="1990"/>
        <v>0</v>
      </c>
      <c r="AU6047" s="12">
        <f t="shared" ca="1" si="1991"/>
        <v>0</v>
      </c>
      <c r="AV6047" s="14">
        <f ca="1">IF(AS6047&gt;0,('Inputs and Output'!$C$42*'Inputs and Output'!$C$15),0)</f>
        <v>0</v>
      </c>
      <c r="AW6047" s="17">
        <f>SLN('Inputs and Output'!$C$45,0,'Inputs and Output'!$C$44)</f>
        <v>7068.4931506849316</v>
      </c>
      <c r="AX6047" s="15">
        <f t="shared" ca="1" si="1992"/>
        <v>-7068.4931506849316</v>
      </c>
      <c r="AY6047" s="18">
        <f t="shared" ca="1" si="1993"/>
        <v>-10199.716666666667</v>
      </c>
    </row>
    <row r="6048" spans="1:51">
      <c r="A6048" t="str">
        <f>'hourly electricity demand texas'!B6047</f>
        <v>9/9/2020 10 p.m. CDT</v>
      </c>
      <c r="B6048">
        <f>'PVWatt simulated dispatch'!K6064</f>
        <v>0</v>
      </c>
      <c r="C6048">
        <f>'hourly electricity demand texas'!I6047*'Inputs and Output'!$C$20</f>
        <v>71.98</v>
      </c>
      <c r="D6048">
        <f>MIN(MAX(C6048-'Inputs and Output'!C$16,0),'Inputs and Output'!C$19-'Inputs and Output'!C$16)</f>
        <v>71.98</v>
      </c>
      <c r="E6048">
        <f>B6048*'Inputs and Output'!C$13/1000000</f>
        <v>0</v>
      </c>
      <c r="F6048">
        <f ca="1">IF(E6048&lt;=D6048,MIN(P6048,D6048-E6048,'Inputs and Output'!C$14*'Inputs and Output'!C$55),0)</f>
        <v>19.000732650000032</v>
      </c>
      <c r="G6048">
        <f t="shared" ca="1" si="1994"/>
        <v>19.000732650000032</v>
      </c>
      <c r="H6048" s="4">
        <f t="shared" ca="1" si="1995"/>
        <v>-52.979267349999972</v>
      </c>
      <c r="I6048">
        <f t="shared" si="1976"/>
        <v>0</v>
      </c>
      <c r="J6048">
        <f t="shared" ca="1" si="1977"/>
        <v>25.76</v>
      </c>
      <c r="K6048" s="24">
        <f>AR6048/AP6048*(1/('Inputs and Output'!C$36/'Inputs and Output'!C$39))-'Inputs and Output'!C$42</f>
        <v>46.054840841986049</v>
      </c>
      <c r="L6048" s="24">
        <f ca="1">IFERROR(AVERAGE(OFFSET(K6048,-1,0,-'Inputs and Output'!C$46)),K6048)</f>
        <v>79.483327751173576</v>
      </c>
      <c r="M6048" s="24">
        <f ca="1">_xlfn.XLOOKUP(J6048/L6048,'Battery dispatch curve multiple'!C$3:C$103,'Battery dispatch curve multiple'!A$3:A$103,,1,2)</f>
        <v>0.88000000000000056</v>
      </c>
      <c r="N6048" t="str">
        <f ca="1">IF(P6048/'Inputs and Output'!C$14&lt;=M6048,"battery","miner")</f>
        <v>battery</v>
      </c>
      <c r="O6048" t="str">
        <f t="shared" ca="1" si="1978"/>
        <v>Yes</v>
      </c>
      <c r="P6048" s="27">
        <f t="shared" ca="1" si="1996"/>
        <v>19.000732650000032</v>
      </c>
      <c r="Q6048" s="24">
        <f ca="1">-(P6048/'Inputs and Output'!C$14-M6048)*'Inputs and Output'!C$14-F6048</f>
        <v>208.39853470000011</v>
      </c>
      <c r="R6048" s="24">
        <f ca="1">IF(Q6048&gt;0,MIN(Q6048,'Inputs and Output'!C$55*'Inputs and Output'!C$14,Model!I6048),0)</f>
        <v>0</v>
      </c>
      <c r="S6048" s="24">
        <f t="shared" ca="1" si="1979"/>
        <v>0</v>
      </c>
      <c r="T6048" s="24">
        <f ca="1">MIN('Inputs and Output'!C$15,Model!S6048)</f>
        <v>0</v>
      </c>
      <c r="U6048" s="24">
        <f t="shared" ca="1" si="1980"/>
        <v>0</v>
      </c>
      <c r="V6048" s="24">
        <f ca="1">MIN(U6048+R6048,'Inputs and Output'!C$55*'Inputs and Output'!C$14,'Inputs and Output'!C$14-Model!P6048)-R6048</f>
        <v>0</v>
      </c>
      <c r="W6048" s="24">
        <f t="shared" ca="1" si="1981"/>
        <v>0</v>
      </c>
      <c r="X6048" s="24">
        <f ca="1">IF(AND(O6048="Yes",Q6048&lt;=0),MIN(-Q6048,'Inputs and Output'!C$55*'Inputs and Output'!C$14-F6048),0)</f>
        <v>0</v>
      </c>
      <c r="Y6048" s="24">
        <f ca="1">MIN(X6048,'Inputs and Output'!C$15)</f>
        <v>0</v>
      </c>
      <c r="Z6048" s="24">
        <f ca="1">IF(AND(O6048="No",Q6048&lt;=0),MIN(I6048,'Inputs and Output'!C$15),0)</f>
        <v>0</v>
      </c>
      <c r="AA6048" s="24">
        <f t="shared" ca="1" si="1982"/>
        <v>0</v>
      </c>
      <c r="AB6048" s="24">
        <f ca="1">MIN(AA6048,'Inputs and Output'!C$55*'Inputs and Output'!C$14,'Inputs and Output'!C$14-Model!P6048)</f>
        <v>0</v>
      </c>
      <c r="AC6048" s="24">
        <f ca="1">IF(AND(O6048="No",Q6048&lt;=0),MIN('Inputs and Output'!C$15-Model!Z6048,'Inputs and Output'!C$55*'Inputs and Output'!C$14),0)</f>
        <v>0</v>
      </c>
      <c r="AD6048" s="24">
        <f t="shared" ca="1" si="1983"/>
        <v>0</v>
      </c>
      <c r="AE6048" s="27">
        <f t="shared" ca="1" si="1984"/>
        <v>-19.000732650000032</v>
      </c>
      <c r="AF6048" s="27">
        <f t="shared" ca="1" si="1985"/>
        <v>0</v>
      </c>
      <c r="AG6048">
        <f>'real time electricity price'!G6047</f>
        <v>16.715</v>
      </c>
      <c r="AH6048" s="21">
        <f>'real time electricity price'!H6047</f>
        <v>17.38</v>
      </c>
      <c r="AI6048" s="24">
        <f t="shared" ca="1" si="1986"/>
        <v>0</v>
      </c>
      <c r="AJ6048">
        <f t="shared" ca="1" si="1987"/>
        <v>317.59724624475052</v>
      </c>
      <c r="AK6048" s="1">
        <f>SLN('Inputs and Output'!$C$27,0,'Inputs and Output'!$C$31)</f>
        <v>2968.0365296803652</v>
      </c>
      <c r="AL6048" s="1">
        <f>SLN('Inputs and Output'!$C$51,0,'Inputs and Output'!$C$31)</f>
        <v>319.634703196347</v>
      </c>
      <c r="AM6048" s="16">
        <f>-'PVWatt simulated dispatch'!$B$7*'Inputs and Output'!$C$13*'Inputs and Output'!$C$29</f>
        <v>-964.6118721461188</v>
      </c>
      <c r="AN6048" s="19">
        <f>-'Inputs and Output'!$C$54*'Inputs and Output'!$C$14/(365*24)</f>
        <v>-95.890410958904113</v>
      </c>
      <c r="AO6048" s="19">
        <f t="shared" ca="1" si="1988"/>
        <v>-4030.5762697369846</v>
      </c>
      <c r="AP6048" s="10">
        <f t="shared" si="1989"/>
        <v>248542096.05655798</v>
      </c>
      <c r="AQ6048">
        <v>2.4854209605655799E+20</v>
      </c>
      <c r="AR6048">
        <v>615773.99318102305</v>
      </c>
      <c r="AS6048" s="10">
        <f ca="1">IFERROR((AI6048/('Inputs and Output'!$C$15))*('Inputs and Output'!$C$39*'Inputs and Output'!$C$40),0)</f>
        <v>0</v>
      </c>
      <c r="AT6048" s="13">
        <f t="shared" ca="1" si="1990"/>
        <v>0</v>
      </c>
      <c r="AU6048" s="12">
        <f t="shared" ca="1" si="1991"/>
        <v>0</v>
      </c>
      <c r="AV6048" s="14">
        <f ca="1">IF(AS6048&gt;0,('Inputs and Output'!$C$42*'Inputs and Output'!$C$15),0)</f>
        <v>0</v>
      </c>
      <c r="AW6048" s="17">
        <f>SLN('Inputs and Output'!$C$45,0,'Inputs and Output'!$C$44)</f>
        <v>7068.4931506849316</v>
      </c>
      <c r="AX6048" s="15">
        <f t="shared" ca="1" si="1992"/>
        <v>-7068.4931506849316</v>
      </c>
      <c r="AY6048" s="18">
        <f t="shared" ca="1" si="1993"/>
        <v>-11099.069420421916</v>
      </c>
    </row>
    <row r="6049" spans="1:51">
      <c r="A6049" t="str">
        <f>'hourly electricity demand texas'!B6048</f>
        <v>9/9/2020 11 p.m. CDT</v>
      </c>
      <c r="B6049">
        <f>'PVWatt simulated dispatch'!K6065</f>
        <v>0</v>
      </c>
      <c r="C6049">
        <f>'hourly electricity demand texas'!I6048*'Inputs and Output'!$C$20</f>
        <v>65.099999999999994</v>
      </c>
      <c r="D6049">
        <f>MIN(MAX(C6049-'Inputs and Output'!C$16,0),'Inputs and Output'!C$19-'Inputs and Output'!C$16)</f>
        <v>65.099999999999994</v>
      </c>
      <c r="E6049">
        <f>B6049*'Inputs and Output'!C$13/1000000</f>
        <v>0</v>
      </c>
      <c r="F6049">
        <f ca="1">IF(E6049&lt;=D6049,MIN(P6049,D6049-E6049,'Inputs and Output'!C$14*'Inputs and Output'!C$55),0)</f>
        <v>0</v>
      </c>
      <c r="G6049">
        <f t="shared" ca="1" si="1994"/>
        <v>0</v>
      </c>
      <c r="H6049" s="4">
        <f t="shared" ca="1" si="1995"/>
        <v>-65.099999999999994</v>
      </c>
      <c r="I6049">
        <f t="shared" si="1976"/>
        <v>0</v>
      </c>
      <c r="J6049">
        <f t="shared" ca="1" si="1977"/>
        <v>25.76</v>
      </c>
      <c r="K6049" s="24">
        <f>AR6049/AP6049*(1/('Inputs and Output'!C$36/'Inputs and Output'!C$39))-'Inputs and Output'!C$42</f>
        <v>125.37605586947831</v>
      </c>
      <c r="L6049" s="24">
        <f ca="1">IFERROR(AVERAGE(OFFSET(K6049,-1,0,-'Inputs and Output'!C$46)),K6049)</f>
        <v>78.493933278633705</v>
      </c>
      <c r="M6049" s="24">
        <f ca="1">_xlfn.XLOOKUP(J6049/L6049,'Battery dispatch curve multiple'!C$3:C$103,'Battery dispatch curve multiple'!A$3:A$103,,1,2)</f>
        <v>0.88000000000000056</v>
      </c>
      <c r="N6049" t="str">
        <f ca="1">IF(P6049/'Inputs and Output'!C$14&lt;=M6049,"battery","miner")</f>
        <v>battery</v>
      </c>
      <c r="O6049" t="str">
        <f t="shared" ca="1" si="1978"/>
        <v>No</v>
      </c>
      <c r="P6049" s="27">
        <f t="shared" ca="1" si="1996"/>
        <v>0</v>
      </c>
      <c r="Q6049" s="24">
        <f ca="1">-(P6049/'Inputs and Output'!C$14-M6049)*'Inputs and Output'!C$14-F6049</f>
        <v>246.40000000000015</v>
      </c>
      <c r="R6049" s="24">
        <f ca="1">IF(Q6049&gt;0,MIN(Q6049,'Inputs and Output'!C$55*'Inputs and Output'!C$14,Model!I6049),0)</f>
        <v>0</v>
      </c>
      <c r="S6049" s="24">
        <f t="shared" ca="1" si="1979"/>
        <v>0</v>
      </c>
      <c r="T6049" s="24">
        <f ca="1">MIN('Inputs and Output'!C$15,Model!S6049)</f>
        <v>0</v>
      </c>
      <c r="U6049" s="24">
        <f t="shared" ca="1" si="1980"/>
        <v>0</v>
      </c>
      <c r="V6049" s="24">
        <f ca="1">MIN(U6049+R6049,'Inputs and Output'!C$55*'Inputs and Output'!C$14,'Inputs and Output'!C$14-Model!P6049)-R6049</f>
        <v>0</v>
      </c>
      <c r="W6049" s="24">
        <f t="shared" ca="1" si="1981"/>
        <v>0</v>
      </c>
      <c r="X6049" s="24">
        <f ca="1">IF(AND(O6049="Yes",Q6049&lt;=0),MIN(-Q6049,'Inputs and Output'!C$55*'Inputs and Output'!C$14-F6049),0)</f>
        <v>0</v>
      </c>
      <c r="Y6049" s="24">
        <f ca="1">MIN(X6049,'Inputs and Output'!C$15)</f>
        <v>0</v>
      </c>
      <c r="Z6049" s="24">
        <f ca="1">IF(AND(O6049="No",Q6049&lt;=0),MIN(I6049,'Inputs and Output'!C$15),0)</f>
        <v>0</v>
      </c>
      <c r="AA6049" s="24">
        <f t="shared" ca="1" si="1982"/>
        <v>0</v>
      </c>
      <c r="AB6049" s="24">
        <f ca="1">MIN(AA6049,'Inputs and Output'!C$55*'Inputs and Output'!C$14,'Inputs and Output'!C$14-Model!P6049)</f>
        <v>0</v>
      </c>
      <c r="AC6049" s="24">
        <f ca="1">IF(AND(O6049="No",Q6049&lt;=0),MIN('Inputs and Output'!C$15-Model!Z6049,'Inputs and Output'!C$55*'Inputs and Output'!C$14),0)</f>
        <v>0</v>
      </c>
      <c r="AD6049" s="24">
        <f t="shared" ca="1" si="1983"/>
        <v>0</v>
      </c>
      <c r="AE6049" s="27">
        <f t="shared" ca="1" si="1984"/>
        <v>0</v>
      </c>
      <c r="AF6049" s="27">
        <f t="shared" ca="1" si="1985"/>
        <v>0</v>
      </c>
      <c r="AG6049">
        <f>'real time electricity price'!G6048</f>
        <v>15.3475</v>
      </c>
      <c r="AH6049" s="21">
        <f>'real time electricity price'!H6048</f>
        <v>15.64</v>
      </c>
      <c r="AI6049" s="24">
        <f t="shared" ca="1" si="1986"/>
        <v>0</v>
      </c>
      <c r="AJ6049">
        <f t="shared" ca="1" si="1987"/>
        <v>0</v>
      </c>
      <c r="AK6049" s="1">
        <f>SLN('Inputs and Output'!$C$27,0,'Inputs and Output'!$C$31)</f>
        <v>2968.0365296803652</v>
      </c>
      <c r="AL6049" s="1">
        <f>SLN('Inputs and Output'!$C$51,0,'Inputs and Output'!$C$31)</f>
        <v>319.634703196347</v>
      </c>
      <c r="AM6049" s="16">
        <f>-'PVWatt simulated dispatch'!$B$7*'Inputs and Output'!$C$13*'Inputs and Output'!$C$29</f>
        <v>-964.6118721461188</v>
      </c>
      <c r="AN6049" s="19">
        <f>-'Inputs and Output'!$C$54*'Inputs and Output'!$C$14/(365*24)</f>
        <v>-95.890410958904113</v>
      </c>
      <c r="AO6049" s="19">
        <f t="shared" ca="1" si="1988"/>
        <v>-4348.1735159817345</v>
      </c>
      <c r="AP6049" s="10">
        <f t="shared" si="1989"/>
        <v>79552048.364071697</v>
      </c>
      <c r="AQ6049">
        <v>7.9552048364071698E+19</v>
      </c>
      <c r="AR6049">
        <v>402652.11437828798</v>
      </c>
      <c r="AS6049" s="10">
        <f ca="1">IFERROR((AI6049/('Inputs and Output'!$C$15))*('Inputs and Output'!$C$39*'Inputs and Output'!$C$40),0)</f>
        <v>0</v>
      </c>
      <c r="AT6049" s="13">
        <f t="shared" ca="1" si="1990"/>
        <v>0</v>
      </c>
      <c r="AU6049" s="12">
        <f t="shared" ca="1" si="1991"/>
        <v>0</v>
      </c>
      <c r="AV6049" s="14">
        <f ca="1">IF(AS6049&gt;0,('Inputs and Output'!$C$42*'Inputs and Output'!$C$15),0)</f>
        <v>0</v>
      </c>
      <c r="AW6049" s="17">
        <f>SLN('Inputs and Output'!$C$45,0,'Inputs and Output'!$C$44)</f>
        <v>7068.4931506849316</v>
      </c>
      <c r="AX6049" s="15">
        <f t="shared" ca="1" si="1992"/>
        <v>-7068.4931506849316</v>
      </c>
      <c r="AY6049" s="18">
        <f t="shared" ca="1" si="1993"/>
        <v>-11416.666666666666</v>
      </c>
    </row>
    <row r="6050" spans="1:51">
      <c r="A6050" t="str">
        <f>'hourly electricity demand texas'!B6049</f>
        <v>9/10/2020 12 a.m. CDT</v>
      </c>
      <c r="B6050">
        <f>'PVWatt simulated dispatch'!K6066</f>
        <v>0</v>
      </c>
      <c r="C6050">
        <f>'hourly electricity demand texas'!I6049*'Inputs and Output'!$C$20</f>
        <v>58.58</v>
      </c>
      <c r="D6050">
        <f>MIN(MAX(C6050-'Inputs and Output'!C$16,0),'Inputs and Output'!C$19-'Inputs and Output'!C$16)</f>
        <v>58.58</v>
      </c>
      <c r="E6050">
        <f>B6050*'Inputs and Output'!C$13/1000000</f>
        <v>0</v>
      </c>
      <c r="F6050">
        <f ca="1">IF(E6050&lt;=D6050,MIN(P6050,D6050-E6050,'Inputs and Output'!C$14*'Inputs and Output'!C$55),0)</f>
        <v>0</v>
      </c>
      <c r="G6050">
        <f t="shared" ca="1" si="1994"/>
        <v>0</v>
      </c>
      <c r="H6050" s="4">
        <f t="shared" ca="1" si="1995"/>
        <v>-58.58</v>
      </c>
      <c r="I6050">
        <f t="shared" si="1976"/>
        <v>0</v>
      </c>
      <c r="J6050">
        <f t="shared" ca="1" si="1977"/>
        <v>25.76</v>
      </c>
      <c r="K6050" s="24">
        <f>AR6050/AP6050*(1/('Inputs and Output'!C$36/'Inputs and Output'!C$39))-'Inputs and Output'!C$42</f>
        <v>78.667222081447619</v>
      </c>
      <c r="L6050" s="24">
        <f ca="1">IFERROR(AVERAGE(OFFSET(K6050,-1,0,-'Inputs and Output'!C$46)),K6050)</f>
        <v>81.45391079974128</v>
      </c>
      <c r="M6050" s="24">
        <f ca="1">_xlfn.XLOOKUP(J6050/L6050,'Battery dispatch curve multiple'!C$3:C$103,'Battery dispatch curve multiple'!A$3:A$103,,1,2)</f>
        <v>0.88000000000000056</v>
      </c>
      <c r="N6050" t="str">
        <f ca="1">IF(P6050/'Inputs and Output'!C$14&lt;=M6050,"battery","miner")</f>
        <v>battery</v>
      </c>
      <c r="O6050" t="str">
        <f t="shared" ca="1" si="1978"/>
        <v>No</v>
      </c>
      <c r="P6050" s="27">
        <f t="shared" ca="1" si="1996"/>
        <v>0</v>
      </c>
      <c r="Q6050" s="24">
        <f ca="1">-(P6050/'Inputs and Output'!C$14-M6050)*'Inputs and Output'!C$14-F6050</f>
        <v>246.40000000000015</v>
      </c>
      <c r="R6050" s="24">
        <f ca="1">IF(Q6050&gt;0,MIN(Q6050,'Inputs and Output'!C$55*'Inputs and Output'!C$14,Model!I6050),0)</f>
        <v>0</v>
      </c>
      <c r="S6050" s="24">
        <f t="shared" ca="1" si="1979"/>
        <v>0</v>
      </c>
      <c r="T6050" s="24">
        <f ca="1">MIN('Inputs and Output'!C$15,Model!S6050)</f>
        <v>0</v>
      </c>
      <c r="U6050" s="24">
        <f t="shared" ca="1" si="1980"/>
        <v>0</v>
      </c>
      <c r="V6050" s="24">
        <f ca="1">MIN(U6050+R6050,'Inputs and Output'!C$55*'Inputs and Output'!C$14,'Inputs and Output'!C$14-Model!P6050)-R6050</f>
        <v>0</v>
      </c>
      <c r="W6050" s="24">
        <f t="shared" ca="1" si="1981"/>
        <v>0</v>
      </c>
      <c r="X6050" s="24">
        <f ca="1">IF(AND(O6050="Yes",Q6050&lt;=0),MIN(-Q6050,'Inputs and Output'!C$55*'Inputs and Output'!C$14-F6050),0)</f>
        <v>0</v>
      </c>
      <c r="Y6050" s="24">
        <f ca="1">MIN(X6050,'Inputs and Output'!C$15)</f>
        <v>0</v>
      </c>
      <c r="Z6050" s="24">
        <f ca="1">IF(AND(O6050="No",Q6050&lt;=0),MIN(I6050,'Inputs and Output'!C$15),0)</f>
        <v>0</v>
      </c>
      <c r="AA6050" s="24">
        <f t="shared" ca="1" si="1982"/>
        <v>0</v>
      </c>
      <c r="AB6050" s="24">
        <f ca="1">MIN(AA6050,'Inputs and Output'!C$55*'Inputs and Output'!C$14,'Inputs and Output'!C$14-Model!P6050)</f>
        <v>0</v>
      </c>
      <c r="AC6050" s="24">
        <f ca="1">IF(AND(O6050="No",Q6050&lt;=0),MIN('Inputs and Output'!C$15-Model!Z6050,'Inputs and Output'!C$55*'Inputs and Output'!C$14),0)</f>
        <v>0</v>
      </c>
      <c r="AD6050" s="24">
        <f t="shared" ca="1" si="1983"/>
        <v>0</v>
      </c>
      <c r="AE6050" s="27">
        <f t="shared" ca="1" si="1984"/>
        <v>0</v>
      </c>
      <c r="AF6050" s="27">
        <f t="shared" ca="1" si="1985"/>
        <v>0</v>
      </c>
      <c r="AG6050">
        <f>'real time electricity price'!G6049</f>
        <v>14.057500000000001</v>
      </c>
      <c r="AH6050" s="21">
        <f>'real time electricity price'!H6049</f>
        <v>14.73</v>
      </c>
      <c r="AI6050" s="24">
        <f t="shared" ca="1" si="1986"/>
        <v>0</v>
      </c>
      <c r="AJ6050">
        <f t="shared" ca="1" si="1987"/>
        <v>0</v>
      </c>
      <c r="AK6050" s="1">
        <f>SLN('Inputs and Output'!$C$27,0,'Inputs and Output'!$C$31)</f>
        <v>2968.0365296803652</v>
      </c>
      <c r="AL6050" s="1">
        <f>SLN('Inputs and Output'!$C$51,0,'Inputs and Output'!$C$31)</f>
        <v>319.634703196347</v>
      </c>
      <c r="AM6050" s="16">
        <f>-'PVWatt simulated dispatch'!$B$7*'Inputs and Output'!$C$13*'Inputs and Output'!$C$29</f>
        <v>-964.6118721461188</v>
      </c>
      <c r="AN6050" s="19">
        <f>-'Inputs and Output'!$C$54*'Inputs and Output'!$C$14/(365*24)</f>
        <v>-95.890410958904113</v>
      </c>
      <c r="AO6050" s="19">
        <f t="shared" ca="1" si="1988"/>
        <v>-4348.1735159817345</v>
      </c>
      <c r="AP6050" s="10">
        <f t="shared" si="1989"/>
        <v>116902813.954421</v>
      </c>
      <c r="AQ6050">
        <v>1.16902813954421E+20</v>
      </c>
      <c r="AR6050">
        <v>413826.268162911</v>
      </c>
      <c r="AS6050" s="10">
        <f ca="1">IFERROR((AI6050/('Inputs and Output'!$C$15))*('Inputs and Output'!$C$39*'Inputs and Output'!$C$40),0)</f>
        <v>0</v>
      </c>
      <c r="AT6050" s="13">
        <f t="shared" ca="1" si="1990"/>
        <v>0</v>
      </c>
      <c r="AU6050" s="12">
        <f t="shared" ca="1" si="1991"/>
        <v>0</v>
      </c>
      <c r="AV6050" s="14">
        <f ca="1">IF(AS6050&gt;0,('Inputs and Output'!$C$42*'Inputs and Output'!$C$15),0)</f>
        <v>0</v>
      </c>
      <c r="AW6050" s="17">
        <f>SLN('Inputs and Output'!$C$45,0,'Inputs and Output'!$C$44)</f>
        <v>7068.4931506849316</v>
      </c>
      <c r="AX6050" s="15">
        <f t="shared" ca="1" si="1992"/>
        <v>-7068.4931506849316</v>
      </c>
      <c r="AY6050" s="18">
        <f t="shared" ca="1" si="1993"/>
        <v>-11416.666666666666</v>
      </c>
    </row>
    <row r="6051" spans="1:51">
      <c r="A6051" t="str">
        <f>'hourly electricity demand texas'!B6050</f>
        <v>9/10/2020 1 a.m. CDT</v>
      </c>
      <c r="B6051">
        <f>'PVWatt simulated dispatch'!K6067</f>
        <v>0</v>
      </c>
      <c r="C6051">
        <f>'hourly electricity demand texas'!I6050*'Inputs and Output'!$C$20</f>
        <v>53.43</v>
      </c>
      <c r="D6051">
        <f>MIN(MAX(C6051-'Inputs and Output'!C$16,0),'Inputs and Output'!C$19-'Inputs and Output'!C$16)</f>
        <v>53.43</v>
      </c>
      <c r="E6051">
        <f>B6051*'Inputs and Output'!C$13/1000000</f>
        <v>0</v>
      </c>
      <c r="F6051">
        <f ca="1">IF(E6051&lt;=D6051,MIN(P6051,D6051-E6051,'Inputs and Output'!C$14*'Inputs and Output'!C$55),0)</f>
        <v>0</v>
      </c>
      <c r="G6051">
        <f t="shared" ca="1" si="1994"/>
        <v>0</v>
      </c>
      <c r="H6051" s="4">
        <f t="shared" ca="1" si="1995"/>
        <v>-53.43</v>
      </c>
      <c r="I6051">
        <f t="shared" si="1976"/>
        <v>0</v>
      </c>
      <c r="J6051">
        <f t="shared" ca="1" si="1977"/>
        <v>25.76</v>
      </c>
      <c r="K6051" s="24">
        <f>AR6051/AP6051*(1/('Inputs and Output'!C$36/'Inputs and Output'!C$39))-'Inputs and Output'!C$42</f>
        <v>145.45729757878982</v>
      </c>
      <c r="L6051" s="24">
        <f ca="1">IFERROR(AVERAGE(OFFSET(K6051,-1,0,-'Inputs and Output'!C$46)),K6051)</f>
        <v>83.563615906094313</v>
      </c>
      <c r="M6051" s="24">
        <f ca="1">_xlfn.XLOOKUP(J6051/L6051,'Battery dispatch curve multiple'!C$3:C$103,'Battery dispatch curve multiple'!A$3:A$103,,1,2)</f>
        <v>0.88000000000000056</v>
      </c>
      <c r="N6051" t="str">
        <f ca="1">IF(P6051/'Inputs and Output'!C$14&lt;=M6051,"battery","miner")</f>
        <v>battery</v>
      </c>
      <c r="O6051" t="str">
        <f t="shared" ca="1" si="1978"/>
        <v>No</v>
      </c>
      <c r="P6051" s="27">
        <f t="shared" ca="1" si="1996"/>
        <v>0</v>
      </c>
      <c r="Q6051" s="24">
        <f ca="1">-(P6051/'Inputs and Output'!C$14-M6051)*'Inputs and Output'!C$14-F6051</f>
        <v>246.40000000000015</v>
      </c>
      <c r="R6051" s="24">
        <f ca="1">IF(Q6051&gt;0,MIN(Q6051,'Inputs and Output'!C$55*'Inputs and Output'!C$14,Model!I6051),0)</f>
        <v>0</v>
      </c>
      <c r="S6051" s="24">
        <f t="shared" ca="1" si="1979"/>
        <v>0</v>
      </c>
      <c r="T6051" s="24">
        <f ca="1">MIN('Inputs and Output'!C$15,Model!S6051)</f>
        <v>0</v>
      </c>
      <c r="U6051" s="24">
        <f t="shared" ca="1" si="1980"/>
        <v>0</v>
      </c>
      <c r="V6051" s="24">
        <f ca="1">MIN(U6051+R6051,'Inputs and Output'!C$55*'Inputs and Output'!C$14,'Inputs and Output'!C$14-Model!P6051)-R6051</f>
        <v>0</v>
      </c>
      <c r="W6051" s="24">
        <f t="shared" ca="1" si="1981"/>
        <v>0</v>
      </c>
      <c r="X6051" s="24">
        <f ca="1">IF(AND(O6051="Yes",Q6051&lt;=0),MIN(-Q6051,'Inputs and Output'!C$55*'Inputs and Output'!C$14-F6051),0)</f>
        <v>0</v>
      </c>
      <c r="Y6051" s="24">
        <f ca="1">MIN(X6051,'Inputs and Output'!C$15)</f>
        <v>0</v>
      </c>
      <c r="Z6051" s="24">
        <f ca="1">IF(AND(O6051="No",Q6051&lt;=0),MIN(I6051,'Inputs and Output'!C$15),0)</f>
        <v>0</v>
      </c>
      <c r="AA6051" s="24">
        <f t="shared" ca="1" si="1982"/>
        <v>0</v>
      </c>
      <c r="AB6051" s="24">
        <f ca="1">MIN(AA6051,'Inputs and Output'!C$55*'Inputs and Output'!C$14,'Inputs and Output'!C$14-Model!P6051)</f>
        <v>0</v>
      </c>
      <c r="AC6051" s="24">
        <f ca="1">IF(AND(O6051="No",Q6051&lt;=0),MIN('Inputs and Output'!C$15-Model!Z6051,'Inputs and Output'!C$55*'Inputs and Output'!C$14),0)</f>
        <v>0</v>
      </c>
      <c r="AD6051" s="24">
        <f t="shared" ca="1" si="1983"/>
        <v>0</v>
      </c>
      <c r="AE6051" s="27">
        <f t="shared" ca="1" si="1984"/>
        <v>0</v>
      </c>
      <c r="AF6051" s="27">
        <f t="shared" ca="1" si="1985"/>
        <v>0</v>
      </c>
      <c r="AG6051">
        <f>'real time electricity price'!G6050</f>
        <v>12.7475</v>
      </c>
      <c r="AH6051" s="21">
        <f>'real time electricity price'!H6050</f>
        <v>14.42</v>
      </c>
      <c r="AI6051" s="24">
        <f t="shared" ca="1" si="1986"/>
        <v>0</v>
      </c>
      <c r="AJ6051">
        <f t="shared" ca="1" si="1987"/>
        <v>0</v>
      </c>
      <c r="AK6051" s="1">
        <f>SLN('Inputs and Output'!$C$27,0,'Inputs and Output'!$C$31)</f>
        <v>2968.0365296803652</v>
      </c>
      <c r="AL6051" s="1">
        <f>SLN('Inputs and Output'!$C$51,0,'Inputs and Output'!$C$31)</f>
        <v>319.634703196347</v>
      </c>
      <c r="AM6051" s="16">
        <f>-'PVWatt simulated dispatch'!$B$7*'Inputs and Output'!$C$13*'Inputs and Output'!$C$29</f>
        <v>-964.6118721461188</v>
      </c>
      <c r="AN6051" s="19">
        <f>-'Inputs and Output'!$C$54*'Inputs and Output'!$C$14/(365*24)</f>
        <v>-95.890410958904113</v>
      </c>
      <c r="AO6051" s="19">
        <f t="shared" ca="1" si="1988"/>
        <v>-4348.1735159817345</v>
      </c>
      <c r="AP6051" s="10">
        <f t="shared" si="1989"/>
        <v>69997331.625073507</v>
      </c>
      <c r="AQ6051">
        <v>6.99973316250735E+19</v>
      </c>
      <c r="AR6051">
        <v>400080.55584882997</v>
      </c>
      <c r="AS6051" s="10">
        <f ca="1">IFERROR((AI6051/('Inputs and Output'!$C$15))*('Inputs and Output'!$C$39*'Inputs and Output'!$C$40),0)</f>
        <v>0</v>
      </c>
      <c r="AT6051" s="13">
        <f t="shared" ca="1" si="1990"/>
        <v>0</v>
      </c>
      <c r="AU6051" s="12">
        <f t="shared" ca="1" si="1991"/>
        <v>0</v>
      </c>
      <c r="AV6051" s="14">
        <f ca="1">IF(AS6051&gt;0,('Inputs and Output'!$C$42*'Inputs and Output'!$C$15),0)</f>
        <v>0</v>
      </c>
      <c r="AW6051" s="17">
        <f>SLN('Inputs and Output'!$C$45,0,'Inputs and Output'!$C$44)</f>
        <v>7068.4931506849316</v>
      </c>
      <c r="AX6051" s="15">
        <f t="shared" ca="1" si="1992"/>
        <v>-7068.4931506849316</v>
      </c>
      <c r="AY6051" s="18">
        <f t="shared" ca="1" si="1993"/>
        <v>-11416.666666666666</v>
      </c>
    </row>
    <row r="6052" spans="1:51">
      <c r="A6052" t="str">
        <f>'hourly electricity demand texas'!B6051</f>
        <v>9/10/2020 2 a.m. CDT</v>
      </c>
      <c r="B6052">
        <f>'PVWatt simulated dispatch'!K6068</f>
        <v>0</v>
      </c>
      <c r="C6052">
        <f>'hourly electricity demand texas'!I6051*'Inputs and Output'!$C$20</f>
        <v>49.85</v>
      </c>
      <c r="D6052">
        <f>MIN(MAX(C6052-'Inputs and Output'!C$16,0),'Inputs and Output'!C$19-'Inputs and Output'!C$16)</f>
        <v>49.85</v>
      </c>
      <c r="E6052">
        <f>B6052*'Inputs and Output'!C$13/1000000</f>
        <v>0</v>
      </c>
      <c r="F6052">
        <f ca="1">IF(E6052&lt;=D6052,MIN(P6052,D6052-E6052,'Inputs and Output'!C$14*'Inputs and Output'!C$55),0)</f>
        <v>0</v>
      </c>
      <c r="G6052">
        <f t="shared" ca="1" si="1994"/>
        <v>0</v>
      </c>
      <c r="H6052" s="4">
        <f t="shared" ca="1" si="1995"/>
        <v>-49.85</v>
      </c>
      <c r="I6052">
        <f t="shared" si="1976"/>
        <v>0</v>
      </c>
      <c r="J6052">
        <f t="shared" ca="1" si="1977"/>
        <v>25.76</v>
      </c>
      <c r="K6052" s="24">
        <f>AR6052/AP6052*(1/('Inputs and Output'!C$36/'Inputs and Output'!C$39))-'Inputs and Output'!C$42</f>
        <v>65.874347189731338</v>
      </c>
      <c r="L6052" s="24">
        <f ca="1">IFERROR(AVERAGE(OFFSET(K6052,-1,0,-'Inputs and Output'!C$46)),K6052)</f>
        <v>87.485134738510794</v>
      </c>
      <c r="M6052" s="24">
        <f ca="1">_xlfn.XLOOKUP(J6052/L6052,'Battery dispatch curve multiple'!C$3:C$103,'Battery dispatch curve multiple'!A$3:A$103,,1,2)</f>
        <v>0.87000000000000055</v>
      </c>
      <c r="N6052" t="str">
        <f ca="1">IF(P6052/'Inputs and Output'!C$14&lt;=M6052,"battery","miner")</f>
        <v>battery</v>
      </c>
      <c r="O6052" t="str">
        <f t="shared" ca="1" si="1978"/>
        <v>No</v>
      </c>
      <c r="P6052" s="27">
        <f t="shared" ca="1" si="1996"/>
        <v>0</v>
      </c>
      <c r="Q6052" s="24">
        <f ca="1">-(P6052/'Inputs and Output'!C$14-M6052)*'Inputs and Output'!C$14-F6052</f>
        <v>243.60000000000016</v>
      </c>
      <c r="R6052" s="24">
        <f ca="1">IF(Q6052&gt;0,MIN(Q6052,'Inputs and Output'!C$55*'Inputs and Output'!C$14,Model!I6052),0)</f>
        <v>0</v>
      </c>
      <c r="S6052" s="24">
        <f t="shared" ca="1" si="1979"/>
        <v>0</v>
      </c>
      <c r="T6052" s="24">
        <f ca="1">MIN('Inputs and Output'!C$15,Model!S6052)</f>
        <v>0</v>
      </c>
      <c r="U6052" s="24">
        <f t="shared" ca="1" si="1980"/>
        <v>0</v>
      </c>
      <c r="V6052" s="24">
        <f ca="1">MIN(U6052+R6052,'Inputs and Output'!C$55*'Inputs and Output'!C$14,'Inputs and Output'!C$14-Model!P6052)-R6052</f>
        <v>0</v>
      </c>
      <c r="W6052" s="24">
        <f t="shared" ca="1" si="1981"/>
        <v>0</v>
      </c>
      <c r="X6052" s="24">
        <f ca="1">IF(AND(O6052="Yes",Q6052&lt;=0),MIN(-Q6052,'Inputs and Output'!C$55*'Inputs and Output'!C$14-F6052),0)</f>
        <v>0</v>
      </c>
      <c r="Y6052" s="24">
        <f ca="1">MIN(X6052,'Inputs and Output'!C$15)</f>
        <v>0</v>
      </c>
      <c r="Z6052" s="24">
        <f ca="1">IF(AND(O6052="No",Q6052&lt;=0),MIN(I6052,'Inputs and Output'!C$15),0)</f>
        <v>0</v>
      </c>
      <c r="AA6052" s="24">
        <f t="shared" ca="1" si="1982"/>
        <v>0</v>
      </c>
      <c r="AB6052" s="24">
        <f ca="1">MIN(AA6052,'Inputs and Output'!C$55*'Inputs and Output'!C$14,'Inputs and Output'!C$14-Model!P6052)</f>
        <v>0</v>
      </c>
      <c r="AC6052" s="24">
        <f ca="1">IF(AND(O6052="No",Q6052&lt;=0),MIN('Inputs and Output'!C$15-Model!Z6052,'Inputs and Output'!C$55*'Inputs and Output'!C$14),0)</f>
        <v>0</v>
      </c>
      <c r="AD6052" s="24">
        <f t="shared" ca="1" si="1983"/>
        <v>0</v>
      </c>
      <c r="AE6052" s="27">
        <f t="shared" ca="1" si="1984"/>
        <v>0</v>
      </c>
      <c r="AF6052" s="27">
        <f t="shared" ca="1" si="1985"/>
        <v>0</v>
      </c>
      <c r="AG6052">
        <f>'real time electricity price'!G6051</f>
        <v>8.83</v>
      </c>
      <c r="AH6052" s="21">
        <f>'real time electricity price'!H6051</f>
        <v>13.77</v>
      </c>
      <c r="AI6052" s="24">
        <f t="shared" ca="1" si="1986"/>
        <v>0</v>
      </c>
      <c r="AJ6052">
        <f t="shared" ca="1" si="1987"/>
        <v>0</v>
      </c>
      <c r="AK6052" s="1">
        <f>SLN('Inputs and Output'!$C$27,0,'Inputs and Output'!$C$31)</f>
        <v>2968.0365296803652</v>
      </c>
      <c r="AL6052" s="1">
        <f>SLN('Inputs and Output'!$C$51,0,'Inputs and Output'!$C$31)</f>
        <v>319.634703196347</v>
      </c>
      <c r="AM6052" s="16">
        <f>-'PVWatt simulated dispatch'!$B$7*'Inputs and Output'!$C$13*'Inputs and Output'!$C$29</f>
        <v>-964.6118721461188</v>
      </c>
      <c r="AN6052" s="19">
        <f>-'Inputs and Output'!$C$54*'Inputs and Output'!$C$14/(365*24)</f>
        <v>-95.890410958904113</v>
      </c>
      <c r="AO6052" s="19">
        <f t="shared" ca="1" si="1988"/>
        <v>-4348.1735159817345</v>
      </c>
      <c r="AP6052" s="10">
        <f t="shared" si="1989"/>
        <v>169801694.11499301</v>
      </c>
      <c r="AQ6052">
        <v>1.6980169411499301E+20</v>
      </c>
      <c r="AR6052">
        <v>530321.16873058502</v>
      </c>
      <c r="AS6052" s="10">
        <f ca="1">IFERROR((AI6052/('Inputs and Output'!$C$15))*('Inputs and Output'!$C$39*'Inputs and Output'!$C$40),0)</f>
        <v>0</v>
      </c>
      <c r="AT6052" s="13">
        <f t="shared" ca="1" si="1990"/>
        <v>0</v>
      </c>
      <c r="AU6052" s="12">
        <f t="shared" ca="1" si="1991"/>
        <v>0</v>
      </c>
      <c r="AV6052" s="14">
        <f ca="1">IF(AS6052&gt;0,('Inputs and Output'!$C$42*'Inputs and Output'!$C$15),0)</f>
        <v>0</v>
      </c>
      <c r="AW6052" s="17">
        <f>SLN('Inputs and Output'!$C$45,0,'Inputs and Output'!$C$44)</f>
        <v>7068.4931506849316</v>
      </c>
      <c r="AX6052" s="15">
        <f t="shared" ca="1" si="1992"/>
        <v>-7068.4931506849316</v>
      </c>
      <c r="AY6052" s="18">
        <f t="shared" ca="1" si="1993"/>
        <v>-11416.666666666666</v>
      </c>
    </row>
    <row r="6053" spans="1:51">
      <c r="A6053" t="str">
        <f>'hourly electricity demand texas'!B6052</f>
        <v>9/10/2020 3 a.m. CDT</v>
      </c>
      <c r="B6053">
        <f>'PVWatt simulated dispatch'!K6069</f>
        <v>0</v>
      </c>
      <c r="C6053">
        <f>'hourly electricity demand texas'!I6052*'Inputs and Output'!$C$20</f>
        <v>47.61</v>
      </c>
      <c r="D6053">
        <f>MIN(MAX(C6053-'Inputs and Output'!C$16,0),'Inputs and Output'!C$19-'Inputs and Output'!C$16)</f>
        <v>47.61</v>
      </c>
      <c r="E6053">
        <f>B6053*'Inputs and Output'!C$13/1000000</f>
        <v>0</v>
      </c>
      <c r="F6053">
        <f ca="1">IF(E6053&lt;=D6053,MIN(P6053,D6053-E6053,'Inputs and Output'!C$14*'Inputs and Output'!C$55),0)</f>
        <v>0</v>
      </c>
      <c r="G6053">
        <f t="shared" ca="1" si="1994"/>
        <v>0</v>
      </c>
      <c r="H6053" s="4">
        <f t="shared" ca="1" si="1995"/>
        <v>-47.61</v>
      </c>
      <c r="I6053">
        <f t="shared" si="1976"/>
        <v>0</v>
      </c>
      <c r="J6053">
        <f t="shared" ca="1" si="1977"/>
        <v>25.76</v>
      </c>
      <c r="K6053" s="24">
        <f>AR6053/AP6053*(1/('Inputs and Output'!C$36/'Inputs and Output'!C$39))-'Inputs and Output'!C$42</f>
        <v>221.58451512204564</v>
      </c>
      <c r="L6053" s="24">
        <f ca="1">IFERROR(AVERAGE(OFFSET(K6053,-1,0,-'Inputs and Output'!C$46)),K6053)</f>
        <v>83.996604315959715</v>
      </c>
      <c r="M6053" s="24">
        <f ca="1">_xlfn.XLOOKUP(J6053/L6053,'Battery dispatch curve multiple'!C$3:C$103,'Battery dispatch curve multiple'!A$3:A$103,,1,2)</f>
        <v>0.88000000000000056</v>
      </c>
      <c r="N6053" t="str">
        <f ca="1">IF(P6053/'Inputs and Output'!C$14&lt;=M6053,"battery","miner")</f>
        <v>battery</v>
      </c>
      <c r="O6053" t="str">
        <f t="shared" ca="1" si="1978"/>
        <v>No</v>
      </c>
      <c r="P6053" s="27">
        <f t="shared" ca="1" si="1996"/>
        <v>0</v>
      </c>
      <c r="Q6053" s="24">
        <f ca="1">-(P6053/'Inputs and Output'!C$14-M6053)*'Inputs and Output'!C$14-F6053</f>
        <v>246.40000000000015</v>
      </c>
      <c r="R6053" s="24">
        <f ca="1">IF(Q6053&gt;0,MIN(Q6053,'Inputs and Output'!C$55*'Inputs and Output'!C$14,Model!I6053),0)</f>
        <v>0</v>
      </c>
      <c r="S6053" s="24">
        <f t="shared" ca="1" si="1979"/>
        <v>0</v>
      </c>
      <c r="T6053" s="24">
        <f ca="1">MIN('Inputs and Output'!C$15,Model!S6053)</f>
        <v>0</v>
      </c>
      <c r="U6053" s="24">
        <f t="shared" ca="1" si="1980"/>
        <v>0</v>
      </c>
      <c r="V6053" s="24">
        <f ca="1">MIN(U6053+R6053,'Inputs and Output'!C$55*'Inputs and Output'!C$14,'Inputs and Output'!C$14-Model!P6053)-R6053</f>
        <v>0</v>
      </c>
      <c r="W6053" s="24">
        <f t="shared" ca="1" si="1981"/>
        <v>0</v>
      </c>
      <c r="X6053" s="24">
        <f ca="1">IF(AND(O6053="Yes",Q6053&lt;=0),MIN(-Q6053,'Inputs and Output'!C$55*'Inputs and Output'!C$14-F6053),0)</f>
        <v>0</v>
      </c>
      <c r="Y6053" s="24">
        <f ca="1">MIN(X6053,'Inputs and Output'!C$15)</f>
        <v>0</v>
      </c>
      <c r="Z6053" s="24">
        <f ca="1">IF(AND(O6053="No",Q6053&lt;=0),MIN(I6053,'Inputs and Output'!C$15),0)</f>
        <v>0</v>
      </c>
      <c r="AA6053" s="24">
        <f t="shared" ca="1" si="1982"/>
        <v>0</v>
      </c>
      <c r="AB6053" s="24">
        <f ca="1">MIN(AA6053,'Inputs and Output'!C$55*'Inputs and Output'!C$14,'Inputs and Output'!C$14-Model!P6053)</f>
        <v>0</v>
      </c>
      <c r="AC6053" s="24">
        <f ca="1">IF(AND(O6053="No",Q6053&lt;=0),MIN('Inputs and Output'!C$15-Model!Z6053,'Inputs and Output'!C$55*'Inputs and Output'!C$14),0)</f>
        <v>0</v>
      </c>
      <c r="AD6053" s="24">
        <f t="shared" ca="1" si="1983"/>
        <v>0</v>
      </c>
      <c r="AE6053" s="27">
        <f t="shared" ca="1" si="1984"/>
        <v>0</v>
      </c>
      <c r="AF6053" s="27">
        <f t="shared" ca="1" si="1985"/>
        <v>0</v>
      </c>
      <c r="AG6053">
        <f>'real time electricity price'!G6052</f>
        <v>11.965</v>
      </c>
      <c r="AH6053" s="21">
        <f>'real time electricity price'!H6052</f>
        <v>13.67</v>
      </c>
      <c r="AI6053" s="24">
        <f t="shared" ca="1" si="1986"/>
        <v>0</v>
      </c>
      <c r="AJ6053">
        <f t="shared" ca="1" si="1987"/>
        <v>0</v>
      </c>
      <c r="AK6053" s="1">
        <f>SLN('Inputs and Output'!$C$27,0,'Inputs and Output'!$C$31)</f>
        <v>2968.0365296803652</v>
      </c>
      <c r="AL6053" s="1">
        <f>SLN('Inputs and Output'!$C$51,0,'Inputs and Output'!$C$31)</f>
        <v>319.634703196347</v>
      </c>
      <c r="AM6053" s="16">
        <f>-'PVWatt simulated dispatch'!$B$7*'Inputs and Output'!$C$13*'Inputs and Output'!$C$29</f>
        <v>-964.6118721461188</v>
      </c>
      <c r="AN6053" s="19">
        <f>-'Inputs and Output'!$C$54*'Inputs and Output'!$C$14/(365*24)</f>
        <v>-95.890410958904113</v>
      </c>
      <c r="AO6053" s="19">
        <f t="shared" ca="1" si="1988"/>
        <v>-4348.1735159817345</v>
      </c>
      <c r="AP6053" s="10">
        <f t="shared" si="1989"/>
        <v>56812780.853802599</v>
      </c>
      <c r="AQ6053">
        <v>5.6812780853802598E+19</v>
      </c>
      <c r="AR6053">
        <v>465612.33691293601</v>
      </c>
      <c r="AS6053" s="10">
        <f ca="1">IFERROR((AI6053/('Inputs and Output'!$C$15))*('Inputs and Output'!$C$39*'Inputs and Output'!$C$40),0)</f>
        <v>0</v>
      </c>
      <c r="AT6053" s="13">
        <f t="shared" ca="1" si="1990"/>
        <v>0</v>
      </c>
      <c r="AU6053" s="12">
        <f t="shared" ca="1" si="1991"/>
        <v>0</v>
      </c>
      <c r="AV6053" s="14">
        <f ca="1">IF(AS6053&gt;0,('Inputs and Output'!$C$42*'Inputs and Output'!$C$15),0)</f>
        <v>0</v>
      </c>
      <c r="AW6053" s="17">
        <f>SLN('Inputs and Output'!$C$45,0,'Inputs and Output'!$C$44)</f>
        <v>7068.4931506849316</v>
      </c>
      <c r="AX6053" s="15">
        <f t="shared" ca="1" si="1992"/>
        <v>-7068.4931506849316</v>
      </c>
      <c r="AY6053" s="18">
        <f t="shared" ca="1" si="1993"/>
        <v>-11416.666666666666</v>
      </c>
    </row>
    <row r="6054" spans="1:51">
      <c r="A6054" t="str">
        <f>'hourly electricity demand texas'!B6053</f>
        <v>9/10/2020 4 a.m. CDT</v>
      </c>
      <c r="B6054">
        <f>'PVWatt simulated dispatch'!K6070</f>
        <v>0</v>
      </c>
      <c r="C6054">
        <f>'hourly electricity demand texas'!I6053*'Inputs and Output'!$C$20</f>
        <v>46.230000000000004</v>
      </c>
      <c r="D6054">
        <f>MIN(MAX(C6054-'Inputs and Output'!C$16,0),'Inputs and Output'!C$19-'Inputs and Output'!C$16)</f>
        <v>46.230000000000004</v>
      </c>
      <c r="E6054">
        <f>B6054*'Inputs and Output'!C$13/1000000</f>
        <v>0</v>
      </c>
      <c r="F6054">
        <f ca="1">IF(E6054&lt;=D6054,MIN(P6054,D6054-E6054,'Inputs and Output'!C$14*'Inputs and Output'!C$55),0)</f>
        <v>0</v>
      </c>
      <c r="G6054">
        <f t="shared" ca="1" si="1994"/>
        <v>0</v>
      </c>
      <c r="H6054" s="4">
        <f t="shared" ca="1" si="1995"/>
        <v>-46.230000000000004</v>
      </c>
      <c r="I6054">
        <f t="shared" si="1976"/>
        <v>0</v>
      </c>
      <c r="J6054">
        <f t="shared" ca="1" si="1977"/>
        <v>25.76</v>
      </c>
      <c r="K6054" s="24">
        <f>AR6054/AP6054*(1/('Inputs and Output'!C$36/'Inputs and Output'!C$39))-'Inputs and Output'!C$42</f>
        <v>43.445878994981825</v>
      </c>
      <c r="L6054" s="24">
        <f ca="1">IFERROR(AVERAGE(OFFSET(K6054,-1,0,-'Inputs and Output'!C$46)),K6054)</f>
        <v>93.434807101188014</v>
      </c>
      <c r="M6054" s="24">
        <f ca="1">_xlfn.XLOOKUP(J6054/L6054,'Battery dispatch curve multiple'!C$3:C$103,'Battery dispatch curve multiple'!A$3:A$103,,1,2)</f>
        <v>0.87000000000000055</v>
      </c>
      <c r="N6054" t="str">
        <f ca="1">IF(P6054/'Inputs and Output'!C$14&lt;=M6054,"battery","miner")</f>
        <v>battery</v>
      </c>
      <c r="O6054" t="str">
        <f t="shared" ca="1" si="1978"/>
        <v>No</v>
      </c>
      <c r="P6054" s="27">
        <f t="shared" ca="1" si="1996"/>
        <v>0</v>
      </c>
      <c r="Q6054" s="24">
        <f ca="1">-(P6054/'Inputs and Output'!C$14-M6054)*'Inputs and Output'!C$14-F6054</f>
        <v>243.60000000000016</v>
      </c>
      <c r="R6054" s="24">
        <f ca="1">IF(Q6054&gt;0,MIN(Q6054,'Inputs and Output'!C$55*'Inputs and Output'!C$14,Model!I6054),0)</f>
        <v>0</v>
      </c>
      <c r="S6054" s="24">
        <f t="shared" ca="1" si="1979"/>
        <v>0</v>
      </c>
      <c r="T6054" s="24">
        <f ca="1">MIN('Inputs and Output'!C$15,Model!S6054)</f>
        <v>0</v>
      </c>
      <c r="U6054" s="24">
        <f t="shared" ca="1" si="1980"/>
        <v>0</v>
      </c>
      <c r="V6054" s="24">
        <f ca="1">MIN(U6054+R6054,'Inputs and Output'!C$55*'Inputs and Output'!C$14,'Inputs and Output'!C$14-Model!P6054)-R6054</f>
        <v>0</v>
      </c>
      <c r="W6054" s="24">
        <f t="shared" ca="1" si="1981"/>
        <v>0</v>
      </c>
      <c r="X6054" s="24">
        <f ca="1">IF(AND(O6054="Yes",Q6054&lt;=0),MIN(-Q6054,'Inputs and Output'!C$55*'Inputs and Output'!C$14-F6054),0)</f>
        <v>0</v>
      </c>
      <c r="Y6054" s="24">
        <f ca="1">MIN(X6054,'Inputs and Output'!C$15)</f>
        <v>0</v>
      </c>
      <c r="Z6054" s="24">
        <f ca="1">IF(AND(O6054="No",Q6054&lt;=0),MIN(I6054,'Inputs and Output'!C$15),0)</f>
        <v>0</v>
      </c>
      <c r="AA6054" s="24">
        <f t="shared" ca="1" si="1982"/>
        <v>0</v>
      </c>
      <c r="AB6054" s="24">
        <f ca="1">MIN(AA6054,'Inputs and Output'!C$55*'Inputs and Output'!C$14,'Inputs and Output'!C$14-Model!P6054)</f>
        <v>0</v>
      </c>
      <c r="AC6054" s="24">
        <f ca="1">IF(AND(O6054="No",Q6054&lt;=0),MIN('Inputs and Output'!C$15-Model!Z6054,'Inputs and Output'!C$55*'Inputs and Output'!C$14),0)</f>
        <v>0</v>
      </c>
      <c r="AD6054" s="24">
        <f t="shared" ca="1" si="1983"/>
        <v>0</v>
      </c>
      <c r="AE6054" s="27">
        <f t="shared" ca="1" si="1984"/>
        <v>0</v>
      </c>
      <c r="AF6054" s="27">
        <f t="shared" ca="1" si="1985"/>
        <v>0</v>
      </c>
      <c r="AG6054">
        <f>'real time electricity price'!G6053</f>
        <v>12.65</v>
      </c>
      <c r="AH6054" s="21">
        <f>'real time electricity price'!H6053</f>
        <v>13.67</v>
      </c>
      <c r="AI6054" s="24">
        <f t="shared" ca="1" si="1986"/>
        <v>0</v>
      </c>
      <c r="AJ6054">
        <f t="shared" ca="1" si="1987"/>
        <v>0</v>
      </c>
      <c r="AK6054" s="1">
        <f>SLN('Inputs and Output'!$C$27,0,'Inputs and Output'!$C$31)</f>
        <v>2968.0365296803652</v>
      </c>
      <c r="AL6054" s="1">
        <f>SLN('Inputs and Output'!$C$51,0,'Inputs and Output'!$C$31)</f>
        <v>319.634703196347</v>
      </c>
      <c r="AM6054" s="16">
        <f>-'PVWatt simulated dispatch'!$B$7*'Inputs and Output'!$C$13*'Inputs and Output'!$C$29</f>
        <v>-964.6118721461188</v>
      </c>
      <c r="AN6054" s="19">
        <f>-'Inputs and Output'!$C$54*'Inputs and Output'!$C$14/(365*24)</f>
        <v>-95.890410958904113</v>
      </c>
      <c r="AO6054" s="19">
        <f t="shared" ca="1" si="1988"/>
        <v>-4348.1735159817345</v>
      </c>
      <c r="AP6054" s="10">
        <f t="shared" si="1989"/>
        <v>165609226.119616</v>
      </c>
      <c r="AQ6054">
        <v>1.65609226119616E+20</v>
      </c>
      <c r="AR6054">
        <v>396229.20668746799</v>
      </c>
      <c r="AS6054" s="10">
        <f ca="1">IFERROR((AI6054/('Inputs and Output'!$C$15))*('Inputs and Output'!$C$39*'Inputs and Output'!$C$40),0)</f>
        <v>0</v>
      </c>
      <c r="AT6054" s="13">
        <f t="shared" ca="1" si="1990"/>
        <v>0</v>
      </c>
      <c r="AU6054" s="12">
        <f t="shared" ca="1" si="1991"/>
        <v>0</v>
      </c>
      <c r="AV6054" s="14">
        <f ca="1">IF(AS6054&gt;0,('Inputs and Output'!$C$42*'Inputs and Output'!$C$15),0)</f>
        <v>0</v>
      </c>
      <c r="AW6054" s="17">
        <f>SLN('Inputs and Output'!$C$45,0,'Inputs and Output'!$C$44)</f>
        <v>7068.4931506849316</v>
      </c>
      <c r="AX6054" s="15">
        <f t="shared" ca="1" si="1992"/>
        <v>-7068.4931506849316</v>
      </c>
      <c r="AY6054" s="18">
        <f t="shared" ca="1" si="1993"/>
        <v>-11416.666666666666</v>
      </c>
    </row>
    <row r="6055" spans="1:51">
      <c r="A6055" t="str">
        <f>'hourly electricity demand texas'!B6054</f>
        <v>9/10/2020 5 a.m. CDT</v>
      </c>
      <c r="B6055">
        <f>'PVWatt simulated dispatch'!K6071</f>
        <v>0</v>
      </c>
      <c r="C6055">
        <f>'hourly electricity demand texas'!I6054*'Inputs and Output'!$C$20</f>
        <v>46.5</v>
      </c>
      <c r="D6055">
        <f>MIN(MAX(C6055-'Inputs and Output'!C$16,0),'Inputs and Output'!C$19-'Inputs and Output'!C$16)</f>
        <v>46.5</v>
      </c>
      <c r="E6055">
        <f>B6055*'Inputs and Output'!C$13/1000000</f>
        <v>0</v>
      </c>
      <c r="F6055">
        <f ca="1">IF(E6055&lt;=D6055,MIN(P6055,D6055-E6055,'Inputs and Output'!C$14*'Inputs and Output'!C$55),0)</f>
        <v>0</v>
      </c>
      <c r="G6055">
        <f t="shared" ca="1" si="1994"/>
        <v>0</v>
      </c>
      <c r="H6055" s="4">
        <f t="shared" ca="1" si="1995"/>
        <v>-46.5</v>
      </c>
      <c r="I6055">
        <f t="shared" si="1976"/>
        <v>0</v>
      </c>
      <c r="J6055">
        <f t="shared" ca="1" si="1977"/>
        <v>25.76</v>
      </c>
      <c r="K6055" s="24">
        <f>AR6055/AP6055*(1/('Inputs and Output'!C$36/'Inputs and Output'!C$39))-'Inputs and Output'!C$42</f>
        <v>23.74395164572848</v>
      </c>
      <c r="L6055" s="24">
        <f ca="1">IFERROR(AVERAGE(OFFSET(K6055,-1,0,-'Inputs and Output'!C$46)),K6055)</f>
        <v>93.87498332504515</v>
      </c>
      <c r="M6055" s="24">
        <f ca="1">_xlfn.XLOOKUP(J6055/L6055,'Battery dispatch curve multiple'!C$3:C$103,'Battery dispatch curve multiple'!A$3:A$103,,1,2)</f>
        <v>0.87000000000000055</v>
      </c>
      <c r="N6055" t="str">
        <f ca="1">IF(P6055/'Inputs and Output'!C$14&lt;=M6055,"battery","miner")</f>
        <v>battery</v>
      </c>
      <c r="O6055" t="str">
        <f t="shared" ca="1" si="1978"/>
        <v>No</v>
      </c>
      <c r="P6055" s="27">
        <f t="shared" ca="1" si="1996"/>
        <v>0</v>
      </c>
      <c r="Q6055" s="24">
        <f ca="1">-(P6055/'Inputs and Output'!C$14-M6055)*'Inputs and Output'!C$14-F6055</f>
        <v>243.60000000000016</v>
      </c>
      <c r="R6055" s="24">
        <f ca="1">IF(Q6055&gt;0,MIN(Q6055,'Inputs and Output'!C$55*'Inputs and Output'!C$14,Model!I6055),0)</f>
        <v>0</v>
      </c>
      <c r="S6055" s="24">
        <f t="shared" ca="1" si="1979"/>
        <v>0</v>
      </c>
      <c r="T6055" s="24">
        <f ca="1">MIN('Inputs and Output'!C$15,Model!S6055)</f>
        <v>0</v>
      </c>
      <c r="U6055" s="24">
        <f t="shared" ca="1" si="1980"/>
        <v>0</v>
      </c>
      <c r="V6055" s="24">
        <f ca="1">MIN(U6055+R6055,'Inputs and Output'!C$55*'Inputs and Output'!C$14,'Inputs and Output'!C$14-Model!P6055)-R6055</f>
        <v>0</v>
      </c>
      <c r="W6055" s="24">
        <f t="shared" ca="1" si="1981"/>
        <v>0</v>
      </c>
      <c r="X6055" s="24">
        <f ca="1">IF(AND(O6055="Yes",Q6055&lt;=0),MIN(-Q6055,'Inputs and Output'!C$55*'Inputs and Output'!C$14-F6055),0)</f>
        <v>0</v>
      </c>
      <c r="Y6055" s="24">
        <f ca="1">MIN(X6055,'Inputs and Output'!C$15)</f>
        <v>0</v>
      </c>
      <c r="Z6055" s="24">
        <f ca="1">IF(AND(O6055="No",Q6055&lt;=0),MIN(I6055,'Inputs and Output'!C$15),0)</f>
        <v>0</v>
      </c>
      <c r="AA6055" s="24">
        <f t="shared" ca="1" si="1982"/>
        <v>0</v>
      </c>
      <c r="AB6055" s="24">
        <f ca="1">MIN(AA6055,'Inputs and Output'!C$55*'Inputs and Output'!C$14,'Inputs and Output'!C$14-Model!P6055)</f>
        <v>0</v>
      </c>
      <c r="AC6055" s="24">
        <f ca="1">IF(AND(O6055="No",Q6055&lt;=0),MIN('Inputs and Output'!C$15-Model!Z6055,'Inputs and Output'!C$55*'Inputs and Output'!C$14),0)</f>
        <v>0</v>
      </c>
      <c r="AD6055" s="24">
        <f t="shared" ca="1" si="1983"/>
        <v>0</v>
      </c>
      <c r="AE6055" s="27">
        <f t="shared" ca="1" si="1984"/>
        <v>0</v>
      </c>
      <c r="AF6055" s="27">
        <f t="shared" ca="1" si="1985"/>
        <v>0</v>
      </c>
      <c r="AG6055">
        <f>'real time electricity price'!G6054</f>
        <v>13.654999999999999</v>
      </c>
      <c r="AH6055" s="21">
        <f>'real time electricity price'!H6054</f>
        <v>14.74</v>
      </c>
      <c r="AI6055" s="24">
        <f t="shared" ca="1" si="1986"/>
        <v>0</v>
      </c>
      <c r="AJ6055">
        <f t="shared" ca="1" si="1987"/>
        <v>0</v>
      </c>
      <c r="AK6055" s="1">
        <f>SLN('Inputs and Output'!$C$27,0,'Inputs and Output'!$C$31)</f>
        <v>2968.0365296803652</v>
      </c>
      <c r="AL6055" s="1">
        <f>SLN('Inputs and Output'!$C$51,0,'Inputs and Output'!$C$31)</f>
        <v>319.634703196347</v>
      </c>
      <c r="AM6055" s="16">
        <f>-'PVWatt simulated dispatch'!$B$7*'Inputs and Output'!$C$13*'Inputs and Output'!$C$29</f>
        <v>-964.6118721461188</v>
      </c>
      <c r="AN6055" s="19">
        <f>-'Inputs and Output'!$C$54*'Inputs and Output'!$C$14/(365*24)</f>
        <v>-95.890410958904113</v>
      </c>
      <c r="AO6055" s="19">
        <f t="shared" ca="1" si="1988"/>
        <v>-4348.1735159817345</v>
      </c>
      <c r="AP6055" s="10">
        <f t="shared" si="1989"/>
        <v>115534494.638852</v>
      </c>
      <c r="AQ6055">
        <v>1.15534494638852E+20</v>
      </c>
      <c r="AR6055">
        <v>202272.00955395299</v>
      </c>
      <c r="AS6055" s="10">
        <f ca="1">IFERROR((AI6055/('Inputs and Output'!$C$15))*('Inputs and Output'!$C$39*'Inputs and Output'!$C$40),0)</f>
        <v>0</v>
      </c>
      <c r="AT6055" s="13">
        <f t="shared" ca="1" si="1990"/>
        <v>0</v>
      </c>
      <c r="AU6055" s="12">
        <f t="shared" ca="1" si="1991"/>
        <v>0</v>
      </c>
      <c r="AV6055" s="14">
        <f ca="1">IF(AS6055&gt;0,('Inputs and Output'!$C$42*'Inputs and Output'!$C$15),0)</f>
        <v>0</v>
      </c>
      <c r="AW6055" s="17">
        <f>SLN('Inputs and Output'!$C$45,0,'Inputs and Output'!$C$44)</f>
        <v>7068.4931506849316</v>
      </c>
      <c r="AX6055" s="15">
        <f t="shared" ca="1" si="1992"/>
        <v>-7068.4931506849316</v>
      </c>
      <c r="AY6055" s="18">
        <f t="shared" ca="1" si="1993"/>
        <v>-11416.666666666666</v>
      </c>
    </row>
    <row r="6056" spans="1:51">
      <c r="A6056" t="str">
        <f>'hourly electricity demand texas'!B6055</f>
        <v>9/10/2020 6 a.m. CDT</v>
      </c>
      <c r="B6056">
        <f>'PVWatt simulated dispatch'!K6072</f>
        <v>0</v>
      </c>
      <c r="C6056">
        <f>'hourly electricity demand texas'!I6055*'Inputs and Output'!$C$20</f>
        <v>48.53</v>
      </c>
      <c r="D6056">
        <f>MIN(MAX(C6056-'Inputs and Output'!C$16,0),'Inputs and Output'!C$19-'Inputs and Output'!C$16)</f>
        <v>48.53</v>
      </c>
      <c r="E6056">
        <f>B6056*'Inputs and Output'!C$13/1000000</f>
        <v>0</v>
      </c>
      <c r="F6056">
        <f ca="1">IF(E6056&lt;=D6056,MIN(P6056,D6056-E6056,'Inputs and Output'!C$14*'Inputs and Output'!C$55),0)</f>
        <v>0</v>
      </c>
      <c r="G6056">
        <f t="shared" ca="1" si="1994"/>
        <v>0</v>
      </c>
      <c r="H6056" s="4">
        <f t="shared" ca="1" si="1995"/>
        <v>-48.53</v>
      </c>
      <c r="I6056">
        <f t="shared" si="1976"/>
        <v>0</v>
      </c>
      <c r="J6056">
        <f t="shared" ca="1" si="1977"/>
        <v>25.76</v>
      </c>
      <c r="K6056" s="24">
        <f>AR6056/AP6056*(1/('Inputs and Output'!C$36/'Inputs and Output'!C$39))-'Inputs and Output'!C$42</f>
        <v>98.612690635899696</v>
      </c>
      <c r="L6056" s="24">
        <f ca="1">IFERROR(AVERAGE(OFFSET(K6056,-1,0,-'Inputs and Output'!C$46)),K6056)</f>
        <v>79.430266968685245</v>
      </c>
      <c r="M6056" s="24">
        <f ca="1">_xlfn.XLOOKUP(J6056/L6056,'Battery dispatch curve multiple'!C$3:C$103,'Battery dispatch curve multiple'!A$3:A$103,,1,2)</f>
        <v>0.88000000000000056</v>
      </c>
      <c r="N6056" t="str">
        <f ca="1">IF(P6056/'Inputs and Output'!C$14&lt;=M6056,"battery","miner")</f>
        <v>battery</v>
      </c>
      <c r="O6056" t="str">
        <f t="shared" ca="1" si="1978"/>
        <v>No</v>
      </c>
      <c r="P6056" s="27">
        <f t="shared" ca="1" si="1996"/>
        <v>0</v>
      </c>
      <c r="Q6056" s="24">
        <f ca="1">-(P6056/'Inputs and Output'!C$14-M6056)*'Inputs and Output'!C$14-F6056</f>
        <v>246.40000000000015</v>
      </c>
      <c r="R6056" s="24">
        <f ca="1">IF(Q6056&gt;0,MIN(Q6056,'Inputs and Output'!C$55*'Inputs and Output'!C$14,Model!I6056),0)</f>
        <v>0</v>
      </c>
      <c r="S6056" s="24">
        <f t="shared" ca="1" si="1979"/>
        <v>0</v>
      </c>
      <c r="T6056" s="24">
        <f ca="1">MIN('Inputs and Output'!C$15,Model!S6056)</f>
        <v>0</v>
      </c>
      <c r="U6056" s="24">
        <f t="shared" ca="1" si="1980"/>
        <v>0</v>
      </c>
      <c r="V6056" s="24">
        <f ca="1">MIN(U6056+R6056,'Inputs and Output'!C$55*'Inputs and Output'!C$14,'Inputs and Output'!C$14-Model!P6056)-R6056</f>
        <v>0</v>
      </c>
      <c r="W6056" s="24">
        <f t="shared" ca="1" si="1981"/>
        <v>0</v>
      </c>
      <c r="X6056" s="24">
        <f ca="1">IF(AND(O6056="Yes",Q6056&lt;=0),MIN(-Q6056,'Inputs and Output'!C$55*'Inputs and Output'!C$14-F6056),0)</f>
        <v>0</v>
      </c>
      <c r="Y6056" s="24">
        <f ca="1">MIN(X6056,'Inputs and Output'!C$15)</f>
        <v>0</v>
      </c>
      <c r="Z6056" s="24">
        <f ca="1">IF(AND(O6056="No",Q6056&lt;=0),MIN(I6056,'Inputs and Output'!C$15),0)</f>
        <v>0</v>
      </c>
      <c r="AA6056" s="24">
        <f t="shared" ca="1" si="1982"/>
        <v>0</v>
      </c>
      <c r="AB6056" s="24">
        <f ca="1">MIN(AA6056,'Inputs and Output'!C$55*'Inputs and Output'!C$14,'Inputs and Output'!C$14-Model!P6056)</f>
        <v>0</v>
      </c>
      <c r="AC6056" s="24">
        <f ca="1">IF(AND(O6056="No",Q6056&lt;=0),MIN('Inputs and Output'!C$15-Model!Z6056,'Inputs and Output'!C$55*'Inputs and Output'!C$14),0)</f>
        <v>0</v>
      </c>
      <c r="AD6056" s="24">
        <f t="shared" ca="1" si="1983"/>
        <v>0</v>
      </c>
      <c r="AE6056" s="27">
        <f t="shared" ca="1" si="1984"/>
        <v>0</v>
      </c>
      <c r="AF6056" s="27">
        <f t="shared" ca="1" si="1985"/>
        <v>0</v>
      </c>
      <c r="AG6056">
        <f>'real time electricity price'!G6055</f>
        <v>14.645</v>
      </c>
      <c r="AH6056" s="21">
        <f>'real time electricity price'!H6055</f>
        <v>16.11</v>
      </c>
      <c r="AI6056" s="24">
        <f t="shared" ca="1" si="1986"/>
        <v>0</v>
      </c>
      <c r="AJ6056">
        <f t="shared" ca="1" si="1987"/>
        <v>0</v>
      </c>
      <c r="AK6056" s="1">
        <f>SLN('Inputs and Output'!$C$27,0,'Inputs and Output'!$C$31)</f>
        <v>2968.0365296803652</v>
      </c>
      <c r="AL6056" s="1">
        <f>SLN('Inputs and Output'!$C$51,0,'Inputs and Output'!$C$31)</f>
        <v>319.634703196347</v>
      </c>
      <c r="AM6056" s="16">
        <f>-'PVWatt simulated dispatch'!$B$7*'Inputs and Output'!$C$13*'Inputs and Output'!$C$29</f>
        <v>-964.6118721461188</v>
      </c>
      <c r="AN6056" s="19">
        <f>-'Inputs and Output'!$C$54*'Inputs and Output'!$C$14/(365*24)</f>
        <v>-95.890410958904113</v>
      </c>
      <c r="AO6056" s="19">
        <f t="shared" ca="1" si="1988"/>
        <v>-4348.1735159817345</v>
      </c>
      <c r="AP6056" s="10">
        <f t="shared" si="1989"/>
        <v>115117939.67492099</v>
      </c>
      <c r="AQ6056">
        <v>1.1511793967492099E+20</v>
      </c>
      <c r="AR6056">
        <v>482304.54724868899</v>
      </c>
      <c r="AS6056" s="10">
        <f ca="1">IFERROR((AI6056/('Inputs and Output'!$C$15))*('Inputs and Output'!$C$39*'Inputs and Output'!$C$40),0)</f>
        <v>0</v>
      </c>
      <c r="AT6056" s="13">
        <f t="shared" ca="1" si="1990"/>
        <v>0</v>
      </c>
      <c r="AU6056" s="12">
        <f t="shared" ca="1" si="1991"/>
        <v>0</v>
      </c>
      <c r="AV6056" s="14">
        <f ca="1">IF(AS6056&gt;0,('Inputs and Output'!$C$42*'Inputs and Output'!$C$15),0)</f>
        <v>0</v>
      </c>
      <c r="AW6056" s="17">
        <f>SLN('Inputs and Output'!$C$45,0,'Inputs and Output'!$C$44)</f>
        <v>7068.4931506849316</v>
      </c>
      <c r="AX6056" s="15">
        <f t="shared" ca="1" si="1992"/>
        <v>-7068.4931506849316</v>
      </c>
      <c r="AY6056" s="18">
        <f t="shared" ca="1" si="1993"/>
        <v>-11416.666666666666</v>
      </c>
    </row>
    <row r="6057" spans="1:51">
      <c r="A6057" t="str">
        <f>'hourly electricity demand texas'!B6056</f>
        <v>9/10/2020 7 a.m. CDT</v>
      </c>
      <c r="B6057">
        <f>'PVWatt simulated dispatch'!K6073</f>
        <v>126368.664</v>
      </c>
      <c r="C6057">
        <f>'hourly electricity demand texas'!I6056*'Inputs and Output'!$C$20</f>
        <v>52.45</v>
      </c>
      <c r="D6057">
        <f>MIN(MAX(C6057-'Inputs and Output'!C$16,0),'Inputs and Output'!C$19-'Inputs and Output'!C$16)</f>
        <v>52.45</v>
      </c>
      <c r="E6057">
        <f>B6057*'Inputs and Output'!C$13/1000000</f>
        <v>82.139631600000016</v>
      </c>
      <c r="F6057">
        <f>IF(E6057&lt;=D6057,MIN(P6057,D6057-E6057,'Inputs and Output'!C$14*'Inputs and Output'!C$55),0)</f>
        <v>0</v>
      </c>
      <c r="G6057">
        <f t="shared" si="1994"/>
        <v>52.45</v>
      </c>
      <c r="H6057" s="4">
        <f t="shared" si="1995"/>
        <v>0</v>
      </c>
      <c r="I6057">
        <f t="shared" si="1976"/>
        <v>29.689631600000013</v>
      </c>
      <c r="J6057">
        <f t="shared" ca="1" si="1977"/>
        <v>25.76</v>
      </c>
      <c r="K6057" s="24">
        <f>AR6057/AP6057*(1/('Inputs and Output'!C$36/'Inputs and Output'!C$39))-'Inputs and Output'!C$42</f>
        <v>278.00212790955163</v>
      </c>
      <c r="L6057" s="24">
        <f ca="1">IFERROR(AVERAGE(OFFSET(K6057,-1,0,-'Inputs and Output'!C$46)),K6057)</f>
        <v>81.457779589139278</v>
      </c>
      <c r="M6057" s="24">
        <f ca="1">_xlfn.XLOOKUP(J6057/L6057,'Battery dispatch curve multiple'!C$3:C$103,'Battery dispatch curve multiple'!A$3:A$103,,1,2)</f>
        <v>0.88000000000000056</v>
      </c>
      <c r="N6057" t="str">
        <f ca="1">IF(P6057/'Inputs and Output'!C$14&lt;=M6057,"battery","miner")</f>
        <v>battery</v>
      </c>
      <c r="O6057" t="str">
        <f t="shared" si="1978"/>
        <v>No</v>
      </c>
      <c r="P6057" s="27">
        <f t="shared" ca="1" si="1996"/>
        <v>0</v>
      </c>
      <c r="Q6057" s="24">
        <f ca="1">-(P6057/'Inputs and Output'!C$14-M6057)*'Inputs and Output'!C$14-F6057</f>
        <v>246.40000000000015</v>
      </c>
      <c r="R6057" s="24">
        <f ca="1">IF(Q6057&gt;0,MIN(Q6057,'Inputs and Output'!C$55*'Inputs and Output'!C$14,Model!I6057),0)</f>
        <v>29.689631600000013</v>
      </c>
      <c r="S6057" s="24">
        <f t="shared" ca="1" si="1979"/>
        <v>0</v>
      </c>
      <c r="T6057" s="24">
        <f ca="1">MIN('Inputs and Output'!C$15,Model!S6057)</f>
        <v>0</v>
      </c>
      <c r="U6057" s="24">
        <f t="shared" ca="1" si="1980"/>
        <v>0</v>
      </c>
      <c r="V6057" s="24">
        <f ca="1">MIN(U6057+R6057,'Inputs and Output'!C$55*'Inputs and Output'!C$14,'Inputs and Output'!C$14-Model!P6057)-R6057</f>
        <v>0</v>
      </c>
      <c r="W6057" s="24">
        <f t="shared" ca="1" si="1981"/>
        <v>0</v>
      </c>
      <c r="X6057" s="24">
        <f ca="1">IF(AND(O6057="Yes",Q6057&lt;=0),MIN(-Q6057,'Inputs and Output'!C$55*'Inputs and Output'!C$14-F6057),0)</f>
        <v>0</v>
      </c>
      <c r="Y6057" s="24">
        <f ca="1">MIN(X6057,'Inputs and Output'!C$15)</f>
        <v>0</v>
      </c>
      <c r="Z6057" s="24">
        <f ca="1">IF(AND(O6057="No",Q6057&lt;=0),MIN(I6057,'Inputs and Output'!C$15),0)</f>
        <v>0</v>
      </c>
      <c r="AA6057" s="24">
        <f t="shared" ca="1" si="1982"/>
        <v>0</v>
      </c>
      <c r="AB6057" s="24">
        <f ca="1">MIN(AA6057,'Inputs and Output'!C$55*'Inputs and Output'!C$14,'Inputs and Output'!C$14-Model!P6057)</f>
        <v>0</v>
      </c>
      <c r="AC6057" s="24">
        <f ca="1">IF(AND(O6057="No",Q6057&lt;=0),MIN('Inputs and Output'!C$15-Model!Z6057,'Inputs and Output'!C$55*'Inputs and Output'!C$14),0)</f>
        <v>0</v>
      </c>
      <c r="AD6057" s="24">
        <f t="shared" ca="1" si="1983"/>
        <v>0</v>
      </c>
      <c r="AE6057" s="27">
        <f t="shared" ca="1" si="1984"/>
        <v>29.689631600000013</v>
      </c>
      <c r="AF6057" s="27">
        <f t="shared" ca="1" si="1985"/>
        <v>0</v>
      </c>
      <c r="AG6057">
        <f>'real time electricity price'!G6056</f>
        <v>14.587499999999999</v>
      </c>
      <c r="AH6057" s="21">
        <f>'real time electricity price'!H6056</f>
        <v>14.89</v>
      </c>
      <c r="AI6057" s="24">
        <f t="shared" ca="1" si="1986"/>
        <v>0</v>
      </c>
      <c r="AJ6057">
        <f t="shared" si="1987"/>
        <v>765.114375</v>
      </c>
      <c r="AK6057" s="1">
        <f>SLN('Inputs and Output'!$C$27,0,'Inputs and Output'!$C$31)</f>
        <v>2968.0365296803652</v>
      </c>
      <c r="AL6057" s="1">
        <f>SLN('Inputs and Output'!$C$51,0,'Inputs and Output'!$C$31)</f>
        <v>319.634703196347</v>
      </c>
      <c r="AM6057" s="16">
        <f>-'PVWatt simulated dispatch'!$B$7*'Inputs and Output'!$C$13*'Inputs and Output'!$C$29</f>
        <v>-964.6118721461188</v>
      </c>
      <c r="AN6057" s="19">
        <f>-'Inputs and Output'!$C$54*'Inputs and Output'!$C$14/(365*24)</f>
        <v>-95.890410958904113</v>
      </c>
      <c r="AO6057" s="19">
        <f t="shared" si="1988"/>
        <v>-3583.0591409817353</v>
      </c>
      <c r="AP6057" s="10">
        <f t="shared" si="1989"/>
        <v>46723420.0645677</v>
      </c>
      <c r="AQ6057">
        <v>4.6723420064567697E+19</v>
      </c>
      <c r="AR6057">
        <v>468794.88676760899</v>
      </c>
      <c r="AS6057" s="10">
        <f ca="1">IFERROR((AI6057/('Inputs and Output'!$C$15))*('Inputs and Output'!$C$39*'Inputs and Output'!$C$40),0)</f>
        <v>0</v>
      </c>
      <c r="AT6057" s="13">
        <f t="shared" ca="1" si="1990"/>
        <v>0</v>
      </c>
      <c r="AU6057" s="12">
        <f t="shared" ca="1" si="1991"/>
        <v>0</v>
      </c>
      <c r="AV6057" s="14">
        <f ca="1">IF(AS6057&gt;0,('Inputs and Output'!$C$42*'Inputs and Output'!$C$15),0)</f>
        <v>0</v>
      </c>
      <c r="AW6057" s="17">
        <f>SLN('Inputs and Output'!$C$45,0,'Inputs and Output'!$C$44)</f>
        <v>7068.4931506849316</v>
      </c>
      <c r="AX6057" s="15">
        <f t="shared" ca="1" si="1992"/>
        <v>-7068.4931506849316</v>
      </c>
      <c r="AY6057" s="18">
        <f t="shared" ca="1" si="1993"/>
        <v>-10651.552291666667</v>
      </c>
    </row>
    <row r="6058" spans="1:51">
      <c r="A6058" t="str">
        <f>'hourly electricity demand texas'!B6057</f>
        <v>9/10/2020 8 a.m. CDT</v>
      </c>
      <c r="B6058">
        <f>'PVWatt simulated dispatch'!K6074</f>
        <v>420688.25</v>
      </c>
      <c r="C6058">
        <f>'hourly electricity demand texas'!I6057*'Inputs and Output'!$C$20</f>
        <v>55.68</v>
      </c>
      <c r="D6058">
        <f>MIN(MAX(C6058-'Inputs and Output'!C$16,0),'Inputs and Output'!C$19-'Inputs and Output'!C$16)</f>
        <v>55.68</v>
      </c>
      <c r="E6058">
        <f>B6058*'Inputs and Output'!C$13/1000000</f>
        <v>273.4473625</v>
      </c>
      <c r="F6058">
        <f>IF(E6058&lt;=D6058,MIN(P6058,D6058-E6058,'Inputs and Output'!C$14*'Inputs and Output'!C$55),0)</f>
        <v>0</v>
      </c>
      <c r="G6058">
        <f t="shared" si="1994"/>
        <v>55.68</v>
      </c>
      <c r="H6058" s="4">
        <f t="shared" si="1995"/>
        <v>0</v>
      </c>
      <c r="I6058">
        <f t="shared" si="1976"/>
        <v>217.76736249999999</v>
      </c>
      <c r="J6058">
        <f t="shared" ca="1" si="1977"/>
        <v>25.76</v>
      </c>
      <c r="K6058" s="24">
        <f>AR6058/AP6058*(1/('Inputs and Output'!C$36/'Inputs and Output'!C$39))-'Inputs and Output'!C$42</f>
        <v>270.46799751193475</v>
      </c>
      <c r="L6058" s="24">
        <f ca="1">IFERROR(AVERAGE(OFFSET(K6058,-1,0,-'Inputs and Output'!C$46)),K6058)</f>
        <v>92.241118094932688</v>
      </c>
      <c r="M6058" s="24">
        <f ca="1">_xlfn.XLOOKUP(J6058/L6058,'Battery dispatch curve multiple'!C$3:C$103,'Battery dispatch curve multiple'!A$3:A$103,,1,2)</f>
        <v>0.87000000000000055</v>
      </c>
      <c r="N6058" t="str">
        <f ca="1">IF(P6058/'Inputs and Output'!C$14&lt;=M6058,"battery","miner")</f>
        <v>battery</v>
      </c>
      <c r="O6058" t="str">
        <f t="shared" si="1978"/>
        <v>No</v>
      </c>
      <c r="P6058" s="27">
        <f t="shared" ca="1" si="1996"/>
        <v>29.689631600000013</v>
      </c>
      <c r="Q6058" s="24">
        <f ca="1">-(P6058/'Inputs and Output'!C$14-M6058)*'Inputs and Output'!C$14-F6058</f>
        <v>213.91036840000015</v>
      </c>
      <c r="R6058" s="24">
        <f ca="1">IF(Q6058&gt;0,MIN(Q6058,'Inputs and Output'!C$55*'Inputs and Output'!C$14,Model!I6058),0)</f>
        <v>70</v>
      </c>
      <c r="S6058" s="24">
        <f t="shared" ca="1" si="1979"/>
        <v>147.76736249999999</v>
      </c>
      <c r="T6058" s="24">
        <f ca="1">MIN('Inputs and Output'!C$15,Model!S6058)</f>
        <v>147.76736249999999</v>
      </c>
      <c r="U6058" s="24">
        <f t="shared" ca="1" si="1980"/>
        <v>0</v>
      </c>
      <c r="V6058" s="24">
        <f ca="1">MIN(U6058+R6058,'Inputs and Output'!C$55*'Inputs and Output'!C$14,'Inputs and Output'!C$14-Model!P6058)-R6058</f>
        <v>0</v>
      </c>
      <c r="W6058" s="24">
        <f t="shared" ca="1" si="1981"/>
        <v>0</v>
      </c>
      <c r="X6058" s="24">
        <f ca="1">IF(AND(O6058="Yes",Q6058&lt;=0),MIN(-Q6058,'Inputs and Output'!C$55*'Inputs and Output'!C$14-F6058),0)</f>
        <v>0</v>
      </c>
      <c r="Y6058" s="24">
        <f ca="1">MIN(X6058,'Inputs and Output'!C$15)</f>
        <v>0</v>
      </c>
      <c r="Z6058" s="24">
        <f ca="1">IF(AND(O6058="No",Q6058&lt;=0),MIN(I6058,'Inputs and Output'!C$15),0)</f>
        <v>0</v>
      </c>
      <c r="AA6058" s="24">
        <f t="shared" ca="1" si="1982"/>
        <v>0</v>
      </c>
      <c r="AB6058" s="24">
        <f ca="1">MIN(AA6058,'Inputs and Output'!C$55*'Inputs and Output'!C$14,'Inputs and Output'!C$14-Model!P6058)</f>
        <v>0</v>
      </c>
      <c r="AC6058" s="24">
        <f ca="1">IF(AND(O6058="No",Q6058&lt;=0),MIN('Inputs and Output'!C$15-Model!Z6058,'Inputs and Output'!C$55*'Inputs and Output'!C$14),0)</f>
        <v>0</v>
      </c>
      <c r="AD6058" s="24">
        <f t="shared" ca="1" si="1983"/>
        <v>0</v>
      </c>
      <c r="AE6058" s="27">
        <f t="shared" ca="1" si="1984"/>
        <v>70</v>
      </c>
      <c r="AF6058" s="27">
        <f t="shared" ca="1" si="1985"/>
        <v>0</v>
      </c>
      <c r="AG6058">
        <f>'real time electricity price'!G6057</f>
        <v>16.605</v>
      </c>
      <c r="AH6058" s="21">
        <f>'real time electricity price'!H6057</f>
        <v>14.75</v>
      </c>
      <c r="AI6058" s="24">
        <f t="shared" ca="1" si="1986"/>
        <v>147.76736249999999</v>
      </c>
      <c r="AJ6058">
        <f t="shared" si="1987"/>
        <v>924.56640000000004</v>
      </c>
      <c r="AK6058" s="1">
        <f>SLN('Inputs and Output'!$C$27,0,'Inputs and Output'!$C$31)</f>
        <v>2968.0365296803652</v>
      </c>
      <c r="AL6058" s="1">
        <f>SLN('Inputs and Output'!$C$51,0,'Inputs and Output'!$C$31)</f>
        <v>319.634703196347</v>
      </c>
      <c r="AM6058" s="16">
        <f>-'PVWatt simulated dispatch'!$B$7*'Inputs and Output'!$C$13*'Inputs and Output'!$C$29</f>
        <v>-964.6118721461188</v>
      </c>
      <c r="AN6058" s="19">
        <f>-'Inputs and Output'!$C$54*'Inputs and Output'!$C$14/(365*24)</f>
        <v>-95.890410958904113</v>
      </c>
      <c r="AO6058" s="19">
        <f t="shared" si="1988"/>
        <v>-3423.6071159817348</v>
      </c>
      <c r="AP6058" s="10">
        <f t="shared" si="1989"/>
        <v>81488097.667982697</v>
      </c>
      <c r="AQ6058">
        <v>8.1488097667982705E+19</v>
      </c>
      <c r="AR6058">
        <v>797603.27096689097</v>
      </c>
      <c r="AS6058" s="10">
        <f ca="1">IFERROR((AI6058/('Inputs and Output'!$C$15))*('Inputs and Output'!$C$39*'Inputs and Output'!$C$40),0)</f>
        <v>4536114.3837209297</v>
      </c>
      <c r="AT6058" s="13">
        <f t="shared" ca="1" si="1990"/>
        <v>5.5665974707165167E-2</v>
      </c>
      <c r="AU6058" s="12">
        <f t="shared" ca="1" si="1991"/>
        <v>44399.363507995156</v>
      </c>
      <c r="AV6058" s="14">
        <f ca="1">IF(AS6058&gt;0,('Inputs and Output'!$C$42*'Inputs and Output'!$C$15),0)</f>
        <v>5325.12</v>
      </c>
      <c r="AW6058" s="17">
        <f>SLN('Inputs and Output'!$C$45,0,'Inputs and Output'!$C$44)</f>
        <v>7068.4931506849316</v>
      </c>
      <c r="AX6058" s="15">
        <f t="shared" ca="1" si="1992"/>
        <v>32005.750357310222</v>
      </c>
      <c r="AY6058" s="18">
        <f t="shared" ca="1" si="1993"/>
        <v>28582.143241328486</v>
      </c>
    </row>
    <row r="6059" spans="1:51">
      <c r="A6059" t="str">
        <f>'hourly electricity demand texas'!B6058</f>
        <v>9/10/2020 9 a.m. CDT</v>
      </c>
      <c r="B6059">
        <f>'PVWatt simulated dispatch'!K6075</f>
        <v>414358.06300000002</v>
      </c>
      <c r="C6059">
        <f>'hourly electricity demand texas'!I6058*'Inputs and Output'!$C$20</f>
        <v>57.02</v>
      </c>
      <c r="D6059">
        <f>MIN(MAX(C6059-'Inputs and Output'!C$16,0),'Inputs and Output'!C$19-'Inputs and Output'!C$16)</f>
        <v>57.02</v>
      </c>
      <c r="E6059">
        <f>B6059*'Inputs and Output'!C$13/1000000</f>
        <v>269.33274095000002</v>
      </c>
      <c r="F6059">
        <f>IF(E6059&lt;=D6059,MIN(P6059,D6059-E6059,'Inputs and Output'!C$14*'Inputs and Output'!C$55),0)</f>
        <v>0</v>
      </c>
      <c r="G6059">
        <f t="shared" si="1994"/>
        <v>57.02</v>
      </c>
      <c r="H6059" s="4">
        <f t="shared" si="1995"/>
        <v>0</v>
      </c>
      <c r="I6059">
        <f t="shared" si="1976"/>
        <v>212.31274095000001</v>
      </c>
      <c r="J6059">
        <f t="shared" ca="1" si="1977"/>
        <v>25.76</v>
      </c>
      <c r="K6059" s="24">
        <f>AR6059/AP6059*(1/('Inputs and Output'!C$36/'Inputs and Output'!C$39))-'Inputs and Output'!C$42</f>
        <v>108.95748550368404</v>
      </c>
      <c r="L6059" s="24">
        <f ca="1">IFERROR(AVERAGE(OFFSET(K6059,-1,0,-'Inputs and Output'!C$46)),K6059)</f>
        <v>96.787553681191199</v>
      </c>
      <c r="M6059" s="24">
        <f ca="1">_xlfn.XLOOKUP(J6059/L6059,'Battery dispatch curve multiple'!C$3:C$103,'Battery dispatch curve multiple'!A$3:A$103,,1,2)</f>
        <v>0.87000000000000055</v>
      </c>
      <c r="N6059" t="str">
        <f ca="1">IF(P6059/'Inputs and Output'!C$14&lt;=M6059,"battery","miner")</f>
        <v>battery</v>
      </c>
      <c r="O6059" t="str">
        <f t="shared" si="1978"/>
        <v>No</v>
      </c>
      <c r="P6059" s="27">
        <f t="shared" ca="1" si="1996"/>
        <v>99.689631600000013</v>
      </c>
      <c r="Q6059" s="24">
        <f ca="1">-(P6059/'Inputs and Output'!C$14-M6059)*'Inputs and Output'!C$14-F6059</f>
        <v>143.91036840000015</v>
      </c>
      <c r="R6059" s="24">
        <f ca="1">IF(Q6059&gt;0,MIN(Q6059,'Inputs and Output'!C$55*'Inputs and Output'!C$14,Model!I6059),0)</f>
        <v>70</v>
      </c>
      <c r="S6059" s="24">
        <f t="shared" ca="1" si="1979"/>
        <v>142.31274095000001</v>
      </c>
      <c r="T6059" s="24">
        <f ca="1">MIN('Inputs and Output'!C$15,Model!S6059)</f>
        <v>142.31274095000001</v>
      </c>
      <c r="U6059" s="24">
        <f t="shared" ca="1" si="1980"/>
        <v>0</v>
      </c>
      <c r="V6059" s="24">
        <f ca="1">MIN(U6059+R6059,'Inputs and Output'!C$55*'Inputs and Output'!C$14,'Inputs and Output'!C$14-Model!P6059)-R6059</f>
        <v>0</v>
      </c>
      <c r="W6059" s="24">
        <f t="shared" ca="1" si="1981"/>
        <v>0</v>
      </c>
      <c r="X6059" s="24">
        <f ca="1">IF(AND(O6059="Yes",Q6059&lt;=0),MIN(-Q6059,'Inputs and Output'!C$55*'Inputs and Output'!C$14-F6059),0)</f>
        <v>0</v>
      </c>
      <c r="Y6059" s="24">
        <f ca="1">MIN(X6059,'Inputs and Output'!C$15)</f>
        <v>0</v>
      </c>
      <c r="Z6059" s="24">
        <f ca="1">IF(AND(O6059="No",Q6059&lt;=0),MIN(I6059,'Inputs and Output'!C$15),0)</f>
        <v>0</v>
      </c>
      <c r="AA6059" s="24">
        <f t="shared" ca="1" si="1982"/>
        <v>0</v>
      </c>
      <c r="AB6059" s="24">
        <f ca="1">MIN(AA6059,'Inputs and Output'!C$55*'Inputs and Output'!C$14,'Inputs and Output'!C$14-Model!P6059)</f>
        <v>0</v>
      </c>
      <c r="AC6059" s="24">
        <f ca="1">IF(AND(O6059="No",Q6059&lt;=0),MIN('Inputs and Output'!C$15-Model!Z6059,'Inputs and Output'!C$55*'Inputs and Output'!C$14),0)</f>
        <v>0</v>
      </c>
      <c r="AD6059" s="24">
        <f t="shared" ca="1" si="1983"/>
        <v>0</v>
      </c>
      <c r="AE6059" s="27">
        <f t="shared" ca="1" si="1984"/>
        <v>70</v>
      </c>
      <c r="AF6059" s="27">
        <f t="shared" ca="1" si="1985"/>
        <v>0</v>
      </c>
      <c r="AG6059">
        <f>'real time electricity price'!G6058</f>
        <v>17.765000000000001</v>
      </c>
      <c r="AH6059" s="21">
        <f>'real time electricity price'!H6058</f>
        <v>16.489999999999998</v>
      </c>
      <c r="AI6059" s="24">
        <f t="shared" ca="1" si="1986"/>
        <v>142.31274095000001</v>
      </c>
      <c r="AJ6059">
        <f t="shared" si="1987"/>
        <v>1012.9603000000001</v>
      </c>
      <c r="AK6059" s="1">
        <f>SLN('Inputs and Output'!$C$27,0,'Inputs and Output'!$C$31)</f>
        <v>2968.0365296803652</v>
      </c>
      <c r="AL6059" s="1">
        <f>SLN('Inputs and Output'!$C$51,0,'Inputs and Output'!$C$31)</f>
        <v>319.634703196347</v>
      </c>
      <c r="AM6059" s="16">
        <f>-'PVWatt simulated dispatch'!$B$7*'Inputs and Output'!$C$13*'Inputs and Output'!$C$29</f>
        <v>-964.6118721461188</v>
      </c>
      <c r="AN6059" s="19">
        <f>-'Inputs and Output'!$C$54*'Inputs and Output'!$C$14/(365*24)</f>
        <v>-95.890410958904113</v>
      </c>
      <c r="AO6059" s="19">
        <f t="shared" si="1988"/>
        <v>-3335.2132159817347</v>
      </c>
      <c r="AP6059" s="10">
        <f t="shared" si="1989"/>
        <v>78394065.197776094</v>
      </c>
      <c r="AQ6059">
        <v>7.8394065197776093E+19</v>
      </c>
      <c r="AR6059">
        <v>354862.13156566501</v>
      </c>
      <c r="AS6059" s="10">
        <f ca="1">IFERROR((AI6059/('Inputs and Output'!$C$15))*('Inputs and Output'!$C$39*'Inputs and Output'!$C$40),0)</f>
        <v>4368670.1873023259</v>
      </c>
      <c r="AT6059" s="13">
        <f t="shared" ca="1" si="1990"/>
        <v>5.572705250430434E-2</v>
      </c>
      <c r="AU6059" s="12">
        <f t="shared" ca="1" si="1991"/>
        <v>19775.42063754917</v>
      </c>
      <c r="AV6059" s="14">
        <f ca="1">IF(AS6059&gt;0,('Inputs and Output'!$C$42*'Inputs and Output'!$C$15),0)</f>
        <v>5325.12</v>
      </c>
      <c r="AW6059" s="17">
        <f>SLN('Inputs and Output'!$C$45,0,'Inputs and Output'!$C$44)</f>
        <v>7068.4931506849316</v>
      </c>
      <c r="AX6059" s="15">
        <f t="shared" ca="1" si="1992"/>
        <v>7381.8074868642398</v>
      </c>
      <c r="AY6059" s="18">
        <f t="shared" ca="1" si="1993"/>
        <v>4046.594270882505</v>
      </c>
    </row>
    <row r="6060" spans="1:51">
      <c r="A6060" t="str">
        <f>'hourly electricity demand texas'!B6059</f>
        <v>9/10/2020 10 a.m. CDT</v>
      </c>
      <c r="B6060">
        <f>'PVWatt simulated dispatch'!K6076</f>
        <v>698797.5</v>
      </c>
      <c r="C6060">
        <f>'hourly electricity demand texas'!I6059*'Inputs and Output'!$C$20</f>
        <v>58.32</v>
      </c>
      <c r="D6060">
        <f>MIN(MAX(C6060-'Inputs and Output'!C$16,0),'Inputs and Output'!C$19-'Inputs and Output'!C$16)</f>
        <v>58.32</v>
      </c>
      <c r="E6060">
        <f>B6060*'Inputs and Output'!C$13/1000000</f>
        <v>454.21837499999998</v>
      </c>
      <c r="F6060">
        <f>IF(E6060&lt;=D6060,MIN(P6060,D6060-E6060,'Inputs and Output'!C$14*'Inputs and Output'!C$55),0)</f>
        <v>0</v>
      </c>
      <c r="G6060">
        <f t="shared" si="1994"/>
        <v>58.32</v>
      </c>
      <c r="H6060" s="4">
        <f t="shared" si="1995"/>
        <v>0</v>
      </c>
      <c r="I6060">
        <f t="shared" si="1976"/>
        <v>395.89837499999999</v>
      </c>
      <c r="J6060">
        <f t="shared" ca="1" si="1977"/>
        <v>25.76</v>
      </c>
      <c r="K6060" s="24">
        <f>AR6060/AP6060*(1/('Inputs and Output'!C$36/'Inputs and Output'!C$39))-'Inputs and Output'!C$42</f>
        <v>173.46378786564682</v>
      </c>
      <c r="L6060" s="24">
        <f ca="1">IFERROR(AVERAGE(OFFSET(K6060,-1,0,-'Inputs and Output'!C$46)),K6060)</f>
        <v>99.494013681821301</v>
      </c>
      <c r="M6060" s="24">
        <f ca="1">_xlfn.XLOOKUP(J6060/L6060,'Battery dispatch curve multiple'!C$3:C$103,'Battery dispatch curve multiple'!A$3:A$103,,1,2)</f>
        <v>0.87000000000000055</v>
      </c>
      <c r="N6060" t="str">
        <f ca="1">IF(P6060/'Inputs and Output'!C$14&lt;=M6060,"battery","miner")</f>
        <v>battery</v>
      </c>
      <c r="O6060" t="str">
        <f t="shared" si="1978"/>
        <v>No</v>
      </c>
      <c r="P6060" s="27">
        <f t="shared" ca="1" si="1996"/>
        <v>169.68963160000001</v>
      </c>
      <c r="Q6060" s="24">
        <f ca="1">-(P6060/'Inputs and Output'!C$14-M6060)*'Inputs and Output'!C$14-F6060</f>
        <v>73.910368400000152</v>
      </c>
      <c r="R6060" s="24">
        <f ca="1">IF(Q6060&gt;0,MIN(Q6060,'Inputs and Output'!C$55*'Inputs and Output'!C$14,Model!I6060),0)</f>
        <v>70</v>
      </c>
      <c r="S6060" s="24">
        <f t="shared" ca="1" si="1979"/>
        <v>325.89837499999999</v>
      </c>
      <c r="T6060" s="24">
        <f ca="1">MIN('Inputs and Output'!C$15,Model!S6060)</f>
        <v>177.50399999999999</v>
      </c>
      <c r="U6060" s="24">
        <f t="shared" ca="1" si="1980"/>
        <v>148.394375</v>
      </c>
      <c r="V6060" s="24">
        <f ca="1">MIN(U6060+R6060,'Inputs and Output'!C$55*'Inputs and Output'!C$14,'Inputs and Output'!C$14-Model!P6060)-R6060</f>
        <v>0</v>
      </c>
      <c r="W6060" s="24">
        <f t="shared" ca="1" si="1981"/>
        <v>148.394375</v>
      </c>
      <c r="X6060" s="24">
        <f ca="1">IF(AND(O6060="Yes",Q6060&lt;=0),MIN(-Q6060,'Inputs and Output'!C$55*'Inputs and Output'!C$14-F6060),0)</f>
        <v>0</v>
      </c>
      <c r="Y6060" s="24">
        <f ca="1">MIN(X6060,'Inputs and Output'!C$15)</f>
        <v>0</v>
      </c>
      <c r="Z6060" s="24">
        <f ca="1">IF(AND(O6060="No",Q6060&lt;=0),MIN(I6060,'Inputs and Output'!C$15),0)</f>
        <v>0</v>
      </c>
      <c r="AA6060" s="24">
        <f t="shared" ca="1" si="1982"/>
        <v>0</v>
      </c>
      <c r="AB6060" s="24">
        <f ca="1">MIN(AA6060,'Inputs and Output'!C$55*'Inputs and Output'!C$14,'Inputs and Output'!C$14-Model!P6060)</f>
        <v>0</v>
      </c>
      <c r="AC6060" s="24">
        <f ca="1">IF(AND(O6060="No",Q6060&lt;=0),MIN('Inputs and Output'!C$15-Model!Z6060,'Inputs and Output'!C$55*'Inputs and Output'!C$14),0)</f>
        <v>0</v>
      </c>
      <c r="AD6060" s="24">
        <f t="shared" ca="1" si="1983"/>
        <v>0</v>
      </c>
      <c r="AE6060" s="27">
        <f t="shared" ca="1" si="1984"/>
        <v>70</v>
      </c>
      <c r="AF6060" s="27">
        <f t="shared" ca="1" si="1985"/>
        <v>148.394375</v>
      </c>
      <c r="AG6060">
        <f>'real time electricity price'!G6059</f>
        <v>18.25</v>
      </c>
      <c r="AH6060" s="21">
        <f>'real time electricity price'!H6059</f>
        <v>17.86</v>
      </c>
      <c r="AI6060" s="24">
        <f t="shared" ca="1" si="1986"/>
        <v>177.50399999999999</v>
      </c>
      <c r="AJ6060">
        <f t="shared" si="1987"/>
        <v>1064.3399999999999</v>
      </c>
      <c r="AK6060" s="1">
        <f>SLN('Inputs and Output'!$C$27,0,'Inputs and Output'!$C$31)</f>
        <v>2968.0365296803652</v>
      </c>
      <c r="AL6060" s="1">
        <f>SLN('Inputs and Output'!$C$51,0,'Inputs and Output'!$C$31)</f>
        <v>319.634703196347</v>
      </c>
      <c r="AM6060" s="16">
        <f>-'PVWatt simulated dispatch'!$B$7*'Inputs and Output'!$C$13*'Inputs and Output'!$C$29</f>
        <v>-964.6118721461188</v>
      </c>
      <c r="AN6060" s="19">
        <f>-'Inputs and Output'!$C$54*'Inputs and Output'!$C$14/(365*24)</f>
        <v>-95.890410958904113</v>
      </c>
      <c r="AO6060" s="19">
        <f t="shared" si="1988"/>
        <v>-3283.8335159817352</v>
      </c>
      <c r="AP6060" s="10">
        <f t="shared" si="1989"/>
        <v>71105219.081797406</v>
      </c>
      <c r="AQ6060">
        <v>7.1105219081797403E+19</v>
      </c>
      <c r="AR6060">
        <v>471284.46976527601</v>
      </c>
      <c r="AS6060" s="10">
        <f ca="1">IFERROR((AI6060/('Inputs and Output'!$C$15))*('Inputs and Output'!$C$39*'Inputs and Output'!$C$40),0)</f>
        <v>5448960</v>
      </c>
      <c r="AT6060" s="13">
        <f t="shared" ca="1" si="1990"/>
        <v>7.6632349500698013E-2</v>
      </c>
      <c r="AU6060" s="12">
        <f t="shared" ca="1" si="1991"/>
        <v>36115.63620130378</v>
      </c>
      <c r="AV6060" s="14">
        <f ca="1">IF(AS6060&gt;0,('Inputs and Output'!$C$42*'Inputs and Output'!$C$15),0)</f>
        <v>5325.12</v>
      </c>
      <c r="AW6060" s="17">
        <f>SLN('Inputs and Output'!$C$45,0,'Inputs and Output'!$C$44)</f>
        <v>7068.4931506849316</v>
      </c>
      <c r="AX6060" s="15">
        <f t="shared" ca="1" si="1992"/>
        <v>23722.023050618849</v>
      </c>
      <c r="AY6060" s="18">
        <f t="shared" ca="1" si="1993"/>
        <v>20438.189534637113</v>
      </c>
    </row>
    <row r="6061" spans="1:51">
      <c r="A6061" t="str">
        <f>'hourly electricity demand texas'!B6060</f>
        <v>9/10/2020 11 a.m. CDT</v>
      </c>
      <c r="B6061">
        <f>'PVWatt simulated dispatch'!K6077</f>
        <v>721084.18799999997</v>
      </c>
      <c r="C6061">
        <f>'hourly electricity demand texas'!I6060*'Inputs and Output'!$C$20</f>
        <v>59.410000000000004</v>
      </c>
      <c r="D6061">
        <f>MIN(MAX(C6061-'Inputs and Output'!C$16,0),'Inputs and Output'!C$19-'Inputs and Output'!C$16)</f>
        <v>59.410000000000004</v>
      </c>
      <c r="E6061">
        <f>B6061*'Inputs and Output'!C$13/1000000</f>
        <v>468.70472219999999</v>
      </c>
      <c r="F6061">
        <f>IF(E6061&lt;=D6061,MIN(P6061,D6061-E6061,'Inputs and Output'!C$14*'Inputs and Output'!C$55),0)</f>
        <v>0</v>
      </c>
      <c r="G6061">
        <f t="shared" si="1994"/>
        <v>59.410000000000004</v>
      </c>
      <c r="H6061" s="4">
        <f t="shared" si="1995"/>
        <v>0</v>
      </c>
      <c r="I6061">
        <f t="shared" si="1976"/>
        <v>409.29472219999997</v>
      </c>
      <c r="J6061">
        <f t="shared" ca="1" si="1977"/>
        <v>25.76</v>
      </c>
      <c r="K6061" s="24">
        <f>AR6061/AP6061*(1/('Inputs and Output'!C$36/'Inputs and Output'!C$39))-'Inputs and Output'!C$42</f>
        <v>253.88032301831578</v>
      </c>
      <c r="L6061" s="24">
        <f ca="1">IFERROR(AVERAGE(OFFSET(K6061,-1,0,-'Inputs and Output'!C$46)),K6061)</f>
        <v>104.38812962393918</v>
      </c>
      <c r="M6061" s="24">
        <f ca="1">_xlfn.XLOOKUP(J6061/L6061,'Battery dispatch curve multiple'!C$3:C$103,'Battery dispatch curve multiple'!A$3:A$103,,1,2)</f>
        <v>0.86000000000000054</v>
      </c>
      <c r="N6061" t="str">
        <f ca="1">IF(P6061/'Inputs and Output'!C$14&lt;=M6061,"battery","miner")</f>
        <v>battery</v>
      </c>
      <c r="O6061" t="str">
        <f t="shared" si="1978"/>
        <v>No</v>
      </c>
      <c r="P6061" s="27">
        <f t="shared" ca="1" si="1996"/>
        <v>239.68963160000001</v>
      </c>
      <c r="Q6061" s="24">
        <f ca="1">-(P6061/'Inputs and Output'!C$14-M6061)*'Inputs and Output'!C$14-F6061</f>
        <v>1.1103684000001435</v>
      </c>
      <c r="R6061" s="24">
        <f ca="1">IF(Q6061&gt;0,MIN(Q6061,'Inputs and Output'!C$55*'Inputs and Output'!C$14,Model!I6061),0)</f>
        <v>1.1103684000001435</v>
      </c>
      <c r="S6061" s="24">
        <f t="shared" ca="1" si="1979"/>
        <v>408.18435379999983</v>
      </c>
      <c r="T6061" s="24">
        <f ca="1">MIN('Inputs and Output'!C$15,Model!S6061)</f>
        <v>177.50399999999999</v>
      </c>
      <c r="U6061" s="24">
        <f t="shared" ca="1" si="1980"/>
        <v>230.68035379999984</v>
      </c>
      <c r="V6061" s="24">
        <f ca="1">MIN(U6061+R6061,'Inputs and Output'!C$55*'Inputs and Output'!C$14,'Inputs and Output'!C$14-Model!P6061)-R6061</f>
        <v>39.199999999999847</v>
      </c>
      <c r="W6061" s="24">
        <f t="shared" ca="1" si="1981"/>
        <v>191.48035379999999</v>
      </c>
      <c r="X6061" s="24">
        <f ca="1">IF(AND(O6061="Yes",Q6061&lt;=0),MIN(-Q6061,'Inputs and Output'!C$55*'Inputs and Output'!C$14-F6061),0)</f>
        <v>0</v>
      </c>
      <c r="Y6061" s="24">
        <f ca="1">MIN(X6061,'Inputs and Output'!C$15)</f>
        <v>0</v>
      </c>
      <c r="Z6061" s="24">
        <f ca="1">IF(AND(O6061="No",Q6061&lt;=0),MIN(I6061,'Inputs and Output'!C$15),0)</f>
        <v>0</v>
      </c>
      <c r="AA6061" s="24">
        <f t="shared" ca="1" si="1982"/>
        <v>0</v>
      </c>
      <c r="AB6061" s="24">
        <f ca="1">MIN(AA6061,'Inputs and Output'!C$55*'Inputs and Output'!C$14,'Inputs and Output'!C$14-Model!P6061)</f>
        <v>0</v>
      </c>
      <c r="AC6061" s="24">
        <f ca="1">IF(AND(O6061="No",Q6061&lt;=0),MIN('Inputs and Output'!C$15-Model!Z6061,'Inputs and Output'!C$55*'Inputs and Output'!C$14),0)</f>
        <v>0</v>
      </c>
      <c r="AD6061" s="24">
        <f t="shared" ca="1" si="1983"/>
        <v>0</v>
      </c>
      <c r="AE6061" s="27">
        <f t="shared" ca="1" si="1984"/>
        <v>40.310368399999987</v>
      </c>
      <c r="AF6061" s="27">
        <f t="shared" ca="1" si="1985"/>
        <v>191.48035379999999</v>
      </c>
      <c r="AG6061">
        <f>'real time electricity price'!G6060</f>
        <v>22.259999999999998</v>
      </c>
      <c r="AH6061" s="21">
        <f>'real time electricity price'!H6060</f>
        <v>18.440000000000001</v>
      </c>
      <c r="AI6061" s="24">
        <f t="shared" ca="1" si="1986"/>
        <v>177.50399999999999</v>
      </c>
      <c r="AJ6061">
        <f t="shared" si="1987"/>
        <v>1322.4666</v>
      </c>
      <c r="AK6061" s="1">
        <f>SLN('Inputs and Output'!$C$27,0,'Inputs and Output'!$C$31)</f>
        <v>2968.0365296803652</v>
      </c>
      <c r="AL6061" s="1">
        <f>SLN('Inputs and Output'!$C$51,0,'Inputs and Output'!$C$31)</f>
        <v>319.634703196347</v>
      </c>
      <c r="AM6061" s="16">
        <f>-'PVWatt simulated dispatch'!$B$7*'Inputs and Output'!$C$13*'Inputs and Output'!$C$29</f>
        <v>-964.6118721461188</v>
      </c>
      <c r="AN6061" s="19">
        <f>-'Inputs and Output'!$C$54*'Inputs and Output'!$C$14/(365*24)</f>
        <v>-95.890410958904113</v>
      </c>
      <c r="AO6061" s="19">
        <f t="shared" si="1988"/>
        <v>-3025.7069159817356</v>
      </c>
      <c r="AP6061" s="10">
        <f t="shared" si="1989"/>
        <v>87216686.130827904</v>
      </c>
      <c r="AQ6061">
        <v>8.7216686130827903E+19</v>
      </c>
      <c r="AR6061">
        <v>806546.47299278702</v>
      </c>
      <c r="AS6061" s="10">
        <f ca="1">IFERROR((AI6061/('Inputs and Output'!$C$15))*('Inputs and Output'!$C$39*'Inputs and Output'!$C$40),0)</f>
        <v>5448960</v>
      </c>
      <c r="AT6061" s="13">
        <f t="shared" ca="1" si="1990"/>
        <v>6.2476118294914125E-2</v>
      </c>
      <c r="AU6061" s="12">
        <f t="shared" ca="1" si="1991"/>
        <v>50389.892857043124</v>
      </c>
      <c r="AV6061" s="14">
        <f ca="1">IF(AS6061&gt;0,('Inputs and Output'!$C$42*'Inputs and Output'!$C$15),0)</f>
        <v>5325.12</v>
      </c>
      <c r="AW6061" s="17">
        <f>SLN('Inputs and Output'!$C$45,0,'Inputs and Output'!$C$44)</f>
        <v>7068.4931506849316</v>
      </c>
      <c r="AX6061" s="15">
        <f t="shared" ca="1" si="1992"/>
        <v>37996.279706358189</v>
      </c>
      <c r="AY6061" s="18">
        <f t="shared" ca="1" si="1993"/>
        <v>34970.572790376456</v>
      </c>
    </row>
    <row r="6062" spans="1:51">
      <c r="A6062" t="str">
        <f>'hourly electricity demand texas'!B6061</f>
        <v>9/10/2020 12 p.m. CDT</v>
      </c>
      <c r="B6062">
        <f>'PVWatt simulated dispatch'!K6078</f>
        <v>738814.31299999997</v>
      </c>
      <c r="C6062">
        <f>'hourly electricity demand texas'!I6061*'Inputs and Output'!$C$20</f>
        <v>60.1</v>
      </c>
      <c r="D6062">
        <f>MIN(MAX(C6062-'Inputs and Output'!C$16,0),'Inputs and Output'!C$19-'Inputs and Output'!C$16)</f>
        <v>60.1</v>
      </c>
      <c r="E6062">
        <f>B6062*'Inputs and Output'!C$13/1000000</f>
        <v>480.22930344999997</v>
      </c>
      <c r="F6062">
        <f>IF(E6062&lt;=D6062,MIN(P6062,D6062-E6062,'Inputs and Output'!C$14*'Inputs and Output'!C$55),0)</f>
        <v>0</v>
      </c>
      <c r="G6062">
        <f t="shared" si="1994"/>
        <v>60.1</v>
      </c>
      <c r="H6062" s="4">
        <f t="shared" si="1995"/>
        <v>0</v>
      </c>
      <c r="I6062">
        <f t="shared" si="1976"/>
        <v>420.12930344999995</v>
      </c>
      <c r="J6062">
        <f t="shared" ca="1" si="1977"/>
        <v>25.76</v>
      </c>
      <c r="K6062" s="24">
        <f>AR6062/AP6062*(1/('Inputs and Output'!C$36/'Inputs and Output'!C$39))-'Inputs and Output'!C$42</f>
        <v>100.44420342764303</v>
      </c>
      <c r="L6062" s="24">
        <f ca="1">IFERROR(AVERAGE(OFFSET(K6062,-1,0,-'Inputs and Output'!C$46)),K6062)</f>
        <v>112.97344858968427</v>
      </c>
      <c r="M6062" s="24">
        <f ca="1">_xlfn.XLOOKUP(J6062/L6062,'Battery dispatch curve multiple'!C$3:C$103,'Battery dispatch curve multiple'!A$3:A$103,,1,2)</f>
        <v>0.86000000000000054</v>
      </c>
      <c r="N6062" t="str">
        <f ca="1">IF(P6062/'Inputs and Output'!C$14&lt;=M6062,"battery","miner")</f>
        <v>miner</v>
      </c>
      <c r="O6062" t="str">
        <f t="shared" si="1978"/>
        <v>No</v>
      </c>
      <c r="P6062" s="27">
        <f t="shared" ca="1" si="1996"/>
        <v>280</v>
      </c>
      <c r="Q6062" s="24">
        <f ca="1">-(P6062/'Inputs and Output'!C$14-M6062)*'Inputs and Output'!C$14-F6062</f>
        <v>-39.199999999999847</v>
      </c>
      <c r="R6062" s="24">
        <f ca="1">IF(Q6062&gt;0,MIN(Q6062,'Inputs and Output'!C$55*'Inputs and Output'!C$14,Model!I6062),0)</f>
        <v>0</v>
      </c>
      <c r="S6062" s="24">
        <f t="shared" ca="1" si="1979"/>
        <v>0</v>
      </c>
      <c r="T6062" s="24">
        <f ca="1">MIN('Inputs and Output'!C$15,Model!S6062)</f>
        <v>0</v>
      </c>
      <c r="U6062" s="24">
        <f t="shared" ca="1" si="1980"/>
        <v>0</v>
      </c>
      <c r="V6062" s="24">
        <f ca="1">MIN(U6062+R6062,'Inputs and Output'!C$55*'Inputs and Output'!C$14,'Inputs and Output'!C$14-Model!P6062)-R6062</f>
        <v>0</v>
      </c>
      <c r="W6062" s="24">
        <f t="shared" ca="1" si="1981"/>
        <v>0</v>
      </c>
      <c r="X6062" s="24">
        <f ca="1">IF(AND(O6062="Yes",Q6062&lt;=0),MIN(-Q6062,'Inputs and Output'!C$55*'Inputs and Output'!C$14-F6062),0)</f>
        <v>0</v>
      </c>
      <c r="Y6062" s="24">
        <f ca="1">MIN(X6062,'Inputs and Output'!C$15)</f>
        <v>0</v>
      </c>
      <c r="Z6062" s="24">
        <f ca="1">IF(AND(O6062="No",Q6062&lt;=0),MIN(I6062,'Inputs and Output'!C$15),0)</f>
        <v>177.50399999999999</v>
      </c>
      <c r="AA6062" s="24">
        <f t="shared" ca="1" si="1982"/>
        <v>242.62530344999996</v>
      </c>
      <c r="AB6062" s="24">
        <f ca="1">MIN(AA6062,'Inputs and Output'!C$55*'Inputs and Output'!C$14,'Inputs and Output'!C$14-Model!P6062)</f>
        <v>0</v>
      </c>
      <c r="AC6062" s="24">
        <f ca="1">IF(AND(O6062="No",Q6062&lt;=0),MIN('Inputs and Output'!C$15-Model!Z6062,'Inputs and Output'!C$55*'Inputs and Output'!C$14),0)</f>
        <v>0</v>
      </c>
      <c r="AD6062" s="24">
        <f t="shared" ca="1" si="1983"/>
        <v>242.62530344999996</v>
      </c>
      <c r="AE6062" s="27">
        <f t="shared" ca="1" si="1984"/>
        <v>0</v>
      </c>
      <c r="AF6062" s="27">
        <f t="shared" ca="1" si="1985"/>
        <v>242.62530344999996</v>
      </c>
      <c r="AG6062">
        <f>'real time electricity price'!G6061</f>
        <v>23.145</v>
      </c>
      <c r="AH6062" s="21">
        <f>'real time electricity price'!H6061</f>
        <v>23.01</v>
      </c>
      <c r="AI6062" s="24">
        <f t="shared" ca="1" si="1986"/>
        <v>177.50399999999999</v>
      </c>
      <c r="AJ6062">
        <f t="shared" si="1987"/>
        <v>1391.0145</v>
      </c>
      <c r="AK6062" s="1">
        <f>SLN('Inputs and Output'!$C$27,0,'Inputs and Output'!$C$31)</f>
        <v>2968.0365296803652</v>
      </c>
      <c r="AL6062" s="1">
        <f>SLN('Inputs and Output'!$C$51,0,'Inputs and Output'!$C$31)</f>
        <v>319.634703196347</v>
      </c>
      <c r="AM6062" s="16">
        <f>-'PVWatt simulated dispatch'!$B$7*'Inputs and Output'!$C$13*'Inputs and Output'!$C$29</f>
        <v>-964.6118721461188</v>
      </c>
      <c r="AN6062" s="19">
        <f>-'Inputs and Output'!$C$54*'Inputs and Output'!$C$14/(365*24)</f>
        <v>-95.890410958904113</v>
      </c>
      <c r="AO6062" s="19">
        <f t="shared" si="1988"/>
        <v>-2957.1590159817351</v>
      </c>
      <c r="AP6062" s="10">
        <f t="shared" si="1989"/>
        <v>114381514.779355</v>
      </c>
      <c r="AQ6062">
        <v>1.14381514779355E+20</v>
      </c>
      <c r="AR6062">
        <v>486043.51517903502</v>
      </c>
      <c r="AS6062" s="10">
        <f ca="1">IFERROR((AI6062/('Inputs and Output'!$C$15))*('Inputs and Output'!$C$39*'Inputs and Output'!$C$40),0)</f>
        <v>5448960</v>
      </c>
      <c r="AT6062" s="13">
        <f t="shared" ca="1" si="1990"/>
        <v>4.7638466849395981E-2</v>
      </c>
      <c r="AU6062" s="12">
        <f t="shared" ca="1" si="1991"/>
        <v>23154.367885220352</v>
      </c>
      <c r="AV6062" s="14">
        <f ca="1">IF(AS6062&gt;0,('Inputs and Output'!$C$42*'Inputs and Output'!$C$15),0)</f>
        <v>5325.12</v>
      </c>
      <c r="AW6062" s="17">
        <f>SLN('Inputs and Output'!$C$45,0,'Inputs and Output'!$C$44)</f>
        <v>7068.4931506849316</v>
      </c>
      <c r="AX6062" s="15">
        <f t="shared" ca="1" si="1992"/>
        <v>10760.754734535421</v>
      </c>
      <c r="AY6062" s="18">
        <f t="shared" ca="1" si="1993"/>
        <v>7803.5957185536863</v>
      </c>
    </row>
    <row r="6063" spans="1:51">
      <c r="A6063" t="str">
        <f>'hourly electricity demand texas'!B6062</f>
        <v>9/10/2020 1 p.m. CDT</v>
      </c>
      <c r="B6063">
        <f>'PVWatt simulated dispatch'!K6079</f>
        <v>743480.125</v>
      </c>
      <c r="C6063">
        <f>'hourly electricity demand texas'!I6062*'Inputs and Output'!$C$20</f>
        <v>60.7</v>
      </c>
      <c r="D6063">
        <f>MIN(MAX(C6063-'Inputs and Output'!C$16,0),'Inputs and Output'!C$19-'Inputs and Output'!C$16)</f>
        <v>60.7</v>
      </c>
      <c r="E6063">
        <f>B6063*'Inputs and Output'!C$13/1000000</f>
        <v>483.26208124999999</v>
      </c>
      <c r="F6063">
        <f>IF(E6063&lt;=D6063,MIN(P6063,D6063-E6063,'Inputs and Output'!C$14*'Inputs and Output'!C$55),0)</f>
        <v>0</v>
      </c>
      <c r="G6063">
        <f t="shared" si="1994"/>
        <v>60.7</v>
      </c>
      <c r="H6063" s="4">
        <f t="shared" si="1995"/>
        <v>0</v>
      </c>
      <c r="I6063">
        <f t="shared" si="1976"/>
        <v>422.56208125000001</v>
      </c>
      <c r="J6063">
        <f t="shared" ca="1" si="1977"/>
        <v>25.76</v>
      </c>
      <c r="K6063" s="24">
        <f>AR6063/AP6063*(1/('Inputs and Output'!C$36/'Inputs and Output'!C$39))-'Inputs and Output'!C$42</f>
        <v>79.011771327369317</v>
      </c>
      <c r="L6063" s="24">
        <f ca="1">IFERROR(AVERAGE(OFFSET(K6063,-1,0,-'Inputs and Output'!C$46)),K6063)</f>
        <v>115.41947779609104</v>
      </c>
      <c r="M6063" s="24">
        <f ca="1">_xlfn.XLOOKUP(J6063/L6063,'Battery dispatch curve multiple'!C$3:C$103,'Battery dispatch curve multiple'!A$3:A$103,,1,2)</f>
        <v>0.86000000000000054</v>
      </c>
      <c r="N6063" t="str">
        <f ca="1">IF(P6063/'Inputs and Output'!C$14&lt;=M6063,"battery","miner")</f>
        <v>miner</v>
      </c>
      <c r="O6063" t="str">
        <f t="shared" si="1978"/>
        <v>No</v>
      </c>
      <c r="P6063" s="27">
        <f t="shared" ca="1" si="1996"/>
        <v>280</v>
      </c>
      <c r="Q6063" s="24">
        <f ca="1">-(P6063/'Inputs and Output'!C$14-M6063)*'Inputs and Output'!C$14-F6063</f>
        <v>-39.199999999999847</v>
      </c>
      <c r="R6063" s="24">
        <f ca="1">IF(Q6063&gt;0,MIN(Q6063,'Inputs and Output'!C$55*'Inputs and Output'!C$14,Model!I6063),0)</f>
        <v>0</v>
      </c>
      <c r="S6063" s="24">
        <f t="shared" ca="1" si="1979"/>
        <v>0</v>
      </c>
      <c r="T6063" s="24">
        <f ca="1">MIN('Inputs and Output'!C$15,Model!S6063)</f>
        <v>0</v>
      </c>
      <c r="U6063" s="24">
        <f t="shared" ca="1" si="1980"/>
        <v>0</v>
      </c>
      <c r="V6063" s="24">
        <f ca="1">MIN(U6063+R6063,'Inputs and Output'!C$55*'Inputs and Output'!C$14,'Inputs and Output'!C$14-Model!P6063)-R6063</f>
        <v>0</v>
      </c>
      <c r="W6063" s="24">
        <f t="shared" ca="1" si="1981"/>
        <v>0</v>
      </c>
      <c r="X6063" s="24">
        <f ca="1">IF(AND(O6063="Yes",Q6063&lt;=0),MIN(-Q6063,'Inputs and Output'!C$55*'Inputs and Output'!C$14-F6063),0)</f>
        <v>0</v>
      </c>
      <c r="Y6063" s="24">
        <f ca="1">MIN(X6063,'Inputs and Output'!C$15)</f>
        <v>0</v>
      </c>
      <c r="Z6063" s="24">
        <f ca="1">IF(AND(O6063="No",Q6063&lt;=0),MIN(I6063,'Inputs and Output'!C$15),0)</f>
        <v>177.50399999999999</v>
      </c>
      <c r="AA6063" s="24">
        <f t="shared" ca="1" si="1982"/>
        <v>245.05808125000001</v>
      </c>
      <c r="AB6063" s="24">
        <f ca="1">MIN(AA6063,'Inputs and Output'!C$55*'Inputs and Output'!C$14,'Inputs and Output'!C$14-Model!P6063)</f>
        <v>0</v>
      </c>
      <c r="AC6063" s="24">
        <f ca="1">IF(AND(O6063="No",Q6063&lt;=0),MIN('Inputs and Output'!C$15-Model!Z6063,'Inputs and Output'!C$55*'Inputs and Output'!C$14),0)</f>
        <v>0</v>
      </c>
      <c r="AD6063" s="24">
        <f t="shared" ca="1" si="1983"/>
        <v>245.05808125000001</v>
      </c>
      <c r="AE6063" s="27">
        <f t="shared" ca="1" si="1984"/>
        <v>0</v>
      </c>
      <c r="AF6063" s="27">
        <f t="shared" ca="1" si="1985"/>
        <v>245.05808125000001</v>
      </c>
      <c r="AG6063">
        <f>'real time electricity price'!G6062</f>
        <v>23.147500000000001</v>
      </c>
      <c r="AH6063" s="21">
        <f>'real time electricity price'!H6062</f>
        <v>23.37</v>
      </c>
      <c r="AI6063" s="24">
        <f t="shared" ca="1" si="1986"/>
        <v>177.50399999999999</v>
      </c>
      <c r="AJ6063">
        <f t="shared" si="1987"/>
        <v>1405.0532500000002</v>
      </c>
      <c r="AK6063" s="1">
        <f>SLN('Inputs and Output'!$C$27,0,'Inputs and Output'!$C$31)</f>
        <v>2968.0365296803652</v>
      </c>
      <c r="AL6063" s="1">
        <f>SLN('Inputs and Output'!$C$51,0,'Inputs and Output'!$C$31)</f>
        <v>319.634703196347</v>
      </c>
      <c r="AM6063" s="16">
        <f>-'PVWatt simulated dispatch'!$B$7*'Inputs and Output'!$C$13*'Inputs and Output'!$C$29</f>
        <v>-964.6118721461188</v>
      </c>
      <c r="AN6063" s="19">
        <f>-'Inputs and Output'!$C$54*'Inputs and Output'!$C$14/(365*24)</f>
        <v>-95.890410958904113</v>
      </c>
      <c r="AO6063" s="19">
        <f t="shared" si="1988"/>
        <v>-2943.1202659817354</v>
      </c>
      <c r="AP6063" s="10">
        <f t="shared" si="1989"/>
        <v>81922688.908019796</v>
      </c>
      <c r="AQ6063">
        <v>8.1922688908019794E+19</v>
      </c>
      <c r="AR6063">
        <v>290919.02233323001</v>
      </c>
      <c r="AS6063" s="10">
        <f ca="1">IFERROR((AI6063/('Inputs and Output'!$C$15))*('Inputs and Output'!$C$39*'Inputs and Output'!$C$40),0)</f>
        <v>5448960</v>
      </c>
      <c r="AT6063" s="13">
        <f t="shared" ca="1" si="1990"/>
        <v>6.6513441790441233E-2</v>
      </c>
      <c r="AU6063" s="12">
        <f t="shared" ca="1" si="1991"/>
        <v>19350.025457693366</v>
      </c>
      <c r="AV6063" s="14">
        <f ca="1">IF(AS6063&gt;0,('Inputs and Output'!$C$42*'Inputs and Output'!$C$15),0)</f>
        <v>5325.12</v>
      </c>
      <c r="AW6063" s="17">
        <f>SLN('Inputs and Output'!$C$45,0,'Inputs and Output'!$C$44)</f>
        <v>7068.4931506849316</v>
      </c>
      <c r="AX6063" s="15">
        <f t="shared" ca="1" si="1992"/>
        <v>6956.4123070084352</v>
      </c>
      <c r="AY6063" s="18">
        <f t="shared" ca="1" si="1993"/>
        <v>4013.2920410266997</v>
      </c>
    </row>
    <row r="6064" spans="1:51">
      <c r="A6064" t="str">
        <f>'hourly electricity demand texas'!B6063</f>
        <v>9/10/2020 2 p.m. CDT</v>
      </c>
      <c r="B6064">
        <f>'PVWatt simulated dispatch'!K6080</f>
        <v>740278.125</v>
      </c>
      <c r="C6064">
        <f>'hourly electricity demand texas'!I6063*'Inputs and Output'!$C$20</f>
        <v>60.74</v>
      </c>
      <c r="D6064">
        <f>MIN(MAX(C6064-'Inputs and Output'!C$16,0),'Inputs and Output'!C$19-'Inputs and Output'!C$16)</f>
        <v>60.74</v>
      </c>
      <c r="E6064">
        <f>B6064*'Inputs and Output'!C$13/1000000</f>
        <v>481.18078125</v>
      </c>
      <c r="F6064">
        <f>IF(E6064&lt;=D6064,MIN(P6064,D6064-E6064,'Inputs and Output'!C$14*'Inputs and Output'!C$55),0)</f>
        <v>0</v>
      </c>
      <c r="G6064">
        <f t="shared" si="1994"/>
        <v>60.74</v>
      </c>
      <c r="H6064" s="4">
        <f t="shared" si="1995"/>
        <v>0</v>
      </c>
      <c r="I6064">
        <f t="shared" si="1976"/>
        <v>420.44078124999999</v>
      </c>
      <c r="J6064">
        <f t="shared" ca="1" si="1977"/>
        <v>25.76</v>
      </c>
      <c r="K6064" s="24">
        <f>AR6064/AP6064*(1/('Inputs and Output'!C$36/'Inputs and Output'!C$39))-'Inputs and Output'!C$42</f>
        <v>56.533418172832697</v>
      </c>
      <c r="L6064" s="24">
        <f ca="1">IFERROR(AVERAGE(OFFSET(K6064,-1,0,-'Inputs and Output'!C$46)),K6064)</f>
        <v>113.94840735165121</v>
      </c>
      <c r="M6064" s="24">
        <f ca="1">_xlfn.XLOOKUP(J6064/L6064,'Battery dispatch curve multiple'!C$3:C$103,'Battery dispatch curve multiple'!A$3:A$103,,1,2)</f>
        <v>0.86000000000000054</v>
      </c>
      <c r="N6064" t="str">
        <f ca="1">IF(P6064/'Inputs and Output'!C$14&lt;=M6064,"battery","miner")</f>
        <v>miner</v>
      </c>
      <c r="O6064" t="str">
        <f t="shared" si="1978"/>
        <v>No</v>
      </c>
      <c r="P6064" s="27">
        <f t="shared" ca="1" si="1996"/>
        <v>280</v>
      </c>
      <c r="Q6064" s="24">
        <f ca="1">-(P6064/'Inputs and Output'!C$14-M6064)*'Inputs and Output'!C$14-F6064</f>
        <v>-39.199999999999847</v>
      </c>
      <c r="R6064" s="24">
        <f ca="1">IF(Q6064&gt;0,MIN(Q6064,'Inputs and Output'!C$55*'Inputs and Output'!C$14,Model!I6064),0)</f>
        <v>0</v>
      </c>
      <c r="S6064" s="24">
        <f t="shared" ca="1" si="1979"/>
        <v>0</v>
      </c>
      <c r="T6064" s="24">
        <f ca="1">MIN('Inputs and Output'!C$15,Model!S6064)</f>
        <v>0</v>
      </c>
      <c r="U6064" s="24">
        <f t="shared" ca="1" si="1980"/>
        <v>0</v>
      </c>
      <c r="V6064" s="24">
        <f ca="1">MIN(U6064+R6064,'Inputs and Output'!C$55*'Inputs and Output'!C$14,'Inputs and Output'!C$14-Model!P6064)-R6064</f>
        <v>0</v>
      </c>
      <c r="W6064" s="24">
        <f t="shared" ca="1" si="1981"/>
        <v>0</v>
      </c>
      <c r="X6064" s="24">
        <f ca="1">IF(AND(O6064="Yes",Q6064&lt;=0),MIN(-Q6064,'Inputs and Output'!C$55*'Inputs and Output'!C$14-F6064),0)</f>
        <v>0</v>
      </c>
      <c r="Y6064" s="24">
        <f ca="1">MIN(X6064,'Inputs and Output'!C$15)</f>
        <v>0</v>
      </c>
      <c r="Z6064" s="24">
        <f ca="1">IF(AND(O6064="No",Q6064&lt;=0),MIN(I6064,'Inputs and Output'!C$15),0)</f>
        <v>177.50399999999999</v>
      </c>
      <c r="AA6064" s="24">
        <f t="shared" ca="1" si="1982"/>
        <v>242.93678125</v>
      </c>
      <c r="AB6064" s="24">
        <f ca="1">MIN(AA6064,'Inputs and Output'!C$55*'Inputs and Output'!C$14,'Inputs and Output'!C$14-Model!P6064)</f>
        <v>0</v>
      </c>
      <c r="AC6064" s="24">
        <f ca="1">IF(AND(O6064="No",Q6064&lt;=0),MIN('Inputs and Output'!C$15-Model!Z6064,'Inputs and Output'!C$55*'Inputs and Output'!C$14),0)</f>
        <v>0</v>
      </c>
      <c r="AD6064" s="24">
        <f t="shared" ca="1" si="1983"/>
        <v>242.93678125</v>
      </c>
      <c r="AE6064" s="27">
        <f t="shared" ca="1" si="1984"/>
        <v>0</v>
      </c>
      <c r="AF6064" s="27">
        <f t="shared" ca="1" si="1985"/>
        <v>242.93678125</v>
      </c>
      <c r="AG6064">
        <f>'real time electricity price'!G6063</f>
        <v>19.272500000000001</v>
      </c>
      <c r="AH6064" s="21">
        <f>'real time electricity price'!H6063</f>
        <v>25.74</v>
      </c>
      <c r="AI6064" s="24">
        <f t="shared" ca="1" si="1986"/>
        <v>177.50399999999999</v>
      </c>
      <c r="AJ6064">
        <f t="shared" si="1987"/>
        <v>1170.6116500000001</v>
      </c>
      <c r="AK6064" s="1">
        <f>SLN('Inputs and Output'!$C$27,0,'Inputs and Output'!$C$31)</f>
        <v>2968.0365296803652</v>
      </c>
      <c r="AL6064" s="1">
        <f>SLN('Inputs and Output'!$C$51,0,'Inputs and Output'!$C$31)</f>
        <v>319.634703196347</v>
      </c>
      <c r="AM6064" s="16">
        <f>-'PVWatt simulated dispatch'!$B$7*'Inputs and Output'!$C$13*'Inputs and Output'!$C$29</f>
        <v>-964.6118721461188</v>
      </c>
      <c r="AN6064" s="19">
        <f>-'Inputs and Output'!$C$54*'Inputs and Output'!$C$14/(365*24)</f>
        <v>-95.890410958904113</v>
      </c>
      <c r="AO6064" s="19">
        <f t="shared" si="1988"/>
        <v>-3177.5618659817355</v>
      </c>
      <c r="AP6064" s="10">
        <f t="shared" si="1989"/>
        <v>197929047.00571999</v>
      </c>
      <c r="AQ6064">
        <v>1.9792904700571999E+20</v>
      </c>
      <c r="AR6064">
        <v>557940.53841146803</v>
      </c>
      <c r="AS6064" s="10">
        <f ca="1">IFERROR((AI6064/('Inputs and Output'!$C$15))*('Inputs and Output'!$C$39*'Inputs and Output'!$C$40),0)</f>
        <v>5448960</v>
      </c>
      <c r="AT6064" s="13">
        <f t="shared" ca="1" si="1990"/>
        <v>2.7529865284717556E-2</v>
      </c>
      <c r="AU6064" s="12">
        <f t="shared" ca="1" si="1991"/>
        <v>15360.027859350495</v>
      </c>
      <c r="AV6064" s="14">
        <f ca="1">IF(AS6064&gt;0,('Inputs and Output'!$C$42*'Inputs and Output'!$C$15),0)</f>
        <v>5325.12</v>
      </c>
      <c r="AW6064" s="17">
        <f>SLN('Inputs and Output'!$C$45,0,'Inputs and Output'!$C$44)</f>
        <v>7068.4931506849316</v>
      </c>
      <c r="AX6064" s="15">
        <f t="shared" ca="1" si="1992"/>
        <v>2966.4147086655648</v>
      </c>
      <c r="AY6064" s="18">
        <f t="shared" ca="1" si="1993"/>
        <v>-211.14715731617071</v>
      </c>
    </row>
    <row r="6065" spans="1:51">
      <c r="A6065" t="str">
        <f>'hourly electricity demand texas'!B6064</f>
        <v>9/10/2020 3 p.m. CDT</v>
      </c>
      <c r="B6065">
        <f>'PVWatt simulated dispatch'!K6081</f>
        <v>734079.25</v>
      </c>
      <c r="C6065">
        <f>'hourly electricity demand texas'!I6064*'Inputs and Output'!$C$20</f>
        <v>60.980000000000004</v>
      </c>
      <c r="D6065">
        <f>MIN(MAX(C6065-'Inputs and Output'!C$16,0),'Inputs and Output'!C$19-'Inputs and Output'!C$16)</f>
        <v>60.980000000000004</v>
      </c>
      <c r="E6065">
        <f>B6065*'Inputs and Output'!C$13/1000000</f>
        <v>477.15151250000002</v>
      </c>
      <c r="F6065">
        <f>IF(E6065&lt;=D6065,MIN(P6065,D6065-E6065,'Inputs and Output'!C$14*'Inputs and Output'!C$55),0)</f>
        <v>0</v>
      </c>
      <c r="G6065">
        <f t="shared" si="1994"/>
        <v>60.980000000000004</v>
      </c>
      <c r="H6065" s="4">
        <f t="shared" si="1995"/>
        <v>0</v>
      </c>
      <c r="I6065">
        <f t="shared" si="1976"/>
        <v>416.17151250000001</v>
      </c>
      <c r="J6065">
        <f t="shared" ca="1" si="1977"/>
        <v>25.76</v>
      </c>
      <c r="K6065" s="24">
        <f>AR6065/AP6065*(1/('Inputs and Output'!C$36/'Inputs and Output'!C$39))-'Inputs and Output'!C$42</f>
        <v>52.892890639578766</v>
      </c>
      <c r="L6065" s="24">
        <f ca="1">IFERROR(AVERAGE(OFFSET(K6065,-1,0,-'Inputs and Output'!C$46)),K6065)</f>
        <v>108.49618454998419</v>
      </c>
      <c r="M6065" s="24">
        <f ca="1">_xlfn.XLOOKUP(J6065/L6065,'Battery dispatch curve multiple'!C$3:C$103,'Battery dispatch curve multiple'!A$3:A$103,,1,2)</f>
        <v>0.86000000000000054</v>
      </c>
      <c r="N6065" t="str">
        <f ca="1">IF(P6065/'Inputs and Output'!C$14&lt;=M6065,"battery","miner")</f>
        <v>miner</v>
      </c>
      <c r="O6065" t="str">
        <f t="shared" si="1978"/>
        <v>No</v>
      </c>
      <c r="P6065" s="27">
        <f t="shared" ca="1" si="1996"/>
        <v>280</v>
      </c>
      <c r="Q6065" s="24">
        <f ca="1">-(P6065/'Inputs and Output'!C$14-M6065)*'Inputs and Output'!C$14-F6065</f>
        <v>-39.199999999999847</v>
      </c>
      <c r="R6065" s="24">
        <f ca="1">IF(Q6065&gt;0,MIN(Q6065,'Inputs and Output'!C$55*'Inputs and Output'!C$14,Model!I6065),0)</f>
        <v>0</v>
      </c>
      <c r="S6065" s="24">
        <f t="shared" ca="1" si="1979"/>
        <v>0</v>
      </c>
      <c r="T6065" s="24">
        <f ca="1">MIN('Inputs and Output'!C$15,Model!S6065)</f>
        <v>0</v>
      </c>
      <c r="U6065" s="24">
        <f t="shared" ca="1" si="1980"/>
        <v>0</v>
      </c>
      <c r="V6065" s="24">
        <f ca="1">MIN(U6065+R6065,'Inputs and Output'!C$55*'Inputs and Output'!C$14,'Inputs and Output'!C$14-Model!P6065)-R6065</f>
        <v>0</v>
      </c>
      <c r="W6065" s="24">
        <f t="shared" ca="1" si="1981"/>
        <v>0</v>
      </c>
      <c r="X6065" s="24">
        <f ca="1">IF(AND(O6065="Yes",Q6065&lt;=0),MIN(-Q6065,'Inputs and Output'!C$55*'Inputs and Output'!C$14-F6065),0)</f>
        <v>0</v>
      </c>
      <c r="Y6065" s="24">
        <f ca="1">MIN(X6065,'Inputs and Output'!C$15)</f>
        <v>0</v>
      </c>
      <c r="Z6065" s="24">
        <f ca="1">IF(AND(O6065="No",Q6065&lt;=0),MIN(I6065,'Inputs and Output'!C$15),0)</f>
        <v>177.50399999999999</v>
      </c>
      <c r="AA6065" s="24">
        <f t="shared" ca="1" si="1982"/>
        <v>238.66751250000002</v>
      </c>
      <c r="AB6065" s="24">
        <f ca="1">MIN(AA6065,'Inputs and Output'!C$55*'Inputs and Output'!C$14,'Inputs and Output'!C$14-Model!P6065)</f>
        <v>0</v>
      </c>
      <c r="AC6065" s="24">
        <f ca="1">IF(AND(O6065="No",Q6065&lt;=0),MIN('Inputs and Output'!C$15-Model!Z6065,'Inputs and Output'!C$55*'Inputs and Output'!C$14),0)</f>
        <v>0</v>
      </c>
      <c r="AD6065" s="24">
        <f t="shared" ca="1" si="1983"/>
        <v>238.66751250000002</v>
      </c>
      <c r="AE6065" s="27">
        <f t="shared" ca="1" si="1984"/>
        <v>0</v>
      </c>
      <c r="AF6065" s="27">
        <f t="shared" ca="1" si="1985"/>
        <v>238.66751250000002</v>
      </c>
      <c r="AG6065">
        <f>'real time electricity price'!G6064</f>
        <v>17.302500000000002</v>
      </c>
      <c r="AH6065" s="21">
        <f>'real time electricity price'!H6064</f>
        <v>25.61</v>
      </c>
      <c r="AI6065" s="24">
        <f t="shared" ca="1" si="1986"/>
        <v>177.50399999999999</v>
      </c>
      <c r="AJ6065">
        <f t="shared" si="1987"/>
        <v>1055.1064500000002</v>
      </c>
      <c r="AK6065" s="1">
        <f>SLN('Inputs and Output'!$C$27,0,'Inputs and Output'!$C$31)</f>
        <v>2968.0365296803652</v>
      </c>
      <c r="AL6065" s="1">
        <f>SLN('Inputs and Output'!$C$51,0,'Inputs and Output'!$C$31)</f>
        <v>319.634703196347</v>
      </c>
      <c r="AM6065" s="16">
        <f>-'PVWatt simulated dispatch'!$B$7*'Inputs and Output'!$C$13*'Inputs and Output'!$C$29</f>
        <v>-964.6118721461188</v>
      </c>
      <c r="AN6065" s="19">
        <f>-'Inputs and Output'!$C$54*'Inputs and Output'!$C$14/(365*24)</f>
        <v>-95.890410958904113</v>
      </c>
      <c r="AO6065" s="19">
        <f t="shared" si="1988"/>
        <v>-3293.0670659817351</v>
      </c>
      <c r="AP6065" s="10">
        <f t="shared" si="1989"/>
        <v>109855728.620722</v>
      </c>
      <c r="AQ6065">
        <v>1.09855728620722E+20</v>
      </c>
      <c r="AR6065">
        <v>296643.28230576997</v>
      </c>
      <c r="AS6065" s="10">
        <f ca="1">IFERROR((AI6065/('Inputs and Output'!$C$15))*('Inputs and Output'!$C$39*'Inputs and Output'!$C$40),0)</f>
        <v>5448960</v>
      </c>
      <c r="AT6065" s="13">
        <f t="shared" ca="1" si="1990"/>
        <v>4.9601054659721831E-2</v>
      </c>
      <c r="AU6065" s="12">
        <f t="shared" ca="1" si="1991"/>
        <v>14713.819660087791</v>
      </c>
      <c r="AV6065" s="14">
        <f ca="1">IF(AS6065&gt;0,('Inputs and Output'!$C$42*'Inputs and Output'!$C$15),0)</f>
        <v>5325.12</v>
      </c>
      <c r="AW6065" s="17">
        <f>SLN('Inputs and Output'!$C$45,0,'Inputs and Output'!$C$44)</f>
        <v>7068.4931506849316</v>
      </c>
      <c r="AX6065" s="15">
        <f t="shared" ca="1" si="1992"/>
        <v>2320.2065094028585</v>
      </c>
      <c r="AY6065" s="18">
        <f t="shared" ca="1" si="1993"/>
        <v>-972.86055657887664</v>
      </c>
    </row>
    <row r="6066" spans="1:51">
      <c r="A6066" t="str">
        <f>'hourly electricity demand texas'!B6065</f>
        <v>9/10/2020 4 p.m. CDT</v>
      </c>
      <c r="B6066">
        <f>'PVWatt simulated dispatch'!K6082</f>
        <v>399434.78100000002</v>
      </c>
      <c r="C6066">
        <f>'hourly electricity demand texas'!I6065*'Inputs and Output'!$C$20</f>
        <v>61.02</v>
      </c>
      <c r="D6066">
        <f>MIN(MAX(C6066-'Inputs and Output'!C$16,0),'Inputs and Output'!C$19-'Inputs and Output'!C$16)</f>
        <v>61.02</v>
      </c>
      <c r="E6066">
        <f>B6066*'Inputs and Output'!C$13/1000000</f>
        <v>259.63260765000001</v>
      </c>
      <c r="F6066">
        <f>IF(E6066&lt;=D6066,MIN(P6066,D6066-E6066,'Inputs and Output'!C$14*'Inputs and Output'!C$55),0)</f>
        <v>0</v>
      </c>
      <c r="G6066">
        <f t="shared" si="1994"/>
        <v>61.02</v>
      </c>
      <c r="H6066" s="4">
        <f t="shared" si="1995"/>
        <v>0</v>
      </c>
      <c r="I6066">
        <f t="shared" si="1976"/>
        <v>198.61260765</v>
      </c>
      <c r="J6066">
        <f t="shared" ca="1" si="1977"/>
        <v>25.76</v>
      </c>
      <c r="K6066" s="24">
        <f>AR6066/AP6066*(1/('Inputs and Output'!C$36/'Inputs and Output'!C$39))-'Inputs and Output'!C$42</f>
        <v>36.091301109898737</v>
      </c>
      <c r="L6066" s="24">
        <f ca="1">IFERROR(AVERAGE(OFFSET(K6066,-1,0,-'Inputs and Output'!C$46)),K6066)</f>
        <v>107.55974278505209</v>
      </c>
      <c r="M6066" s="24">
        <f ca="1">_xlfn.XLOOKUP(J6066/L6066,'Battery dispatch curve multiple'!C$3:C$103,'Battery dispatch curve multiple'!A$3:A$103,,1,2)</f>
        <v>0.86000000000000054</v>
      </c>
      <c r="N6066" t="str">
        <f ca="1">IF(P6066/'Inputs and Output'!C$14&lt;=M6066,"battery","miner")</f>
        <v>miner</v>
      </c>
      <c r="O6066" t="str">
        <f t="shared" si="1978"/>
        <v>No</v>
      </c>
      <c r="P6066" s="27">
        <f t="shared" ca="1" si="1996"/>
        <v>280</v>
      </c>
      <c r="Q6066" s="24">
        <f ca="1">-(P6066/'Inputs and Output'!C$14-M6066)*'Inputs and Output'!C$14-F6066</f>
        <v>-39.199999999999847</v>
      </c>
      <c r="R6066" s="24">
        <f ca="1">IF(Q6066&gt;0,MIN(Q6066,'Inputs and Output'!C$55*'Inputs and Output'!C$14,Model!I6066),0)</f>
        <v>0</v>
      </c>
      <c r="S6066" s="24">
        <f t="shared" ca="1" si="1979"/>
        <v>0</v>
      </c>
      <c r="T6066" s="24">
        <f ca="1">MIN('Inputs and Output'!C$15,Model!S6066)</f>
        <v>0</v>
      </c>
      <c r="U6066" s="24">
        <f t="shared" ca="1" si="1980"/>
        <v>0</v>
      </c>
      <c r="V6066" s="24">
        <f ca="1">MIN(U6066+R6066,'Inputs and Output'!C$55*'Inputs and Output'!C$14,'Inputs and Output'!C$14-Model!P6066)-R6066</f>
        <v>0</v>
      </c>
      <c r="W6066" s="24">
        <f t="shared" ca="1" si="1981"/>
        <v>0</v>
      </c>
      <c r="X6066" s="24">
        <f ca="1">IF(AND(O6066="Yes",Q6066&lt;=0),MIN(-Q6066,'Inputs and Output'!C$55*'Inputs and Output'!C$14-F6066),0)</f>
        <v>0</v>
      </c>
      <c r="Y6066" s="24">
        <f ca="1">MIN(X6066,'Inputs and Output'!C$15)</f>
        <v>0</v>
      </c>
      <c r="Z6066" s="24">
        <f ca="1">IF(AND(O6066="No",Q6066&lt;=0),MIN(I6066,'Inputs and Output'!C$15),0)</f>
        <v>177.50399999999999</v>
      </c>
      <c r="AA6066" s="24">
        <f t="shared" ca="1" si="1982"/>
        <v>21.10860765000001</v>
      </c>
      <c r="AB6066" s="24">
        <f ca="1">MIN(AA6066,'Inputs and Output'!C$55*'Inputs and Output'!C$14,'Inputs and Output'!C$14-Model!P6066)</f>
        <v>0</v>
      </c>
      <c r="AC6066" s="24">
        <f ca="1">IF(AND(O6066="No",Q6066&lt;=0),MIN('Inputs and Output'!C$15-Model!Z6066,'Inputs and Output'!C$55*'Inputs and Output'!C$14),0)</f>
        <v>0</v>
      </c>
      <c r="AD6066" s="24">
        <f t="shared" ca="1" si="1983"/>
        <v>21.10860765000001</v>
      </c>
      <c r="AE6066" s="27">
        <f t="shared" ca="1" si="1984"/>
        <v>0</v>
      </c>
      <c r="AF6066" s="27">
        <f t="shared" ca="1" si="1985"/>
        <v>21.10860765000001</v>
      </c>
      <c r="AG6066">
        <f>'real time electricity price'!G6065</f>
        <v>17.282499999999999</v>
      </c>
      <c r="AH6066" s="21">
        <f>'real time electricity price'!H6065</f>
        <v>25.76</v>
      </c>
      <c r="AI6066" s="24">
        <f t="shared" ca="1" si="1986"/>
        <v>177.50399999999999</v>
      </c>
      <c r="AJ6066">
        <f t="shared" si="1987"/>
        <v>1054.5781500000001</v>
      </c>
      <c r="AK6066" s="1">
        <f>SLN('Inputs and Output'!$C$27,0,'Inputs and Output'!$C$31)</f>
        <v>2968.0365296803652</v>
      </c>
      <c r="AL6066" s="1">
        <f>SLN('Inputs and Output'!$C$51,0,'Inputs and Output'!$C$31)</f>
        <v>319.634703196347</v>
      </c>
      <c r="AM6066" s="16">
        <f>-'PVWatt simulated dispatch'!$B$7*'Inputs and Output'!$C$13*'Inputs and Output'!$C$29</f>
        <v>-964.6118721461188</v>
      </c>
      <c r="AN6066" s="19">
        <f>-'Inputs and Output'!$C$54*'Inputs and Output'!$C$14/(365*24)</f>
        <v>-95.890410958904113</v>
      </c>
      <c r="AO6066" s="19">
        <f t="shared" si="1988"/>
        <v>-3293.5953659817351</v>
      </c>
      <c r="AP6066" s="10">
        <f t="shared" si="1989"/>
        <v>240421115.91110298</v>
      </c>
      <c r="AQ6066">
        <v>2.4042111591110299E+20</v>
      </c>
      <c r="AR6066">
        <v>517620.460370393</v>
      </c>
      <c r="AS6066" s="10">
        <f ca="1">IFERROR((AI6066/('Inputs and Output'!$C$15))*('Inputs and Output'!$C$39*'Inputs and Output'!$C$40),0)</f>
        <v>5448960</v>
      </c>
      <c r="AT6066" s="13">
        <f t="shared" ca="1" si="1990"/>
        <v>2.2664232213341788E-2</v>
      </c>
      <c r="AU6066" s="12">
        <f t="shared" ca="1" si="1991"/>
        <v>11731.470312211468</v>
      </c>
      <c r="AV6066" s="14">
        <f ca="1">IF(AS6066&gt;0,('Inputs and Output'!$C$42*'Inputs and Output'!$C$15),0)</f>
        <v>5325.12</v>
      </c>
      <c r="AW6066" s="17">
        <f>SLN('Inputs and Output'!$C$45,0,'Inputs and Output'!$C$44)</f>
        <v>7068.4931506849316</v>
      </c>
      <c r="AX6066" s="15">
        <f t="shared" ca="1" si="1992"/>
        <v>-662.1428384734636</v>
      </c>
      <c r="AY6066" s="18">
        <f t="shared" ca="1" si="1993"/>
        <v>-3955.7382044551987</v>
      </c>
    </row>
    <row r="6067" spans="1:51">
      <c r="A6067" t="str">
        <f>'hourly electricity demand texas'!B6066</f>
        <v>9/10/2020 5 p.m. CDT</v>
      </c>
      <c r="B6067">
        <f>'PVWatt simulated dispatch'!K6083</f>
        <v>644126.375</v>
      </c>
      <c r="C6067">
        <f>'hourly electricity demand texas'!I6066*'Inputs and Output'!$C$20</f>
        <v>61.410000000000004</v>
      </c>
      <c r="D6067">
        <f>MIN(MAX(C6067-'Inputs and Output'!C$16,0),'Inputs and Output'!C$19-'Inputs and Output'!C$16)</f>
        <v>61.410000000000004</v>
      </c>
      <c r="E6067">
        <f>B6067*'Inputs and Output'!C$13/1000000</f>
        <v>418.68214375000002</v>
      </c>
      <c r="F6067">
        <f>IF(E6067&lt;=D6067,MIN(P6067,D6067-E6067,'Inputs and Output'!C$14*'Inputs and Output'!C$55),0)</f>
        <v>0</v>
      </c>
      <c r="G6067">
        <f t="shared" si="1994"/>
        <v>61.410000000000004</v>
      </c>
      <c r="H6067" s="4">
        <f t="shared" si="1995"/>
        <v>0</v>
      </c>
      <c r="I6067">
        <f t="shared" si="1976"/>
        <v>357.27214375</v>
      </c>
      <c r="J6067">
        <f t="shared" ca="1" si="1977"/>
        <v>25.2</v>
      </c>
      <c r="K6067" s="24">
        <f>AR6067/AP6067*(1/('Inputs and Output'!C$36/'Inputs and Output'!C$39))-'Inputs and Output'!C$42</f>
        <v>44.538678764857337</v>
      </c>
      <c r="L6067" s="24">
        <f ca="1">IFERROR(AVERAGE(OFFSET(K6067,-1,0,-'Inputs and Output'!C$46)),K6067)</f>
        <v>107.5326758810902</v>
      </c>
      <c r="M6067" s="24">
        <f ca="1">_xlfn.XLOOKUP(J6067/L6067,'Battery dispatch curve multiple'!C$3:C$103,'Battery dispatch curve multiple'!A$3:A$103,,1,2)</f>
        <v>0.86000000000000054</v>
      </c>
      <c r="N6067" t="str">
        <f ca="1">IF(P6067/'Inputs and Output'!C$14&lt;=M6067,"battery","miner")</f>
        <v>miner</v>
      </c>
      <c r="O6067" t="str">
        <f t="shared" si="1978"/>
        <v>No</v>
      </c>
      <c r="P6067" s="27">
        <f t="shared" ca="1" si="1996"/>
        <v>280</v>
      </c>
      <c r="Q6067" s="24">
        <f ca="1">-(P6067/'Inputs and Output'!C$14-M6067)*'Inputs and Output'!C$14-F6067</f>
        <v>-39.199999999999847</v>
      </c>
      <c r="R6067" s="24">
        <f ca="1">IF(Q6067&gt;0,MIN(Q6067,'Inputs and Output'!C$55*'Inputs and Output'!C$14,Model!I6067),0)</f>
        <v>0</v>
      </c>
      <c r="S6067" s="24">
        <f t="shared" ca="1" si="1979"/>
        <v>0</v>
      </c>
      <c r="T6067" s="24">
        <f ca="1">MIN('Inputs and Output'!C$15,Model!S6067)</f>
        <v>0</v>
      </c>
      <c r="U6067" s="24">
        <f t="shared" ca="1" si="1980"/>
        <v>0</v>
      </c>
      <c r="V6067" s="24">
        <f ca="1">MIN(U6067+R6067,'Inputs and Output'!C$55*'Inputs and Output'!C$14,'Inputs and Output'!C$14-Model!P6067)-R6067</f>
        <v>0</v>
      </c>
      <c r="W6067" s="24">
        <f t="shared" ca="1" si="1981"/>
        <v>0</v>
      </c>
      <c r="X6067" s="24">
        <f ca="1">IF(AND(O6067="Yes",Q6067&lt;=0),MIN(-Q6067,'Inputs and Output'!C$55*'Inputs and Output'!C$14-F6067),0)</f>
        <v>0</v>
      </c>
      <c r="Y6067" s="24">
        <f ca="1">MIN(X6067,'Inputs and Output'!C$15)</f>
        <v>0</v>
      </c>
      <c r="Z6067" s="24">
        <f ca="1">IF(AND(O6067="No",Q6067&lt;=0),MIN(I6067,'Inputs and Output'!C$15),0)</f>
        <v>177.50399999999999</v>
      </c>
      <c r="AA6067" s="24">
        <f t="shared" ca="1" si="1982"/>
        <v>179.76814375000001</v>
      </c>
      <c r="AB6067" s="24">
        <f ca="1">MIN(AA6067,'Inputs and Output'!C$55*'Inputs and Output'!C$14,'Inputs and Output'!C$14-Model!P6067)</f>
        <v>0</v>
      </c>
      <c r="AC6067" s="24">
        <f ca="1">IF(AND(O6067="No",Q6067&lt;=0),MIN('Inputs and Output'!C$15-Model!Z6067,'Inputs and Output'!C$55*'Inputs and Output'!C$14),0)</f>
        <v>0</v>
      </c>
      <c r="AD6067" s="24">
        <f t="shared" ca="1" si="1983"/>
        <v>179.76814375000001</v>
      </c>
      <c r="AE6067" s="27">
        <f t="shared" ca="1" si="1984"/>
        <v>0</v>
      </c>
      <c r="AF6067" s="27">
        <f t="shared" ca="1" si="1985"/>
        <v>179.76814375000001</v>
      </c>
      <c r="AG6067">
        <f>'real time electricity price'!G6066</f>
        <v>18.862500000000001</v>
      </c>
      <c r="AH6067" s="21">
        <f>'real time electricity price'!H6066</f>
        <v>22.17</v>
      </c>
      <c r="AI6067" s="24">
        <f t="shared" ca="1" si="1986"/>
        <v>177.50399999999999</v>
      </c>
      <c r="AJ6067">
        <f t="shared" si="1987"/>
        <v>1158.346125</v>
      </c>
      <c r="AK6067" s="1">
        <f>SLN('Inputs and Output'!$C$27,0,'Inputs and Output'!$C$31)</f>
        <v>2968.0365296803652</v>
      </c>
      <c r="AL6067" s="1">
        <f>SLN('Inputs and Output'!$C$51,0,'Inputs and Output'!$C$31)</f>
        <v>319.634703196347</v>
      </c>
      <c r="AM6067" s="16">
        <f>-'PVWatt simulated dispatch'!$B$7*'Inputs and Output'!$C$13*'Inputs and Output'!$C$29</f>
        <v>-964.6118721461188</v>
      </c>
      <c r="AN6067" s="19">
        <f>-'Inputs and Output'!$C$54*'Inputs and Output'!$C$14/(365*24)</f>
        <v>-95.890410958904113</v>
      </c>
      <c r="AO6067" s="19">
        <f t="shared" si="1988"/>
        <v>-3189.8273909817353</v>
      </c>
      <c r="AP6067" s="10">
        <f t="shared" si="1989"/>
        <v>92700738.232625306</v>
      </c>
      <c r="AQ6067">
        <v>9.2700738232625299E+19</v>
      </c>
      <c r="AR6067">
        <v>225091.66180350899</v>
      </c>
      <c r="AS6067" s="10">
        <f ca="1">IFERROR((AI6067/('Inputs and Output'!$C$15))*('Inputs and Output'!$C$39*'Inputs and Output'!$C$40),0)</f>
        <v>5448960</v>
      </c>
      <c r="AT6067" s="13">
        <f t="shared" ca="1" si="1990"/>
        <v>5.878011441857408E-2</v>
      </c>
      <c r="AU6067" s="12">
        <f t="shared" ca="1" si="1991"/>
        <v>13230.91363547724</v>
      </c>
      <c r="AV6067" s="14">
        <f ca="1">IF(AS6067&gt;0,('Inputs and Output'!$C$42*'Inputs and Output'!$C$15),0)</f>
        <v>5325.12</v>
      </c>
      <c r="AW6067" s="17">
        <f>SLN('Inputs and Output'!$C$45,0,'Inputs and Output'!$C$44)</f>
        <v>7068.4931506849316</v>
      </c>
      <c r="AX6067" s="15">
        <f t="shared" ca="1" si="1992"/>
        <v>837.30048479230845</v>
      </c>
      <c r="AY6067" s="18">
        <f t="shared" ca="1" si="1993"/>
        <v>-2352.5269061894269</v>
      </c>
    </row>
    <row r="6068" spans="1:51">
      <c r="A6068" t="str">
        <f>'hourly electricity demand texas'!B6067</f>
        <v>9/10/2020 6 p.m. CDT</v>
      </c>
      <c r="B6068">
        <f>'PVWatt simulated dispatch'!K6084</f>
        <v>482692.40600000002</v>
      </c>
      <c r="C6068">
        <f>'hourly electricity demand texas'!I6067*'Inputs and Output'!$C$20</f>
        <v>62.02</v>
      </c>
      <c r="D6068">
        <f>MIN(MAX(C6068-'Inputs and Output'!C$16,0),'Inputs and Output'!C$19-'Inputs and Output'!C$16)</f>
        <v>62.02</v>
      </c>
      <c r="E6068">
        <f>B6068*'Inputs and Output'!C$13/1000000</f>
        <v>313.75006390000004</v>
      </c>
      <c r="F6068">
        <f>IF(E6068&lt;=D6068,MIN(P6068,D6068-E6068,'Inputs and Output'!C$14*'Inputs and Output'!C$55),0)</f>
        <v>0</v>
      </c>
      <c r="G6068">
        <f t="shared" si="1994"/>
        <v>62.02</v>
      </c>
      <c r="H6068" s="4">
        <f t="shared" si="1995"/>
        <v>0</v>
      </c>
      <c r="I6068">
        <f t="shared" si="1976"/>
        <v>251.73006390000003</v>
      </c>
      <c r="J6068">
        <f t="shared" ca="1" si="1977"/>
        <v>25.2</v>
      </c>
      <c r="K6068" s="24">
        <f>AR6068/AP6068*(1/('Inputs and Output'!C$36/'Inputs and Output'!C$39))-'Inputs and Output'!C$42</f>
        <v>112.48282094577721</v>
      </c>
      <c r="L6068" s="24">
        <f ca="1">IFERROR(AVERAGE(OFFSET(K6068,-1,0,-'Inputs and Output'!C$46)),K6068)</f>
        <v>104.43482279215254</v>
      </c>
      <c r="M6068" s="24">
        <f ca="1">_xlfn.XLOOKUP(J6068/L6068,'Battery dispatch curve multiple'!C$3:C$103,'Battery dispatch curve multiple'!A$3:A$103,,1,2)</f>
        <v>0.86000000000000054</v>
      </c>
      <c r="N6068" t="str">
        <f ca="1">IF(P6068/'Inputs and Output'!C$14&lt;=M6068,"battery","miner")</f>
        <v>miner</v>
      </c>
      <c r="O6068" t="str">
        <f t="shared" si="1978"/>
        <v>No</v>
      </c>
      <c r="P6068" s="27">
        <f t="shared" ca="1" si="1996"/>
        <v>280</v>
      </c>
      <c r="Q6068" s="24">
        <f ca="1">-(P6068/'Inputs and Output'!C$14-M6068)*'Inputs and Output'!C$14-F6068</f>
        <v>-39.199999999999847</v>
      </c>
      <c r="R6068" s="24">
        <f ca="1">IF(Q6068&gt;0,MIN(Q6068,'Inputs and Output'!C$55*'Inputs and Output'!C$14,Model!I6068),0)</f>
        <v>0</v>
      </c>
      <c r="S6068" s="24">
        <f t="shared" ca="1" si="1979"/>
        <v>0</v>
      </c>
      <c r="T6068" s="24">
        <f ca="1">MIN('Inputs and Output'!C$15,Model!S6068)</f>
        <v>0</v>
      </c>
      <c r="U6068" s="24">
        <f t="shared" ca="1" si="1980"/>
        <v>0</v>
      </c>
      <c r="V6068" s="24">
        <f ca="1">MIN(U6068+R6068,'Inputs and Output'!C$55*'Inputs and Output'!C$14,'Inputs and Output'!C$14-Model!P6068)-R6068</f>
        <v>0</v>
      </c>
      <c r="W6068" s="24">
        <f t="shared" ca="1" si="1981"/>
        <v>0</v>
      </c>
      <c r="X6068" s="24">
        <f ca="1">IF(AND(O6068="Yes",Q6068&lt;=0),MIN(-Q6068,'Inputs and Output'!C$55*'Inputs and Output'!C$14-F6068),0)</f>
        <v>0</v>
      </c>
      <c r="Y6068" s="24">
        <f ca="1">MIN(X6068,'Inputs and Output'!C$15)</f>
        <v>0</v>
      </c>
      <c r="Z6068" s="24">
        <f ca="1">IF(AND(O6068="No",Q6068&lt;=0),MIN(I6068,'Inputs and Output'!C$15),0)</f>
        <v>177.50399999999999</v>
      </c>
      <c r="AA6068" s="24">
        <f t="shared" ca="1" si="1982"/>
        <v>74.226063900000042</v>
      </c>
      <c r="AB6068" s="24">
        <f ca="1">MIN(AA6068,'Inputs and Output'!C$55*'Inputs and Output'!C$14,'Inputs and Output'!C$14-Model!P6068)</f>
        <v>0</v>
      </c>
      <c r="AC6068" s="24">
        <f ca="1">IF(AND(O6068="No",Q6068&lt;=0),MIN('Inputs and Output'!C$15-Model!Z6068,'Inputs and Output'!C$55*'Inputs and Output'!C$14),0)</f>
        <v>0</v>
      </c>
      <c r="AD6068" s="24">
        <f t="shared" ca="1" si="1983"/>
        <v>74.226063900000042</v>
      </c>
      <c r="AE6068" s="27">
        <f t="shared" ca="1" si="1984"/>
        <v>0</v>
      </c>
      <c r="AF6068" s="27">
        <f t="shared" ca="1" si="1985"/>
        <v>74.226063900000042</v>
      </c>
      <c r="AG6068">
        <f>'real time electricity price'!G6067</f>
        <v>18.964999999999996</v>
      </c>
      <c r="AH6068" s="21">
        <f>'real time electricity price'!H6067</f>
        <v>20.28</v>
      </c>
      <c r="AI6068" s="24">
        <f t="shared" ca="1" si="1986"/>
        <v>177.50399999999999</v>
      </c>
      <c r="AJ6068">
        <f t="shared" si="1987"/>
        <v>1176.2092999999998</v>
      </c>
      <c r="AK6068" s="1">
        <f>SLN('Inputs and Output'!$C$27,0,'Inputs and Output'!$C$31)</f>
        <v>2968.0365296803652</v>
      </c>
      <c r="AL6068" s="1">
        <f>SLN('Inputs and Output'!$C$51,0,'Inputs and Output'!$C$31)</f>
        <v>319.634703196347</v>
      </c>
      <c r="AM6068" s="16">
        <f>-'PVWatt simulated dispatch'!$B$7*'Inputs and Output'!$C$13*'Inputs and Output'!$C$29</f>
        <v>-964.6118721461188</v>
      </c>
      <c r="AN6068" s="19">
        <f>-'Inputs and Output'!$C$54*'Inputs and Output'!$C$14/(365*24)</f>
        <v>-95.890410958904113</v>
      </c>
      <c r="AO6068" s="19">
        <f t="shared" si="1988"/>
        <v>-3171.9642159817358</v>
      </c>
      <c r="AP6068" s="10">
        <f t="shared" si="1989"/>
        <v>126186472.37966301</v>
      </c>
      <c r="AQ6068">
        <v>1.2618647237966301E+20</v>
      </c>
      <c r="AR6068">
        <v>585692.72397241194</v>
      </c>
      <c r="AS6068" s="10">
        <f ca="1">IFERROR((AI6068/('Inputs and Output'!$C$15))*('Inputs and Output'!$C$39*'Inputs and Output'!$C$40),0)</f>
        <v>5448960</v>
      </c>
      <c r="AT6068" s="13">
        <f t="shared" ca="1" si="1990"/>
        <v>4.3181807821724857E-2</v>
      </c>
      <c r="AU6068" s="12">
        <f t="shared" ca="1" si="1991"/>
        <v>25291.270649159236</v>
      </c>
      <c r="AV6068" s="14">
        <f ca="1">IF(AS6068&gt;0,('Inputs and Output'!$C$42*'Inputs and Output'!$C$15),0)</f>
        <v>5325.12</v>
      </c>
      <c r="AW6068" s="17">
        <f>SLN('Inputs and Output'!$C$45,0,'Inputs and Output'!$C$44)</f>
        <v>7068.4931506849316</v>
      </c>
      <c r="AX6068" s="15">
        <f t="shared" ca="1" si="1992"/>
        <v>12897.657498474306</v>
      </c>
      <c r="AY6068" s="18">
        <f t="shared" ca="1" si="1993"/>
        <v>9725.6932824925698</v>
      </c>
    </row>
    <row r="6069" spans="1:51">
      <c r="A6069" t="str">
        <f>'hourly electricity demand texas'!B6068</f>
        <v>9/10/2020 7 p.m. CDT</v>
      </c>
      <c r="B6069">
        <f>'PVWatt simulated dispatch'!K6085</f>
        <v>79269.641000000003</v>
      </c>
      <c r="C6069">
        <f>'hourly electricity demand texas'!I6068*'Inputs and Output'!$C$20</f>
        <v>62.36</v>
      </c>
      <c r="D6069">
        <f>MIN(MAX(C6069-'Inputs and Output'!C$16,0),'Inputs and Output'!C$19-'Inputs and Output'!C$16)</f>
        <v>62.36</v>
      </c>
      <c r="E6069">
        <f>B6069*'Inputs and Output'!C$13/1000000</f>
        <v>51.525266649999999</v>
      </c>
      <c r="F6069">
        <f ca="1">IF(E6069&lt;=D6069,MIN(P6069,D6069-E6069,'Inputs and Output'!C$14*'Inputs and Output'!C$55),0)</f>
        <v>10.83473335</v>
      </c>
      <c r="G6069">
        <f t="shared" ca="1" si="1994"/>
        <v>62.36</v>
      </c>
      <c r="H6069" s="4">
        <f t="shared" ca="1" si="1995"/>
        <v>0</v>
      </c>
      <c r="I6069">
        <f t="shared" si="1976"/>
        <v>0</v>
      </c>
      <c r="J6069">
        <f t="shared" ca="1" si="1977"/>
        <v>25.2</v>
      </c>
      <c r="K6069" s="24">
        <f>AR6069/AP6069*(1/('Inputs and Output'!C$36/'Inputs and Output'!C$39))-'Inputs and Output'!C$42</f>
        <v>23.93584288971801</v>
      </c>
      <c r="L6069" s="24">
        <f ca="1">IFERROR(AVERAGE(OFFSET(K6069,-1,0,-'Inputs and Output'!C$46)),K6069)</f>
        <v>107.98911626586523</v>
      </c>
      <c r="M6069" s="24">
        <f ca="1">_xlfn.XLOOKUP(J6069/L6069,'Battery dispatch curve multiple'!C$3:C$103,'Battery dispatch curve multiple'!A$3:A$103,,1,2)</f>
        <v>0.86000000000000054</v>
      </c>
      <c r="N6069" t="str">
        <f ca="1">IF(P6069/'Inputs and Output'!C$14&lt;=M6069,"battery","miner")</f>
        <v>miner</v>
      </c>
      <c r="O6069" t="str">
        <f t="shared" ca="1" si="1978"/>
        <v>Yes</v>
      </c>
      <c r="P6069" s="27">
        <f t="shared" ca="1" si="1996"/>
        <v>280</v>
      </c>
      <c r="Q6069" s="24">
        <f ca="1">-(P6069/'Inputs and Output'!C$14-M6069)*'Inputs and Output'!C$14-F6069</f>
        <v>-50.034733349999847</v>
      </c>
      <c r="R6069" s="24">
        <f ca="1">IF(Q6069&gt;0,MIN(Q6069,'Inputs and Output'!C$55*'Inputs and Output'!C$14,Model!I6069),0)</f>
        <v>0</v>
      </c>
      <c r="S6069" s="24">
        <f t="shared" ca="1" si="1979"/>
        <v>0</v>
      </c>
      <c r="T6069" s="24">
        <f ca="1">MIN('Inputs and Output'!C$15,Model!S6069)</f>
        <v>0</v>
      </c>
      <c r="U6069" s="24">
        <f t="shared" ca="1" si="1980"/>
        <v>0</v>
      </c>
      <c r="V6069" s="24">
        <f ca="1">MIN(U6069+R6069,'Inputs and Output'!C$55*'Inputs and Output'!C$14,'Inputs and Output'!C$14-Model!P6069)-R6069</f>
        <v>0</v>
      </c>
      <c r="W6069" s="24">
        <f t="shared" ca="1" si="1981"/>
        <v>0</v>
      </c>
      <c r="X6069" s="24">
        <f ca="1">IF(AND(O6069="Yes",Q6069&lt;=0),MIN(-Q6069,'Inputs and Output'!C$55*'Inputs and Output'!C$14-F6069),0)</f>
        <v>50.034733349999847</v>
      </c>
      <c r="Y6069" s="24">
        <f ca="1">MIN(X6069,'Inputs and Output'!C$15)</f>
        <v>50.034733349999847</v>
      </c>
      <c r="Z6069" s="24">
        <f ca="1">IF(AND(O6069="No",Q6069&lt;=0),MIN(I6069,'Inputs and Output'!C$15),0)</f>
        <v>0</v>
      </c>
      <c r="AA6069" s="24">
        <f t="shared" ca="1" si="1982"/>
        <v>0</v>
      </c>
      <c r="AB6069" s="24">
        <f ca="1">MIN(AA6069,'Inputs and Output'!C$55*'Inputs and Output'!C$14,'Inputs and Output'!C$14-Model!P6069)</f>
        <v>0</v>
      </c>
      <c r="AC6069" s="24">
        <f ca="1">IF(AND(O6069="No",Q6069&lt;=0),MIN('Inputs and Output'!C$15-Model!Z6069,'Inputs and Output'!C$55*'Inputs and Output'!C$14),0)</f>
        <v>0</v>
      </c>
      <c r="AD6069" s="24">
        <f t="shared" ca="1" si="1983"/>
        <v>0</v>
      </c>
      <c r="AE6069" s="27">
        <f t="shared" ca="1" si="1984"/>
        <v>-60.869466699999847</v>
      </c>
      <c r="AF6069" s="27">
        <f t="shared" ca="1" si="1985"/>
        <v>0</v>
      </c>
      <c r="AG6069">
        <f>'real time electricity price'!G6068</f>
        <v>18.362500000000001</v>
      </c>
      <c r="AH6069" s="21">
        <f>'real time electricity price'!H6068</f>
        <v>19.75</v>
      </c>
      <c r="AI6069" s="24">
        <f t="shared" ca="1" si="1986"/>
        <v>50.034733349999847</v>
      </c>
      <c r="AJ6069">
        <f t="shared" ca="1" si="1987"/>
        <v>1145.0855000000001</v>
      </c>
      <c r="AK6069" s="1">
        <f>SLN('Inputs and Output'!$C$27,0,'Inputs and Output'!$C$31)</f>
        <v>2968.0365296803652</v>
      </c>
      <c r="AL6069" s="1">
        <f>SLN('Inputs and Output'!$C$51,0,'Inputs and Output'!$C$31)</f>
        <v>319.634703196347</v>
      </c>
      <c r="AM6069" s="16">
        <f>-'PVWatt simulated dispatch'!$B$7*'Inputs and Output'!$C$13*'Inputs and Output'!$C$29</f>
        <v>-964.6118721461188</v>
      </c>
      <c r="AN6069" s="19">
        <f>-'Inputs and Output'!$C$54*'Inputs and Output'!$C$14/(365*24)</f>
        <v>-95.890410958904113</v>
      </c>
      <c r="AO6069" s="19">
        <f t="shared" ca="1" si="1988"/>
        <v>-3203.0880159817352</v>
      </c>
      <c r="AP6069" s="10">
        <f t="shared" si="1989"/>
        <v>129266327.28679</v>
      </c>
      <c r="AQ6069">
        <v>1.2926632728679E+20</v>
      </c>
      <c r="AR6069">
        <v>227121.058891864</v>
      </c>
      <c r="AS6069" s="10">
        <f ca="1">IFERROR((AI6069/('Inputs and Output'!$C$15))*('Inputs and Output'!$C$39*'Inputs and Output'!$C$40),0)</f>
        <v>1535949.9539999955</v>
      </c>
      <c r="AT6069" s="13">
        <f t="shared" ca="1" si="1990"/>
        <v>1.1882057657539385E-2</v>
      </c>
      <c r="AU6069" s="12">
        <f t="shared" ca="1" si="1991"/>
        <v>2698.6655169945266</v>
      </c>
      <c r="AV6069" s="14">
        <f ca="1">IF(AS6069&gt;0,('Inputs and Output'!$C$42*'Inputs and Output'!$C$15),0)</f>
        <v>5325.12</v>
      </c>
      <c r="AW6069" s="17">
        <f>SLN('Inputs and Output'!$C$45,0,'Inputs and Output'!$C$44)</f>
        <v>7068.4931506849316</v>
      </c>
      <c r="AX6069" s="15">
        <f t="shared" ca="1" si="1992"/>
        <v>-9694.9476336904045</v>
      </c>
      <c r="AY6069" s="18">
        <f t="shared" ca="1" si="1993"/>
        <v>-12898.03564967214</v>
      </c>
    </row>
    <row r="6070" spans="1:51">
      <c r="A6070" t="str">
        <f>'hourly electricity demand texas'!B6069</f>
        <v>9/10/2020 8 p.m. CDT</v>
      </c>
      <c r="B6070">
        <f>'PVWatt simulated dispatch'!K6086</f>
        <v>0</v>
      </c>
      <c r="C6070">
        <f>'hourly electricity demand texas'!I6069*'Inputs and Output'!$C$20</f>
        <v>62.46</v>
      </c>
      <c r="D6070">
        <f>MIN(MAX(C6070-'Inputs and Output'!C$16,0),'Inputs and Output'!C$19-'Inputs and Output'!C$16)</f>
        <v>62.46</v>
      </c>
      <c r="E6070">
        <f>B6070*'Inputs and Output'!C$13/1000000</f>
        <v>0</v>
      </c>
      <c r="F6070">
        <f ca="1">IF(E6070&lt;=D6070,MIN(P6070,D6070-E6070,'Inputs and Output'!C$14*'Inputs and Output'!C$55),0)</f>
        <v>62.46</v>
      </c>
      <c r="G6070">
        <f t="shared" ca="1" si="1994"/>
        <v>62.46</v>
      </c>
      <c r="H6070" s="4">
        <f t="shared" ca="1" si="1995"/>
        <v>0</v>
      </c>
      <c r="I6070">
        <f t="shared" si="1976"/>
        <v>0</v>
      </c>
      <c r="J6070">
        <f t="shared" ca="1" si="1977"/>
        <v>25.2</v>
      </c>
      <c r="K6070" s="24">
        <f>AR6070/AP6070*(1/('Inputs and Output'!C$36/'Inputs and Output'!C$39))-'Inputs and Output'!C$42</f>
        <v>60.560638502970392</v>
      </c>
      <c r="L6070" s="24">
        <f ca="1">IFERROR(AVERAGE(OFFSET(K6070,-1,0,-'Inputs and Output'!C$46)),K6070)</f>
        <v>105.98588258062411</v>
      </c>
      <c r="M6070" s="24">
        <f ca="1">_xlfn.XLOOKUP(J6070/L6070,'Battery dispatch curve multiple'!C$3:C$103,'Battery dispatch curve multiple'!A$3:A$103,,1,2)</f>
        <v>0.86000000000000054</v>
      </c>
      <c r="N6070" t="str">
        <f ca="1">IF(P6070/'Inputs and Output'!C$14&lt;=M6070,"battery","miner")</f>
        <v>battery</v>
      </c>
      <c r="O6070" t="str">
        <f t="shared" ca="1" si="1978"/>
        <v>Yes</v>
      </c>
      <c r="P6070" s="27">
        <f t="shared" ca="1" si="1996"/>
        <v>219.13053330000014</v>
      </c>
      <c r="Q6070" s="24">
        <f ca="1">-(P6070/'Inputs and Output'!C$14-M6070)*'Inputs and Output'!C$14-F6070</f>
        <v>-40.790533299999986</v>
      </c>
      <c r="R6070" s="24">
        <f ca="1">IF(Q6070&gt;0,MIN(Q6070,'Inputs and Output'!C$55*'Inputs and Output'!C$14,Model!I6070),0)</f>
        <v>0</v>
      </c>
      <c r="S6070" s="24">
        <f t="shared" ca="1" si="1979"/>
        <v>0</v>
      </c>
      <c r="T6070" s="24">
        <f ca="1">MIN('Inputs and Output'!C$15,Model!S6070)</f>
        <v>0</v>
      </c>
      <c r="U6070" s="24">
        <f t="shared" ca="1" si="1980"/>
        <v>0</v>
      </c>
      <c r="V6070" s="24">
        <f ca="1">MIN(U6070+R6070,'Inputs and Output'!C$55*'Inputs and Output'!C$14,'Inputs and Output'!C$14-Model!P6070)-R6070</f>
        <v>0</v>
      </c>
      <c r="W6070" s="24">
        <f t="shared" ca="1" si="1981"/>
        <v>0</v>
      </c>
      <c r="X6070" s="24">
        <f ca="1">IF(AND(O6070="Yes",Q6070&lt;=0),MIN(-Q6070,'Inputs and Output'!C$55*'Inputs and Output'!C$14-F6070),0)</f>
        <v>7.5399999999999991</v>
      </c>
      <c r="Y6070" s="24">
        <f ca="1">MIN(X6070,'Inputs and Output'!C$15)</f>
        <v>7.5399999999999991</v>
      </c>
      <c r="Z6070" s="24">
        <f ca="1">IF(AND(O6070="No",Q6070&lt;=0),MIN(I6070,'Inputs and Output'!C$15),0)</f>
        <v>0</v>
      </c>
      <c r="AA6070" s="24">
        <f t="shared" ca="1" si="1982"/>
        <v>0</v>
      </c>
      <c r="AB6070" s="24">
        <f ca="1">MIN(AA6070,'Inputs and Output'!C$55*'Inputs and Output'!C$14,'Inputs and Output'!C$14-Model!P6070)</f>
        <v>0</v>
      </c>
      <c r="AC6070" s="24">
        <f ca="1">IF(AND(O6070="No",Q6070&lt;=0),MIN('Inputs and Output'!C$15-Model!Z6070,'Inputs and Output'!C$55*'Inputs and Output'!C$14),0)</f>
        <v>0</v>
      </c>
      <c r="AD6070" s="24">
        <f t="shared" ca="1" si="1983"/>
        <v>0</v>
      </c>
      <c r="AE6070" s="27">
        <f t="shared" ca="1" si="1984"/>
        <v>-70</v>
      </c>
      <c r="AF6070" s="27">
        <f t="shared" ca="1" si="1985"/>
        <v>0</v>
      </c>
      <c r="AG6070">
        <f>'real time electricity price'!G6069</f>
        <v>18.159999999999997</v>
      </c>
      <c r="AH6070" s="21">
        <f>'real time electricity price'!H6069</f>
        <v>18.27</v>
      </c>
      <c r="AI6070" s="24">
        <f t="shared" ca="1" si="1986"/>
        <v>7.5399999999999991</v>
      </c>
      <c r="AJ6070">
        <f t="shared" ca="1" si="1987"/>
        <v>1134.2735999999998</v>
      </c>
      <c r="AK6070" s="1">
        <f>SLN('Inputs and Output'!$C$27,0,'Inputs and Output'!$C$31)</f>
        <v>2968.0365296803652</v>
      </c>
      <c r="AL6070" s="1">
        <f>SLN('Inputs and Output'!$C$51,0,'Inputs and Output'!$C$31)</f>
        <v>319.634703196347</v>
      </c>
      <c r="AM6070" s="16">
        <f>-'PVWatt simulated dispatch'!$B$7*'Inputs and Output'!$C$13*'Inputs and Output'!$C$29</f>
        <v>-964.6118721461188</v>
      </c>
      <c r="AN6070" s="19">
        <f>-'Inputs and Output'!$C$54*'Inputs and Output'!$C$14/(365*24)</f>
        <v>-95.890410958904113</v>
      </c>
      <c r="AO6070" s="19">
        <f t="shared" ca="1" si="1988"/>
        <v>-3213.8999159817358</v>
      </c>
      <c r="AP6070" s="10">
        <f t="shared" si="1989"/>
        <v>175846955.05811098</v>
      </c>
      <c r="AQ6070">
        <v>1.7584695505811099E+20</v>
      </c>
      <c r="AR6070">
        <v>518762.83237971499</v>
      </c>
      <c r="AS6070" s="10">
        <f ca="1">IFERROR((AI6070/('Inputs and Output'!$C$15))*('Inputs and Output'!$C$39*'Inputs and Output'!$C$40),0)</f>
        <v>231460.46511627905</v>
      </c>
      <c r="AT6070" s="13">
        <f t="shared" ca="1" si="1990"/>
        <v>1.3162608646808233E-3</v>
      </c>
      <c r="AU6070" s="12">
        <f t="shared" ca="1" si="1991"/>
        <v>682.82721431239668</v>
      </c>
      <c r="AV6070" s="14">
        <f ca="1">IF(AS6070&gt;0,('Inputs and Output'!$C$42*'Inputs and Output'!$C$15),0)</f>
        <v>5325.12</v>
      </c>
      <c r="AW6070" s="17">
        <f>SLN('Inputs and Output'!$C$45,0,'Inputs and Output'!$C$44)</f>
        <v>7068.4931506849316</v>
      </c>
      <c r="AX6070" s="15">
        <f t="shared" ca="1" si="1992"/>
        <v>-11710.785936372535</v>
      </c>
      <c r="AY6070" s="18">
        <f t="shared" ca="1" si="1993"/>
        <v>-14924.685852354271</v>
      </c>
    </row>
    <row r="6071" spans="1:51">
      <c r="A6071" t="str">
        <f>'hourly electricity demand texas'!B6070</f>
        <v>9/10/2020 9 p.m. CDT</v>
      </c>
      <c r="B6071">
        <f>'PVWatt simulated dispatch'!K6087</f>
        <v>0</v>
      </c>
      <c r="C6071">
        <f>'hourly electricity demand texas'!I6070*'Inputs and Output'!$C$20</f>
        <v>63.26</v>
      </c>
      <c r="D6071">
        <f>MIN(MAX(C6071-'Inputs and Output'!C$16,0),'Inputs and Output'!C$19-'Inputs and Output'!C$16)</f>
        <v>63.26</v>
      </c>
      <c r="E6071">
        <f>B6071*'Inputs and Output'!C$13/1000000</f>
        <v>0</v>
      </c>
      <c r="F6071">
        <f ca="1">IF(E6071&lt;=D6071,MIN(P6071,D6071-E6071,'Inputs and Output'!C$14*'Inputs and Output'!C$55),0)</f>
        <v>63.26</v>
      </c>
      <c r="G6071">
        <f t="shared" ca="1" si="1994"/>
        <v>63.26</v>
      </c>
      <c r="H6071" s="4">
        <f t="shared" ca="1" si="1995"/>
        <v>0</v>
      </c>
      <c r="I6071">
        <f t="shared" si="1976"/>
        <v>0</v>
      </c>
      <c r="J6071">
        <f t="shared" ca="1" si="1977"/>
        <v>25.2</v>
      </c>
      <c r="K6071" s="24">
        <f>AR6071/AP6071*(1/('Inputs and Output'!C$36/'Inputs and Output'!C$39))-'Inputs and Output'!C$42</f>
        <v>115.88095706398431</v>
      </c>
      <c r="L6071" s="24">
        <f ca="1">IFERROR(AVERAGE(OFFSET(K6071,-1,0,-'Inputs and Output'!C$46)),K6071)</f>
        <v>105.24483511550925</v>
      </c>
      <c r="M6071" s="24">
        <f ca="1">_xlfn.XLOOKUP(J6071/L6071,'Battery dispatch curve multiple'!C$3:C$103,'Battery dispatch curve multiple'!A$3:A$103,,1,2)</f>
        <v>0.86000000000000054</v>
      </c>
      <c r="N6071" t="str">
        <f ca="1">IF(P6071/'Inputs and Output'!C$14&lt;=M6071,"battery","miner")</f>
        <v>battery</v>
      </c>
      <c r="O6071" t="str">
        <f t="shared" ca="1" si="1978"/>
        <v>Yes</v>
      </c>
      <c r="P6071" s="27">
        <f t="shared" ca="1" si="1996"/>
        <v>149.13053330000014</v>
      </c>
      <c r="Q6071" s="24">
        <f ca="1">-(P6071/'Inputs and Output'!C$14-M6071)*'Inputs and Output'!C$14-F6071</f>
        <v>28.409466700000017</v>
      </c>
      <c r="R6071" s="24">
        <f ca="1">IF(Q6071&gt;0,MIN(Q6071,'Inputs and Output'!C$55*'Inputs and Output'!C$14,Model!I6071),0)</f>
        <v>0</v>
      </c>
      <c r="S6071" s="24">
        <f t="shared" ca="1" si="1979"/>
        <v>0</v>
      </c>
      <c r="T6071" s="24">
        <f ca="1">MIN('Inputs and Output'!C$15,Model!S6071)</f>
        <v>0</v>
      </c>
      <c r="U6071" s="24">
        <f t="shared" ca="1" si="1980"/>
        <v>0</v>
      </c>
      <c r="V6071" s="24">
        <f ca="1">MIN(U6071+R6071,'Inputs and Output'!C$55*'Inputs and Output'!C$14,'Inputs and Output'!C$14-Model!P6071)-R6071</f>
        <v>0</v>
      </c>
      <c r="W6071" s="24">
        <f t="shared" ca="1" si="1981"/>
        <v>0</v>
      </c>
      <c r="X6071" s="24">
        <f ca="1">IF(AND(O6071="Yes",Q6071&lt;=0),MIN(-Q6071,'Inputs and Output'!C$55*'Inputs and Output'!C$14-F6071),0)</f>
        <v>0</v>
      </c>
      <c r="Y6071" s="24">
        <f ca="1">MIN(X6071,'Inputs and Output'!C$15)</f>
        <v>0</v>
      </c>
      <c r="Z6071" s="24">
        <f ca="1">IF(AND(O6071="No",Q6071&lt;=0),MIN(I6071,'Inputs and Output'!C$15),0)</f>
        <v>0</v>
      </c>
      <c r="AA6071" s="24">
        <f t="shared" ca="1" si="1982"/>
        <v>0</v>
      </c>
      <c r="AB6071" s="24">
        <f ca="1">MIN(AA6071,'Inputs and Output'!C$55*'Inputs and Output'!C$14,'Inputs and Output'!C$14-Model!P6071)</f>
        <v>0</v>
      </c>
      <c r="AC6071" s="24">
        <f ca="1">IF(AND(O6071="No",Q6071&lt;=0),MIN('Inputs and Output'!C$15-Model!Z6071,'Inputs and Output'!C$55*'Inputs and Output'!C$14),0)</f>
        <v>0</v>
      </c>
      <c r="AD6071" s="24">
        <f t="shared" ca="1" si="1983"/>
        <v>0</v>
      </c>
      <c r="AE6071" s="27">
        <f t="shared" ca="1" si="1984"/>
        <v>-63.26</v>
      </c>
      <c r="AF6071" s="27">
        <f t="shared" ca="1" si="1985"/>
        <v>0</v>
      </c>
      <c r="AG6071">
        <f>'real time electricity price'!G6070</f>
        <v>17.734999999999999</v>
      </c>
      <c r="AH6071" s="21">
        <f>'real time electricity price'!H6070</f>
        <v>17.559999999999999</v>
      </c>
      <c r="AI6071" s="24">
        <f t="shared" ca="1" si="1986"/>
        <v>0</v>
      </c>
      <c r="AJ6071">
        <f t="shared" ca="1" si="1987"/>
        <v>1121.9160999999999</v>
      </c>
      <c r="AK6071" s="1">
        <f>SLN('Inputs and Output'!$C$27,0,'Inputs and Output'!$C$31)</f>
        <v>2968.0365296803652</v>
      </c>
      <c r="AL6071" s="1">
        <f>SLN('Inputs and Output'!$C$51,0,'Inputs and Output'!$C$31)</f>
        <v>319.634703196347</v>
      </c>
      <c r="AM6071" s="16">
        <f>-'PVWatt simulated dispatch'!$B$7*'Inputs and Output'!$C$13*'Inputs and Output'!$C$29</f>
        <v>-964.6118721461188</v>
      </c>
      <c r="AN6071" s="19">
        <f>-'Inputs and Output'!$C$54*'Inputs and Output'!$C$14/(365*24)</f>
        <v>-95.890410958904113</v>
      </c>
      <c r="AO6071" s="19">
        <f t="shared" ca="1" si="1988"/>
        <v>-3226.257415981735</v>
      </c>
      <c r="AP6071" s="10">
        <f t="shared" si="1989"/>
        <v>93009354.92253831</v>
      </c>
      <c r="AQ6071">
        <v>9.3009354922538303E+19</v>
      </c>
      <c r="AR6071">
        <v>441997.44667890802</v>
      </c>
      <c r="AS6071" s="10">
        <f ca="1">IFERROR((AI6071/('Inputs and Output'!$C$15))*('Inputs and Output'!$C$39*'Inputs and Output'!$C$40),0)</f>
        <v>0</v>
      </c>
      <c r="AT6071" s="13">
        <f t="shared" ca="1" si="1990"/>
        <v>0</v>
      </c>
      <c r="AU6071" s="12">
        <f t="shared" ca="1" si="1991"/>
        <v>0</v>
      </c>
      <c r="AV6071" s="14">
        <f ca="1">IF(AS6071&gt;0,('Inputs and Output'!$C$42*'Inputs and Output'!$C$15),0)</f>
        <v>0</v>
      </c>
      <c r="AW6071" s="17">
        <f>SLN('Inputs and Output'!$C$45,0,'Inputs and Output'!$C$44)</f>
        <v>7068.4931506849316</v>
      </c>
      <c r="AX6071" s="15">
        <f t="shared" ca="1" si="1992"/>
        <v>-7068.4931506849316</v>
      </c>
      <c r="AY6071" s="18">
        <f t="shared" ca="1" si="1993"/>
        <v>-10294.750566666666</v>
      </c>
    </row>
    <row r="6072" spans="1:51">
      <c r="A6072" t="str">
        <f>'hourly electricity demand texas'!B6071</f>
        <v>9/10/2020 10 p.m. CDT</v>
      </c>
      <c r="B6072">
        <f>'PVWatt simulated dispatch'!K6088</f>
        <v>0</v>
      </c>
      <c r="C6072">
        <f>'hourly electricity demand texas'!I6071*'Inputs and Output'!$C$20</f>
        <v>61.2</v>
      </c>
      <c r="D6072">
        <f>MIN(MAX(C6072-'Inputs and Output'!C$16,0),'Inputs and Output'!C$19-'Inputs and Output'!C$16)</f>
        <v>61.2</v>
      </c>
      <c r="E6072">
        <f>B6072*'Inputs and Output'!C$13/1000000</f>
        <v>0</v>
      </c>
      <c r="F6072">
        <f ca="1">IF(E6072&lt;=D6072,MIN(P6072,D6072-E6072,'Inputs and Output'!C$14*'Inputs and Output'!C$55),0)</f>
        <v>61.2</v>
      </c>
      <c r="G6072">
        <f t="shared" ca="1" si="1994"/>
        <v>61.2</v>
      </c>
      <c r="H6072" s="4">
        <f t="shared" ca="1" si="1995"/>
        <v>0</v>
      </c>
      <c r="I6072">
        <f t="shared" si="1976"/>
        <v>0</v>
      </c>
      <c r="J6072">
        <f t="shared" ca="1" si="1977"/>
        <v>25.2</v>
      </c>
      <c r="K6072" s="24">
        <f>AR6072/AP6072*(1/('Inputs and Output'!C$36/'Inputs and Output'!C$39))-'Inputs and Output'!C$42</f>
        <v>105.43074711727942</v>
      </c>
      <c r="L6072" s="24">
        <f ca="1">IFERROR(AVERAGE(OFFSET(K6072,-1,0,-'Inputs and Output'!C$46)),K6072)</f>
        <v>108.99837685891048</v>
      </c>
      <c r="M6072" s="24">
        <f ca="1">_xlfn.XLOOKUP(J6072/L6072,'Battery dispatch curve multiple'!C$3:C$103,'Battery dispatch curve multiple'!A$3:A$103,,1,2)</f>
        <v>0.86000000000000054</v>
      </c>
      <c r="N6072" t="str">
        <f ca="1">IF(P6072/'Inputs and Output'!C$14&lt;=M6072,"battery","miner")</f>
        <v>battery</v>
      </c>
      <c r="O6072" t="str">
        <f t="shared" ca="1" si="1978"/>
        <v>Yes</v>
      </c>
      <c r="P6072" s="27">
        <f t="shared" ca="1" si="1996"/>
        <v>85.870533300000147</v>
      </c>
      <c r="Q6072" s="24">
        <f ca="1">-(P6072/'Inputs and Output'!C$14-M6072)*'Inputs and Output'!C$14-F6072</f>
        <v>93.729466700000003</v>
      </c>
      <c r="R6072" s="24">
        <f ca="1">IF(Q6072&gt;0,MIN(Q6072,'Inputs and Output'!C$55*'Inputs and Output'!C$14,Model!I6072),0)</f>
        <v>0</v>
      </c>
      <c r="S6072" s="24">
        <f t="shared" ca="1" si="1979"/>
        <v>0</v>
      </c>
      <c r="T6072" s="24">
        <f ca="1">MIN('Inputs and Output'!C$15,Model!S6072)</f>
        <v>0</v>
      </c>
      <c r="U6072" s="24">
        <f t="shared" ca="1" si="1980"/>
        <v>0</v>
      </c>
      <c r="V6072" s="24">
        <f ca="1">MIN(U6072+R6072,'Inputs and Output'!C$55*'Inputs and Output'!C$14,'Inputs and Output'!C$14-Model!P6072)-R6072</f>
        <v>0</v>
      </c>
      <c r="W6072" s="24">
        <f t="shared" ca="1" si="1981"/>
        <v>0</v>
      </c>
      <c r="X6072" s="24">
        <f ca="1">IF(AND(O6072="Yes",Q6072&lt;=0),MIN(-Q6072,'Inputs and Output'!C$55*'Inputs and Output'!C$14-F6072),0)</f>
        <v>0</v>
      </c>
      <c r="Y6072" s="24">
        <f ca="1">MIN(X6072,'Inputs and Output'!C$15)</f>
        <v>0</v>
      </c>
      <c r="Z6072" s="24">
        <f ca="1">IF(AND(O6072="No",Q6072&lt;=0),MIN(I6072,'Inputs and Output'!C$15),0)</f>
        <v>0</v>
      </c>
      <c r="AA6072" s="24">
        <f t="shared" ca="1" si="1982"/>
        <v>0</v>
      </c>
      <c r="AB6072" s="24">
        <f ca="1">MIN(AA6072,'Inputs and Output'!C$55*'Inputs and Output'!C$14,'Inputs and Output'!C$14-Model!P6072)</f>
        <v>0</v>
      </c>
      <c r="AC6072" s="24">
        <f ca="1">IF(AND(O6072="No",Q6072&lt;=0),MIN('Inputs and Output'!C$15-Model!Z6072,'Inputs and Output'!C$55*'Inputs and Output'!C$14),0)</f>
        <v>0</v>
      </c>
      <c r="AD6072" s="24">
        <f t="shared" ca="1" si="1983"/>
        <v>0</v>
      </c>
      <c r="AE6072" s="27">
        <f t="shared" ca="1" si="1984"/>
        <v>-61.2</v>
      </c>
      <c r="AF6072" s="27">
        <f t="shared" ca="1" si="1985"/>
        <v>0</v>
      </c>
      <c r="AG6072">
        <f>'real time electricity price'!G6071</f>
        <v>17.0075</v>
      </c>
      <c r="AH6072" s="21">
        <f>'real time electricity price'!H6071</f>
        <v>17.45</v>
      </c>
      <c r="AI6072" s="24">
        <f t="shared" ca="1" si="1986"/>
        <v>0</v>
      </c>
      <c r="AJ6072">
        <f t="shared" ca="1" si="1987"/>
        <v>1040.8590000000002</v>
      </c>
      <c r="AK6072" s="1">
        <f>SLN('Inputs and Output'!$C$27,0,'Inputs and Output'!$C$31)</f>
        <v>2968.0365296803652</v>
      </c>
      <c r="AL6072" s="1">
        <f>SLN('Inputs and Output'!$C$51,0,'Inputs and Output'!$C$31)</f>
        <v>319.634703196347</v>
      </c>
      <c r="AM6072" s="16">
        <f>-'PVWatt simulated dispatch'!$B$7*'Inputs and Output'!$C$13*'Inputs and Output'!$C$29</f>
        <v>-964.6118721461188</v>
      </c>
      <c r="AN6072" s="19">
        <f>-'Inputs and Output'!$C$54*'Inputs and Output'!$C$14/(365*24)</f>
        <v>-95.890410958904113</v>
      </c>
      <c r="AO6072" s="19">
        <f t="shared" ca="1" si="1988"/>
        <v>-3307.314515981735</v>
      </c>
      <c r="AP6072" s="10">
        <f t="shared" si="1989"/>
        <v>99069804.910842001</v>
      </c>
      <c r="AQ6072">
        <v>9.9069804910842003E+19</v>
      </c>
      <c r="AR6072">
        <v>437072.12190988899</v>
      </c>
      <c r="AS6072" s="10">
        <f ca="1">IFERROR((AI6072/('Inputs and Output'!$C$15))*('Inputs and Output'!$C$39*'Inputs and Output'!$C$40),0)</f>
        <v>0</v>
      </c>
      <c r="AT6072" s="13">
        <f t="shared" ca="1" si="1990"/>
        <v>0</v>
      </c>
      <c r="AU6072" s="12">
        <f t="shared" ca="1" si="1991"/>
        <v>0</v>
      </c>
      <c r="AV6072" s="14">
        <f ca="1">IF(AS6072&gt;0,('Inputs and Output'!$C$42*'Inputs and Output'!$C$15),0)</f>
        <v>0</v>
      </c>
      <c r="AW6072" s="17">
        <f>SLN('Inputs and Output'!$C$45,0,'Inputs and Output'!$C$44)</f>
        <v>7068.4931506849316</v>
      </c>
      <c r="AX6072" s="15">
        <f t="shared" ca="1" si="1992"/>
        <v>-7068.4931506849316</v>
      </c>
      <c r="AY6072" s="18">
        <f t="shared" ca="1" si="1993"/>
        <v>-10375.807666666668</v>
      </c>
    </row>
    <row r="6073" spans="1:51">
      <c r="A6073" t="str">
        <f>'hourly electricity demand texas'!B6072</f>
        <v>9/10/2020 11 p.m. CDT</v>
      </c>
      <c r="B6073">
        <f>'PVWatt simulated dispatch'!K6089</f>
        <v>0</v>
      </c>
      <c r="C6073">
        <f>'hourly electricity demand texas'!I6072*'Inputs and Output'!$C$20</f>
        <v>57.620000000000005</v>
      </c>
      <c r="D6073">
        <f>MIN(MAX(C6073-'Inputs and Output'!C$16,0),'Inputs and Output'!C$19-'Inputs and Output'!C$16)</f>
        <v>57.620000000000005</v>
      </c>
      <c r="E6073">
        <f>B6073*'Inputs and Output'!C$13/1000000</f>
        <v>0</v>
      </c>
      <c r="F6073">
        <f ca="1">IF(E6073&lt;=D6073,MIN(P6073,D6073-E6073,'Inputs and Output'!C$14*'Inputs and Output'!C$55),0)</f>
        <v>24.670533300000145</v>
      </c>
      <c r="G6073">
        <f t="shared" ca="1" si="1994"/>
        <v>24.670533300000145</v>
      </c>
      <c r="H6073" s="4">
        <f t="shared" ca="1" si="1995"/>
        <v>-32.94946669999986</v>
      </c>
      <c r="I6073">
        <f t="shared" si="1976"/>
        <v>0</v>
      </c>
      <c r="J6073">
        <f t="shared" ca="1" si="1977"/>
        <v>25.2</v>
      </c>
      <c r="K6073" s="24">
        <f>AR6073/AP6073*(1/('Inputs and Output'!C$36/'Inputs and Output'!C$39))-'Inputs and Output'!C$42</f>
        <v>33.153549164382099</v>
      </c>
      <c r="L6073" s="24">
        <f ca="1">IFERROR(AVERAGE(OFFSET(K6073,-1,0,-'Inputs and Output'!C$46)),K6073)</f>
        <v>111.47237295371436</v>
      </c>
      <c r="M6073" s="24">
        <f ca="1">_xlfn.XLOOKUP(J6073/L6073,'Battery dispatch curve multiple'!C$3:C$103,'Battery dispatch curve multiple'!A$3:A$103,,1,2)</f>
        <v>0.86000000000000054</v>
      </c>
      <c r="N6073" t="str">
        <f ca="1">IF(P6073/'Inputs and Output'!C$14&lt;=M6073,"battery","miner")</f>
        <v>battery</v>
      </c>
      <c r="O6073" t="str">
        <f t="shared" ca="1" si="1978"/>
        <v>Yes</v>
      </c>
      <c r="P6073" s="27">
        <f t="shared" ca="1" si="1996"/>
        <v>24.670533300000145</v>
      </c>
      <c r="Q6073" s="24">
        <f ca="1">-(P6073/'Inputs and Output'!C$14-M6073)*'Inputs and Output'!C$14-F6073</f>
        <v>191.45893339999986</v>
      </c>
      <c r="R6073" s="24">
        <f ca="1">IF(Q6073&gt;0,MIN(Q6073,'Inputs and Output'!C$55*'Inputs and Output'!C$14,Model!I6073),0)</f>
        <v>0</v>
      </c>
      <c r="S6073" s="24">
        <f t="shared" ca="1" si="1979"/>
        <v>0</v>
      </c>
      <c r="T6073" s="24">
        <f ca="1">MIN('Inputs and Output'!C$15,Model!S6073)</f>
        <v>0</v>
      </c>
      <c r="U6073" s="24">
        <f t="shared" ca="1" si="1980"/>
        <v>0</v>
      </c>
      <c r="V6073" s="24">
        <f ca="1">MIN(U6073+R6073,'Inputs and Output'!C$55*'Inputs and Output'!C$14,'Inputs and Output'!C$14-Model!P6073)-R6073</f>
        <v>0</v>
      </c>
      <c r="W6073" s="24">
        <f t="shared" ca="1" si="1981"/>
        <v>0</v>
      </c>
      <c r="X6073" s="24">
        <f ca="1">IF(AND(O6073="Yes",Q6073&lt;=0),MIN(-Q6073,'Inputs and Output'!C$55*'Inputs and Output'!C$14-F6073),0)</f>
        <v>0</v>
      </c>
      <c r="Y6073" s="24">
        <f ca="1">MIN(X6073,'Inputs and Output'!C$15)</f>
        <v>0</v>
      </c>
      <c r="Z6073" s="24">
        <f ca="1">IF(AND(O6073="No",Q6073&lt;=0),MIN(I6073,'Inputs and Output'!C$15),0)</f>
        <v>0</v>
      </c>
      <c r="AA6073" s="24">
        <f t="shared" ca="1" si="1982"/>
        <v>0</v>
      </c>
      <c r="AB6073" s="24">
        <f ca="1">MIN(AA6073,'Inputs and Output'!C$55*'Inputs and Output'!C$14,'Inputs and Output'!C$14-Model!P6073)</f>
        <v>0</v>
      </c>
      <c r="AC6073" s="24">
        <f ca="1">IF(AND(O6073="No",Q6073&lt;=0),MIN('Inputs and Output'!C$15-Model!Z6073,'Inputs and Output'!C$55*'Inputs and Output'!C$14),0)</f>
        <v>0</v>
      </c>
      <c r="AD6073" s="24">
        <f t="shared" ca="1" si="1983"/>
        <v>0</v>
      </c>
      <c r="AE6073" s="27">
        <f t="shared" ca="1" si="1984"/>
        <v>-24.670533300000145</v>
      </c>
      <c r="AF6073" s="27">
        <f t="shared" ca="1" si="1985"/>
        <v>0</v>
      </c>
      <c r="AG6073">
        <f>'real time electricity price'!G6072</f>
        <v>15.355</v>
      </c>
      <c r="AH6073" s="21">
        <f>'real time electricity price'!H6072</f>
        <v>16.28</v>
      </c>
      <c r="AI6073" s="24">
        <f t="shared" ca="1" si="1986"/>
        <v>0</v>
      </c>
      <c r="AJ6073">
        <f t="shared" ca="1" si="1987"/>
        <v>378.81603882150222</v>
      </c>
      <c r="AK6073" s="1">
        <f>SLN('Inputs and Output'!$C$27,0,'Inputs and Output'!$C$31)</f>
        <v>2968.0365296803652</v>
      </c>
      <c r="AL6073" s="1">
        <f>SLN('Inputs and Output'!$C$51,0,'Inputs and Output'!$C$31)</f>
        <v>319.634703196347</v>
      </c>
      <c r="AM6073" s="16">
        <f>-'PVWatt simulated dispatch'!$B$7*'Inputs and Output'!$C$13*'Inputs and Output'!$C$29</f>
        <v>-964.6118721461188</v>
      </c>
      <c r="AN6073" s="19">
        <f>-'Inputs and Output'!$C$54*'Inputs and Output'!$C$14/(365*24)</f>
        <v>-95.890410958904113</v>
      </c>
      <c r="AO6073" s="19">
        <f t="shared" ca="1" si="1988"/>
        <v>-3969.3574771602325</v>
      </c>
      <c r="AP6073" s="10">
        <f t="shared" si="1989"/>
        <v>72050767.207885101</v>
      </c>
      <c r="AQ6073">
        <v>7.2050767207885103E+19</v>
      </c>
      <c r="AR6073">
        <v>148228.221041946</v>
      </c>
      <c r="AS6073" s="10">
        <f ca="1">IFERROR((AI6073/('Inputs and Output'!$C$15))*('Inputs and Output'!$C$39*'Inputs and Output'!$C$40),0)</f>
        <v>0</v>
      </c>
      <c r="AT6073" s="13">
        <f t="shared" ca="1" si="1990"/>
        <v>0</v>
      </c>
      <c r="AU6073" s="12">
        <f t="shared" ca="1" si="1991"/>
        <v>0</v>
      </c>
      <c r="AV6073" s="14">
        <f ca="1">IF(AS6073&gt;0,('Inputs and Output'!$C$42*'Inputs and Output'!$C$15),0)</f>
        <v>0</v>
      </c>
      <c r="AW6073" s="17">
        <f>SLN('Inputs and Output'!$C$45,0,'Inputs and Output'!$C$44)</f>
        <v>7068.4931506849316</v>
      </c>
      <c r="AX6073" s="15">
        <f t="shared" ca="1" si="1992"/>
        <v>-7068.4931506849316</v>
      </c>
      <c r="AY6073" s="18">
        <f t="shared" ca="1" si="1993"/>
        <v>-11037.850627845164</v>
      </c>
    </row>
    <row r="6074" spans="1:51">
      <c r="A6074" t="str">
        <f>'hourly electricity demand texas'!B6073</f>
        <v>9/11/2020 12 a.m. CDT</v>
      </c>
      <c r="B6074">
        <f>'PVWatt simulated dispatch'!K6090</f>
        <v>0</v>
      </c>
      <c r="C6074">
        <f>'hourly electricity demand texas'!I6073*'Inputs and Output'!$C$20</f>
        <v>53.42</v>
      </c>
      <c r="D6074">
        <f>MIN(MAX(C6074-'Inputs and Output'!C$16,0),'Inputs and Output'!C$19-'Inputs and Output'!C$16)</f>
        <v>53.42</v>
      </c>
      <c r="E6074">
        <f>B6074*'Inputs and Output'!C$13/1000000</f>
        <v>0</v>
      </c>
      <c r="F6074">
        <f ca="1">IF(E6074&lt;=D6074,MIN(P6074,D6074-E6074,'Inputs and Output'!C$14*'Inputs and Output'!C$55),0)</f>
        <v>0</v>
      </c>
      <c r="G6074">
        <f t="shared" ca="1" si="1994"/>
        <v>0</v>
      </c>
      <c r="H6074" s="4">
        <f t="shared" ca="1" si="1995"/>
        <v>-53.42</v>
      </c>
      <c r="I6074">
        <f t="shared" si="1976"/>
        <v>0</v>
      </c>
      <c r="J6074">
        <f t="shared" ca="1" si="1977"/>
        <v>25.2</v>
      </c>
      <c r="K6074" s="24">
        <f>AR6074/AP6074*(1/('Inputs and Output'!C$36/'Inputs and Output'!C$39))-'Inputs and Output'!C$42</f>
        <v>32.924230246533178</v>
      </c>
      <c r="L6074" s="24">
        <f ca="1">IFERROR(AVERAGE(OFFSET(K6074,-1,0,-'Inputs and Output'!C$46)),K6074)</f>
        <v>107.62976850766869</v>
      </c>
      <c r="M6074" s="24">
        <f ca="1">_xlfn.XLOOKUP(J6074/L6074,'Battery dispatch curve multiple'!C$3:C$103,'Battery dispatch curve multiple'!A$3:A$103,,1,2)</f>
        <v>0.86000000000000054</v>
      </c>
      <c r="N6074" t="str">
        <f ca="1">IF(P6074/'Inputs and Output'!C$14&lt;=M6074,"battery","miner")</f>
        <v>battery</v>
      </c>
      <c r="O6074" t="str">
        <f t="shared" ca="1" si="1978"/>
        <v>No</v>
      </c>
      <c r="P6074" s="27">
        <f t="shared" ca="1" si="1996"/>
        <v>0</v>
      </c>
      <c r="Q6074" s="24">
        <f ca="1">-(P6074/'Inputs and Output'!C$14-M6074)*'Inputs and Output'!C$14-F6074</f>
        <v>240.80000000000015</v>
      </c>
      <c r="R6074" s="24">
        <f ca="1">IF(Q6074&gt;0,MIN(Q6074,'Inputs and Output'!C$55*'Inputs and Output'!C$14,Model!I6074),0)</f>
        <v>0</v>
      </c>
      <c r="S6074" s="24">
        <f t="shared" ca="1" si="1979"/>
        <v>0</v>
      </c>
      <c r="T6074" s="24">
        <f ca="1">MIN('Inputs and Output'!C$15,Model!S6074)</f>
        <v>0</v>
      </c>
      <c r="U6074" s="24">
        <f t="shared" ca="1" si="1980"/>
        <v>0</v>
      </c>
      <c r="V6074" s="24">
        <f ca="1">MIN(U6074+R6074,'Inputs and Output'!C$55*'Inputs and Output'!C$14,'Inputs and Output'!C$14-Model!P6074)-R6074</f>
        <v>0</v>
      </c>
      <c r="W6074" s="24">
        <f t="shared" ca="1" si="1981"/>
        <v>0</v>
      </c>
      <c r="X6074" s="24">
        <f ca="1">IF(AND(O6074="Yes",Q6074&lt;=0),MIN(-Q6074,'Inputs and Output'!C$55*'Inputs and Output'!C$14-F6074),0)</f>
        <v>0</v>
      </c>
      <c r="Y6074" s="24">
        <f ca="1">MIN(X6074,'Inputs and Output'!C$15)</f>
        <v>0</v>
      </c>
      <c r="Z6074" s="24">
        <f ca="1">IF(AND(O6074="No",Q6074&lt;=0),MIN(I6074,'Inputs and Output'!C$15),0)</f>
        <v>0</v>
      </c>
      <c r="AA6074" s="24">
        <f t="shared" ca="1" si="1982"/>
        <v>0</v>
      </c>
      <c r="AB6074" s="24">
        <f ca="1">MIN(AA6074,'Inputs and Output'!C$55*'Inputs and Output'!C$14,'Inputs and Output'!C$14-Model!P6074)</f>
        <v>0</v>
      </c>
      <c r="AC6074" s="24">
        <f ca="1">IF(AND(O6074="No",Q6074&lt;=0),MIN('Inputs and Output'!C$15-Model!Z6074,'Inputs and Output'!C$55*'Inputs and Output'!C$14),0)</f>
        <v>0</v>
      </c>
      <c r="AD6074" s="24">
        <f t="shared" ca="1" si="1983"/>
        <v>0</v>
      </c>
      <c r="AE6074" s="27">
        <f t="shared" ca="1" si="1984"/>
        <v>0</v>
      </c>
      <c r="AF6074" s="27">
        <f t="shared" ca="1" si="1985"/>
        <v>0</v>
      </c>
      <c r="AG6074">
        <f>'real time electricity price'!G6073</f>
        <v>13.9025</v>
      </c>
      <c r="AH6074" s="21">
        <f>'real time electricity price'!H6073</f>
        <v>14.56</v>
      </c>
      <c r="AI6074" s="24">
        <f t="shared" ca="1" si="1986"/>
        <v>0</v>
      </c>
      <c r="AJ6074">
        <f t="shared" ca="1" si="1987"/>
        <v>0</v>
      </c>
      <c r="AK6074" s="1">
        <f>SLN('Inputs and Output'!$C$27,0,'Inputs and Output'!$C$31)</f>
        <v>2968.0365296803652</v>
      </c>
      <c r="AL6074" s="1">
        <f>SLN('Inputs and Output'!$C$51,0,'Inputs and Output'!$C$31)</f>
        <v>319.634703196347</v>
      </c>
      <c r="AM6074" s="16">
        <f>-'PVWatt simulated dispatch'!$B$7*'Inputs and Output'!$C$13*'Inputs and Output'!$C$29</f>
        <v>-964.6118721461188</v>
      </c>
      <c r="AN6074" s="19">
        <f>-'Inputs and Output'!$C$54*'Inputs and Output'!$C$14/(365*24)</f>
        <v>-95.890410958904113</v>
      </c>
      <c r="AO6074" s="19">
        <f t="shared" ca="1" si="1988"/>
        <v>-4348.1735159817345</v>
      </c>
      <c r="AP6074" s="10">
        <f t="shared" si="1989"/>
        <v>145144295.31051299</v>
      </c>
      <c r="AQ6074">
        <v>1.45144295310513E+20</v>
      </c>
      <c r="AR6074">
        <v>297517.425344583</v>
      </c>
      <c r="AS6074" s="10">
        <f ca="1">IFERROR((AI6074/('Inputs and Output'!$C$15))*('Inputs and Output'!$C$39*'Inputs and Output'!$C$40),0)</f>
        <v>0</v>
      </c>
      <c r="AT6074" s="13">
        <f t="shared" ca="1" si="1990"/>
        <v>0</v>
      </c>
      <c r="AU6074" s="12">
        <f t="shared" ca="1" si="1991"/>
        <v>0</v>
      </c>
      <c r="AV6074" s="14">
        <f ca="1">IF(AS6074&gt;0,('Inputs and Output'!$C$42*'Inputs and Output'!$C$15),0)</f>
        <v>0</v>
      </c>
      <c r="AW6074" s="17">
        <f>SLN('Inputs and Output'!$C$45,0,'Inputs and Output'!$C$44)</f>
        <v>7068.4931506849316</v>
      </c>
      <c r="AX6074" s="15">
        <f t="shared" ca="1" si="1992"/>
        <v>-7068.4931506849316</v>
      </c>
      <c r="AY6074" s="18">
        <f t="shared" ca="1" si="1993"/>
        <v>-11416.666666666666</v>
      </c>
    </row>
    <row r="6075" spans="1:51">
      <c r="A6075" t="str">
        <f>'hourly electricity demand texas'!B6074</f>
        <v>9/11/2020 1 a.m. CDT</v>
      </c>
      <c r="B6075">
        <f>'PVWatt simulated dispatch'!K6091</f>
        <v>0</v>
      </c>
      <c r="C6075">
        <f>'hourly electricity demand texas'!I6074*'Inputs and Output'!$C$20</f>
        <v>49.9</v>
      </c>
      <c r="D6075">
        <f>MIN(MAX(C6075-'Inputs and Output'!C$16,0),'Inputs and Output'!C$19-'Inputs and Output'!C$16)</f>
        <v>49.9</v>
      </c>
      <c r="E6075">
        <f>B6075*'Inputs and Output'!C$13/1000000</f>
        <v>0</v>
      </c>
      <c r="F6075">
        <f ca="1">IF(E6075&lt;=D6075,MIN(P6075,D6075-E6075,'Inputs and Output'!C$14*'Inputs and Output'!C$55),0)</f>
        <v>0</v>
      </c>
      <c r="G6075">
        <f t="shared" ca="1" si="1994"/>
        <v>0</v>
      </c>
      <c r="H6075" s="4">
        <f t="shared" ca="1" si="1995"/>
        <v>-49.9</v>
      </c>
      <c r="I6075">
        <f t="shared" si="1976"/>
        <v>0</v>
      </c>
      <c r="J6075">
        <f t="shared" ca="1" si="1977"/>
        <v>25.2</v>
      </c>
      <c r="K6075" s="24">
        <f>AR6075/AP6075*(1/('Inputs and Output'!C$36/'Inputs and Output'!C$39))-'Inputs and Output'!C$42</f>
        <v>25.971423513433685</v>
      </c>
      <c r="L6075" s="24">
        <f ca="1">IFERROR(AVERAGE(OFFSET(K6075,-1,0,-'Inputs and Output'!C$46)),K6075)</f>
        <v>105.72381051454727</v>
      </c>
      <c r="M6075" s="24">
        <f ca="1">_xlfn.XLOOKUP(J6075/L6075,'Battery dispatch curve multiple'!C$3:C$103,'Battery dispatch curve multiple'!A$3:A$103,,1,2)</f>
        <v>0.86000000000000054</v>
      </c>
      <c r="N6075" t="str">
        <f ca="1">IF(P6075/'Inputs and Output'!C$14&lt;=M6075,"battery","miner")</f>
        <v>battery</v>
      </c>
      <c r="O6075" t="str">
        <f t="shared" ca="1" si="1978"/>
        <v>No</v>
      </c>
      <c r="P6075" s="27">
        <f t="shared" ca="1" si="1996"/>
        <v>0</v>
      </c>
      <c r="Q6075" s="24">
        <f ca="1">-(P6075/'Inputs and Output'!C$14-M6075)*'Inputs and Output'!C$14-F6075</f>
        <v>240.80000000000015</v>
      </c>
      <c r="R6075" s="24">
        <f ca="1">IF(Q6075&gt;0,MIN(Q6075,'Inputs and Output'!C$55*'Inputs and Output'!C$14,Model!I6075),0)</f>
        <v>0</v>
      </c>
      <c r="S6075" s="24">
        <f t="shared" ca="1" si="1979"/>
        <v>0</v>
      </c>
      <c r="T6075" s="24">
        <f ca="1">MIN('Inputs and Output'!C$15,Model!S6075)</f>
        <v>0</v>
      </c>
      <c r="U6075" s="24">
        <f t="shared" ca="1" si="1980"/>
        <v>0</v>
      </c>
      <c r="V6075" s="24">
        <f ca="1">MIN(U6075+R6075,'Inputs and Output'!C$55*'Inputs and Output'!C$14,'Inputs and Output'!C$14-Model!P6075)-R6075</f>
        <v>0</v>
      </c>
      <c r="W6075" s="24">
        <f t="shared" ca="1" si="1981"/>
        <v>0</v>
      </c>
      <c r="X6075" s="24">
        <f ca="1">IF(AND(O6075="Yes",Q6075&lt;=0),MIN(-Q6075,'Inputs and Output'!C$55*'Inputs and Output'!C$14-F6075),0)</f>
        <v>0</v>
      </c>
      <c r="Y6075" s="24">
        <f ca="1">MIN(X6075,'Inputs and Output'!C$15)</f>
        <v>0</v>
      </c>
      <c r="Z6075" s="24">
        <f ca="1">IF(AND(O6075="No",Q6075&lt;=0),MIN(I6075,'Inputs and Output'!C$15),0)</f>
        <v>0</v>
      </c>
      <c r="AA6075" s="24">
        <f t="shared" ca="1" si="1982"/>
        <v>0</v>
      </c>
      <c r="AB6075" s="24">
        <f ca="1">MIN(AA6075,'Inputs and Output'!C$55*'Inputs and Output'!C$14,'Inputs and Output'!C$14-Model!P6075)</f>
        <v>0</v>
      </c>
      <c r="AC6075" s="24">
        <f ca="1">IF(AND(O6075="No",Q6075&lt;=0),MIN('Inputs and Output'!C$15-Model!Z6075,'Inputs and Output'!C$55*'Inputs and Output'!C$14),0)</f>
        <v>0</v>
      </c>
      <c r="AD6075" s="24">
        <f t="shared" ca="1" si="1983"/>
        <v>0</v>
      </c>
      <c r="AE6075" s="27">
        <f t="shared" ca="1" si="1984"/>
        <v>0</v>
      </c>
      <c r="AF6075" s="27">
        <f t="shared" ca="1" si="1985"/>
        <v>0</v>
      </c>
      <c r="AG6075">
        <f>'real time electricity price'!G6074</f>
        <v>14.2225</v>
      </c>
      <c r="AH6075" s="21">
        <f>'real time electricity price'!H6074</f>
        <v>14.65</v>
      </c>
      <c r="AI6075" s="24">
        <f t="shared" ca="1" si="1986"/>
        <v>0</v>
      </c>
      <c r="AJ6075">
        <f t="shared" ca="1" si="1987"/>
        <v>0</v>
      </c>
      <c r="AK6075" s="1">
        <f>SLN('Inputs and Output'!$C$27,0,'Inputs and Output'!$C$31)</f>
        <v>2968.0365296803652</v>
      </c>
      <c r="AL6075" s="1">
        <f>SLN('Inputs and Output'!$C$51,0,'Inputs and Output'!$C$31)</f>
        <v>319.634703196347</v>
      </c>
      <c r="AM6075" s="16">
        <f>-'PVWatt simulated dispatch'!$B$7*'Inputs and Output'!$C$13*'Inputs and Output'!$C$29</f>
        <v>-964.6118721461188</v>
      </c>
      <c r="AN6075" s="19">
        <f>-'Inputs and Output'!$C$54*'Inputs and Output'!$C$14/(365*24)</f>
        <v>-95.890410958904113</v>
      </c>
      <c r="AO6075" s="19">
        <f t="shared" ca="1" si="1988"/>
        <v>-4348.1735159817345</v>
      </c>
      <c r="AP6075" s="10">
        <f t="shared" si="1989"/>
        <v>122172012.61553501</v>
      </c>
      <c r="AQ6075">
        <v>1.22172012615535E+20</v>
      </c>
      <c r="AR6075">
        <v>222757.63845642799</v>
      </c>
      <c r="AS6075" s="10">
        <f ca="1">IFERROR((AI6075/('Inputs and Output'!$C$15))*('Inputs and Output'!$C$39*'Inputs and Output'!$C$40),0)</f>
        <v>0</v>
      </c>
      <c r="AT6075" s="13">
        <f t="shared" ca="1" si="1990"/>
        <v>0</v>
      </c>
      <c r="AU6075" s="12">
        <f t="shared" ca="1" si="1991"/>
        <v>0</v>
      </c>
      <c r="AV6075" s="14">
        <f ca="1">IF(AS6075&gt;0,('Inputs and Output'!$C$42*'Inputs and Output'!$C$15),0)</f>
        <v>0</v>
      </c>
      <c r="AW6075" s="17">
        <f>SLN('Inputs and Output'!$C$45,0,'Inputs and Output'!$C$44)</f>
        <v>7068.4931506849316</v>
      </c>
      <c r="AX6075" s="15">
        <f t="shared" ca="1" si="1992"/>
        <v>-7068.4931506849316</v>
      </c>
      <c r="AY6075" s="18">
        <f t="shared" ca="1" si="1993"/>
        <v>-11416.666666666666</v>
      </c>
    </row>
    <row r="6076" spans="1:51">
      <c r="A6076" t="str">
        <f>'hourly electricity demand texas'!B6075</f>
        <v>9/11/2020 2 a.m. CDT</v>
      </c>
      <c r="B6076">
        <f>'PVWatt simulated dispatch'!K6092</f>
        <v>0</v>
      </c>
      <c r="C6076">
        <f>'hourly electricity demand texas'!I6075*'Inputs and Output'!$C$20</f>
        <v>47.65</v>
      </c>
      <c r="D6076">
        <f>MIN(MAX(C6076-'Inputs and Output'!C$16,0),'Inputs and Output'!C$19-'Inputs and Output'!C$16)</f>
        <v>47.65</v>
      </c>
      <c r="E6076">
        <f>B6076*'Inputs and Output'!C$13/1000000</f>
        <v>0</v>
      </c>
      <c r="F6076">
        <f ca="1">IF(E6076&lt;=D6076,MIN(P6076,D6076-E6076,'Inputs and Output'!C$14*'Inputs and Output'!C$55),0)</f>
        <v>0</v>
      </c>
      <c r="G6076">
        <f t="shared" ca="1" si="1994"/>
        <v>0</v>
      </c>
      <c r="H6076" s="4">
        <f t="shared" ca="1" si="1995"/>
        <v>-47.65</v>
      </c>
      <c r="I6076">
        <f t="shared" si="1976"/>
        <v>0</v>
      </c>
      <c r="J6076">
        <f t="shared" ca="1" si="1977"/>
        <v>25.2</v>
      </c>
      <c r="K6076" s="24">
        <f>AR6076/AP6076*(1/('Inputs and Output'!C$36/'Inputs and Output'!C$39))-'Inputs and Output'!C$42</f>
        <v>4.0324575539748437</v>
      </c>
      <c r="L6076" s="24">
        <f ca="1">IFERROR(AVERAGE(OFFSET(K6076,-1,0,-'Inputs and Output'!C$46)),K6076)</f>
        <v>100.74523242849075</v>
      </c>
      <c r="M6076" s="24">
        <f ca="1">_xlfn.XLOOKUP(J6076/L6076,'Battery dispatch curve multiple'!C$3:C$103,'Battery dispatch curve multiple'!A$3:A$103,,1,2)</f>
        <v>0.86000000000000054</v>
      </c>
      <c r="N6076" t="str">
        <f ca="1">IF(P6076/'Inputs and Output'!C$14&lt;=M6076,"battery","miner")</f>
        <v>battery</v>
      </c>
      <c r="O6076" t="str">
        <f t="shared" ca="1" si="1978"/>
        <v>No</v>
      </c>
      <c r="P6076" s="27">
        <f t="shared" ca="1" si="1996"/>
        <v>0</v>
      </c>
      <c r="Q6076" s="24">
        <f ca="1">-(P6076/'Inputs and Output'!C$14-M6076)*'Inputs and Output'!C$14-F6076</f>
        <v>240.80000000000015</v>
      </c>
      <c r="R6076" s="24">
        <f ca="1">IF(Q6076&gt;0,MIN(Q6076,'Inputs and Output'!C$55*'Inputs and Output'!C$14,Model!I6076),0)</f>
        <v>0</v>
      </c>
      <c r="S6076" s="24">
        <f t="shared" ca="1" si="1979"/>
        <v>0</v>
      </c>
      <c r="T6076" s="24">
        <f ca="1">MIN('Inputs and Output'!C$15,Model!S6076)</f>
        <v>0</v>
      </c>
      <c r="U6076" s="24">
        <f t="shared" ca="1" si="1980"/>
        <v>0</v>
      </c>
      <c r="V6076" s="24">
        <f ca="1">MIN(U6076+R6076,'Inputs and Output'!C$55*'Inputs and Output'!C$14,'Inputs and Output'!C$14-Model!P6076)-R6076</f>
        <v>0</v>
      </c>
      <c r="W6076" s="24">
        <f t="shared" ca="1" si="1981"/>
        <v>0</v>
      </c>
      <c r="X6076" s="24">
        <f ca="1">IF(AND(O6076="Yes",Q6076&lt;=0),MIN(-Q6076,'Inputs and Output'!C$55*'Inputs and Output'!C$14-F6076),0)</f>
        <v>0</v>
      </c>
      <c r="Y6076" s="24">
        <f ca="1">MIN(X6076,'Inputs and Output'!C$15)</f>
        <v>0</v>
      </c>
      <c r="Z6076" s="24">
        <f ca="1">IF(AND(O6076="No",Q6076&lt;=0),MIN(I6076,'Inputs and Output'!C$15),0)</f>
        <v>0</v>
      </c>
      <c r="AA6076" s="24">
        <f t="shared" ca="1" si="1982"/>
        <v>0</v>
      </c>
      <c r="AB6076" s="24">
        <f ca="1">MIN(AA6076,'Inputs and Output'!C$55*'Inputs and Output'!C$14,'Inputs and Output'!C$14-Model!P6076)</f>
        <v>0</v>
      </c>
      <c r="AC6076" s="24">
        <f ca="1">IF(AND(O6076="No",Q6076&lt;=0),MIN('Inputs and Output'!C$15-Model!Z6076,'Inputs and Output'!C$55*'Inputs and Output'!C$14),0)</f>
        <v>0</v>
      </c>
      <c r="AD6076" s="24">
        <f t="shared" ca="1" si="1983"/>
        <v>0</v>
      </c>
      <c r="AE6076" s="27">
        <f t="shared" ca="1" si="1984"/>
        <v>0</v>
      </c>
      <c r="AF6076" s="27">
        <f t="shared" ca="1" si="1985"/>
        <v>0</v>
      </c>
      <c r="AG6076">
        <f>'real time electricity price'!G6075</f>
        <v>13.899999999999999</v>
      </c>
      <c r="AH6076" s="21">
        <f>'real time electricity price'!H6075</f>
        <v>14.5</v>
      </c>
      <c r="AI6076" s="24">
        <f t="shared" ca="1" si="1986"/>
        <v>0</v>
      </c>
      <c r="AJ6076">
        <f t="shared" ca="1" si="1987"/>
        <v>0</v>
      </c>
      <c r="AK6076" s="1">
        <f>SLN('Inputs and Output'!$C$27,0,'Inputs and Output'!$C$31)</f>
        <v>2968.0365296803652</v>
      </c>
      <c r="AL6076" s="1">
        <f>SLN('Inputs and Output'!$C$51,0,'Inputs and Output'!$C$31)</f>
        <v>319.634703196347</v>
      </c>
      <c r="AM6076" s="16">
        <f>-'PVWatt simulated dispatch'!$B$7*'Inputs and Output'!$C$13*'Inputs and Output'!$C$29</f>
        <v>-964.6118721461188</v>
      </c>
      <c r="AN6076" s="19">
        <f>-'Inputs and Output'!$C$54*'Inputs and Output'!$C$14/(365*24)</f>
        <v>-95.890410958904113</v>
      </c>
      <c r="AO6076" s="19">
        <f t="shared" ca="1" si="1988"/>
        <v>-4348.1735159817345</v>
      </c>
      <c r="AP6076" s="10">
        <f t="shared" si="1989"/>
        <v>264857010.183175</v>
      </c>
      <c r="AQ6076">
        <v>2.6485701018317501E+20</v>
      </c>
      <c r="AR6076">
        <v>293629.24480913498</v>
      </c>
      <c r="AS6076" s="10">
        <f ca="1">IFERROR((AI6076/('Inputs and Output'!$C$15))*('Inputs and Output'!$C$39*'Inputs and Output'!$C$40),0)</f>
        <v>0</v>
      </c>
      <c r="AT6076" s="13">
        <f t="shared" ca="1" si="1990"/>
        <v>0</v>
      </c>
      <c r="AU6076" s="12">
        <f t="shared" ca="1" si="1991"/>
        <v>0</v>
      </c>
      <c r="AV6076" s="14">
        <f ca="1">IF(AS6076&gt;0,('Inputs and Output'!$C$42*'Inputs and Output'!$C$15),0)</f>
        <v>0</v>
      </c>
      <c r="AW6076" s="17">
        <f>SLN('Inputs and Output'!$C$45,0,'Inputs and Output'!$C$44)</f>
        <v>7068.4931506849316</v>
      </c>
      <c r="AX6076" s="15">
        <f t="shared" ca="1" si="1992"/>
        <v>-7068.4931506849316</v>
      </c>
      <c r="AY6076" s="18">
        <f t="shared" ca="1" si="1993"/>
        <v>-11416.666666666666</v>
      </c>
    </row>
    <row r="6077" spans="1:51">
      <c r="A6077" t="str">
        <f>'hourly electricity demand texas'!B6076</f>
        <v>9/11/2020 3 a.m. CDT</v>
      </c>
      <c r="B6077">
        <f>'PVWatt simulated dispatch'!K6093</f>
        <v>0</v>
      </c>
      <c r="C6077">
        <f>'hourly electricity demand texas'!I6076*'Inputs and Output'!$C$20</f>
        <v>46.410000000000004</v>
      </c>
      <c r="D6077">
        <f>MIN(MAX(C6077-'Inputs and Output'!C$16,0),'Inputs and Output'!C$19-'Inputs and Output'!C$16)</f>
        <v>46.410000000000004</v>
      </c>
      <c r="E6077">
        <f>B6077*'Inputs and Output'!C$13/1000000</f>
        <v>0</v>
      </c>
      <c r="F6077">
        <f ca="1">IF(E6077&lt;=D6077,MIN(P6077,D6077-E6077,'Inputs and Output'!C$14*'Inputs and Output'!C$55),0)</f>
        <v>0</v>
      </c>
      <c r="G6077">
        <f t="shared" ca="1" si="1994"/>
        <v>0</v>
      </c>
      <c r="H6077" s="4">
        <f t="shared" ca="1" si="1995"/>
        <v>-46.410000000000004</v>
      </c>
      <c r="I6077">
        <f t="shared" si="1976"/>
        <v>0</v>
      </c>
      <c r="J6077">
        <f t="shared" ca="1" si="1977"/>
        <v>25.2</v>
      </c>
      <c r="K6077" s="24">
        <f>AR6077/AP6077*(1/('Inputs and Output'!C$36/'Inputs and Output'!C$39))-'Inputs and Output'!C$42</f>
        <v>6.4264705336375627</v>
      </c>
      <c r="L6077" s="24">
        <f ca="1">IFERROR(AVERAGE(OFFSET(K6077,-1,0,-'Inputs and Output'!C$46)),K6077)</f>
        <v>98.168487027000893</v>
      </c>
      <c r="M6077" s="24">
        <f ca="1">_xlfn.XLOOKUP(J6077/L6077,'Battery dispatch curve multiple'!C$3:C$103,'Battery dispatch curve multiple'!A$3:A$103,,1,2)</f>
        <v>0.86000000000000054</v>
      </c>
      <c r="N6077" t="str">
        <f ca="1">IF(P6077/'Inputs and Output'!C$14&lt;=M6077,"battery","miner")</f>
        <v>battery</v>
      </c>
      <c r="O6077" t="str">
        <f t="shared" ca="1" si="1978"/>
        <v>No</v>
      </c>
      <c r="P6077" s="27">
        <f t="shared" ca="1" si="1996"/>
        <v>0</v>
      </c>
      <c r="Q6077" s="24">
        <f ca="1">-(P6077/'Inputs and Output'!C$14-M6077)*'Inputs and Output'!C$14-F6077</f>
        <v>240.80000000000015</v>
      </c>
      <c r="R6077" s="24">
        <f ca="1">IF(Q6077&gt;0,MIN(Q6077,'Inputs and Output'!C$55*'Inputs and Output'!C$14,Model!I6077),0)</f>
        <v>0</v>
      </c>
      <c r="S6077" s="24">
        <f t="shared" ca="1" si="1979"/>
        <v>0</v>
      </c>
      <c r="T6077" s="24">
        <f ca="1">MIN('Inputs and Output'!C$15,Model!S6077)</f>
        <v>0</v>
      </c>
      <c r="U6077" s="24">
        <f t="shared" ca="1" si="1980"/>
        <v>0</v>
      </c>
      <c r="V6077" s="24">
        <f ca="1">MIN(U6077+R6077,'Inputs and Output'!C$55*'Inputs and Output'!C$14,'Inputs and Output'!C$14-Model!P6077)-R6077</f>
        <v>0</v>
      </c>
      <c r="W6077" s="24">
        <f t="shared" ca="1" si="1981"/>
        <v>0</v>
      </c>
      <c r="X6077" s="24">
        <f ca="1">IF(AND(O6077="Yes",Q6077&lt;=0),MIN(-Q6077,'Inputs and Output'!C$55*'Inputs and Output'!C$14-F6077),0)</f>
        <v>0</v>
      </c>
      <c r="Y6077" s="24">
        <f ca="1">MIN(X6077,'Inputs and Output'!C$15)</f>
        <v>0</v>
      </c>
      <c r="Z6077" s="24">
        <f ca="1">IF(AND(O6077="No",Q6077&lt;=0),MIN(I6077,'Inputs and Output'!C$15),0)</f>
        <v>0</v>
      </c>
      <c r="AA6077" s="24">
        <f t="shared" ca="1" si="1982"/>
        <v>0</v>
      </c>
      <c r="AB6077" s="24">
        <f ca="1">MIN(AA6077,'Inputs and Output'!C$55*'Inputs and Output'!C$14,'Inputs and Output'!C$14-Model!P6077)</f>
        <v>0</v>
      </c>
      <c r="AC6077" s="24">
        <f ca="1">IF(AND(O6077="No",Q6077&lt;=0),MIN('Inputs and Output'!C$15-Model!Z6077,'Inputs and Output'!C$55*'Inputs and Output'!C$14),0)</f>
        <v>0</v>
      </c>
      <c r="AD6077" s="24">
        <f t="shared" ca="1" si="1983"/>
        <v>0</v>
      </c>
      <c r="AE6077" s="27">
        <f t="shared" ca="1" si="1984"/>
        <v>0</v>
      </c>
      <c r="AF6077" s="27">
        <f t="shared" ca="1" si="1985"/>
        <v>0</v>
      </c>
      <c r="AG6077">
        <f>'real time electricity price'!G6076</f>
        <v>13.66</v>
      </c>
      <c r="AH6077" s="21">
        <f>'real time electricity price'!H6076</f>
        <v>14.31</v>
      </c>
      <c r="AI6077" s="24">
        <f t="shared" ca="1" si="1986"/>
        <v>0</v>
      </c>
      <c r="AJ6077">
        <f t="shared" ca="1" si="1987"/>
        <v>0</v>
      </c>
      <c r="AK6077" s="1">
        <f>SLN('Inputs and Output'!$C$27,0,'Inputs and Output'!$C$31)</f>
        <v>2968.0365296803652</v>
      </c>
      <c r="AL6077" s="1">
        <f>SLN('Inputs and Output'!$C$51,0,'Inputs and Output'!$C$31)</f>
        <v>319.634703196347</v>
      </c>
      <c r="AM6077" s="16">
        <f>-'PVWatt simulated dispatch'!$B$7*'Inputs and Output'!$C$13*'Inputs and Output'!$C$29</f>
        <v>-964.6118721461188</v>
      </c>
      <c r="AN6077" s="19">
        <f>-'Inputs and Output'!$C$54*'Inputs and Output'!$C$14/(365*24)</f>
        <v>-95.890410958904113</v>
      </c>
      <c r="AO6077" s="19">
        <f t="shared" ca="1" si="1988"/>
        <v>-4348.1735159817345</v>
      </c>
      <c r="AP6077" s="10">
        <f t="shared" si="1989"/>
        <v>308049113.48867399</v>
      </c>
      <c r="AQ6077">
        <v>3.08049113488674E+20</v>
      </c>
      <c r="AR6077">
        <v>365537.20006254502</v>
      </c>
      <c r="AS6077" s="10">
        <f ca="1">IFERROR((AI6077/('Inputs and Output'!$C$15))*('Inputs and Output'!$C$39*'Inputs and Output'!$C$40),0)</f>
        <v>0</v>
      </c>
      <c r="AT6077" s="13">
        <f t="shared" ca="1" si="1990"/>
        <v>0</v>
      </c>
      <c r="AU6077" s="12">
        <f t="shared" ca="1" si="1991"/>
        <v>0</v>
      </c>
      <c r="AV6077" s="14">
        <f ca="1">IF(AS6077&gt;0,('Inputs and Output'!$C$42*'Inputs and Output'!$C$15),0)</f>
        <v>0</v>
      </c>
      <c r="AW6077" s="17">
        <f>SLN('Inputs and Output'!$C$45,0,'Inputs and Output'!$C$44)</f>
        <v>7068.4931506849316</v>
      </c>
      <c r="AX6077" s="15">
        <f t="shared" ca="1" si="1992"/>
        <v>-7068.4931506849316</v>
      </c>
      <c r="AY6077" s="18">
        <f t="shared" ca="1" si="1993"/>
        <v>-11416.666666666666</v>
      </c>
    </row>
    <row r="6078" spans="1:51">
      <c r="A6078" t="str">
        <f>'hourly electricity demand texas'!B6077</f>
        <v>9/11/2020 4 a.m. CDT</v>
      </c>
      <c r="B6078">
        <f>'PVWatt simulated dispatch'!K6094</f>
        <v>0</v>
      </c>
      <c r="C6078">
        <f>'hourly electricity demand texas'!I6077*'Inputs and Output'!$C$20</f>
        <v>45.78</v>
      </c>
      <c r="D6078">
        <f>MIN(MAX(C6078-'Inputs and Output'!C$16,0),'Inputs and Output'!C$19-'Inputs and Output'!C$16)</f>
        <v>45.78</v>
      </c>
      <c r="E6078">
        <f>B6078*'Inputs and Output'!C$13/1000000</f>
        <v>0</v>
      </c>
      <c r="F6078">
        <f ca="1">IF(E6078&lt;=D6078,MIN(P6078,D6078-E6078,'Inputs and Output'!C$14*'Inputs and Output'!C$55),0)</f>
        <v>0</v>
      </c>
      <c r="G6078">
        <f t="shared" ca="1" si="1994"/>
        <v>0</v>
      </c>
      <c r="H6078" s="4">
        <f t="shared" ca="1" si="1995"/>
        <v>-45.78</v>
      </c>
      <c r="I6078">
        <f t="shared" si="1976"/>
        <v>0</v>
      </c>
      <c r="J6078">
        <f t="shared" ca="1" si="1977"/>
        <v>25.2</v>
      </c>
      <c r="K6078" s="24">
        <f>AR6078/AP6078*(1/('Inputs and Output'!C$36/'Inputs and Output'!C$39))-'Inputs and Output'!C$42</f>
        <v>15.206733062512924</v>
      </c>
      <c r="L6078" s="24">
        <f ca="1">IFERROR(AVERAGE(OFFSET(K6078,-1,0,-'Inputs and Output'!C$46)),K6078)</f>
        <v>89.203568502483918</v>
      </c>
      <c r="M6078" s="24">
        <f ca="1">_xlfn.XLOOKUP(J6078/L6078,'Battery dispatch curve multiple'!C$3:C$103,'Battery dispatch curve multiple'!A$3:A$103,,1,2)</f>
        <v>0.87000000000000055</v>
      </c>
      <c r="N6078" t="str">
        <f ca="1">IF(P6078/'Inputs and Output'!C$14&lt;=M6078,"battery","miner")</f>
        <v>battery</v>
      </c>
      <c r="O6078" t="str">
        <f t="shared" ca="1" si="1978"/>
        <v>No</v>
      </c>
      <c r="P6078" s="27">
        <f t="shared" ca="1" si="1996"/>
        <v>0</v>
      </c>
      <c r="Q6078" s="24">
        <f ca="1">-(P6078/'Inputs and Output'!C$14-M6078)*'Inputs and Output'!C$14-F6078</f>
        <v>243.60000000000016</v>
      </c>
      <c r="R6078" s="24">
        <f ca="1">IF(Q6078&gt;0,MIN(Q6078,'Inputs and Output'!C$55*'Inputs and Output'!C$14,Model!I6078),0)</f>
        <v>0</v>
      </c>
      <c r="S6078" s="24">
        <f t="shared" ca="1" si="1979"/>
        <v>0</v>
      </c>
      <c r="T6078" s="24">
        <f ca="1">MIN('Inputs and Output'!C$15,Model!S6078)</f>
        <v>0</v>
      </c>
      <c r="U6078" s="24">
        <f t="shared" ca="1" si="1980"/>
        <v>0</v>
      </c>
      <c r="V6078" s="24">
        <f ca="1">MIN(U6078+R6078,'Inputs and Output'!C$55*'Inputs and Output'!C$14,'Inputs and Output'!C$14-Model!P6078)-R6078</f>
        <v>0</v>
      </c>
      <c r="W6078" s="24">
        <f t="shared" ca="1" si="1981"/>
        <v>0</v>
      </c>
      <c r="X6078" s="24">
        <f ca="1">IF(AND(O6078="Yes",Q6078&lt;=0),MIN(-Q6078,'Inputs and Output'!C$55*'Inputs and Output'!C$14-F6078),0)</f>
        <v>0</v>
      </c>
      <c r="Y6078" s="24">
        <f ca="1">MIN(X6078,'Inputs and Output'!C$15)</f>
        <v>0</v>
      </c>
      <c r="Z6078" s="24">
        <f ca="1">IF(AND(O6078="No",Q6078&lt;=0),MIN(I6078,'Inputs and Output'!C$15),0)</f>
        <v>0</v>
      </c>
      <c r="AA6078" s="24">
        <f t="shared" ca="1" si="1982"/>
        <v>0</v>
      </c>
      <c r="AB6078" s="24">
        <f ca="1">MIN(AA6078,'Inputs and Output'!C$55*'Inputs and Output'!C$14,'Inputs and Output'!C$14-Model!P6078)</f>
        <v>0</v>
      </c>
      <c r="AC6078" s="24">
        <f ca="1">IF(AND(O6078="No",Q6078&lt;=0),MIN('Inputs and Output'!C$15-Model!Z6078,'Inputs and Output'!C$55*'Inputs and Output'!C$14),0)</f>
        <v>0</v>
      </c>
      <c r="AD6078" s="24">
        <f t="shared" ca="1" si="1983"/>
        <v>0</v>
      </c>
      <c r="AE6078" s="27">
        <f t="shared" ca="1" si="1984"/>
        <v>0</v>
      </c>
      <c r="AF6078" s="27">
        <f t="shared" ca="1" si="1985"/>
        <v>0</v>
      </c>
      <c r="AG6078">
        <f>'real time electricity price'!G6077</f>
        <v>13</v>
      </c>
      <c r="AH6078" s="21">
        <f>'real time electricity price'!H6077</f>
        <v>14.66</v>
      </c>
      <c r="AI6078" s="24">
        <f t="shared" ca="1" si="1986"/>
        <v>0</v>
      </c>
      <c r="AJ6078">
        <f t="shared" ca="1" si="1987"/>
        <v>0</v>
      </c>
      <c r="AK6078" s="1">
        <f>SLN('Inputs and Output'!$C$27,0,'Inputs and Output'!$C$31)</f>
        <v>2968.0365296803652</v>
      </c>
      <c r="AL6078" s="1">
        <f>SLN('Inputs and Output'!$C$51,0,'Inputs and Output'!$C$31)</f>
        <v>319.634703196347</v>
      </c>
      <c r="AM6078" s="16">
        <f>-'PVWatt simulated dispatch'!$B$7*'Inputs and Output'!$C$13*'Inputs and Output'!$C$29</f>
        <v>-964.6118721461188</v>
      </c>
      <c r="AN6078" s="19">
        <f>-'Inputs and Output'!$C$54*'Inputs and Output'!$C$14/(365*24)</f>
        <v>-95.890410958904113</v>
      </c>
      <c r="AO6078" s="19">
        <f t="shared" ca="1" si="1988"/>
        <v>-4348.1735159817345</v>
      </c>
      <c r="AP6078" s="10">
        <f t="shared" si="1989"/>
        <v>146407482.60827398</v>
      </c>
      <c r="AQ6078">
        <v>1.46407482608274E+20</v>
      </c>
      <c r="AR6078">
        <v>215606.038893144</v>
      </c>
      <c r="AS6078" s="10">
        <f ca="1">IFERROR((AI6078/('Inputs and Output'!$C$15))*('Inputs and Output'!$C$39*'Inputs and Output'!$C$40),0)</f>
        <v>0</v>
      </c>
      <c r="AT6078" s="13">
        <f t="shared" ca="1" si="1990"/>
        <v>0</v>
      </c>
      <c r="AU6078" s="12">
        <f t="shared" ca="1" si="1991"/>
        <v>0</v>
      </c>
      <c r="AV6078" s="14">
        <f ca="1">IF(AS6078&gt;0,('Inputs and Output'!$C$42*'Inputs and Output'!$C$15),0)</f>
        <v>0</v>
      </c>
      <c r="AW6078" s="17">
        <f>SLN('Inputs and Output'!$C$45,0,'Inputs and Output'!$C$44)</f>
        <v>7068.4931506849316</v>
      </c>
      <c r="AX6078" s="15">
        <f t="shared" ca="1" si="1992"/>
        <v>-7068.4931506849316</v>
      </c>
      <c r="AY6078" s="18">
        <f t="shared" ca="1" si="1993"/>
        <v>-11416.666666666666</v>
      </c>
    </row>
    <row r="6079" spans="1:51">
      <c r="A6079" t="str">
        <f>'hourly electricity demand texas'!B6078</f>
        <v>9/11/2020 5 a.m. CDT</v>
      </c>
      <c r="B6079">
        <f>'PVWatt simulated dispatch'!K6095</f>
        <v>0</v>
      </c>
      <c r="C6079">
        <f>'hourly electricity demand texas'!I6078*'Inputs and Output'!$C$20</f>
        <v>46.15</v>
      </c>
      <c r="D6079">
        <f>MIN(MAX(C6079-'Inputs and Output'!C$16,0),'Inputs and Output'!C$19-'Inputs and Output'!C$16)</f>
        <v>46.15</v>
      </c>
      <c r="E6079">
        <f>B6079*'Inputs and Output'!C$13/1000000</f>
        <v>0</v>
      </c>
      <c r="F6079">
        <f ca="1">IF(E6079&lt;=D6079,MIN(P6079,D6079-E6079,'Inputs and Output'!C$14*'Inputs and Output'!C$55),0)</f>
        <v>0</v>
      </c>
      <c r="G6079">
        <f t="shared" ca="1" si="1994"/>
        <v>0</v>
      </c>
      <c r="H6079" s="4">
        <f t="shared" ca="1" si="1995"/>
        <v>-46.15</v>
      </c>
      <c r="I6079">
        <f t="shared" si="1976"/>
        <v>0</v>
      </c>
      <c r="J6079">
        <f t="shared" ca="1" si="1977"/>
        <v>25.2</v>
      </c>
      <c r="K6079" s="24">
        <f>AR6079/AP6079*(1/('Inputs and Output'!C$36/'Inputs and Output'!C$39))-'Inputs and Output'!C$42</f>
        <v>40.676997790666931</v>
      </c>
      <c r="L6079" s="24">
        <f ca="1">IFERROR(AVERAGE(OFFSET(K6079,-1,0,-'Inputs and Output'!C$46)),K6079)</f>
        <v>88.026937421964377</v>
      </c>
      <c r="M6079" s="24">
        <f ca="1">_xlfn.XLOOKUP(J6079/L6079,'Battery dispatch curve multiple'!C$3:C$103,'Battery dispatch curve multiple'!A$3:A$103,,1,2)</f>
        <v>0.87000000000000055</v>
      </c>
      <c r="N6079" t="str">
        <f ca="1">IF(P6079/'Inputs and Output'!C$14&lt;=M6079,"battery","miner")</f>
        <v>battery</v>
      </c>
      <c r="O6079" t="str">
        <f t="shared" ca="1" si="1978"/>
        <v>No</v>
      </c>
      <c r="P6079" s="27">
        <f t="shared" ca="1" si="1996"/>
        <v>0</v>
      </c>
      <c r="Q6079" s="24">
        <f ca="1">-(P6079/'Inputs and Output'!C$14-M6079)*'Inputs and Output'!C$14-F6079</f>
        <v>243.60000000000016</v>
      </c>
      <c r="R6079" s="24">
        <f ca="1">IF(Q6079&gt;0,MIN(Q6079,'Inputs and Output'!C$55*'Inputs and Output'!C$14,Model!I6079),0)</f>
        <v>0</v>
      </c>
      <c r="S6079" s="24">
        <f t="shared" ca="1" si="1979"/>
        <v>0</v>
      </c>
      <c r="T6079" s="24">
        <f ca="1">MIN('Inputs and Output'!C$15,Model!S6079)</f>
        <v>0</v>
      </c>
      <c r="U6079" s="24">
        <f t="shared" ca="1" si="1980"/>
        <v>0</v>
      </c>
      <c r="V6079" s="24">
        <f ca="1">MIN(U6079+R6079,'Inputs and Output'!C$55*'Inputs and Output'!C$14,'Inputs and Output'!C$14-Model!P6079)-R6079</f>
        <v>0</v>
      </c>
      <c r="W6079" s="24">
        <f t="shared" ca="1" si="1981"/>
        <v>0</v>
      </c>
      <c r="X6079" s="24">
        <f ca="1">IF(AND(O6079="Yes",Q6079&lt;=0),MIN(-Q6079,'Inputs and Output'!C$55*'Inputs and Output'!C$14-F6079),0)</f>
        <v>0</v>
      </c>
      <c r="Y6079" s="24">
        <f ca="1">MIN(X6079,'Inputs and Output'!C$15)</f>
        <v>0</v>
      </c>
      <c r="Z6079" s="24">
        <f ca="1">IF(AND(O6079="No",Q6079&lt;=0),MIN(I6079,'Inputs and Output'!C$15),0)</f>
        <v>0</v>
      </c>
      <c r="AA6079" s="24">
        <f t="shared" ca="1" si="1982"/>
        <v>0</v>
      </c>
      <c r="AB6079" s="24">
        <f ca="1">MIN(AA6079,'Inputs and Output'!C$55*'Inputs and Output'!C$14,'Inputs and Output'!C$14-Model!P6079)</f>
        <v>0</v>
      </c>
      <c r="AC6079" s="24">
        <f ca="1">IF(AND(O6079="No",Q6079&lt;=0),MIN('Inputs and Output'!C$15-Model!Z6079,'Inputs and Output'!C$55*'Inputs and Output'!C$14),0)</f>
        <v>0</v>
      </c>
      <c r="AD6079" s="24">
        <f t="shared" ca="1" si="1983"/>
        <v>0</v>
      </c>
      <c r="AE6079" s="27">
        <f t="shared" ca="1" si="1984"/>
        <v>0</v>
      </c>
      <c r="AF6079" s="27">
        <f t="shared" ca="1" si="1985"/>
        <v>0</v>
      </c>
      <c r="AG6079">
        <f>'real time electricity price'!G6078</f>
        <v>10.5375</v>
      </c>
      <c r="AH6079" s="21">
        <f>'real time electricity price'!H6078</f>
        <v>15.58</v>
      </c>
      <c r="AI6079" s="24">
        <f t="shared" ca="1" si="1986"/>
        <v>0</v>
      </c>
      <c r="AJ6079">
        <f t="shared" ca="1" si="1987"/>
        <v>0</v>
      </c>
      <c r="AK6079" s="1">
        <f>SLN('Inputs and Output'!$C$27,0,'Inputs and Output'!$C$31)</f>
        <v>2968.0365296803652</v>
      </c>
      <c r="AL6079" s="1">
        <f>SLN('Inputs and Output'!$C$51,0,'Inputs and Output'!$C$31)</f>
        <v>319.634703196347</v>
      </c>
      <c r="AM6079" s="16">
        <f>-'PVWatt simulated dispatch'!$B$7*'Inputs and Output'!$C$13*'Inputs and Output'!$C$29</f>
        <v>-964.6118721461188</v>
      </c>
      <c r="AN6079" s="19">
        <f>-'Inputs and Output'!$C$54*'Inputs and Output'!$C$14/(365*24)</f>
        <v>-95.890410958904113</v>
      </c>
      <c r="AO6079" s="19">
        <f t="shared" ca="1" si="1988"/>
        <v>-4348.1735159817345</v>
      </c>
      <c r="AP6079" s="10">
        <f t="shared" si="1989"/>
        <v>158319202.504758</v>
      </c>
      <c r="AQ6079">
        <v>1.58319202504758E+20</v>
      </c>
      <c r="AR6079">
        <v>364507.28394159401</v>
      </c>
      <c r="AS6079" s="10">
        <f ca="1">IFERROR((AI6079/('Inputs and Output'!$C$15))*('Inputs and Output'!$C$39*'Inputs and Output'!$C$40),0)</f>
        <v>0</v>
      </c>
      <c r="AT6079" s="13">
        <f t="shared" ca="1" si="1990"/>
        <v>0</v>
      </c>
      <c r="AU6079" s="12">
        <f t="shared" ca="1" si="1991"/>
        <v>0</v>
      </c>
      <c r="AV6079" s="14">
        <f ca="1">IF(AS6079&gt;0,('Inputs and Output'!$C$42*'Inputs and Output'!$C$15),0)</f>
        <v>0</v>
      </c>
      <c r="AW6079" s="17">
        <f>SLN('Inputs and Output'!$C$45,0,'Inputs and Output'!$C$44)</f>
        <v>7068.4931506849316</v>
      </c>
      <c r="AX6079" s="15">
        <f t="shared" ca="1" si="1992"/>
        <v>-7068.4931506849316</v>
      </c>
      <c r="AY6079" s="18">
        <f t="shared" ca="1" si="1993"/>
        <v>-11416.666666666666</v>
      </c>
    </row>
    <row r="6080" spans="1:51">
      <c r="A6080" t="str">
        <f>'hourly electricity demand texas'!B6079</f>
        <v>9/11/2020 6 a.m. CDT</v>
      </c>
      <c r="B6080">
        <f>'PVWatt simulated dispatch'!K6096</f>
        <v>0</v>
      </c>
      <c r="C6080">
        <f>'hourly electricity demand texas'!I6079*'Inputs and Output'!$C$20</f>
        <v>48.36</v>
      </c>
      <c r="D6080">
        <f>MIN(MAX(C6080-'Inputs and Output'!C$16,0),'Inputs and Output'!C$19-'Inputs and Output'!C$16)</f>
        <v>48.36</v>
      </c>
      <c r="E6080">
        <f>B6080*'Inputs and Output'!C$13/1000000</f>
        <v>0</v>
      </c>
      <c r="F6080">
        <f ca="1">IF(E6080&lt;=D6080,MIN(P6080,D6080-E6080,'Inputs and Output'!C$14*'Inputs and Output'!C$55),0)</f>
        <v>0</v>
      </c>
      <c r="G6080">
        <f t="shared" ca="1" si="1994"/>
        <v>0</v>
      </c>
      <c r="H6080" s="4">
        <f t="shared" ca="1" si="1995"/>
        <v>-48.36</v>
      </c>
      <c r="I6080">
        <f t="shared" si="1976"/>
        <v>0</v>
      </c>
      <c r="J6080">
        <f t="shared" ca="1" si="1977"/>
        <v>25.2</v>
      </c>
      <c r="K6080" s="24">
        <f>AR6080/AP6080*(1/('Inputs and Output'!C$36/'Inputs and Output'!C$39))-'Inputs and Output'!C$42</f>
        <v>114.31467955503703</v>
      </c>
      <c r="L6080" s="24">
        <f ca="1">IFERROR(AVERAGE(OFFSET(K6080,-1,0,-'Inputs and Output'!C$46)),K6080)</f>
        <v>88.732481011336816</v>
      </c>
      <c r="M6080" s="24">
        <f ca="1">_xlfn.XLOOKUP(J6080/L6080,'Battery dispatch curve multiple'!C$3:C$103,'Battery dispatch curve multiple'!A$3:A$103,,1,2)</f>
        <v>0.87000000000000055</v>
      </c>
      <c r="N6080" t="str">
        <f ca="1">IF(P6080/'Inputs and Output'!C$14&lt;=M6080,"battery","miner")</f>
        <v>battery</v>
      </c>
      <c r="O6080" t="str">
        <f t="shared" ca="1" si="1978"/>
        <v>No</v>
      </c>
      <c r="P6080" s="27">
        <f t="shared" ca="1" si="1996"/>
        <v>0</v>
      </c>
      <c r="Q6080" s="24">
        <f ca="1">-(P6080/'Inputs and Output'!C$14-M6080)*'Inputs and Output'!C$14-F6080</f>
        <v>243.60000000000016</v>
      </c>
      <c r="R6080" s="24">
        <f ca="1">IF(Q6080&gt;0,MIN(Q6080,'Inputs and Output'!C$55*'Inputs and Output'!C$14,Model!I6080),0)</f>
        <v>0</v>
      </c>
      <c r="S6080" s="24">
        <f t="shared" ca="1" si="1979"/>
        <v>0</v>
      </c>
      <c r="T6080" s="24">
        <f ca="1">MIN('Inputs and Output'!C$15,Model!S6080)</f>
        <v>0</v>
      </c>
      <c r="U6080" s="24">
        <f t="shared" ca="1" si="1980"/>
        <v>0</v>
      </c>
      <c r="V6080" s="24">
        <f ca="1">MIN(U6080+R6080,'Inputs and Output'!C$55*'Inputs and Output'!C$14,'Inputs and Output'!C$14-Model!P6080)-R6080</f>
        <v>0</v>
      </c>
      <c r="W6080" s="24">
        <f t="shared" ca="1" si="1981"/>
        <v>0</v>
      </c>
      <c r="X6080" s="24">
        <f ca="1">IF(AND(O6080="Yes",Q6080&lt;=0),MIN(-Q6080,'Inputs and Output'!C$55*'Inputs and Output'!C$14-F6080),0)</f>
        <v>0</v>
      </c>
      <c r="Y6080" s="24">
        <f ca="1">MIN(X6080,'Inputs and Output'!C$15)</f>
        <v>0</v>
      </c>
      <c r="Z6080" s="24">
        <f ca="1">IF(AND(O6080="No",Q6080&lt;=0),MIN(I6080,'Inputs and Output'!C$15),0)</f>
        <v>0</v>
      </c>
      <c r="AA6080" s="24">
        <f t="shared" ca="1" si="1982"/>
        <v>0</v>
      </c>
      <c r="AB6080" s="24">
        <f ca="1">MIN(AA6080,'Inputs and Output'!C$55*'Inputs and Output'!C$14,'Inputs and Output'!C$14-Model!P6080)</f>
        <v>0</v>
      </c>
      <c r="AC6080" s="24">
        <f ca="1">IF(AND(O6080="No",Q6080&lt;=0),MIN('Inputs and Output'!C$15-Model!Z6080,'Inputs and Output'!C$55*'Inputs and Output'!C$14),0)</f>
        <v>0</v>
      </c>
      <c r="AD6080" s="24">
        <f t="shared" ca="1" si="1983"/>
        <v>0</v>
      </c>
      <c r="AE6080" s="27">
        <f t="shared" ca="1" si="1984"/>
        <v>0</v>
      </c>
      <c r="AF6080" s="27">
        <f t="shared" ca="1" si="1985"/>
        <v>0</v>
      </c>
      <c r="AG6080">
        <f>'real time electricity price'!G6079</f>
        <v>11.942500000000001</v>
      </c>
      <c r="AH6080" s="21">
        <f>'real time electricity price'!H6079</f>
        <v>19.02</v>
      </c>
      <c r="AI6080" s="24">
        <f t="shared" ca="1" si="1986"/>
        <v>0</v>
      </c>
      <c r="AJ6080">
        <f t="shared" ca="1" si="1987"/>
        <v>0</v>
      </c>
      <c r="AK6080" s="1">
        <f>SLN('Inputs and Output'!$C$27,0,'Inputs and Output'!$C$31)</f>
        <v>2968.0365296803652</v>
      </c>
      <c r="AL6080" s="1">
        <f>SLN('Inputs and Output'!$C$51,0,'Inputs and Output'!$C$31)</f>
        <v>319.634703196347</v>
      </c>
      <c r="AM6080" s="16">
        <f>-'PVWatt simulated dispatch'!$B$7*'Inputs and Output'!$C$13*'Inputs and Output'!$C$29</f>
        <v>-964.6118721461188</v>
      </c>
      <c r="AN6080" s="19">
        <f>-'Inputs and Output'!$C$54*'Inputs and Output'!$C$14/(365*24)</f>
        <v>-95.890410958904113</v>
      </c>
      <c r="AO6080" s="19">
        <f t="shared" ca="1" si="1988"/>
        <v>-4348.1735159817345</v>
      </c>
      <c r="AP6080" s="10">
        <f t="shared" si="1989"/>
        <v>147298866.35249999</v>
      </c>
      <c r="AQ6080">
        <v>1.472988663525E+20</v>
      </c>
      <c r="AR6080">
        <v>692475.54087022296</v>
      </c>
      <c r="AS6080" s="10">
        <f ca="1">IFERROR((AI6080/('Inputs and Output'!$C$15))*('Inputs and Output'!$C$39*'Inputs and Output'!$C$40),0)</f>
        <v>0</v>
      </c>
      <c r="AT6080" s="13">
        <f t="shared" ca="1" si="1990"/>
        <v>0</v>
      </c>
      <c r="AU6080" s="12">
        <f t="shared" ca="1" si="1991"/>
        <v>0</v>
      </c>
      <c r="AV6080" s="14">
        <f ca="1">IF(AS6080&gt;0,('Inputs and Output'!$C$42*'Inputs and Output'!$C$15),0)</f>
        <v>0</v>
      </c>
      <c r="AW6080" s="17">
        <f>SLN('Inputs and Output'!$C$45,0,'Inputs and Output'!$C$44)</f>
        <v>7068.4931506849316</v>
      </c>
      <c r="AX6080" s="15">
        <f t="shared" ca="1" si="1992"/>
        <v>-7068.4931506849316</v>
      </c>
      <c r="AY6080" s="18">
        <f t="shared" ca="1" si="1993"/>
        <v>-11416.666666666666</v>
      </c>
    </row>
    <row r="6081" spans="1:51">
      <c r="A6081" t="str">
        <f>'hourly electricity demand texas'!B6080</f>
        <v>9/11/2020 7 a.m. CDT</v>
      </c>
      <c r="B6081">
        <f>'PVWatt simulated dispatch'!K6097</f>
        <v>93033.656000000003</v>
      </c>
      <c r="C6081">
        <f>'hourly electricity demand texas'!I6080*'Inputs and Output'!$C$20</f>
        <v>52.34</v>
      </c>
      <c r="D6081">
        <f>MIN(MAX(C6081-'Inputs and Output'!C$16,0),'Inputs and Output'!C$19-'Inputs and Output'!C$16)</f>
        <v>52.34</v>
      </c>
      <c r="E6081">
        <f>B6081*'Inputs and Output'!C$13/1000000</f>
        <v>60.471876399999999</v>
      </c>
      <c r="F6081">
        <f>IF(E6081&lt;=D6081,MIN(P6081,D6081-E6081,'Inputs and Output'!C$14*'Inputs and Output'!C$55),0)</f>
        <v>0</v>
      </c>
      <c r="G6081">
        <f t="shared" si="1994"/>
        <v>52.34</v>
      </c>
      <c r="H6081" s="4">
        <f t="shared" si="1995"/>
        <v>0</v>
      </c>
      <c r="I6081">
        <f t="shared" si="1976"/>
        <v>8.1318763999999959</v>
      </c>
      <c r="J6081">
        <f t="shared" ca="1" si="1977"/>
        <v>25.2</v>
      </c>
      <c r="K6081" s="24">
        <f>AR6081/AP6081*(1/('Inputs and Output'!C$36/'Inputs and Output'!C$39))-'Inputs and Output'!C$42</f>
        <v>36.76628956991155</v>
      </c>
      <c r="L6081" s="24">
        <f ca="1">IFERROR(AVERAGE(OFFSET(K6081,-1,0,-'Inputs and Output'!C$46)),K6081)</f>
        <v>89.386730549634208</v>
      </c>
      <c r="M6081" s="24">
        <f ca="1">_xlfn.XLOOKUP(J6081/L6081,'Battery dispatch curve multiple'!C$3:C$103,'Battery dispatch curve multiple'!A$3:A$103,,1,2)</f>
        <v>0.87000000000000055</v>
      </c>
      <c r="N6081" t="str">
        <f ca="1">IF(P6081/'Inputs and Output'!C$14&lt;=M6081,"battery","miner")</f>
        <v>battery</v>
      </c>
      <c r="O6081" t="str">
        <f t="shared" si="1978"/>
        <v>No</v>
      </c>
      <c r="P6081" s="27">
        <f t="shared" ca="1" si="1996"/>
        <v>0</v>
      </c>
      <c r="Q6081" s="24">
        <f ca="1">-(P6081/'Inputs and Output'!C$14-M6081)*'Inputs and Output'!C$14-F6081</f>
        <v>243.60000000000016</v>
      </c>
      <c r="R6081" s="24">
        <f ca="1">IF(Q6081&gt;0,MIN(Q6081,'Inputs and Output'!C$55*'Inputs and Output'!C$14,Model!I6081),0)</f>
        <v>8.1318763999999959</v>
      </c>
      <c r="S6081" s="24">
        <f t="shared" ca="1" si="1979"/>
        <v>0</v>
      </c>
      <c r="T6081" s="24">
        <f ca="1">MIN('Inputs and Output'!C$15,Model!S6081)</f>
        <v>0</v>
      </c>
      <c r="U6081" s="24">
        <f t="shared" ca="1" si="1980"/>
        <v>0</v>
      </c>
      <c r="V6081" s="24">
        <f ca="1">MIN(U6081+R6081,'Inputs and Output'!C$55*'Inputs and Output'!C$14,'Inputs and Output'!C$14-Model!P6081)-R6081</f>
        <v>0</v>
      </c>
      <c r="W6081" s="24">
        <f t="shared" ca="1" si="1981"/>
        <v>0</v>
      </c>
      <c r="X6081" s="24">
        <f ca="1">IF(AND(O6081="Yes",Q6081&lt;=0),MIN(-Q6081,'Inputs and Output'!C$55*'Inputs and Output'!C$14-F6081),0)</f>
        <v>0</v>
      </c>
      <c r="Y6081" s="24">
        <f ca="1">MIN(X6081,'Inputs and Output'!C$15)</f>
        <v>0</v>
      </c>
      <c r="Z6081" s="24">
        <f ca="1">IF(AND(O6081="No",Q6081&lt;=0),MIN(I6081,'Inputs and Output'!C$15),0)</f>
        <v>0</v>
      </c>
      <c r="AA6081" s="24">
        <f t="shared" ca="1" si="1982"/>
        <v>0</v>
      </c>
      <c r="AB6081" s="24">
        <f ca="1">MIN(AA6081,'Inputs and Output'!C$55*'Inputs and Output'!C$14,'Inputs and Output'!C$14-Model!P6081)</f>
        <v>0</v>
      </c>
      <c r="AC6081" s="24">
        <f ca="1">IF(AND(O6081="No",Q6081&lt;=0),MIN('Inputs and Output'!C$15-Model!Z6081,'Inputs and Output'!C$55*'Inputs and Output'!C$14),0)</f>
        <v>0</v>
      </c>
      <c r="AD6081" s="24">
        <f t="shared" ca="1" si="1983"/>
        <v>0</v>
      </c>
      <c r="AE6081" s="27">
        <f t="shared" ca="1" si="1984"/>
        <v>8.1318763999999959</v>
      </c>
      <c r="AF6081" s="27">
        <f t="shared" ca="1" si="1985"/>
        <v>0</v>
      </c>
      <c r="AG6081">
        <f>'real time electricity price'!G6080</f>
        <v>12.245000000000001</v>
      </c>
      <c r="AH6081" s="21">
        <f>'real time electricity price'!H6080</f>
        <v>17.95</v>
      </c>
      <c r="AI6081" s="24">
        <f t="shared" ca="1" si="1986"/>
        <v>0</v>
      </c>
      <c r="AJ6081">
        <f t="shared" si="1987"/>
        <v>640.90330000000006</v>
      </c>
      <c r="AK6081" s="1">
        <f>SLN('Inputs and Output'!$C$27,0,'Inputs and Output'!$C$31)</f>
        <v>2968.0365296803652</v>
      </c>
      <c r="AL6081" s="1">
        <f>SLN('Inputs and Output'!$C$51,0,'Inputs and Output'!$C$31)</f>
        <v>319.634703196347</v>
      </c>
      <c r="AM6081" s="16">
        <f>-'PVWatt simulated dispatch'!$B$7*'Inputs and Output'!$C$13*'Inputs and Output'!$C$29</f>
        <v>-964.6118721461188</v>
      </c>
      <c r="AN6081" s="19">
        <f>-'Inputs and Output'!$C$54*'Inputs and Output'!$C$14/(365*24)</f>
        <v>-95.890410958904113</v>
      </c>
      <c r="AO6081" s="19">
        <f t="shared" si="1988"/>
        <v>-3707.2702159817354</v>
      </c>
      <c r="AP6081" s="10">
        <f t="shared" si="1989"/>
        <v>199465845.496528</v>
      </c>
      <c r="AQ6081">
        <v>1.9946584549652801E+20</v>
      </c>
      <c r="AR6081">
        <v>433830.72665781999</v>
      </c>
      <c r="AS6081" s="10">
        <f ca="1">IFERROR((AI6081/('Inputs and Output'!$C$15))*('Inputs and Output'!$C$39*'Inputs and Output'!$C$40),0)</f>
        <v>0</v>
      </c>
      <c r="AT6081" s="13">
        <f t="shared" ca="1" si="1990"/>
        <v>0</v>
      </c>
      <c r="AU6081" s="12">
        <f t="shared" ca="1" si="1991"/>
        <v>0</v>
      </c>
      <c r="AV6081" s="14">
        <f ca="1">IF(AS6081&gt;0,('Inputs and Output'!$C$42*'Inputs and Output'!$C$15),0)</f>
        <v>0</v>
      </c>
      <c r="AW6081" s="17">
        <f>SLN('Inputs and Output'!$C$45,0,'Inputs and Output'!$C$44)</f>
        <v>7068.4931506849316</v>
      </c>
      <c r="AX6081" s="15">
        <f t="shared" ca="1" si="1992"/>
        <v>-7068.4931506849316</v>
      </c>
      <c r="AY6081" s="18">
        <f t="shared" ca="1" si="1993"/>
        <v>-10775.763366666666</v>
      </c>
    </row>
    <row r="6082" spans="1:51">
      <c r="A6082" t="str">
        <f>'hourly electricity demand texas'!B6081</f>
        <v>9/11/2020 8 a.m. CDT</v>
      </c>
      <c r="B6082">
        <f>'PVWatt simulated dispatch'!K6098</f>
        <v>476536.68800000002</v>
      </c>
      <c r="C6082">
        <f>'hourly electricity demand texas'!I6081*'Inputs and Output'!$C$20</f>
        <v>55.800000000000004</v>
      </c>
      <c r="D6082">
        <f>MIN(MAX(C6082-'Inputs and Output'!C$16,0),'Inputs and Output'!C$19-'Inputs and Output'!C$16)</f>
        <v>55.800000000000004</v>
      </c>
      <c r="E6082">
        <f>B6082*'Inputs and Output'!C$13/1000000</f>
        <v>309.7488472</v>
      </c>
      <c r="F6082">
        <f>IF(E6082&lt;=D6082,MIN(P6082,D6082-E6082,'Inputs and Output'!C$14*'Inputs and Output'!C$55),0)</f>
        <v>0</v>
      </c>
      <c r="G6082">
        <f t="shared" si="1994"/>
        <v>55.800000000000004</v>
      </c>
      <c r="H6082" s="4">
        <f t="shared" si="1995"/>
        <v>0</v>
      </c>
      <c r="I6082">
        <f t="shared" si="1976"/>
        <v>253.94884719999999</v>
      </c>
      <c r="J6082">
        <f t="shared" ca="1" si="1977"/>
        <v>25.2</v>
      </c>
      <c r="K6082" s="24">
        <f>AR6082/AP6082*(1/('Inputs and Output'!C$36/'Inputs and Output'!C$39))-'Inputs and Output'!C$42</f>
        <v>151.70279761652523</v>
      </c>
      <c r="L6082" s="24">
        <f ca="1">IFERROR(AVERAGE(OFFSET(K6082,-1,0,-'Inputs and Output'!C$46)),K6082)</f>
        <v>79.335237285482535</v>
      </c>
      <c r="M6082" s="24">
        <f ca="1">_xlfn.XLOOKUP(J6082/L6082,'Battery dispatch curve multiple'!C$3:C$103,'Battery dispatch curve multiple'!A$3:A$103,,1,2)</f>
        <v>0.88000000000000056</v>
      </c>
      <c r="N6082" t="str">
        <f ca="1">IF(P6082/'Inputs and Output'!C$14&lt;=M6082,"battery","miner")</f>
        <v>battery</v>
      </c>
      <c r="O6082" t="str">
        <f t="shared" si="1978"/>
        <v>No</v>
      </c>
      <c r="P6082" s="27">
        <f t="shared" ca="1" si="1996"/>
        <v>8.1318763999999959</v>
      </c>
      <c r="Q6082" s="24">
        <f ca="1">-(P6082/'Inputs and Output'!C$14-M6082)*'Inputs and Output'!C$14-F6082</f>
        <v>238.26812360000017</v>
      </c>
      <c r="R6082" s="24">
        <f ca="1">IF(Q6082&gt;0,MIN(Q6082,'Inputs and Output'!C$55*'Inputs and Output'!C$14,Model!I6082),0)</f>
        <v>70</v>
      </c>
      <c r="S6082" s="24">
        <f t="shared" ca="1" si="1979"/>
        <v>183.94884719999999</v>
      </c>
      <c r="T6082" s="24">
        <f ca="1">MIN('Inputs and Output'!C$15,Model!S6082)</f>
        <v>177.50399999999999</v>
      </c>
      <c r="U6082" s="24">
        <f t="shared" ca="1" si="1980"/>
        <v>6.4448471999999981</v>
      </c>
      <c r="V6082" s="24">
        <f ca="1">MIN(U6082+R6082,'Inputs and Output'!C$55*'Inputs and Output'!C$14,'Inputs and Output'!C$14-Model!P6082)-R6082</f>
        <v>0</v>
      </c>
      <c r="W6082" s="24">
        <f t="shared" ca="1" si="1981"/>
        <v>6.4448471999999981</v>
      </c>
      <c r="X6082" s="24">
        <f ca="1">IF(AND(O6082="Yes",Q6082&lt;=0),MIN(-Q6082,'Inputs and Output'!C$55*'Inputs and Output'!C$14-F6082),0)</f>
        <v>0</v>
      </c>
      <c r="Y6082" s="24">
        <f ca="1">MIN(X6082,'Inputs and Output'!C$15)</f>
        <v>0</v>
      </c>
      <c r="Z6082" s="24">
        <f ca="1">IF(AND(O6082="No",Q6082&lt;=0),MIN(I6082,'Inputs and Output'!C$15),0)</f>
        <v>0</v>
      </c>
      <c r="AA6082" s="24">
        <f t="shared" ca="1" si="1982"/>
        <v>0</v>
      </c>
      <c r="AB6082" s="24">
        <f ca="1">MIN(AA6082,'Inputs and Output'!C$55*'Inputs and Output'!C$14,'Inputs and Output'!C$14-Model!P6082)</f>
        <v>0</v>
      </c>
      <c r="AC6082" s="24">
        <f ca="1">IF(AND(O6082="No",Q6082&lt;=0),MIN('Inputs and Output'!C$15-Model!Z6082,'Inputs and Output'!C$55*'Inputs and Output'!C$14),0)</f>
        <v>0</v>
      </c>
      <c r="AD6082" s="24">
        <f t="shared" ca="1" si="1983"/>
        <v>0</v>
      </c>
      <c r="AE6082" s="27">
        <f t="shared" ca="1" si="1984"/>
        <v>70</v>
      </c>
      <c r="AF6082" s="27">
        <f t="shared" ca="1" si="1985"/>
        <v>6.4448471999999981</v>
      </c>
      <c r="AG6082">
        <f>'real time electricity price'!G6081</f>
        <v>12.782499999999999</v>
      </c>
      <c r="AH6082" s="21">
        <f>'real time electricity price'!H6081</f>
        <v>17.97</v>
      </c>
      <c r="AI6082" s="24">
        <f t="shared" ca="1" si="1986"/>
        <v>177.50399999999999</v>
      </c>
      <c r="AJ6082">
        <f t="shared" si="1987"/>
        <v>713.26350000000002</v>
      </c>
      <c r="AK6082" s="1">
        <f>SLN('Inputs and Output'!$C$27,0,'Inputs and Output'!$C$31)</f>
        <v>2968.0365296803652</v>
      </c>
      <c r="AL6082" s="1">
        <f>SLN('Inputs and Output'!$C$51,0,'Inputs and Output'!$C$31)</f>
        <v>319.634703196347</v>
      </c>
      <c r="AM6082" s="16">
        <f>-'PVWatt simulated dispatch'!$B$7*'Inputs and Output'!$C$13*'Inputs and Output'!$C$29</f>
        <v>-964.6118721461188</v>
      </c>
      <c r="AN6082" s="19">
        <f>-'Inputs and Output'!$C$54*'Inputs and Output'!$C$14/(365*24)</f>
        <v>-95.890410958904113</v>
      </c>
      <c r="AO6082" s="19">
        <f t="shared" si="1988"/>
        <v>-3634.9100159817353</v>
      </c>
      <c r="AP6082" s="10">
        <f t="shared" si="1989"/>
        <v>91930519.858036995</v>
      </c>
      <c r="AQ6082">
        <v>9.1930519858036998E+19</v>
      </c>
      <c r="AR6082">
        <v>544146.51796629897</v>
      </c>
      <c r="AS6082" s="10">
        <f ca="1">IFERROR((AI6082/('Inputs and Output'!$C$15))*('Inputs and Output'!$C$39*'Inputs and Output'!$C$40),0)</f>
        <v>5448960</v>
      </c>
      <c r="AT6082" s="13">
        <f t="shared" ca="1" si="1990"/>
        <v>5.9272589869115447E-2</v>
      </c>
      <c r="AU6082" s="12">
        <f t="shared" ca="1" si="1991"/>
        <v>32252.973388123697</v>
      </c>
      <c r="AV6082" s="14">
        <f ca="1">IF(AS6082&gt;0,('Inputs and Output'!$C$42*'Inputs and Output'!$C$15),0)</f>
        <v>5325.12</v>
      </c>
      <c r="AW6082" s="17">
        <f>SLN('Inputs and Output'!$C$45,0,'Inputs and Output'!$C$44)</f>
        <v>7068.4931506849316</v>
      </c>
      <c r="AX6082" s="15">
        <f t="shared" ca="1" si="1992"/>
        <v>19859.360237438766</v>
      </c>
      <c r="AY6082" s="18">
        <f t="shared" ca="1" si="1993"/>
        <v>16224.450221457031</v>
      </c>
    </row>
    <row r="6083" spans="1:51">
      <c r="A6083" t="str">
        <f>'hourly electricity demand texas'!B6082</f>
        <v>9/11/2020 9 a.m. CDT</v>
      </c>
      <c r="B6083">
        <f>'PVWatt simulated dispatch'!K6099</f>
        <v>636475.06299999997</v>
      </c>
      <c r="C6083">
        <f>'hourly electricity demand texas'!I6082*'Inputs and Output'!$C$20</f>
        <v>57.550000000000004</v>
      </c>
      <c r="D6083">
        <f>MIN(MAX(C6083-'Inputs and Output'!C$16,0),'Inputs and Output'!C$19-'Inputs and Output'!C$16)</f>
        <v>57.550000000000004</v>
      </c>
      <c r="E6083">
        <f>B6083*'Inputs and Output'!C$13/1000000</f>
        <v>413.70879094999998</v>
      </c>
      <c r="F6083">
        <f>IF(E6083&lt;=D6083,MIN(P6083,D6083-E6083,'Inputs and Output'!C$14*'Inputs and Output'!C$55),0)</f>
        <v>0</v>
      </c>
      <c r="G6083">
        <f t="shared" si="1994"/>
        <v>57.550000000000004</v>
      </c>
      <c r="H6083" s="4">
        <f t="shared" si="1995"/>
        <v>0</v>
      </c>
      <c r="I6083">
        <f t="shared" ref="I6083:I6146" si="1997">IF(E6083&gt;D6083,E6083-D6083,0)</f>
        <v>356.15879094999997</v>
      </c>
      <c r="J6083">
        <f t="shared" ref="J6083:J6146" ca="1" si="1998">MAX(OFFSET(AH6083,0,0,24))</f>
        <v>25.2</v>
      </c>
      <c r="K6083" s="24">
        <f>AR6083/AP6083*(1/('Inputs and Output'!C$36/'Inputs and Output'!C$39))-'Inputs and Output'!C$42</f>
        <v>188.98887973851646</v>
      </c>
      <c r="L6083" s="24">
        <f ca="1">IFERROR(AVERAGE(OFFSET(K6083,-1,0,-'Inputs and Output'!C$46)),K6083)</f>
        <v>74.386687289840467</v>
      </c>
      <c r="M6083" s="24">
        <f ca="1">_xlfn.XLOOKUP(J6083/L6083,'Battery dispatch curve multiple'!C$3:C$103,'Battery dispatch curve multiple'!A$3:A$103,,1,2)</f>
        <v>0.88000000000000056</v>
      </c>
      <c r="N6083" t="str">
        <f ca="1">IF(P6083/'Inputs and Output'!C$14&lt;=M6083,"battery","miner")</f>
        <v>battery</v>
      </c>
      <c r="O6083" t="str">
        <f t="shared" ref="O6083:O6146" si="1999">IF(F6083&gt;0,"Yes","No")</f>
        <v>No</v>
      </c>
      <c r="P6083" s="27">
        <f t="shared" ca="1" si="1996"/>
        <v>78.131876399999996</v>
      </c>
      <c r="Q6083" s="24">
        <f ca="1">-(P6083/'Inputs and Output'!C$14-M6083)*'Inputs and Output'!C$14-F6083</f>
        <v>168.26812360000017</v>
      </c>
      <c r="R6083" s="24">
        <f ca="1">IF(Q6083&gt;0,MIN(Q6083,'Inputs and Output'!C$55*'Inputs and Output'!C$14,Model!I6083),0)</f>
        <v>70</v>
      </c>
      <c r="S6083" s="24">
        <f t="shared" ref="S6083:S6146" ca="1" si="2000">IF(Q6083&gt;0,I6083-R6083,0)</f>
        <v>286.15879094999997</v>
      </c>
      <c r="T6083" s="24">
        <f ca="1">MIN('Inputs and Output'!C$15,Model!S6083)</f>
        <v>177.50399999999999</v>
      </c>
      <c r="U6083" s="24">
        <f t="shared" ref="U6083:U6146" ca="1" si="2001">S6083-T6083</f>
        <v>108.65479094999998</v>
      </c>
      <c r="V6083" s="24">
        <f ca="1">MIN(U6083+R6083,'Inputs and Output'!C$55*'Inputs and Output'!C$14,'Inputs and Output'!C$14-Model!P6083)-R6083</f>
        <v>0</v>
      </c>
      <c r="W6083" s="24">
        <f t="shared" ref="W6083:W6146" ca="1" si="2002">U6083-V6083</f>
        <v>108.65479094999998</v>
      </c>
      <c r="X6083" s="24">
        <f ca="1">IF(AND(O6083="Yes",Q6083&lt;=0),MIN(-Q6083,'Inputs and Output'!C$55*'Inputs and Output'!C$14-F6083),0)</f>
        <v>0</v>
      </c>
      <c r="Y6083" s="24">
        <f ca="1">MIN(X6083,'Inputs and Output'!C$15)</f>
        <v>0</v>
      </c>
      <c r="Z6083" s="24">
        <f ca="1">IF(AND(O6083="No",Q6083&lt;=0),MIN(I6083,'Inputs and Output'!C$15),0)</f>
        <v>0</v>
      </c>
      <c r="AA6083" s="24">
        <f t="shared" ref="AA6083:AA6146" ca="1" si="2003">IF(AND(O6083="No",Q6083&lt;=0),I6083-Z6083,0)</f>
        <v>0</v>
      </c>
      <c r="AB6083" s="24">
        <f ca="1">MIN(AA6083,'Inputs and Output'!C$55*'Inputs and Output'!C$14,'Inputs and Output'!C$14-Model!P6083)</f>
        <v>0</v>
      </c>
      <c r="AC6083" s="24">
        <f ca="1">IF(AND(O6083="No",Q6083&lt;=0),MIN('Inputs and Output'!C$15-Model!Z6083,'Inputs and Output'!C$55*'Inputs and Output'!C$14),0)</f>
        <v>0</v>
      </c>
      <c r="AD6083" s="24">
        <f t="shared" ref="AD6083:AD6146" ca="1" si="2004">AA6083-AB6083</f>
        <v>0</v>
      </c>
      <c r="AE6083" s="27">
        <f t="shared" ref="AE6083:AE6146" ca="1" si="2005">-AC6083+AB6083-Y6083+V6083+R6083-F6083</f>
        <v>70</v>
      </c>
      <c r="AF6083" s="27">
        <f t="shared" ref="AF6083:AF6146" ca="1" si="2006">AD6083+W6083</f>
        <v>108.65479094999998</v>
      </c>
      <c r="AG6083">
        <f>'real time electricity price'!G6082</f>
        <v>12.8675</v>
      </c>
      <c r="AH6083" s="21">
        <f>'real time electricity price'!H6082</f>
        <v>18.079999999999998</v>
      </c>
      <c r="AI6083" s="24">
        <f t="shared" ref="AI6083:AI6146" ca="1" si="2007">AC6083+Z6083+Y6083+T6083</f>
        <v>177.50399999999999</v>
      </c>
      <c r="AJ6083">
        <f t="shared" ref="AJ6083:AJ6146" si="2008">G6083*AG6083</f>
        <v>740.52462500000001</v>
      </c>
      <c r="AK6083" s="1">
        <f>SLN('Inputs and Output'!$C$27,0,'Inputs and Output'!$C$31)</f>
        <v>2968.0365296803652</v>
      </c>
      <c r="AL6083" s="1">
        <f>SLN('Inputs and Output'!$C$51,0,'Inputs and Output'!$C$31)</f>
        <v>319.634703196347</v>
      </c>
      <c r="AM6083" s="16">
        <f>-'PVWatt simulated dispatch'!$B$7*'Inputs and Output'!$C$13*'Inputs and Output'!$C$29</f>
        <v>-964.6118721461188</v>
      </c>
      <c r="AN6083" s="19">
        <f>-'Inputs and Output'!$C$54*'Inputs and Output'!$C$14/(365*24)</f>
        <v>-95.890410958904113</v>
      </c>
      <c r="AO6083" s="19">
        <f t="shared" ref="AO6083:AO6146" si="2009">AJ6083-AK6083-AL6083+AM6083+AN6083</f>
        <v>-3607.6488909817353</v>
      </c>
      <c r="AP6083" s="10">
        <f t="shared" ref="AP6083:AP6146" si="2010">AQ6083/1000000000000</f>
        <v>61015965.022893704</v>
      </c>
      <c r="AQ6083">
        <v>6.1015965022893703E+19</v>
      </c>
      <c r="AR6083">
        <v>435271.33828841202</v>
      </c>
      <c r="AS6083" s="10">
        <f ca="1">IFERROR((AI6083/('Inputs and Output'!$C$15))*('Inputs and Output'!$C$39*'Inputs and Output'!$C$40),0)</f>
        <v>5448960</v>
      </c>
      <c r="AT6083" s="13">
        <f t="shared" ref="AT6083:AT6146" ca="1" si="2011">AS6083/AP6083</f>
        <v>8.930384036301818E-2</v>
      </c>
      <c r="AU6083" s="12">
        <f t="shared" ref="AU6083:AU6146" ca="1" si="2012">AT6083*AR6083</f>
        <v>38871.402109105627</v>
      </c>
      <c r="AV6083" s="14">
        <f ca="1">IF(AS6083&gt;0,('Inputs and Output'!$C$42*'Inputs and Output'!$C$15),0)</f>
        <v>5325.12</v>
      </c>
      <c r="AW6083" s="17">
        <f>SLN('Inputs and Output'!$C$45,0,'Inputs and Output'!$C$44)</f>
        <v>7068.4931506849316</v>
      </c>
      <c r="AX6083" s="15">
        <f t="shared" ref="AX6083:AX6146" ca="1" si="2013">AU6083-AV6083-AW6083</f>
        <v>26477.788958420693</v>
      </c>
      <c r="AY6083" s="18">
        <f t="shared" ref="AY6083:AY6146" ca="1" si="2014">AO6083+AX6083</f>
        <v>22870.140067438959</v>
      </c>
    </row>
    <row r="6084" spans="1:51">
      <c r="A6084" t="str">
        <f>'hourly electricity demand texas'!B6083</f>
        <v>9/11/2020 10 a.m. CDT</v>
      </c>
      <c r="B6084">
        <f>'PVWatt simulated dispatch'!K6100</f>
        <v>703526.875</v>
      </c>
      <c r="C6084">
        <f>'hourly electricity demand texas'!I6083*'Inputs and Output'!$C$20</f>
        <v>59.45</v>
      </c>
      <c r="D6084">
        <f>MIN(MAX(C6084-'Inputs and Output'!C$16,0),'Inputs and Output'!C$19-'Inputs and Output'!C$16)</f>
        <v>59.45</v>
      </c>
      <c r="E6084">
        <f>B6084*'Inputs and Output'!C$13/1000000</f>
        <v>457.29246875000001</v>
      </c>
      <c r="F6084">
        <f>IF(E6084&lt;=D6084,MIN(P6084,D6084-E6084,'Inputs and Output'!C$14*'Inputs and Output'!C$55),0)</f>
        <v>0</v>
      </c>
      <c r="G6084">
        <f t="shared" ref="G6084:G6147" si="2015">MIN(D6084,E6084+F6084)</f>
        <v>59.45</v>
      </c>
      <c r="H6084" s="4">
        <f t="shared" ref="H6084:H6147" si="2016">G6084-D6084</f>
        <v>0</v>
      </c>
      <c r="I6084">
        <f t="shared" si="1997"/>
        <v>397.84246875000002</v>
      </c>
      <c r="J6084">
        <f t="shared" ca="1" si="1998"/>
        <v>25.2</v>
      </c>
      <c r="K6084" s="24">
        <f>AR6084/AP6084*(1/('Inputs and Output'!C$36/'Inputs and Output'!C$39))-'Inputs and Output'!C$42</f>
        <v>179.14787199009092</v>
      </c>
      <c r="L6084" s="24">
        <f ca="1">IFERROR(AVERAGE(OFFSET(K6084,-1,0,-'Inputs and Output'!C$46)),K6084)</f>
        <v>77.721328716291808</v>
      </c>
      <c r="M6084" s="24">
        <f ca="1">_xlfn.XLOOKUP(J6084/L6084,'Battery dispatch curve multiple'!C$3:C$103,'Battery dispatch curve multiple'!A$3:A$103,,1,2)</f>
        <v>0.88000000000000056</v>
      </c>
      <c r="N6084" t="str">
        <f ca="1">IF(P6084/'Inputs and Output'!C$14&lt;=M6084,"battery","miner")</f>
        <v>battery</v>
      </c>
      <c r="O6084" t="str">
        <f t="shared" si="1999"/>
        <v>No</v>
      </c>
      <c r="P6084" s="27">
        <f t="shared" ref="P6084:P6147" ca="1" si="2017">P6083+AE6083</f>
        <v>148.13187640000001</v>
      </c>
      <c r="Q6084" s="24">
        <f ca="1">-(P6084/'Inputs and Output'!C$14-M6084)*'Inputs and Output'!C$14-F6084</f>
        <v>98.268123600000138</v>
      </c>
      <c r="R6084" s="24">
        <f ca="1">IF(Q6084&gt;0,MIN(Q6084,'Inputs and Output'!C$55*'Inputs and Output'!C$14,Model!I6084),0)</f>
        <v>70</v>
      </c>
      <c r="S6084" s="24">
        <f t="shared" ca="1" si="2000"/>
        <v>327.84246875000002</v>
      </c>
      <c r="T6084" s="24">
        <f ca="1">MIN('Inputs and Output'!C$15,Model!S6084)</f>
        <v>177.50399999999999</v>
      </c>
      <c r="U6084" s="24">
        <f t="shared" ca="1" si="2001"/>
        <v>150.33846875000003</v>
      </c>
      <c r="V6084" s="24">
        <f ca="1">MIN(U6084+R6084,'Inputs and Output'!C$55*'Inputs and Output'!C$14,'Inputs and Output'!C$14-Model!P6084)-R6084</f>
        <v>0</v>
      </c>
      <c r="W6084" s="24">
        <f t="shared" ca="1" si="2002"/>
        <v>150.33846875000003</v>
      </c>
      <c r="X6084" s="24">
        <f ca="1">IF(AND(O6084="Yes",Q6084&lt;=0),MIN(-Q6084,'Inputs and Output'!C$55*'Inputs and Output'!C$14-F6084),0)</f>
        <v>0</v>
      </c>
      <c r="Y6084" s="24">
        <f ca="1">MIN(X6084,'Inputs and Output'!C$15)</f>
        <v>0</v>
      </c>
      <c r="Z6084" s="24">
        <f ca="1">IF(AND(O6084="No",Q6084&lt;=0),MIN(I6084,'Inputs and Output'!C$15),0)</f>
        <v>0</v>
      </c>
      <c r="AA6084" s="24">
        <f t="shared" ca="1" si="2003"/>
        <v>0</v>
      </c>
      <c r="AB6084" s="24">
        <f ca="1">MIN(AA6084,'Inputs and Output'!C$55*'Inputs and Output'!C$14,'Inputs and Output'!C$14-Model!P6084)</f>
        <v>0</v>
      </c>
      <c r="AC6084" s="24">
        <f ca="1">IF(AND(O6084="No",Q6084&lt;=0),MIN('Inputs and Output'!C$15-Model!Z6084,'Inputs and Output'!C$55*'Inputs and Output'!C$14),0)</f>
        <v>0</v>
      </c>
      <c r="AD6084" s="24">
        <f t="shared" ca="1" si="2004"/>
        <v>0</v>
      </c>
      <c r="AE6084" s="27">
        <f t="shared" ca="1" si="2005"/>
        <v>70</v>
      </c>
      <c r="AF6084" s="27">
        <f t="shared" ca="1" si="2006"/>
        <v>150.33846875000003</v>
      </c>
      <c r="AG6084">
        <f>'real time electricity price'!G6083</f>
        <v>13.5975</v>
      </c>
      <c r="AH6084" s="21">
        <f>'real time electricity price'!H6083</f>
        <v>19.38</v>
      </c>
      <c r="AI6084" s="24">
        <f t="shared" ca="1" si="2007"/>
        <v>177.50399999999999</v>
      </c>
      <c r="AJ6084">
        <f t="shared" si="2008"/>
        <v>808.37137500000006</v>
      </c>
      <c r="AK6084" s="1">
        <f>SLN('Inputs and Output'!$C$27,0,'Inputs and Output'!$C$31)</f>
        <v>2968.0365296803652</v>
      </c>
      <c r="AL6084" s="1">
        <f>SLN('Inputs and Output'!$C$51,0,'Inputs and Output'!$C$31)</f>
        <v>319.634703196347</v>
      </c>
      <c r="AM6084" s="16">
        <f>-'PVWatt simulated dispatch'!$B$7*'Inputs and Output'!$C$13*'Inputs and Output'!$C$29</f>
        <v>-964.6118721461188</v>
      </c>
      <c r="AN6084" s="19">
        <f>-'Inputs and Output'!$C$54*'Inputs and Output'!$C$14/(365*24)</f>
        <v>-95.890410958904113</v>
      </c>
      <c r="AO6084" s="19">
        <f t="shared" si="2009"/>
        <v>-3539.8021409817347</v>
      </c>
      <c r="AP6084" s="10">
        <f t="shared" si="2010"/>
        <v>51736453.675661899</v>
      </c>
      <c r="AQ6084">
        <v>5.1736453675661902E+19</v>
      </c>
      <c r="AR6084">
        <v>352488.23878399999</v>
      </c>
      <c r="AS6084" s="10">
        <f ca="1">IFERROR((AI6084/('Inputs and Output'!$C$15))*('Inputs and Output'!$C$39*'Inputs and Output'!$C$40),0)</f>
        <v>5448960</v>
      </c>
      <c r="AT6084" s="13">
        <f t="shared" ca="1" si="2011"/>
        <v>0.10532148249201172</v>
      </c>
      <c r="AU6084" s="12">
        <f t="shared" ca="1" si="2012"/>
        <v>37124.583869729096</v>
      </c>
      <c r="AV6084" s="14">
        <f ca="1">IF(AS6084&gt;0,('Inputs and Output'!$C$42*'Inputs and Output'!$C$15),0)</f>
        <v>5325.12</v>
      </c>
      <c r="AW6084" s="17">
        <f>SLN('Inputs and Output'!$C$45,0,'Inputs and Output'!$C$44)</f>
        <v>7068.4931506849316</v>
      </c>
      <c r="AX6084" s="15">
        <f t="shared" ca="1" si="2013"/>
        <v>24730.970719044166</v>
      </c>
      <c r="AY6084" s="18">
        <f t="shared" ca="1" si="2014"/>
        <v>21191.168578062432</v>
      </c>
    </row>
    <row r="6085" spans="1:51">
      <c r="A6085" t="str">
        <f>'hourly electricity demand texas'!B6084</f>
        <v>9/11/2020 11 a.m. CDT</v>
      </c>
      <c r="B6085">
        <f>'PVWatt simulated dispatch'!K6101</f>
        <v>729627.93799999997</v>
      </c>
      <c r="C6085">
        <f>'hourly electricity demand texas'!I6084*'Inputs and Output'!$C$20</f>
        <v>61.19</v>
      </c>
      <c r="D6085">
        <f>MIN(MAX(C6085-'Inputs and Output'!C$16,0),'Inputs and Output'!C$19-'Inputs and Output'!C$16)</f>
        <v>61.19</v>
      </c>
      <c r="E6085">
        <f>B6085*'Inputs and Output'!C$13/1000000</f>
        <v>474.25815969999996</v>
      </c>
      <c r="F6085">
        <f>IF(E6085&lt;=D6085,MIN(P6085,D6085-E6085,'Inputs and Output'!C$14*'Inputs and Output'!C$55),0)</f>
        <v>0</v>
      </c>
      <c r="G6085">
        <f t="shared" si="2015"/>
        <v>61.19</v>
      </c>
      <c r="H6085" s="4">
        <f t="shared" si="2016"/>
        <v>0</v>
      </c>
      <c r="I6085">
        <f t="shared" si="1997"/>
        <v>413.06815969999997</v>
      </c>
      <c r="J6085">
        <f t="shared" ca="1" si="1998"/>
        <v>25.2</v>
      </c>
      <c r="K6085" s="24">
        <f>AR6085/AP6085*(1/('Inputs and Output'!C$36/'Inputs and Output'!C$39))-'Inputs and Output'!C$42</f>
        <v>192.49036359449522</v>
      </c>
      <c r="L6085" s="24">
        <f ca="1">IFERROR(AVERAGE(OFFSET(K6085,-1,0,-'Inputs and Output'!C$46)),K6085)</f>
        <v>77.958165554810307</v>
      </c>
      <c r="M6085" s="24">
        <f ca="1">_xlfn.XLOOKUP(J6085/L6085,'Battery dispatch curve multiple'!C$3:C$103,'Battery dispatch curve multiple'!A$3:A$103,,1,2)</f>
        <v>0.88000000000000056</v>
      </c>
      <c r="N6085" t="str">
        <f ca="1">IF(P6085/'Inputs and Output'!C$14&lt;=M6085,"battery","miner")</f>
        <v>battery</v>
      </c>
      <c r="O6085" t="str">
        <f t="shared" si="1999"/>
        <v>No</v>
      </c>
      <c r="P6085" s="27">
        <f t="shared" ca="1" si="2017"/>
        <v>218.13187640000001</v>
      </c>
      <c r="Q6085" s="24">
        <f ca="1">-(P6085/'Inputs and Output'!C$14-M6085)*'Inputs and Output'!C$14-F6085</f>
        <v>28.268123600000138</v>
      </c>
      <c r="R6085" s="24">
        <f ca="1">IF(Q6085&gt;0,MIN(Q6085,'Inputs and Output'!C$55*'Inputs and Output'!C$14,Model!I6085),0)</f>
        <v>28.268123600000138</v>
      </c>
      <c r="S6085" s="24">
        <f t="shared" ca="1" si="2000"/>
        <v>384.80003609999983</v>
      </c>
      <c r="T6085" s="24">
        <f ca="1">MIN('Inputs and Output'!C$15,Model!S6085)</f>
        <v>177.50399999999999</v>
      </c>
      <c r="U6085" s="24">
        <f t="shared" ca="1" si="2001"/>
        <v>207.29603609999984</v>
      </c>
      <c r="V6085" s="24">
        <f ca="1">MIN(U6085+R6085,'Inputs and Output'!C$55*'Inputs and Output'!C$14,'Inputs and Output'!C$14-Model!P6085)-R6085</f>
        <v>33.599999999999852</v>
      </c>
      <c r="W6085" s="24">
        <f t="shared" ca="1" si="2002"/>
        <v>173.69603609999999</v>
      </c>
      <c r="X6085" s="24">
        <f ca="1">IF(AND(O6085="Yes",Q6085&lt;=0),MIN(-Q6085,'Inputs and Output'!C$55*'Inputs and Output'!C$14-F6085),0)</f>
        <v>0</v>
      </c>
      <c r="Y6085" s="24">
        <f ca="1">MIN(X6085,'Inputs and Output'!C$15)</f>
        <v>0</v>
      </c>
      <c r="Z6085" s="24">
        <f ca="1">IF(AND(O6085="No",Q6085&lt;=0),MIN(I6085,'Inputs and Output'!C$15),0)</f>
        <v>0</v>
      </c>
      <c r="AA6085" s="24">
        <f t="shared" ca="1" si="2003"/>
        <v>0</v>
      </c>
      <c r="AB6085" s="24">
        <f ca="1">MIN(AA6085,'Inputs and Output'!C$55*'Inputs and Output'!C$14,'Inputs and Output'!C$14-Model!P6085)</f>
        <v>0</v>
      </c>
      <c r="AC6085" s="24">
        <f ca="1">IF(AND(O6085="No",Q6085&lt;=0),MIN('Inputs and Output'!C$15-Model!Z6085,'Inputs and Output'!C$55*'Inputs and Output'!C$14),0)</f>
        <v>0</v>
      </c>
      <c r="AD6085" s="24">
        <f t="shared" ca="1" si="2004"/>
        <v>0</v>
      </c>
      <c r="AE6085" s="27">
        <f t="shared" ca="1" si="2005"/>
        <v>61.86812359999999</v>
      </c>
      <c r="AF6085" s="27">
        <f t="shared" ca="1" si="2006"/>
        <v>173.69603609999999</v>
      </c>
      <c r="AG6085">
        <f>'real time electricity price'!G6084</f>
        <v>14.760000000000002</v>
      </c>
      <c r="AH6085" s="21">
        <f>'real time electricity price'!H6084</f>
        <v>20.93</v>
      </c>
      <c r="AI6085" s="24">
        <f t="shared" ca="1" si="2007"/>
        <v>177.50399999999999</v>
      </c>
      <c r="AJ6085">
        <f t="shared" si="2008"/>
        <v>903.16440000000011</v>
      </c>
      <c r="AK6085" s="1">
        <f>SLN('Inputs and Output'!$C$27,0,'Inputs and Output'!$C$31)</f>
        <v>2968.0365296803652</v>
      </c>
      <c r="AL6085" s="1">
        <f>SLN('Inputs and Output'!$C$51,0,'Inputs and Output'!$C$31)</f>
        <v>319.634703196347</v>
      </c>
      <c r="AM6085" s="16">
        <f>-'PVWatt simulated dispatch'!$B$7*'Inputs and Output'!$C$13*'Inputs and Output'!$C$29</f>
        <v>-964.6118721461188</v>
      </c>
      <c r="AN6085" s="19">
        <f>-'Inputs and Output'!$C$54*'Inputs and Output'!$C$14/(365*24)</f>
        <v>-95.890410958904113</v>
      </c>
      <c r="AO6085" s="19">
        <f t="shared" si="2009"/>
        <v>-3445.0091159817348</v>
      </c>
      <c r="AP6085" s="10">
        <f t="shared" si="2010"/>
        <v>58661805.742482804</v>
      </c>
      <c r="AQ6085">
        <v>5.8661805742482801E+19</v>
      </c>
      <c r="AR6085">
        <v>425168.57501246198</v>
      </c>
      <c r="AS6085" s="10">
        <f ca="1">IFERROR((AI6085/('Inputs and Output'!$C$15))*('Inputs and Output'!$C$39*'Inputs and Output'!$C$40),0)</f>
        <v>5448960</v>
      </c>
      <c r="AT6085" s="13">
        <f t="shared" ca="1" si="2011"/>
        <v>9.2887696364482519E-2</v>
      </c>
      <c r="AU6085" s="12">
        <f t="shared" ca="1" si="2012"/>
        <v>39492.929499477279</v>
      </c>
      <c r="AV6085" s="14">
        <f ca="1">IF(AS6085&gt;0,('Inputs and Output'!$C$42*'Inputs and Output'!$C$15),0)</f>
        <v>5325.12</v>
      </c>
      <c r="AW6085" s="17">
        <f>SLN('Inputs and Output'!$C$45,0,'Inputs and Output'!$C$44)</f>
        <v>7068.4931506849316</v>
      </c>
      <c r="AX6085" s="15">
        <f t="shared" ca="1" si="2013"/>
        <v>27099.316348792345</v>
      </c>
      <c r="AY6085" s="18">
        <f t="shared" ca="1" si="2014"/>
        <v>23654.30723281061</v>
      </c>
    </row>
    <row r="6086" spans="1:51">
      <c r="A6086" t="str">
        <f>'hourly electricity demand texas'!B6085</f>
        <v>9/11/2020 12 p.m. CDT</v>
      </c>
      <c r="B6086">
        <f>'PVWatt simulated dispatch'!K6102</f>
        <v>741308.43799999997</v>
      </c>
      <c r="C6086">
        <f>'hourly electricity demand texas'!I6085*'Inputs and Output'!$C$20</f>
        <v>63.370000000000005</v>
      </c>
      <c r="D6086">
        <f>MIN(MAX(C6086-'Inputs and Output'!C$16,0),'Inputs and Output'!C$19-'Inputs and Output'!C$16)</f>
        <v>63.370000000000005</v>
      </c>
      <c r="E6086">
        <f>B6086*'Inputs and Output'!C$13/1000000</f>
        <v>481.85048469999998</v>
      </c>
      <c r="F6086">
        <f>IF(E6086&lt;=D6086,MIN(P6086,D6086-E6086,'Inputs and Output'!C$14*'Inputs and Output'!C$55),0)</f>
        <v>0</v>
      </c>
      <c r="G6086">
        <f t="shared" si="2015"/>
        <v>63.370000000000005</v>
      </c>
      <c r="H6086" s="4">
        <f t="shared" si="2016"/>
        <v>0</v>
      </c>
      <c r="I6086">
        <f t="shared" si="1997"/>
        <v>418.48048469999998</v>
      </c>
      <c r="J6086">
        <f t="shared" ca="1" si="1998"/>
        <v>25.2</v>
      </c>
      <c r="K6086" s="24">
        <f>AR6086/AP6086*(1/('Inputs and Output'!C$36/'Inputs and Output'!C$39))-'Inputs and Output'!C$42</f>
        <v>156.14574998646242</v>
      </c>
      <c r="L6086" s="24">
        <f ca="1">IFERROR(AVERAGE(OFFSET(K6086,-1,0,-'Inputs and Output'!C$46)),K6086)</f>
        <v>75.40025057881779</v>
      </c>
      <c r="M6086" s="24">
        <f ca="1">_xlfn.XLOOKUP(J6086/L6086,'Battery dispatch curve multiple'!C$3:C$103,'Battery dispatch curve multiple'!A$3:A$103,,1,2)</f>
        <v>0.88000000000000056</v>
      </c>
      <c r="N6086" t="str">
        <f ca="1">IF(P6086/'Inputs and Output'!C$14&lt;=M6086,"battery","miner")</f>
        <v>miner</v>
      </c>
      <c r="O6086" t="str">
        <f t="shared" si="1999"/>
        <v>No</v>
      </c>
      <c r="P6086" s="27">
        <f t="shared" ca="1" si="2017"/>
        <v>280</v>
      </c>
      <c r="Q6086" s="24">
        <f ca="1">-(P6086/'Inputs and Output'!C$14-M6086)*'Inputs and Output'!C$14-F6086</f>
        <v>-33.599999999999845</v>
      </c>
      <c r="R6086" s="24">
        <f ca="1">IF(Q6086&gt;0,MIN(Q6086,'Inputs and Output'!C$55*'Inputs and Output'!C$14,Model!I6086),0)</f>
        <v>0</v>
      </c>
      <c r="S6086" s="24">
        <f t="shared" ca="1" si="2000"/>
        <v>0</v>
      </c>
      <c r="T6086" s="24">
        <f ca="1">MIN('Inputs and Output'!C$15,Model!S6086)</f>
        <v>0</v>
      </c>
      <c r="U6086" s="24">
        <f t="shared" ca="1" si="2001"/>
        <v>0</v>
      </c>
      <c r="V6086" s="24">
        <f ca="1">MIN(U6086+R6086,'Inputs and Output'!C$55*'Inputs and Output'!C$14,'Inputs and Output'!C$14-Model!P6086)-R6086</f>
        <v>0</v>
      </c>
      <c r="W6086" s="24">
        <f t="shared" ca="1" si="2002"/>
        <v>0</v>
      </c>
      <c r="X6086" s="24">
        <f ca="1">IF(AND(O6086="Yes",Q6086&lt;=0),MIN(-Q6086,'Inputs and Output'!C$55*'Inputs and Output'!C$14-F6086),0)</f>
        <v>0</v>
      </c>
      <c r="Y6086" s="24">
        <f ca="1">MIN(X6086,'Inputs and Output'!C$15)</f>
        <v>0</v>
      </c>
      <c r="Z6086" s="24">
        <f ca="1">IF(AND(O6086="No",Q6086&lt;=0),MIN(I6086,'Inputs and Output'!C$15),0)</f>
        <v>177.50399999999999</v>
      </c>
      <c r="AA6086" s="24">
        <f t="shared" ca="1" si="2003"/>
        <v>240.97648469999999</v>
      </c>
      <c r="AB6086" s="24">
        <f ca="1">MIN(AA6086,'Inputs and Output'!C$55*'Inputs and Output'!C$14,'Inputs and Output'!C$14-Model!P6086)</f>
        <v>0</v>
      </c>
      <c r="AC6086" s="24">
        <f ca="1">IF(AND(O6086="No",Q6086&lt;=0),MIN('Inputs and Output'!C$15-Model!Z6086,'Inputs and Output'!C$55*'Inputs and Output'!C$14),0)</f>
        <v>0</v>
      </c>
      <c r="AD6086" s="24">
        <f t="shared" ca="1" si="2004"/>
        <v>240.97648469999999</v>
      </c>
      <c r="AE6086" s="27">
        <f t="shared" ca="1" si="2005"/>
        <v>0</v>
      </c>
      <c r="AF6086" s="27">
        <f t="shared" ca="1" si="2006"/>
        <v>240.97648469999999</v>
      </c>
      <c r="AG6086">
        <f>'real time electricity price'!G6085</f>
        <v>15.4475</v>
      </c>
      <c r="AH6086" s="21">
        <f>'real time electricity price'!H6085</f>
        <v>22.41</v>
      </c>
      <c r="AI6086" s="24">
        <f t="shared" ca="1" si="2007"/>
        <v>177.50399999999999</v>
      </c>
      <c r="AJ6086">
        <f t="shared" si="2008"/>
        <v>978.90807500000005</v>
      </c>
      <c r="AK6086" s="1">
        <f>SLN('Inputs and Output'!$C$27,0,'Inputs and Output'!$C$31)</f>
        <v>2968.0365296803652</v>
      </c>
      <c r="AL6086" s="1">
        <f>SLN('Inputs and Output'!$C$51,0,'Inputs and Output'!$C$31)</f>
        <v>319.634703196347</v>
      </c>
      <c r="AM6086" s="16">
        <f>-'PVWatt simulated dispatch'!$B$7*'Inputs and Output'!$C$13*'Inputs and Output'!$C$29</f>
        <v>-964.6118721461188</v>
      </c>
      <c r="AN6086" s="19">
        <f>-'Inputs and Output'!$C$54*'Inputs and Output'!$C$14/(365*24)</f>
        <v>-95.890410958904113</v>
      </c>
      <c r="AO6086" s="19">
        <f t="shared" si="2009"/>
        <v>-3369.2654409817351</v>
      </c>
      <c r="AP6086" s="10">
        <f t="shared" si="2010"/>
        <v>103100599.630436</v>
      </c>
      <c r="AQ6086">
        <v>1.0310059963043601E+20</v>
      </c>
      <c r="AR6086">
        <v>625185.41895245796</v>
      </c>
      <c r="AS6086" s="10">
        <f ca="1">IFERROR((AI6086/('Inputs and Output'!$C$15))*('Inputs and Output'!$C$39*'Inputs and Output'!$C$40),0)</f>
        <v>5448960</v>
      </c>
      <c r="AT6086" s="13">
        <f t="shared" ca="1" si="2011"/>
        <v>5.2850905033838713E-2</v>
      </c>
      <c r="AU6086" s="12">
        <f t="shared" ca="1" si="2012"/>
        <v>33041.615205597023</v>
      </c>
      <c r="AV6086" s="14">
        <f ca="1">IF(AS6086&gt;0,('Inputs and Output'!$C$42*'Inputs and Output'!$C$15),0)</f>
        <v>5325.12</v>
      </c>
      <c r="AW6086" s="17">
        <f>SLN('Inputs and Output'!$C$45,0,'Inputs and Output'!$C$44)</f>
        <v>7068.4931506849316</v>
      </c>
      <c r="AX6086" s="15">
        <f t="shared" ca="1" si="2013"/>
        <v>20648.002054912093</v>
      </c>
      <c r="AY6086" s="18">
        <f t="shared" ca="1" si="2014"/>
        <v>17278.736613930356</v>
      </c>
    </row>
    <row r="6087" spans="1:51">
      <c r="A6087" t="str">
        <f>'hourly electricity demand texas'!B6086</f>
        <v>9/11/2020 1 p.m. CDT</v>
      </c>
      <c r="B6087">
        <f>'PVWatt simulated dispatch'!K6103</f>
        <v>749288.375</v>
      </c>
      <c r="C6087">
        <f>'hourly electricity demand texas'!I6086*'Inputs and Output'!$C$20</f>
        <v>66.36</v>
      </c>
      <c r="D6087">
        <f>MIN(MAX(C6087-'Inputs and Output'!C$16,0),'Inputs and Output'!C$19-'Inputs and Output'!C$16)</f>
        <v>66.36</v>
      </c>
      <c r="E6087">
        <f>B6087*'Inputs and Output'!C$13/1000000</f>
        <v>487.03744375000002</v>
      </c>
      <c r="F6087">
        <f>IF(E6087&lt;=D6087,MIN(P6087,D6087-E6087,'Inputs and Output'!C$14*'Inputs and Output'!C$55),0)</f>
        <v>0</v>
      </c>
      <c r="G6087">
        <f t="shared" si="2015"/>
        <v>66.36</v>
      </c>
      <c r="H6087" s="4">
        <f t="shared" si="2016"/>
        <v>0</v>
      </c>
      <c r="I6087">
        <f t="shared" si="1997"/>
        <v>420.67744375000001</v>
      </c>
      <c r="J6087">
        <f t="shared" ca="1" si="1998"/>
        <v>25.2</v>
      </c>
      <c r="K6087" s="24">
        <f>AR6087/AP6087*(1/('Inputs and Output'!C$36/'Inputs and Output'!C$39))-'Inputs and Output'!C$42</f>
        <v>65.041604436178758</v>
      </c>
      <c r="L6087" s="24">
        <f ca="1">IFERROR(AVERAGE(OFFSET(K6087,-1,0,-'Inputs and Output'!C$46)),K6087)</f>
        <v>77.721148352101935</v>
      </c>
      <c r="M6087" s="24">
        <f ca="1">_xlfn.XLOOKUP(J6087/L6087,'Battery dispatch curve multiple'!C$3:C$103,'Battery dispatch curve multiple'!A$3:A$103,,1,2)</f>
        <v>0.88000000000000056</v>
      </c>
      <c r="N6087" t="str">
        <f ca="1">IF(P6087/'Inputs and Output'!C$14&lt;=M6087,"battery","miner")</f>
        <v>miner</v>
      </c>
      <c r="O6087" t="str">
        <f t="shared" si="1999"/>
        <v>No</v>
      </c>
      <c r="P6087" s="27">
        <f t="shared" ca="1" si="2017"/>
        <v>280</v>
      </c>
      <c r="Q6087" s="24">
        <f ca="1">-(P6087/'Inputs and Output'!C$14-M6087)*'Inputs and Output'!C$14-F6087</f>
        <v>-33.599999999999845</v>
      </c>
      <c r="R6087" s="24">
        <f ca="1">IF(Q6087&gt;0,MIN(Q6087,'Inputs and Output'!C$55*'Inputs and Output'!C$14,Model!I6087),0)</f>
        <v>0</v>
      </c>
      <c r="S6087" s="24">
        <f t="shared" ca="1" si="2000"/>
        <v>0</v>
      </c>
      <c r="T6087" s="24">
        <f ca="1">MIN('Inputs and Output'!C$15,Model!S6087)</f>
        <v>0</v>
      </c>
      <c r="U6087" s="24">
        <f t="shared" ca="1" si="2001"/>
        <v>0</v>
      </c>
      <c r="V6087" s="24">
        <f ca="1">MIN(U6087+R6087,'Inputs and Output'!C$55*'Inputs and Output'!C$14,'Inputs and Output'!C$14-Model!P6087)-R6087</f>
        <v>0</v>
      </c>
      <c r="W6087" s="24">
        <f t="shared" ca="1" si="2002"/>
        <v>0</v>
      </c>
      <c r="X6087" s="24">
        <f ca="1">IF(AND(O6087="Yes",Q6087&lt;=0),MIN(-Q6087,'Inputs and Output'!C$55*'Inputs and Output'!C$14-F6087),0)</f>
        <v>0</v>
      </c>
      <c r="Y6087" s="24">
        <f ca="1">MIN(X6087,'Inputs and Output'!C$15)</f>
        <v>0</v>
      </c>
      <c r="Z6087" s="24">
        <f ca="1">IF(AND(O6087="No",Q6087&lt;=0),MIN(I6087,'Inputs and Output'!C$15),0)</f>
        <v>177.50399999999999</v>
      </c>
      <c r="AA6087" s="24">
        <f t="shared" ca="1" si="2003"/>
        <v>243.17344375000002</v>
      </c>
      <c r="AB6087" s="24">
        <f ca="1">MIN(AA6087,'Inputs and Output'!C$55*'Inputs and Output'!C$14,'Inputs and Output'!C$14-Model!P6087)</f>
        <v>0</v>
      </c>
      <c r="AC6087" s="24">
        <f ca="1">IF(AND(O6087="No",Q6087&lt;=0),MIN('Inputs and Output'!C$15-Model!Z6087,'Inputs and Output'!C$55*'Inputs and Output'!C$14),0)</f>
        <v>0</v>
      </c>
      <c r="AD6087" s="24">
        <f t="shared" ca="1" si="2004"/>
        <v>243.17344375000002</v>
      </c>
      <c r="AE6087" s="27">
        <f t="shared" ca="1" si="2005"/>
        <v>0</v>
      </c>
      <c r="AF6087" s="27">
        <f t="shared" ca="1" si="2006"/>
        <v>243.17344375000002</v>
      </c>
      <c r="AG6087">
        <f>'real time electricity price'!G6086</f>
        <v>16.1525</v>
      </c>
      <c r="AH6087" s="21">
        <f>'real time electricity price'!H6086</f>
        <v>22.4</v>
      </c>
      <c r="AI6087" s="24">
        <f t="shared" ca="1" si="2007"/>
        <v>177.50399999999999</v>
      </c>
      <c r="AJ6087">
        <f t="shared" si="2008"/>
        <v>1071.8798999999999</v>
      </c>
      <c r="AK6087" s="1">
        <f>SLN('Inputs and Output'!$C$27,0,'Inputs and Output'!$C$31)</f>
        <v>2968.0365296803652</v>
      </c>
      <c r="AL6087" s="1">
        <f>SLN('Inputs and Output'!$C$51,0,'Inputs and Output'!$C$31)</f>
        <v>319.634703196347</v>
      </c>
      <c r="AM6087" s="16">
        <f>-'PVWatt simulated dispatch'!$B$7*'Inputs and Output'!$C$13*'Inputs and Output'!$C$29</f>
        <v>-964.6118721461188</v>
      </c>
      <c r="AN6087" s="19">
        <f>-'Inputs and Output'!$C$54*'Inputs and Output'!$C$14/(365*24)</f>
        <v>-95.890410958904113</v>
      </c>
      <c r="AO6087" s="19">
        <f t="shared" si="2009"/>
        <v>-3276.2936159817355</v>
      </c>
      <c r="AP6087" s="10">
        <f t="shared" si="2010"/>
        <v>120914317.88793701</v>
      </c>
      <c r="AQ6087">
        <v>1.20914317887937E+20</v>
      </c>
      <c r="AR6087">
        <v>374357.04785541998</v>
      </c>
      <c r="AS6087" s="10">
        <f ca="1">IFERROR((AI6087/('Inputs and Output'!$C$15))*('Inputs and Output'!$C$39*'Inputs and Output'!$C$40),0)</f>
        <v>5448960</v>
      </c>
      <c r="AT6087" s="13">
        <f t="shared" ca="1" si="2011"/>
        <v>4.5064638292464904E-2</v>
      </c>
      <c r="AU6087" s="12">
        <f t="shared" ca="1" si="2012"/>
        <v>16870.264953839476</v>
      </c>
      <c r="AV6087" s="14">
        <f ca="1">IF(AS6087&gt;0,('Inputs and Output'!$C$42*'Inputs and Output'!$C$15),0)</f>
        <v>5325.12</v>
      </c>
      <c r="AW6087" s="17">
        <f>SLN('Inputs and Output'!$C$45,0,'Inputs and Output'!$C$44)</f>
        <v>7068.4931506849316</v>
      </c>
      <c r="AX6087" s="15">
        <f t="shared" ca="1" si="2013"/>
        <v>4476.6518031545456</v>
      </c>
      <c r="AY6087" s="18">
        <f t="shared" ca="1" si="2014"/>
        <v>1200.3581871728102</v>
      </c>
    </row>
    <row r="6088" spans="1:51">
      <c r="A6088" t="str">
        <f>'hourly electricity demand texas'!B6087</f>
        <v>9/11/2020 2 p.m. CDT</v>
      </c>
      <c r="B6088">
        <f>'PVWatt simulated dispatch'!K6104</f>
        <v>590485.31299999997</v>
      </c>
      <c r="C6088">
        <f>'hourly electricity demand texas'!I6087*'Inputs and Output'!$C$20</f>
        <v>70.350000000000009</v>
      </c>
      <c r="D6088">
        <f>MIN(MAX(C6088-'Inputs and Output'!C$16,0),'Inputs and Output'!C$19-'Inputs and Output'!C$16)</f>
        <v>70.350000000000009</v>
      </c>
      <c r="E6088">
        <f>B6088*'Inputs and Output'!C$13/1000000</f>
        <v>383.81545345000001</v>
      </c>
      <c r="F6088">
        <f>IF(E6088&lt;=D6088,MIN(P6088,D6088-E6088,'Inputs and Output'!C$14*'Inputs and Output'!C$55),0)</f>
        <v>0</v>
      </c>
      <c r="G6088">
        <f t="shared" si="2015"/>
        <v>70.350000000000009</v>
      </c>
      <c r="H6088" s="4">
        <f t="shared" si="2016"/>
        <v>0</v>
      </c>
      <c r="I6088">
        <f t="shared" si="1997"/>
        <v>313.46545344999998</v>
      </c>
      <c r="J6088">
        <f t="shared" ca="1" si="1998"/>
        <v>25.2</v>
      </c>
      <c r="K6088" s="24">
        <f>AR6088/AP6088*(1/('Inputs and Output'!C$36/'Inputs and Output'!C$39))-'Inputs and Output'!C$42</f>
        <v>24.654339435255579</v>
      </c>
      <c r="L6088" s="24">
        <f ca="1">IFERROR(AVERAGE(OFFSET(K6088,-1,0,-'Inputs and Output'!C$46)),K6088)</f>
        <v>77.139058064968992</v>
      </c>
      <c r="M6088" s="24">
        <f ca="1">_xlfn.XLOOKUP(J6088/L6088,'Battery dispatch curve multiple'!C$3:C$103,'Battery dispatch curve multiple'!A$3:A$103,,1,2)</f>
        <v>0.88000000000000056</v>
      </c>
      <c r="N6088" t="str">
        <f ca="1">IF(P6088/'Inputs and Output'!C$14&lt;=M6088,"battery","miner")</f>
        <v>miner</v>
      </c>
      <c r="O6088" t="str">
        <f t="shared" si="1999"/>
        <v>No</v>
      </c>
      <c r="P6088" s="27">
        <f t="shared" ca="1" si="2017"/>
        <v>280</v>
      </c>
      <c r="Q6088" s="24">
        <f ca="1">-(P6088/'Inputs and Output'!C$14-M6088)*'Inputs and Output'!C$14-F6088</f>
        <v>-33.599999999999845</v>
      </c>
      <c r="R6088" s="24">
        <f ca="1">IF(Q6088&gt;0,MIN(Q6088,'Inputs and Output'!C$55*'Inputs and Output'!C$14,Model!I6088),0)</f>
        <v>0</v>
      </c>
      <c r="S6088" s="24">
        <f t="shared" ca="1" si="2000"/>
        <v>0</v>
      </c>
      <c r="T6088" s="24">
        <f ca="1">MIN('Inputs and Output'!C$15,Model!S6088)</f>
        <v>0</v>
      </c>
      <c r="U6088" s="24">
        <f t="shared" ca="1" si="2001"/>
        <v>0</v>
      </c>
      <c r="V6088" s="24">
        <f ca="1">MIN(U6088+R6088,'Inputs and Output'!C$55*'Inputs and Output'!C$14,'Inputs and Output'!C$14-Model!P6088)-R6088</f>
        <v>0</v>
      </c>
      <c r="W6088" s="24">
        <f t="shared" ca="1" si="2002"/>
        <v>0</v>
      </c>
      <c r="X6088" s="24">
        <f ca="1">IF(AND(O6088="Yes",Q6088&lt;=0),MIN(-Q6088,'Inputs and Output'!C$55*'Inputs and Output'!C$14-F6088),0)</f>
        <v>0</v>
      </c>
      <c r="Y6088" s="24">
        <f ca="1">MIN(X6088,'Inputs and Output'!C$15)</f>
        <v>0</v>
      </c>
      <c r="Z6088" s="24">
        <f ca="1">IF(AND(O6088="No",Q6088&lt;=0),MIN(I6088,'Inputs and Output'!C$15),0)</f>
        <v>177.50399999999999</v>
      </c>
      <c r="AA6088" s="24">
        <f t="shared" ca="1" si="2003"/>
        <v>135.96145344999999</v>
      </c>
      <c r="AB6088" s="24">
        <f ca="1">MIN(AA6088,'Inputs and Output'!C$55*'Inputs and Output'!C$14,'Inputs and Output'!C$14-Model!P6088)</f>
        <v>0</v>
      </c>
      <c r="AC6088" s="24">
        <f ca="1">IF(AND(O6088="No",Q6088&lt;=0),MIN('Inputs and Output'!C$15-Model!Z6088,'Inputs and Output'!C$55*'Inputs and Output'!C$14),0)</f>
        <v>0</v>
      </c>
      <c r="AD6088" s="24">
        <f t="shared" ca="1" si="2004"/>
        <v>135.96145344999999</v>
      </c>
      <c r="AE6088" s="27">
        <f t="shared" ca="1" si="2005"/>
        <v>0</v>
      </c>
      <c r="AF6088" s="27">
        <f t="shared" ca="1" si="2006"/>
        <v>135.96145344999999</v>
      </c>
      <c r="AG6088">
        <f>'real time electricity price'!G6087</f>
        <v>16.185000000000002</v>
      </c>
      <c r="AH6088" s="21">
        <f>'real time electricity price'!H6087</f>
        <v>23.37</v>
      </c>
      <c r="AI6088" s="24">
        <f t="shared" ca="1" si="2007"/>
        <v>177.50399999999999</v>
      </c>
      <c r="AJ6088">
        <f t="shared" si="2008"/>
        <v>1138.6147500000002</v>
      </c>
      <c r="AK6088" s="1">
        <f>SLN('Inputs and Output'!$C$27,0,'Inputs and Output'!$C$31)</f>
        <v>2968.0365296803652</v>
      </c>
      <c r="AL6088" s="1">
        <f>SLN('Inputs and Output'!$C$51,0,'Inputs and Output'!$C$31)</f>
        <v>319.634703196347</v>
      </c>
      <c r="AM6088" s="16">
        <f>-'PVWatt simulated dispatch'!$B$7*'Inputs and Output'!$C$13*'Inputs and Output'!$C$29</f>
        <v>-964.6118721461188</v>
      </c>
      <c r="AN6088" s="19">
        <f>-'Inputs and Output'!$C$54*'Inputs and Output'!$C$14/(365*24)</f>
        <v>-95.890410958904113</v>
      </c>
      <c r="AO6088" s="19">
        <f t="shared" si="2009"/>
        <v>-3209.5587659817347</v>
      </c>
      <c r="AP6088" s="10">
        <f t="shared" si="2010"/>
        <v>128404848.83307999</v>
      </c>
      <c r="AQ6088">
        <v>1.2840484883308E+20</v>
      </c>
      <c r="AR6088">
        <v>228612.82902272799</v>
      </c>
      <c r="AS6088" s="10">
        <f ca="1">IFERROR((AI6088/('Inputs and Output'!$C$15))*('Inputs and Output'!$C$39*'Inputs and Output'!$C$40),0)</f>
        <v>5448960</v>
      </c>
      <c r="AT6088" s="13">
        <f t="shared" ca="1" si="2011"/>
        <v>4.2435780654073121E-2</v>
      </c>
      <c r="AU6088" s="12">
        <f t="shared" ca="1" si="2012"/>
        <v>9701.3638671156077</v>
      </c>
      <c r="AV6088" s="14">
        <f ca="1">IF(AS6088&gt;0,('Inputs and Output'!$C$42*'Inputs and Output'!$C$15),0)</f>
        <v>5325.12</v>
      </c>
      <c r="AW6088" s="17">
        <f>SLN('Inputs and Output'!$C$45,0,'Inputs and Output'!$C$44)</f>
        <v>7068.4931506849316</v>
      </c>
      <c r="AX6088" s="15">
        <f t="shared" ca="1" si="2013"/>
        <v>-2692.2492835693238</v>
      </c>
      <c r="AY6088" s="18">
        <f t="shared" ca="1" si="2014"/>
        <v>-5901.8080495510585</v>
      </c>
    </row>
    <row r="6089" spans="1:51">
      <c r="A6089" t="str">
        <f>'hourly electricity demand texas'!B6088</f>
        <v>9/11/2020 3 p.m. CDT</v>
      </c>
      <c r="B6089">
        <f>'PVWatt simulated dispatch'!K6105</f>
        <v>734600.25</v>
      </c>
      <c r="C6089">
        <f>'hourly electricity demand texas'!I6088*'Inputs and Output'!$C$20</f>
        <v>75.55</v>
      </c>
      <c r="D6089">
        <f>MIN(MAX(C6089-'Inputs and Output'!C$16,0),'Inputs and Output'!C$19-'Inputs and Output'!C$16)</f>
        <v>75.55</v>
      </c>
      <c r="E6089">
        <f>B6089*'Inputs and Output'!C$13/1000000</f>
        <v>477.4901625</v>
      </c>
      <c r="F6089">
        <f>IF(E6089&lt;=D6089,MIN(P6089,D6089-E6089,'Inputs and Output'!C$14*'Inputs and Output'!C$55),0)</f>
        <v>0</v>
      </c>
      <c r="G6089">
        <f t="shared" si="2015"/>
        <v>75.55</v>
      </c>
      <c r="H6089" s="4">
        <f t="shared" si="2016"/>
        <v>0</v>
      </c>
      <c r="I6089">
        <f t="shared" si="1997"/>
        <v>401.94016249999999</v>
      </c>
      <c r="J6089">
        <f t="shared" ca="1" si="1998"/>
        <v>26.52</v>
      </c>
      <c r="K6089" s="24">
        <f>AR6089/AP6089*(1/('Inputs and Output'!C$36/'Inputs and Output'!C$39))-'Inputs and Output'!C$42</f>
        <v>86.036026791143783</v>
      </c>
      <c r="L6089" s="24">
        <f ca="1">IFERROR(AVERAGE(OFFSET(K6089,-1,0,-'Inputs and Output'!C$46)),K6089)</f>
        <v>75.810763117569948</v>
      </c>
      <c r="M6089" s="24">
        <f ca="1">_xlfn.XLOOKUP(J6089/L6089,'Battery dispatch curve multiple'!C$3:C$103,'Battery dispatch curve multiple'!A$3:A$103,,1,2)</f>
        <v>0.88000000000000056</v>
      </c>
      <c r="N6089" t="str">
        <f ca="1">IF(P6089/'Inputs and Output'!C$14&lt;=M6089,"battery","miner")</f>
        <v>miner</v>
      </c>
      <c r="O6089" t="str">
        <f t="shared" si="1999"/>
        <v>No</v>
      </c>
      <c r="P6089" s="27">
        <f t="shared" ca="1" si="2017"/>
        <v>280</v>
      </c>
      <c r="Q6089" s="24">
        <f ca="1">-(P6089/'Inputs and Output'!C$14-M6089)*'Inputs and Output'!C$14-F6089</f>
        <v>-33.599999999999845</v>
      </c>
      <c r="R6089" s="24">
        <f ca="1">IF(Q6089&gt;0,MIN(Q6089,'Inputs and Output'!C$55*'Inputs and Output'!C$14,Model!I6089),0)</f>
        <v>0</v>
      </c>
      <c r="S6089" s="24">
        <f t="shared" ca="1" si="2000"/>
        <v>0</v>
      </c>
      <c r="T6089" s="24">
        <f ca="1">MIN('Inputs and Output'!C$15,Model!S6089)</f>
        <v>0</v>
      </c>
      <c r="U6089" s="24">
        <f t="shared" ca="1" si="2001"/>
        <v>0</v>
      </c>
      <c r="V6089" s="24">
        <f ca="1">MIN(U6089+R6089,'Inputs and Output'!C$55*'Inputs and Output'!C$14,'Inputs and Output'!C$14-Model!P6089)-R6089</f>
        <v>0</v>
      </c>
      <c r="W6089" s="24">
        <f t="shared" ca="1" si="2002"/>
        <v>0</v>
      </c>
      <c r="X6089" s="24">
        <f ca="1">IF(AND(O6089="Yes",Q6089&lt;=0),MIN(-Q6089,'Inputs and Output'!C$55*'Inputs and Output'!C$14-F6089),0)</f>
        <v>0</v>
      </c>
      <c r="Y6089" s="24">
        <f ca="1">MIN(X6089,'Inputs and Output'!C$15)</f>
        <v>0</v>
      </c>
      <c r="Z6089" s="24">
        <f ca="1">IF(AND(O6089="No",Q6089&lt;=0),MIN(I6089,'Inputs and Output'!C$15),0)</f>
        <v>177.50399999999999</v>
      </c>
      <c r="AA6089" s="24">
        <f t="shared" ca="1" si="2003"/>
        <v>224.43616249999999</v>
      </c>
      <c r="AB6089" s="24">
        <f ca="1">MIN(AA6089,'Inputs and Output'!C$55*'Inputs and Output'!C$14,'Inputs and Output'!C$14-Model!P6089)</f>
        <v>0</v>
      </c>
      <c r="AC6089" s="24">
        <f ca="1">IF(AND(O6089="No",Q6089&lt;=0),MIN('Inputs and Output'!C$15-Model!Z6089,'Inputs and Output'!C$55*'Inputs and Output'!C$14),0)</f>
        <v>0</v>
      </c>
      <c r="AD6089" s="24">
        <f t="shared" ca="1" si="2004"/>
        <v>224.43616249999999</v>
      </c>
      <c r="AE6089" s="27">
        <f t="shared" ca="1" si="2005"/>
        <v>0</v>
      </c>
      <c r="AF6089" s="27">
        <f t="shared" ca="1" si="2006"/>
        <v>224.43616249999999</v>
      </c>
      <c r="AG6089">
        <f>'real time electricity price'!G6088</f>
        <v>17.227499999999999</v>
      </c>
      <c r="AH6089" s="21">
        <f>'real time electricity price'!H6088</f>
        <v>25.18</v>
      </c>
      <c r="AI6089" s="24">
        <f t="shared" ca="1" si="2007"/>
        <v>177.50399999999999</v>
      </c>
      <c r="AJ6089">
        <f t="shared" si="2008"/>
        <v>1301.5376249999999</v>
      </c>
      <c r="AK6089" s="1">
        <f>SLN('Inputs and Output'!$C$27,0,'Inputs and Output'!$C$31)</f>
        <v>2968.0365296803652</v>
      </c>
      <c r="AL6089" s="1">
        <f>SLN('Inputs and Output'!$C$51,0,'Inputs and Output'!$C$31)</f>
        <v>319.634703196347</v>
      </c>
      <c r="AM6089" s="16">
        <f>-'PVWatt simulated dispatch'!$B$7*'Inputs and Output'!$C$13*'Inputs and Output'!$C$29</f>
        <v>-964.6118721461188</v>
      </c>
      <c r="AN6089" s="19">
        <f>-'Inputs and Output'!$C$54*'Inputs and Output'!$C$14/(365*24)</f>
        <v>-95.890410958904113</v>
      </c>
      <c r="AO6089" s="19">
        <f t="shared" si="2009"/>
        <v>-3046.6358909817354</v>
      </c>
      <c r="AP6089" s="10">
        <f t="shared" si="2010"/>
        <v>102504806.401972</v>
      </c>
      <c r="AQ6089">
        <v>1.0250480640197199E+20</v>
      </c>
      <c r="AR6089">
        <v>387464.21959155297</v>
      </c>
      <c r="AS6089" s="10">
        <f ca="1">IFERROR((AI6089/('Inputs and Output'!$C$15))*('Inputs and Output'!$C$39*'Inputs and Output'!$C$40),0)</f>
        <v>5448960</v>
      </c>
      <c r="AT6089" s="13">
        <f t="shared" ca="1" si="2011"/>
        <v>5.3158092691106947E-2</v>
      </c>
      <c r="AU6089" s="12">
        <f t="shared" ca="1" si="2012"/>
        <v>20596.858899535189</v>
      </c>
      <c r="AV6089" s="14">
        <f ca="1">IF(AS6089&gt;0,('Inputs and Output'!$C$42*'Inputs and Output'!$C$15),0)</f>
        <v>5325.12</v>
      </c>
      <c r="AW6089" s="17">
        <f>SLN('Inputs and Output'!$C$45,0,'Inputs and Output'!$C$44)</f>
        <v>7068.4931506849316</v>
      </c>
      <c r="AX6089" s="15">
        <f t="shared" ca="1" si="2013"/>
        <v>8203.2457488502587</v>
      </c>
      <c r="AY6089" s="18">
        <f t="shared" ca="1" si="2014"/>
        <v>5156.6098578685232</v>
      </c>
    </row>
    <row r="6090" spans="1:51">
      <c r="A6090" t="str">
        <f>'hourly electricity demand texas'!B6089</f>
        <v>9/11/2020 4 p.m. CDT</v>
      </c>
      <c r="B6090">
        <f>'PVWatt simulated dispatch'!K6106</f>
        <v>707977.75</v>
      </c>
      <c r="C6090">
        <f>'hourly electricity demand texas'!I6089*'Inputs and Output'!$C$20</f>
        <v>80.7</v>
      </c>
      <c r="D6090">
        <f>MIN(MAX(C6090-'Inputs and Output'!C$16,0),'Inputs and Output'!C$19-'Inputs and Output'!C$16)</f>
        <v>80.7</v>
      </c>
      <c r="E6090">
        <f>B6090*'Inputs and Output'!C$13/1000000</f>
        <v>460.18553750000001</v>
      </c>
      <c r="F6090">
        <f>IF(E6090&lt;=D6090,MIN(P6090,D6090-E6090,'Inputs and Output'!C$14*'Inputs and Output'!C$55),0)</f>
        <v>0</v>
      </c>
      <c r="G6090">
        <f t="shared" si="2015"/>
        <v>80.7</v>
      </c>
      <c r="H6090" s="4">
        <f t="shared" si="2016"/>
        <v>0</v>
      </c>
      <c r="I6090">
        <f t="shared" si="1997"/>
        <v>379.48553750000002</v>
      </c>
      <c r="J6090">
        <f t="shared" ca="1" si="1998"/>
        <v>29.18</v>
      </c>
      <c r="K6090" s="24">
        <f>AR6090/AP6090*(1/('Inputs and Output'!C$36/'Inputs and Output'!C$39))-'Inputs and Output'!C$42</f>
        <v>148.11173447180653</v>
      </c>
      <c r="L6090" s="24">
        <f ca="1">IFERROR(AVERAGE(OFFSET(K6090,-1,0,-'Inputs and Output'!C$46)),K6090)</f>
        <v>77.191727123885144</v>
      </c>
      <c r="M6090" s="24">
        <f ca="1">_xlfn.XLOOKUP(J6090/L6090,'Battery dispatch curve multiple'!C$3:C$103,'Battery dispatch curve multiple'!A$3:A$103,,1,2)</f>
        <v>0.89000000000000057</v>
      </c>
      <c r="N6090" t="str">
        <f ca="1">IF(P6090/'Inputs and Output'!C$14&lt;=M6090,"battery","miner")</f>
        <v>miner</v>
      </c>
      <c r="O6090" t="str">
        <f t="shared" si="1999"/>
        <v>No</v>
      </c>
      <c r="P6090" s="27">
        <f t="shared" ca="1" si="2017"/>
        <v>280</v>
      </c>
      <c r="Q6090" s="24">
        <f ca="1">-(P6090/'Inputs and Output'!C$14-M6090)*'Inputs and Output'!C$14-F6090</f>
        <v>-30.799999999999841</v>
      </c>
      <c r="R6090" s="24">
        <f ca="1">IF(Q6090&gt;0,MIN(Q6090,'Inputs and Output'!C$55*'Inputs and Output'!C$14,Model!I6090),0)</f>
        <v>0</v>
      </c>
      <c r="S6090" s="24">
        <f t="shared" ca="1" si="2000"/>
        <v>0</v>
      </c>
      <c r="T6090" s="24">
        <f ca="1">MIN('Inputs and Output'!C$15,Model!S6090)</f>
        <v>0</v>
      </c>
      <c r="U6090" s="24">
        <f t="shared" ca="1" si="2001"/>
        <v>0</v>
      </c>
      <c r="V6090" s="24">
        <f ca="1">MIN(U6090+R6090,'Inputs and Output'!C$55*'Inputs and Output'!C$14,'Inputs and Output'!C$14-Model!P6090)-R6090</f>
        <v>0</v>
      </c>
      <c r="W6090" s="24">
        <f t="shared" ca="1" si="2002"/>
        <v>0</v>
      </c>
      <c r="X6090" s="24">
        <f ca="1">IF(AND(O6090="Yes",Q6090&lt;=0),MIN(-Q6090,'Inputs and Output'!C$55*'Inputs and Output'!C$14-F6090),0)</f>
        <v>0</v>
      </c>
      <c r="Y6090" s="24">
        <f ca="1">MIN(X6090,'Inputs and Output'!C$15)</f>
        <v>0</v>
      </c>
      <c r="Z6090" s="24">
        <f ca="1">IF(AND(O6090="No",Q6090&lt;=0),MIN(I6090,'Inputs and Output'!C$15),0)</f>
        <v>177.50399999999999</v>
      </c>
      <c r="AA6090" s="24">
        <f t="shared" ca="1" si="2003"/>
        <v>201.98153750000003</v>
      </c>
      <c r="AB6090" s="24">
        <f ca="1">MIN(AA6090,'Inputs and Output'!C$55*'Inputs and Output'!C$14,'Inputs and Output'!C$14-Model!P6090)</f>
        <v>0</v>
      </c>
      <c r="AC6090" s="24">
        <f ca="1">IF(AND(O6090="No",Q6090&lt;=0),MIN('Inputs and Output'!C$15-Model!Z6090,'Inputs and Output'!C$55*'Inputs and Output'!C$14),0)</f>
        <v>0</v>
      </c>
      <c r="AD6090" s="24">
        <f t="shared" ca="1" si="2004"/>
        <v>201.98153750000003</v>
      </c>
      <c r="AE6090" s="27">
        <f t="shared" ca="1" si="2005"/>
        <v>0</v>
      </c>
      <c r="AF6090" s="27">
        <f t="shared" ca="1" si="2006"/>
        <v>201.98153750000003</v>
      </c>
      <c r="AG6090">
        <f>'real time electricity price'!G6089</f>
        <v>17.537500000000001</v>
      </c>
      <c r="AH6090" s="21">
        <f>'real time electricity price'!H6089</f>
        <v>25.2</v>
      </c>
      <c r="AI6090" s="24">
        <f t="shared" ca="1" si="2007"/>
        <v>177.50399999999999</v>
      </c>
      <c r="AJ6090">
        <f t="shared" si="2008"/>
        <v>1415.2762500000001</v>
      </c>
      <c r="AK6090" s="1">
        <f>SLN('Inputs and Output'!$C$27,0,'Inputs and Output'!$C$31)</f>
        <v>2968.0365296803652</v>
      </c>
      <c r="AL6090" s="1">
        <f>SLN('Inputs and Output'!$C$51,0,'Inputs and Output'!$C$31)</f>
        <v>319.634703196347</v>
      </c>
      <c r="AM6090" s="16">
        <f>-'PVWatt simulated dispatch'!$B$7*'Inputs and Output'!$C$13*'Inputs and Output'!$C$29</f>
        <v>-964.6118721461188</v>
      </c>
      <c r="AN6090" s="19">
        <f>-'Inputs and Output'!$C$54*'Inputs and Output'!$C$14/(365*24)</f>
        <v>-95.890410958904113</v>
      </c>
      <c r="AO6090" s="19">
        <f t="shared" si="2009"/>
        <v>-2932.8972659817355</v>
      </c>
      <c r="AP6090" s="10">
        <f t="shared" si="2010"/>
        <v>91817221.213893488</v>
      </c>
      <c r="AQ6090">
        <v>9.1817221213893493E+19</v>
      </c>
      <c r="AR6090">
        <v>532734.96558021905</v>
      </c>
      <c r="AS6090" s="10">
        <f ca="1">IFERROR((AI6090/('Inputs and Output'!$C$15))*('Inputs and Output'!$C$39*'Inputs and Output'!$C$40),0)</f>
        <v>5448960</v>
      </c>
      <c r="AT6090" s="13">
        <f t="shared" ca="1" si="2011"/>
        <v>5.934572978751268E-2</v>
      </c>
      <c r="AU6090" s="12">
        <f t="shared" ca="1" si="2012"/>
        <v>31615.545315683547</v>
      </c>
      <c r="AV6090" s="14">
        <f ca="1">IF(AS6090&gt;0,('Inputs and Output'!$C$42*'Inputs and Output'!$C$15),0)</f>
        <v>5325.12</v>
      </c>
      <c r="AW6090" s="17">
        <f>SLN('Inputs and Output'!$C$45,0,'Inputs and Output'!$C$44)</f>
        <v>7068.4931506849316</v>
      </c>
      <c r="AX6090" s="15">
        <f t="shared" ca="1" si="2013"/>
        <v>19221.932164998616</v>
      </c>
      <c r="AY6090" s="18">
        <f t="shared" ca="1" si="2014"/>
        <v>16289.03489901688</v>
      </c>
    </row>
    <row r="6091" spans="1:51">
      <c r="A6091" t="str">
        <f>'hourly electricity demand texas'!B6090</f>
        <v>9/11/2020 5 p.m. CDT</v>
      </c>
      <c r="B6091">
        <f>'PVWatt simulated dispatch'!K6107</f>
        <v>638901.06299999997</v>
      </c>
      <c r="C6091">
        <f>'hourly electricity demand texas'!I6090*'Inputs and Output'!$C$20</f>
        <v>84.9</v>
      </c>
      <c r="D6091">
        <f>MIN(MAX(C6091-'Inputs and Output'!C$16,0),'Inputs and Output'!C$19-'Inputs and Output'!C$16)</f>
        <v>84.9</v>
      </c>
      <c r="E6091">
        <f>B6091*'Inputs and Output'!C$13/1000000</f>
        <v>415.28569095</v>
      </c>
      <c r="F6091">
        <f>IF(E6091&lt;=D6091,MIN(P6091,D6091-E6091,'Inputs and Output'!C$14*'Inputs and Output'!C$55),0)</f>
        <v>0</v>
      </c>
      <c r="G6091">
        <f t="shared" si="2015"/>
        <v>84.9</v>
      </c>
      <c r="H6091" s="4">
        <f t="shared" si="2016"/>
        <v>0</v>
      </c>
      <c r="I6091">
        <f t="shared" si="1997"/>
        <v>330.38569095000003</v>
      </c>
      <c r="J6091">
        <f t="shared" ca="1" si="1998"/>
        <v>29.24</v>
      </c>
      <c r="K6091" s="24">
        <f>AR6091/AP6091*(1/('Inputs and Output'!C$36/'Inputs and Output'!C$39))-'Inputs and Output'!C$42</f>
        <v>79.203676011991391</v>
      </c>
      <c r="L6091" s="24">
        <f ca="1">IFERROR(AVERAGE(OFFSET(K6091,-1,0,-'Inputs and Output'!C$46)),K6091)</f>
        <v>81.859245180631305</v>
      </c>
      <c r="M6091" s="24">
        <f ca="1">_xlfn.XLOOKUP(J6091/L6091,'Battery dispatch curve multiple'!C$3:C$103,'Battery dispatch curve multiple'!A$3:A$103,,1,2)</f>
        <v>0.88000000000000056</v>
      </c>
      <c r="N6091" t="str">
        <f ca="1">IF(P6091/'Inputs and Output'!C$14&lt;=M6091,"battery","miner")</f>
        <v>miner</v>
      </c>
      <c r="O6091" t="str">
        <f t="shared" si="1999"/>
        <v>No</v>
      </c>
      <c r="P6091" s="27">
        <f t="shared" ca="1" si="2017"/>
        <v>280</v>
      </c>
      <c r="Q6091" s="24">
        <f ca="1">-(P6091/'Inputs and Output'!C$14-M6091)*'Inputs and Output'!C$14-F6091</f>
        <v>-33.599999999999845</v>
      </c>
      <c r="R6091" s="24">
        <f ca="1">IF(Q6091&gt;0,MIN(Q6091,'Inputs and Output'!C$55*'Inputs and Output'!C$14,Model!I6091),0)</f>
        <v>0</v>
      </c>
      <c r="S6091" s="24">
        <f t="shared" ca="1" si="2000"/>
        <v>0</v>
      </c>
      <c r="T6091" s="24">
        <f ca="1">MIN('Inputs and Output'!C$15,Model!S6091)</f>
        <v>0</v>
      </c>
      <c r="U6091" s="24">
        <f t="shared" ca="1" si="2001"/>
        <v>0</v>
      </c>
      <c r="V6091" s="24">
        <f ca="1">MIN(U6091+R6091,'Inputs and Output'!C$55*'Inputs and Output'!C$14,'Inputs and Output'!C$14-Model!P6091)-R6091</f>
        <v>0</v>
      </c>
      <c r="W6091" s="24">
        <f t="shared" ca="1" si="2002"/>
        <v>0</v>
      </c>
      <c r="X6091" s="24">
        <f ca="1">IF(AND(O6091="Yes",Q6091&lt;=0),MIN(-Q6091,'Inputs and Output'!C$55*'Inputs and Output'!C$14-F6091),0)</f>
        <v>0</v>
      </c>
      <c r="Y6091" s="24">
        <f ca="1">MIN(X6091,'Inputs and Output'!C$15)</f>
        <v>0</v>
      </c>
      <c r="Z6091" s="24">
        <f ca="1">IF(AND(O6091="No",Q6091&lt;=0),MIN(I6091,'Inputs and Output'!C$15),0)</f>
        <v>177.50399999999999</v>
      </c>
      <c r="AA6091" s="24">
        <f t="shared" ca="1" si="2003"/>
        <v>152.88169095000003</v>
      </c>
      <c r="AB6091" s="24">
        <f ca="1">MIN(AA6091,'Inputs and Output'!C$55*'Inputs and Output'!C$14,'Inputs and Output'!C$14-Model!P6091)</f>
        <v>0</v>
      </c>
      <c r="AC6091" s="24">
        <f ca="1">IF(AND(O6091="No",Q6091&lt;=0),MIN('Inputs and Output'!C$15-Model!Z6091,'Inputs and Output'!C$55*'Inputs and Output'!C$14),0)</f>
        <v>0</v>
      </c>
      <c r="AD6091" s="24">
        <f t="shared" ca="1" si="2004"/>
        <v>152.88169095000003</v>
      </c>
      <c r="AE6091" s="27">
        <f t="shared" ca="1" si="2005"/>
        <v>0</v>
      </c>
      <c r="AF6091" s="27">
        <f t="shared" ca="1" si="2006"/>
        <v>152.88169095000003</v>
      </c>
      <c r="AG6091">
        <f>'real time electricity price'!G6090</f>
        <v>17.664999999999999</v>
      </c>
      <c r="AH6091" s="21">
        <f>'real time electricity price'!H6090</f>
        <v>24.03</v>
      </c>
      <c r="AI6091" s="24">
        <f t="shared" ca="1" si="2007"/>
        <v>177.50399999999999</v>
      </c>
      <c r="AJ6091">
        <f t="shared" si="2008"/>
        <v>1499.7585000000001</v>
      </c>
      <c r="AK6091" s="1">
        <f>SLN('Inputs and Output'!$C$27,0,'Inputs and Output'!$C$31)</f>
        <v>2968.0365296803652</v>
      </c>
      <c r="AL6091" s="1">
        <f>SLN('Inputs and Output'!$C$51,0,'Inputs and Output'!$C$31)</f>
        <v>319.634703196347</v>
      </c>
      <c r="AM6091" s="16">
        <f>-'PVWatt simulated dispatch'!$B$7*'Inputs and Output'!$C$13*'Inputs and Output'!$C$29</f>
        <v>-964.6118721461188</v>
      </c>
      <c r="AN6091" s="19">
        <f>-'Inputs and Output'!$C$54*'Inputs and Output'!$C$14/(365*24)</f>
        <v>-95.890410958904113</v>
      </c>
      <c r="AO6091" s="19">
        <f t="shared" si="2009"/>
        <v>-2848.4150159817355</v>
      </c>
      <c r="AP6091" s="10">
        <f t="shared" si="2010"/>
        <v>107628565.866734</v>
      </c>
      <c r="AQ6091">
        <v>1.0762856586673399E+20</v>
      </c>
      <c r="AR6091">
        <v>382877.050432941</v>
      </c>
      <c r="AS6091" s="10">
        <f ca="1">IFERROR((AI6091/('Inputs and Output'!$C$15))*('Inputs and Output'!$C$39*'Inputs and Output'!$C$40),0)</f>
        <v>5448960</v>
      </c>
      <c r="AT6091" s="13">
        <f t="shared" ca="1" si="2011"/>
        <v>5.0627451514562757E-2</v>
      </c>
      <c r="AU6091" s="12">
        <f t="shared" ca="1" si="2012"/>
        <v>19384.08930683252</v>
      </c>
      <c r="AV6091" s="14">
        <f ca="1">IF(AS6091&gt;0,('Inputs and Output'!$C$42*'Inputs and Output'!$C$15),0)</f>
        <v>5325.12</v>
      </c>
      <c r="AW6091" s="17">
        <f>SLN('Inputs and Output'!$C$45,0,'Inputs and Output'!$C$44)</f>
        <v>7068.4931506849316</v>
      </c>
      <c r="AX6091" s="15">
        <f t="shared" ca="1" si="2013"/>
        <v>6990.4761561475898</v>
      </c>
      <c r="AY6091" s="18">
        <f t="shared" ca="1" si="2014"/>
        <v>4142.0611401658543</v>
      </c>
    </row>
    <row r="6092" spans="1:51">
      <c r="A6092" t="str">
        <f>'hourly electricity demand texas'!B6091</f>
        <v>9/11/2020 6 p.m. CDT</v>
      </c>
      <c r="B6092">
        <f>'PVWatt simulated dispatch'!K6108</f>
        <v>500176</v>
      </c>
      <c r="C6092">
        <f>'hourly electricity demand texas'!I6091*'Inputs and Output'!$C$20</f>
        <v>86.15</v>
      </c>
      <c r="D6092">
        <f>MIN(MAX(C6092-'Inputs and Output'!C$16,0),'Inputs and Output'!C$19-'Inputs and Output'!C$16)</f>
        <v>86.15</v>
      </c>
      <c r="E6092">
        <f>B6092*'Inputs and Output'!C$13/1000000</f>
        <v>325.11439999999999</v>
      </c>
      <c r="F6092">
        <f>IF(E6092&lt;=D6092,MIN(P6092,D6092-E6092,'Inputs and Output'!C$14*'Inputs and Output'!C$55),0)</f>
        <v>0</v>
      </c>
      <c r="G6092">
        <f t="shared" si="2015"/>
        <v>86.15</v>
      </c>
      <c r="H6092" s="4">
        <f t="shared" si="2016"/>
        <v>0</v>
      </c>
      <c r="I6092">
        <f t="shared" si="1997"/>
        <v>238.96439999999998</v>
      </c>
      <c r="J6092">
        <f t="shared" ca="1" si="1998"/>
        <v>29.24</v>
      </c>
      <c r="K6092" s="24">
        <f>AR6092/AP6092*(1/('Inputs and Output'!C$36/'Inputs and Output'!C$39))-'Inputs and Output'!C$42</f>
        <v>140.11215986388763</v>
      </c>
      <c r="L6092" s="24">
        <f ca="1">IFERROR(AVERAGE(OFFSET(K6092,-1,0,-'Inputs and Output'!C$46)),K6092)</f>
        <v>83.30362006592857</v>
      </c>
      <c r="M6092" s="24">
        <f ca="1">_xlfn.XLOOKUP(J6092/L6092,'Battery dispatch curve multiple'!C$3:C$103,'Battery dispatch curve multiple'!A$3:A$103,,1,2)</f>
        <v>0.88000000000000056</v>
      </c>
      <c r="N6092" t="str">
        <f ca="1">IF(P6092/'Inputs and Output'!C$14&lt;=M6092,"battery","miner")</f>
        <v>miner</v>
      </c>
      <c r="O6092" t="str">
        <f t="shared" si="1999"/>
        <v>No</v>
      </c>
      <c r="P6092" s="27">
        <f t="shared" ca="1" si="2017"/>
        <v>280</v>
      </c>
      <c r="Q6092" s="24">
        <f ca="1">-(P6092/'Inputs and Output'!C$14-M6092)*'Inputs and Output'!C$14-F6092</f>
        <v>-33.599999999999845</v>
      </c>
      <c r="R6092" s="24">
        <f ca="1">IF(Q6092&gt;0,MIN(Q6092,'Inputs and Output'!C$55*'Inputs and Output'!C$14,Model!I6092),0)</f>
        <v>0</v>
      </c>
      <c r="S6092" s="24">
        <f t="shared" ca="1" si="2000"/>
        <v>0</v>
      </c>
      <c r="T6092" s="24">
        <f ca="1">MIN('Inputs and Output'!C$15,Model!S6092)</f>
        <v>0</v>
      </c>
      <c r="U6092" s="24">
        <f t="shared" ca="1" si="2001"/>
        <v>0</v>
      </c>
      <c r="V6092" s="24">
        <f ca="1">MIN(U6092+R6092,'Inputs and Output'!C$55*'Inputs and Output'!C$14,'Inputs and Output'!C$14-Model!P6092)-R6092</f>
        <v>0</v>
      </c>
      <c r="W6092" s="24">
        <f t="shared" ca="1" si="2002"/>
        <v>0</v>
      </c>
      <c r="X6092" s="24">
        <f ca="1">IF(AND(O6092="Yes",Q6092&lt;=0),MIN(-Q6092,'Inputs and Output'!C$55*'Inputs and Output'!C$14-F6092),0)</f>
        <v>0</v>
      </c>
      <c r="Y6092" s="24">
        <f ca="1">MIN(X6092,'Inputs and Output'!C$15)</f>
        <v>0</v>
      </c>
      <c r="Z6092" s="24">
        <f ca="1">IF(AND(O6092="No",Q6092&lt;=0),MIN(I6092,'Inputs and Output'!C$15),0)</f>
        <v>177.50399999999999</v>
      </c>
      <c r="AA6092" s="24">
        <f t="shared" ca="1" si="2003"/>
        <v>61.460399999999993</v>
      </c>
      <c r="AB6092" s="24">
        <f ca="1">MIN(AA6092,'Inputs and Output'!C$55*'Inputs and Output'!C$14,'Inputs and Output'!C$14-Model!P6092)</f>
        <v>0</v>
      </c>
      <c r="AC6092" s="24">
        <f ca="1">IF(AND(O6092="No",Q6092&lt;=0),MIN('Inputs and Output'!C$15-Model!Z6092,'Inputs and Output'!C$55*'Inputs and Output'!C$14),0)</f>
        <v>0</v>
      </c>
      <c r="AD6092" s="24">
        <f t="shared" ca="1" si="2004"/>
        <v>61.460399999999993</v>
      </c>
      <c r="AE6092" s="27">
        <f t="shared" ca="1" si="2005"/>
        <v>0</v>
      </c>
      <c r="AF6092" s="27">
        <f t="shared" ca="1" si="2006"/>
        <v>61.460399999999993</v>
      </c>
      <c r="AG6092">
        <f>'real time electricity price'!G6091</f>
        <v>17.315000000000001</v>
      </c>
      <c r="AH6092" s="21">
        <f>'real time electricity price'!H6091</f>
        <v>23.97</v>
      </c>
      <c r="AI6092" s="24">
        <f t="shared" ca="1" si="2007"/>
        <v>177.50399999999999</v>
      </c>
      <c r="AJ6092">
        <f t="shared" si="2008"/>
        <v>1491.6872500000002</v>
      </c>
      <c r="AK6092" s="1">
        <f>SLN('Inputs and Output'!$C$27,0,'Inputs and Output'!$C$31)</f>
        <v>2968.0365296803652</v>
      </c>
      <c r="AL6092" s="1">
        <f>SLN('Inputs and Output'!$C$51,0,'Inputs and Output'!$C$31)</f>
        <v>319.634703196347</v>
      </c>
      <c r="AM6092" s="16">
        <f>-'PVWatt simulated dispatch'!$B$7*'Inputs and Output'!$C$13*'Inputs and Output'!$C$29</f>
        <v>-964.6118721461188</v>
      </c>
      <c r="AN6092" s="19">
        <f>-'Inputs and Output'!$C$54*'Inputs and Output'!$C$14/(365*24)</f>
        <v>-95.890410958904113</v>
      </c>
      <c r="AO6092" s="19">
        <f t="shared" si="2009"/>
        <v>-2856.4862659817354</v>
      </c>
      <c r="AP6092" s="10">
        <f t="shared" si="2010"/>
        <v>186184738.68285301</v>
      </c>
      <c r="AQ6092">
        <v>1.86184738682853E+20</v>
      </c>
      <c r="AR6092">
        <v>1031748.77676852</v>
      </c>
      <c r="AS6092" s="10">
        <f ca="1">IFERROR((AI6092/('Inputs and Output'!$C$15))*('Inputs and Output'!$C$39*'Inputs and Output'!$C$40),0)</f>
        <v>5448960</v>
      </c>
      <c r="AT6092" s="13">
        <f t="shared" ca="1" si="2011"/>
        <v>2.9266415918663212E-2</v>
      </c>
      <c r="AU6092" s="12">
        <f t="shared" ca="1" si="2012"/>
        <v>30195.58882447951</v>
      </c>
      <c r="AV6092" s="14">
        <f ca="1">IF(AS6092&gt;0,('Inputs and Output'!$C$42*'Inputs and Output'!$C$15),0)</f>
        <v>5325.12</v>
      </c>
      <c r="AW6092" s="17">
        <f>SLN('Inputs and Output'!$C$45,0,'Inputs and Output'!$C$44)</f>
        <v>7068.4931506849316</v>
      </c>
      <c r="AX6092" s="15">
        <f t="shared" ca="1" si="2013"/>
        <v>17801.975673794579</v>
      </c>
      <c r="AY6092" s="18">
        <f t="shared" ca="1" si="2014"/>
        <v>14945.489407812844</v>
      </c>
    </row>
    <row r="6093" spans="1:51">
      <c r="A6093" t="str">
        <f>'hourly electricity demand texas'!B6092</f>
        <v>9/11/2020 7 p.m. CDT</v>
      </c>
      <c r="B6093">
        <f>'PVWatt simulated dispatch'!K6109</f>
        <v>92237.202999999994</v>
      </c>
      <c r="C6093">
        <f>'hourly electricity demand texas'!I6092*'Inputs and Output'!$C$20</f>
        <v>84.83</v>
      </c>
      <c r="D6093">
        <f>MIN(MAX(C6093-'Inputs and Output'!C$16,0),'Inputs and Output'!C$19-'Inputs and Output'!C$16)</f>
        <v>84.83</v>
      </c>
      <c r="E6093">
        <f>B6093*'Inputs and Output'!C$13/1000000</f>
        <v>59.954181949999999</v>
      </c>
      <c r="F6093">
        <f ca="1">IF(E6093&lt;=D6093,MIN(P6093,D6093-E6093,'Inputs and Output'!C$14*'Inputs and Output'!C$55),0)</f>
        <v>24.875818049999999</v>
      </c>
      <c r="G6093">
        <f t="shared" ca="1" si="2015"/>
        <v>84.83</v>
      </c>
      <c r="H6093" s="4">
        <f t="shared" ca="1" si="2016"/>
        <v>0</v>
      </c>
      <c r="I6093">
        <f t="shared" si="1997"/>
        <v>0</v>
      </c>
      <c r="J6093">
        <f t="shared" ca="1" si="1998"/>
        <v>29.24</v>
      </c>
      <c r="K6093" s="24">
        <f>AR6093/AP6093*(1/('Inputs and Output'!C$36/'Inputs and Output'!C$39))-'Inputs and Output'!C$42</f>
        <v>171.63732911503791</v>
      </c>
      <c r="L6093" s="24">
        <f ca="1">IFERROR(AVERAGE(OFFSET(K6093,-1,0,-'Inputs and Output'!C$46)),K6093)</f>
        <v>84.454842520849823</v>
      </c>
      <c r="M6093" s="24">
        <f ca="1">_xlfn.XLOOKUP(J6093/L6093,'Battery dispatch curve multiple'!C$3:C$103,'Battery dispatch curve multiple'!A$3:A$103,,1,2)</f>
        <v>0.88000000000000056</v>
      </c>
      <c r="N6093" t="str">
        <f ca="1">IF(P6093/'Inputs and Output'!C$14&lt;=M6093,"battery","miner")</f>
        <v>miner</v>
      </c>
      <c r="O6093" t="str">
        <f t="shared" ca="1" si="1999"/>
        <v>Yes</v>
      </c>
      <c r="P6093" s="27">
        <f t="shared" ca="1" si="2017"/>
        <v>280</v>
      </c>
      <c r="Q6093" s="24">
        <f ca="1">-(P6093/'Inputs and Output'!C$14-M6093)*'Inputs and Output'!C$14-F6093</f>
        <v>-58.475818049999845</v>
      </c>
      <c r="R6093" s="24">
        <f ca="1">IF(Q6093&gt;0,MIN(Q6093,'Inputs and Output'!C$55*'Inputs and Output'!C$14,Model!I6093),0)</f>
        <v>0</v>
      </c>
      <c r="S6093" s="24">
        <f t="shared" ca="1" si="2000"/>
        <v>0</v>
      </c>
      <c r="T6093" s="24">
        <f ca="1">MIN('Inputs and Output'!C$15,Model!S6093)</f>
        <v>0</v>
      </c>
      <c r="U6093" s="24">
        <f t="shared" ca="1" si="2001"/>
        <v>0</v>
      </c>
      <c r="V6093" s="24">
        <f ca="1">MIN(U6093+R6093,'Inputs and Output'!C$55*'Inputs and Output'!C$14,'Inputs and Output'!C$14-Model!P6093)-R6093</f>
        <v>0</v>
      </c>
      <c r="W6093" s="24">
        <f t="shared" ca="1" si="2002"/>
        <v>0</v>
      </c>
      <c r="X6093" s="24">
        <f ca="1">IF(AND(O6093="Yes",Q6093&lt;=0),MIN(-Q6093,'Inputs and Output'!C$55*'Inputs and Output'!C$14-F6093),0)</f>
        <v>45.124181950000001</v>
      </c>
      <c r="Y6093" s="24">
        <f ca="1">MIN(X6093,'Inputs and Output'!C$15)</f>
        <v>45.124181950000001</v>
      </c>
      <c r="Z6093" s="24">
        <f ca="1">IF(AND(O6093="No",Q6093&lt;=0),MIN(I6093,'Inputs and Output'!C$15),0)</f>
        <v>0</v>
      </c>
      <c r="AA6093" s="24">
        <f t="shared" ca="1" si="2003"/>
        <v>0</v>
      </c>
      <c r="AB6093" s="24">
        <f ca="1">MIN(AA6093,'Inputs and Output'!C$55*'Inputs and Output'!C$14,'Inputs and Output'!C$14-Model!P6093)</f>
        <v>0</v>
      </c>
      <c r="AC6093" s="24">
        <f ca="1">IF(AND(O6093="No",Q6093&lt;=0),MIN('Inputs and Output'!C$15-Model!Z6093,'Inputs and Output'!C$55*'Inputs and Output'!C$14),0)</f>
        <v>0</v>
      </c>
      <c r="AD6093" s="24">
        <f t="shared" ca="1" si="2004"/>
        <v>0</v>
      </c>
      <c r="AE6093" s="27">
        <f t="shared" ca="1" si="2005"/>
        <v>-70</v>
      </c>
      <c r="AF6093" s="27">
        <f t="shared" ca="1" si="2006"/>
        <v>0</v>
      </c>
      <c r="AG6093">
        <f>'real time electricity price'!G6092</f>
        <v>17.522500000000001</v>
      </c>
      <c r="AH6093" s="21">
        <f>'real time electricity price'!H6092</f>
        <v>24.68</v>
      </c>
      <c r="AI6093" s="24">
        <f t="shared" ca="1" si="2007"/>
        <v>45.124181950000001</v>
      </c>
      <c r="AJ6093">
        <f t="shared" ca="1" si="2008"/>
        <v>1486.433675</v>
      </c>
      <c r="AK6093" s="1">
        <f>SLN('Inputs and Output'!$C$27,0,'Inputs and Output'!$C$31)</f>
        <v>2968.0365296803652</v>
      </c>
      <c r="AL6093" s="1">
        <f>SLN('Inputs and Output'!$C$51,0,'Inputs and Output'!$C$31)</f>
        <v>319.634703196347</v>
      </c>
      <c r="AM6093" s="16">
        <f>-'PVWatt simulated dispatch'!$B$7*'Inputs and Output'!$C$13*'Inputs and Output'!$C$29</f>
        <v>-964.6118721461188</v>
      </c>
      <c r="AN6093" s="19">
        <f>-'Inputs and Output'!$C$54*'Inputs and Output'!$C$14/(365*24)</f>
        <v>-95.890410958904113</v>
      </c>
      <c r="AO6093" s="19">
        <f t="shared" ca="1" si="2009"/>
        <v>-2861.7398409817351</v>
      </c>
      <c r="AP6093" s="10">
        <f t="shared" si="2010"/>
        <v>137613471.79488</v>
      </c>
      <c r="AQ6093">
        <v>1.3761347179488E+20</v>
      </c>
      <c r="AR6093">
        <v>903912.54153605294</v>
      </c>
      <c r="AS6093" s="10">
        <f ca="1">IFERROR((AI6093/('Inputs and Output'!$C$15))*('Inputs and Output'!$C$39*'Inputs and Output'!$C$40),0)</f>
        <v>1385207.4459069767</v>
      </c>
      <c r="AT6093" s="13">
        <f t="shared" ca="1" si="2011"/>
        <v>1.0065929068134406E-2</v>
      </c>
      <c r="AU6093" s="12">
        <f t="shared" ca="1" si="2012"/>
        <v>9098.7195268990035</v>
      </c>
      <c r="AV6093" s="14">
        <f ca="1">IF(AS6093&gt;0,('Inputs and Output'!$C$42*'Inputs and Output'!$C$15),0)</f>
        <v>5325.12</v>
      </c>
      <c r="AW6093" s="17">
        <f>SLN('Inputs and Output'!$C$45,0,'Inputs and Output'!$C$44)</f>
        <v>7068.4931506849316</v>
      </c>
      <c r="AX6093" s="15">
        <f t="shared" ca="1" si="2013"/>
        <v>-3294.893623785928</v>
      </c>
      <c r="AY6093" s="18">
        <f t="shared" ca="1" si="2014"/>
        <v>-6156.6334647676631</v>
      </c>
    </row>
    <row r="6094" spans="1:51">
      <c r="A6094" t="str">
        <f>'hourly electricity demand texas'!B6093</f>
        <v>9/11/2020 8 p.m. CDT</v>
      </c>
      <c r="B6094">
        <f>'PVWatt simulated dispatch'!K6110</f>
        <v>0</v>
      </c>
      <c r="C6094">
        <f>'hourly electricity demand texas'!I6093*'Inputs and Output'!$C$20</f>
        <v>81.81</v>
      </c>
      <c r="D6094">
        <f>MIN(MAX(C6094-'Inputs and Output'!C$16,0),'Inputs and Output'!C$19-'Inputs and Output'!C$16)</f>
        <v>81.81</v>
      </c>
      <c r="E6094">
        <f>B6094*'Inputs and Output'!C$13/1000000</f>
        <v>0</v>
      </c>
      <c r="F6094">
        <f ca="1">IF(E6094&lt;=D6094,MIN(P6094,D6094-E6094,'Inputs and Output'!C$14*'Inputs and Output'!C$55),0)</f>
        <v>70</v>
      </c>
      <c r="G6094">
        <f t="shared" ca="1" si="2015"/>
        <v>70</v>
      </c>
      <c r="H6094" s="4">
        <f t="shared" ca="1" si="2016"/>
        <v>-11.810000000000002</v>
      </c>
      <c r="I6094">
        <f t="shared" si="1997"/>
        <v>0</v>
      </c>
      <c r="J6094">
        <f t="shared" ca="1" si="1998"/>
        <v>29.24</v>
      </c>
      <c r="K6094" s="24">
        <f>AR6094/AP6094*(1/('Inputs and Output'!C$36/'Inputs and Output'!C$39))-'Inputs and Output'!C$42</f>
        <v>67.74977044556951</v>
      </c>
      <c r="L6094" s="24">
        <f ca="1">IFERROR(AVERAGE(OFFSET(K6094,-1,0,-'Inputs and Output'!C$46)),K6094)</f>
        <v>90.609071113571488</v>
      </c>
      <c r="M6094" s="24">
        <f ca="1">_xlfn.XLOOKUP(J6094/L6094,'Battery dispatch curve multiple'!C$3:C$103,'Battery dispatch curve multiple'!A$3:A$103,,1,2)</f>
        <v>0.88000000000000056</v>
      </c>
      <c r="N6094" t="str">
        <f ca="1">IF(P6094/'Inputs and Output'!C$14&lt;=M6094,"battery","miner")</f>
        <v>battery</v>
      </c>
      <c r="O6094" t="str">
        <f t="shared" ca="1" si="1999"/>
        <v>Yes</v>
      </c>
      <c r="P6094" s="27">
        <f t="shared" ca="1" si="2017"/>
        <v>210</v>
      </c>
      <c r="Q6094" s="24">
        <f ca="1">-(P6094/'Inputs and Output'!C$14-M6094)*'Inputs and Output'!C$14-F6094</f>
        <v>-33.599999999999845</v>
      </c>
      <c r="R6094" s="24">
        <f ca="1">IF(Q6094&gt;0,MIN(Q6094,'Inputs and Output'!C$55*'Inputs and Output'!C$14,Model!I6094),0)</f>
        <v>0</v>
      </c>
      <c r="S6094" s="24">
        <f t="shared" ca="1" si="2000"/>
        <v>0</v>
      </c>
      <c r="T6094" s="24">
        <f ca="1">MIN('Inputs and Output'!C$15,Model!S6094)</f>
        <v>0</v>
      </c>
      <c r="U6094" s="24">
        <f t="shared" ca="1" si="2001"/>
        <v>0</v>
      </c>
      <c r="V6094" s="24">
        <f ca="1">MIN(U6094+R6094,'Inputs and Output'!C$55*'Inputs and Output'!C$14,'Inputs and Output'!C$14-Model!P6094)-R6094</f>
        <v>0</v>
      </c>
      <c r="W6094" s="24">
        <f t="shared" ca="1" si="2002"/>
        <v>0</v>
      </c>
      <c r="X6094" s="24">
        <f ca="1">IF(AND(O6094="Yes",Q6094&lt;=0),MIN(-Q6094,'Inputs and Output'!C$55*'Inputs and Output'!C$14-F6094),0)</f>
        <v>0</v>
      </c>
      <c r="Y6094" s="24">
        <f ca="1">MIN(X6094,'Inputs and Output'!C$15)</f>
        <v>0</v>
      </c>
      <c r="Z6094" s="24">
        <f ca="1">IF(AND(O6094="No",Q6094&lt;=0),MIN(I6094,'Inputs and Output'!C$15),0)</f>
        <v>0</v>
      </c>
      <c r="AA6094" s="24">
        <f t="shared" ca="1" si="2003"/>
        <v>0</v>
      </c>
      <c r="AB6094" s="24">
        <f ca="1">MIN(AA6094,'Inputs and Output'!C$55*'Inputs and Output'!C$14,'Inputs and Output'!C$14-Model!P6094)</f>
        <v>0</v>
      </c>
      <c r="AC6094" s="24">
        <f ca="1">IF(AND(O6094="No",Q6094&lt;=0),MIN('Inputs and Output'!C$15-Model!Z6094,'Inputs and Output'!C$55*'Inputs and Output'!C$14),0)</f>
        <v>0</v>
      </c>
      <c r="AD6094" s="24">
        <f t="shared" ca="1" si="2004"/>
        <v>0</v>
      </c>
      <c r="AE6094" s="27">
        <f t="shared" ca="1" si="2005"/>
        <v>-70</v>
      </c>
      <c r="AF6094" s="27">
        <f t="shared" ca="1" si="2006"/>
        <v>0</v>
      </c>
      <c r="AG6094">
        <f>'real time electricity price'!G6093</f>
        <v>17.612500000000001</v>
      </c>
      <c r="AH6094" s="21">
        <f>'real time electricity price'!H6093</f>
        <v>23.65</v>
      </c>
      <c r="AI6094" s="24">
        <f t="shared" ca="1" si="2007"/>
        <v>0</v>
      </c>
      <c r="AJ6094">
        <f t="shared" ca="1" si="2008"/>
        <v>1232.875</v>
      </c>
      <c r="AK6094" s="1">
        <f>SLN('Inputs and Output'!$C$27,0,'Inputs and Output'!$C$31)</f>
        <v>2968.0365296803652</v>
      </c>
      <c r="AL6094" s="1">
        <f>SLN('Inputs and Output'!$C$51,0,'Inputs and Output'!$C$31)</f>
        <v>319.634703196347</v>
      </c>
      <c r="AM6094" s="16">
        <f>-'PVWatt simulated dispatch'!$B$7*'Inputs and Output'!$C$13*'Inputs and Output'!$C$29</f>
        <v>-964.6118721461188</v>
      </c>
      <c r="AN6094" s="19">
        <f>-'Inputs and Output'!$C$54*'Inputs and Output'!$C$14/(365*24)</f>
        <v>-95.890410958904113</v>
      </c>
      <c r="AO6094" s="19">
        <f t="shared" ca="1" si="2009"/>
        <v>-3115.2985159817354</v>
      </c>
      <c r="AP6094" s="10">
        <f t="shared" si="2010"/>
        <v>156513641.37175</v>
      </c>
      <c r="AQ6094">
        <v>1.5651364137175001E+20</v>
      </c>
      <c r="AR6094">
        <v>498382.13498077</v>
      </c>
      <c r="AS6094" s="10">
        <f ca="1">IFERROR((AI6094/('Inputs and Output'!$C$15))*('Inputs and Output'!$C$39*'Inputs and Output'!$C$40),0)</f>
        <v>0</v>
      </c>
      <c r="AT6094" s="13">
        <f t="shared" ca="1" si="2011"/>
        <v>0</v>
      </c>
      <c r="AU6094" s="12">
        <f t="shared" ca="1" si="2012"/>
        <v>0</v>
      </c>
      <c r="AV6094" s="14">
        <f ca="1">IF(AS6094&gt;0,('Inputs and Output'!$C$42*'Inputs and Output'!$C$15),0)</f>
        <v>0</v>
      </c>
      <c r="AW6094" s="17">
        <f>SLN('Inputs and Output'!$C$45,0,'Inputs and Output'!$C$44)</f>
        <v>7068.4931506849316</v>
      </c>
      <c r="AX6094" s="15">
        <f t="shared" ca="1" si="2013"/>
        <v>-7068.4931506849316</v>
      </c>
      <c r="AY6094" s="18">
        <f t="shared" ca="1" si="2014"/>
        <v>-10183.791666666668</v>
      </c>
    </row>
    <row r="6095" spans="1:51">
      <c r="A6095" t="str">
        <f>'hourly electricity demand texas'!B6094</f>
        <v>9/11/2020 9 p.m. CDT</v>
      </c>
      <c r="B6095">
        <f>'PVWatt simulated dispatch'!K6111</f>
        <v>0</v>
      </c>
      <c r="C6095">
        <f>'hourly electricity demand texas'!I6094*'Inputs and Output'!$C$20</f>
        <v>79.92</v>
      </c>
      <c r="D6095">
        <f>MIN(MAX(C6095-'Inputs and Output'!C$16,0),'Inputs and Output'!C$19-'Inputs and Output'!C$16)</f>
        <v>79.92</v>
      </c>
      <c r="E6095">
        <f>B6095*'Inputs and Output'!C$13/1000000</f>
        <v>0</v>
      </c>
      <c r="F6095">
        <f ca="1">IF(E6095&lt;=D6095,MIN(P6095,D6095-E6095,'Inputs and Output'!C$14*'Inputs and Output'!C$55),0)</f>
        <v>70</v>
      </c>
      <c r="G6095">
        <f t="shared" ca="1" si="2015"/>
        <v>70</v>
      </c>
      <c r="H6095" s="4">
        <f t="shared" ca="1" si="2016"/>
        <v>-9.9200000000000017</v>
      </c>
      <c r="I6095">
        <f t="shared" si="1997"/>
        <v>0</v>
      </c>
      <c r="J6095">
        <f t="shared" ca="1" si="1998"/>
        <v>29.24</v>
      </c>
      <c r="K6095" s="24">
        <f>AR6095/AP6095*(1/('Inputs and Output'!C$36/'Inputs and Output'!C$39))-'Inputs and Output'!C$42</f>
        <v>38.813013040992843</v>
      </c>
      <c r="L6095" s="24">
        <f ca="1">IFERROR(AVERAGE(OFFSET(K6095,-1,0,-'Inputs and Output'!C$46)),K6095)</f>
        <v>90.908618277846458</v>
      </c>
      <c r="M6095" s="24">
        <f ca="1">_xlfn.XLOOKUP(J6095/L6095,'Battery dispatch curve multiple'!C$3:C$103,'Battery dispatch curve multiple'!A$3:A$103,,1,2)</f>
        <v>0.88000000000000056</v>
      </c>
      <c r="N6095" t="str">
        <f ca="1">IF(P6095/'Inputs and Output'!C$14&lt;=M6095,"battery","miner")</f>
        <v>battery</v>
      </c>
      <c r="O6095" t="str">
        <f t="shared" ca="1" si="1999"/>
        <v>Yes</v>
      </c>
      <c r="P6095" s="27">
        <f t="shared" ca="1" si="2017"/>
        <v>140</v>
      </c>
      <c r="Q6095" s="24">
        <f ca="1">-(P6095/'Inputs and Output'!C$14-M6095)*'Inputs and Output'!C$14-F6095</f>
        <v>36.400000000000162</v>
      </c>
      <c r="R6095" s="24">
        <f ca="1">IF(Q6095&gt;0,MIN(Q6095,'Inputs and Output'!C$55*'Inputs and Output'!C$14,Model!I6095),0)</f>
        <v>0</v>
      </c>
      <c r="S6095" s="24">
        <f t="shared" ca="1" si="2000"/>
        <v>0</v>
      </c>
      <c r="T6095" s="24">
        <f ca="1">MIN('Inputs and Output'!C$15,Model!S6095)</f>
        <v>0</v>
      </c>
      <c r="U6095" s="24">
        <f t="shared" ca="1" si="2001"/>
        <v>0</v>
      </c>
      <c r="V6095" s="24">
        <f ca="1">MIN(U6095+R6095,'Inputs and Output'!C$55*'Inputs and Output'!C$14,'Inputs and Output'!C$14-Model!P6095)-R6095</f>
        <v>0</v>
      </c>
      <c r="W6095" s="24">
        <f t="shared" ca="1" si="2002"/>
        <v>0</v>
      </c>
      <c r="X6095" s="24">
        <f ca="1">IF(AND(O6095="Yes",Q6095&lt;=0),MIN(-Q6095,'Inputs and Output'!C$55*'Inputs and Output'!C$14-F6095),0)</f>
        <v>0</v>
      </c>
      <c r="Y6095" s="24">
        <f ca="1">MIN(X6095,'Inputs and Output'!C$15)</f>
        <v>0</v>
      </c>
      <c r="Z6095" s="24">
        <f ca="1">IF(AND(O6095="No",Q6095&lt;=0),MIN(I6095,'Inputs and Output'!C$15),0)</f>
        <v>0</v>
      </c>
      <c r="AA6095" s="24">
        <f t="shared" ca="1" si="2003"/>
        <v>0</v>
      </c>
      <c r="AB6095" s="24">
        <f ca="1">MIN(AA6095,'Inputs and Output'!C$55*'Inputs and Output'!C$14,'Inputs and Output'!C$14-Model!P6095)</f>
        <v>0</v>
      </c>
      <c r="AC6095" s="24">
        <f ca="1">IF(AND(O6095="No",Q6095&lt;=0),MIN('Inputs and Output'!C$15-Model!Z6095,'Inputs and Output'!C$55*'Inputs and Output'!C$14),0)</f>
        <v>0</v>
      </c>
      <c r="AD6095" s="24">
        <f t="shared" ca="1" si="2004"/>
        <v>0</v>
      </c>
      <c r="AE6095" s="27">
        <f t="shared" ca="1" si="2005"/>
        <v>-70</v>
      </c>
      <c r="AF6095" s="27">
        <f t="shared" ca="1" si="2006"/>
        <v>0</v>
      </c>
      <c r="AG6095">
        <f>'real time electricity price'!G6094</f>
        <v>16.745000000000001</v>
      </c>
      <c r="AH6095" s="21">
        <f>'real time electricity price'!H6094</f>
        <v>20.14</v>
      </c>
      <c r="AI6095" s="24">
        <f t="shared" ca="1" si="2007"/>
        <v>0</v>
      </c>
      <c r="AJ6095">
        <f t="shared" ca="1" si="2008"/>
        <v>1172.1500000000001</v>
      </c>
      <c r="AK6095" s="1">
        <f>SLN('Inputs and Output'!$C$27,0,'Inputs and Output'!$C$31)</f>
        <v>2968.0365296803652</v>
      </c>
      <c r="AL6095" s="1">
        <f>SLN('Inputs and Output'!$C$51,0,'Inputs and Output'!$C$31)</f>
        <v>319.634703196347</v>
      </c>
      <c r="AM6095" s="16">
        <f>-'PVWatt simulated dispatch'!$B$7*'Inputs and Output'!$C$13*'Inputs and Output'!$C$29</f>
        <v>-964.6118721461188</v>
      </c>
      <c r="AN6095" s="19">
        <f>-'Inputs and Output'!$C$54*'Inputs and Output'!$C$14/(365*24)</f>
        <v>-95.890410958904113</v>
      </c>
      <c r="AO6095" s="19">
        <f t="shared" ca="1" si="2009"/>
        <v>-3176.0235159817348</v>
      </c>
      <c r="AP6095" s="10">
        <f t="shared" si="2010"/>
        <v>222389532.21777099</v>
      </c>
      <c r="AQ6095">
        <v>2.22389532217771E+20</v>
      </c>
      <c r="AR6095">
        <v>498516.38831008802</v>
      </c>
      <c r="AS6095" s="10">
        <f ca="1">IFERROR((AI6095/('Inputs and Output'!$C$15))*('Inputs and Output'!$C$39*'Inputs and Output'!$C$40),0)</f>
        <v>0</v>
      </c>
      <c r="AT6095" s="13">
        <f t="shared" ca="1" si="2011"/>
        <v>0</v>
      </c>
      <c r="AU6095" s="12">
        <f t="shared" ca="1" si="2012"/>
        <v>0</v>
      </c>
      <c r="AV6095" s="14">
        <f ca="1">IF(AS6095&gt;0,('Inputs and Output'!$C$42*'Inputs and Output'!$C$15),0)</f>
        <v>0</v>
      </c>
      <c r="AW6095" s="17">
        <f>SLN('Inputs and Output'!$C$45,0,'Inputs and Output'!$C$44)</f>
        <v>7068.4931506849316</v>
      </c>
      <c r="AX6095" s="15">
        <f t="shared" ca="1" si="2013"/>
        <v>-7068.4931506849316</v>
      </c>
      <c r="AY6095" s="18">
        <f t="shared" ca="1" si="2014"/>
        <v>-10244.516666666666</v>
      </c>
    </row>
    <row r="6096" spans="1:51">
      <c r="A6096" t="str">
        <f>'hourly electricity demand texas'!B6095</f>
        <v>9/11/2020 10 p.m. CDT</v>
      </c>
      <c r="B6096">
        <f>'PVWatt simulated dispatch'!K6112</f>
        <v>0</v>
      </c>
      <c r="C6096">
        <f>'hourly electricity demand texas'!I6095*'Inputs and Output'!$C$20</f>
        <v>75.94</v>
      </c>
      <c r="D6096">
        <f>MIN(MAX(C6096-'Inputs and Output'!C$16,0),'Inputs and Output'!C$19-'Inputs and Output'!C$16)</f>
        <v>75.94</v>
      </c>
      <c r="E6096">
        <f>B6096*'Inputs and Output'!C$13/1000000</f>
        <v>0</v>
      </c>
      <c r="F6096">
        <f ca="1">IF(E6096&lt;=D6096,MIN(P6096,D6096-E6096,'Inputs and Output'!C$14*'Inputs and Output'!C$55),0)</f>
        <v>70</v>
      </c>
      <c r="G6096">
        <f t="shared" ca="1" si="2015"/>
        <v>70</v>
      </c>
      <c r="H6096" s="4">
        <f t="shared" ca="1" si="2016"/>
        <v>-5.9399999999999977</v>
      </c>
      <c r="I6096">
        <f t="shared" si="1997"/>
        <v>0</v>
      </c>
      <c r="J6096">
        <f t="shared" ca="1" si="1998"/>
        <v>29.24</v>
      </c>
      <c r="K6096" s="24">
        <f>AR6096/AP6096*(1/('Inputs and Output'!C$36/'Inputs and Output'!C$39))-'Inputs and Output'!C$42</f>
        <v>75.957656595007535</v>
      </c>
      <c r="L6096" s="24">
        <f ca="1">IFERROR(AVERAGE(OFFSET(K6096,-1,0,-'Inputs and Output'!C$46)),K6096)</f>
        <v>87.697453943555146</v>
      </c>
      <c r="M6096" s="24">
        <f ca="1">_xlfn.XLOOKUP(J6096/L6096,'Battery dispatch curve multiple'!C$3:C$103,'Battery dispatch curve multiple'!A$3:A$103,,1,2)</f>
        <v>0.88000000000000056</v>
      </c>
      <c r="N6096" t="str">
        <f ca="1">IF(P6096/'Inputs and Output'!C$14&lt;=M6096,"battery","miner")</f>
        <v>battery</v>
      </c>
      <c r="O6096" t="str">
        <f t="shared" ca="1" si="1999"/>
        <v>Yes</v>
      </c>
      <c r="P6096" s="27">
        <f t="shared" ca="1" si="2017"/>
        <v>70</v>
      </c>
      <c r="Q6096" s="24">
        <f ca="1">-(P6096/'Inputs and Output'!C$14-M6096)*'Inputs and Output'!C$14-F6096</f>
        <v>106.40000000000015</v>
      </c>
      <c r="R6096" s="24">
        <f ca="1">IF(Q6096&gt;0,MIN(Q6096,'Inputs and Output'!C$55*'Inputs and Output'!C$14,Model!I6096),0)</f>
        <v>0</v>
      </c>
      <c r="S6096" s="24">
        <f t="shared" ca="1" si="2000"/>
        <v>0</v>
      </c>
      <c r="T6096" s="24">
        <f ca="1">MIN('Inputs and Output'!C$15,Model!S6096)</f>
        <v>0</v>
      </c>
      <c r="U6096" s="24">
        <f t="shared" ca="1" si="2001"/>
        <v>0</v>
      </c>
      <c r="V6096" s="24">
        <f ca="1">MIN(U6096+R6096,'Inputs and Output'!C$55*'Inputs and Output'!C$14,'Inputs and Output'!C$14-Model!P6096)-R6096</f>
        <v>0</v>
      </c>
      <c r="W6096" s="24">
        <f t="shared" ca="1" si="2002"/>
        <v>0</v>
      </c>
      <c r="X6096" s="24">
        <f ca="1">IF(AND(O6096="Yes",Q6096&lt;=0),MIN(-Q6096,'Inputs and Output'!C$55*'Inputs and Output'!C$14-F6096),0)</f>
        <v>0</v>
      </c>
      <c r="Y6096" s="24">
        <f ca="1">MIN(X6096,'Inputs and Output'!C$15)</f>
        <v>0</v>
      </c>
      <c r="Z6096" s="24">
        <f ca="1">IF(AND(O6096="No",Q6096&lt;=0),MIN(I6096,'Inputs and Output'!C$15),0)</f>
        <v>0</v>
      </c>
      <c r="AA6096" s="24">
        <f t="shared" ca="1" si="2003"/>
        <v>0</v>
      </c>
      <c r="AB6096" s="24">
        <f ca="1">MIN(AA6096,'Inputs and Output'!C$55*'Inputs and Output'!C$14,'Inputs and Output'!C$14-Model!P6096)</f>
        <v>0</v>
      </c>
      <c r="AC6096" s="24">
        <f ca="1">IF(AND(O6096="No",Q6096&lt;=0),MIN('Inputs and Output'!C$15-Model!Z6096,'Inputs and Output'!C$55*'Inputs and Output'!C$14),0)</f>
        <v>0</v>
      </c>
      <c r="AD6096" s="24">
        <f t="shared" ca="1" si="2004"/>
        <v>0</v>
      </c>
      <c r="AE6096" s="27">
        <f t="shared" ca="1" si="2005"/>
        <v>-70</v>
      </c>
      <c r="AF6096" s="27">
        <f t="shared" ca="1" si="2006"/>
        <v>0</v>
      </c>
      <c r="AG6096">
        <f>'real time electricity price'!G6095</f>
        <v>17.7575</v>
      </c>
      <c r="AH6096" s="21">
        <f>'real time electricity price'!H6095</f>
        <v>19.45</v>
      </c>
      <c r="AI6096" s="24">
        <f t="shared" ca="1" si="2007"/>
        <v>0</v>
      </c>
      <c r="AJ6096">
        <f t="shared" ca="1" si="2008"/>
        <v>1243.0250000000001</v>
      </c>
      <c r="AK6096" s="1">
        <f>SLN('Inputs and Output'!$C$27,0,'Inputs and Output'!$C$31)</f>
        <v>2968.0365296803652</v>
      </c>
      <c r="AL6096" s="1">
        <f>SLN('Inputs and Output'!$C$51,0,'Inputs and Output'!$C$31)</f>
        <v>319.634703196347</v>
      </c>
      <c r="AM6096" s="16">
        <f>-'PVWatt simulated dispatch'!$B$7*'Inputs and Output'!$C$13*'Inputs and Output'!$C$29</f>
        <v>-964.6118721461188</v>
      </c>
      <c r="AN6096" s="19">
        <f>-'Inputs and Output'!$C$54*'Inputs and Output'!$C$14/(365*24)</f>
        <v>-95.890410958904113</v>
      </c>
      <c r="AO6096" s="19">
        <f t="shared" ca="1" si="2009"/>
        <v>-3105.1485159817348</v>
      </c>
      <c r="AP6096" s="10">
        <f t="shared" si="2010"/>
        <v>184750138.35822201</v>
      </c>
      <c r="AQ6096">
        <v>1.84750138358222E+20</v>
      </c>
      <c r="AR6096">
        <v>637692.98771950498</v>
      </c>
      <c r="AS6096" s="10">
        <f ca="1">IFERROR((AI6096/('Inputs and Output'!$C$15))*('Inputs and Output'!$C$39*'Inputs and Output'!$C$40),0)</f>
        <v>0</v>
      </c>
      <c r="AT6096" s="13">
        <f t="shared" ca="1" si="2011"/>
        <v>0</v>
      </c>
      <c r="AU6096" s="12">
        <f t="shared" ca="1" si="2012"/>
        <v>0</v>
      </c>
      <c r="AV6096" s="14">
        <f ca="1">IF(AS6096&gt;0,('Inputs and Output'!$C$42*'Inputs and Output'!$C$15),0)</f>
        <v>0</v>
      </c>
      <c r="AW6096" s="17">
        <f>SLN('Inputs and Output'!$C$45,0,'Inputs and Output'!$C$44)</f>
        <v>7068.4931506849316</v>
      </c>
      <c r="AX6096" s="15">
        <f t="shared" ca="1" si="2013"/>
        <v>-7068.4931506849316</v>
      </c>
      <c r="AY6096" s="18">
        <f t="shared" ca="1" si="2014"/>
        <v>-10173.641666666666</v>
      </c>
    </row>
    <row r="6097" spans="1:51">
      <c r="A6097" t="str">
        <f>'hourly electricity demand texas'!B6096</f>
        <v>9/11/2020 11 p.m. CDT</v>
      </c>
      <c r="B6097">
        <f>'PVWatt simulated dispatch'!K6113</f>
        <v>0</v>
      </c>
      <c r="C6097">
        <f>'hourly electricity demand texas'!I6096*'Inputs and Output'!$C$20</f>
        <v>71.03</v>
      </c>
      <c r="D6097">
        <f>MIN(MAX(C6097-'Inputs and Output'!C$16,0),'Inputs and Output'!C$19-'Inputs and Output'!C$16)</f>
        <v>71.03</v>
      </c>
      <c r="E6097">
        <f>B6097*'Inputs and Output'!C$13/1000000</f>
        <v>0</v>
      </c>
      <c r="F6097">
        <f ca="1">IF(E6097&lt;=D6097,MIN(P6097,D6097-E6097,'Inputs and Output'!C$14*'Inputs and Output'!C$55),0)</f>
        <v>0</v>
      </c>
      <c r="G6097">
        <f t="shared" ca="1" si="2015"/>
        <v>0</v>
      </c>
      <c r="H6097" s="4">
        <f t="shared" ca="1" si="2016"/>
        <v>-71.03</v>
      </c>
      <c r="I6097">
        <f t="shared" si="1997"/>
        <v>0</v>
      </c>
      <c r="J6097">
        <f t="shared" ca="1" si="1998"/>
        <v>29.24</v>
      </c>
      <c r="K6097" s="24">
        <f>AR6097/AP6097*(1/('Inputs and Output'!C$36/'Inputs and Output'!C$39))-'Inputs and Output'!C$42</f>
        <v>141.62790723937698</v>
      </c>
      <c r="L6097" s="24">
        <f ca="1">IFERROR(AVERAGE(OFFSET(K6097,-1,0,-'Inputs and Output'!C$46)),K6097)</f>
        <v>86.469408505127149</v>
      </c>
      <c r="M6097" s="24">
        <f ca="1">_xlfn.XLOOKUP(J6097/L6097,'Battery dispatch curve multiple'!C$3:C$103,'Battery dispatch curve multiple'!A$3:A$103,,1,2)</f>
        <v>0.88000000000000056</v>
      </c>
      <c r="N6097" t="str">
        <f ca="1">IF(P6097/'Inputs and Output'!C$14&lt;=M6097,"battery","miner")</f>
        <v>battery</v>
      </c>
      <c r="O6097" t="str">
        <f t="shared" ca="1" si="1999"/>
        <v>No</v>
      </c>
      <c r="P6097" s="27">
        <f t="shared" ca="1" si="2017"/>
        <v>0</v>
      </c>
      <c r="Q6097" s="24">
        <f ca="1">-(P6097/'Inputs and Output'!C$14-M6097)*'Inputs and Output'!C$14-F6097</f>
        <v>246.40000000000015</v>
      </c>
      <c r="R6097" s="24">
        <f ca="1">IF(Q6097&gt;0,MIN(Q6097,'Inputs and Output'!C$55*'Inputs and Output'!C$14,Model!I6097),0)</f>
        <v>0</v>
      </c>
      <c r="S6097" s="24">
        <f t="shared" ca="1" si="2000"/>
        <v>0</v>
      </c>
      <c r="T6097" s="24">
        <f ca="1">MIN('Inputs and Output'!C$15,Model!S6097)</f>
        <v>0</v>
      </c>
      <c r="U6097" s="24">
        <f t="shared" ca="1" si="2001"/>
        <v>0</v>
      </c>
      <c r="V6097" s="24">
        <f ca="1">MIN(U6097+R6097,'Inputs and Output'!C$55*'Inputs and Output'!C$14,'Inputs and Output'!C$14-Model!P6097)-R6097</f>
        <v>0</v>
      </c>
      <c r="W6097" s="24">
        <f t="shared" ca="1" si="2002"/>
        <v>0</v>
      </c>
      <c r="X6097" s="24">
        <f ca="1">IF(AND(O6097="Yes",Q6097&lt;=0),MIN(-Q6097,'Inputs and Output'!C$55*'Inputs and Output'!C$14-F6097),0)</f>
        <v>0</v>
      </c>
      <c r="Y6097" s="24">
        <f ca="1">MIN(X6097,'Inputs and Output'!C$15)</f>
        <v>0</v>
      </c>
      <c r="Z6097" s="24">
        <f ca="1">IF(AND(O6097="No",Q6097&lt;=0),MIN(I6097,'Inputs and Output'!C$15),0)</f>
        <v>0</v>
      </c>
      <c r="AA6097" s="24">
        <f t="shared" ca="1" si="2003"/>
        <v>0</v>
      </c>
      <c r="AB6097" s="24">
        <f ca="1">MIN(AA6097,'Inputs and Output'!C$55*'Inputs and Output'!C$14,'Inputs and Output'!C$14-Model!P6097)</f>
        <v>0</v>
      </c>
      <c r="AC6097" s="24">
        <f ca="1">IF(AND(O6097="No",Q6097&lt;=0),MIN('Inputs and Output'!C$15-Model!Z6097,'Inputs and Output'!C$55*'Inputs and Output'!C$14),0)</f>
        <v>0</v>
      </c>
      <c r="AD6097" s="24">
        <f t="shared" ca="1" si="2004"/>
        <v>0</v>
      </c>
      <c r="AE6097" s="27">
        <f t="shared" ca="1" si="2005"/>
        <v>0</v>
      </c>
      <c r="AF6097" s="27">
        <f t="shared" ca="1" si="2006"/>
        <v>0</v>
      </c>
      <c r="AG6097">
        <f>'real time electricity price'!G6096</f>
        <v>16.837499999999999</v>
      </c>
      <c r="AH6097" s="21">
        <f>'real time electricity price'!H6096</f>
        <v>17.04</v>
      </c>
      <c r="AI6097" s="24">
        <f t="shared" ca="1" si="2007"/>
        <v>0</v>
      </c>
      <c r="AJ6097">
        <f t="shared" ca="1" si="2008"/>
        <v>0</v>
      </c>
      <c r="AK6097" s="1">
        <f>SLN('Inputs and Output'!$C$27,0,'Inputs and Output'!$C$31)</f>
        <v>2968.0365296803652</v>
      </c>
      <c r="AL6097" s="1">
        <f>SLN('Inputs and Output'!$C$51,0,'Inputs and Output'!$C$31)</f>
        <v>319.634703196347</v>
      </c>
      <c r="AM6097" s="16">
        <f>-'PVWatt simulated dispatch'!$B$7*'Inputs and Output'!$C$13*'Inputs and Output'!$C$29</f>
        <v>-964.6118721461188</v>
      </c>
      <c r="AN6097" s="19">
        <f>-'Inputs and Output'!$C$54*'Inputs and Output'!$C$14/(365*24)</f>
        <v>-95.890410958904113</v>
      </c>
      <c r="AO6097" s="19">
        <f t="shared" ca="1" si="2009"/>
        <v>-4348.1735159817345</v>
      </c>
      <c r="AP6097" s="10">
        <f t="shared" si="2010"/>
        <v>99096160.27261661</v>
      </c>
      <c r="AQ6097">
        <v>9.9096160272616604E+19</v>
      </c>
      <c r="AR6097">
        <v>554037.62419016997</v>
      </c>
      <c r="AS6097" s="10">
        <f ca="1">IFERROR((AI6097/('Inputs and Output'!$C$15))*('Inputs and Output'!$C$39*'Inputs and Output'!$C$40),0)</f>
        <v>0</v>
      </c>
      <c r="AT6097" s="13">
        <f t="shared" ca="1" si="2011"/>
        <v>0</v>
      </c>
      <c r="AU6097" s="12">
        <f t="shared" ca="1" si="2012"/>
        <v>0</v>
      </c>
      <c r="AV6097" s="14">
        <f ca="1">IF(AS6097&gt;0,('Inputs and Output'!$C$42*'Inputs and Output'!$C$15),0)</f>
        <v>0</v>
      </c>
      <c r="AW6097" s="17">
        <f>SLN('Inputs and Output'!$C$45,0,'Inputs and Output'!$C$44)</f>
        <v>7068.4931506849316</v>
      </c>
      <c r="AX6097" s="15">
        <f t="shared" ca="1" si="2013"/>
        <v>-7068.4931506849316</v>
      </c>
      <c r="AY6097" s="18">
        <f t="shared" ca="1" si="2014"/>
        <v>-11416.666666666666</v>
      </c>
    </row>
    <row r="6098" spans="1:51">
      <c r="A6098" t="str">
        <f>'hourly electricity demand texas'!B6097</f>
        <v>9/12/2020 12 a.m. CDT</v>
      </c>
      <c r="B6098">
        <f>'PVWatt simulated dispatch'!K6114</f>
        <v>0</v>
      </c>
      <c r="C6098">
        <f>'hourly electricity demand texas'!I6097*'Inputs and Output'!$C$20</f>
        <v>65.56</v>
      </c>
      <c r="D6098">
        <f>MIN(MAX(C6098-'Inputs and Output'!C$16,0),'Inputs and Output'!C$19-'Inputs and Output'!C$16)</f>
        <v>65.56</v>
      </c>
      <c r="E6098">
        <f>B6098*'Inputs and Output'!C$13/1000000</f>
        <v>0</v>
      </c>
      <c r="F6098">
        <f ca="1">IF(E6098&lt;=D6098,MIN(P6098,D6098-E6098,'Inputs and Output'!C$14*'Inputs and Output'!C$55),0)</f>
        <v>0</v>
      </c>
      <c r="G6098">
        <f t="shared" ca="1" si="2015"/>
        <v>0</v>
      </c>
      <c r="H6098" s="4">
        <f t="shared" ca="1" si="2016"/>
        <v>-65.56</v>
      </c>
      <c r="I6098">
        <f t="shared" si="1997"/>
        <v>0</v>
      </c>
      <c r="J6098">
        <f t="shared" ca="1" si="1998"/>
        <v>29.24</v>
      </c>
      <c r="K6098" s="24">
        <f>AR6098/AP6098*(1/('Inputs and Output'!C$36/'Inputs and Output'!C$39))-'Inputs and Output'!C$42</f>
        <v>70.035608619780504</v>
      </c>
      <c r="L6098" s="24">
        <f ca="1">IFERROR(AVERAGE(OFFSET(K6098,-1,0,-'Inputs and Output'!C$46)),K6098)</f>
        <v>90.98917342491859</v>
      </c>
      <c r="M6098" s="24">
        <f ca="1">_xlfn.XLOOKUP(J6098/L6098,'Battery dispatch curve multiple'!C$3:C$103,'Battery dispatch curve multiple'!A$3:A$103,,1,2)</f>
        <v>0.88000000000000056</v>
      </c>
      <c r="N6098" t="str">
        <f ca="1">IF(P6098/'Inputs and Output'!C$14&lt;=M6098,"battery","miner")</f>
        <v>battery</v>
      </c>
      <c r="O6098" t="str">
        <f t="shared" ca="1" si="1999"/>
        <v>No</v>
      </c>
      <c r="P6098" s="27">
        <f t="shared" ca="1" si="2017"/>
        <v>0</v>
      </c>
      <c r="Q6098" s="24">
        <f ca="1">-(P6098/'Inputs and Output'!C$14-M6098)*'Inputs and Output'!C$14-F6098</f>
        <v>246.40000000000015</v>
      </c>
      <c r="R6098" s="24">
        <f ca="1">IF(Q6098&gt;0,MIN(Q6098,'Inputs and Output'!C$55*'Inputs and Output'!C$14,Model!I6098),0)</f>
        <v>0</v>
      </c>
      <c r="S6098" s="24">
        <f t="shared" ca="1" si="2000"/>
        <v>0</v>
      </c>
      <c r="T6098" s="24">
        <f ca="1">MIN('Inputs and Output'!C$15,Model!S6098)</f>
        <v>0</v>
      </c>
      <c r="U6098" s="24">
        <f t="shared" ca="1" si="2001"/>
        <v>0</v>
      </c>
      <c r="V6098" s="24">
        <f ca="1">MIN(U6098+R6098,'Inputs and Output'!C$55*'Inputs and Output'!C$14,'Inputs and Output'!C$14-Model!P6098)-R6098</f>
        <v>0</v>
      </c>
      <c r="W6098" s="24">
        <f t="shared" ca="1" si="2002"/>
        <v>0</v>
      </c>
      <c r="X6098" s="24">
        <f ca="1">IF(AND(O6098="Yes",Q6098&lt;=0),MIN(-Q6098,'Inputs and Output'!C$55*'Inputs and Output'!C$14-F6098),0)</f>
        <v>0</v>
      </c>
      <c r="Y6098" s="24">
        <f ca="1">MIN(X6098,'Inputs and Output'!C$15)</f>
        <v>0</v>
      </c>
      <c r="Z6098" s="24">
        <f ca="1">IF(AND(O6098="No",Q6098&lt;=0),MIN(I6098,'Inputs and Output'!C$15),0)</f>
        <v>0</v>
      </c>
      <c r="AA6098" s="24">
        <f t="shared" ca="1" si="2003"/>
        <v>0</v>
      </c>
      <c r="AB6098" s="24">
        <f ca="1">MIN(AA6098,'Inputs and Output'!C$55*'Inputs and Output'!C$14,'Inputs and Output'!C$14-Model!P6098)</f>
        <v>0</v>
      </c>
      <c r="AC6098" s="24">
        <f ca="1">IF(AND(O6098="No",Q6098&lt;=0),MIN('Inputs and Output'!C$15-Model!Z6098,'Inputs and Output'!C$55*'Inputs and Output'!C$14),0)</f>
        <v>0</v>
      </c>
      <c r="AD6098" s="24">
        <f t="shared" ca="1" si="2004"/>
        <v>0</v>
      </c>
      <c r="AE6098" s="27">
        <f t="shared" ca="1" si="2005"/>
        <v>0</v>
      </c>
      <c r="AF6098" s="27">
        <f t="shared" ca="1" si="2006"/>
        <v>0</v>
      </c>
      <c r="AG6098">
        <f>'real time electricity price'!G6097</f>
        <v>15.7075</v>
      </c>
      <c r="AH6098" s="21">
        <f>'real time electricity price'!H6097</f>
        <v>15.31</v>
      </c>
      <c r="AI6098" s="24">
        <f t="shared" ca="1" si="2007"/>
        <v>0</v>
      </c>
      <c r="AJ6098">
        <f t="shared" ca="1" si="2008"/>
        <v>0</v>
      </c>
      <c r="AK6098" s="1">
        <f>SLN('Inputs and Output'!$C$27,0,'Inputs and Output'!$C$31)</f>
        <v>2968.0365296803652</v>
      </c>
      <c r="AL6098" s="1">
        <f>SLN('Inputs and Output'!$C$51,0,'Inputs and Output'!$C$31)</f>
        <v>319.634703196347</v>
      </c>
      <c r="AM6098" s="16">
        <f>-'PVWatt simulated dispatch'!$B$7*'Inputs and Output'!$C$13*'Inputs and Output'!$C$29</f>
        <v>-964.6118721461188</v>
      </c>
      <c r="AN6098" s="19">
        <f>-'Inputs and Output'!$C$54*'Inputs and Output'!$C$14/(365*24)</f>
        <v>-95.890410958904113</v>
      </c>
      <c r="AO6098" s="19">
        <f t="shared" ca="1" si="2009"/>
        <v>-4348.1735159817345</v>
      </c>
      <c r="AP6098" s="10">
        <f t="shared" si="2010"/>
        <v>111561086.09307201</v>
      </c>
      <c r="AQ6098">
        <v>1.1156108609307201E+20</v>
      </c>
      <c r="AR6098">
        <v>363548.09792498499</v>
      </c>
      <c r="AS6098" s="10">
        <f ca="1">IFERROR((AI6098/('Inputs and Output'!$C$15))*('Inputs and Output'!$C$39*'Inputs and Output'!$C$40),0)</f>
        <v>0</v>
      </c>
      <c r="AT6098" s="13">
        <f t="shared" ca="1" si="2011"/>
        <v>0</v>
      </c>
      <c r="AU6098" s="12">
        <f t="shared" ca="1" si="2012"/>
        <v>0</v>
      </c>
      <c r="AV6098" s="14">
        <f ca="1">IF(AS6098&gt;0,('Inputs and Output'!$C$42*'Inputs and Output'!$C$15),0)</f>
        <v>0</v>
      </c>
      <c r="AW6098" s="17">
        <f>SLN('Inputs and Output'!$C$45,0,'Inputs and Output'!$C$44)</f>
        <v>7068.4931506849316</v>
      </c>
      <c r="AX6098" s="15">
        <f t="shared" ca="1" si="2013"/>
        <v>-7068.4931506849316</v>
      </c>
      <c r="AY6098" s="18">
        <f t="shared" ca="1" si="2014"/>
        <v>-11416.666666666666</v>
      </c>
    </row>
    <row r="6099" spans="1:51">
      <c r="A6099" t="str">
        <f>'hourly electricity demand texas'!B6098</f>
        <v>9/12/2020 1 a.m. CDT</v>
      </c>
      <c r="B6099">
        <f>'PVWatt simulated dispatch'!K6115</f>
        <v>0</v>
      </c>
      <c r="C6099">
        <f>'hourly electricity demand texas'!I6098*'Inputs and Output'!$C$20</f>
        <v>60.480000000000004</v>
      </c>
      <c r="D6099">
        <f>MIN(MAX(C6099-'Inputs and Output'!C$16,0),'Inputs and Output'!C$19-'Inputs and Output'!C$16)</f>
        <v>60.480000000000004</v>
      </c>
      <c r="E6099">
        <f>B6099*'Inputs and Output'!C$13/1000000</f>
        <v>0</v>
      </c>
      <c r="F6099">
        <f ca="1">IF(E6099&lt;=D6099,MIN(P6099,D6099-E6099,'Inputs and Output'!C$14*'Inputs and Output'!C$55),0)</f>
        <v>0</v>
      </c>
      <c r="G6099">
        <f t="shared" ca="1" si="2015"/>
        <v>0</v>
      </c>
      <c r="H6099" s="4">
        <f t="shared" ca="1" si="2016"/>
        <v>-60.480000000000004</v>
      </c>
      <c r="I6099">
        <f t="shared" si="1997"/>
        <v>0</v>
      </c>
      <c r="J6099">
        <f t="shared" ca="1" si="1998"/>
        <v>29.24</v>
      </c>
      <c r="K6099" s="24">
        <f>AR6099/AP6099*(1/('Inputs and Output'!C$36/'Inputs and Output'!C$39))-'Inputs and Output'!C$42</f>
        <v>24.417796146022667</v>
      </c>
      <c r="L6099" s="24">
        <f ca="1">IFERROR(AVERAGE(OFFSET(K6099,-1,0,-'Inputs and Output'!C$46)),K6099)</f>
        <v>92.535480857137216</v>
      </c>
      <c r="M6099" s="24">
        <f ca="1">_xlfn.XLOOKUP(J6099/L6099,'Battery dispatch curve multiple'!C$3:C$103,'Battery dispatch curve multiple'!A$3:A$103,,1,2)</f>
        <v>0.88000000000000056</v>
      </c>
      <c r="N6099" t="str">
        <f ca="1">IF(P6099/'Inputs and Output'!C$14&lt;=M6099,"battery","miner")</f>
        <v>battery</v>
      </c>
      <c r="O6099" t="str">
        <f t="shared" ca="1" si="1999"/>
        <v>No</v>
      </c>
      <c r="P6099" s="27">
        <f t="shared" ca="1" si="2017"/>
        <v>0</v>
      </c>
      <c r="Q6099" s="24">
        <f ca="1">-(P6099/'Inputs and Output'!C$14-M6099)*'Inputs and Output'!C$14-F6099</f>
        <v>246.40000000000015</v>
      </c>
      <c r="R6099" s="24">
        <f ca="1">IF(Q6099&gt;0,MIN(Q6099,'Inputs and Output'!C$55*'Inputs and Output'!C$14,Model!I6099),0)</f>
        <v>0</v>
      </c>
      <c r="S6099" s="24">
        <f t="shared" ca="1" si="2000"/>
        <v>0</v>
      </c>
      <c r="T6099" s="24">
        <f ca="1">MIN('Inputs and Output'!C$15,Model!S6099)</f>
        <v>0</v>
      </c>
      <c r="U6099" s="24">
        <f t="shared" ca="1" si="2001"/>
        <v>0</v>
      </c>
      <c r="V6099" s="24">
        <f ca="1">MIN(U6099+R6099,'Inputs and Output'!C$55*'Inputs and Output'!C$14,'Inputs and Output'!C$14-Model!P6099)-R6099</f>
        <v>0</v>
      </c>
      <c r="W6099" s="24">
        <f t="shared" ca="1" si="2002"/>
        <v>0</v>
      </c>
      <c r="X6099" s="24">
        <f ca="1">IF(AND(O6099="Yes",Q6099&lt;=0),MIN(-Q6099,'Inputs and Output'!C$55*'Inputs and Output'!C$14-F6099),0)</f>
        <v>0</v>
      </c>
      <c r="Y6099" s="24">
        <f ca="1">MIN(X6099,'Inputs and Output'!C$15)</f>
        <v>0</v>
      </c>
      <c r="Z6099" s="24">
        <f ca="1">IF(AND(O6099="No",Q6099&lt;=0),MIN(I6099,'Inputs and Output'!C$15),0)</f>
        <v>0</v>
      </c>
      <c r="AA6099" s="24">
        <f t="shared" ca="1" si="2003"/>
        <v>0</v>
      </c>
      <c r="AB6099" s="24">
        <f ca="1">MIN(AA6099,'Inputs and Output'!C$55*'Inputs and Output'!C$14,'Inputs and Output'!C$14-Model!P6099)</f>
        <v>0</v>
      </c>
      <c r="AC6099" s="24">
        <f ca="1">IF(AND(O6099="No",Q6099&lt;=0),MIN('Inputs and Output'!C$15-Model!Z6099,'Inputs and Output'!C$55*'Inputs and Output'!C$14),0)</f>
        <v>0</v>
      </c>
      <c r="AD6099" s="24">
        <f t="shared" ca="1" si="2004"/>
        <v>0</v>
      </c>
      <c r="AE6099" s="27">
        <f t="shared" ca="1" si="2005"/>
        <v>0</v>
      </c>
      <c r="AF6099" s="27">
        <f t="shared" ca="1" si="2006"/>
        <v>0</v>
      </c>
      <c r="AG6099">
        <f>'real time electricity price'!G6098</f>
        <v>14.795</v>
      </c>
      <c r="AH6099" s="21">
        <f>'real time electricity price'!H6098</f>
        <v>14.42</v>
      </c>
      <c r="AI6099" s="24">
        <f t="shared" ca="1" si="2007"/>
        <v>0</v>
      </c>
      <c r="AJ6099">
        <f t="shared" ca="1" si="2008"/>
        <v>0</v>
      </c>
      <c r="AK6099" s="1">
        <f>SLN('Inputs and Output'!$C$27,0,'Inputs and Output'!$C$31)</f>
        <v>2968.0365296803652</v>
      </c>
      <c r="AL6099" s="1">
        <f>SLN('Inputs and Output'!$C$51,0,'Inputs and Output'!$C$31)</f>
        <v>319.634703196347</v>
      </c>
      <c r="AM6099" s="16">
        <f>-'PVWatt simulated dispatch'!$B$7*'Inputs and Output'!$C$13*'Inputs and Output'!$C$29</f>
        <v>-964.6118721461188</v>
      </c>
      <c r="AN6099" s="19">
        <f>-'Inputs and Output'!$C$54*'Inputs and Output'!$C$14/(365*24)</f>
        <v>-95.890410958904113</v>
      </c>
      <c r="AO6099" s="19">
        <f t="shared" ca="1" si="2009"/>
        <v>-4348.1735159817345</v>
      </c>
      <c r="AP6099" s="10">
        <f t="shared" si="2010"/>
        <v>127102961.99139</v>
      </c>
      <c r="AQ6099">
        <v>1.2710296199139E+20</v>
      </c>
      <c r="AR6099">
        <v>225315.539571011</v>
      </c>
      <c r="AS6099" s="10">
        <f ca="1">IFERROR((AI6099/('Inputs and Output'!$C$15))*('Inputs and Output'!$C$39*'Inputs and Output'!$C$40),0)</f>
        <v>0</v>
      </c>
      <c r="AT6099" s="13">
        <f t="shared" ca="1" si="2011"/>
        <v>0</v>
      </c>
      <c r="AU6099" s="12">
        <f t="shared" ca="1" si="2012"/>
        <v>0</v>
      </c>
      <c r="AV6099" s="14">
        <f ca="1">IF(AS6099&gt;0,('Inputs and Output'!$C$42*'Inputs and Output'!$C$15),0)</f>
        <v>0</v>
      </c>
      <c r="AW6099" s="17">
        <f>SLN('Inputs and Output'!$C$45,0,'Inputs and Output'!$C$44)</f>
        <v>7068.4931506849316</v>
      </c>
      <c r="AX6099" s="15">
        <f t="shared" ca="1" si="2013"/>
        <v>-7068.4931506849316</v>
      </c>
      <c r="AY6099" s="18">
        <f t="shared" ca="1" si="2014"/>
        <v>-11416.666666666666</v>
      </c>
    </row>
    <row r="6100" spans="1:51">
      <c r="A6100" t="str">
        <f>'hourly electricity demand texas'!B6099</f>
        <v>9/12/2020 2 a.m. CDT</v>
      </c>
      <c r="B6100">
        <f>'PVWatt simulated dispatch'!K6116</f>
        <v>0</v>
      </c>
      <c r="C6100">
        <f>'hourly electricity demand texas'!I6099*'Inputs and Output'!$C$20</f>
        <v>56.51</v>
      </c>
      <c r="D6100">
        <f>MIN(MAX(C6100-'Inputs and Output'!C$16,0),'Inputs and Output'!C$19-'Inputs and Output'!C$16)</f>
        <v>56.51</v>
      </c>
      <c r="E6100">
        <f>B6100*'Inputs and Output'!C$13/1000000</f>
        <v>0</v>
      </c>
      <c r="F6100">
        <f ca="1">IF(E6100&lt;=D6100,MIN(P6100,D6100-E6100,'Inputs and Output'!C$14*'Inputs and Output'!C$55),0)</f>
        <v>0</v>
      </c>
      <c r="G6100">
        <f t="shared" ca="1" si="2015"/>
        <v>0</v>
      </c>
      <c r="H6100" s="4">
        <f t="shared" ca="1" si="2016"/>
        <v>-56.51</v>
      </c>
      <c r="I6100">
        <f t="shared" si="1997"/>
        <v>0</v>
      </c>
      <c r="J6100">
        <f t="shared" ca="1" si="1998"/>
        <v>29.24</v>
      </c>
      <c r="K6100" s="24">
        <f>AR6100/AP6100*(1/('Inputs and Output'!C$36/'Inputs and Output'!C$39))-'Inputs and Output'!C$42</f>
        <v>9.872128986437879</v>
      </c>
      <c r="L6100" s="24">
        <f ca="1">IFERROR(AVERAGE(OFFSET(K6100,-1,0,-'Inputs and Output'!C$46)),K6100)</f>
        <v>92.470746383495111</v>
      </c>
      <c r="M6100" s="24">
        <f ca="1">_xlfn.XLOOKUP(J6100/L6100,'Battery dispatch curve multiple'!C$3:C$103,'Battery dispatch curve multiple'!A$3:A$103,,1,2)</f>
        <v>0.88000000000000056</v>
      </c>
      <c r="N6100" t="str">
        <f ca="1">IF(P6100/'Inputs and Output'!C$14&lt;=M6100,"battery","miner")</f>
        <v>battery</v>
      </c>
      <c r="O6100" t="str">
        <f t="shared" ca="1" si="1999"/>
        <v>No</v>
      </c>
      <c r="P6100" s="27">
        <f t="shared" ca="1" si="2017"/>
        <v>0</v>
      </c>
      <c r="Q6100" s="24">
        <f ca="1">-(P6100/'Inputs and Output'!C$14-M6100)*'Inputs and Output'!C$14-F6100</f>
        <v>246.40000000000015</v>
      </c>
      <c r="R6100" s="24">
        <f ca="1">IF(Q6100&gt;0,MIN(Q6100,'Inputs and Output'!C$55*'Inputs and Output'!C$14,Model!I6100),0)</f>
        <v>0</v>
      </c>
      <c r="S6100" s="24">
        <f t="shared" ca="1" si="2000"/>
        <v>0</v>
      </c>
      <c r="T6100" s="24">
        <f ca="1">MIN('Inputs and Output'!C$15,Model!S6100)</f>
        <v>0</v>
      </c>
      <c r="U6100" s="24">
        <f t="shared" ca="1" si="2001"/>
        <v>0</v>
      </c>
      <c r="V6100" s="24">
        <f ca="1">MIN(U6100+R6100,'Inputs and Output'!C$55*'Inputs and Output'!C$14,'Inputs and Output'!C$14-Model!P6100)-R6100</f>
        <v>0</v>
      </c>
      <c r="W6100" s="24">
        <f t="shared" ca="1" si="2002"/>
        <v>0</v>
      </c>
      <c r="X6100" s="24">
        <f ca="1">IF(AND(O6100="Yes",Q6100&lt;=0),MIN(-Q6100,'Inputs and Output'!C$55*'Inputs and Output'!C$14-F6100),0)</f>
        <v>0</v>
      </c>
      <c r="Y6100" s="24">
        <f ca="1">MIN(X6100,'Inputs and Output'!C$15)</f>
        <v>0</v>
      </c>
      <c r="Z6100" s="24">
        <f ca="1">IF(AND(O6100="No",Q6100&lt;=0),MIN(I6100,'Inputs and Output'!C$15),0)</f>
        <v>0</v>
      </c>
      <c r="AA6100" s="24">
        <f t="shared" ca="1" si="2003"/>
        <v>0</v>
      </c>
      <c r="AB6100" s="24">
        <f ca="1">MIN(AA6100,'Inputs and Output'!C$55*'Inputs and Output'!C$14,'Inputs and Output'!C$14-Model!P6100)</f>
        <v>0</v>
      </c>
      <c r="AC6100" s="24">
        <f ca="1">IF(AND(O6100="No",Q6100&lt;=0),MIN('Inputs and Output'!C$15-Model!Z6100,'Inputs and Output'!C$55*'Inputs and Output'!C$14),0)</f>
        <v>0</v>
      </c>
      <c r="AD6100" s="24">
        <f t="shared" ca="1" si="2004"/>
        <v>0</v>
      </c>
      <c r="AE6100" s="27">
        <f t="shared" ca="1" si="2005"/>
        <v>0</v>
      </c>
      <c r="AF6100" s="27">
        <f t="shared" ca="1" si="2006"/>
        <v>0</v>
      </c>
      <c r="AG6100">
        <f>'real time electricity price'!G6099</f>
        <v>13.95</v>
      </c>
      <c r="AH6100" s="21">
        <f>'real time electricity price'!H6099</f>
        <v>13.98</v>
      </c>
      <c r="AI6100" s="24">
        <f t="shared" ca="1" si="2007"/>
        <v>0</v>
      </c>
      <c r="AJ6100">
        <f t="shared" ca="1" si="2008"/>
        <v>0</v>
      </c>
      <c r="AK6100" s="1">
        <f>SLN('Inputs and Output'!$C$27,0,'Inputs and Output'!$C$31)</f>
        <v>2968.0365296803652</v>
      </c>
      <c r="AL6100" s="1">
        <f>SLN('Inputs and Output'!$C$51,0,'Inputs and Output'!$C$31)</f>
        <v>319.634703196347</v>
      </c>
      <c r="AM6100" s="16">
        <f>-'PVWatt simulated dispatch'!$B$7*'Inputs and Output'!$C$13*'Inputs and Output'!$C$29</f>
        <v>-964.6118721461188</v>
      </c>
      <c r="AN6100" s="19">
        <f>-'Inputs and Output'!$C$54*'Inputs and Output'!$C$14/(365*24)</f>
        <v>-95.890410958904113</v>
      </c>
      <c r="AO6100" s="19">
        <f t="shared" ca="1" si="2009"/>
        <v>-4348.1735159817345</v>
      </c>
      <c r="AP6100" s="10">
        <f t="shared" si="2010"/>
        <v>117065514.28810999</v>
      </c>
      <c r="AQ6100">
        <v>1.1706551428810999E+20</v>
      </c>
      <c r="AR6100">
        <v>152052.27672654999</v>
      </c>
      <c r="AS6100" s="10">
        <f ca="1">IFERROR((AI6100/('Inputs and Output'!$C$15))*('Inputs and Output'!$C$39*'Inputs and Output'!$C$40),0)</f>
        <v>0</v>
      </c>
      <c r="AT6100" s="13">
        <f t="shared" ca="1" si="2011"/>
        <v>0</v>
      </c>
      <c r="AU6100" s="12">
        <f t="shared" ca="1" si="2012"/>
        <v>0</v>
      </c>
      <c r="AV6100" s="14">
        <f ca="1">IF(AS6100&gt;0,('Inputs and Output'!$C$42*'Inputs and Output'!$C$15),0)</f>
        <v>0</v>
      </c>
      <c r="AW6100" s="17">
        <f>SLN('Inputs and Output'!$C$45,0,'Inputs and Output'!$C$44)</f>
        <v>7068.4931506849316</v>
      </c>
      <c r="AX6100" s="15">
        <f t="shared" ca="1" si="2013"/>
        <v>-7068.4931506849316</v>
      </c>
      <c r="AY6100" s="18">
        <f t="shared" ca="1" si="2014"/>
        <v>-11416.666666666666</v>
      </c>
    </row>
    <row r="6101" spans="1:51">
      <c r="A6101" t="str">
        <f>'hourly electricity demand texas'!B6100</f>
        <v>9/12/2020 3 a.m. CDT</v>
      </c>
      <c r="B6101">
        <f>'PVWatt simulated dispatch'!K6117</f>
        <v>0</v>
      </c>
      <c r="C6101">
        <f>'hourly electricity demand texas'!I6100*'Inputs and Output'!$C$20</f>
        <v>53.89</v>
      </c>
      <c r="D6101">
        <f>MIN(MAX(C6101-'Inputs and Output'!C$16,0),'Inputs and Output'!C$19-'Inputs and Output'!C$16)</f>
        <v>53.89</v>
      </c>
      <c r="E6101">
        <f>B6101*'Inputs and Output'!C$13/1000000</f>
        <v>0</v>
      </c>
      <c r="F6101">
        <f ca="1">IF(E6101&lt;=D6101,MIN(P6101,D6101-E6101,'Inputs and Output'!C$14*'Inputs and Output'!C$55),0)</f>
        <v>0</v>
      </c>
      <c r="G6101">
        <f t="shared" ca="1" si="2015"/>
        <v>0</v>
      </c>
      <c r="H6101" s="4">
        <f t="shared" ca="1" si="2016"/>
        <v>-53.89</v>
      </c>
      <c r="I6101">
        <f t="shared" si="1997"/>
        <v>0</v>
      </c>
      <c r="J6101">
        <f t="shared" ca="1" si="1998"/>
        <v>29.24</v>
      </c>
      <c r="K6101" s="24">
        <f>AR6101/AP6101*(1/('Inputs and Output'!C$36/'Inputs and Output'!C$39))-'Inputs and Output'!C$42</f>
        <v>30.742363455966114</v>
      </c>
      <c r="L6101" s="24">
        <f ca="1">IFERROR(AVERAGE(OFFSET(K6101,-1,0,-'Inputs and Output'!C$46)),K6101)</f>
        <v>92.714066026514402</v>
      </c>
      <c r="M6101" s="24">
        <f ca="1">_xlfn.XLOOKUP(J6101/L6101,'Battery dispatch curve multiple'!C$3:C$103,'Battery dispatch curve multiple'!A$3:A$103,,1,2)</f>
        <v>0.88000000000000056</v>
      </c>
      <c r="N6101" t="str">
        <f ca="1">IF(P6101/'Inputs and Output'!C$14&lt;=M6101,"battery","miner")</f>
        <v>battery</v>
      </c>
      <c r="O6101" t="str">
        <f t="shared" ca="1" si="1999"/>
        <v>No</v>
      </c>
      <c r="P6101" s="27">
        <f t="shared" ca="1" si="2017"/>
        <v>0</v>
      </c>
      <c r="Q6101" s="24">
        <f ca="1">-(P6101/'Inputs and Output'!C$14-M6101)*'Inputs and Output'!C$14-F6101</f>
        <v>246.40000000000015</v>
      </c>
      <c r="R6101" s="24">
        <f ca="1">IF(Q6101&gt;0,MIN(Q6101,'Inputs and Output'!C$55*'Inputs and Output'!C$14,Model!I6101),0)</f>
        <v>0</v>
      </c>
      <c r="S6101" s="24">
        <f t="shared" ca="1" si="2000"/>
        <v>0</v>
      </c>
      <c r="T6101" s="24">
        <f ca="1">MIN('Inputs and Output'!C$15,Model!S6101)</f>
        <v>0</v>
      </c>
      <c r="U6101" s="24">
        <f t="shared" ca="1" si="2001"/>
        <v>0</v>
      </c>
      <c r="V6101" s="24">
        <f ca="1">MIN(U6101+R6101,'Inputs and Output'!C$55*'Inputs and Output'!C$14,'Inputs and Output'!C$14-Model!P6101)-R6101</f>
        <v>0</v>
      </c>
      <c r="W6101" s="24">
        <f t="shared" ca="1" si="2002"/>
        <v>0</v>
      </c>
      <c r="X6101" s="24">
        <f ca="1">IF(AND(O6101="Yes",Q6101&lt;=0),MIN(-Q6101,'Inputs and Output'!C$55*'Inputs and Output'!C$14-F6101),0)</f>
        <v>0</v>
      </c>
      <c r="Y6101" s="24">
        <f ca="1">MIN(X6101,'Inputs and Output'!C$15)</f>
        <v>0</v>
      </c>
      <c r="Z6101" s="24">
        <f ca="1">IF(AND(O6101="No",Q6101&lt;=0),MIN(I6101,'Inputs and Output'!C$15),0)</f>
        <v>0</v>
      </c>
      <c r="AA6101" s="24">
        <f t="shared" ca="1" si="2003"/>
        <v>0</v>
      </c>
      <c r="AB6101" s="24">
        <f ca="1">MIN(AA6101,'Inputs and Output'!C$55*'Inputs and Output'!C$14,'Inputs and Output'!C$14-Model!P6101)</f>
        <v>0</v>
      </c>
      <c r="AC6101" s="24">
        <f ca="1">IF(AND(O6101="No",Q6101&lt;=0),MIN('Inputs and Output'!C$15-Model!Z6101,'Inputs and Output'!C$55*'Inputs and Output'!C$14),0)</f>
        <v>0</v>
      </c>
      <c r="AD6101" s="24">
        <f t="shared" ca="1" si="2004"/>
        <v>0</v>
      </c>
      <c r="AE6101" s="27">
        <f t="shared" ca="1" si="2005"/>
        <v>0</v>
      </c>
      <c r="AF6101" s="27">
        <f t="shared" ca="1" si="2006"/>
        <v>0</v>
      </c>
      <c r="AG6101">
        <f>'real time electricity price'!G6100</f>
        <v>13.555000000000001</v>
      </c>
      <c r="AH6101" s="21">
        <f>'real time electricity price'!H6100</f>
        <v>13.61</v>
      </c>
      <c r="AI6101" s="24">
        <f t="shared" ca="1" si="2007"/>
        <v>0</v>
      </c>
      <c r="AJ6101">
        <f t="shared" ca="1" si="2008"/>
        <v>0</v>
      </c>
      <c r="AK6101" s="1">
        <f>SLN('Inputs and Output'!$C$27,0,'Inputs and Output'!$C$31)</f>
        <v>2968.0365296803652</v>
      </c>
      <c r="AL6101" s="1">
        <f>SLN('Inputs and Output'!$C$51,0,'Inputs and Output'!$C$31)</f>
        <v>319.634703196347</v>
      </c>
      <c r="AM6101" s="16">
        <f>-'PVWatt simulated dispatch'!$B$7*'Inputs and Output'!$C$13*'Inputs and Output'!$C$29</f>
        <v>-964.6118721461188</v>
      </c>
      <c r="AN6101" s="19">
        <f>-'Inputs and Output'!$C$54*'Inputs and Output'!$C$14/(365*24)</f>
        <v>-95.890410958904113</v>
      </c>
      <c r="AO6101" s="19">
        <f t="shared" ca="1" si="2009"/>
        <v>-4348.1735159817345</v>
      </c>
      <c r="AP6101" s="10">
        <f t="shared" si="2010"/>
        <v>114323007.61067</v>
      </c>
      <c r="AQ6101">
        <v>1.1432300761067001E+20</v>
      </c>
      <c r="AR6101">
        <v>226214.19411034801</v>
      </c>
      <c r="AS6101" s="10">
        <f ca="1">IFERROR((AI6101/('Inputs and Output'!$C$15))*('Inputs and Output'!$C$39*'Inputs and Output'!$C$40),0)</f>
        <v>0</v>
      </c>
      <c r="AT6101" s="13">
        <f t="shared" ca="1" si="2011"/>
        <v>0</v>
      </c>
      <c r="AU6101" s="12">
        <f t="shared" ca="1" si="2012"/>
        <v>0</v>
      </c>
      <c r="AV6101" s="14">
        <f ca="1">IF(AS6101&gt;0,('Inputs and Output'!$C$42*'Inputs and Output'!$C$15),0)</f>
        <v>0</v>
      </c>
      <c r="AW6101" s="17">
        <f>SLN('Inputs and Output'!$C$45,0,'Inputs and Output'!$C$44)</f>
        <v>7068.4931506849316</v>
      </c>
      <c r="AX6101" s="15">
        <f t="shared" ca="1" si="2013"/>
        <v>-7068.4931506849316</v>
      </c>
      <c r="AY6101" s="18">
        <f t="shared" ca="1" si="2014"/>
        <v>-11416.666666666666</v>
      </c>
    </row>
    <row r="6102" spans="1:51">
      <c r="A6102" t="str">
        <f>'hourly electricity demand texas'!B6101</f>
        <v>9/12/2020 4 a.m. CDT</v>
      </c>
      <c r="B6102">
        <f>'PVWatt simulated dispatch'!K6118</f>
        <v>0</v>
      </c>
      <c r="C6102">
        <f>'hourly electricity demand texas'!I6101*'Inputs and Output'!$C$20</f>
        <v>51.9</v>
      </c>
      <c r="D6102">
        <f>MIN(MAX(C6102-'Inputs and Output'!C$16,0),'Inputs and Output'!C$19-'Inputs and Output'!C$16)</f>
        <v>51.9</v>
      </c>
      <c r="E6102">
        <f>B6102*'Inputs and Output'!C$13/1000000</f>
        <v>0</v>
      </c>
      <c r="F6102">
        <f ca="1">IF(E6102&lt;=D6102,MIN(P6102,D6102-E6102,'Inputs and Output'!C$14*'Inputs and Output'!C$55),0)</f>
        <v>0</v>
      </c>
      <c r="G6102">
        <f t="shared" ca="1" si="2015"/>
        <v>0</v>
      </c>
      <c r="H6102" s="4">
        <f t="shared" ca="1" si="2016"/>
        <v>-51.9</v>
      </c>
      <c r="I6102">
        <f t="shared" si="1997"/>
        <v>0</v>
      </c>
      <c r="J6102">
        <f t="shared" ca="1" si="1998"/>
        <v>29.24</v>
      </c>
      <c r="K6102" s="24">
        <f>AR6102/AP6102*(1/('Inputs and Output'!C$36/'Inputs and Output'!C$39))-'Inputs and Output'!C$42</f>
        <v>92.708980202938719</v>
      </c>
      <c r="L6102" s="24">
        <f ca="1">IFERROR(AVERAGE(OFFSET(K6102,-1,0,-'Inputs and Output'!C$46)),K6102)</f>
        <v>93.72722823161142</v>
      </c>
      <c r="M6102" s="24">
        <f ca="1">_xlfn.XLOOKUP(J6102/L6102,'Battery dispatch curve multiple'!C$3:C$103,'Battery dispatch curve multiple'!A$3:A$103,,1,2)</f>
        <v>0.88000000000000056</v>
      </c>
      <c r="N6102" t="str">
        <f ca="1">IF(P6102/'Inputs and Output'!C$14&lt;=M6102,"battery","miner")</f>
        <v>battery</v>
      </c>
      <c r="O6102" t="str">
        <f t="shared" ca="1" si="1999"/>
        <v>No</v>
      </c>
      <c r="P6102" s="27">
        <f t="shared" ca="1" si="2017"/>
        <v>0</v>
      </c>
      <c r="Q6102" s="24">
        <f ca="1">-(P6102/'Inputs and Output'!C$14-M6102)*'Inputs and Output'!C$14-F6102</f>
        <v>246.40000000000015</v>
      </c>
      <c r="R6102" s="24">
        <f ca="1">IF(Q6102&gt;0,MIN(Q6102,'Inputs and Output'!C$55*'Inputs and Output'!C$14,Model!I6102),0)</f>
        <v>0</v>
      </c>
      <c r="S6102" s="24">
        <f t="shared" ca="1" si="2000"/>
        <v>0</v>
      </c>
      <c r="T6102" s="24">
        <f ca="1">MIN('Inputs and Output'!C$15,Model!S6102)</f>
        <v>0</v>
      </c>
      <c r="U6102" s="24">
        <f t="shared" ca="1" si="2001"/>
        <v>0</v>
      </c>
      <c r="V6102" s="24">
        <f ca="1">MIN(U6102+R6102,'Inputs and Output'!C$55*'Inputs and Output'!C$14,'Inputs and Output'!C$14-Model!P6102)-R6102</f>
        <v>0</v>
      </c>
      <c r="W6102" s="24">
        <f t="shared" ca="1" si="2002"/>
        <v>0</v>
      </c>
      <c r="X6102" s="24">
        <f ca="1">IF(AND(O6102="Yes",Q6102&lt;=0),MIN(-Q6102,'Inputs and Output'!C$55*'Inputs and Output'!C$14-F6102),0)</f>
        <v>0</v>
      </c>
      <c r="Y6102" s="24">
        <f ca="1">MIN(X6102,'Inputs and Output'!C$15)</f>
        <v>0</v>
      </c>
      <c r="Z6102" s="24">
        <f ca="1">IF(AND(O6102="No",Q6102&lt;=0),MIN(I6102,'Inputs and Output'!C$15),0)</f>
        <v>0</v>
      </c>
      <c r="AA6102" s="24">
        <f t="shared" ca="1" si="2003"/>
        <v>0</v>
      </c>
      <c r="AB6102" s="24">
        <f ca="1">MIN(AA6102,'Inputs and Output'!C$55*'Inputs and Output'!C$14,'Inputs and Output'!C$14-Model!P6102)</f>
        <v>0</v>
      </c>
      <c r="AC6102" s="24">
        <f ca="1">IF(AND(O6102="No",Q6102&lt;=0),MIN('Inputs and Output'!C$15-Model!Z6102,'Inputs and Output'!C$55*'Inputs and Output'!C$14),0)</f>
        <v>0</v>
      </c>
      <c r="AD6102" s="24">
        <f t="shared" ca="1" si="2004"/>
        <v>0</v>
      </c>
      <c r="AE6102" s="27">
        <f t="shared" ca="1" si="2005"/>
        <v>0</v>
      </c>
      <c r="AF6102" s="27">
        <f t="shared" ca="1" si="2006"/>
        <v>0</v>
      </c>
      <c r="AG6102">
        <f>'real time electricity price'!G6101</f>
        <v>13.532499999999999</v>
      </c>
      <c r="AH6102" s="21">
        <f>'real time electricity price'!H6101</f>
        <v>13.63</v>
      </c>
      <c r="AI6102" s="24">
        <f t="shared" ca="1" si="2007"/>
        <v>0</v>
      </c>
      <c r="AJ6102">
        <f t="shared" ca="1" si="2008"/>
        <v>0</v>
      </c>
      <c r="AK6102" s="1">
        <f>SLN('Inputs and Output'!$C$27,0,'Inputs and Output'!$C$31)</f>
        <v>2968.0365296803652</v>
      </c>
      <c r="AL6102" s="1">
        <f>SLN('Inputs and Output'!$C$51,0,'Inputs and Output'!$C$31)</f>
        <v>319.634703196347</v>
      </c>
      <c r="AM6102" s="16">
        <f>-'PVWatt simulated dispatch'!$B$7*'Inputs and Output'!$C$13*'Inputs and Output'!$C$29</f>
        <v>-964.6118721461188</v>
      </c>
      <c r="AN6102" s="19">
        <f>-'Inputs and Output'!$C$54*'Inputs and Output'!$C$14/(365*24)</f>
        <v>-95.890410958904113</v>
      </c>
      <c r="AO6102" s="19">
        <f t="shared" ca="1" si="2009"/>
        <v>-4348.1735159817345</v>
      </c>
      <c r="AP6102" s="10">
        <f t="shared" si="2010"/>
        <v>90167011.549716398</v>
      </c>
      <c r="AQ6102">
        <v>9.0167011549716398E+19</v>
      </c>
      <c r="AR6102">
        <v>360428.020844037</v>
      </c>
      <c r="AS6102" s="10">
        <f ca="1">IFERROR((AI6102/('Inputs and Output'!$C$15))*('Inputs and Output'!$C$39*'Inputs and Output'!$C$40),0)</f>
        <v>0</v>
      </c>
      <c r="AT6102" s="13">
        <f t="shared" ca="1" si="2011"/>
        <v>0</v>
      </c>
      <c r="AU6102" s="12">
        <f t="shared" ca="1" si="2012"/>
        <v>0</v>
      </c>
      <c r="AV6102" s="14">
        <f ca="1">IF(AS6102&gt;0,('Inputs and Output'!$C$42*'Inputs and Output'!$C$15),0)</f>
        <v>0</v>
      </c>
      <c r="AW6102" s="17">
        <f>SLN('Inputs and Output'!$C$45,0,'Inputs and Output'!$C$44)</f>
        <v>7068.4931506849316</v>
      </c>
      <c r="AX6102" s="15">
        <f t="shared" ca="1" si="2013"/>
        <v>-7068.4931506849316</v>
      </c>
      <c r="AY6102" s="18">
        <f t="shared" ca="1" si="2014"/>
        <v>-11416.666666666666</v>
      </c>
    </row>
    <row r="6103" spans="1:51">
      <c r="A6103" t="str">
        <f>'hourly electricity demand texas'!B6102</f>
        <v>9/12/2020 5 a.m. CDT</v>
      </c>
      <c r="B6103">
        <f>'PVWatt simulated dispatch'!K6119</f>
        <v>0</v>
      </c>
      <c r="C6103">
        <f>'hourly electricity demand texas'!I6102*'Inputs and Output'!$C$20</f>
        <v>51.11</v>
      </c>
      <c r="D6103">
        <f>MIN(MAX(C6103-'Inputs and Output'!C$16,0),'Inputs and Output'!C$19-'Inputs and Output'!C$16)</f>
        <v>51.11</v>
      </c>
      <c r="E6103">
        <f>B6103*'Inputs and Output'!C$13/1000000</f>
        <v>0</v>
      </c>
      <c r="F6103">
        <f ca="1">IF(E6103&lt;=D6103,MIN(P6103,D6103-E6103,'Inputs and Output'!C$14*'Inputs and Output'!C$55),0)</f>
        <v>0</v>
      </c>
      <c r="G6103">
        <f t="shared" ca="1" si="2015"/>
        <v>0</v>
      </c>
      <c r="H6103" s="4">
        <f t="shared" ca="1" si="2016"/>
        <v>-51.11</v>
      </c>
      <c r="I6103">
        <f t="shared" si="1997"/>
        <v>0</v>
      </c>
      <c r="J6103">
        <f t="shared" ca="1" si="1998"/>
        <v>29.24</v>
      </c>
      <c r="K6103" s="24">
        <f>AR6103/AP6103*(1/('Inputs and Output'!C$36/'Inputs and Output'!C$39))-'Inputs and Output'!C$42</f>
        <v>62.052836699647727</v>
      </c>
      <c r="L6103" s="24">
        <f ca="1">IFERROR(AVERAGE(OFFSET(K6103,-1,0,-'Inputs and Output'!C$46)),K6103)</f>
        <v>96.95648852912916</v>
      </c>
      <c r="M6103" s="24">
        <f ca="1">_xlfn.XLOOKUP(J6103/L6103,'Battery dispatch curve multiple'!C$3:C$103,'Battery dispatch curve multiple'!A$3:A$103,,1,2)</f>
        <v>0.87000000000000055</v>
      </c>
      <c r="N6103" t="str">
        <f ca="1">IF(P6103/'Inputs and Output'!C$14&lt;=M6103,"battery","miner")</f>
        <v>battery</v>
      </c>
      <c r="O6103" t="str">
        <f t="shared" ca="1" si="1999"/>
        <v>No</v>
      </c>
      <c r="P6103" s="27">
        <f t="shared" ca="1" si="2017"/>
        <v>0</v>
      </c>
      <c r="Q6103" s="24">
        <f ca="1">-(P6103/'Inputs and Output'!C$14-M6103)*'Inputs and Output'!C$14-F6103</f>
        <v>243.60000000000016</v>
      </c>
      <c r="R6103" s="24">
        <f ca="1">IF(Q6103&gt;0,MIN(Q6103,'Inputs and Output'!C$55*'Inputs and Output'!C$14,Model!I6103),0)</f>
        <v>0</v>
      </c>
      <c r="S6103" s="24">
        <f t="shared" ca="1" si="2000"/>
        <v>0</v>
      </c>
      <c r="T6103" s="24">
        <f ca="1">MIN('Inputs and Output'!C$15,Model!S6103)</f>
        <v>0</v>
      </c>
      <c r="U6103" s="24">
        <f t="shared" ca="1" si="2001"/>
        <v>0</v>
      </c>
      <c r="V6103" s="24">
        <f ca="1">MIN(U6103+R6103,'Inputs and Output'!C$55*'Inputs and Output'!C$14,'Inputs and Output'!C$14-Model!P6103)-R6103</f>
        <v>0</v>
      </c>
      <c r="W6103" s="24">
        <f t="shared" ca="1" si="2002"/>
        <v>0</v>
      </c>
      <c r="X6103" s="24">
        <f ca="1">IF(AND(O6103="Yes",Q6103&lt;=0),MIN(-Q6103,'Inputs and Output'!C$55*'Inputs and Output'!C$14-F6103),0)</f>
        <v>0</v>
      </c>
      <c r="Y6103" s="24">
        <f ca="1">MIN(X6103,'Inputs and Output'!C$15)</f>
        <v>0</v>
      </c>
      <c r="Z6103" s="24">
        <f ca="1">IF(AND(O6103="No",Q6103&lt;=0),MIN(I6103,'Inputs and Output'!C$15),0)</f>
        <v>0</v>
      </c>
      <c r="AA6103" s="24">
        <f t="shared" ca="1" si="2003"/>
        <v>0</v>
      </c>
      <c r="AB6103" s="24">
        <f ca="1">MIN(AA6103,'Inputs and Output'!C$55*'Inputs and Output'!C$14,'Inputs and Output'!C$14-Model!P6103)</f>
        <v>0</v>
      </c>
      <c r="AC6103" s="24">
        <f ca="1">IF(AND(O6103="No",Q6103&lt;=0),MIN('Inputs and Output'!C$15-Model!Z6103,'Inputs and Output'!C$55*'Inputs and Output'!C$14),0)</f>
        <v>0</v>
      </c>
      <c r="AD6103" s="24">
        <f t="shared" ca="1" si="2004"/>
        <v>0</v>
      </c>
      <c r="AE6103" s="27">
        <f t="shared" ca="1" si="2005"/>
        <v>0</v>
      </c>
      <c r="AF6103" s="27">
        <f t="shared" ca="1" si="2006"/>
        <v>0</v>
      </c>
      <c r="AG6103">
        <f>'real time electricity price'!G6102</f>
        <v>14.102500000000001</v>
      </c>
      <c r="AH6103" s="21">
        <f>'real time electricity price'!H6102</f>
        <v>14.46</v>
      </c>
      <c r="AI6103" s="24">
        <f t="shared" ca="1" si="2007"/>
        <v>0</v>
      </c>
      <c r="AJ6103">
        <f t="shared" ca="1" si="2008"/>
        <v>0</v>
      </c>
      <c r="AK6103" s="1">
        <f>SLN('Inputs and Output'!$C$27,0,'Inputs and Output'!$C$31)</f>
        <v>2968.0365296803652</v>
      </c>
      <c r="AL6103" s="1">
        <f>SLN('Inputs and Output'!$C$51,0,'Inputs and Output'!$C$31)</f>
        <v>319.634703196347</v>
      </c>
      <c r="AM6103" s="16">
        <f>-'PVWatt simulated dispatch'!$B$7*'Inputs and Output'!$C$13*'Inputs and Output'!$C$29</f>
        <v>-964.6118721461188</v>
      </c>
      <c r="AN6103" s="19">
        <f>-'Inputs and Output'!$C$54*'Inputs and Output'!$C$14/(365*24)</f>
        <v>-95.890410958904113</v>
      </c>
      <c r="AO6103" s="19">
        <f t="shared" ca="1" si="2009"/>
        <v>-4348.1735159817345</v>
      </c>
      <c r="AP6103" s="10">
        <f t="shared" si="2010"/>
        <v>159786580.78917602</v>
      </c>
      <c r="AQ6103">
        <v>1.5978658078917601E+20</v>
      </c>
      <c r="AR6103">
        <v>479150.56455438398</v>
      </c>
      <c r="AS6103" s="10">
        <f ca="1">IFERROR((AI6103/('Inputs and Output'!$C$15))*('Inputs and Output'!$C$39*'Inputs and Output'!$C$40),0)</f>
        <v>0</v>
      </c>
      <c r="AT6103" s="13">
        <f t="shared" ca="1" si="2011"/>
        <v>0</v>
      </c>
      <c r="AU6103" s="12">
        <f t="shared" ca="1" si="2012"/>
        <v>0</v>
      </c>
      <c r="AV6103" s="14">
        <f ca="1">IF(AS6103&gt;0,('Inputs and Output'!$C$42*'Inputs and Output'!$C$15),0)</f>
        <v>0</v>
      </c>
      <c r="AW6103" s="17">
        <f>SLN('Inputs and Output'!$C$45,0,'Inputs and Output'!$C$44)</f>
        <v>7068.4931506849316</v>
      </c>
      <c r="AX6103" s="15">
        <f t="shared" ca="1" si="2013"/>
        <v>-7068.4931506849316</v>
      </c>
      <c r="AY6103" s="18">
        <f t="shared" ca="1" si="2014"/>
        <v>-11416.666666666666</v>
      </c>
    </row>
    <row r="6104" spans="1:51">
      <c r="A6104" t="str">
        <f>'hourly electricity demand texas'!B6103</f>
        <v>9/12/2020 6 a.m. CDT</v>
      </c>
      <c r="B6104">
        <f>'PVWatt simulated dispatch'!K6120</f>
        <v>0</v>
      </c>
      <c r="C6104">
        <f>'hourly electricity demand texas'!I6103*'Inputs and Output'!$C$20</f>
        <v>51.07</v>
      </c>
      <c r="D6104">
        <f>MIN(MAX(C6104-'Inputs and Output'!C$16,0),'Inputs and Output'!C$19-'Inputs and Output'!C$16)</f>
        <v>51.07</v>
      </c>
      <c r="E6104">
        <f>B6104*'Inputs and Output'!C$13/1000000</f>
        <v>0</v>
      </c>
      <c r="F6104">
        <f ca="1">IF(E6104&lt;=D6104,MIN(P6104,D6104-E6104,'Inputs and Output'!C$14*'Inputs and Output'!C$55),0)</f>
        <v>0</v>
      </c>
      <c r="G6104">
        <f t="shared" ca="1" si="2015"/>
        <v>0</v>
      </c>
      <c r="H6104" s="4">
        <f t="shared" ca="1" si="2016"/>
        <v>-51.07</v>
      </c>
      <c r="I6104">
        <f t="shared" si="1997"/>
        <v>0</v>
      </c>
      <c r="J6104">
        <f t="shared" ca="1" si="1998"/>
        <v>29.24</v>
      </c>
      <c r="K6104" s="24">
        <f>AR6104/AP6104*(1/('Inputs and Output'!C$36/'Inputs and Output'!C$39))-'Inputs and Output'!C$42</f>
        <v>68.333539476204521</v>
      </c>
      <c r="L6104" s="24">
        <f ca="1">IFERROR(AVERAGE(OFFSET(K6104,-1,0,-'Inputs and Output'!C$46)),K6104)</f>
        <v>97.847148483670026</v>
      </c>
      <c r="M6104" s="24">
        <f ca="1">_xlfn.XLOOKUP(J6104/L6104,'Battery dispatch curve multiple'!C$3:C$103,'Battery dispatch curve multiple'!A$3:A$103,,1,2)</f>
        <v>0.87000000000000055</v>
      </c>
      <c r="N6104" t="str">
        <f ca="1">IF(P6104/'Inputs and Output'!C$14&lt;=M6104,"battery","miner")</f>
        <v>battery</v>
      </c>
      <c r="O6104" t="str">
        <f t="shared" ca="1" si="1999"/>
        <v>No</v>
      </c>
      <c r="P6104" s="27">
        <f t="shared" ca="1" si="2017"/>
        <v>0</v>
      </c>
      <c r="Q6104" s="24">
        <f ca="1">-(P6104/'Inputs and Output'!C$14-M6104)*'Inputs and Output'!C$14-F6104</f>
        <v>243.60000000000016</v>
      </c>
      <c r="R6104" s="24">
        <f ca="1">IF(Q6104&gt;0,MIN(Q6104,'Inputs and Output'!C$55*'Inputs and Output'!C$14,Model!I6104),0)</f>
        <v>0</v>
      </c>
      <c r="S6104" s="24">
        <f t="shared" ca="1" si="2000"/>
        <v>0</v>
      </c>
      <c r="T6104" s="24">
        <f ca="1">MIN('Inputs and Output'!C$15,Model!S6104)</f>
        <v>0</v>
      </c>
      <c r="U6104" s="24">
        <f t="shared" ca="1" si="2001"/>
        <v>0</v>
      </c>
      <c r="V6104" s="24">
        <f ca="1">MIN(U6104+R6104,'Inputs and Output'!C$55*'Inputs and Output'!C$14,'Inputs and Output'!C$14-Model!P6104)-R6104</f>
        <v>0</v>
      </c>
      <c r="W6104" s="24">
        <f t="shared" ca="1" si="2002"/>
        <v>0</v>
      </c>
      <c r="X6104" s="24">
        <f ca="1">IF(AND(O6104="Yes",Q6104&lt;=0),MIN(-Q6104,'Inputs and Output'!C$55*'Inputs and Output'!C$14-F6104),0)</f>
        <v>0</v>
      </c>
      <c r="Y6104" s="24">
        <f ca="1">MIN(X6104,'Inputs and Output'!C$15)</f>
        <v>0</v>
      </c>
      <c r="Z6104" s="24">
        <f ca="1">IF(AND(O6104="No",Q6104&lt;=0),MIN(I6104,'Inputs and Output'!C$15),0)</f>
        <v>0</v>
      </c>
      <c r="AA6104" s="24">
        <f t="shared" ca="1" si="2003"/>
        <v>0</v>
      </c>
      <c r="AB6104" s="24">
        <f ca="1">MIN(AA6104,'Inputs and Output'!C$55*'Inputs and Output'!C$14,'Inputs and Output'!C$14-Model!P6104)</f>
        <v>0</v>
      </c>
      <c r="AC6104" s="24">
        <f ca="1">IF(AND(O6104="No",Q6104&lt;=0),MIN('Inputs and Output'!C$15-Model!Z6104,'Inputs and Output'!C$55*'Inputs and Output'!C$14),0)</f>
        <v>0</v>
      </c>
      <c r="AD6104" s="24">
        <f t="shared" ca="1" si="2004"/>
        <v>0</v>
      </c>
      <c r="AE6104" s="27">
        <f t="shared" ca="1" si="2005"/>
        <v>0</v>
      </c>
      <c r="AF6104" s="27">
        <f t="shared" ca="1" si="2006"/>
        <v>0</v>
      </c>
      <c r="AG6104">
        <f>'real time electricity price'!G6103</f>
        <v>15.5025</v>
      </c>
      <c r="AH6104" s="21">
        <f>'real time electricity price'!H6103</f>
        <v>17.559999999999999</v>
      </c>
      <c r="AI6104" s="24">
        <f t="shared" ca="1" si="2007"/>
        <v>0</v>
      </c>
      <c r="AJ6104">
        <f t="shared" ca="1" si="2008"/>
        <v>0</v>
      </c>
      <c r="AK6104" s="1">
        <f>SLN('Inputs and Output'!$C$27,0,'Inputs and Output'!$C$31)</f>
        <v>2968.0365296803652</v>
      </c>
      <c r="AL6104" s="1">
        <f>SLN('Inputs and Output'!$C$51,0,'Inputs and Output'!$C$31)</f>
        <v>319.634703196347</v>
      </c>
      <c r="AM6104" s="16">
        <f>-'PVWatt simulated dispatch'!$B$7*'Inputs and Output'!$C$13*'Inputs and Output'!$C$29</f>
        <v>-964.6118721461188</v>
      </c>
      <c r="AN6104" s="19">
        <f>-'Inputs and Output'!$C$54*'Inputs and Output'!$C$14/(365*24)</f>
        <v>-95.890410958904113</v>
      </c>
      <c r="AO6104" s="19">
        <f t="shared" ca="1" si="2009"/>
        <v>-4348.1735159817345</v>
      </c>
      <c r="AP6104" s="10">
        <f t="shared" si="2010"/>
        <v>106467300.16856501</v>
      </c>
      <c r="AQ6104">
        <v>1.06467300168565E+20</v>
      </c>
      <c r="AR6104">
        <v>341045.58935922099</v>
      </c>
      <c r="AS6104" s="10">
        <f ca="1">IFERROR((AI6104/('Inputs and Output'!$C$15))*('Inputs and Output'!$C$39*'Inputs and Output'!$C$40),0)</f>
        <v>0</v>
      </c>
      <c r="AT6104" s="13">
        <f t="shared" ca="1" si="2011"/>
        <v>0</v>
      </c>
      <c r="AU6104" s="12">
        <f t="shared" ca="1" si="2012"/>
        <v>0</v>
      </c>
      <c r="AV6104" s="14">
        <f ca="1">IF(AS6104&gt;0,('Inputs and Output'!$C$42*'Inputs and Output'!$C$15),0)</f>
        <v>0</v>
      </c>
      <c r="AW6104" s="17">
        <f>SLN('Inputs and Output'!$C$45,0,'Inputs and Output'!$C$44)</f>
        <v>7068.4931506849316</v>
      </c>
      <c r="AX6104" s="15">
        <f t="shared" ca="1" si="2013"/>
        <v>-7068.4931506849316</v>
      </c>
      <c r="AY6104" s="18">
        <f t="shared" ca="1" si="2014"/>
        <v>-11416.666666666666</v>
      </c>
    </row>
    <row r="6105" spans="1:51">
      <c r="A6105" t="str">
        <f>'hourly electricity demand texas'!B6104</f>
        <v>9/12/2020 7 a.m. CDT</v>
      </c>
      <c r="B6105">
        <f>'PVWatt simulated dispatch'!K6121</f>
        <v>142602.29699999999</v>
      </c>
      <c r="C6105">
        <f>'hourly electricity demand texas'!I6104*'Inputs and Output'!$C$20</f>
        <v>52.28</v>
      </c>
      <c r="D6105">
        <f>MIN(MAX(C6105-'Inputs and Output'!C$16,0),'Inputs and Output'!C$19-'Inputs and Output'!C$16)</f>
        <v>52.28</v>
      </c>
      <c r="E6105">
        <f>B6105*'Inputs and Output'!C$13/1000000</f>
        <v>92.691493049999991</v>
      </c>
      <c r="F6105">
        <f>IF(E6105&lt;=D6105,MIN(P6105,D6105-E6105,'Inputs and Output'!C$14*'Inputs and Output'!C$55),0)</f>
        <v>0</v>
      </c>
      <c r="G6105">
        <f t="shared" si="2015"/>
        <v>52.28</v>
      </c>
      <c r="H6105" s="4">
        <f t="shared" si="2016"/>
        <v>0</v>
      </c>
      <c r="I6105">
        <f t="shared" si="1997"/>
        <v>40.41149304999999</v>
      </c>
      <c r="J6105">
        <f t="shared" ca="1" si="1998"/>
        <v>29.24</v>
      </c>
      <c r="K6105" s="24">
        <f>AR6105/AP6105*(1/('Inputs and Output'!C$36/'Inputs and Output'!C$39))-'Inputs and Output'!C$42</f>
        <v>65.09653602591176</v>
      </c>
      <c r="L6105" s="24">
        <f ca="1">IFERROR(AVERAGE(OFFSET(K6105,-1,0,-'Inputs and Output'!C$46)),K6105)</f>
        <v>95.931267647052024</v>
      </c>
      <c r="M6105" s="24">
        <f ca="1">_xlfn.XLOOKUP(J6105/L6105,'Battery dispatch curve multiple'!C$3:C$103,'Battery dispatch curve multiple'!A$3:A$103,,1,2)</f>
        <v>0.87000000000000055</v>
      </c>
      <c r="N6105" t="str">
        <f ca="1">IF(P6105/'Inputs and Output'!C$14&lt;=M6105,"battery","miner")</f>
        <v>battery</v>
      </c>
      <c r="O6105" t="str">
        <f t="shared" si="1999"/>
        <v>No</v>
      </c>
      <c r="P6105" s="27">
        <f t="shared" ca="1" si="2017"/>
        <v>0</v>
      </c>
      <c r="Q6105" s="24">
        <f ca="1">-(P6105/'Inputs and Output'!C$14-M6105)*'Inputs and Output'!C$14-F6105</f>
        <v>243.60000000000016</v>
      </c>
      <c r="R6105" s="24">
        <f ca="1">IF(Q6105&gt;0,MIN(Q6105,'Inputs and Output'!C$55*'Inputs and Output'!C$14,Model!I6105),0)</f>
        <v>40.41149304999999</v>
      </c>
      <c r="S6105" s="24">
        <f t="shared" ca="1" si="2000"/>
        <v>0</v>
      </c>
      <c r="T6105" s="24">
        <f ca="1">MIN('Inputs and Output'!C$15,Model!S6105)</f>
        <v>0</v>
      </c>
      <c r="U6105" s="24">
        <f t="shared" ca="1" si="2001"/>
        <v>0</v>
      </c>
      <c r="V6105" s="24">
        <f ca="1">MIN(U6105+R6105,'Inputs and Output'!C$55*'Inputs and Output'!C$14,'Inputs and Output'!C$14-Model!P6105)-R6105</f>
        <v>0</v>
      </c>
      <c r="W6105" s="24">
        <f t="shared" ca="1" si="2002"/>
        <v>0</v>
      </c>
      <c r="X6105" s="24">
        <f ca="1">IF(AND(O6105="Yes",Q6105&lt;=0),MIN(-Q6105,'Inputs and Output'!C$55*'Inputs and Output'!C$14-F6105),0)</f>
        <v>0</v>
      </c>
      <c r="Y6105" s="24">
        <f ca="1">MIN(X6105,'Inputs and Output'!C$15)</f>
        <v>0</v>
      </c>
      <c r="Z6105" s="24">
        <f ca="1">IF(AND(O6105="No",Q6105&lt;=0),MIN(I6105,'Inputs and Output'!C$15),0)</f>
        <v>0</v>
      </c>
      <c r="AA6105" s="24">
        <f t="shared" ca="1" si="2003"/>
        <v>0</v>
      </c>
      <c r="AB6105" s="24">
        <f ca="1">MIN(AA6105,'Inputs and Output'!C$55*'Inputs and Output'!C$14,'Inputs and Output'!C$14-Model!P6105)</f>
        <v>0</v>
      </c>
      <c r="AC6105" s="24">
        <f ca="1">IF(AND(O6105="No",Q6105&lt;=0),MIN('Inputs and Output'!C$15-Model!Z6105,'Inputs and Output'!C$55*'Inputs and Output'!C$14),0)</f>
        <v>0</v>
      </c>
      <c r="AD6105" s="24">
        <f t="shared" ca="1" si="2004"/>
        <v>0</v>
      </c>
      <c r="AE6105" s="27">
        <f t="shared" ca="1" si="2005"/>
        <v>40.41149304999999</v>
      </c>
      <c r="AF6105" s="27">
        <f t="shared" ca="1" si="2006"/>
        <v>0</v>
      </c>
      <c r="AG6105">
        <f>'real time electricity price'!G6104</f>
        <v>15.927500000000002</v>
      </c>
      <c r="AH6105" s="21">
        <f>'real time electricity price'!H6104</f>
        <v>17.149999999999999</v>
      </c>
      <c r="AI6105" s="24">
        <f t="shared" ca="1" si="2007"/>
        <v>0</v>
      </c>
      <c r="AJ6105">
        <f t="shared" si="2008"/>
        <v>832.68970000000013</v>
      </c>
      <c r="AK6105" s="1">
        <f>SLN('Inputs and Output'!$C$27,0,'Inputs and Output'!$C$31)</f>
        <v>2968.0365296803652</v>
      </c>
      <c r="AL6105" s="1">
        <f>SLN('Inputs and Output'!$C$51,0,'Inputs and Output'!$C$31)</f>
        <v>319.634703196347</v>
      </c>
      <c r="AM6105" s="16">
        <f>-'PVWatt simulated dispatch'!$B$7*'Inputs and Output'!$C$13*'Inputs and Output'!$C$29</f>
        <v>-964.6118721461188</v>
      </c>
      <c r="AN6105" s="19">
        <f>-'Inputs and Output'!$C$54*'Inputs and Output'!$C$14/(365*24)</f>
        <v>-95.890410958904113</v>
      </c>
      <c r="AO6105" s="19">
        <f t="shared" si="2009"/>
        <v>-3515.4838159817346</v>
      </c>
      <c r="AP6105" s="10">
        <f t="shared" si="2010"/>
        <v>114565784.940833</v>
      </c>
      <c r="AQ6105">
        <v>1.14565784940833E+20</v>
      </c>
      <c r="AR6105">
        <v>354906.666426818</v>
      </c>
      <c r="AS6105" s="10">
        <f ca="1">IFERROR((AI6105/('Inputs and Output'!$C$15))*('Inputs and Output'!$C$39*'Inputs and Output'!$C$40),0)</f>
        <v>0</v>
      </c>
      <c r="AT6105" s="13">
        <f t="shared" ca="1" si="2011"/>
        <v>0</v>
      </c>
      <c r="AU6105" s="12">
        <f t="shared" ca="1" si="2012"/>
        <v>0</v>
      </c>
      <c r="AV6105" s="14">
        <f ca="1">IF(AS6105&gt;0,('Inputs and Output'!$C$42*'Inputs and Output'!$C$15),0)</f>
        <v>0</v>
      </c>
      <c r="AW6105" s="17">
        <f>SLN('Inputs and Output'!$C$45,0,'Inputs and Output'!$C$44)</f>
        <v>7068.4931506849316</v>
      </c>
      <c r="AX6105" s="15">
        <f t="shared" ca="1" si="2013"/>
        <v>-7068.4931506849316</v>
      </c>
      <c r="AY6105" s="18">
        <f t="shared" ca="1" si="2014"/>
        <v>-10583.976966666665</v>
      </c>
    </row>
    <row r="6106" spans="1:51">
      <c r="A6106" t="str">
        <f>'hourly electricity demand texas'!B6105</f>
        <v>9/12/2020 8 a.m. CDT</v>
      </c>
      <c r="B6106">
        <f>'PVWatt simulated dispatch'!K6122</f>
        <v>507011.56300000002</v>
      </c>
      <c r="C6106">
        <f>'hourly electricity demand texas'!I6105*'Inputs and Output'!$C$20</f>
        <v>53.19</v>
      </c>
      <c r="D6106">
        <f>MIN(MAX(C6106-'Inputs and Output'!C$16,0),'Inputs and Output'!C$19-'Inputs and Output'!C$16)</f>
        <v>53.19</v>
      </c>
      <c r="E6106">
        <f>B6106*'Inputs and Output'!C$13/1000000</f>
        <v>329.55751594999998</v>
      </c>
      <c r="F6106">
        <f>IF(E6106&lt;=D6106,MIN(P6106,D6106-E6106,'Inputs and Output'!C$14*'Inputs and Output'!C$55),0)</f>
        <v>0</v>
      </c>
      <c r="G6106">
        <f t="shared" si="2015"/>
        <v>53.19</v>
      </c>
      <c r="H6106" s="4">
        <f t="shared" si="2016"/>
        <v>0</v>
      </c>
      <c r="I6106">
        <f t="shared" si="1997"/>
        <v>276.36751594999998</v>
      </c>
      <c r="J6106">
        <f t="shared" ca="1" si="1998"/>
        <v>29.24</v>
      </c>
      <c r="K6106" s="24">
        <f>AR6106/AP6106*(1/('Inputs and Output'!C$36/'Inputs and Output'!C$39))-'Inputs and Output'!C$42</f>
        <v>65.175134810036084</v>
      </c>
      <c r="L6106" s="24">
        <f ca="1">IFERROR(AVERAGE(OFFSET(K6106,-1,0,-'Inputs and Output'!C$46)),K6106)</f>
        <v>97.111694582718712</v>
      </c>
      <c r="M6106" s="24">
        <f ca="1">_xlfn.XLOOKUP(J6106/L6106,'Battery dispatch curve multiple'!C$3:C$103,'Battery dispatch curve multiple'!A$3:A$103,,1,2)</f>
        <v>0.87000000000000055</v>
      </c>
      <c r="N6106" t="str">
        <f ca="1">IF(P6106/'Inputs and Output'!C$14&lt;=M6106,"battery","miner")</f>
        <v>battery</v>
      </c>
      <c r="O6106" t="str">
        <f t="shared" si="1999"/>
        <v>No</v>
      </c>
      <c r="P6106" s="27">
        <f t="shared" ca="1" si="2017"/>
        <v>40.41149304999999</v>
      </c>
      <c r="Q6106" s="24">
        <f ca="1">-(P6106/'Inputs and Output'!C$14-M6106)*'Inputs and Output'!C$14-F6106</f>
        <v>203.18850695000015</v>
      </c>
      <c r="R6106" s="24">
        <f ca="1">IF(Q6106&gt;0,MIN(Q6106,'Inputs and Output'!C$55*'Inputs and Output'!C$14,Model!I6106),0)</f>
        <v>70</v>
      </c>
      <c r="S6106" s="24">
        <f t="shared" ca="1" si="2000"/>
        <v>206.36751594999998</v>
      </c>
      <c r="T6106" s="24">
        <f ca="1">MIN('Inputs and Output'!C$15,Model!S6106)</f>
        <v>177.50399999999999</v>
      </c>
      <c r="U6106" s="24">
        <f t="shared" ca="1" si="2001"/>
        <v>28.863515949999993</v>
      </c>
      <c r="V6106" s="24">
        <f ca="1">MIN(U6106+R6106,'Inputs and Output'!C$55*'Inputs and Output'!C$14,'Inputs and Output'!C$14-Model!P6106)-R6106</f>
        <v>0</v>
      </c>
      <c r="W6106" s="24">
        <f t="shared" ca="1" si="2002"/>
        <v>28.863515949999993</v>
      </c>
      <c r="X6106" s="24">
        <f ca="1">IF(AND(O6106="Yes",Q6106&lt;=0),MIN(-Q6106,'Inputs and Output'!C$55*'Inputs and Output'!C$14-F6106),0)</f>
        <v>0</v>
      </c>
      <c r="Y6106" s="24">
        <f ca="1">MIN(X6106,'Inputs and Output'!C$15)</f>
        <v>0</v>
      </c>
      <c r="Z6106" s="24">
        <f ca="1">IF(AND(O6106="No",Q6106&lt;=0),MIN(I6106,'Inputs and Output'!C$15),0)</f>
        <v>0</v>
      </c>
      <c r="AA6106" s="24">
        <f t="shared" ca="1" si="2003"/>
        <v>0</v>
      </c>
      <c r="AB6106" s="24">
        <f ca="1">MIN(AA6106,'Inputs and Output'!C$55*'Inputs and Output'!C$14,'Inputs and Output'!C$14-Model!P6106)</f>
        <v>0</v>
      </c>
      <c r="AC6106" s="24">
        <f ca="1">IF(AND(O6106="No",Q6106&lt;=0),MIN('Inputs and Output'!C$15-Model!Z6106,'Inputs and Output'!C$55*'Inputs and Output'!C$14),0)</f>
        <v>0</v>
      </c>
      <c r="AD6106" s="24">
        <f t="shared" ca="1" si="2004"/>
        <v>0</v>
      </c>
      <c r="AE6106" s="27">
        <f t="shared" ca="1" si="2005"/>
        <v>70</v>
      </c>
      <c r="AF6106" s="27">
        <f t="shared" ca="1" si="2006"/>
        <v>28.863515949999993</v>
      </c>
      <c r="AG6106">
        <f>'real time electricity price'!G6105</f>
        <v>16.482500000000002</v>
      </c>
      <c r="AH6106" s="21">
        <f>'real time electricity price'!H6105</f>
        <v>16.68</v>
      </c>
      <c r="AI6106" s="24">
        <f t="shared" ca="1" si="2007"/>
        <v>177.50399999999999</v>
      </c>
      <c r="AJ6106">
        <f t="shared" si="2008"/>
        <v>876.70417500000008</v>
      </c>
      <c r="AK6106" s="1">
        <f>SLN('Inputs and Output'!$C$27,0,'Inputs and Output'!$C$31)</f>
        <v>2968.0365296803652</v>
      </c>
      <c r="AL6106" s="1">
        <f>SLN('Inputs and Output'!$C$51,0,'Inputs and Output'!$C$31)</f>
        <v>319.634703196347</v>
      </c>
      <c r="AM6106" s="16">
        <f>-'PVWatt simulated dispatch'!$B$7*'Inputs and Output'!$C$13*'Inputs and Output'!$C$29</f>
        <v>-964.6118721461188</v>
      </c>
      <c r="AN6106" s="19">
        <f>-'Inputs and Output'!$C$54*'Inputs and Output'!$C$14/(365*24)</f>
        <v>-95.890410958904113</v>
      </c>
      <c r="AO6106" s="19">
        <f t="shared" si="2009"/>
        <v>-3471.4693409817346</v>
      </c>
      <c r="AP6106" s="10">
        <f t="shared" si="2010"/>
        <v>116152936.22225301</v>
      </c>
      <c r="AQ6106">
        <v>1.1615293622225301E+20</v>
      </c>
      <c r="AR6106">
        <v>360120.80956968298</v>
      </c>
      <c r="AS6106" s="10">
        <f ca="1">IFERROR((AI6106/('Inputs and Output'!$C$15))*('Inputs and Output'!$C$39*'Inputs and Output'!$C$40),0)</f>
        <v>5448960</v>
      </c>
      <c r="AT6106" s="13">
        <f t="shared" ca="1" si="2011"/>
        <v>4.6911943659983586E-2</v>
      </c>
      <c r="AU6106" s="12">
        <f t="shared" ca="1" si="2012"/>
        <v>16893.967129320645</v>
      </c>
      <c r="AV6106" s="14">
        <f ca="1">IF(AS6106&gt;0,('Inputs and Output'!$C$42*'Inputs and Output'!$C$15),0)</f>
        <v>5325.12</v>
      </c>
      <c r="AW6106" s="17">
        <f>SLN('Inputs and Output'!$C$45,0,'Inputs and Output'!$C$44)</f>
        <v>7068.4931506849316</v>
      </c>
      <c r="AX6106" s="15">
        <f t="shared" ca="1" si="2013"/>
        <v>4500.3539786357142</v>
      </c>
      <c r="AY6106" s="18">
        <f t="shared" ca="1" si="2014"/>
        <v>1028.8846376539796</v>
      </c>
    </row>
    <row r="6107" spans="1:51">
      <c r="A6107" t="str">
        <f>'hourly electricity demand texas'!B6106</f>
        <v>9/12/2020 9 a.m. CDT</v>
      </c>
      <c r="B6107">
        <f>'PVWatt simulated dispatch'!K6123</f>
        <v>633384</v>
      </c>
      <c r="C6107">
        <f>'hourly electricity demand texas'!I6106*'Inputs and Output'!$C$20</f>
        <v>56.27</v>
      </c>
      <c r="D6107">
        <f>MIN(MAX(C6107-'Inputs and Output'!C$16,0),'Inputs and Output'!C$19-'Inputs and Output'!C$16)</f>
        <v>56.27</v>
      </c>
      <c r="E6107">
        <f>B6107*'Inputs and Output'!C$13/1000000</f>
        <v>411.69959999999998</v>
      </c>
      <c r="F6107">
        <f>IF(E6107&lt;=D6107,MIN(P6107,D6107-E6107,'Inputs and Output'!C$14*'Inputs and Output'!C$55),0)</f>
        <v>0</v>
      </c>
      <c r="G6107">
        <f t="shared" si="2015"/>
        <v>56.27</v>
      </c>
      <c r="H6107" s="4">
        <f t="shared" si="2016"/>
        <v>0</v>
      </c>
      <c r="I6107">
        <f t="shared" si="1997"/>
        <v>355.42959999999999</v>
      </c>
      <c r="J6107">
        <f t="shared" ca="1" si="1998"/>
        <v>29.24</v>
      </c>
      <c r="K6107" s="24">
        <f>AR6107/AP6107*(1/('Inputs and Output'!C$36/'Inputs and Output'!C$39))-'Inputs and Output'!C$42</f>
        <v>17.18851501939303</v>
      </c>
      <c r="L6107" s="24">
        <f ca="1">IFERROR(AVERAGE(OFFSET(K6107,-1,0,-'Inputs and Output'!C$46)),K6107)</f>
        <v>93.506375299114993</v>
      </c>
      <c r="M6107" s="24">
        <f ca="1">_xlfn.XLOOKUP(J6107/L6107,'Battery dispatch curve multiple'!C$3:C$103,'Battery dispatch curve multiple'!A$3:A$103,,1,2)</f>
        <v>0.88000000000000056</v>
      </c>
      <c r="N6107" t="str">
        <f ca="1">IF(P6107/'Inputs and Output'!C$14&lt;=M6107,"battery","miner")</f>
        <v>battery</v>
      </c>
      <c r="O6107" t="str">
        <f t="shared" si="1999"/>
        <v>No</v>
      </c>
      <c r="P6107" s="27">
        <f t="shared" ca="1" si="2017"/>
        <v>110.41149304999999</v>
      </c>
      <c r="Q6107" s="24">
        <f ca="1">-(P6107/'Inputs and Output'!C$14-M6107)*'Inputs and Output'!C$14-F6107</f>
        <v>135.98850695000016</v>
      </c>
      <c r="R6107" s="24">
        <f ca="1">IF(Q6107&gt;0,MIN(Q6107,'Inputs and Output'!C$55*'Inputs and Output'!C$14,Model!I6107),0)</f>
        <v>70</v>
      </c>
      <c r="S6107" s="24">
        <f t="shared" ca="1" si="2000"/>
        <v>285.42959999999999</v>
      </c>
      <c r="T6107" s="24">
        <f ca="1">MIN('Inputs and Output'!C$15,Model!S6107)</f>
        <v>177.50399999999999</v>
      </c>
      <c r="U6107" s="24">
        <f t="shared" ca="1" si="2001"/>
        <v>107.9256</v>
      </c>
      <c r="V6107" s="24">
        <f ca="1">MIN(U6107+R6107,'Inputs and Output'!C$55*'Inputs and Output'!C$14,'Inputs and Output'!C$14-Model!P6107)-R6107</f>
        <v>0</v>
      </c>
      <c r="W6107" s="24">
        <f t="shared" ca="1" si="2002"/>
        <v>107.9256</v>
      </c>
      <c r="X6107" s="24">
        <f ca="1">IF(AND(O6107="Yes",Q6107&lt;=0),MIN(-Q6107,'Inputs and Output'!C$55*'Inputs and Output'!C$14-F6107),0)</f>
        <v>0</v>
      </c>
      <c r="Y6107" s="24">
        <f ca="1">MIN(X6107,'Inputs and Output'!C$15)</f>
        <v>0</v>
      </c>
      <c r="Z6107" s="24">
        <f ca="1">IF(AND(O6107="No",Q6107&lt;=0),MIN(I6107,'Inputs and Output'!C$15),0)</f>
        <v>0</v>
      </c>
      <c r="AA6107" s="24">
        <f t="shared" ca="1" si="2003"/>
        <v>0</v>
      </c>
      <c r="AB6107" s="24">
        <f ca="1">MIN(AA6107,'Inputs and Output'!C$55*'Inputs and Output'!C$14,'Inputs and Output'!C$14-Model!P6107)</f>
        <v>0</v>
      </c>
      <c r="AC6107" s="24">
        <f ca="1">IF(AND(O6107="No",Q6107&lt;=0),MIN('Inputs and Output'!C$15-Model!Z6107,'Inputs and Output'!C$55*'Inputs and Output'!C$14),0)</f>
        <v>0</v>
      </c>
      <c r="AD6107" s="24">
        <f t="shared" ca="1" si="2004"/>
        <v>0</v>
      </c>
      <c r="AE6107" s="27">
        <f t="shared" ca="1" si="2005"/>
        <v>70</v>
      </c>
      <c r="AF6107" s="27">
        <f t="shared" ca="1" si="2006"/>
        <v>107.9256</v>
      </c>
      <c r="AG6107">
        <f>'real time electricity price'!G6106</f>
        <v>16.630000000000003</v>
      </c>
      <c r="AH6107" s="21">
        <f>'real time electricity price'!H6106</f>
        <v>17.88</v>
      </c>
      <c r="AI6107" s="24">
        <f t="shared" ca="1" si="2007"/>
        <v>177.50399999999999</v>
      </c>
      <c r="AJ6107">
        <f t="shared" si="2008"/>
        <v>935.77010000000018</v>
      </c>
      <c r="AK6107" s="1">
        <f>SLN('Inputs and Output'!$C$27,0,'Inputs and Output'!$C$31)</f>
        <v>2968.0365296803652</v>
      </c>
      <c r="AL6107" s="1">
        <f>SLN('Inputs and Output'!$C$51,0,'Inputs and Output'!$C$31)</f>
        <v>319.634703196347</v>
      </c>
      <c r="AM6107" s="16">
        <f>-'PVWatt simulated dispatch'!$B$7*'Inputs and Output'!$C$13*'Inputs and Output'!$C$29</f>
        <v>-964.6118721461188</v>
      </c>
      <c r="AN6107" s="19">
        <f>-'Inputs and Output'!$C$54*'Inputs and Output'!$C$14/(365*24)</f>
        <v>-95.890410958904113</v>
      </c>
      <c r="AO6107" s="19">
        <f t="shared" si="2009"/>
        <v>-3412.4034159817347</v>
      </c>
      <c r="AP6107" s="10">
        <f t="shared" si="2010"/>
        <v>232154511.67775801</v>
      </c>
      <c r="AQ6107">
        <v>2.3215451167775801E+20</v>
      </c>
      <c r="AR6107">
        <v>356868.29274879303</v>
      </c>
      <c r="AS6107" s="10">
        <f ca="1">IFERROR((AI6107/('Inputs and Output'!$C$15))*('Inputs and Output'!$C$39*'Inputs and Output'!$C$40),0)</f>
        <v>5448960</v>
      </c>
      <c r="AT6107" s="13">
        <f t="shared" ca="1" si="2011"/>
        <v>2.3471264722020251E-2</v>
      </c>
      <c r="AU6107" s="12">
        <f t="shared" ca="1" si="2012"/>
        <v>8376.1501700023418</v>
      </c>
      <c r="AV6107" s="14">
        <f ca="1">IF(AS6107&gt;0,('Inputs and Output'!$C$42*'Inputs and Output'!$C$15),0)</f>
        <v>5325.12</v>
      </c>
      <c r="AW6107" s="17">
        <f>SLN('Inputs and Output'!$C$45,0,'Inputs and Output'!$C$44)</f>
        <v>7068.4931506849316</v>
      </c>
      <c r="AX6107" s="15">
        <f t="shared" ca="1" si="2013"/>
        <v>-4017.4629806825897</v>
      </c>
      <c r="AY6107" s="18">
        <f t="shared" ca="1" si="2014"/>
        <v>-7429.8663966643244</v>
      </c>
    </row>
    <row r="6108" spans="1:51">
      <c r="A6108" t="str">
        <f>'hourly electricity demand texas'!B6107</f>
        <v>9/12/2020 10 a.m. CDT</v>
      </c>
      <c r="B6108">
        <f>'PVWatt simulated dispatch'!K6124</f>
        <v>683220.875</v>
      </c>
      <c r="C6108">
        <f>'hourly electricity demand texas'!I6107*'Inputs and Output'!$C$20</f>
        <v>62.300000000000004</v>
      </c>
      <c r="D6108">
        <f>MIN(MAX(C6108-'Inputs and Output'!C$16,0),'Inputs and Output'!C$19-'Inputs and Output'!C$16)</f>
        <v>62.300000000000004</v>
      </c>
      <c r="E6108">
        <f>B6108*'Inputs and Output'!C$13/1000000</f>
        <v>444.09356874999997</v>
      </c>
      <c r="F6108">
        <f>IF(E6108&lt;=D6108,MIN(P6108,D6108-E6108,'Inputs and Output'!C$14*'Inputs and Output'!C$55),0)</f>
        <v>0</v>
      </c>
      <c r="G6108">
        <f t="shared" si="2015"/>
        <v>62.300000000000004</v>
      </c>
      <c r="H6108" s="4">
        <f t="shared" si="2016"/>
        <v>0</v>
      </c>
      <c r="I6108">
        <f t="shared" si="1997"/>
        <v>381.79356874999996</v>
      </c>
      <c r="J6108">
        <f t="shared" ca="1" si="1998"/>
        <v>29.24</v>
      </c>
      <c r="K6108" s="24">
        <f>AR6108/AP6108*(1/('Inputs and Output'!C$36/'Inputs and Output'!C$39))-'Inputs and Output'!C$42</f>
        <v>52.94417237313634</v>
      </c>
      <c r="L6108" s="24">
        <f ca="1">IFERROR(AVERAGE(OFFSET(K6108,-1,0,-'Inputs and Output'!C$46)),K6108)</f>
        <v>86.348026769151531</v>
      </c>
      <c r="M6108" s="24">
        <f ca="1">_xlfn.XLOOKUP(J6108/L6108,'Battery dispatch curve multiple'!C$3:C$103,'Battery dispatch curve multiple'!A$3:A$103,,1,2)</f>
        <v>0.88000000000000056</v>
      </c>
      <c r="N6108" t="str">
        <f ca="1">IF(P6108/'Inputs and Output'!C$14&lt;=M6108,"battery","miner")</f>
        <v>battery</v>
      </c>
      <c r="O6108" t="str">
        <f t="shared" si="1999"/>
        <v>No</v>
      </c>
      <c r="P6108" s="27">
        <f t="shared" ca="1" si="2017"/>
        <v>180.41149304999999</v>
      </c>
      <c r="Q6108" s="24">
        <f ca="1">-(P6108/'Inputs and Output'!C$14-M6108)*'Inputs and Output'!C$14-F6108</f>
        <v>65.988506950000158</v>
      </c>
      <c r="R6108" s="24">
        <f ca="1">IF(Q6108&gt;0,MIN(Q6108,'Inputs and Output'!C$55*'Inputs and Output'!C$14,Model!I6108),0)</f>
        <v>65.988506950000158</v>
      </c>
      <c r="S6108" s="24">
        <f t="shared" ca="1" si="2000"/>
        <v>315.80506179999981</v>
      </c>
      <c r="T6108" s="24">
        <f ca="1">MIN('Inputs and Output'!C$15,Model!S6108)</f>
        <v>177.50399999999999</v>
      </c>
      <c r="U6108" s="24">
        <f t="shared" ca="1" si="2001"/>
        <v>138.30106179999981</v>
      </c>
      <c r="V6108" s="24">
        <f ca="1">MIN(U6108+R6108,'Inputs and Output'!C$55*'Inputs and Output'!C$14,'Inputs and Output'!C$14-Model!P6108)-R6108</f>
        <v>4.0114930499998422</v>
      </c>
      <c r="W6108" s="24">
        <f t="shared" ca="1" si="2002"/>
        <v>134.28956874999997</v>
      </c>
      <c r="X6108" s="24">
        <f ca="1">IF(AND(O6108="Yes",Q6108&lt;=0),MIN(-Q6108,'Inputs and Output'!C$55*'Inputs and Output'!C$14-F6108),0)</f>
        <v>0</v>
      </c>
      <c r="Y6108" s="24">
        <f ca="1">MIN(X6108,'Inputs and Output'!C$15)</f>
        <v>0</v>
      </c>
      <c r="Z6108" s="24">
        <f ca="1">IF(AND(O6108="No",Q6108&lt;=0),MIN(I6108,'Inputs and Output'!C$15),0)</f>
        <v>0</v>
      </c>
      <c r="AA6108" s="24">
        <f t="shared" ca="1" si="2003"/>
        <v>0</v>
      </c>
      <c r="AB6108" s="24">
        <f ca="1">MIN(AA6108,'Inputs and Output'!C$55*'Inputs and Output'!C$14,'Inputs and Output'!C$14-Model!P6108)</f>
        <v>0</v>
      </c>
      <c r="AC6108" s="24">
        <f ca="1">IF(AND(O6108="No",Q6108&lt;=0),MIN('Inputs and Output'!C$15-Model!Z6108,'Inputs and Output'!C$55*'Inputs and Output'!C$14),0)</f>
        <v>0</v>
      </c>
      <c r="AD6108" s="24">
        <f t="shared" ca="1" si="2004"/>
        <v>0</v>
      </c>
      <c r="AE6108" s="27">
        <f t="shared" ca="1" si="2005"/>
        <v>70</v>
      </c>
      <c r="AF6108" s="27">
        <f t="shared" ca="1" si="2006"/>
        <v>134.28956874999997</v>
      </c>
      <c r="AG6108">
        <f>'real time electricity price'!G6107</f>
        <v>16.837499999999999</v>
      </c>
      <c r="AH6108" s="21">
        <f>'real time electricity price'!H6107</f>
        <v>18.63</v>
      </c>
      <c r="AI6108" s="24">
        <f t="shared" ca="1" si="2007"/>
        <v>177.50399999999999</v>
      </c>
      <c r="AJ6108">
        <f t="shared" si="2008"/>
        <v>1048.9762499999999</v>
      </c>
      <c r="AK6108" s="1">
        <f>SLN('Inputs and Output'!$C$27,0,'Inputs and Output'!$C$31)</f>
        <v>2968.0365296803652</v>
      </c>
      <c r="AL6108" s="1">
        <f>SLN('Inputs and Output'!$C$51,0,'Inputs and Output'!$C$31)</f>
        <v>319.634703196347</v>
      </c>
      <c r="AM6108" s="16">
        <f>-'PVWatt simulated dispatch'!$B$7*'Inputs and Output'!$C$13*'Inputs and Output'!$C$29</f>
        <v>-964.6118721461188</v>
      </c>
      <c r="AN6108" s="19">
        <f>-'Inputs and Output'!$C$54*'Inputs and Output'!$C$14/(365*24)</f>
        <v>-95.890410958904113</v>
      </c>
      <c r="AO6108" s="19">
        <f t="shared" si="2009"/>
        <v>-3299.1972659817357</v>
      </c>
      <c r="AP6108" s="10">
        <f t="shared" si="2010"/>
        <v>179033928.0095</v>
      </c>
      <c r="AQ6108">
        <v>1.790339280095E+20</v>
      </c>
      <c r="AR6108">
        <v>483744.16846573103</v>
      </c>
      <c r="AS6108" s="10">
        <f ca="1">IFERROR((AI6108/('Inputs and Output'!$C$15))*('Inputs and Output'!$C$39*'Inputs and Output'!$C$40),0)</f>
        <v>5448960</v>
      </c>
      <c r="AT6108" s="13">
        <f t="shared" ca="1" si="2011"/>
        <v>3.0435348543047462E-2</v>
      </c>
      <c r="AU6108" s="12">
        <f t="shared" ca="1" si="2012"/>
        <v>14722.922372921194</v>
      </c>
      <c r="AV6108" s="14">
        <f ca="1">IF(AS6108&gt;0,('Inputs and Output'!$C$42*'Inputs and Output'!$C$15),0)</f>
        <v>5325.12</v>
      </c>
      <c r="AW6108" s="17">
        <f>SLN('Inputs and Output'!$C$45,0,'Inputs and Output'!$C$44)</f>
        <v>7068.4931506849316</v>
      </c>
      <c r="AX6108" s="15">
        <f t="shared" ca="1" si="2013"/>
        <v>2329.3092222362611</v>
      </c>
      <c r="AY6108" s="18">
        <f t="shared" ca="1" si="2014"/>
        <v>-969.88804374547453</v>
      </c>
    </row>
    <row r="6109" spans="1:51">
      <c r="A6109" t="str">
        <f>'hourly electricity demand texas'!B6108</f>
        <v>9/12/2020 11 a.m. CDT</v>
      </c>
      <c r="B6109">
        <f>'PVWatt simulated dispatch'!K6125</f>
        <v>707245.375</v>
      </c>
      <c r="C6109">
        <f>'hourly electricity demand texas'!I6108*'Inputs and Output'!$C$20</f>
        <v>68.69</v>
      </c>
      <c r="D6109">
        <f>MIN(MAX(C6109-'Inputs and Output'!C$16,0),'Inputs and Output'!C$19-'Inputs and Output'!C$16)</f>
        <v>68.69</v>
      </c>
      <c r="E6109">
        <f>B6109*'Inputs and Output'!C$13/1000000</f>
        <v>459.70949374999998</v>
      </c>
      <c r="F6109">
        <f>IF(E6109&lt;=D6109,MIN(P6109,D6109-E6109,'Inputs and Output'!C$14*'Inputs and Output'!C$55),0)</f>
        <v>0</v>
      </c>
      <c r="G6109">
        <f t="shared" si="2015"/>
        <v>68.69</v>
      </c>
      <c r="H6109" s="4">
        <f t="shared" si="2016"/>
        <v>0</v>
      </c>
      <c r="I6109">
        <f t="shared" si="1997"/>
        <v>391.01949374999998</v>
      </c>
      <c r="J6109">
        <f t="shared" ca="1" si="1998"/>
        <v>29.24</v>
      </c>
      <c r="K6109" s="24">
        <f>AR6109/AP6109*(1/('Inputs and Output'!C$36/'Inputs and Output'!C$39))-'Inputs and Output'!C$42</f>
        <v>231.32585148536936</v>
      </c>
      <c r="L6109" s="24">
        <f ca="1">IFERROR(AVERAGE(OFFSET(K6109,-1,0,-'Inputs and Output'!C$46)),K6109)</f>
        <v>81.089539285111741</v>
      </c>
      <c r="M6109" s="24">
        <f ca="1">_xlfn.XLOOKUP(J6109/L6109,'Battery dispatch curve multiple'!C$3:C$103,'Battery dispatch curve multiple'!A$3:A$103,,1,2)</f>
        <v>0.88000000000000056</v>
      </c>
      <c r="N6109" t="str">
        <f ca="1">IF(P6109/'Inputs and Output'!C$14&lt;=M6109,"battery","miner")</f>
        <v>miner</v>
      </c>
      <c r="O6109" t="str">
        <f t="shared" si="1999"/>
        <v>No</v>
      </c>
      <c r="P6109" s="27">
        <f t="shared" ca="1" si="2017"/>
        <v>250.41149304999999</v>
      </c>
      <c r="Q6109" s="24">
        <f ca="1">-(P6109/'Inputs and Output'!C$14-M6109)*'Inputs and Output'!C$14-F6109</f>
        <v>-4.0114930499998369</v>
      </c>
      <c r="R6109" s="24">
        <f ca="1">IF(Q6109&gt;0,MIN(Q6109,'Inputs and Output'!C$55*'Inputs and Output'!C$14,Model!I6109),0)</f>
        <v>0</v>
      </c>
      <c r="S6109" s="24">
        <f t="shared" ca="1" si="2000"/>
        <v>0</v>
      </c>
      <c r="T6109" s="24">
        <f ca="1">MIN('Inputs and Output'!C$15,Model!S6109)</f>
        <v>0</v>
      </c>
      <c r="U6109" s="24">
        <f t="shared" ca="1" si="2001"/>
        <v>0</v>
      </c>
      <c r="V6109" s="24">
        <f ca="1">MIN(U6109+R6109,'Inputs and Output'!C$55*'Inputs and Output'!C$14,'Inputs and Output'!C$14-Model!P6109)-R6109</f>
        <v>0</v>
      </c>
      <c r="W6109" s="24">
        <f t="shared" ca="1" si="2002"/>
        <v>0</v>
      </c>
      <c r="X6109" s="24">
        <f ca="1">IF(AND(O6109="Yes",Q6109&lt;=0),MIN(-Q6109,'Inputs and Output'!C$55*'Inputs and Output'!C$14-F6109),0)</f>
        <v>0</v>
      </c>
      <c r="Y6109" s="24">
        <f ca="1">MIN(X6109,'Inputs and Output'!C$15)</f>
        <v>0</v>
      </c>
      <c r="Z6109" s="24">
        <f ca="1">IF(AND(O6109="No",Q6109&lt;=0),MIN(I6109,'Inputs and Output'!C$15),0)</f>
        <v>177.50399999999999</v>
      </c>
      <c r="AA6109" s="24">
        <f t="shared" ca="1" si="2003"/>
        <v>213.51549374999999</v>
      </c>
      <c r="AB6109" s="24">
        <f ca="1">MIN(AA6109,'Inputs and Output'!C$55*'Inputs and Output'!C$14,'Inputs and Output'!C$14-Model!P6109)</f>
        <v>29.58850695000001</v>
      </c>
      <c r="AC6109" s="24">
        <f ca="1">IF(AND(O6109="No",Q6109&lt;=0),MIN('Inputs and Output'!C$15-Model!Z6109,'Inputs and Output'!C$55*'Inputs and Output'!C$14),0)</f>
        <v>0</v>
      </c>
      <c r="AD6109" s="24">
        <f t="shared" ca="1" si="2004"/>
        <v>183.92698679999998</v>
      </c>
      <c r="AE6109" s="27">
        <f t="shared" ca="1" si="2005"/>
        <v>29.58850695000001</v>
      </c>
      <c r="AF6109" s="27">
        <f t="shared" ca="1" si="2006"/>
        <v>183.92698679999998</v>
      </c>
      <c r="AG6109">
        <f>'real time electricity price'!G6108</f>
        <v>16.957500000000003</v>
      </c>
      <c r="AH6109" s="21">
        <f>'real time electricity price'!H6108</f>
        <v>19.79</v>
      </c>
      <c r="AI6109" s="24">
        <f t="shared" ca="1" si="2007"/>
        <v>177.50399999999999</v>
      </c>
      <c r="AJ6109">
        <f t="shared" si="2008"/>
        <v>1164.8106750000002</v>
      </c>
      <c r="AK6109" s="1">
        <f>SLN('Inputs and Output'!$C$27,0,'Inputs and Output'!$C$31)</f>
        <v>2968.0365296803652</v>
      </c>
      <c r="AL6109" s="1">
        <f>SLN('Inputs and Output'!$C$51,0,'Inputs and Output'!$C$31)</f>
        <v>319.634703196347</v>
      </c>
      <c r="AM6109" s="16">
        <f>-'PVWatt simulated dispatch'!$B$7*'Inputs and Output'!$C$13*'Inputs and Output'!$C$29</f>
        <v>-964.6118721461188</v>
      </c>
      <c r="AN6109" s="19">
        <f>-'Inputs and Output'!$C$54*'Inputs and Output'!$C$14/(365*24)</f>
        <v>-95.890410958904113</v>
      </c>
      <c r="AO6109" s="19">
        <f t="shared" si="2009"/>
        <v>-3183.3628409817347</v>
      </c>
      <c r="AP6109" s="10">
        <f t="shared" si="2010"/>
        <v>66281577.662769802</v>
      </c>
      <c r="AQ6109">
        <v>6.6281577662769799E+19</v>
      </c>
      <c r="AR6109">
        <v>564247.61968350701</v>
      </c>
      <c r="AS6109" s="10">
        <f ca="1">IFERROR((AI6109/('Inputs and Output'!$C$15))*('Inputs and Output'!$C$39*'Inputs and Output'!$C$40),0)</f>
        <v>5448960</v>
      </c>
      <c r="AT6109" s="13">
        <f t="shared" ca="1" si="2011"/>
        <v>8.2209268278486791E-2</v>
      </c>
      <c r="AU6109" s="12">
        <f t="shared" ca="1" si="2012"/>
        <v>46386.383942059016</v>
      </c>
      <c r="AV6109" s="14">
        <f ca="1">IF(AS6109&gt;0,('Inputs and Output'!$C$42*'Inputs and Output'!$C$15),0)</f>
        <v>5325.12</v>
      </c>
      <c r="AW6109" s="17">
        <f>SLN('Inputs and Output'!$C$45,0,'Inputs and Output'!$C$44)</f>
        <v>7068.4931506849316</v>
      </c>
      <c r="AX6109" s="15">
        <f t="shared" ca="1" si="2013"/>
        <v>33992.770791374081</v>
      </c>
      <c r="AY6109" s="18">
        <f t="shared" ca="1" si="2014"/>
        <v>30809.407950392346</v>
      </c>
    </row>
    <row r="6110" spans="1:51">
      <c r="A6110" t="str">
        <f>'hourly electricity demand texas'!B6109</f>
        <v>9/12/2020 12 p.m. CDT</v>
      </c>
      <c r="B6110">
        <f>'PVWatt simulated dispatch'!K6126</f>
        <v>707977</v>
      </c>
      <c r="C6110">
        <f>'hourly electricity demand texas'!I6109*'Inputs and Output'!$C$20</f>
        <v>75.67</v>
      </c>
      <c r="D6110">
        <f>MIN(MAX(C6110-'Inputs and Output'!C$16,0),'Inputs and Output'!C$19-'Inputs and Output'!C$16)</f>
        <v>75.67</v>
      </c>
      <c r="E6110">
        <f>B6110*'Inputs and Output'!C$13/1000000</f>
        <v>460.18504999999999</v>
      </c>
      <c r="F6110">
        <f>IF(E6110&lt;=D6110,MIN(P6110,D6110-E6110,'Inputs and Output'!C$14*'Inputs and Output'!C$55),0)</f>
        <v>0</v>
      </c>
      <c r="G6110">
        <f t="shared" si="2015"/>
        <v>75.67</v>
      </c>
      <c r="H6110" s="4">
        <f t="shared" si="2016"/>
        <v>0</v>
      </c>
      <c r="I6110">
        <f t="shared" si="1997"/>
        <v>384.51504999999997</v>
      </c>
      <c r="J6110">
        <f t="shared" ca="1" si="1998"/>
        <v>29.24</v>
      </c>
      <c r="K6110" s="24">
        <f>AR6110/AP6110*(1/('Inputs and Output'!C$36/'Inputs and Output'!C$39))-'Inputs and Output'!C$42</f>
        <v>23.552479825212743</v>
      </c>
      <c r="L6110" s="24">
        <f ca="1">IFERROR(AVERAGE(OFFSET(K6110,-1,0,-'Inputs and Output'!C$46)),K6110)</f>
        <v>82.707684613898167</v>
      </c>
      <c r="M6110" s="24">
        <f ca="1">_xlfn.XLOOKUP(J6110/L6110,'Battery dispatch curve multiple'!C$3:C$103,'Battery dispatch curve multiple'!A$3:A$103,,1,2)</f>
        <v>0.88000000000000056</v>
      </c>
      <c r="N6110" t="str">
        <f ca="1">IF(P6110/'Inputs and Output'!C$14&lt;=M6110,"battery","miner")</f>
        <v>miner</v>
      </c>
      <c r="O6110" t="str">
        <f t="shared" si="1999"/>
        <v>No</v>
      </c>
      <c r="P6110" s="27">
        <f t="shared" ca="1" si="2017"/>
        <v>280</v>
      </c>
      <c r="Q6110" s="24">
        <f ca="1">-(P6110/'Inputs and Output'!C$14-M6110)*'Inputs and Output'!C$14-F6110</f>
        <v>-33.599999999999845</v>
      </c>
      <c r="R6110" s="24">
        <f ca="1">IF(Q6110&gt;0,MIN(Q6110,'Inputs and Output'!C$55*'Inputs and Output'!C$14,Model!I6110),0)</f>
        <v>0</v>
      </c>
      <c r="S6110" s="24">
        <f t="shared" ca="1" si="2000"/>
        <v>0</v>
      </c>
      <c r="T6110" s="24">
        <f ca="1">MIN('Inputs and Output'!C$15,Model!S6110)</f>
        <v>0</v>
      </c>
      <c r="U6110" s="24">
        <f t="shared" ca="1" si="2001"/>
        <v>0</v>
      </c>
      <c r="V6110" s="24">
        <f ca="1">MIN(U6110+R6110,'Inputs and Output'!C$55*'Inputs and Output'!C$14,'Inputs and Output'!C$14-Model!P6110)-R6110</f>
        <v>0</v>
      </c>
      <c r="W6110" s="24">
        <f t="shared" ca="1" si="2002"/>
        <v>0</v>
      </c>
      <c r="X6110" s="24">
        <f ca="1">IF(AND(O6110="Yes",Q6110&lt;=0),MIN(-Q6110,'Inputs and Output'!C$55*'Inputs and Output'!C$14-F6110),0)</f>
        <v>0</v>
      </c>
      <c r="Y6110" s="24">
        <f ca="1">MIN(X6110,'Inputs and Output'!C$15)</f>
        <v>0</v>
      </c>
      <c r="Z6110" s="24">
        <f ca="1">IF(AND(O6110="No",Q6110&lt;=0),MIN(I6110,'Inputs and Output'!C$15),0)</f>
        <v>177.50399999999999</v>
      </c>
      <c r="AA6110" s="24">
        <f t="shared" ca="1" si="2003"/>
        <v>207.01104999999998</v>
      </c>
      <c r="AB6110" s="24">
        <f ca="1">MIN(AA6110,'Inputs and Output'!C$55*'Inputs and Output'!C$14,'Inputs and Output'!C$14-Model!P6110)</f>
        <v>0</v>
      </c>
      <c r="AC6110" s="24">
        <f ca="1">IF(AND(O6110="No",Q6110&lt;=0),MIN('Inputs and Output'!C$15-Model!Z6110,'Inputs and Output'!C$55*'Inputs and Output'!C$14),0)</f>
        <v>0</v>
      </c>
      <c r="AD6110" s="24">
        <f t="shared" ca="1" si="2004"/>
        <v>207.01104999999998</v>
      </c>
      <c r="AE6110" s="27">
        <f t="shared" ca="1" si="2005"/>
        <v>0</v>
      </c>
      <c r="AF6110" s="27">
        <f t="shared" ca="1" si="2006"/>
        <v>207.01104999999998</v>
      </c>
      <c r="AG6110">
        <f>'real time electricity price'!G6109</f>
        <v>17.237500000000001</v>
      </c>
      <c r="AH6110" s="21">
        <f>'real time electricity price'!H6109</f>
        <v>21.09</v>
      </c>
      <c r="AI6110" s="24">
        <f t="shared" ca="1" si="2007"/>
        <v>177.50399999999999</v>
      </c>
      <c r="AJ6110">
        <f t="shared" si="2008"/>
        <v>1304.361625</v>
      </c>
      <c r="AK6110" s="1">
        <f>SLN('Inputs and Output'!$C$27,0,'Inputs and Output'!$C$31)</f>
        <v>2968.0365296803652</v>
      </c>
      <c r="AL6110" s="1">
        <f>SLN('Inputs and Output'!$C$51,0,'Inputs and Output'!$C$31)</f>
        <v>319.634703196347</v>
      </c>
      <c r="AM6110" s="16">
        <f>-'PVWatt simulated dispatch'!$B$7*'Inputs and Output'!$C$13*'Inputs and Output'!$C$29</f>
        <v>-964.6118721461188</v>
      </c>
      <c r="AN6110" s="19">
        <f>-'Inputs and Output'!$C$54*'Inputs and Output'!$C$14/(365*24)</f>
        <v>-95.890410958904113</v>
      </c>
      <c r="AO6110" s="19">
        <f t="shared" si="2009"/>
        <v>-3043.8118909817349</v>
      </c>
      <c r="AP6110" s="10">
        <f t="shared" si="2010"/>
        <v>320202693.23618895</v>
      </c>
      <c r="AQ6110">
        <v>3.2020269323618897E+20</v>
      </c>
      <c r="AR6110">
        <v>558597.63302190998</v>
      </c>
      <c r="AS6110" s="10">
        <f ca="1">IFERROR((AI6110/('Inputs and Output'!$C$15))*('Inputs and Output'!$C$39*'Inputs and Output'!$C$40),0)</f>
        <v>5448960</v>
      </c>
      <c r="AT6110" s="13">
        <f t="shared" ca="1" si="2011"/>
        <v>1.7017221013755562E-2</v>
      </c>
      <c r="AU6110" s="12">
        <f t="shared" ca="1" si="2012"/>
        <v>9505.7793788945637</v>
      </c>
      <c r="AV6110" s="14">
        <f ca="1">IF(AS6110&gt;0,('Inputs and Output'!$C$42*'Inputs and Output'!$C$15),0)</f>
        <v>5325.12</v>
      </c>
      <c r="AW6110" s="17">
        <f>SLN('Inputs and Output'!$C$45,0,'Inputs and Output'!$C$44)</f>
        <v>7068.4931506849316</v>
      </c>
      <c r="AX6110" s="15">
        <f t="shared" ca="1" si="2013"/>
        <v>-2887.8337717903678</v>
      </c>
      <c r="AY6110" s="18">
        <f t="shared" ca="1" si="2014"/>
        <v>-5931.6456627721027</v>
      </c>
    </row>
    <row r="6111" spans="1:51">
      <c r="A6111" t="str">
        <f>'hourly electricity demand texas'!B6110</f>
        <v>9/12/2020 1 p.m. CDT</v>
      </c>
      <c r="B6111">
        <f>'PVWatt simulated dispatch'!K6127</f>
        <v>641022.18799999997</v>
      </c>
      <c r="C6111">
        <f>'hourly electricity demand texas'!I6110*'Inputs and Output'!$C$20</f>
        <v>82.13</v>
      </c>
      <c r="D6111">
        <f>MIN(MAX(C6111-'Inputs and Output'!C$16,0),'Inputs and Output'!C$19-'Inputs and Output'!C$16)</f>
        <v>82.13</v>
      </c>
      <c r="E6111">
        <f>B6111*'Inputs and Output'!C$13/1000000</f>
        <v>416.66442219999999</v>
      </c>
      <c r="F6111">
        <f>IF(E6111&lt;=D6111,MIN(P6111,D6111-E6111,'Inputs and Output'!C$14*'Inputs and Output'!C$55),0)</f>
        <v>0</v>
      </c>
      <c r="G6111">
        <f t="shared" si="2015"/>
        <v>82.13</v>
      </c>
      <c r="H6111" s="4">
        <f t="shared" si="2016"/>
        <v>0</v>
      </c>
      <c r="I6111">
        <f t="shared" si="1997"/>
        <v>334.53442219999999</v>
      </c>
      <c r="J6111">
        <f t="shared" ca="1" si="1998"/>
        <v>29.24</v>
      </c>
      <c r="K6111" s="24">
        <f>AR6111/AP6111*(1/('Inputs and Output'!C$36/'Inputs and Output'!C$39))-'Inputs and Output'!C$42</f>
        <v>180.47766211295809</v>
      </c>
      <c r="L6111" s="24">
        <f ca="1">IFERROR(AVERAGE(OFFSET(K6111,-1,0,-'Inputs and Output'!C$46)),K6111)</f>
        <v>77.18296502384608</v>
      </c>
      <c r="M6111" s="24">
        <f ca="1">_xlfn.XLOOKUP(J6111/L6111,'Battery dispatch curve multiple'!C$3:C$103,'Battery dispatch curve multiple'!A$3:A$103,,1,2)</f>
        <v>0.89000000000000057</v>
      </c>
      <c r="N6111" t="str">
        <f ca="1">IF(P6111/'Inputs and Output'!C$14&lt;=M6111,"battery","miner")</f>
        <v>miner</v>
      </c>
      <c r="O6111" t="str">
        <f t="shared" si="1999"/>
        <v>No</v>
      </c>
      <c r="P6111" s="27">
        <f t="shared" ca="1" si="2017"/>
        <v>280</v>
      </c>
      <c r="Q6111" s="24">
        <f ca="1">-(P6111/'Inputs and Output'!C$14-M6111)*'Inputs and Output'!C$14-F6111</f>
        <v>-30.799999999999841</v>
      </c>
      <c r="R6111" s="24">
        <f ca="1">IF(Q6111&gt;0,MIN(Q6111,'Inputs and Output'!C$55*'Inputs and Output'!C$14,Model!I6111),0)</f>
        <v>0</v>
      </c>
      <c r="S6111" s="24">
        <f t="shared" ca="1" si="2000"/>
        <v>0</v>
      </c>
      <c r="T6111" s="24">
        <f ca="1">MIN('Inputs and Output'!C$15,Model!S6111)</f>
        <v>0</v>
      </c>
      <c r="U6111" s="24">
        <f t="shared" ca="1" si="2001"/>
        <v>0</v>
      </c>
      <c r="V6111" s="24">
        <f ca="1">MIN(U6111+R6111,'Inputs and Output'!C$55*'Inputs and Output'!C$14,'Inputs and Output'!C$14-Model!P6111)-R6111</f>
        <v>0</v>
      </c>
      <c r="W6111" s="24">
        <f t="shared" ca="1" si="2002"/>
        <v>0</v>
      </c>
      <c r="X6111" s="24">
        <f ca="1">IF(AND(O6111="Yes",Q6111&lt;=0),MIN(-Q6111,'Inputs and Output'!C$55*'Inputs and Output'!C$14-F6111),0)</f>
        <v>0</v>
      </c>
      <c r="Y6111" s="24">
        <f ca="1">MIN(X6111,'Inputs and Output'!C$15)</f>
        <v>0</v>
      </c>
      <c r="Z6111" s="24">
        <f ca="1">IF(AND(O6111="No",Q6111&lt;=0),MIN(I6111,'Inputs and Output'!C$15),0)</f>
        <v>177.50399999999999</v>
      </c>
      <c r="AA6111" s="24">
        <f t="shared" ca="1" si="2003"/>
        <v>157.0304222</v>
      </c>
      <c r="AB6111" s="24">
        <f ca="1">MIN(AA6111,'Inputs and Output'!C$55*'Inputs and Output'!C$14,'Inputs and Output'!C$14-Model!P6111)</f>
        <v>0</v>
      </c>
      <c r="AC6111" s="24">
        <f ca="1">IF(AND(O6111="No",Q6111&lt;=0),MIN('Inputs and Output'!C$15-Model!Z6111,'Inputs and Output'!C$55*'Inputs and Output'!C$14),0)</f>
        <v>0</v>
      </c>
      <c r="AD6111" s="24">
        <f t="shared" ca="1" si="2004"/>
        <v>157.0304222</v>
      </c>
      <c r="AE6111" s="27">
        <f t="shared" ca="1" si="2005"/>
        <v>0</v>
      </c>
      <c r="AF6111" s="27">
        <f t="shared" ca="1" si="2006"/>
        <v>157.0304222</v>
      </c>
      <c r="AG6111">
        <f>'real time electricity price'!G6110</f>
        <v>18.227500000000003</v>
      </c>
      <c r="AH6111" s="21">
        <f>'real time electricity price'!H6110</f>
        <v>23.18</v>
      </c>
      <c r="AI6111" s="24">
        <f t="shared" ca="1" si="2007"/>
        <v>177.50399999999999</v>
      </c>
      <c r="AJ6111">
        <f t="shared" si="2008"/>
        <v>1497.0245750000001</v>
      </c>
      <c r="AK6111" s="1">
        <f>SLN('Inputs and Output'!$C$27,0,'Inputs and Output'!$C$31)</f>
        <v>2968.0365296803652</v>
      </c>
      <c r="AL6111" s="1">
        <f>SLN('Inputs and Output'!$C$51,0,'Inputs and Output'!$C$31)</f>
        <v>319.634703196347</v>
      </c>
      <c r="AM6111" s="16">
        <f>-'PVWatt simulated dispatch'!$B$7*'Inputs and Output'!$C$13*'Inputs and Output'!$C$29</f>
        <v>-964.6118721461188</v>
      </c>
      <c r="AN6111" s="19">
        <f>-'Inputs and Output'!$C$54*'Inputs and Output'!$C$14/(365*24)</f>
        <v>-95.890410958904113</v>
      </c>
      <c r="AO6111" s="19">
        <f t="shared" si="2009"/>
        <v>-2851.148940981735</v>
      </c>
      <c r="AP6111" s="10">
        <f t="shared" si="2010"/>
        <v>108320587.986523</v>
      </c>
      <c r="AQ6111">
        <v>1.08320587986523E+20</v>
      </c>
      <c r="AR6111">
        <v>742696.78566552</v>
      </c>
      <c r="AS6111" s="10">
        <f ca="1">IFERROR((AI6111/('Inputs and Output'!$C$15))*('Inputs and Output'!$C$39*'Inputs and Output'!$C$40),0)</f>
        <v>5448960</v>
      </c>
      <c r="AT6111" s="13">
        <f t="shared" ca="1" si="2011"/>
        <v>5.0304010542095164E-2</v>
      </c>
      <c r="AU6111" s="12">
        <f t="shared" ca="1" si="2012"/>
        <v>37360.626935698507</v>
      </c>
      <c r="AV6111" s="14">
        <f ca="1">IF(AS6111&gt;0,('Inputs and Output'!$C$42*'Inputs and Output'!$C$15),0)</f>
        <v>5325.12</v>
      </c>
      <c r="AW6111" s="17">
        <f>SLN('Inputs and Output'!$C$45,0,'Inputs and Output'!$C$44)</f>
        <v>7068.4931506849316</v>
      </c>
      <c r="AX6111" s="15">
        <f t="shared" ca="1" si="2013"/>
        <v>24967.013785013576</v>
      </c>
      <c r="AY6111" s="18">
        <f t="shared" ca="1" si="2014"/>
        <v>22115.864844031843</v>
      </c>
    </row>
    <row r="6112" spans="1:51">
      <c r="A6112" t="str">
        <f>'hourly electricity demand texas'!B6111</f>
        <v>9/12/2020 2 p.m. CDT</v>
      </c>
      <c r="B6112">
        <f>'PVWatt simulated dispatch'!K6128</f>
        <v>722139.81299999997</v>
      </c>
      <c r="C6112">
        <f>'hourly electricity demand texas'!I6111*'Inputs and Output'!$C$20</f>
        <v>87.72</v>
      </c>
      <c r="D6112">
        <f>MIN(MAX(C6112-'Inputs and Output'!C$16,0),'Inputs and Output'!C$19-'Inputs and Output'!C$16)</f>
        <v>87.72</v>
      </c>
      <c r="E6112">
        <f>B6112*'Inputs and Output'!C$13/1000000</f>
        <v>469.39087845</v>
      </c>
      <c r="F6112">
        <f>IF(E6112&lt;=D6112,MIN(P6112,D6112-E6112,'Inputs and Output'!C$14*'Inputs and Output'!C$55),0)</f>
        <v>0</v>
      </c>
      <c r="G6112">
        <f t="shared" si="2015"/>
        <v>87.72</v>
      </c>
      <c r="H6112" s="4">
        <f t="shared" si="2016"/>
        <v>0</v>
      </c>
      <c r="I6112">
        <f t="shared" si="1997"/>
        <v>381.67087845000003</v>
      </c>
      <c r="J6112">
        <f t="shared" ca="1" si="1998"/>
        <v>29.24</v>
      </c>
      <c r="K6112" s="24">
        <f>AR6112/AP6112*(1/('Inputs and Output'!C$36/'Inputs and Output'!C$39))-'Inputs and Output'!C$42</f>
        <v>394.46219436905113</v>
      </c>
      <c r="L6112" s="24">
        <f ca="1">IFERROR(AVERAGE(OFFSET(K6112,-1,0,-'Inputs and Output'!C$46)),K6112)</f>
        <v>81.992800760378557</v>
      </c>
      <c r="M6112" s="24">
        <f ca="1">_xlfn.XLOOKUP(J6112/L6112,'Battery dispatch curve multiple'!C$3:C$103,'Battery dispatch curve multiple'!A$3:A$103,,1,2)</f>
        <v>0.88000000000000056</v>
      </c>
      <c r="N6112" t="str">
        <f ca="1">IF(P6112/'Inputs and Output'!C$14&lt;=M6112,"battery","miner")</f>
        <v>miner</v>
      </c>
      <c r="O6112" t="str">
        <f t="shared" si="1999"/>
        <v>No</v>
      </c>
      <c r="P6112" s="27">
        <f t="shared" ca="1" si="2017"/>
        <v>280</v>
      </c>
      <c r="Q6112" s="24">
        <f ca="1">-(P6112/'Inputs and Output'!C$14-M6112)*'Inputs and Output'!C$14-F6112</f>
        <v>-33.599999999999845</v>
      </c>
      <c r="R6112" s="24">
        <f ca="1">IF(Q6112&gt;0,MIN(Q6112,'Inputs and Output'!C$55*'Inputs and Output'!C$14,Model!I6112),0)</f>
        <v>0</v>
      </c>
      <c r="S6112" s="24">
        <f t="shared" ca="1" si="2000"/>
        <v>0</v>
      </c>
      <c r="T6112" s="24">
        <f ca="1">MIN('Inputs and Output'!C$15,Model!S6112)</f>
        <v>0</v>
      </c>
      <c r="U6112" s="24">
        <f t="shared" ca="1" si="2001"/>
        <v>0</v>
      </c>
      <c r="V6112" s="24">
        <f ca="1">MIN(U6112+R6112,'Inputs and Output'!C$55*'Inputs and Output'!C$14,'Inputs and Output'!C$14-Model!P6112)-R6112</f>
        <v>0</v>
      </c>
      <c r="W6112" s="24">
        <f t="shared" ca="1" si="2002"/>
        <v>0</v>
      </c>
      <c r="X6112" s="24">
        <f ca="1">IF(AND(O6112="Yes",Q6112&lt;=0),MIN(-Q6112,'Inputs and Output'!C$55*'Inputs and Output'!C$14-F6112),0)</f>
        <v>0</v>
      </c>
      <c r="Y6112" s="24">
        <f ca="1">MIN(X6112,'Inputs and Output'!C$15)</f>
        <v>0</v>
      </c>
      <c r="Z6112" s="24">
        <f ca="1">IF(AND(O6112="No",Q6112&lt;=0),MIN(I6112,'Inputs and Output'!C$15),0)</f>
        <v>177.50399999999999</v>
      </c>
      <c r="AA6112" s="24">
        <f t="shared" ca="1" si="2003"/>
        <v>204.16687845000004</v>
      </c>
      <c r="AB6112" s="24">
        <f ca="1">MIN(AA6112,'Inputs and Output'!C$55*'Inputs and Output'!C$14,'Inputs and Output'!C$14-Model!P6112)</f>
        <v>0</v>
      </c>
      <c r="AC6112" s="24">
        <f ca="1">IF(AND(O6112="No",Q6112&lt;=0),MIN('Inputs and Output'!C$15-Model!Z6112,'Inputs and Output'!C$55*'Inputs and Output'!C$14),0)</f>
        <v>0</v>
      </c>
      <c r="AD6112" s="24">
        <f t="shared" ca="1" si="2004"/>
        <v>204.16687845000004</v>
      </c>
      <c r="AE6112" s="27">
        <f t="shared" ca="1" si="2005"/>
        <v>0</v>
      </c>
      <c r="AF6112" s="27">
        <f t="shared" ca="1" si="2006"/>
        <v>204.16687845000004</v>
      </c>
      <c r="AG6112">
        <f>'real time electricity price'!G6111</f>
        <v>19.28</v>
      </c>
      <c r="AH6112" s="21">
        <f>'real time electricity price'!H6111</f>
        <v>26.52</v>
      </c>
      <c r="AI6112" s="24">
        <f t="shared" ca="1" si="2007"/>
        <v>177.50399999999999</v>
      </c>
      <c r="AJ6112">
        <f t="shared" si="2008"/>
        <v>1691.2416000000001</v>
      </c>
      <c r="AK6112" s="1">
        <f>SLN('Inputs and Output'!$C$27,0,'Inputs and Output'!$C$31)</f>
        <v>2968.0365296803652</v>
      </c>
      <c r="AL6112" s="1">
        <f>SLN('Inputs and Output'!$C$51,0,'Inputs and Output'!$C$31)</f>
        <v>319.634703196347</v>
      </c>
      <c r="AM6112" s="16">
        <f>-'PVWatt simulated dispatch'!$B$7*'Inputs and Output'!$C$13*'Inputs and Output'!$C$29</f>
        <v>-964.6118721461188</v>
      </c>
      <c r="AN6112" s="19">
        <f>-'Inputs and Output'!$C$54*'Inputs and Output'!$C$14/(365*24)</f>
        <v>-95.890410958904113</v>
      </c>
      <c r="AO6112" s="19">
        <f t="shared" si="2009"/>
        <v>-2656.9319159817351</v>
      </c>
      <c r="AP6112" s="10">
        <f t="shared" si="2010"/>
        <v>40688417.9644747</v>
      </c>
      <c r="AQ6112">
        <v>4.0688417964474704E+19</v>
      </c>
      <c r="AR6112">
        <v>562605.97917277296</v>
      </c>
      <c r="AS6112" s="10">
        <f ca="1">IFERROR((AI6112/('Inputs and Output'!$C$15))*('Inputs and Output'!$C$39*'Inputs and Output'!$C$40),0)</f>
        <v>5448960</v>
      </c>
      <c r="AT6112" s="13">
        <f t="shared" ca="1" si="2011"/>
        <v>0.13391919058532872</v>
      </c>
      <c r="AU6112" s="12">
        <f t="shared" ca="1" si="2012"/>
        <v>75343.737349284071</v>
      </c>
      <c r="AV6112" s="14">
        <f ca="1">IF(AS6112&gt;0,('Inputs and Output'!$C$42*'Inputs and Output'!$C$15),0)</f>
        <v>5325.12</v>
      </c>
      <c r="AW6112" s="17">
        <f>SLN('Inputs and Output'!$C$45,0,'Inputs and Output'!$C$44)</f>
        <v>7068.4931506849316</v>
      </c>
      <c r="AX6112" s="15">
        <f t="shared" ca="1" si="2013"/>
        <v>62950.124198599144</v>
      </c>
      <c r="AY6112" s="18">
        <f t="shared" ca="1" si="2014"/>
        <v>60293.192282617412</v>
      </c>
    </row>
    <row r="6113" spans="1:51">
      <c r="A6113" t="str">
        <f>'hourly electricity demand texas'!B6112</f>
        <v>9/12/2020 3 p.m. CDT</v>
      </c>
      <c r="B6113">
        <f>'PVWatt simulated dispatch'!K6129</f>
        <v>713104.125</v>
      </c>
      <c r="C6113">
        <f>'hourly electricity demand texas'!I6112*'Inputs and Output'!$C$20</f>
        <v>91.77</v>
      </c>
      <c r="D6113">
        <f>MIN(MAX(C6113-'Inputs and Output'!C$16,0),'Inputs and Output'!C$19-'Inputs and Output'!C$16)</f>
        <v>91.77</v>
      </c>
      <c r="E6113">
        <f>B6113*'Inputs and Output'!C$13/1000000</f>
        <v>463.51768125000001</v>
      </c>
      <c r="F6113">
        <f>IF(E6113&lt;=D6113,MIN(P6113,D6113-E6113,'Inputs and Output'!C$14*'Inputs and Output'!C$55),0)</f>
        <v>0</v>
      </c>
      <c r="G6113">
        <f t="shared" si="2015"/>
        <v>91.77</v>
      </c>
      <c r="H6113" s="4">
        <f t="shared" si="2016"/>
        <v>0</v>
      </c>
      <c r="I6113">
        <f t="shared" si="1997"/>
        <v>371.74768125000003</v>
      </c>
      <c r="J6113">
        <f t="shared" ca="1" si="1998"/>
        <v>30.66</v>
      </c>
      <c r="K6113" s="24">
        <f>AR6113/AP6113*(1/('Inputs and Output'!C$36/'Inputs and Output'!C$39))-'Inputs and Output'!C$42</f>
        <v>54.924535381262473</v>
      </c>
      <c r="L6113" s="24">
        <f ca="1">IFERROR(AVERAGE(OFFSET(K6113,-1,0,-'Inputs and Output'!C$46)),K6113)</f>
        <v>97.401461382620028</v>
      </c>
      <c r="M6113" s="24">
        <f ca="1">_xlfn.XLOOKUP(J6113/L6113,'Battery dispatch curve multiple'!C$3:C$103,'Battery dispatch curve multiple'!A$3:A$103,,1,2)</f>
        <v>0.88000000000000056</v>
      </c>
      <c r="N6113" t="str">
        <f ca="1">IF(P6113/'Inputs and Output'!C$14&lt;=M6113,"battery","miner")</f>
        <v>miner</v>
      </c>
      <c r="O6113" t="str">
        <f t="shared" si="1999"/>
        <v>No</v>
      </c>
      <c r="P6113" s="27">
        <f t="shared" ca="1" si="2017"/>
        <v>280</v>
      </c>
      <c r="Q6113" s="24">
        <f ca="1">-(P6113/'Inputs and Output'!C$14-M6113)*'Inputs and Output'!C$14-F6113</f>
        <v>-33.599999999999845</v>
      </c>
      <c r="R6113" s="24">
        <f ca="1">IF(Q6113&gt;0,MIN(Q6113,'Inputs and Output'!C$55*'Inputs and Output'!C$14,Model!I6113),0)</f>
        <v>0</v>
      </c>
      <c r="S6113" s="24">
        <f t="shared" ca="1" si="2000"/>
        <v>0</v>
      </c>
      <c r="T6113" s="24">
        <f ca="1">MIN('Inputs and Output'!C$15,Model!S6113)</f>
        <v>0</v>
      </c>
      <c r="U6113" s="24">
        <f t="shared" ca="1" si="2001"/>
        <v>0</v>
      </c>
      <c r="V6113" s="24">
        <f ca="1">MIN(U6113+R6113,'Inputs and Output'!C$55*'Inputs and Output'!C$14,'Inputs and Output'!C$14-Model!P6113)-R6113</f>
        <v>0</v>
      </c>
      <c r="W6113" s="24">
        <f t="shared" ca="1" si="2002"/>
        <v>0</v>
      </c>
      <c r="X6113" s="24">
        <f ca="1">IF(AND(O6113="Yes",Q6113&lt;=0),MIN(-Q6113,'Inputs and Output'!C$55*'Inputs and Output'!C$14-F6113),0)</f>
        <v>0</v>
      </c>
      <c r="Y6113" s="24">
        <f ca="1">MIN(X6113,'Inputs and Output'!C$15)</f>
        <v>0</v>
      </c>
      <c r="Z6113" s="24">
        <f ca="1">IF(AND(O6113="No",Q6113&lt;=0),MIN(I6113,'Inputs and Output'!C$15),0)</f>
        <v>177.50399999999999</v>
      </c>
      <c r="AA6113" s="24">
        <f t="shared" ca="1" si="2003"/>
        <v>194.24368125000004</v>
      </c>
      <c r="AB6113" s="24">
        <f ca="1">MIN(AA6113,'Inputs and Output'!C$55*'Inputs and Output'!C$14,'Inputs and Output'!C$14-Model!P6113)</f>
        <v>0</v>
      </c>
      <c r="AC6113" s="24">
        <f ca="1">IF(AND(O6113="No",Q6113&lt;=0),MIN('Inputs and Output'!C$15-Model!Z6113,'Inputs and Output'!C$55*'Inputs and Output'!C$14),0)</f>
        <v>0</v>
      </c>
      <c r="AD6113" s="24">
        <f t="shared" ca="1" si="2004"/>
        <v>194.24368125000004</v>
      </c>
      <c r="AE6113" s="27">
        <f t="shared" ca="1" si="2005"/>
        <v>0</v>
      </c>
      <c r="AF6113" s="27">
        <f t="shared" ca="1" si="2006"/>
        <v>194.24368125000004</v>
      </c>
      <c r="AG6113">
        <f>'real time electricity price'!G6112</f>
        <v>20.704999999999998</v>
      </c>
      <c r="AH6113" s="21">
        <f>'real time electricity price'!H6112</f>
        <v>29.18</v>
      </c>
      <c r="AI6113" s="24">
        <f t="shared" ca="1" si="2007"/>
        <v>177.50399999999999</v>
      </c>
      <c r="AJ6113">
        <f t="shared" si="2008"/>
        <v>1900.0978499999997</v>
      </c>
      <c r="AK6113" s="1">
        <f>SLN('Inputs and Output'!$C$27,0,'Inputs and Output'!$C$31)</f>
        <v>2968.0365296803652</v>
      </c>
      <c r="AL6113" s="1">
        <f>SLN('Inputs and Output'!$C$51,0,'Inputs and Output'!$C$31)</f>
        <v>319.634703196347</v>
      </c>
      <c r="AM6113" s="16">
        <f>-'PVWatt simulated dispatch'!$B$7*'Inputs and Output'!$C$13*'Inputs and Output'!$C$29</f>
        <v>-964.6118721461188</v>
      </c>
      <c r="AN6113" s="19">
        <f>-'Inputs and Output'!$C$54*'Inputs and Output'!$C$14/(365*24)</f>
        <v>-95.890410958904113</v>
      </c>
      <c r="AO6113" s="19">
        <f t="shared" si="2009"/>
        <v>-2448.0756659817353</v>
      </c>
      <c r="AP6113" s="10">
        <f t="shared" si="2010"/>
        <v>136483499.882406</v>
      </c>
      <c r="AQ6113">
        <v>1.36483499882406E+20</v>
      </c>
      <c r="AR6113">
        <v>377579.01972200198</v>
      </c>
      <c r="AS6113" s="10">
        <f ca="1">IFERROR((AI6113/('Inputs and Output'!$C$15))*('Inputs and Output'!$C$39*'Inputs and Output'!$C$40),0)</f>
        <v>5448960</v>
      </c>
      <c r="AT6113" s="13">
        <f t="shared" ca="1" si="2011"/>
        <v>3.9923946885116642E-2</v>
      </c>
      <c r="AU6113" s="12">
        <f t="shared" ca="1" si="2012"/>
        <v>15074.444728315615</v>
      </c>
      <c r="AV6113" s="14">
        <f ca="1">IF(AS6113&gt;0,('Inputs and Output'!$C$42*'Inputs and Output'!$C$15),0)</f>
        <v>5325.12</v>
      </c>
      <c r="AW6113" s="17">
        <f>SLN('Inputs and Output'!$C$45,0,'Inputs and Output'!$C$44)</f>
        <v>7068.4931506849316</v>
      </c>
      <c r="AX6113" s="15">
        <f t="shared" ca="1" si="2013"/>
        <v>2680.8315776306845</v>
      </c>
      <c r="AY6113" s="18">
        <f t="shared" ca="1" si="2014"/>
        <v>232.75591164894922</v>
      </c>
    </row>
    <row r="6114" spans="1:51">
      <c r="A6114" t="str">
        <f>'hourly electricity demand texas'!B6113</f>
        <v>9/12/2020 4 p.m. CDT</v>
      </c>
      <c r="B6114">
        <f>'PVWatt simulated dispatch'!K6130</f>
        <v>688933.25</v>
      </c>
      <c r="C6114">
        <f>'hourly electricity demand texas'!I6113*'Inputs and Output'!$C$20</f>
        <v>94.68</v>
      </c>
      <c r="D6114">
        <f>MIN(MAX(C6114-'Inputs and Output'!C$16,0),'Inputs and Output'!C$19-'Inputs and Output'!C$16)</f>
        <v>94.68</v>
      </c>
      <c r="E6114">
        <f>B6114*'Inputs and Output'!C$13/1000000</f>
        <v>447.80661250000003</v>
      </c>
      <c r="F6114">
        <f>IF(E6114&lt;=D6114,MIN(P6114,D6114-E6114,'Inputs and Output'!C$14*'Inputs and Output'!C$55),0)</f>
        <v>0</v>
      </c>
      <c r="G6114">
        <f t="shared" si="2015"/>
        <v>94.68</v>
      </c>
      <c r="H6114" s="4">
        <f t="shared" si="2016"/>
        <v>0</v>
      </c>
      <c r="I6114">
        <f t="shared" si="1997"/>
        <v>353.12661250000002</v>
      </c>
      <c r="J6114">
        <f t="shared" ca="1" si="1998"/>
        <v>39</v>
      </c>
      <c r="K6114" s="24">
        <f>AR6114/AP6114*(1/('Inputs and Output'!C$36/'Inputs and Output'!C$39))-'Inputs and Output'!C$42</f>
        <v>12.503121595279772</v>
      </c>
      <c r="L6114" s="24">
        <f ca="1">IFERROR(AVERAGE(OFFSET(K6114,-1,0,-'Inputs and Output'!C$46)),K6114)</f>
        <v>96.10514924054165</v>
      </c>
      <c r="M6114" s="24">
        <f ca="1">_xlfn.XLOOKUP(J6114/L6114,'Battery dispatch curve multiple'!C$3:C$103,'Battery dispatch curve multiple'!A$3:A$103,,1,2)</f>
        <v>0.89000000000000057</v>
      </c>
      <c r="N6114" t="str">
        <f ca="1">IF(P6114/'Inputs and Output'!C$14&lt;=M6114,"battery","miner")</f>
        <v>miner</v>
      </c>
      <c r="O6114" t="str">
        <f t="shared" si="1999"/>
        <v>No</v>
      </c>
      <c r="P6114" s="27">
        <f t="shared" ca="1" si="2017"/>
        <v>280</v>
      </c>
      <c r="Q6114" s="24">
        <f ca="1">-(P6114/'Inputs and Output'!C$14-M6114)*'Inputs and Output'!C$14-F6114</f>
        <v>-30.799999999999841</v>
      </c>
      <c r="R6114" s="24">
        <f ca="1">IF(Q6114&gt;0,MIN(Q6114,'Inputs and Output'!C$55*'Inputs and Output'!C$14,Model!I6114),0)</f>
        <v>0</v>
      </c>
      <c r="S6114" s="24">
        <f t="shared" ca="1" si="2000"/>
        <v>0</v>
      </c>
      <c r="T6114" s="24">
        <f ca="1">MIN('Inputs and Output'!C$15,Model!S6114)</f>
        <v>0</v>
      </c>
      <c r="U6114" s="24">
        <f t="shared" ca="1" si="2001"/>
        <v>0</v>
      </c>
      <c r="V6114" s="24">
        <f ca="1">MIN(U6114+R6114,'Inputs and Output'!C$55*'Inputs and Output'!C$14,'Inputs and Output'!C$14-Model!P6114)-R6114</f>
        <v>0</v>
      </c>
      <c r="W6114" s="24">
        <f t="shared" ca="1" si="2002"/>
        <v>0</v>
      </c>
      <c r="X6114" s="24">
        <f ca="1">IF(AND(O6114="Yes",Q6114&lt;=0),MIN(-Q6114,'Inputs and Output'!C$55*'Inputs and Output'!C$14-F6114),0)</f>
        <v>0</v>
      </c>
      <c r="Y6114" s="24">
        <f ca="1">MIN(X6114,'Inputs and Output'!C$15)</f>
        <v>0</v>
      </c>
      <c r="Z6114" s="24">
        <f ca="1">IF(AND(O6114="No",Q6114&lt;=0),MIN(I6114,'Inputs and Output'!C$15),0)</f>
        <v>177.50399999999999</v>
      </c>
      <c r="AA6114" s="24">
        <f t="shared" ca="1" si="2003"/>
        <v>175.62261250000003</v>
      </c>
      <c r="AB6114" s="24">
        <f ca="1">MIN(AA6114,'Inputs and Output'!C$55*'Inputs and Output'!C$14,'Inputs and Output'!C$14-Model!P6114)</f>
        <v>0</v>
      </c>
      <c r="AC6114" s="24">
        <f ca="1">IF(AND(O6114="No",Q6114&lt;=0),MIN('Inputs and Output'!C$15-Model!Z6114,'Inputs and Output'!C$55*'Inputs and Output'!C$14),0)</f>
        <v>0</v>
      </c>
      <c r="AD6114" s="24">
        <f t="shared" ca="1" si="2004"/>
        <v>175.62261250000003</v>
      </c>
      <c r="AE6114" s="27">
        <f t="shared" ca="1" si="2005"/>
        <v>0</v>
      </c>
      <c r="AF6114" s="27">
        <f t="shared" ca="1" si="2006"/>
        <v>175.62261250000003</v>
      </c>
      <c r="AG6114">
        <f>'real time electricity price'!G6113</f>
        <v>23.195</v>
      </c>
      <c r="AH6114" s="21">
        <f>'real time electricity price'!H6113</f>
        <v>29.24</v>
      </c>
      <c r="AI6114" s="24">
        <f t="shared" ca="1" si="2007"/>
        <v>177.50399999999999</v>
      </c>
      <c r="AJ6114">
        <f t="shared" si="2008"/>
        <v>2196.1026000000002</v>
      </c>
      <c r="AK6114" s="1">
        <f>SLN('Inputs and Output'!$C$27,0,'Inputs and Output'!$C$31)</f>
        <v>2968.0365296803652</v>
      </c>
      <c r="AL6114" s="1">
        <f>SLN('Inputs and Output'!$C$51,0,'Inputs and Output'!$C$31)</f>
        <v>319.634703196347</v>
      </c>
      <c r="AM6114" s="16">
        <f>-'PVWatt simulated dispatch'!$B$7*'Inputs and Output'!$C$13*'Inputs and Output'!$C$29</f>
        <v>-964.6118721461188</v>
      </c>
      <c r="AN6114" s="19">
        <f>-'Inputs and Output'!$C$54*'Inputs and Output'!$C$14/(365*24)</f>
        <v>-95.890410958904113</v>
      </c>
      <c r="AO6114" s="19">
        <f t="shared" si="2009"/>
        <v>-2152.0709159817352</v>
      </c>
      <c r="AP6114" s="10">
        <f t="shared" si="2010"/>
        <v>271989852.71240801</v>
      </c>
      <c r="AQ6114">
        <v>2.7198985271240799E+20</v>
      </c>
      <c r="AR6114">
        <v>376589.36715777399</v>
      </c>
      <c r="AS6114" s="10">
        <f ca="1">IFERROR((AI6114/('Inputs and Output'!$C$15))*('Inputs and Output'!$C$39*'Inputs and Output'!$C$40),0)</f>
        <v>5448960</v>
      </c>
      <c r="AT6114" s="13">
        <f t="shared" ca="1" si="2011"/>
        <v>2.0033688557350441E-2</v>
      </c>
      <c r="AU6114" s="12">
        <f t="shared" ca="1" si="2012"/>
        <v>7544.4740956485412</v>
      </c>
      <c r="AV6114" s="14">
        <f ca="1">IF(AS6114&gt;0,('Inputs and Output'!$C$42*'Inputs and Output'!$C$15),0)</f>
        <v>5325.12</v>
      </c>
      <c r="AW6114" s="17">
        <f>SLN('Inputs and Output'!$C$45,0,'Inputs and Output'!$C$44)</f>
        <v>7068.4931506849316</v>
      </c>
      <c r="AX6114" s="15">
        <f t="shared" ca="1" si="2013"/>
        <v>-4849.1390550363903</v>
      </c>
      <c r="AY6114" s="18">
        <f t="shared" ca="1" si="2014"/>
        <v>-7001.2099710181255</v>
      </c>
    </row>
    <row r="6115" spans="1:51">
      <c r="A6115" t="str">
        <f>'hourly electricity demand texas'!B6114</f>
        <v>9/12/2020 5 p.m. CDT</v>
      </c>
      <c r="B6115">
        <f>'PVWatt simulated dispatch'!K6131</f>
        <v>607153.18799999997</v>
      </c>
      <c r="C6115">
        <f>'hourly electricity demand texas'!I6114*'Inputs and Output'!$C$20</f>
        <v>96.8</v>
      </c>
      <c r="D6115">
        <f>MIN(MAX(C6115-'Inputs and Output'!C$16,0),'Inputs and Output'!C$19-'Inputs and Output'!C$16)</f>
        <v>96.8</v>
      </c>
      <c r="E6115">
        <f>B6115*'Inputs and Output'!C$13/1000000</f>
        <v>394.64957219999997</v>
      </c>
      <c r="F6115">
        <f>IF(E6115&lt;=D6115,MIN(P6115,D6115-E6115,'Inputs and Output'!C$14*'Inputs and Output'!C$55),0)</f>
        <v>0</v>
      </c>
      <c r="G6115">
        <f t="shared" si="2015"/>
        <v>96.8</v>
      </c>
      <c r="H6115" s="4">
        <f t="shared" si="2016"/>
        <v>0</v>
      </c>
      <c r="I6115">
        <f t="shared" si="1997"/>
        <v>297.84957219999995</v>
      </c>
      <c r="J6115">
        <f t="shared" ca="1" si="1998"/>
        <v>42.95</v>
      </c>
      <c r="K6115" s="24">
        <f>AR6115/AP6115*(1/('Inputs and Output'!C$36/'Inputs and Output'!C$39))-'Inputs and Output'!C$42</f>
        <v>101.83675572611497</v>
      </c>
      <c r="L6115" s="24">
        <f ca="1">IFERROR(AVERAGE(OFFSET(K6115,-1,0,-'Inputs and Output'!C$46)),K6115)</f>
        <v>90.454790370686382</v>
      </c>
      <c r="M6115" s="24">
        <f ca="1">_xlfn.XLOOKUP(J6115/L6115,'Battery dispatch curve multiple'!C$3:C$103,'Battery dispatch curve multiple'!A$3:A$103,,1,2)</f>
        <v>0.90000000000000058</v>
      </c>
      <c r="N6115" t="str">
        <f ca="1">IF(P6115/'Inputs and Output'!C$14&lt;=M6115,"battery","miner")</f>
        <v>miner</v>
      </c>
      <c r="O6115" t="str">
        <f t="shared" si="1999"/>
        <v>No</v>
      </c>
      <c r="P6115" s="27">
        <f t="shared" ca="1" si="2017"/>
        <v>280</v>
      </c>
      <c r="Q6115" s="24">
        <f ca="1">-(P6115/'Inputs and Output'!C$14-M6115)*'Inputs and Output'!C$14-F6115</f>
        <v>-27.999999999999837</v>
      </c>
      <c r="R6115" s="24">
        <f ca="1">IF(Q6115&gt;0,MIN(Q6115,'Inputs and Output'!C$55*'Inputs and Output'!C$14,Model!I6115),0)</f>
        <v>0</v>
      </c>
      <c r="S6115" s="24">
        <f t="shared" ca="1" si="2000"/>
        <v>0</v>
      </c>
      <c r="T6115" s="24">
        <f ca="1">MIN('Inputs and Output'!C$15,Model!S6115)</f>
        <v>0</v>
      </c>
      <c r="U6115" s="24">
        <f t="shared" ca="1" si="2001"/>
        <v>0</v>
      </c>
      <c r="V6115" s="24">
        <f ca="1">MIN(U6115+R6115,'Inputs and Output'!C$55*'Inputs and Output'!C$14,'Inputs and Output'!C$14-Model!P6115)-R6115</f>
        <v>0</v>
      </c>
      <c r="W6115" s="24">
        <f t="shared" ca="1" si="2002"/>
        <v>0</v>
      </c>
      <c r="X6115" s="24">
        <f ca="1">IF(AND(O6115="Yes",Q6115&lt;=0),MIN(-Q6115,'Inputs and Output'!C$55*'Inputs and Output'!C$14-F6115),0)</f>
        <v>0</v>
      </c>
      <c r="Y6115" s="24">
        <f ca="1">MIN(X6115,'Inputs and Output'!C$15)</f>
        <v>0</v>
      </c>
      <c r="Z6115" s="24">
        <f ca="1">IF(AND(O6115="No",Q6115&lt;=0),MIN(I6115,'Inputs and Output'!C$15),0)</f>
        <v>177.50399999999999</v>
      </c>
      <c r="AA6115" s="24">
        <f t="shared" ca="1" si="2003"/>
        <v>120.34557219999996</v>
      </c>
      <c r="AB6115" s="24">
        <f ca="1">MIN(AA6115,'Inputs and Output'!C$55*'Inputs and Output'!C$14,'Inputs and Output'!C$14-Model!P6115)</f>
        <v>0</v>
      </c>
      <c r="AC6115" s="24">
        <f ca="1">IF(AND(O6115="No",Q6115&lt;=0),MIN('Inputs and Output'!C$15-Model!Z6115,'Inputs and Output'!C$55*'Inputs and Output'!C$14),0)</f>
        <v>0</v>
      </c>
      <c r="AD6115" s="24">
        <f t="shared" ca="1" si="2004"/>
        <v>120.34557219999996</v>
      </c>
      <c r="AE6115" s="27">
        <f t="shared" ca="1" si="2005"/>
        <v>0</v>
      </c>
      <c r="AF6115" s="27">
        <f t="shared" ca="1" si="2006"/>
        <v>120.34557219999996</v>
      </c>
      <c r="AG6115">
        <f>'real time electricity price'!G6114</f>
        <v>24.150000000000002</v>
      </c>
      <c r="AH6115" s="21">
        <f>'real time electricity price'!H6114</f>
        <v>25.83</v>
      </c>
      <c r="AI6115" s="24">
        <f t="shared" ca="1" si="2007"/>
        <v>177.50399999999999</v>
      </c>
      <c r="AJ6115">
        <f t="shared" si="2008"/>
        <v>2337.7200000000003</v>
      </c>
      <c r="AK6115" s="1">
        <f>SLN('Inputs and Output'!$C$27,0,'Inputs and Output'!$C$31)</f>
        <v>2968.0365296803652</v>
      </c>
      <c r="AL6115" s="1">
        <f>SLN('Inputs and Output'!$C$51,0,'Inputs and Output'!$C$31)</f>
        <v>319.634703196347</v>
      </c>
      <c r="AM6115" s="16">
        <f>-'PVWatt simulated dispatch'!$B$7*'Inputs and Output'!$C$13*'Inputs and Output'!$C$29</f>
        <v>-964.6118721461188</v>
      </c>
      <c r="AN6115" s="19">
        <f>-'Inputs and Output'!$C$54*'Inputs and Output'!$C$14/(365*24)</f>
        <v>-95.890410958904113</v>
      </c>
      <c r="AO6115" s="19">
        <f t="shared" si="2009"/>
        <v>-2010.4535159817349</v>
      </c>
      <c r="AP6115" s="10">
        <f t="shared" si="2010"/>
        <v>122031930.04578699</v>
      </c>
      <c r="AQ6115">
        <v>1.22031930045787E+20</v>
      </c>
      <c r="AR6115">
        <v>524088.35708031</v>
      </c>
      <c r="AS6115" s="10">
        <f ca="1">IFERROR((AI6115/('Inputs and Output'!$C$15))*('Inputs and Output'!$C$39*'Inputs and Output'!$C$40),0)</f>
        <v>5448960</v>
      </c>
      <c r="AT6115" s="13">
        <f t="shared" ca="1" si="2011"/>
        <v>4.4651920181509243E-2</v>
      </c>
      <c r="AU6115" s="12">
        <f t="shared" ca="1" si="2012"/>
        <v>23401.551488408317</v>
      </c>
      <c r="AV6115" s="14">
        <f ca="1">IF(AS6115&gt;0,('Inputs and Output'!$C$42*'Inputs and Output'!$C$15),0)</f>
        <v>5325.12</v>
      </c>
      <c r="AW6115" s="17">
        <f>SLN('Inputs and Output'!$C$45,0,'Inputs and Output'!$C$44)</f>
        <v>7068.4931506849316</v>
      </c>
      <c r="AX6115" s="15">
        <f t="shared" ca="1" si="2013"/>
        <v>11007.938337723386</v>
      </c>
      <c r="AY6115" s="18">
        <f t="shared" ca="1" si="2014"/>
        <v>8997.4848217416511</v>
      </c>
    </row>
    <row r="6116" spans="1:51">
      <c r="A6116" t="str">
        <f>'hourly electricity demand texas'!B6115</f>
        <v>9/12/2020 6 p.m. CDT</v>
      </c>
      <c r="B6116">
        <f>'PVWatt simulated dispatch'!K6132</f>
        <v>437107.96899999998</v>
      </c>
      <c r="C6116">
        <f>'hourly electricity demand texas'!I6115*'Inputs and Output'!$C$20</f>
        <v>97.19</v>
      </c>
      <c r="D6116">
        <f>MIN(MAX(C6116-'Inputs and Output'!C$16,0),'Inputs and Output'!C$19-'Inputs and Output'!C$16)</f>
        <v>97.19</v>
      </c>
      <c r="E6116">
        <f>B6116*'Inputs and Output'!C$13/1000000</f>
        <v>284.12017984999994</v>
      </c>
      <c r="F6116">
        <f>IF(E6116&lt;=D6116,MIN(P6116,D6116-E6116,'Inputs and Output'!C$14*'Inputs and Output'!C$55),0)</f>
        <v>0</v>
      </c>
      <c r="G6116">
        <f t="shared" si="2015"/>
        <v>97.19</v>
      </c>
      <c r="H6116" s="4">
        <f t="shared" si="2016"/>
        <v>0</v>
      </c>
      <c r="I6116">
        <f t="shared" si="1997"/>
        <v>186.93017984999994</v>
      </c>
      <c r="J6116">
        <f t="shared" ca="1" si="1998"/>
        <v>42.95</v>
      </c>
      <c r="K6116" s="24">
        <f>AR6116/AP6116*(1/('Inputs and Output'!C$36/'Inputs and Output'!C$39))-'Inputs and Output'!C$42</f>
        <v>24.310226321044837</v>
      </c>
      <c r="L6116" s="24">
        <f ca="1">IFERROR(AVERAGE(OFFSET(K6116,-1,0,-'Inputs and Output'!C$46)),K6116)</f>
        <v>91.397835358774842</v>
      </c>
      <c r="M6116" s="24">
        <f ca="1">_xlfn.XLOOKUP(J6116/L6116,'Battery dispatch curve multiple'!C$3:C$103,'Battery dispatch curve multiple'!A$3:A$103,,1,2)</f>
        <v>0.90000000000000058</v>
      </c>
      <c r="N6116" t="str">
        <f ca="1">IF(P6116/'Inputs and Output'!C$14&lt;=M6116,"battery","miner")</f>
        <v>miner</v>
      </c>
      <c r="O6116" t="str">
        <f t="shared" si="1999"/>
        <v>No</v>
      </c>
      <c r="P6116" s="27">
        <f t="shared" ca="1" si="2017"/>
        <v>280</v>
      </c>
      <c r="Q6116" s="24">
        <f ca="1">-(P6116/'Inputs and Output'!C$14-M6116)*'Inputs and Output'!C$14-F6116</f>
        <v>-27.999999999999837</v>
      </c>
      <c r="R6116" s="24">
        <f ca="1">IF(Q6116&gt;0,MIN(Q6116,'Inputs and Output'!C$55*'Inputs and Output'!C$14,Model!I6116),0)</f>
        <v>0</v>
      </c>
      <c r="S6116" s="24">
        <f t="shared" ca="1" si="2000"/>
        <v>0</v>
      </c>
      <c r="T6116" s="24">
        <f ca="1">MIN('Inputs and Output'!C$15,Model!S6116)</f>
        <v>0</v>
      </c>
      <c r="U6116" s="24">
        <f t="shared" ca="1" si="2001"/>
        <v>0</v>
      </c>
      <c r="V6116" s="24">
        <f ca="1">MIN(U6116+R6116,'Inputs and Output'!C$55*'Inputs and Output'!C$14,'Inputs and Output'!C$14-Model!P6116)-R6116</f>
        <v>0</v>
      </c>
      <c r="W6116" s="24">
        <f t="shared" ca="1" si="2002"/>
        <v>0</v>
      </c>
      <c r="X6116" s="24">
        <f ca="1">IF(AND(O6116="Yes",Q6116&lt;=0),MIN(-Q6116,'Inputs and Output'!C$55*'Inputs and Output'!C$14-F6116),0)</f>
        <v>0</v>
      </c>
      <c r="Y6116" s="24">
        <f ca="1">MIN(X6116,'Inputs and Output'!C$15)</f>
        <v>0</v>
      </c>
      <c r="Z6116" s="24">
        <f ca="1">IF(AND(O6116="No",Q6116&lt;=0),MIN(I6116,'Inputs and Output'!C$15),0)</f>
        <v>177.50399999999999</v>
      </c>
      <c r="AA6116" s="24">
        <f t="shared" ca="1" si="2003"/>
        <v>9.4261798499999543</v>
      </c>
      <c r="AB6116" s="24">
        <f ca="1">MIN(AA6116,'Inputs and Output'!C$55*'Inputs and Output'!C$14,'Inputs and Output'!C$14-Model!P6116)</f>
        <v>0</v>
      </c>
      <c r="AC6116" s="24">
        <f ca="1">IF(AND(O6116="No",Q6116&lt;=0),MIN('Inputs and Output'!C$15-Model!Z6116,'Inputs and Output'!C$55*'Inputs and Output'!C$14),0)</f>
        <v>0</v>
      </c>
      <c r="AD6116" s="24">
        <f t="shared" ca="1" si="2004"/>
        <v>9.4261798499999543</v>
      </c>
      <c r="AE6116" s="27">
        <f t="shared" ca="1" si="2005"/>
        <v>0</v>
      </c>
      <c r="AF6116" s="27">
        <f t="shared" ca="1" si="2006"/>
        <v>9.4261798499999543</v>
      </c>
      <c r="AG6116">
        <f>'real time electricity price'!G6115</f>
        <v>22.02</v>
      </c>
      <c r="AH6116" s="21">
        <f>'real time electricity price'!H6115</f>
        <v>24.42</v>
      </c>
      <c r="AI6116" s="24">
        <f t="shared" ca="1" si="2007"/>
        <v>177.50399999999999</v>
      </c>
      <c r="AJ6116">
        <f t="shared" si="2008"/>
        <v>2140.1237999999998</v>
      </c>
      <c r="AK6116" s="1">
        <f>SLN('Inputs and Output'!$C$27,0,'Inputs and Output'!$C$31)</f>
        <v>2968.0365296803652</v>
      </c>
      <c r="AL6116" s="1">
        <f>SLN('Inputs and Output'!$C$51,0,'Inputs and Output'!$C$31)</f>
        <v>319.634703196347</v>
      </c>
      <c r="AM6116" s="16">
        <f>-'PVWatt simulated dispatch'!$B$7*'Inputs and Output'!$C$13*'Inputs and Output'!$C$29</f>
        <v>-964.6118721461188</v>
      </c>
      <c r="AN6116" s="19">
        <f>-'Inputs and Output'!$C$54*'Inputs and Output'!$C$14/(365*24)</f>
        <v>-95.890410958904113</v>
      </c>
      <c r="AO6116" s="19">
        <f t="shared" si="2009"/>
        <v>-2208.0497159817351</v>
      </c>
      <c r="AP6116" s="10">
        <f t="shared" si="2010"/>
        <v>208509636.97999799</v>
      </c>
      <c r="AQ6116">
        <v>2.08509636979998E+20</v>
      </c>
      <c r="AR6116">
        <v>368894.57553303899</v>
      </c>
      <c r="AS6116" s="10">
        <f ca="1">IFERROR((AI6116/('Inputs and Output'!$C$15))*('Inputs and Output'!$C$39*'Inputs and Output'!$C$40),0)</f>
        <v>5448960</v>
      </c>
      <c r="AT6116" s="13">
        <f t="shared" ca="1" si="2011"/>
        <v>2.6132892843330355E-2</v>
      </c>
      <c r="AU6116" s="12">
        <f t="shared" ca="1" si="2012"/>
        <v>9640.2824128907432</v>
      </c>
      <c r="AV6116" s="14">
        <f ca="1">IF(AS6116&gt;0,('Inputs and Output'!$C$42*'Inputs and Output'!$C$15),0)</f>
        <v>5325.12</v>
      </c>
      <c r="AW6116" s="17">
        <f>SLN('Inputs and Output'!$C$45,0,'Inputs and Output'!$C$44)</f>
        <v>7068.4931506849316</v>
      </c>
      <c r="AX6116" s="15">
        <f t="shared" ca="1" si="2013"/>
        <v>-2753.3307377941883</v>
      </c>
      <c r="AY6116" s="18">
        <f t="shared" ca="1" si="2014"/>
        <v>-4961.3804537759233</v>
      </c>
    </row>
    <row r="6117" spans="1:51">
      <c r="A6117" t="str">
        <f>'hourly electricity demand texas'!B6116</f>
        <v>9/12/2020 7 p.m. CDT</v>
      </c>
      <c r="B6117">
        <f>'PVWatt simulated dispatch'!K6133</f>
        <v>36828.035000000003</v>
      </c>
      <c r="C6117">
        <f>'hourly electricity demand texas'!I6116*'Inputs and Output'!$C$20</f>
        <v>95.68</v>
      </c>
      <c r="D6117">
        <f>MIN(MAX(C6117-'Inputs and Output'!C$16,0),'Inputs and Output'!C$19-'Inputs and Output'!C$16)</f>
        <v>95.68</v>
      </c>
      <c r="E6117">
        <f>B6117*'Inputs and Output'!C$13/1000000</f>
        <v>23.938222750000005</v>
      </c>
      <c r="F6117">
        <f ca="1">IF(E6117&lt;=D6117,MIN(P6117,D6117-E6117,'Inputs and Output'!C$14*'Inputs and Output'!C$55),0)</f>
        <v>70</v>
      </c>
      <c r="G6117">
        <f t="shared" ca="1" si="2015"/>
        <v>93.938222750000008</v>
      </c>
      <c r="H6117" s="4">
        <f t="shared" ca="1" si="2016"/>
        <v>-1.7417772499999984</v>
      </c>
      <c r="I6117">
        <f t="shared" si="1997"/>
        <v>0</v>
      </c>
      <c r="J6117">
        <f t="shared" ca="1" si="1998"/>
        <v>42.95</v>
      </c>
      <c r="K6117" s="24">
        <f>AR6117/AP6117*(1/('Inputs and Output'!C$36/'Inputs and Output'!C$39))-'Inputs and Output'!C$42</f>
        <v>205.33362322177615</v>
      </c>
      <c r="L6117" s="24">
        <f ca="1">IFERROR(AVERAGE(OFFSET(K6117,-1,0,-'Inputs and Output'!C$46)),K6117)</f>
        <v>86.57275479448974</v>
      </c>
      <c r="M6117" s="24">
        <f ca="1">_xlfn.XLOOKUP(J6117/L6117,'Battery dispatch curve multiple'!C$3:C$103,'Battery dispatch curve multiple'!A$3:A$103,,1,2)</f>
        <v>0.90000000000000058</v>
      </c>
      <c r="N6117" t="str">
        <f ca="1">IF(P6117/'Inputs and Output'!C$14&lt;=M6117,"battery","miner")</f>
        <v>miner</v>
      </c>
      <c r="O6117" t="str">
        <f t="shared" ca="1" si="1999"/>
        <v>Yes</v>
      </c>
      <c r="P6117" s="27">
        <f t="shared" ca="1" si="2017"/>
        <v>280</v>
      </c>
      <c r="Q6117" s="24">
        <f ca="1">-(P6117/'Inputs and Output'!C$14-M6117)*'Inputs and Output'!C$14-F6117</f>
        <v>-97.999999999999829</v>
      </c>
      <c r="R6117" s="24">
        <f ca="1">IF(Q6117&gt;0,MIN(Q6117,'Inputs and Output'!C$55*'Inputs and Output'!C$14,Model!I6117),0)</f>
        <v>0</v>
      </c>
      <c r="S6117" s="24">
        <f t="shared" ca="1" si="2000"/>
        <v>0</v>
      </c>
      <c r="T6117" s="24">
        <f ca="1">MIN('Inputs and Output'!C$15,Model!S6117)</f>
        <v>0</v>
      </c>
      <c r="U6117" s="24">
        <f t="shared" ca="1" si="2001"/>
        <v>0</v>
      </c>
      <c r="V6117" s="24">
        <f ca="1">MIN(U6117+R6117,'Inputs and Output'!C$55*'Inputs and Output'!C$14,'Inputs and Output'!C$14-Model!P6117)-R6117</f>
        <v>0</v>
      </c>
      <c r="W6117" s="24">
        <f t="shared" ca="1" si="2002"/>
        <v>0</v>
      </c>
      <c r="X6117" s="24">
        <f ca="1">IF(AND(O6117="Yes",Q6117&lt;=0),MIN(-Q6117,'Inputs and Output'!C$55*'Inputs and Output'!C$14-F6117),0)</f>
        <v>0</v>
      </c>
      <c r="Y6117" s="24">
        <f ca="1">MIN(X6117,'Inputs and Output'!C$15)</f>
        <v>0</v>
      </c>
      <c r="Z6117" s="24">
        <f ca="1">IF(AND(O6117="No",Q6117&lt;=0),MIN(I6117,'Inputs and Output'!C$15),0)</f>
        <v>0</v>
      </c>
      <c r="AA6117" s="24">
        <f t="shared" ca="1" si="2003"/>
        <v>0</v>
      </c>
      <c r="AB6117" s="24">
        <f ca="1">MIN(AA6117,'Inputs and Output'!C$55*'Inputs and Output'!C$14,'Inputs and Output'!C$14-Model!P6117)</f>
        <v>0</v>
      </c>
      <c r="AC6117" s="24">
        <f ca="1">IF(AND(O6117="No",Q6117&lt;=0),MIN('Inputs and Output'!C$15-Model!Z6117,'Inputs and Output'!C$55*'Inputs and Output'!C$14),0)</f>
        <v>0</v>
      </c>
      <c r="AD6117" s="24">
        <f t="shared" ca="1" si="2004"/>
        <v>0</v>
      </c>
      <c r="AE6117" s="27">
        <f t="shared" ca="1" si="2005"/>
        <v>-70</v>
      </c>
      <c r="AF6117" s="27">
        <f t="shared" ca="1" si="2006"/>
        <v>0</v>
      </c>
      <c r="AG6117">
        <f>'real time electricity price'!G6116</f>
        <v>21.987500000000001</v>
      </c>
      <c r="AH6117" s="21">
        <f>'real time electricity price'!H6116</f>
        <v>25.09</v>
      </c>
      <c r="AI6117" s="24">
        <f t="shared" ca="1" si="2007"/>
        <v>0</v>
      </c>
      <c r="AJ6117">
        <f t="shared" ca="1" si="2008"/>
        <v>2065.4666727156255</v>
      </c>
      <c r="AK6117" s="1">
        <f>SLN('Inputs and Output'!$C$27,0,'Inputs and Output'!$C$31)</f>
        <v>2968.0365296803652</v>
      </c>
      <c r="AL6117" s="1">
        <f>SLN('Inputs and Output'!$C$51,0,'Inputs and Output'!$C$31)</f>
        <v>319.634703196347</v>
      </c>
      <c r="AM6117" s="16">
        <f>-'PVWatt simulated dispatch'!$B$7*'Inputs and Output'!$C$13*'Inputs and Output'!$C$29</f>
        <v>-964.6118721461188</v>
      </c>
      <c r="AN6117" s="19">
        <f>-'Inputs and Output'!$C$54*'Inputs and Output'!$C$14/(365*24)</f>
        <v>-95.890410958904113</v>
      </c>
      <c r="AO6117" s="19">
        <f t="shared" ca="1" si="2009"/>
        <v>-2282.7068432661099</v>
      </c>
      <c r="AP6117" s="10">
        <f t="shared" si="2010"/>
        <v>57977037.582064696</v>
      </c>
      <c r="AQ6117">
        <v>5.7977037582064697E+19</v>
      </c>
      <c r="AR6117">
        <v>444461.88762700901</v>
      </c>
      <c r="AS6117" s="10">
        <f ca="1">IFERROR((AI6117/('Inputs and Output'!$C$15))*('Inputs and Output'!$C$39*'Inputs and Output'!$C$40),0)</f>
        <v>0</v>
      </c>
      <c r="AT6117" s="13">
        <f t="shared" ca="1" si="2011"/>
        <v>0</v>
      </c>
      <c r="AU6117" s="12">
        <f t="shared" ca="1" si="2012"/>
        <v>0</v>
      </c>
      <c r="AV6117" s="14">
        <f ca="1">IF(AS6117&gt;0,('Inputs and Output'!$C$42*'Inputs and Output'!$C$15),0)</f>
        <v>0</v>
      </c>
      <c r="AW6117" s="17">
        <f>SLN('Inputs and Output'!$C$45,0,'Inputs and Output'!$C$44)</f>
        <v>7068.4931506849316</v>
      </c>
      <c r="AX6117" s="15">
        <f t="shared" ca="1" si="2013"/>
        <v>-7068.4931506849316</v>
      </c>
      <c r="AY6117" s="18">
        <f t="shared" ca="1" si="2014"/>
        <v>-9351.1999939510424</v>
      </c>
    </row>
    <row r="6118" spans="1:51">
      <c r="A6118" t="str">
        <f>'hourly electricity demand texas'!B6117</f>
        <v>9/12/2020 8 p.m. CDT</v>
      </c>
      <c r="B6118">
        <f>'PVWatt simulated dispatch'!K6134</f>
        <v>0</v>
      </c>
      <c r="C6118">
        <f>'hourly electricity demand texas'!I6117*'Inputs and Output'!$C$20</f>
        <v>92.350000000000009</v>
      </c>
      <c r="D6118">
        <f>MIN(MAX(C6118-'Inputs and Output'!C$16,0),'Inputs and Output'!C$19-'Inputs and Output'!C$16)</f>
        <v>92.350000000000009</v>
      </c>
      <c r="E6118">
        <f>B6118*'Inputs and Output'!C$13/1000000</f>
        <v>0</v>
      </c>
      <c r="F6118">
        <f ca="1">IF(E6118&lt;=D6118,MIN(P6118,D6118-E6118,'Inputs and Output'!C$14*'Inputs and Output'!C$55),0)</f>
        <v>70</v>
      </c>
      <c r="G6118">
        <f t="shared" ca="1" si="2015"/>
        <v>70</v>
      </c>
      <c r="H6118" s="4">
        <f t="shared" ca="1" si="2016"/>
        <v>-22.350000000000009</v>
      </c>
      <c r="I6118">
        <f t="shared" si="1997"/>
        <v>0</v>
      </c>
      <c r="J6118">
        <f t="shared" ca="1" si="1998"/>
        <v>42.95</v>
      </c>
      <c r="K6118" s="24">
        <f>AR6118/AP6118*(1/('Inputs and Output'!C$36/'Inputs and Output'!C$39))-'Inputs and Output'!C$42</f>
        <v>23.582034462631036</v>
      </c>
      <c r="L6118" s="24">
        <f ca="1">IFERROR(AVERAGE(OFFSET(K6118,-1,0,-'Inputs and Output'!C$46)),K6118)</f>
        <v>87.976767048937162</v>
      </c>
      <c r="M6118" s="24">
        <f ca="1">_xlfn.XLOOKUP(J6118/L6118,'Battery dispatch curve multiple'!C$3:C$103,'Battery dispatch curve multiple'!A$3:A$103,,1,2)</f>
        <v>0.90000000000000058</v>
      </c>
      <c r="N6118" t="str">
        <f ca="1">IF(P6118/'Inputs and Output'!C$14&lt;=M6118,"battery","miner")</f>
        <v>battery</v>
      </c>
      <c r="O6118" t="str">
        <f t="shared" ca="1" si="1999"/>
        <v>Yes</v>
      </c>
      <c r="P6118" s="27">
        <f t="shared" ca="1" si="2017"/>
        <v>210</v>
      </c>
      <c r="Q6118" s="24">
        <f ca="1">-(P6118/'Inputs and Output'!C$14-M6118)*'Inputs and Output'!C$14-F6118</f>
        <v>-27.999999999999837</v>
      </c>
      <c r="R6118" s="24">
        <f ca="1">IF(Q6118&gt;0,MIN(Q6118,'Inputs and Output'!C$55*'Inputs and Output'!C$14,Model!I6118),0)</f>
        <v>0</v>
      </c>
      <c r="S6118" s="24">
        <f t="shared" ca="1" si="2000"/>
        <v>0</v>
      </c>
      <c r="T6118" s="24">
        <f ca="1">MIN('Inputs and Output'!C$15,Model!S6118)</f>
        <v>0</v>
      </c>
      <c r="U6118" s="24">
        <f t="shared" ca="1" si="2001"/>
        <v>0</v>
      </c>
      <c r="V6118" s="24">
        <f ca="1">MIN(U6118+R6118,'Inputs and Output'!C$55*'Inputs and Output'!C$14,'Inputs and Output'!C$14-Model!P6118)-R6118</f>
        <v>0</v>
      </c>
      <c r="W6118" s="24">
        <f t="shared" ca="1" si="2002"/>
        <v>0</v>
      </c>
      <c r="X6118" s="24">
        <f ca="1">IF(AND(O6118="Yes",Q6118&lt;=0),MIN(-Q6118,'Inputs and Output'!C$55*'Inputs and Output'!C$14-F6118),0)</f>
        <v>0</v>
      </c>
      <c r="Y6118" s="24">
        <f ca="1">MIN(X6118,'Inputs and Output'!C$15)</f>
        <v>0</v>
      </c>
      <c r="Z6118" s="24">
        <f ca="1">IF(AND(O6118="No",Q6118&lt;=0),MIN(I6118,'Inputs and Output'!C$15),0)</f>
        <v>0</v>
      </c>
      <c r="AA6118" s="24">
        <f t="shared" ca="1" si="2003"/>
        <v>0</v>
      </c>
      <c r="AB6118" s="24">
        <f ca="1">MIN(AA6118,'Inputs and Output'!C$55*'Inputs and Output'!C$14,'Inputs and Output'!C$14-Model!P6118)</f>
        <v>0</v>
      </c>
      <c r="AC6118" s="24">
        <f ca="1">IF(AND(O6118="No",Q6118&lt;=0),MIN('Inputs and Output'!C$15-Model!Z6118,'Inputs and Output'!C$55*'Inputs and Output'!C$14),0)</f>
        <v>0</v>
      </c>
      <c r="AD6118" s="24">
        <f t="shared" ca="1" si="2004"/>
        <v>0</v>
      </c>
      <c r="AE6118" s="27">
        <f t="shared" ca="1" si="2005"/>
        <v>-70</v>
      </c>
      <c r="AF6118" s="27">
        <f t="shared" ca="1" si="2006"/>
        <v>0</v>
      </c>
      <c r="AG6118">
        <f>'real time electricity price'!G6117</f>
        <v>19.1875</v>
      </c>
      <c r="AH6118" s="21">
        <f>'real time electricity price'!H6117</f>
        <v>20.74</v>
      </c>
      <c r="AI6118" s="24">
        <f t="shared" ca="1" si="2007"/>
        <v>0</v>
      </c>
      <c r="AJ6118">
        <f t="shared" ca="1" si="2008"/>
        <v>1343.125</v>
      </c>
      <c r="AK6118" s="1">
        <f>SLN('Inputs and Output'!$C$27,0,'Inputs and Output'!$C$31)</f>
        <v>2968.0365296803652</v>
      </c>
      <c r="AL6118" s="1">
        <f>SLN('Inputs and Output'!$C$51,0,'Inputs and Output'!$C$31)</f>
        <v>319.634703196347</v>
      </c>
      <c r="AM6118" s="16">
        <f>-'PVWatt simulated dispatch'!$B$7*'Inputs and Output'!$C$13*'Inputs and Output'!$C$29</f>
        <v>-964.6118721461188</v>
      </c>
      <c r="AN6118" s="19">
        <f>-'Inputs and Output'!$C$54*'Inputs and Output'!$C$14/(365*24)</f>
        <v>-95.890410958904113</v>
      </c>
      <c r="AO6118" s="19">
        <f t="shared" ca="1" si="2009"/>
        <v>-3005.0485159817354</v>
      </c>
      <c r="AP6118" s="10">
        <f t="shared" si="2010"/>
        <v>170135610.15899</v>
      </c>
      <c r="AQ6118">
        <v>1.7013561015899E+20</v>
      </c>
      <c r="AR6118">
        <v>296967.51625376497</v>
      </c>
      <c r="AS6118" s="10">
        <f ca="1">IFERROR((AI6118/('Inputs and Output'!$C$15))*('Inputs and Output'!$C$39*'Inputs and Output'!$C$40),0)</f>
        <v>0</v>
      </c>
      <c r="AT6118" s="13">
        <f t="shared" ca="1" si="2011"/>
        <v>0</v>
      </c>
      <c r="AU6118" s="12">
        <f t="shared" ca="1" si="2012"/>
        <v>0</v>
      </c>
      <c r="AV6118" s="14">
        <f ca="1">IF(AS6118&gt;0,('Inputs and Output'!$C$42*'Inputs and Output'!$C$15),0)</f>
        <v>0</v>
      </c>
      <c r="AW6118" s="17">
        <f>SLN('Inputs and Output'!$C$45,0,'Inputs and Output'!$C$44)</f>
        <v>7068.4931506849316</v>
      </c>
      <c r="AX6118" s="15">
        <f t="shared" ca="1" si="2013"/>
        <v>-7068.4931506849316</v>
      </c>
      <c r="AY6118" s="18">
        <f t="shared" ca="1" si="2014"/>
        <v>-10073.541666666668</v>
      </c>
    </row>
    <row r="6119" spans="1:51">
      <c r="A6119" t="str">
        <f>'hourly electricity demand texas'!B6118</f>
        <v>9/12/2020 9 p.m. CDT</v>
      </c>
      <c r="B6119">
        <f>'PVWatt simulated dispatch'!K6135</f>
        <v>0</v>
      </c>
      <c r="C6119">
        <f>'hourly electricity demand texas'!I6118*'Inputs and Output'!$C$20</f>
        <v>88.98</v>
      </c>
      <c r="D6119">
        <f>MIN(MAX(C6119-'Inputs and Output'!C$16,0),'Inputs and Output'!C$19-'Inputs and Output'!C$16)</f>
        <v>88.98</v>
      </c>
      <c r="E6119">
        <f>B6119*'Inputs and Output'!C$13/1000000</f>
        <v>0</v>
      </c>
      <c r="F6119">
        <f ca="1">IF(E6119&lt;=D6119,MIN(P6119,D6119-E6119,'Inputs and Output'!C$14*'Inputs and Output'!C$55),0)</f>
        <v>70</v>
      </c>
      <c r="G6119">
        <f t="shared" ca="1" si="2015"/>
        <v>70</v>
      </c>
      <c r="H6119" s="4">
        <f t="shared" ca="1" si="2016"/>
        <v>-18.980000000000004</v>
      </c>
      <c r="I6119">
        <f t="shared" si="1997"/>
        <v>0</v>
      </c>
      <c r="J6119">
        <f t="shared" ca="1" si="1998"/>
        <v>42.95</v>
      </c>
      <c r="K6119" s="24">
        <f>AR6119/AP6119*(1/('Inputs and Output'!C$36/'Inputs and Output'!C$39))-'Inputs and Output'!C$42</f>
        <v>81.546130894457775</v>
      </c>
      <c r="L6119" s="24">
        <f ca="1">IFERROR(AVERAGE(OFFSET(K6119,-1,0,-'Inputs and Output'!C$46)),K6119)</f>
        <v>86.136444716314713</v>
      </c>
      <c r="M6119" s="24">
        <f ca="1">_xlfn.XLOOKUP(J6119/L6119,'Battery dispatch curve multiple'!C$3:C$103,'Battery dispatch curve multiple'!A$3:A$103,,1,2)</f>
        <v>0.90000000000000058</v>
      </c>
      <c r="N6119" t="str">
        <f ca="1">IF(P6119/'Inputs and Output'!C$14&lt;=M6119,"battery","miner")</f>
        <v>battery</v>
      </c>
      <c r="O6119" t="str">
        <f t="shared" ca="1" si="1999"/>
        <v>Yes</v>
      </c>
      <c r="P6119" s="27">
        <f t="shared" ca="1" si="2017"/>
        <v>140</v>
      </c>
      <c r="Q6119" s="24">
        <f ca="1">-(P6119/'Inputs and Output'!C$14-M6119)*'Inputs and Output'!C$14-F6119</f>
        <v>42.000000000000156</v>
      </c>
      <c r="R6119" s="24">
        <f ca="1">IF(Q6119&gt;0,MIN(Q6119,'Inputs and Output'!C$55*'Inputs and Output'!C$14,Model!I6119),0)</f>
        <v>0</v>
      </c>
      <c r="S6119" s="24">
        <f t="shared" ca="1" si="2000"/>
        <v>0</v>
      </c>
      <c r="T6119" s="24">
        <f ca="1">MIN('Inputs and Output'!C$15,Model!S6119)</f>
        <v>0</v>
      </c>
      <c r="U6119" s="24">
        <f t="shared" ca="1" si="2001"/>
        <v>0</v>
      </c>
      <c r="V6119" s="24">
        <f ca="1">MIN(U6119+R6119,'Inputs and Output'!C$55*'Inputs and Output'!C$14,'Inputs and Output'!C$14-Model!P6119)-R6119</f>
        <v>0</v>
      </c>
      <c r="W6119" s="24">
        <f t="shared" ca="1" si="2002"/>
        <v>0</v>
      </c>
      <c r="X6119" s="24">
        <f ca="1">IF(AND(O6119="Yes",Q6119&lt;=0),MIN(-Q6119,'Inputs and Output'!C$55*'Inputs and Output'!C$14-F6119),0)</f>
        <v>0</v>
      </c>
      <c r="Y6119" s="24">
        <f ca="1">MIN(X6119,'Inputs and Output'!C$15)</f>
        <v>0</v>
      </c>
      <c r="Z6119" s="24">
        <f ca="1">IF(AND(O6119="No",Q6119&lt;=0),MIN(I6119,'Inputs and Output'!C$15),0)</f>
        <v>0</v>
      </c>
      <c r="AA6119" s="24">
        <f t="shared" ca="1" si="2003"/>
        <v>0</v>
      </c>
      <c r="AB6119" s="24">
        <f ca="1">MIN(AA6119,'Inputs and Output'!C$55*'Inputs and Output'!C$14,'Inputs and Output'!C$14-Model!P6119)</f>
        <v>0</v>
      </c>
      <c r="AC6119" s="24">
        <f ca="1">IF(AND(O6119="No",Q6119&lt;=0),MIN('Inputs and Output'!C$15-Model!Z6119,'Inputs and Output'!C$55*'Inputs and Output'!C$14),0)</f>
        <v>0</v>
      </c>
      <c r="AD6119" s="24">
        <f t="shared" ca="1" si="2004"/>
        <v>0</v>
      </c>
      <c r="AE6119" s="27">
        <f t="shared" ca="1" si="2005"/>
        <v>-70</v>
      </c>
      <c r="AF6119" s="27">
        <f t="shared" ca="1" si="2006"/>
        <v>0</v>
      </c>
      <c r="AG6119">
        <f>'real time electricity price'!G6118</f>
        <v>17.3825</v>
      </c>
      <c r="AH6119" s="21">
        <f>'real time electricity price'!H6118</f>
        <v>19.02</v>
      </c>
      <c r="AI6119" s="24">
        <f t="shared" ca="1" si="2007"/>
        <v>0</v>
      </c>
      <c r="AJ6119">
        <f t="shared" ca="1" si="2008"/>
        <v>1216.7750000000001</v>
      </c>
      <c r="AK6119" s="1">
        <f>SLN('Inputs and Output'!$C$27,0,'Inputs and Output'!$C$31)</f>
        <v>2968.0365296803652</v>
      </c>
      <c r="AL6119" s="1">
        <f>SLN('Inputs and Output'!$C$51,0,'Inputs and Output'!$C$31)</f>
        <v>319.634703196347</v>
      </c>
      <c r="AM6119" s="16">
        <f>-'PVWatt simulated dispatch'!$B$7*'Inputs and Output'!$C$13*'Inputs and Output'!$C$29</f>
        <v>-964.6118721461188</v>
      </c>
      <c r="AN6119" s="19">
        <f>-'Inputs and Output'!$C$54*'Inputs and Output'!$C$14/(365*24)</f>
        <v>-95.890410958904113</v>
      </c>
      <c r="AO6119" s="19">
        <f t="shared" ca="1" si="2009"/>
        <v>-3131.3985159817348</v>
      </c>
      <c r="AP6119" s="10">
        <f t="shared" si="2010"/>
        <v>159529964.22473899</v>
      </c>
      <c r="AQ6119">
        <v>1.5952996422473898E+20</v>
      </c>
      <c r="AR6119">
        <v>579683.98610078695</v>
      </c>
      <c r="AS6119" s="10">
        <f ca="1">IFERROR((AI6119/('Inputs and Output'!$C$15))*('Inputs and Output'!$C$39*'Inputs and Output'!$C$40),0)</f>
        <v>0</v>
      </c>
      <c r="AT6119" s="13">
        <f t="shared" ca="1" si="2011"/>
        <v>0</v>
      </c>
      <c r="AU6119" s="12">
        <f t="shared" ca="1" si="2012"/>
        <v>0</v>
      </c>
      <c r="AV6119" s="14">
        <f ca="1">IF(AS6119&gt;0,('Inputs and Output'!$C$42*'Inputs and Output'!$C$15),0)</f>
        <v>0</v>
      </c>
      <c r="AW6119" s="17">
        <f>SLN('Inputs and Output'!$C$45,0,'Inputs and Output'!$C$44)</f>
        <v>7068.4931506849316</v>
      </c>
      <c r="AX6119" s="15">
        <f t="shared" ca="1" si="2013"/>
        <v>-7068.4931506849316</v>
      </c>
      <c r="AY6119" s="18">
        <f t="shared" ca="1" si="2014"/>
        <v>-10199.891666666666</v>
      </c>
    </row>
    <row r="6120" spans="1:51">
      <c r="A6120" t="str">
        <f>'hourly electricity demand texas'!B6119</f>
        <v>9/12/2020 10 p.m. CDT</v>
      </c>
      <c r="B6120">
        <f>'PVWatt simulated dispatch'!K6136</f>
        <v>0</v>
      </c>
      <c r="C6120">
        <f>'hourly electricity demand texas'!I6119*'Inputs and Output'!$C$20</f>
        <v>84.02</v>
      </c>
      <c r="D6120">
        <f>MIN(MAX(C6120-'Inputs and Output'!C$16,0),'Inputs and Output'!C$19-'Inputs and Output'!C$16)</f>
        <v>84.02</v>
      </c>
      <c r="E6120">
        <f>B6120*'Inputs and Output'!C$13/1000000</f>
        <v>0</v>
      </c>
      <c r="F6120">
        <f ca="1">IF(E6120&lt;=D6120,MIN(P6120,D6120-E6120,'Inputs and Output'!C$14*'Inputs and Output'!C$55),0)</f>
        <v>70</v>
      </c>
      <c r="G6120">
        <f t="shared" ca="1" si="2015"/>
        <v>70</v>
      </c>
      <c r="H6120" s="4">
        <f t="shared" ca="1" si="2016"/>
        <v>-14.019999999999996</v>
      </c>
      <c r="I6120">
        <f t="shared" si="1997"/>
        <v>0</v>
      </c>
      <c r="J6120">
        <f t="shared" ca="1" si="1998"/>
        <v>42.95</v>
      </c>
      <c r="K6120" s="24">
        <f>AR6120/AP6120*(1/('Inputs and Output'!C$36/'Inputs and Output'!C$39))-'Inputs and Output'!C$42</f>
        <v>92.515348855733222</v>
      </c>
      <c r="L6120" s="24">
        <f ca="1">IFERROR(AVERAGE(OFFSET(K6120,-1,0,-'Inputs and Output'!C$46)),K6120)</f>
        <v>87.916991293542424</v>
      </c>
      <c r="M6120" s="24">
        <f ca="1">_xlfn.XLOOKUP(J6120/L6120,'Battery dispatch curve multiple'!C$3:C$103,'Battery dispatch curve multiple'!A$3:A$103,,1,2)</f>
        <v>0.90000000000000058</v>
      </c>
      <c r="N6120" t="str">
        <f ca="1">IF(P6120/'Inputs and Output'!C$14&lt;=M6120,"battery","miner")</f>
        <v>battery</v>
      </c>
      <c r="O6120" t="str">
        <f t="shared" ca="1" si="1999"/>
        <v>Yes</v>
      </c>
      <c r="P6120" s="27">
        <f t="shared" ca="1" si="2017"/>
        <v>70</v>
      </c>
      <c r="Q6120" s="24">
        <f ca="1">-(P6120/'Inputs and Output'!C$14-M6120)*'Inputs and Output'!C$14-F6120</f>
        <v>112.00000000000017</v>
      </c>
      <c r="R6120" s="24">
        <f ca="1">IF(Q6120&gt;0,MIN(Q6120,'Inputs and Output'!C$55*'Inputs and Output'!C$14,Model!I6120),0)</f>
        <v>0</v>
      </c>
      <c r="S6120" s="24">
        <f t="shared" ca="1" si="2000"/>
        <v>0</v>
      </c>
      <c r="T6120" s="24">
        <f ca="1">MIN('Inputs and Output'!C$15,Model!S6120)</f>
        <v>0</v>
      </c>
      <c r="U6120" s="24">
        <f t="shared" ca="1" si="2001"/>
        <v>0</v>
      </c>
      <c r="V6120" s="24">
        <f ca="1">MIN(U6120+R6120,'Inputs and Output'!C$55*'Inputs and Output'!C$14,'Inputs and Output'!C$14-Model!P6120)-R6120</f>
        <v>0</v>
      </c>
      <c r="W6120" s="24">
        <f t="shared" ca="1" si="2002"/>
        <v>0</v>
      </c>
      <c r="X6120" s="24">
        <f ca="1">IF(AND(O6120="Yes",Q6120&lt;=0),MIN(-Q6120,'Inputs and Output'!C$55*'Inputs and Output'!C$14-F6120),0)</f>
        <v>0</v>
      </c>
      <c r="Y6120" s="24">
        <f ca="1">MIN(X6120,'Inputs and Output'!C$15)</f>
        <v>0</v>
      </c>
      <c r="Z6120" s="24">
        <f ca="1">IF(AND(O6120="No",Q6120&lt;=0),MIN(I6120,'Inputs and Output'!C$15),0)</f>
        <v>0</v>
      </c>
      <c r="AA6120" s="24">
        <f t="shared" ca="1" si="2003"/>
        <v>0</v>
      </c>
      <c r="AB6120" s="24">
        <f ca="1">MIN(AA6120,'Inputs and Output'!C$55*'Inputs and Output'!C$14,'Inputs and Output'!C$14-Model!P6120)</f>
        <v>0</v>
      </c>
      <c r="AC6120" s="24">
        <f ca="1">IF(AND(O6120="No",Q6120&lt;=0),MIN('Inputs and Output'!C$15-Model!Z6120,'Inputs and Output'!C$55*'Inputs and Output'!C$14),0)</f>
        <v>0</v>
      </c>
      <c r="AD6120" s="24">
        <f t="shared" ca="1" si="2004"/>
        <v>0</v>
      </c>
      <c r="AE6120" s="27">
        <f t="shared" ca="1" si="2005"/>
        <v>-70</v>
      </c>
      <c r="AF6120" s="27">
        <f t="shared" ca="1" si="2006"/>
        <v>0</v>
      </c>
      <c r="AG6120">
        <f>'real time electricity price'!G6119</f>
        <v>16.785000000000004</v>
      </c>
      <c r="AH6120" s="21">
        <f>'real time electricity price'!H6119</f>
        <v>17.64</v>
      </c>
      <c r="AI6120" s="24">
        <f t="shared" ca="1" si="2007"/>
        <v>0</v>
      </c>
      <c r="AJ6120">
        <f t="shared" ca="1" si="2008"/>
        <v>1174.9500000000003</v>
      </c>
      <c r="AK6120" s="1">
        <f>SLN('Inputs and Output'!$C$27,0,'Inputs and Output'!$C$31)</f>
        <v>2968.0365296803652</v>
      </c>
      <c r="AL6120" s="1">
        <f>SLN('Inputs and Output'!$C$51,0,'Inputs and Output'!$C$31)</f>
        <v>319.634703196347</v>
      </c>
      <c r="AM6120" s="16">
        <f>-'PVWatt simulated dispatch'!$B$7*'Inputs and Output'!$C$13*'Inputs and Output'!$C$29</f>
        <v>-964.6118721461188</v>
      </c>
      <c r="AN6120" s="19">
        <f>-'Inputs and Output'!$C$54*'Inputs and Output'!$C$14/(365*24)</f>
        <v>-95.890410958904113</v>
      </c>
      <c r="AO6120" s="19">
        <f t="shared" ca="1" si="2009"/>
        <v>-3173.2235159817346</v>
      </c>
      <c r="AP6120" s="10">
        <f t="shared" si="2010"/>
        <v>72626723.818437502</v>
      </c>
      <c r="AQ6120">
        <v>7.2626723818437501E+19</v>
      </c>
      <c r="AR6120">
        <v>289855.45561302197</v>
      </c>
      <c r="AS6120" s="10">
        <f ca="1">IFERROR((AI6120/('Inputs and Output'!$C$15))*('Inputs and Output'!$C$39*'Inputs and Output'!$C$40),0)</f>
        <v>0</v>
      </c>
      <c r="AT6120" s="13">
        <f t="shared" ca="1" si="2011"/>
        <v>0</v>
      </c>
      <c r="AU6120" s="12">
        <f t="shared" ca="1" si="2012"/>
        <v>0</v>
      </c>
      <c r="AV6120" s="14">
        <f ca="1">IF(AS6120&gt;0,('Inputs and Output'!$C$42*'Inputs and Output'!$C$15),0)</f>
        <v>0</v>
      </c>
      <c r="AW6120" s="17">
        <f>SLN('Inputs and Output'!$C$45,0,'Inputs and Output'!$C$44)</f>
        <v>7068.4931506849316</v>
      </c>
      <c r="AX6120" s="15">
        <f t="shared" ca="1" si="2013"/>
        <v>-7068.4931506849316</v>
      </c>
      <c r="AY6120" s="18">
        <f t="shared" ca="1" si="2014"/>
        <v>-10241.716666666667</v>
      </c>
    </row>
    <row r="6121" spans="1:51">
      <c r="A6121" t="str">
        <f>'hourly electricity demand texas'!B6120</f>
        <v>9/12/2020 11 p.m. CDT</v>
      </c>
      <c r="B6121">
        <f>'PVWatt simulated dispatch'!K6137</f>
        <v>0</v>
      </c>
      <c r="C6121">
        <f>'hourly electricity demand texas'!I6120*'Inputs and Output'!$C$20</f>
        <v>77.900000000000006</v>
      </c>
      <c r="D6121">
        <f>MIN(MAX(C6121-'Inputs and Output'!C$16,0),'Inputs and Output'!C$19-'Inputs and Output'!C$16)</f>
        <v>77.900000000000006</v>
      </c>
      <c r="E6121">
        <f>B6121*'Inputs and Output'!C$13/1000000</f>
        <v>0</v>
      </c>
      <c r="F6121">
        <f ca="1">IF(E6121&lt;=D6121,MIN(P6121,D6121-E6121,'Inputs and Output'!C$14*'Inputs and Output'!C$55),0)</f>
        <v>0</v>
      </c>
      <c r="G6121">
        <f t="shared" ca="1" si="2015"/>
        <v>0</v>
      </c>
      <c r="H6121" s="4">
        <f t="shared" ca="1" si="2016"/>
        <v>-77.900000000000006</v>
      </c>
      <c r="I6121">
        <f t="shared" si="1997"/>
        <v>0</v>
      </c>
      <c r="J6121">
        <f t="shared" ca="1" si="1998"/>
        <v>42.95</v>
      </c>
      <c r="K6121" s="24">
        <f>AR6121/AP6121*(1/('Inputs and Output'!C$36/'Inputs and Output'!C$39))-'Inputs and Output'!C$42</f>
        <v>43.240937286919177</v>
      </c>
      <c r="L6121" s="24">
        <f ca="1">IFERROR(AVERAGE(OFFSET(K6121,-1,0,-'Inputs and Output'!C$46)),K6121)</f>
        <v>88.606895137739329</v>
      </c>
      <c r="M6121" s="24">
        <f ca="1">_xlfn.XLOOKUP(J6121/L6121,'Battery dispatch curve multiple'!C$3:C$103,'Battery dispatch curve multiple'!A$3:A$103,,1,2)</f>
        <v>0.90000000000000058</v>
      </c>
      <c r="N6121" t="str">
        <f ca="1">IF(P6121/'Inputs and Output'!C$14&lt;=M6121,"battery","miner")</f>
        <v>battery</v>
      </c>
      <c r="O6121" t="str">
        <f t="shared" ca="1" si="1999"/>
        <v>No</v>
      </c>
      <c r="P6121" s="27">
        <f t="shared" ca="1" si="2017"/>
        <v>0</v>
      </c>
      <c r="Q6121" s="24">
        <f ca="1">-(P6121/'Inputs and Output'!C$14-M6121)*'Inputs and Output'!C$14-F6121</f>
        <v>252.00000000000017</v>
      </c>
      <c r="R6121" s="24">
        <f ca="1">IF(Q6121&gt;0,MIN(Q6121,'Inputs and Output'!C$55*'Inputs and Output'!C$14,Model!I6121),0)</f>
        <v>0</v>
      </c>
      <c r="S6121" s="24">
        <f t="shared" ca="1" si="2000"/>
        <v>0</v>
      </c>
      <c r="T6121" s="24">
        <f ca="1">MIN('Inputs and Output'!C$15,Model!S6121)</f>
        <v>0</v>
      </c>
      <c r="U6121" s="24">
        <f t="shared" ca="1" si="2001"/>
        <v>0</v>
      </c>
      <c r="V6121" s="24">
        <f ca="1">MIN(U6121+R6121,'Inputs and Output'!C$55*'Inputs and Output'!C$14,'Inputs and Output'!C$14-Model!P6121)-R6121</f>
        <v>0</v>
      </c>
      <c r="W6121" s="24">
        <f t="shared" ca="1" si="2002"/>
        <v>0</v>
      </c>
      <c r="X6121" s="24">
        <f ca="1">IF(AND(O6121="Yes",Q6121&lt;=0),MIN(-Q6121,'Inputs and Output'!C$55*'Inputs and Output'!C$14-F6121),0)</f>
        <v>0</v>
      </c>
      <c r="Y6121" s="24">
        <f ca="1">MIN(X6121,'Inputs and Output'!C$15)</f>
        <v>0</v>
      </c>
      <c r="Z6121" s="24">
        <f ca="1">IF(AND(O6121="No",Q6121&lt;=0),MIN(I6121,'Inputs and Output'!C$15),0)</f>
        <v>0</v>
      </c>
      <c r="AA6121" s="24">
        <f t="shared" ca="1" si="2003"/>
        <v>0</v>
      </c>
      <c r="AB6121" s="24">
        <f ca="1">MIN(AA6121,'Inputs and Output'!C$55*'Inputs and Output'!C$14,'Inputs and Output'!C$14-Model!P6121)</f>
        <v>0</v>
      </c>
      <c r="AC6121" s="24">
        <f ca="1">IF(AND(O6121="No",Q6121&lt;=0),MIN('Inputs and Output'!C$15-Model!Z6121,'Inputs and Output'!C$55*'Inputs and Output'!C$14),0)</f>
        <v>0</v>
      </c>
      <c r="AD6121" s="24">
        <f t="shared" ca="1" si="2004"/>
        <v>0</v>
      </c>
      <c r="AE6121" s="27">
        <f t="shared" ca="1" si="2005"/>
        <v>0</v>
      </c>
      <c r="AF6121" s="27">
        <f t="shared" ca="1" si="2006"/>
        <v>0</v>
      </c>
      <c r="AG6121">
        <f>'real time electricity price'!G6120</f>
        <v>15.862499999999999</v>
      </c>
      <c r="AH6121" s="21">
        <f>'real time electricity price'!H6120</f>
        <v>15.08</v>
      </c>
      <c r="AI6121" s="24">
        <f t="shared" ca="1" si="2007"/>
        <v>0</v>
      </c>
      <c r="AJ6121">
        <f t="shared" ca="1" si="2008"/>
        <v>0</v>
      </c>
      <c r="AK6121" s="1">
        <f>SLN('Inputs and Output'!$C$27,0,'Inputs and Output'!$C$31)</f>
        <v>2968.0365296803652</v>
      </c>
      <c r="AL6121" s="1">
        <f>SLN('Inputs and Output'!$C$51,0,'Inputs and Output'!$C$31)</f>
        <v>319.634703196347</v>
      </c>
      <c r="AM6121" s="16">
        <f>-'PVWatt simulated dispatch'!$B$7*'Inputs and Output'!$C$13*'Inputs and Output'!$C$29</f>
        <v>-964.6118721461188</v>
      </c>
      <c r="AN6121" s="19">
        <f>-'Inputs and Output'!$C$54*'Inputs and Output'!$C$14/(365*24)</f>
        <v>-95.890410958904113</v>
      </c>
      <c r="AO6121" s="19">
        <f t="shared" ca="1" si="2009"/>
        <v>-4348.1735159817345</v>
      </c>
      <c r="AP6121" s="10">
        <f t="shared" si="2010"/>
        <v>210751041.84710899</v>
      </c>
      <c r="AQ6121">
        <v>2.1075104184710899E+20</v>
      </c>
      <c r="AR6121">
        <v>502826.48869720497</v>
      </c>
      <c r="AS6121" s="10">
        <f ca="1">IFERROR((AI6121/('Inputs and Output'!$C$15))*('Inputs and Output'!$C$39*'Inputs and Output'!$C$40),0)</f>
        <v>0</v>
      </c>
      <c r="AT6121" s="13">
        <f t="shared" ca="1" si="2011"/>
        <v>0</v>
      </c>
      <c r="AU6121" s="12">
        <f t="shared" ca="1" si="2012"/>
        <v>0</v>
      </c>
      <c r="AV6121" s="14">
        <f ca="1">IF(AS6121&gt;0,('Inputs and Output'!$C$42*'Inputs and Output'!$C$15),0)</f>
        <v>0</v>
      </c>
      <c r="AW6121" s="17">
        <f>SLN('Inputs and Output'!$C$45,0,'Inputs and Output'!$C$44)</f>
        <v>7068.4931506849316</v>
      </c>
      <c r="AX6121" s="15">
        <f t="shared" ca="1" si="2013"/>
        <v>-7068.4931506849316</v>
      </c>
      <c r="AY6121" s="18">
        <f t="shared" ca="1" si="2014"/>
        <v>-11416.666666666666</v>
      </c>
    </row>
    <row r="6122" spans="1:51">
      <c r="A6122" t="str">
        <f>'hourly electricity demand texas'!B6121</f>
        <v>9/13/2020 12 a.m. CDT</v>
      </c>
      <c r="B6122">
        <f>'PVWatt simulated dispatch'!K6138</f>
        <v>0</v>
      </c>
      <c r="C6122">
        <f>'hourly electricity demand texas'!I6121*'Inputs and Output'!$C$20</f>
        <v>72.460000000000008</v>
      </c>
      <c r="D6122">
        <f>MIN(MAX(C6122-'Inputs and Output'!C$16,0),'Inputs and Output'!C$19-'Inputs and Output'!C$16)</f>
        <v>72.460000000000008</v>
      </c>
      <c r="E6122">
        <f>B6122*'Inputs and Output'!C$13/1000000</f>
        <v>0</v>
      </c>
      <c r="F6122">
        <f ca="1">IF(E6122&lt;=D6122,MIN(P6122,D6122-E6122,'Inputs and Output'!C$14*'Inputs and Output'!C$55),0)</f>
        <v>0</v>
      </c>
      <c r="G6122">
        <f t="shared" ca="1" si="2015"/>
        <v>0</v>
      </c>
      <c r="H6122" s="4">
        <f t="shared" ca="1" si="2016"/>
        <v>-72.460000000000008</v>
      </c>
      <c r="I6122">
        <f t="shared" si="1997"/>
        <v>0</v>
      </c>
      <c r="J6122">
        <f t="shared" ca="1" si="1998"/>
        <v>42.95</v>
      </c>
      <c r="K6122" s="24">
        <f>AR6122/AP6122*(1/('Inputs and Output'!C$36/'Inputs and Output'!C$39))-'Inputs and Output'!C$42</f>
        <v>25.432945841757544</v>
      </c>
      <c r="L6122" s="24">
        <f ca="1">IFERROR(AVERAGE(OFFSET(K6122,-1,0,-'Inputs and Output'!C$46)),K6122)</f>
        <v>84.507438056386931</v>
      </c>
      <c r="M6122" s="24">
        <f ca="1">_xlfn.XLOOKUP(J6122/L6122,'Battery dispatch curve multiple'!C$3:C$103,'Battery dispatch curve multiple'!A$3:A$103,,1,2)</f>
        <v>0.91000000000000059</v>
      </c>
      <c r="N6122" t="str">
        <f ca="1">IF(P6122/'Inputs and Output'!C$14&lt;=M6122,"battery","miner")</f>
        <v>battery</v>
      </c>
      <c r="O6122" t="str">
        <f t="shared" ca="1" si="1999"/>
        <v>No</v>
      </c>
      <c r="P6122" s="27">
        <f t="shared" ca="1" si="2017"/>
        <v>0</v>
      </c>
      <c r="Q6122" s="24">
        <f ca="1">-(P6122/'Inputs and Output'!C$14-M6122)*'Inputs and Output'!C$14-F6122</f>
        <v>254.80000000000015</v>
      </c>
      <c r="R6122" s="24">
        <f ca="1">IF(Q6122&gt;0,MIN(Q6122,'Inputs and Output'!C$55*'Inputs and Output'!C$14,Model!I6122),0)</f>
        <v>0</v>
      </c>
      <c r="S6122" s="24">
        <f t="shared" ca="1" si="2000"/>
        <v>0</v>
      </c>
      <c r="T6122" s="24">
        <f ca="1">MIN('Inputs and Output'!C$15,Model!S6122)</f>
        <v>0</v>
      </c>
      <c r="U6122" s="24">
        <f t="shared" ca="1" si="2001"/>
        <v>0</v>
      </c>
      <c r="V6122" s="24">
        <f ca="1">MIN(U6122+R6122,'Inputs and Output'!C$55*'Inputs and Output'!C$14,'Inputs and Output'!C$14-Model!P6122)-R6122</f>
        <v>0</v>
      </c>
      <c r="W6122" s="24">
        <f t="shared" ca="1" si="2002"/>
        <v>0</v>
      </c>
      <c r="X6122" s="24">
        <f ca="1">IF(AND(O6122="Yes",Q6122&lt;=0),MIN(-Q6122,'Inputs and Output'!C$55*'Inputs and Output'!C$14-F6122),0)</f>
        <v>0</v>
      </c>
      <c r="Y6122" s="24">
        <f ca="1">MIN(X6122,'Inputs and Output'!C$15)</f>
        <v>0</v>
      </c>
      <c r="Z6122" s="24">
        <f ca="1">IF(AND(O6122="No",Q6122&lt;=0),MIN(I6122,'Inputs and Output'!C$15),0)</f>
        <v>0</v>
      </c>
      <c r="AA6122" s="24">
        <f t="shared" ca="1" si="2003"/>
        <v>0</v>
      </c>
      <c r="AB6122" s="24">
        <f ca="1">MIN(AA6122,'Inputs and Output'!C$55*'Inputs and Output'!C$14,'Inputs and Output'!C$14-Model!P6122)</f>
        <v>0</v>
      </c>
      <c r="AC6122" s="24">
        <f ca="1">IF(AND(O6122="No",Q6122&lt;=0),MIN('Inputs and Output'!C$15-Model!Z6122,'Inputs and Output'!C$55*'Inputs and Output'!C$14),0)</f>
        <v>0</v>
      </c>
      <c r="AD6122" s="24">
        <f t="shared" ca="1" si="2004"/>
        <v>0</v>
      </c>
      <c r="AE6122" s="27">
        <f t="shared" ca="1" si="2005"/>
        <v>0</v>
      </c>
      <c r="AF6122" s="27">
        <f t="shared" ca="1" si="2006"/>
        <v>0</v>
      </c>
      <c r="AG6122">
        <f>'real time electricity price'!G6121</f>
        <v>15.7675</v>
      </c>
      <c r="AH6122" s="21">
        <f>'real time electricity price'!H6121</f>
        <v>13.58</v>
      </c>
      <c r="AI6122" s="24">
        <f t="shared" ca="1" si="2007"/>
        <v>0</v>
      </c>
      <c r="AJ6122">
        <f t="shared" ca="1" si="2008"/>
        <v>0</v>
      </c>
      <c r="AK6122" s="1">
        <f>SLN('Inputs and Output'!$C$27,0,'Inputs and Output'!$C$31)</f>
        <v>2968.0365296803652</v>
      </c>
      <c r="AL6122" s="1">
        <f>SLN('Inputs and Output'!$C$51,0,'Inputs and Output'!$C$31)</f>
        <v>319.634703196347</v>
      </c>
      <c r="AM6122" s="16">
        <f>-'PVWatt simulated dispatch'!$B$7*'Inputs and Output'!$C$13*'Inputs and Output'!$C$29</f>
        <v>-964.6118721461188</v>
      </c>
      <c r="AN6122" s="19">
        <f>-'Inputs and Output'!$C$54*'Inputs and Output'!$C$14/(365*24)</f>
        <v>-95.890410958904113</v>
      </c>
      <c r="AO6122" s="19">
        <f t="shared" ca="1" si="2009"/>
        <v>-4348.1735159817345</v>
      </c>
      <c r="AP6122" s="10">
        <f t="shared" si="2010"/>
        <v>194721623.87076101</v>
      </c>
      <c r="AQ6122">
        <v>1.9472162387076101E+20</v>
      </c>
      <c r="AR6122">
        <v>351622.50674289401</v>
      </c>
      <c r="AS6122" s="10">
        <f ca="1">IFERROR((AI6122/('Inputs and Output'!$C$15))*('Inputs and Output'!$C$39*'Inputs and Output'!$C$40),0)</f>
        <v>0</v>
      </c>
      <c r="AT6122" s="13">
        <f t="shared" ca="1" si="2011"/>
        <v>0</v>
      </c>
      <c r="AU6122" s="12">
        <f t="shared" ca="1" si="2012"/>
        <v>0</v>
      </c>
      <c r="AV6122" s="14">
        <f ca="1">IF(AS6122&gt;0,('Inputs and Output'!$C$42*'Inputs and Output'!$C$15),0)</f>
        <v>0</v>
      </c>
      <c r="AW6122" s="17">
        <f>SLN('Inputs and Output'!$C$45,0,'Inputs and Output'!$C$44)</f>
        <v>7068.4931506849316</v>
      </c>
      <c r="AX6122" s="15">
        <f t="shared" ca="1" si="2013"/>
        <v>-7068.4931506849316</v>
      </c>
      <c r="AY6122" s="18">
        <f t="shared" ca="1" si="2014"/>
        <v>-11416.666666666666</v>
      </c>
    </row>
    <row r="6123" spans="1:51">
      <c r="A6123" t="str">
        <f>'hourly electricity demand texas'!B6122</f>
        <v>9/13/2020 1 a.m. CDT</v>
      </c>
      <c r="B6123">
        <f>'PVWatt simulated dispatch'!K6139</f>
        <v>0</v>
      </c>
      <c r="C6123">
        <f>'hourly electricity demand texas'!I6122*'Inputs and Output'!$C$20</f>
        <v>67.260000000000005</v>
      </c>
      <c r="D6123">
        <f>MIN(MAX(C6123-'Inputs and Output'!C$16,0),'Inputs and Output'!C$19-'Inputs and Output'!C$16)</f>
        <v>67.260000000000005</v>
      </c>
      <c r="E6123">
        <f>B6123*'Inputs and Output'!C$13/1000000</f>
        <v>0</v>
      </c>
      <c r="F6123">
        <f ca="1">IF(E6123&lt;=D6123,MIN(P6123,D6123-E6123,'Inputs and Output'!C$14*'Inputs and Output'!C$55),0)</f>
        <v>0</v>
      </c>
      <c r="G6123">
        <f t="shared" ca="1" si="2015"/>
        <v>0</v>
      </c>
      <c r="H6123" s="4">
        <f t="shared" ca="1" si="2016"/>
        <v>-67.260000000000005</v>
      </c>
      <c r="I6123">
        <f t="shared" si="1997"/>
        <v>0</v>
      </c>
      <c r="J6123">
        <f t="shared" ca="1" si="1998"/>
        <v>42.95</v>
      </c>
      <c r="K6123" s="24">
        <f>AR6123/AP6123*(1/('Inputs and Output'!C$36/'Inputs and Output'!C$39))-'Inputs and Output'!C$42</f>
        <v>116.9787792726512</v>
      </c>
      <c r="L6123" s="24">
        <f ca="1">IFERROR(AVERAGE(OFFSET(K6123,-1,0,-'Inputs and Output'!C$46)),K6123)</f>
        <v>82.648993773969309</v>
      </c>
      <c r="M6123" s="24">
        <f ca="1">_xlfn.XLOOKUP(J6123/L6123,'Battery dispatch curve multiple'!C$3:C$103,'Battery dispatch curve multiple'!A$3:A$103,,1,2)</f>
        <v>0.91000000000000059</v>
      </c>
      <c r="N6123" t="str">
        <f ca="1">IF(P6123/'Inputs and Output'!C$14&lt;=M6123,"battery","miner")</f>
        <v>battery</v>
      </c>
      <c r="O6123" t="str">
        <f t="shared" ca="1" si="1999"/>
        <v>No</v>
      </c>
      <c r="P6123" s="27">
        <f t="shared" ca="1" si="2017"/>
        <v>0</v>
      </c>
      <c r="Q6123" s="24">
        <f ca="1">-(P6123/'Inputs and Output'!C$14-M6123)*'Inputs and Output'!C$14-F6123</f>
        <v>254.80000000000015</v>
      </c>
      <c r="R6123" s="24">
        <f ca="1">IF(Q6123&gt;0,MIN(Q6123,'Inputs and Output'!C$55*'Inputs and Output'!C$14,Model!I6123),0)</f>
        <v>0</v>
      </c>
      <c r="S6123" s="24">
        <f t="shared" ca="1" si="2000"/>
        <v>0</v>
      </c>
      <c r="T6123" s="24">
        <f ca="1">MIN('Inputs and Output'!C$15,Model!S6123)</f>
        <v>0</v>
      </c>
      <c r="U6123" s="24">
        <f t="shared" ca="1" si="2001"/>
        <v>0</v>
      </c>
      <c r="V6123" s="24">
        <f ca="1">MIN(U6123+R6123,'Inputs and Output'!C$55*'Inputs and Output'!C$14,'Inputs and Output'!C$14-Model!P6123)-R6123</f>
        <v>0</v>
      </c>
      <c r="W6123" s="24">
        <f t="shared" ca="1" si="2002"/>
        <v>0</v>
      </c>
      <c r="X6123" s="24">
        <f ca="1">IF(AND(O6123="Yes",Q6123&lt;=0),MIN(-Q6123,'Inputs and Output'!C$55*'Inputs and Output'!C$14-F6123),0)</f>
        <v>0</v>
      </c>
      <c r="Y6123" s="24">
        <f ca="1">MIN(X6123,'Inputs and Output'!C$15)</f>
        <v>0</v>
      </c>
      <c r="Z6123" s="24">
        <f ca="1">IF(AND(O6123="No",Q6123&lt;=0),MIN(I6123,'Inputs and Output'!C$15),0)</f>
        <v>0</v>
      </c>
      <c r="AA6123" s="24">
        <f t="shared" ca="1" si="2003"/>
        <v>0</v>
      </c>
      <c r="AB6123" s="24">
        <f ca="1">MIN(AA6123,'Inputs and Output'!C$55*'Inputs and Output'!C$14,'Inputs and Output'!C$14-Model!P6123)</f>
        <v>0</v>
      </c>
      <c r="AC6123" s="24">
        <f ca="1">IF(AND(O6123="No",Q6123&lt;=0),MIN('Inputs and Output'!C$15-Model!Z6123,'Inputs and Output'!C$55*'Inputs and Output'!C$14),0)</f>
        <v>0</v>
      </c>
      <c r="AD6123" s="24">
        <f t="shared" ca="1" si="2004"/>
        <v>0</v>
      </c>
      <c r="AE6123" s="27">
        <f t="shared" ca="1" si="2005"/>
        <v>0</v>
      </c>
      <c r="AF6123" s="27">
        <f t="shared" ca="1" si="2006"/>
        <v>0</v>
      </c>
      <c r="AG6123">
        <f>'real time electricity price'!G6122</f>
        <v>15.202499999999999</v>
      </c>
      <c r="AH6123" s="21">
        <f>'real time electricity price'!H6122</f>
        <v>12.7</v>
      </c>
      <c r="AI6123" s="24">
        <f t="shared" ca="1" si="2007"/>
        <v>0</v>
      </c>
      <c r="AJ6123">
        <f t="shared" ca="1" si="2008"/>
        <v>0</v>
      </c>
      <c r="AK6123" s="1">
        <f>SLN('Inputs and Output'!$C$27,0,'Inputs and Output'!$C$31)</f>
        <v>2968.0365296803652</v>
      </c>
      <c r="AL6123" s="1">
        <f>SLN('Inputs and Output'!$C$51,0,'Inputs and Output'!$C$31)</f>
        <v>319.634703196347</v>
      </c>
      <c r="AM6123" s="16">
        <f>-'PVWatt simulated dispatch'!$B$7*'Inputs and Output'!$C$13*'Inputs and Output'!$C$29</f>
        <v>-964.6118721461188</v>
      </c>
      <c r="AN6123" s="19">
        <f>-'Inputs and Output'!$C$54*'Inputs and Output'!$C$14/(365*24)</f>
        <v>-95.890410958904113</v>
      </c>
      <c r="AO6123" s="19">
        <f t="shared" ca="1" si="2009"/>
        <v>-4348.1735159817345</v>
      </c>
      <c r="AP6123" s="10">
        <f t="shared" si="2010"/>
        <v>155290241.36102799</v>
      </c>
      <c r="AQ6123">
        <v>1.5529024136102799E+20</v>
      </c>
      <c r="AR6123">
        <v>743521.14746406698</v>
      </c>
      <c r="AS6123" s="10">
        <f ca="1">IFERROR((AI6123/('Inputs and Output'!$C$15))*('Inputs and Output'!$C$39*'Inputs and Output'!$C$40),0)</f>
        <v>0</v>
      </c>
      <c r="AT6123" s="13">
        <f t="shared" ca="1" si="2011"/>
        <v>0</v>
      </c>
      <c r="AU6123" s="12">
        <f t="shared" ca="1" si="2012"/>
        <v>0</v>
      </c>
      <c r="AV6123" s="14">
        <f ca="1">IF(AS6123&gt;0,('Inputs and Output'!$C$42*'Inputs and Output'!$C$15),0)</f>
        <v>0</v>
      </c>
      <c r="AW6123" s="17">
        <f>SLN('Inputs and Output'!$C$45,0,'Inputs and Output'!$C$44)</f>
        <v>7068.4931506849316</v>
      </c>
      <c r="AX6123" s="15">
        <f t="shared" ca="1" si="2013"/>
        <v>-7068.4931506849316</v>
      </c>
      <c r="AY6123" s="18">
        <f t="shared" ca="1" si="2014"/>
        <v>-11416.666666666666</v>
      </c>
    </row>
    <row r="6124" spans="1:51">
      <c r="A6124" t="str">
        <f>'hourly electricity demand texas'!B6123</f>
        <v>9/13/2020 2 a.m. CDT</v>
      </c>
      <c r="B6124">
        <f>'PVWatt simulated dispatch'!K6140</f>
        <v>0</v>
      </c>
      <c r="C6124">
        <f>'hourly electricity demand texas'!I6123*'Inputs and Output'!$C$20</f>
        <v>62.67</v>
      </c>
      <c r="D6124">
        <f>MIN(MAX(C6124-'Inputs and Output'!C$16,0),'Inputs and Output'!C$19-'Inputs and Output'!C$16)</f>
        <v>62.67</v>
      </c>
      <c r="E6124">
        <f>B6124*'Inputs and Output'!C$13/1000000</f>
        <v>0</v>
      </c>
      <c r="F6124">
        <f ca="1">IF(E6124&lt;=D6124,MIN(P6124,D6124-E6124,'Inputs and Output'!C$14*'Inputs and Output'!C$55),0)</f>
        <v>0</v>
      </c>
      <c r="G6124">
        <f t="shared" ca="1" si="2015"/>
        <v>0</v>
      </c>
      <c r="H6124" s="4">
        <f t="shared" ca="1" si="2016"/>
        <v>-62.67</v>
      </c>
      <c r="I6124">
        <f t="shared" si="1997"/>
        <v>0</v>
      </c>
      <c r="J6124">
        <f t="shared" ca="1" si="1998"/>
        <v>42.95</v>
      </c>
      <c r="K6124" s="24">
        <f>AR6124/AP6124*(1/('Inputs and Output'!C$36/'Inputs and Output'!C$39))-'Inputs and Output'!C$42</f>
        <v>90.634753476529553</v>
      </c>
      <c r="L6124" s="24">
        <f ca="1">IFERROR(AVERAGE(OFFSET(K6124,-1,0,-'Inputs and Output'!C$46)),K6124)</f>
        <v>86.505701404245485</v>
      </c>
      <c r="M6124" s="24">
        <f ca="1">_xlfn.XLOOKUP(J6124/L6124,'Battery dispatch curve multiple'!C$3:C$103,'Battery dispatch curve multiple'!A$3:A$103,,1,2)</f>
        <v>0.90000000000000058</v>
      </c>
      <c r="N6124" t="str">
        <f ca="1">IF(P6124/'Inputs and Output'!C$14&lt;=M6124,"battery","miner")</f>
        <v>battery</v>
      </c>
      <c r="O6124" t="str">
        <f t="shared" ca="1" si="1999"/>
        <v>No</v>
      </c>
      <c r="P6124" s="27">
        <f t="shared" ca="1" si="2017"/>
        <v>0</v>
      </c>
      <c r="Q6124" s="24">
        <f ca="1">-(P6124/'Inputs and Output'!C$14-M6124)*'Inputs and Output'!C$14-F6124</f>
        <v>252.00000000000017</v>
      </c>
      <c r="R6124" s="24">
        <f ca="1">IF(Q6124&gt;0,MIN(Q6124,'Inputs and Output'!C$55*'Inputs and Output'!C$14,Model!I6124),0)</f>
        <v>0</v>
      </c>
      <c r="S6124" s="24">
        <f t="shared" ca="1" si="2000"/>
        <v>0</v>
      </c>
      <c r="T6124" s="24">
        <f ca="1">MIN('Inputs and Output'!C$15,Model!S6124)</f>
        <v>0</v>
      </c>
      <c r="U6124" s="24">
        <f t="shared" ca="1" si="2001"/>
        <v>0</v>
      </c>
      <c r="V6124" s="24">
        <f ca="1">MIN(U6124+R6124,'Inputs and Output'!C$55*'Inputs and Output'!C$14,'Inputs and Output'!C$14-Model!P6124)-R6124</f>
        <v>0</v>
      </c>
      <c r="W6124" s="24">
        <f t="shared" ca="1" si="2002"/>
        <v>0</v>
      </c>
      <c r="X6124" s="24">
        <f ca="1">IF(AND(O6124="Yes",Q6124&lt;=0),MIN(-Q6124,'Inputs and Output'!C$55*'Inputs and Output'!C$14-F6124),0)</f>
        <v>0</v>
      </c>
      <c r="Y6124" s="24">
        <f ca="1">MIN(X6124,'Inputs and Output'!C$15)</f>
        <v>0</v>
      </c>
      <c r="Z6124" s="24">
        <f ca="1">IF(AND(O6124="No",Q6124&lt;=0),MIN(I6124,'Inputs and Output'!C$15),0)</f>
        <v>0</v>
      </c>
      <c r="AA6124" s="24">
        <f t="shared" ca="1" si="2003"/>
        <v>0</v>
      </c>
      <c r="AB6124" s="24">
        <f ca="1">MIN(AA6124,'Inputs and Output'!C$55*'Inputs and Output'!C$14,'Inputs and Output'!C$14-Model!P6124)</f>
        <v>0</v>
      </c>
      <c r="AC6124" s="24">
        <f ca="1">IF(AND(O6124="No",Q6124&lt;=0),MIN('Inputs and Output'!C$15-Model!Z6124,'Inputs and Output'!C$55*'Inputs and Output'!C$14),0)</f>
        <v>0</v>
      </c>
      <c r="AD6124" s="24">
        <f t="shared" ca="1" si="2004"/>
        <v>0</v>
      </c>
      <c r="AE6124" s="27">
        <f t="shared" ca="1" si="2005"/>
        <v>0</v>
      </c>
      <c r="AF6124" s="27">
        <f t="shared" ca="1" si="2006"/>
        <v>0</v>
      </c>
      <c r="AG6124">
        <f>'real time electricity price'!G6123</f>
        <v>14.0625</v>
      </c>
      <c r="AH6124" s="21">
        <f>'real time electricity price'!H6123</f>
        <v>11.51</v>
      </c>
      <c r="AI6124" s="24">
        <f t="shared" ca="1" si="2007"/>
        <v>0</v>
      </c>
      <c r="AJ6124">
        <f t="shared" ca="1" si="2008"/>
        <v>0</v>
      </c>
      <c r="AK6124" s="1">
        <f>SLN('Inputs and Output'!$C$27,0,'Inputs and Output'!$C$31)</f>
        <v>2968.0365296803652</v>
      </c>
      <c r="AL6124" s="1">
        <f>SLN('Inputs and Output'!$C$51,0,'Inputs and Output'!$C$31)</f>
        <v>319.634703196347</v>
      </c>
      <c r="AM6124" s="16">
        <f>-'PVWatt simulated dispatch'!$B$7*'Inputs and Output'!$C$13*'Inputs and Output'!$C$29</f>
        <v>-964.6118721461188</v>
      </c>
      <c r="AN6124" s="19">
        <f>-'Inputs and Output'!$C$54*'Inputs and Output'!$C$14/(365*24)</f>
        <v>-95.890410958904113</v>
      </c>
      <c r="AO6124" s="19">
        <f t="shared" ca="1" si="2009"/>
        <v>-4348.1735159817345</v>
      </c>
      <c r="AP6124" s="10">
        <f t="shared" si="2010"/>
        <v>137963876.46843201</v>
      </c>
      <c r="AQ6124">
        <v>1.3796387646843199E+20</v>
      </c>
      <c r="AR6124">
        <v>542166.09373994998</v>
      </c>
      <c r="AS6124" s="10">
        <f ca="1">IFERROR((AI6124/('Inputs and Output'!$C$15))*('Inputs and Output'!$C$39*'Inputs and Output'!$C$40),0)</f>
        <v>0</v>
      </c>
      <c r="AT6124" s="13">
        <f t="shared" ca="1" si="2011"/>
        <v>0</v>
      </c>
      <c r="AU6124" s="12">
        <f t="shared" ca="1" si="2012"/>
        <v>0</v>
      </c>
      <c r="AV6124" s="14">
        <f ca="1">IF(AS6124&gt;0,('Inputs and Output'!$C$42*'Inputs and Output'!$C$15),0)</f>
        <v>0</v>
      </c>
      <c r="AW6124" s="17">
        <f>SLN('Inputs and Output'!$C$45,0,'Inputs and Output'!$C$44)</f>
        <v>7068.4931506849316</v>
      </c>
      <c r="AX6124" s="15">
        <f t="shared" ca="1" si="2013"/>
        <v>-7068.4931506849316</v>
      </c>
      <c r="AY6124" s="18">
        <f t="shared" ca="1" si="2014"/>
        <v>-11416.666666666666</v>
      </c>
    </row>
    <row r="6125" spans="1:51">
      <c r="A6125" t="str">
        <f>'hourly electricity demand texas'!B6124</f>
        <v>9/13/2020 3 a.m. CDT</v>
      </c>
      <c r="B6125">
        <f>'PVWatt simulated dispatch'!K6141</f>
        <v>0</v>
      </c>
      <c r="C6125">
        <f>'hourly electricity demand texas'!I6124*'Inputs and Output'!$C$20</f>
        <v>59.38</v>
      </c>
      <c r="D6125">
        <f>MIN(MAX(C6125-'Inputs and Output'!C$16,0),'Inputs and Output'!C$19-'Inputs and Output'!C$16)</f>
        <v>59.38</v>
      </c>
      <c r="E6125">
        <f>B6125*'Inputs and Output'!C$13/1000000</f>
        <v>0</v>
      </c>
      <c r="F6125">
        <f ca="1">IF(E6125&lt;=D6125,MIN(P6125,D6125-E6125,'Inputs and Output'!C$14*'Inputs and Output'!C$55),0)</f>
        <v>0</v>
      </c>
      <c r="G6125">
        <f t="shared" ca="1" si="2015"/>
        <v>0</v>
      </c>
      <c r="H6125" s="4">
        <f t="shared" ca="1" si="2016"/>
        <v>-59.38</v>
      </c>
      <c r="I6125">
        <f t="shared" si="1997"/>
        <v>0</v>
      </c>
      <c r="J6125">
        <f t="shared" ca="1" si="1998"/>
        <v>42.95</v>
      </c>
      <c r="K6125" s="24">
        <f>AR6125/AP6125*(1/('Inputs and Output'!C$36/'Inputs and Output'!C$39))-'Inputs and Output'!C$42</f>
        <v>37.671838770589133</v>
      </c>
      <c r="L6125" s="24">
        <f ca="1">IFERROR(AVERAGE(OFFSET(K6125,-1,0,-'Inputs and Output'!C$46)),K6125)</f>
        <v>89.870810757999308</v>
      </c>
      <c r="M6125" s="24">
        <f ca="1">_xlfn.XLOOKUP(J6125/L6125,'Battery dispatch curve multiple'!C$3:C$103,'Battery dispatch curve multiple'!A$3:A$103,,1,2)</f>
        <v>0.90000000000000058</v>
      </c>
      <c r="N6125" t="str">
        <f ca="1">IF(P6125/'Inputs and Output'!C$14&lt;=M6125,"battery","miner")</f>
        <v>battery</v>
      </c>
      <c r="O6125" t="str">
        <f t="shared" ca="1" si="1999"/>
        <v>No</v>
      </c>
      <c r="P6125" s="27">
        <f t="shared" ca="1" si="2017"/>
        <v>0</v>
      </c>
      <c r="Q6125" s="24">
        <f ca="1">-(P6125/'Inputs and Output'!C$14-M6125)*'Inputs and Output'!C$14-F6125</f>
        <v>252.00000000000017</v>
      </c>
      <c r="R6125" s="24">
        <f ca="1">IF(Q6125&gt;0,MIN(Q6125,'Inputs and Output'!C$55*'Inputs and Output'!C$14,Model!I6125),0)</f>
        <v>0</v>
      </c>
      <c r="S6125" s="24">
        <f t="shared" ca="1" si="2000"/>
        <v>0</v>
      </c>
      <c r="T6125" s="24">
        <f ca="1">MIN('Inputs and Output'!C$15,Model!S6125)</f>
        <v>0</v>
      </c>
      <c r="U6125" s="24">
        <f t="shared" ca="1" si="2001"/>
        <v>0</v>
      </c>
      <c r="V6125" s="24">
        <f ca="1">MIN(U6125+R6125,'Inputs and Output'!C$55*'Inputs and Output'!C$14,'Inputs and Output'!C$14-Model!P6125)-R6125</f>
        <v>0</v>
      </c>
      <c r="W6125" s="24">
        <f t="shared" ca="1" si="2002"/>
        <v>0</v>
      </c>
      <c r="X6125" s="24">
        <f ca="1">IF(AND(O6125="Yes",Q6125&lt;=0),MIN(-Q6125,'Inputs and Output'!C$55*'Inputs and Output'!C$14-F6125),0)</f>
        <v>0</v>
      </c>
      <c r="Y6125" s="24">
        <f ca="1">MIN(X6125,'Inputs and Output'!C$15)</f>
        <v>0</v>
      </c>
      <c r="Z6125" s="24">
        <f ca="1">IF(AND(O6125="No",Q6125&lt;=0),MIN(I6125,'Inputs and Output'!C$15),0)</f>
        <v>0</v>
      </c>
      <c r="AA6125" s="24">
        <f t="shared" ca="1" si="2003"/>
        <v>0</v>
      </c>
      <c r="AB6125" s="24">
        <f ca="1">MIN(AA6125,'Inputs and Output'!C$55*'Inputs and Output'!C$14,'Inputs and Output'!C$14-Model!P6125)</f>
        <v>0</v>
      </c>
      <c r="AC6125" s="24">
        <f ca="1">IF(AND(O6125="No",Q6125&lt;=0),MIN('Inputs and Output'!C$15-Model!Z6125,'Inputs and Output'!C$55*'Inputs and Output'!C$14),0)</f>
        <v>0</v>
      </c>
      <c r="AD6125" s="24">
        <f t="shared" ca="1" si="2004"/>
        <v>0</v>
      </c>
      <c r="AE6125" s="27">
        <f t="shared" ca="1" si="2005"/>
        <v>0</v>
      </c>
      <c r="AF6125" s="27">
        <f t="shared" ca="1" si="2006"/>
        <v>0</v>
      </c>
      <c r="AG6125">
        <f>'real time electricity price'!G6124</f>
        <v>13.04</v>
      </c>
      <c r="AH6125" s="21">
        <f>'real time electricity price'!H6124</f>
        <v>10.85</v>
      </c>
      <c r="AI6125" s="24">
        <f t="shared" ca="1" si="2007"/>
        <v>0</v>
      </c>
      <c r="AJ6125">
        <f t="shared" ca="1" si="2008"/>
        <v>0</v>
      </c>
      <c r="AK6125" s="1">
        <f>SLN('Inputs and Output'!$C$27,0,'Inputs and Output'!$C$31)</f>
        <v>2968.0365296803652</v>
      </c>
      <c r="AL6125" s="1">
        <f>SLN('Inputs and Output'!$C$51,0,'Inputs and Output'!$C$31)</f>
        <v>319.634703196347</v>
      </c>
      <c r="AM6125" s="16">
        <f>-'PVWatt simulated dispatch'!$B$7*'Inputs and Output'!$C$13*'Inputs and Output'!$C$29</f>
        <v>-964.6118721461188</v>
      </c>
      <c r="AN6125" s="19">
        <f>-'Inputs and Output'!$C$54*'Inputs and Output'!$C$14/(365*24)</f>
        <v>-95.890410958904113</v>
      </c>
      <c r="AO6125" s="19">
        <f t="shared" ca="1" si="2009"/>
        <v>-4348.1735159817345</v>
      </c>
      <c r="AP6125" s="10">
        <f t="shared" si="2010"/>
        <v>131587565.42764801</v>
      </c>
      <c r="AQ6125">
        <v>1.31587565427648E+20</v>
      </c>
      <c r="AR6125">
        <v>290079.71061277902</v>
      </c>
      <c r="AS6125" s="10">
        <f ca="1">IFERROR((AI6125/('Inputs and Output'!$C$15))*('Inputs and Output'!$C$39*'Inputs and Output'!$C$40),0)</f>
        <v>0</v>
      </c>
      <c r="AT6125" s="13">
        <f t="shared" ca="1" si="2011"/>
        <v>0</v>
      </c>
      <c r="AU6125" s="12">
        <f t="shared" ca="1" si="2012"/>
        <v>0</v>
      </c>
      <c r="AV6125" s="14">
        <f ca="1">IF(AS6125&gt;0,('Inputs and Output'!$C$42*'Inputs and Output'!$C$15),0)</f>
        <v>0</v>
      </c>
      <c r="AW6125" s="17">
        <f>SLN('Inputs and Output'!$C$45,0,'Inputs and Output'!$C$44)</f>
        <v>7068.4931506849316</v>
      </c>
      <c r="AX6125" s="15">
        <f t="shared" ca="1" si="2013"/>
        <v>-7068.4931506849316</v>
      </c>
      <c r="AY6125" s="18">
        <f t="shared" ca="1" si="2014"/>
        <v>-11416.666666666666</v>
      </c>
    </row>
    <row r="6126" spans="1:51">
      <c r="A6126" t="str">
        <f>'hourly electricity demand texas'!B6125</f>
        <v>9/13/2020 4 a.m. CDT</v>
      </c>
      <c r="B6126">
        <f>'PVWatt simulated dispatch'!K6142</f>
        <v>0</v>
      </c>
      <c r="C6126">
        <f>'hourly electricity demand texas'!I6125*'Inputs and Output'!$C$20</f>
        <v>56.980000000000004</v>
      </c>
      <c r="D6126">
        <f>MIN(MAX(C6126-'Inputs and Output'!C$16,0),'Inputs and Output'!C$19-'Inputs and Output'!C$16)</f>
        <v>56.980000000000004</v>
      </c>
      <c r="E6126">
        <f>B6126*'Inputs and Output'!C$13/1000000</f>
        <v>0</v>
      </c>
      <c r="F6126">
        <f ca="1">IF(E6126&lt;=D6126,MIN(P6126,D6126-E6126,'Inputs and Output'!C$14*'Inputs and Output'!C$55),0)</f>
        <v>0</v>
      </c>
      <c r="G6126">
        <f t="shared" ca="1" si="2015"/>
        <v>0</v>
      </c>
      <c r="H6126" s="4">
        <f t="shared" ca="1" si="2016"/>
        <v>-56.980000000000004</v>
      </c>
      <c r="I6126">
        <f t="shared" si="1997"/>
        <v>0</v>
      </c>
      <c r="J6126">
        <f t="shared" ca="1" si="1998"/>
        <v>42.95</v>
      </c>
      <c r="K6126" s="24">
        <f>AR6126/AP6126*(1/('Inputs and Output'!C$36/'Inputs and Output'!C$39))-'Inputs and Output'!C$42</f>
        <v>-6.2363255912519904</v>
      </c>
      <c r="L6126" s="24">
        <f ca="1">IFERROR(AVERAGE(OFFSET(K6126,-1,0,-'Inputs and Output'!C$46)),K6126)</f>
        <v>90.1595388961086</v>
      </c>
      <c r="M6126" s="24">
        <f ca="1">_xlfn.XLOOKUP(J6126/L6126,'Battery dispatch curve multiple'!C$3:C$103,'Battery dispatch curve multiple'!A$3:A$103,,1,2)</f>
        <v>0.90000000000000058</v>
      </c>
      <c r="N6126" t="str">
        <f ca="1">IF(P6126/'Inputs and Output'!C$14&lt;=M6126,"battery","miner")</f>
        <v>battery</v>
      </c>
      <c r="O6126" t="str">
        <f t="shared" ca="1" si="1999"/>
        <v>No</v>
      </c>
      <c r="P6126" s="27">
        <f t="shared" ca="1" si="2017"/>
        <v>0</v>
      </c>
      <c r="Q6126" s="24">
        <f ca="1">-(P6126/'Inputs and Output'!C$14-M6126)*'Inputs and Output'!C$14-F6126</f>
        <v>252.00000000000017</v>
      </c>
      <c r="R6126" s="24">
        <f ca="1">IF(Q6126&gt;0,MIN(Q6126,'Inputs and Output'!C$55*'Inputs and Output'!C$14,Model!I6126),0)</f>
        <v>0</v>
      </c>
      <c r="S6126" s="24">
        <f t="shared" ca="1" si="2000"/>
        <v>0</v>
      </c>
      <c r="T6126" s="24">
        <f ca="1">MIN('Inputs and Output'!C$15,Model!S6126)</f>
        <v>0</v>
      </c>
      <c r="U6126" s="24">
        <f t="shared" ca="1" si="2001"/>
        <v>0</v>
      </c>
      <c r="V6126" s="24">
        <f ca="1">MIN(U6126+R6126,'Inputs and Output'!C$55*'Inputs and Output'!C$14,'Inputs and Output'!C$14-Model!P6126)-R6126</f>
        <v>0</v>
      </c>
      <c r="W6126" s="24">
        <f t="shared" ca="1" si="2002"/>
        <v>0</v>
      </c>
      <c r="X6126" s="24">
        <f ca="1">IF(AND(O6126="Yes",Q6126&lt;=0),MIN(-Q6126,'Inputs and Output'!C$55*'Inputs and Output'!C$14-F6126),0)</f>
        <v>0</v>
      </c>
      <c r="Y6126" s="24">
        <f ca="1">MIN(X6126,'Inputs and Output'!C$15)</f>
        <v>0</v>
      </c>
      <c r="Z6126" s="24">
        <f ca="1">IF(AND(O6126="No",Q6126&lt;=0),MIN(I6126,'Inputs and Output'!C$15),0)</f>
        <v>0</v>
      </c>
      <c r="AA6126" s="24">
        <f t="shared" ca="1" si="2003"/>
        <v>0</v>
      </c>
      <c r="AB6126" s="24">
        <f ca="1">MIN(AA6126,'Inputs and Output'!C$55*'Inputs and Output'!C$14,'Inputs and Output'!C$14-Model!P6126)</f>
        <v>0</v>
      </c>
      <c r="AC6126" s="24">
        <f ca="1">IF(AND(O6126="No",Q6126&lt;=0),MIN('Inputs and Output'!C$15-Model!Z6126,'Inputs and Output'!C$55*'Inputs and Output'!C$14),0)</f>
        <v>0</v>
      </c>
      <c r="AD6126" s="24">
        <f t="shared" ca="1" si="2004"/>
        <v>0</v>
      </c>
      <c r="AE6126" s="27">
        <f t="shared" ca="1" si="2005"/>
        <v>0</v>
      </c>
      <c r="AF6126" s="27">
        <f t="shared" ca="1" si="2006"/>
        <v>0</v>
      </c>
      <c r="AG6126">
        <f>'real time electricity price'!G6125</f>
        <v>12.655000000000001</v>
      </c>
      <c r="AH6126" s="21">
        <f>'real time electricity price'!H6125</f>
        <v>10.96</v>
      </c>
      <c r="AI6126" s="24">
        <f t="shared" ca="1" si="2007"/>
        <v>0</v>
      </c>
      <c r="AJ6126">
        <f t="shared" ca="1" si="2008"/>
        <v>0</v>
      </c>
      <c r="AK6126" s="1">
        <f>SLN('Inputs and Output'!$C$27,0,'Inputs and Output'!$C$31)</f>
        <v>2968.0365296803652</v>
      </c>
      <c r="AL6126" s="1">
        <f>SLN('Inputs and Output'!$C$51,0,'Inputs and Output'!$C$31)</f>
        <v>319.634703196347</v>
      </c>
      <c r="AM6126" s="16">
        <f>-'PVWatt simulated dispatch'!$B$7*'Inputs and Output'!$C$13*'Inputs and Output'!$C$29</f>
        <v>-964.6118721461188</v>
      </c>
      <c r="AN6126" s="19">
        <f>-'Inputs and Output'!$C$54*'Inputs and Output'!$C$14/(365*24)</f>
        <v>-95.890410958904113</v>
      </c>
      <c r="AO6126" s="19">
        <f t="shared" ca="1" si="2009"/>
        <v>-4348.1735159817345</v>
      </c>
      <c r="AP6126" s="10">
        <f t="shared" si="2010"/>
        <v>257993184.01928401</v>
      </c>
      <c r="AQ6126">
        <v>2.57993184019284E+20</v>
      </c>
      <c r="AR6126">
        <v>199717.605350417</v>
      </c>
      <c r="AS6126" s="10">
        <f ca="1">IFERROR((AI6126/('Inputs and Output'!$C$15))*('Inputs and Output'!$C$39*'Inputs and Output'!$C$40),0)</f>
        <v>0</v>
      </c>
      <c r="AT6126" s="13">
        <f t="shared" ca="1" si="2011"/>
        <v>0</v>
      </c>
      <c r="AU6126" s="12">
        <f t="shared" ca="1" si="2012"/>
        <v>0</v>
      </c>
      <c r="AV6126" s="14">
        <f ca="1">IF(AS6126&gt;0,('Inputs and Output'!$C$42*'Inputs and Output'!$C$15),0)</f>
        <v>0</v>
      </c>
      <c r="AW6126" s="17">
        <f>SLN('Inputs and Output'!$C$45,0,'Inputs and Output'!$C$44)</f>
        <v>7068.4931506849316</v>
      </c>
      <c r="AX6126" s="15">
        <f t="shared" ca="1" si="2013"/>
        <v>-7068.4931506849316</v>
      </c>
      <c r="AY6126" s="18">
        <f t="shared" ca="1" si="2014"/>
        <v>-11416.666666666666</v>
      </c>
    </row>
    <row r="6127" spans="1:51">
      <c r="A6127" t="str">
        <f>'hourly electricity demand texas'!B6126</f>
        <v>9/13/2020 5 a.m. CDT</v>
      </c>
      <c r="B6127">
        <f>'PVWatt simulated dispatch'!K6143</f>
        <v>0</v>
      </c>
      <c r="C6127">
        <f>'hourly electricity demand texas'!I6126*'Inputs and Output'!$C$20</f>
        <v>55.61</v>
      </c>
      <c r="D6127">
        <f>MIN(MAX(C6127-'Inputs and Output'!C$16,0),'Inputs and Output'!C$19-'Inputs and Output'!C$16)</f>
        <v>55.61</v>
      </c>
      <c r="E6127">
        <f>B6127*'Inputs and Output'!C$13/1000000</f>
        <v>0</v>
      </c>
      <c r="F6127">
        <f ca="1">IF(E6127&lt;=D6127,MIN(P6127,D6127-E6127,'Inputs and Output'!C$14*'Inputs and Output'!C$55),0)</f>
        <v>0</v>
      </c>
      <c r="G6127">
        <f t="shared" ca="1" si="2015"/>
        <v>0</v>
      </c>
      <c r="H6127" s="4">
        <f t="shared" ca="1" si="2016"/>
        <v>-55.61</v>
      </c>
      <c r="I6127">
        <f t="shared" si="1997"/>
        <v>0</v>
      </c>
      <c r="J6127">
        <f t="shared" ca="1" si="1998"/>
        <v>42.95</v>
      </c>
      <c r="K6127" s="24">
        <f>AR6127/AP6127*(1/('Inputs and Output'!C$36/'Inputs and Output'!C$39))-'Inputs and Output'!C$42</f>
        <v>98.206450240281583</v>
      </c>
      <c r="L6127" s="24">
        <f ca="1">IFERROR(AVERAGE(OFFSET(K6127,-1,0,-'Inputs and Output'!C$46)),K6127)</f>
        <v>86.036817821350667</v>
      </c>
      <c r="M6127" s="24">
        <f ca="1">_xlfn.XLOOKUP(J6127/L6127,'Battery dispatch curve multiple'!C$3:C$103,'Battery dispatch curve multiple'!A$3:A$103,,1,2)</f>
        <v>0.90000000000000058</v>
      </c>
      <c r="N6127" t="str">
        <f ca="1">IF(P6127/'Inputs and Output'!C$14&lt;=M6127,"battery","miner")</f>
        <v>battery</v>
      </c>
      <c r="O6127" t="str">
        <f t="shared" ca="1" si="1999"/>
        <v>No</v>
      </c>
      <c r="P6127" s="27">
        <f t="shared" ca="1" si="2017"/>
        <v>0</v>
      </c>
      <c r="Q6127" s="24">
        <f ca="1">-(P6127/'Inputs and Output'!C$14-M6127)*'Inputs and Output'!C$14-F6127</f>
        <v>252.00000000000017</v>
      </c>
      <c r="R6127" s="24">
        <f ca="1">IF(Q6127&gt;0,MIN(Q6127,'Inputs and Output'!C$55*'Inputs and Output'!C$14,Model!I6127),0)</f>
        <v>0</v>
      </c>
      <c r="S6127" s="24">
        <f t="shared" ca="1" si="2000"/>
        <v>0</v>
      </c>
      <c r="T6127" s="24">
        <f ca="1">MIN('Inputs and Output'!C$15,Model!S6127)</f>
        <v>0</v>
      </c>
      <c r="U6127" s="24">
        <f t="shared" ca="1" si="2001"/>
        <v>0</v>
      </c>
      <c r="V6127" s="24">
        <f ca="1">MIN(U6127+R6127,'Inputs and Output'!C$55*'Inputs and Output'!C$14,'Inputs and Output'!C$14-Model!P6127)-R6127</f>
        <v>0</v>
      </c>
      <c r="W6127" s="24">
        <f t="shared" ca="1" si="2002"/>
        <v>0</v>
      </c>
      <c r="X6127" s="24">
        <f ca="1">IF(AND(O6127="Yes",Q6127&lt;=0),MIN(-Q6127,'Inputs and Output'!C$55*'Inputs and Output'!C$14-F6127),0)</f>
        <v>0</v>
      </c>
      <c r="Y6127" s="24">
        <f ca="1">MIN(X6127,'Inputs and Output'!C$15)</f>
        <v>0</v>
      </c>
      <c r="Z6127" s="24">
        <f ca="1">IF(AND(O6127="No",Q6127&lt;=0),MIN(I6127,'Inputs and Output'!C$15),0)</f>
        <v>0</v>
      </c>
      <c r="AA6127" s="24">
        <f t="shared" ca="1" si="2003"/>
        <v>0</v>
      </c>
      <c r="AB6127" s="24">
        <f ca="1">MIN(AA6127,'Inputs and Output'!C$55*'Inputs and Output'!C$14,'Inputs and Output'!C$14-Model!P6127)</f>
        <v>0</v>
      </c>
      <c r="AC6127" s="24">
        <f ca="1">IF(AND(O6127="No",Q6127&lt;=0),MIN('Inputs and Output'!C$15-Model!Z6127,'Inputs and Output'!C$55*'Inputs and Output'!C$14),0)</f>
        <v>0</v>
      </c>
      <c r="AD6127" s="24">
        <f t="shared" ca="1" si="2004"/>
        <v>0</v>
      </c>
      <c r="AE6127" s="27">
        <f t="shared" ca="1" si="2005"/>
        <v>0</v>
      </c>
      <c r="AF6127" s="27">
        <f t="shared" ca="1" si="2006"/>
        <v>0</v>
      </c>
      <c r="AG6127">
        <f>'real time electricity price'!G6126</f>
        <v>13.49</v>
      </c>
      <c r="AH6127" s="21">
        <f>'real time electricity price'!H6126</f>
        <v>11.08</v>
      </c>
      <c r="AI6127" s="24">
        <f t="shared" ca="1" si="2007"/>
        <v>0</v>
      </c>
      <c r="AJ6127">
        <f t="shared" ca="1" si="2008"/>
        <v>0</v>
      </c>
      <c r="AK6127" s="1">
        <f>SLN('Inputs and Output'!$C$27,0,'Inputs and Output'!$C$31)</f>
        <v>2968.0365296803652</v>
      </c>
      <c r="AL6127" s="1">
        <f>SLN('Inputs and Output'!$C$51,0,'Inputs and Output'!$C$31)</f>
        <v>319.634703196347</v>
      </c>
      <c r="AM6127" s="16">
        <f>-'PVWatt simulated dispatch'!$B$7*'Inputs and Output'!$C$13*'Inputs and Output'!$C$29</f>
        <v>-964.6118721461188</v>
      </c>
      <c r="AN6127" s="19">
        <f>-'Inputs and Output'!$C$54*'Inputs and Output'!$C$14/(365*24)</f>
        <v>-95.890410958904113</v>
      </c>
      <c r="AO6127" s="19">
        <f t="shared" ca="1" si="2009"/>
        <v>-4348.1735159817345</v>
      </c>
      <c r="AP6127" s="10">
        <f t="shared" si="2010"/>
        <v>147818439.07332</v>
      </c>
      <c r="AQ6127">
        <v>1.4781843907332001E+20</v>
      </c>
      <c r="AR6127">
        <v>617352.21682343702</v>
      </c>
      <c r="AS6127" s="10">
        <f ca="1">IFERROR((AI6127/('Inputs and Output'!$C$15))*('Inputs and Output'!$C$39*'Inputs and Output'!$C$40),0)</f>
        <v>0</v>
      </c>
      <c r="AT6127" s="13">
        <f t="shared" ca="1" si="2011"/>
        <v>0</v>
      </c>
      <c r="AU6127" s="12">
        <f t="shared" ca="1" si="2012"/>
        <v>0</v>
      </c>
      <c r="AV6127" s="14">
        <f ca="1">IF(AS6127&gt;0,('Inputs and Output'!$C$42*'Inputs and Output'!$C$15),0)</f>
        <v>0</v>
      </c>
      <c r="AW6127" s="17">
        <f>SLN('Inputs and Output'!$C$45,0,'Inputs and Output'!$C$44)</f>
        <v>7068.4931506849316</v>
      </c>
      <c r="AX6127" s="15">
        <f t="shared" ca="1" si="2013"/>
        <v>-7068.4931506849316</v>
      </c>
      <c r="AY6127" s="18">
        <f t="shared" ca="1" si="2014"/>
        <v>-11416.666666666666</v>
      </c>
    </row>
    <row r="6128" spans="1:51">
      <c r="A6128" t="str">
        <f>'hourly electricity demand texas'!B6127</f>
        <v>9/13/2020 6 a.m. CDT</v>
      </c>
      <c r="B6128">
        <f>'PVWatt simulated dispatch'!K6144</f>
        <v>0</v>
      </c>
      <c r="C6128">
        <f>'hourly electricity demand texas'!I6127*'Inputs and Output'!$C$20</f>
        <v>54.800000000000004</v>
      </c>
      <c r="D6128">
        <f>MIN(MAX(C6128-'Inputs and Output'!C$16,0),'Inputs and Output'!C$19-'Inputs and Output'!C$16)</f>
        <v>54.800000000000004</v>
      </c>
      <c r="E6128">
        <f>B6128*'Inputs and Output'!C$13/1000000</f>
        <v>0</v>
      </c>
      <c r="F6128">
        <f ca="1">IF(E6128&lt;=D6128,MIN(P6128,D6128-E6128,'Inputs and Output'!C$14*'Inputs and Output'!C$55),0)</f>
        <v>0</v>
      </c>
      <c r="G6128">
        <f t="shared" ca="1" si="2015"/>
        <v>0</v>
      </c>
      <c r="H6128" s="4">
        <f t="shared" ca="1" si="2016"/>
        <v>-54.800000000000004</v>
      </c>
      <c r="I6128">
        <f t="shared" si="1997"/>
        <v>0</v>
      </c>
      <c r="J6128">
        <f t="shared" ca="1" si="1998"/>
        <v>42.95</v>
      </c>
      <c r="K6128" s="24">
        <f>AR6128/AP6128*(1/('Inputs and Output'!C$36/'Inputs and Output'!C$39))-'Inputs and Output'!C$42</f>
        <v>6.5734860880496626E-2</v>
      </c>
      <c r="L6128" s="24">
        <f ca="1">IFERROR(AVERAGE(OFFSET(K6128,-1,0,-'Inputs and Output'!C$46)),K6128)</f>
        <v>87.543218385543739</v>
      </c>
      <c r="M6128" s="24">
        <f ca="1">_xlfn.XLOOKUP(J6128/L6128,'Battery dispatch curve multiple'!C$3:C$103,'Battery dispatch curve multiple'!A$3:A$103,,1,2)</f>
        <v>0.90000000000000058</v>
      </c>
      <c r="N6128" t="str">
        <f ca="1">IF(P6128/'Inputs and Output'!C$14&lt;=M6128,"battery","miner")</f>
        <v>battery</v>
      </c>
      <c r="O6128" t="str">
        <f t="shared" ca="1" si="1999"/>
        <v>No</v>
      </c>
      <c r="P6128" s="27">
        <f t="shared" ca="1" si="2017"/>
        <v>0</v>
      </c>
      <c r="Q6128" s="24">
        <f ca="1">-(P6128/'Inputs and Output'!C$14-M6128)*'Inputs and Output'!C$14-F6128</f>
        <v>252.00000000000017</v>
      </c>
      <c r="R6128" s="24">
        <f ca="1">IF(Q6128&gt;0,MIN(Q6128,'Inputs and Output'!C$55*'Inputs and Output'!C$14,Model!I6128),0)</f>
        <v>0</v>
      </c>
      <c r="S6128" s="24">
        <f t="shared" ca="1" si="2000"/>
        <v>0</v>
      </c>
      <c r="T6128" s="24">
        <f ca="1">MIN('Inputs and Output'!C$15,Model!S6128)</f>
        <v>0</v>
      </c>
      <c r="U6128" s="24">
        <f t="shared" ca="1" si="2001"/>
        <v>0</v>
      </c>
      <c r="V6128" s="24">
        <f ca="1">MIN(U6128+R6128,'Inputs and Output'!C$55*'Inputs and Output'!C$14,'Inputs and Output'!C$14-Model!P6128)-R6128</f>
        <v>0</v>
      </c>
      <c r="W6128" s="24">
        <f t="shared" ca="1" si="2002"/>
        <v>0</v>
      </c>
      <c r="X6128" s="24">
        <f ca="1">IF(AND(O6128="Yes",Q6128&lt;=0),MIN(-Q6128,'Inputs and Output'!C$55*'Inputs and Output'!C$14-F6128),0)</f>
        <v>0</v>
      </c>
      <c r="Y6128" s="24">
        <f ca="1">MIN(X6128,'Inputs and Output'!C$15)</f>
        <v>0</v>
      </c>
      <c r="Z6128" s="24">
        <f ca="1">IF(AND(O6128="No",Q6128&lt;=0),MIN(I6128,'Inputs and Output'!C$15),0)</f>
        <v>0</v>
      </c>
      <c r="AA6128" s="24">
        <f t="shared" ca="1" si="2003"/>
        <v>0</v>
      </c>
      <c r="AB6128" s="24">
        <f ca="1">MIN(AA6128,'Inputs and Output'!C$55*'Inputs and Output'!C$14,'Inputs and Output'!C$14-Model!P6128)</f>
        <v>0</v>
      </c>
      <c r="AC6128" s="24">
        <f ca="1">IF(AND(O6128="No",Q6128&lt;=0),MIN('Inputs and Output'!C$15-Model!Z6128,'Inputs and Output'!C$55*'Inputs and Output'!C$14),0)</f>
        <v>0</v>
      </c>
      <c r="AD6128" s="24">
        <f t="shared" ca="1" si="2004"/>
        <v>0</v>
      </c>
      <c r="AE6128" s="27">
        <f t="shared" ca="1" si="2005"/>
        <v>0</v>
      </c>
      <c r="AF6128" s="27">
        <f t="shared" ca="1" si="2006"/>
        <v>0</v>
      </c>
      <c r="AG6128">
        <f>'real time electricity price'!G6127</f>
        <v>14.899999999999999</v>
      </c>
      <c r="AH6128" s="21">
        <f>'real time electricity price'!H6127</f>
        <v>13.26</v>
      </c>
      <c r="AI6128" s="24">
        <f t="shared" ca="1" si="2007"/>
        <v>0</v>
      </c>
      <c r="AJ6128">
        <f t="shared" ca="1" si="2008"/>
        <v>0</v>
      </c>
      <c r="AK6128" s="1">
        <f>SLN('Inputs and Output'!$C$27,0,'Inputs and Output'!$C$31)</f>
        <v>2968.0365296803652</v>
      </c>
      <c r="AL6128" s="1">
        <f>SLN('Inputs and Output'!$C$51,0,'Inputs and Output'!$C$31)</f>
        <v>319.634703196347</v>
      </c>
      <c r="AM6128" s="16">
        <f>-'PVWatt simulated dispatch'!$B$7*'Inputs and Output'!$C$13*'Inputs and Output'!$C$29</f>
        <v>-964.6118721461188</v>
      </c>
      <c r="AN6128" s="19">
        <f>-'Inputs and Output'!$C$54*'Inputs and Output'!$C$14/(365*24)</f>
        <v>-95.890410958904113</v>
      </c>
      <c r="AO6128" s="19">
        <f t="shared" ca="1" si="2009"/>
        <v>-4348.1735159817345</v>
      </c>
      <c r="AP6128" s="10">
        <f t="shared" si="2010"/>
        <v>150767115.65500799</v>
      </c>
      <c r="AQ6128">
        <v>1.5076711565500799E+20</v>
      </c>
      <c r="AR6128">
        <v>147663.43740605799</v>
      </c>
      <c r="AS6128" s="10">
        <f ca="1">IFERROR((AI6128/('Inputs and Output'!$C$15))*('Inputs and Output'!$C$39*'Inputs and Output'!$C$40),0)</f>
        <v>0</v>
      </c>
      <c r="AT6128" s="13">
        <f t="shared" ca="1" si="2011"/>
        <v>0</v>
      </c>
      <c r="AU6128" s="12">
        <f t="shared" ca="1" si="2012"/>
        <v>0</v>
      </c>
      <c r="AV6128" s="14">
        <f ca="1">IF(AS6128&gt;0,('Inputs and Output'!$C$42*'Inputs and Output'!$C$15),0)</f>
        <v>0</v>
      </c>
      <c r="AW6128" s="17">
        <f>SLN('Inputs and Output'!$C$45,0,'Inputs and Output'!$C$44)</f>
        <v>7068.4931506849316</v>
      </c>
      <c r="AX6128" s="15">
        <f t="shared" ca="1" si="2013"/>
        <v>-7068.4931506849316</v>
      </c>
      <c r="AY6128" s="18">
        <f t="shared" ca="1" si="2014"/>
        <v>-11416.666666666666</v>
      </c>
    </row>
    <row r="6129" spans="1:51">
      <c r="A6129" t="str">
        <f>'hourly electricity demand texas'!B6128</f>
        <v>9/13/2020 7 a.m. CDT</v>
      </c>
      <c r="B6129">
        <f>'PVWatt simulated dispatch'!K6145</f>
        <v>87417.445000000007</v>
      </c>
      <c r="C6129">
        <f>'hourly electricity demand texas'!I6128*'Inputs and Output'!$C$20</f>
        <v>55.25</v>
      </c>
      <c r="D6129">
        <f>MIN(MAX(C6129-'Inputs and Output'!C$16,0),'Inputs and Output'!C$19-'Inputs and Output'!C$16)</f>
        <v>55.25</v>
      </c>
      <c r="E6129">
        <f>B6129*'Inputs and Output'!C$13/1000000</f>
        <v>56.821339250000008</v>
      </c>
      <c r="F6129">
        <f>IF(E6129&lt;=D6129,MIN(P6129,D6129-E6129,'Inputs and Output'!C$14*'Inputs and Output'!C$55),0)</f>
        <v>0</v>
      </c>
      <c r="G6129">
        <f t="shared" si="2015"/>
        <v>55.25</v>
      </c>
      <c r="H6129" s="4">
        <f t="shared" si="2016"/>
        <v>0</v>
      </c>
      <c r="I6129">
        <f t="shared" si="1997"/>
        <v>1.5713392500000083</v>
      </c>
      <c r="J6129">
        <f t="shared" ca="1" si="1998"/>
        <v>42.95</v>
      </c>
      <c r="K6129" s="24">
        <f>AR6129/AP6129*(1/('Inputs and Output'!C$36/'Inputs and Output'!C$39))-'Inputs and Output'!C$42</f>
        <v>113.19378440719007</v>
      </c>
      <c r="L6129" s="24">
        <f ca="1">IFERROR(AVERAGE(OFFSET(K6129,-1,0,-'Inputs and Output'!C$46)),K6129)</f>
        <v>84.698726526571917</v>
      </c>
      <c r="M6129" s="24">
        <f ca="1">_xlfn.XLOOKUP(J6129/L6129,'Battery dispatch curve multiple'!C$3:C$103,'Battery dispatch curve multiple'!A$3:A$103,,1,2)</f>
        <v>0.91000000000000059</v>
      </c>
      <c r="N6129" t="str">
        <f ca="1">IF(P6129/'Inputs and Output'!C$14&lt;=M6129,"battery","miner")</f>
        <v>battery</v>
      </c>
      <c r="O6129" t="str">
        <f t="shared" si="1999"/>
        <v>No</v>
      </c>
      <c r="P6129" s="27">
        <f t="shared" ca="1" si="2017"/>
        <v>0</v>
      </c>
      <c r="Q6129" s="24">
        <f ca="1">-(P6129/'Inputs and Output'!C$14-M6129)*'Inputs and Output'!C$14-F6129</f>
        <v>254.80000000000015</v>
      </c>
      <c r="R6129" s="24">
        <f ca="1">IF(Q6129&gt;0,MIN(Q6129,'Inputs and Output'!C$55*'Inputs and Output'!C$14,Model!I6129),0)</f>
        <v>1.5713392500000083</v>
      </c>
      <c r="S6129" s="24">
        <f t="shared" ca="1" si="2000"/>
        <v>0</v>
      </c>
      <c r="T6129" s="24">
        <f ca="1">MIN('Inputs and Output'!C$15,Model!S6129)</f>
        <v>0</v>
      </c>
      <c r="U6129" s="24">
        <f t="shared" ca="1" si="2001"/>
        <v>0</v>
      </c>
      <c r="V6129" s="24">
        <f ca="1">MIN(U6129+R6129,'Inputs and Output'!C$55*'Inputs and Output'!C$14,'Inputs and Output'!C$14-Model!P6129)-R6129</f>
        <v>0</v>
      </c>
      <c r="W6129" s="24">
        <f t="shared" ca="1" si="2002"/>
        <v>0</v>
      </c>
      <c r="X6129" s="24">
        <f ca="1">IF(AND(O6129="Yes",Q6129&lt;=0),MIN(-Q6129,'Inputs and Output'!C$55*'Inputs and Output'!C$14-F6129),0)</f>
        <v>0</v>
      </c>
      <c r="Y6129" s="24">
        <f ca="1">MIN(X6129,'Inputs and Output'!C$15)</f>
        <v>0</v>
      </c>
      <c r="Z6129" s="24">
        <f ca="1">IF(AND(O6129="No",Q6129&lt;=0),MIN(I6129,'Inputs and Output'!C$15),0)</f>
        <v>0</v>
      </c>
      <c r="AA6129" s="24">
        <f t="shared" ca="1" si="2003"/>
        <v>0</v>
      </c>
      <c r="AB6129" s="24">
        <f ca="1">MIN(AA6129,'Inputs and Output'!C$55*'Inputs and Output'!C$14,'Inputs and Output'!C$14-Model!P6129)</f>
        <v>0</v>
      </c>
      <c r="AC6129" s="24">
        <f ca="1">IF(AND(O6129="No",Q6129&lt;=0),MIN('Inputs and Output'!C$15-Model!Z6129,'Inputs and Output'!C$55*'Inputs and Output'!C$14),0)</f>
        <v>0</v>
      </c>
      <c r="AD6129" s="24">
        <f t="shared" ca="1" si="2004"/>
        <v>0</v>
      </c>
      <c r="AE6129" s="27">
        <f t="shared" ca="1" si="2005"/>
        <v>1.5713392500000083</v>
      </c>
      <c r="AF6129" s="27">
        <f t="shared" ca="1" si="2006"/>
        <v>0</v>
      </c>
      <c r="AG6129">
        <f>'real time electricity price'!G6128</f>
        <v>14.7675</v>
      </c>
      <c r="AH6129" s="21">
        <f>'real time electricity price'!H6128</f>
        <v>13.77</v>
      </c>
      <c r="AI6129" s="24">
        <f t="shared" ca="1" si="2007"/>
        <v>0</v>
      </c>
      <c r="AJ6129">
        <f t="shared" si="2008"/>
        <v>815.90437499999996</v>
      </c>
      <c r="AK6129" s="1">
        <f>SLN('Inputs and Output'!$C$27,0,'Inputs and Output'!$C$31)</f>
        <v>2968.0365296803652</v>
      </c>
      <c r="AL6129" s="1">
        <f>SLN('Inputs and Output'!$C$51,0,'Inputs and Output'!$C$31)</f>
        <v>319.634703196347</v>
      </c>
      <c r="AM6129" s="16">
        <f>-'PVWatt simulated dispatch'!$B$7*'Inputs and Output'!$C$13*'Inputs and Output'!$C$29</f>
        <v>-964.6118721461188</v>
      </c>
      <c r="AN6129" s="19">
        <f>-'Inputs and Output'!$C$54*'Inputs and Output'!$C$14/(365*24)</f>
        <v>-95.890410958904113</v>
      </c>
      <c r="AO6129" s="19">
        <f t="shared" si="2009"/>
        <v>-3532.2691409817353</v>
      </c>
      <c r="AP6129" s="10">
        <f t="shared" si="2010"/>
        <v>102702637.569552</v>
      </c>
      <c r="AQ6129">
        <v>1.0270263756955201E+20</v>
      </c>
      <c r="AR6129">
        <v>479071.44826812198</v>
      </c>
      <c r="AS6129" s="10">
        <f ca="1">IFERROR((AI6129/('Inputs and Output'!$C$15))*('Inputs and Output'!$C$39*'Inputs and Output'!$C$40),0)</f>
        <v>0</v>
      </c>
      <c r="AT6129" s="13">
        <f t="shared" ca="1" si="2011"/>
        <v>0</v>
      </c>
      <c r="AU6129" s="12">
        <f t="shared" ca="1" si="2012"/>
        <v>0</v>
      </c>
      <c r="AV6129" s="14">
        <f ca="1">IF(AS6129&gt;0,('Inputs and Output'!$C$42*'Inputs and Output'!$C$15),0)</f>
        <v>0</v>
      </c>
      <c r="AW6129" s="17">
        <f>SLN('Inputs and Output'!$C$45,0,'Inputs and Output'!$C$44)</f>
        <v>7068.4931506849316</v>
      </c>
      <c r="AX6129" s="15">
        <f t="shared" ca="1" si="2013"/>
        <v>-7068.4931506849316</v>
      </c>
      <c r="AY6129" s="18">
        <f t="shared" ca="1" si="2014"/>
        <v>-10600.762291666666</v>
      </c>
    </row>
    <row r="6130" spans="1:51">
      <c r="A6130" t="str">
        <f>'hourly electricity demand texas'!B6129</f>
        <v>9/13/2020 8 a.m. CDT</v>
      </c>
      <c r="B6130">
        <f>'PVWatt simulated dispatch'!K6146</f>
        <v>484858.875</v>
      </c>
      <c r="C6130">
        <f>'hourly electricity demand texas'!I6129*'Inputs and Output'!$C$20</f>
        <v>55.78</v>
      </c>
      <c r="D6130">
        <f>MIN(MAX(C6130-'Inputs and Output'!C$16,0),'Inputs and Output'!C$19-'Inputs and Output'!C$16)</f>
        <v>55.78</v>
      </c>
      <c r="E6130">
        <f>B6130*'Inputs and Output'!C$13/1000000</f>
        <v>315.15826874999999</v>
      </c>
      <c r="F6130">
        <f>IF(E6130&lt;=D6130,MIN(P6130,D6130-E6130,'Inputs and Output'!C$14*'Inputs and Output'!C$55),0)</f>
        <v>0</v>
      </c>
      <c r="G6130">
        <f t="shared" si="2015"/>
        <v>55.78</v>
      </c>
      <c r="H6130" s="4">
        <f t="shared" si="2016"/>
        <v>0</v>
      </c>
      <c r="I6130">
        <f t="shared" si="1997"/>
        <v>259.37826874999996</v>
      </c>
      <c r="J6130">
        <f t="shared" ca="1" si="1998"/>
        <v>42.95</v>
      </c>
      <c r="K6130" s="24">
        <f>AR6130/AP6130*(1/('Inputs and Output'!C$36/'Inputs and Output'!C$39))-'Inputs and Output'!C$42</f>
        <v>134.6846664079325</v>
      </c>
      <c r="L6130" s="24">
        <f ca="1">IFERROR(AVERAGE(OFFSET(K6130,-1,0,-'Inputs and Output'!C$46)),K6130)</f>
        <v>86.702778542458489</v>
      </c>
      <c r="M6130" s="24">
        <f ca="1">_xlfn.XLOOKUP(J6130/L6130,'Battery dispatch curve multiple'!C$3:C$103,'Battery dispatch curve multiple'!A$3:A$103,,1,2)</f>
        <v>0.90000000000000058</v>
      </c>
      <c r="N6130" t="str">
        <f ca="1">IF(P6130/'Inputs and Output'!C$14&lt;=M6130,"battery","miner")</f>
        <v>battery</v>
      </c>
      <c r="O6130" t="str">
        <f t="shared" si="1999"/>
        <v>No</v>
      </c>
      <c r="P6130" s="27">
        <f t="shared" ca="1" si="2017"/>
        <v>1.5713392500000083</v>
      </c>
      <c r="Q6130" s="24">
        <f ca="1">-(P6130/'Inputs and Output'!C$14-M6130)*'Inputs and Output'!C$14-F6130</f>
        <v>250.42866075000015</v>
      </c>
      <c r="R6130" s="24">
        <f ca="1">IF(Q6130&gt;0,MIN(Q6130,'Inputs and Output'!C$55*'Inputs and Output'!C$14,Model!I6130),0)</f>
        <v>70</v>
      </c>
      <c r="S6130" s="24">
        <f t="shared" ca="1" si="2000"/>
        <v>189.37826874999996</v>
      </c>
      <c r="T6130" s="24">
        <f ca="1">MIN('Inputs and Output'!C$15,Model!S6130)</f>
        <v>177.50399999999999</v>
      </c>
      <c r="U6130" s="24">
        <f t="shared" ca="1" si="2001"/>
        <v>11.87426874999997</v>
      </c>
      <c r="V6130" s="24">
        <f ca="1">MIN(U6130+R6130,'Inputs and Output'!C$55*'Inputs and Output'!C$14,'Inputs and Output'!C$14-Model!P6130)-R6130</f>
        <v>0</v>
      </c>
      <c r="W6130" s="24">
        <f t="shared" ca="1" si="2002"/>
        <v>11.87426874999997</v>
      </c>
      <c r="X6130" s="24">
        <f ca="1">IF(AND(O6130="Yes",Q6130&lt;=0),MIN(-Q6130,'Inputs and Output'!C$55*'Inputs and Output'!C$14-F6130),0)</f>
        <v>0</v>
      </c>
      <c r="Y6130" s="24">
        <f ca="1">MIN(X6130,'Inputs and Output'!C$15)</f>
        <v>0</v>
      </c>
      <c r="Z6130" s="24">
        <f ca="1">IF(AND(O6130="No",Q6130&lt;=0),MIN(I6130,'Inputs and Output'!C$15),0)</f>
        <v>0</v>
      </c>
      <c r="AA6130" s="24">
        <f t="shared" ca="1" si="2003"/>
        <v>0</v>
      </c>
      <c r="AB6130" s="24">
        <f ca="1">MIN(AA6130,'Inputs and Output'!C$55*'Inputs and Output'!C$14,'Inputs and Output'!C$14-Model!P6130)</f>
        <v>0</v>
      </c>
      <c r="AC6130" s="24">
        <f ca="1">IF(AND(O6130="No",Q6130&lt;=0),MIN('Inputs and Output'!C$15-Model!Z6130,'Inputs and Output'!C$55*'Inputs and Output'!C$14),0)</f>
        <v>0</v>
      </c>
      <c r="AD6130" s="24">
        <f t="shared" ca="1" si="2004"/>
        <v>0</v>
      </c>
      <c r="AE6130" s="27">
        <f t="shared" ca="1" si="2005"/>
        <v>70</v>
      </c>
      <c r="AF6130" s="27">
        <f t="shared" ca="1" si="2006"/>
        <v>11.87426874999997</v>
      </c>
      <c r="AG6130">
        <f>'real time electricity price'!G6129</f>
        <v>16.1325</v>
      </c>
      <c r="AH6130" s="21">
        <f>'real time electricity price'!H6129</f>
        <v>15.25</v>
      </c>
      <c r="AI6130" s="24">
        <f t="shared" ca="1" si="2007"/>
        <v>177.50399999999999</v>
      </c>
      <c r="AJ6130">
        <f t="shared" si="2008"/>
        <v>899.87085000000002</v>
      </c>
      <c r="AK6130" s="1">
        <f>SLN('Inputs and Output'!$C$27,0,'Inputs and Output'!$C$31)</f>
        <v>2968.0365296803652</v>
      </c>
      <c r="AL6130" s="1">
        <f>SLN('Inputs and Output'!$C$51,0,'Inputs and Output'!$C$31)</f>
        <v>319.634703196347</v>
      </c>
      <c r="AM6130" s="16">
        <f>-'PVWatt simulated dispatch'!$B$7*'Inputs and Output'!$C$13*'Inputs and Output'!$C$29</f>
        <v>-964.6118721461188</v>
      </c>
      <c r="AN6130" s="19">
        <f>-'Inputs and Output'!$C$54*'Inputs and Output'!$C$14/(365*24)</f>
        <v>-95.890410958904113</v>
      </c>
      <c r="AO6130" s="19">
        <f t="shared" si="2009"/>
        <v>-3448.3026659817351</v>
      </c>
      <c r="AP6130" s="10">
        <f t="shared" si="2010"/>
        <v>136115395.784933</v>
      </c>
      <c r="AQ6130">
        <v>1.36115395784933E+20</v>
      </c>
      <c r="AR6130">
        <v>730222.04360340303</v>
      </c>
      <c r="AS6130" s="10">
        <f ca="1">IFERROR((AI6130/('Inputs and Output'!$C$15))*('Inputs and Output'!$C$39*'Inputs and Output'!$C$40),0)</f>
        <v>5448960</v>
      </c>
      <c r="AT6130" s="13">
        <f t="shared" ca="1" si="2011"/>
        <v>4.0031915336083981E-2</v>
      </c>
      <c r="AU6130" s="12">
        <f t="shared" ca="1" si="2012"/>
        <v>29232.187026073654</v>
      </c>
      <c r="AV6130" s="14">
        <f ca="1">IF(AS6130&gt;0,('Inputs and Output'!$C$42*'Inputs and Output'!$C$15),0)</f>
        <v>5325.12</v>
      </c>
      <c r="AW6130" s="17">
        <f>SLN('Inputs and Output'!$C$45,0,'Inputs and Output'!$C$44)</f>
        <v>7068.4931506849316</v>
      </c>
      <c r="AX6130" s="15">
        <f t="shared" ca="1" si="2013"/>
        <v>16838.573875388724</v>
      </c>
      <c r="AY6130" s="18">
        <f t="shared" ca="1" si="2014"/>
        <v>13390.271209406988</v>
      </c>
    </row>
    <row r="6131" spans="1:51">
      <c r="A6131" t="str">
        <f>'hourly electricity demand texas'!B6130</f>
        <v>9/13/2020 9 a.m. CDT</v>
      </c>
      <c r="B6131">
        <f>'PVWatt simulated dispatch'!K6147</f>
        <v>223628.375</v>
      </c>
      <c r="C6131">
        <f>'hourly electricity demand texas'!I6130*'Inputs and Output'!$C$20</f>
        <v>59.82</v>
      </c>
      <c r="D6131">
        <f>MIN(MAX(C6131-'Inputs and Output'!C$16,0),'Inputs and Output'!C$19-'Inputs and Output'!C$16)</f>
        <v>59.82</v>
      </c>
      <c r="E6131">
        <f>B6131*'Inputs and Output'!C$13/1000000</f>
        <v>145.35844374999999</v>
      </c>
      <c r="F6131">
        <f>IF(E6131&lt;=D6131,MIN(P6131,D6131-E6131,'Inputs and Output'!C$14*'Inputs and Output'!C$55),0)</f>
        <v>0</v>
      </c>
      <c r="G6131">
        <f t="shared" si="2015"/>
        <v>59.82</v>
      </c>
      <c r="H6131" s="4">
        <f t="shared" si="2016"/>
        <v>0</v>
      </c>
      <c r="I6131">
        <f t="shared" si="1997"/>
        <v>85.538443749999999</v>
      </c>
      <c r="J6131">
        <f t="shared" ca="1" si="1998"/>
        <v>42.95</v>
      </c>
      <c r="K6131" s="24">
        <f>AR6131/AP6131*(1/('Inputs and Output'!C$36/'Inputs and Output'!C$39))-'Inputs and Output'!C$42</f>
        <v>78.550471696290145</v>
      </c>
      <c r="L6131" s="24">
        <f ca="1">IFERROR(AVERAGE(OFFSET(K6131,-1,0,-'Inputs and Output'!C$46)),K6131)</f>
        <v>89.599009025704177</v>
      </c>
      <c r="M6131" s="24">
        <f ca="1">_xlfn.XLOOKUP(J6131/L6131,'Battery dispatch curve multiple'!C$3:C$103,'Battery dispatch curve multiple'!A$3:A$103,,1,2)</f>
        <v>0.90000000000000058</v>
      </c>
      <c r="N6131" t="str">
        <f ca="1">IF(P6131/'Inputs and Output'!C$14&lt;=M6131,"battery","miner")</f>
        <v>battery</v>
      </c>
      <c r="O6131" t="str">
        <f t="shared" si="1999"/>
        <v>No</v>
      </c>
      <c r="P6131" s="27">
        <f t="shared" ca="1" si="2017"/>
        <v>71.571339250000008</v>
      </c>
      <c r="Q6131" s="24">
        <f ca="1">-(P6131/'Inputs and Output'!C$14-M6131)*'Inputs and Output'!C$14-F6131</f>
        <v>180.42866075000015</v>
      </c>
      <c r="R6131" s="24">
        <f ca="1">IF(Q6131&gt;0,MIN(Q6131,'Inputs and Output'!C$55*'Inputs and Output'!C$14,Model!I6131),0)</f>
        <v>70</v>
      </c>
      <c r="S6131" s="24">
        <f t="shared" ca="1" si="2000"/>
        <v>15.538443749999999</v>
      </c>
      <c r="T6131" s="24">
        <f ca="1">MIN('Inputs and Output'!C$15,Model!S6131)</f>
        <v>15.538443749999999</v>
      </c>
      <c r="U6131" s="24">
        <f t="shared" ca="1" si="2001"/>
        <v>0</v>
      </c>
      <c r="V6131" s="24">
        <f ca="1">MIN(U6131+R6131,'Inputs and Output'!C$55*'Inputs and Output'!C$14,'Inputs and Output'!C$14-Model!P6131)-R6131</f>
        <v>0</v>
      </c>
      <c r="W6131" s="24">
        <f t="shared" ca="1" si="2002"/>
        <v>0</v>
      </c>
      <c r="X6131" s="24">
        <f ca="1">IF(AND(O6131="Yes",Q6131&lt;=0),MIN(-Q6131,'Inputs and Output'!C$55*'Inputs and Output'!C$14-F6131),0)</f>
        <v>0</v>
      </c>
      <c r="Y6131" s="24">
        <f ca="1">MIN(X6131,'Inputs and Output'!C$15)</f>
        <v>0</v>
      </c>
      <c r="Z6131" s="24">
        <f ca="1">IF(AND(O6131="No",Q6131&lt;=0),MIN(I6131,'Inputs and Output'!C$15),0)</f>
        <v>0</v>
      </c>
      <c r="AA6131" s="24">
        <f t="shared" ca="1" si="2003"/>
        <v>0</v>
      </c>
      <c r="AB6131" s="24">
        <f ca="1">MIN(AA6131,'Inputs and Output'!C$55*'Inputs and Output'!C$14,'Inputs and Output'!C$14-Model!P6131)</f>
        <v>0</v>
      </c>
      <c r="AC6131" s="24">
        <f ca="1">IF(AND(O6131="No",Q6131&lt;=0),MIN('Inputs and Output'!C$15-Model!Z6131,'Inputs and Output'!C$55*'Inputs and Output'!C$14),0)</f>
        <v>0</v>
      </c>
      <c r="AD6131" s="24">
        <f t="shared" ca="1" si="2004"/>
        <v>0</v>
      </c>
      <c r="AE6131" s="27">
        <f t="shared" ca="1" si="2005"/>
        <v>70</v>
      </c>
      <c r="AF6131" s="27">
        <f t="shared" ca="1" si="2006"/>
        <v>0</v>
      </c>
      <c r="AG6131">
        <f>'real time electricity price'!G6130</f>
        <v>17.547499999999999</v>
      </c>
      <c r="AH6131" s="21">
        <f>'real time electricity price'!H6130</f>
        <v>16.850000000000001</v>
      </c>
      <c r="AI6131" s="24">
        <f t="shared" ca="1" si="2007"/>
        <v>15.538443749999999</v>
      </c>
      <c r="AJ6131">
        <f t="shared" si="2008"/>
        <v>1049.69145</v>
      </c>
      <c r="AK6131" s="1">
        <f>SLN('Inputs and Output'!$C$27,0,'Inputs and Output'!$C$31)</f>
        <v>2968.0365296803652</v>
      </c>
      <c r="AL6131" s="1">
        <f>SLN('Inputs and Output'!$C$51,0,'Inputs and Output'!$C$31)</f>
        <v>319.634703196347</v>
      </c>
      <c r="AM6131" s="16">
        <f>-'PVWatt simulated dispatch'!$B$7*'Inputs and Output'!$C$13*'Inputs and Output'!$C$29</f>
        <v>-964.6118721461188</v>
      </c>
      <c r="AN6131" s="19">
        <f>-'Inputs and Output'!$C$54*'Inputs and Output'!$C$14/(365*24)</f>
        <v>-95.890410958904113</v>
      </c>
      <c r="AO6131" s="19">
        <f t="shared" si="2009"/>
        <v>-3298.4820659817351</v>
      </c>
      <c r="AP6131" s="10">
        <f t="shared" si="2010"/>
        <v>117955182.541091</v>
      </c>
      <c r="AQ6131">
        <v>1.17955182541091E+20</v>
      </c>
      <c r="AR6131">
        <v>417102.95474687102</v>
      </c>
      <c r="AS6131" s="10">
        <f ca="1">IFERROR((AI6131/('Inputs and Output'!$C$15))*('Inputs and Output'!$C$39*'Inputs and Output'!$C$40),0)</f>
        <v>476994.08720930229</v>
      </c>
      <c r="AT6131" s="13">
        <f t="shared" ca="1" si="2011"/>
        <v>4.0438586667706283E-3</v>
      </c>
      <c r="AU6131" s="12">
        <f t="shared" ca="1" si="2012"/>
        <v>1686.7053984887716</v>
      </c>
      <c r="AV6131" s="14">
        <f ca="1">IF(AS6131&gt;0,('Inputs and Output'!$C$42*'Inputs and Output'!$C$15),0)</f>
        <v>5325.12</v>
      </c>
      <c r="AW6131" s="17">
        <f>SLN('Inputs and Output'!$C$45,0,'Inputs and Output'!$C$44)</f>
        <v>7068.4931506849316</v>
      </c>
      <c r="AX6131" s="15">
        <f t="shared" ca="1" si="2013"/>
        <v>-10706.907752196159</v>
      </c>
      <c r="AY6131" s="18">
        <f t="shared" ca="1" si="2014"/>
        <v>-14005.389818177893</v>
      </c>
    </row>
    <row r="6132" spans="1:51">
      <c r="A6132" t="str">
        <f>'hourly electricity demand texas'!B6131</f>
        <v>9/13/2020 10 a.m. CDT</v>
      </c>
      <c r="B6132">
        <f>'PVWatt simulated dispatch'!K6148</f>
        <v>495812.375</v>
      </c>
      <c r="C6132">
        <f>'hourly electricity demand texas'!I6131*'Inputs and Output'!$C$20</f>
        <v>66.88</v>
      </c>
      <c r="D6132">
        <f>MIN(MAX(C6132-'Inputs and Output'!C$16,0),'Inputs and Output'!C$19-'Inputs and Output'!C$16)</f>
        <v>66.88</v>
      </c>
      <c r="E6132">
        <f>B6132*'Inputs and Output'!C$13/1000000</f>
        <v>322.27804374999999</v>
      </c>
      <c r="F6132">
        <f>IF(E6132&lt;=D6132,MIN(P6132,D6132-E6132,'Inputs and Output'!C$14*'Inputs and Output'!C$55),0)</f>
        <v>0</v>
      </c>
      <c r="G6132">
        <f t="shared" si="2015"/>
        <v>66.88</v>
      </c>
      <c r="H6132" s="4">
        <f t="shared" si="2016"/>
        <v>0</v>
      </c>
      <c r="I6132">
        <f t="shared" si="1997"/>
        <v>255.39804375</v>
      </c>
      <c r="J6132">
        <f t="shared" ca="1" si="1998"/>
        <v>42.95</v>
      </c>
      <c r="K6132" s="24">
        <f>AR6132/AP6132*(1/('Inputs and Output'!C$36/'Inputs and Output'!C$39))-'Inputs and Output'!C$42</f>
        <v>96.179133045395858</v>
      </c>
      <c r="L6132" s="24">
        <f ca="1">IFERROR(AVERAGE(OFFSET(K6132,-1,0,-'Inputs and Output'!C$46)),K6132)</f>
        <v>92.155757220574898</v>
      </c>
      <c r="M6132" s="24">
        <f ca="1">_xlfn.XLOOKUP(J6132/L6132,'Battery dispatch curve multiple'!C$3:C$103,'Battery dispatch curve multiple'!A$3:A$103,,1,2)</f>
        <v>0.90000000000000058</v>
      </c>
      <c r="N6132" t="str">
        <f ca="1">IF(P6132/'Inputs and Output'!C$14&lt;=M6132,"battery","miner")</f>
        <v>battery</v>
      </c>
      <c r="O6132" t="str">
        <f t="shared" si="1999"/>
        <v>No</v>
      </c>
      <c r="P6132" s="27">
        <f t="shared" ca="1" si="2017"/>
        <v>141.57133924999999</v>
      </c>
      <c r="Q6132" s="24">
        <f ca="1">-(P6132/'Inputs and Output'!C$14-M6132)*'Inputs and Output'!C$14-F6132</f>
        <v>110.42866075000018</v>
      </c>
      <c r="R6132" s="24">
        <f ca="1">IF(Q6132&gt;0,MIN(Q6132,'Inputs and Output'!C$55*'Inputs and Output'!C$14,Model!I6132),0)</f>
        <v>70</v>
      </c>
      <c r="S6132" s="24">
        <f t="shared" ca="1" si="2000"/>
        <v>185.39804375</v>
      </c>
      <c r="T6132" s="24">
        <f ca="1">MIN('Inputs and Output'!C$15,Model!S6132)</f>
        <v>177.50399999999999</v>
      </c>
      <c r="U6132" s="24">
        <f t="shared" ca="1" si="2001"/>
        <v>7.8940437500000087</v>
      </c>
      <c r="V6132" s="24">
        <f ca="1">MIN(U6132+R6132,'Inputs and Output'!C$55*'Inputs and Output'!C$14,'Inputs and Output'!C$14-Model!P6132)-R6132</f>
        <v>0</v>
      </c>
      <c r="W6132" s="24">
        <f t="shared" ca="1" si="2002"/>
        <v>7.8940437500000087</v>
      </c>
      <c r="X6132" s="24">
        <f ca="1">IF(AND(O6132="Yes",Q6132&lt;=0),MIN(-Q6132,'Inputs and Output'!C$55*'Inputs and Output'!C$14-F6132),0)</f>
        <v>0</v>
      </c>
      <c r="Y6132" s="24">
        <f ca="1">MIN(X6132,'Inputs and Output'!C$15)</f>
        <v>0</v>
      </c>
      <c r="Z6132" s="24">
        <f ca="1">IF(AND(O6132="No",Q6132&lt;=0),MIN(I6132,'Inputs and Output'!C$15),0)</f>
        <v>0</v>
      </c>
      <c r="AA6132" s="24">
        <f t="shared" ca="1" si="2003"/>
        <v>0</v>
      </c>
      <c r="AB6132" s="24">
        <f ca="1">MIN(AA6132,'Inputs and Output'!C$55*'Inputs and Output'!C$14,'Inputs and Output'!C$14-Model!P6132)</f>
        <v>0</v>
      </c>
      <c r="AC6132" s="24">
        <f ca="1">IF(AND(O6132="No",Q6132&lt;=0),MIN('Inputs and Output'!C$15-Model!Z6132,'Inputs and Output'!C$55*'Inputs and Output'!C$14),0)</f>
        <v>0</v>
      </c>
      <c r="AD6132" s="24">
        <f t="shared" ca="1" si="2004"/>
        <v>0</v>
      </c>
      <c r="AE6132" s="27">
        <f t="shared" ca="1" si="2005"/>
        <v>70</v>
      </c>
      <c r="AF6132" s="27">
        <f t="shared" ca="1" si="2006"/>
        <v>7.8940437500000087</v>
      </c>
      <c r="AG6132">
        <f>'real time electricity price'!G6131</f>
        <v>18.365000000000002</v>
      </c>
      <c r="AH6132" s="21">
        <f>'real time electricity price'!H6131</f>
        <v>17.96</v>
      </c>
      <c r="AI6132" s="24">
        <f t="shared" ca="1" si="2007"/>
        <v>177.50399999999999</v>
      </c>
      <c r="AJ6132">
        <f t="shared" si="2008"/>
        <v>1228.2512000000002</v>
      </c>
      <c r="AK6132" s="1">
        <f>SLN('Inputs and Output'!$C$27,0,'Inputs and Output'!$C$31)</f>
        <v>2968.0365296803652</v>
      </c>
      <c r="AL6132" s="1">
        <f>SLN('Inputs and Output'!$C$51,0,'Inputs and Output'!$C$31)</f>
        <v>319.634703196347</v>
      </c>
      <c r="AM6132" s="16">
        <f>-'PVWatt simulated dispatch'!$B$7*'Inputs and Output'!$C$13*'Inputs and Output'!$C$29</f>
        <v>-964.6118721461188</v>
      </c>
      <c r="AN6132" s="19">
        <f>-'Inputs and Output'!$C$54*'Inputs and Output'!$C$14/(365*24)</f>
        <v>-95.890410958904113</v>
      </c>
      <c r="AO6132" s="19">
        <f t="shared" si="2009"/>
        <v>-3119.9223159817348</v>
      </c>
      <c r="AP6132" s="10">
        <f t="shared" si="2010"/>
        <v>162381197.23834598</v>
      </c>
      <c r="AQ6132">
        <v>1.6238119723834599E+20</v>
      </c>
      <c r="AR6132">
        <v>667448.56339965202</v>
      </c>
      <c r="AS6132" s="10">
        <f ca="1">IFERROR((AI6132/('Inputs and Output'!$C$15))*('Inputs and Output'!$C$39*'Inputs and Output'!$C$40),0)</f>
        <v>5448960</v>
      </c>
      <c r="AT6132" s="13">
        <f t="shared" ca="1" si="2011"/>
        <v>3.3556594560649286E-2</v>
      </c>
      <c r="AU6132" s="12">
        <f t="shared" ca="1" si="2012"/>
        <v>22397.300832089943</v>
      </c>
      <c r="AV6132" s="14">
        <f ca="1">IF(AS6132&gt;0,('Inputs and Output'!$C$42*'Inputs and Output'!$C$15),0)</f>
        <v>5325.12</v>
      </c>
      <c r="AW6132" s="17">
        <f>SLN('Inputs and Output'!$C$45,0,'Inputs and Output'!$C$44)</f>
        <v>7068.4931506849316</v>
      </c>
      <c r="AX6132" s="15">
        <f t="shared" ca="1" si="2013"/>
        <v>10003.687681405012</v>
      </c>
      <c r="AY6132" s="18">
        <f t="shared" ca="1" si="2014"/>
        <v>6883.7653654232772</v>
      </c>
    </row>
    <row r="6133" spans="1:51">
      <c r="A6133" t="str">
        <f>'hourly electricity demand texas'!B6132</f>
        <v>9/13/2020 11 a.m. CDT</v>
      </c>
      <c r="B6133">
        <f>'PVWatt simulated dispatch'!K6149</f>
        <v>597777.625</v>
      </c>
      <c r="C6133">
        <f>'hourly electricity demand texas'!I6132*'Inputs and Output'!$C$20</f>
        <v>74.89</v>
      </c>
      <c r="D6133">
        <f>MIN(MAX(C6133-'Inputs and Output'!C$16,0),'Inputs and Output'!C$19-'Inputs and Output'!C$16)</f>
        <v>74.89</v>
      </c>
      <c r="E6133">
        <f>B6133*'Inputs and Output'!C$13/1000000</f>
        <v>388.55545625000002</v>
      </c>
      <c r="F6133">
        <f>IF(E6133&lt;=D6133,MIN(P6133,D6133-E6133,'Inputs and Output'!C$14*'Inputs and Output'!C$55),0)</f>
        <v>0</v>
      </c>
      <c r="G6133">
        <f t="shared" si="2015"/>
        <v>74.89</v>
      </c>
      <c r="H6133" s="4">
        <f t="shared" si="2016"/>
        <v>0</v>
      </c>
      <c r="I6133">
        <f t="shared" si="1997"/>
        <v>313.66545625000003</v>
      </c>
      <c r="J6133">
        <f t="shared" ca="1" si="1998"/>
        <v>42.95</v>
      </c>
      <c r="K6133" s="24">
        <f>AR6133/AP6133*(1/('Inputs and Output'!C$36/'Inputs and Output'!C$39))-'Inputs and Output'!C$42</f>
        <v>2.96402390306325</v>
      </c>
      <c r="L6133" s="24">
        <f ca="1">IFERROR(AVERAGE(OFFSET(K6133,-1,0,-'Inputs and Output'!C$46)),K6133)</f>
        <v>93.957213915252353</v>
      </c>
      <c r="M6133" s="24">
        <f ca="1">_xlfn.XLOOKUP(J6133/L6133,'Battery dispatch curve multiple'!C$3:C$103,'Battery dispatch curve multiple'!A$3:A$103,,1,2)</f>
        <v>0.90000000000000058</v>
      </c>
      <c r="N6133" t="str">
        <f ca="1">IF(P6133/'Inputs and Output'!C$14&lt;=M6133,"battery","miner")</f>
        <v>battery</v>
      </c>
      <c r="O6133" t="str">
        <f t="shared" si="1999"/>
        <v>No</v>
      </c>
      <c r="P6133" s="27">
        <f t="shared" ca="1" si="2017"/>
        <v>211.57133924999999</v>
      </c>
      <c r="Q6133" s="24">
        <f ca="1">-(P6133/'Inputs and Output'!C$14-M6133)*'Inputs and Output'!C$14-F6133</f>
        <v>40.428660750000176</v>
      </c>
      <c r="R6133" s="24">
        <f ca="1">IF(Q6133&gt;0,MIN(Q6133,'Inputs and Output'!C$55*'Inputs and Output'!C$14,Model!I6133),0)</f>
        <v>40.428660750000176</v>
      </c>
      <c r="S6133" s="24">
        <f t="shared" ca="1" si="2000"/>
        <v>273.23679549999986</v>
      </c>
      <c r="T6133" s="24">
        <f ca="1">MIN('Inputs and Output'!C$15,Model!S6133)</f>
        <v>177.50399999999999</v>
      </c>
      <c r="U6133" s="24">
        <f t="shared" ca="1" si="2001"/>
        <v>95.732795499999867</v>
      </c>
      <c r="V6133" s="24">
        <f ca="1">MIN(U6133+R6133,'Inputs and Output'!C$55*'Inputs and Output'!C$14,'Inputs and Output'!C$14-Model!P6133)-R6133</f>
        <v>27.999999999999829</v>
      </c>
      <c r="W6133" s="24">
        <f t="shared" ca="1" si="2002"/>
        <v>67.732795500000037</v>
      </c>
      <c r="X6133" s="24">
        <f ca="1">IF(AND(O6133="Yes",Q6133&lt;=0),MIN(-Q6133,'Inputs and Output'!C$55*'Inputs and Output'!C$14-F6133),0)</f>
        <v>0</v>
      </c>
      <c r="Y6133" s="24">
        <f ca="1">MIN(X6133,'Inputs and Output'!C$15)</f>
        <v>0</v>
      </c>
      <c r="Z6133" s="24">
        <f ca="1">IF(AND(O6133="No",Q6133&lt;=0),MIN(I6133,'Inputs and Output'!C$15),0)</f>
        <v>0</v>
      </c>
      <c r="AA6133" s="24">
        <f t="shared" ca="1" si="2003"/>
        <v>0</v>
      </c>
      <c r="AB6133" s="24">
        <f ca="1">MIN(AA6133,'Inputs and Output'!C$55*'Inputs and Output'!C$14,'Inputs and Output'!C$14-Model!P6133)</f>
        <v>0</v>
      </c>
      <c r="AC6133" s="24">
        <f ca="1">IF(AND(O6133="No",Q6133&lt;=0),MIN('Inputs and Output'!C$15-Model!Z6133,'Inputs and Output'!C$55*'Inputs and Output'!C$14),0)</f>
        <v>0</v>
      </c>
      <c r="AD6133" s="24">
        <f t="shared" ca="1" si="2004"/>
        <v>0</v>
      </c>
      <c r="AE6133" s="27">
        <f t="shared" ca="1" si="2005"/>
        <v>68.428660750000006</v>
      </c>
      <c r="AF6133" s="27">
        <f t="shared" ca="1" si="2006"/>
        <v>67.732795500000037</v>
      </c>
      <c r="AG6133">
        <f>'real time electricity price'!G6132</f>
        <v>22.3475</v>
      </c>
      <c r="AH6133" s="21">
        <f>'real time electricity price'!H6132</f>
        <v>20.190000000000001</v>
      </c>
      <c r="AI6133" s="24">
        <f t="shared" ca="1" si="2007"/>
        <v>177.50399999999999</v>
      </c>
      <c r="AJ6133">
        <f t="shared" si="2008"/>
        <v>1673.6042749999999</v>
      </c>
      <c r="AK6133" s="1">
        <f>SLN('Inputs and Output'!$C$27,0,'Inputs and Output'!$C$31)</f>
        <v>2968.0365296803652</v>
      </c>
      <c r="AL6133" s="1">
        <f>SLN('Inputs and Output'!$C$51,0,'Inputs and Output'!$C$31)</f>
        <v>319.634703196347</v>
      </c>
      <c r="AM6133" s="16">
        <f>-'PVWatt simulated dispatch'!$B$7*'Inputs and Output'!$C$13*'Inputs and Output'!$C$29</f>
        <v>-964.6118721461188</v>
      </c>
      <c r="AN6133" s="19">
        <f>-'Inputs and Output'!$C$54*'Inputs and Output'!$C$14/(365*24)</f>
        <v>-95.890410958904113</v>
      </c>
      <c r="AO6133" s="19">
        <f t="shared" si="2009"/>
        <v>-2674.5692409817357</v>
      </c>
      <c r="AP6133" s="10">
        <f t="shared" si="2010"/>
        <v>205613136.963072</v>
      </c>
      <c r="AQ6133">
        <v>2.05613136963072E+20</v>
      </c>
      <c r="AR6133">
        <v>220793.154204761</v>
      </c>
      <c r="AS6133" s="10">
        <f ca="1">IFERROR((AI6133/('Inputs and Output'!$C$15))*('Inputs and Output'!$C$39*'Inputs and Output'!$C$40),0)</f>
        <v>5448960</v>
      </c>
      <c r="AT6133" s="13">
        <f t="shared" ca="1" si="2011"/>
        <v>2.6501030432596485E-2</v>
      </c>
      <c r="AU6133" s="12">
        <f t="shared" ca="1" si="2012"/>
        <v>5851.2460988893399</v>
      </c>
      <c r="AV6133" s="14">
        <f ca="1">IF(AS6133&gt;0,('Inputs and Output'!$C$42*'Inputs and Output'!$C$15),0)</f>
        <v>5325.12</v>
      </c>
      <c r="AW6133" s="17">
        <f>SLN('Inputs and Output'!$C$45,0,'Inputs and Output'!$C$44)</f>
        <v>7068.4931506849316</v>
      </c>
      <c r="AX6133" s="15">
        <f t="shared" ca="1" si="2013"/>
        <v>-6542.3670517955916</v>
      </c>
      <c r="AY6133" s="18">
        <f t="shared" ca="1" si="2014"/>
        <v>-9216.9362927773273</v>
      </c>
    </row>
    <row r="6134" spans="1:51">
      <c r="A6134" t="str">
        <f>'hourly electricity demand texas'!B6133</f>
        <v>9/13/2020 12 p.m. CDT</v>
      </c>
      <c r="B6134">
        <f>'PVWatt simulated dispatch'!K6150</f>
        <v>603488.06299999997</v>
      </c>
      <c r="C6134">
        <f>'hourly electricity demand texas'!I6133*'Inputs and Output'!$C$20</f>
        <v>82.47</v>
      </c>
      <c r="D6134">
        <f>MIN(MAX(C6134-'Inputs and Output'!C$16,0),'Inputs and Output'!C$19-'Inputs and Output'!C$16)</f>
        <v>82.47</v>
      </c>
      <c r="E6134">
        <f>B6134*'Inputs and Output'!C$13/1000000</f>
        <v>392.26724094999997</v>
      </c>
      <c r="F6134">
        <f>IF(E6134&lt;=D6134,MIN(P6134,D6134-E6134,'Inputs and Output'!C$14*'Inputs and Output'!C$55),0)</f>
        <v>0</v>
      </c>
      <c r="G6134">
        <f t="shared" si="2015"/>
        <v>82.47</v>
      </c>
      <c r="H6134" s="4">
        <f t="shared" si="2016"/>
        <v>0</v>
      </c>
      <c r="I6134">
        <f t="shared" si="1997"/>
        <v>309.79724094999995</v>
      </c>
      <c r="J6134">
        <f t="shared" ca="1" si="1998"/>
        <v>42.95</v>
      </c>
      <c r="K6134" s="24">
        <f>AR6134/AP6134*(1/('Inputs and Output'!C$36/'Inputs and Output'!C$39))-'Inputs and Output'!C$42</f>
        <v>75.784784350578619</v>
      </c>
      <c r="L6134" s="24">
        <f ca="1">IFERROR(AVERAGE(OFFSET(K6134,-1,0,-'Inputs and Output'!C$46)),K6134)</f>
        <v>84.442137765989628</v>
      </c>
      <c r="M6134" s="24">
        <f ca="1">_xlfn.XLOOKUP(J6134/L6134,'Battery dispatch curve multiple'!C$3:C$103,'Battery dispatch curve multiple'!A$3:A$103,,1,2)</f>
        <v>0.91000000000000059</v>
      </c>
      <c r="N6134" t="str">
        <f ca="1">IF(P6134/'Inputs and Output'!C$14&lt;=M6134,"battery","miner")</f>
        <v>miner</v>
      </c>
      <c r="O6134" t="str">
        <f t="shared" si="1999"/>
        <v>No</v>
      </c>
      <c r="P6134" s="27">
        <f t="shared" ca="1" si="2017"/>
        <v>280</v>
      </c>
      <c r="Q6134" s="24">
        <f ca="1">-(P6134/'Inputs and Output'!C$14-M6134)*'Inputs and Output'!C$14-F6134</f>
        <v>-25.199999999999836</v>
      </c>
      <c r="R6134" s="24">
        <f ca="1">IF(Q6134&gt;0,MIN(Q6134,'Inputs and Output'!C$55*'Inputs and Output'!C$14,Model!I6134),0)</f>
        <v>0</v>
      </c>
      <c r="S6134" s="24">
        <f t="shared" ca="1" si="2000"/>
        <v>0</v>
      </c>
      <c r="T6134" s="24">
        <f ca="1">MIN('Inputs and Output'!C$15,Model!S6134)</f>
        <v>0</v>
      </c>
      <c r="U6134" s="24">
        <f t="shared" ca="1" si="2001"/>
        <v>0</v>
      </c>
      <c r="V6134" s="24">
        <f ca="1">MIN(U6134+R6134,'Inputs and Output'!C$55*'Inputs and Output'!C$14,'Inputs and Output'!C$14-Model!P6134)-R6134</f>
        <v>0</v>
      </c>
      <c r="W6134" s="24">
        <f t="shared" ca="1" si="2002"/>
        <v>0</v>
      </c>
      <c r="X6134" s="24">
        <f ca="1">IF(AND(O6134="Yes",Q6134&lt;=0),MIN(-Q6134,'Inputs and Output'!C$55*'Inputs and Output'!C$14-F6134),0)</f>
        <v>0</v>
      </c>
      <c r="Y6134" s="24">
        <f ca="1">MIN(X6134,'Inputs and Output'!C$15)</f>
        <v>0</v>
      </c>
      <c r="Z6134" s="24">
        <f ca="1">IF(AND(O6134="No",Q6134&lt;=0),MIN(I6134,'Inputs and Output'!C$15),0)</f>
        <v>177.50399999999999</v>
      </c>
      <c r="AA6134" s="24">
        <f t="shared" ca="1" si="2003"/>
        <v>132.29324094999996</v>
      </c>
      <c r="AB6134" s="24">
        <f ca="1">MIN(AA6134,'Inputs and Output'!C$55*'Inputs and Output'!C$14,'Inputs and Output'!C$14-Model!P6134)</f>
        <v>0</v>
      </c>
      <c r="AC6134" s="24">
        <f ca="1">IF(AND(O6134="No",Q6134&lt;=0),MIN('Inputs and Output'!C$15-Model!Z6134,'Inputs and Output'!C$55*'Inputs and Output'!C$14),0)</f>
        <v>0</v>
      </c>
      <c r="AD6134" s="24">
        <f t="shared" ca="1" si="2004"/>
        <v>132.29324094999996</v>
      </c>
      <c r="AE6134" s="27">
        <f t="shared" ca="1" si="2005"/>
        <v>0</v>
      </c>
      <c r="AF6134" s="27">
        <f t="shared" ca="1" si="2006"/>
        <v>132.29324094999996</v>
      </c>
      <c r="AG6134">
        <f>'real time electricity price'!G6133</f>
        <v>45.650000000000006</v>
      </c>
      <c r="AH6134" s="21">
        <f>'real time electricity price'!H6133</f>
        <v>23.2</v>
      </c>
      <c r="AI6134" s="24">
        <f t="shared" ca="1" si="2007"/>
        <v>177.50399999999999</v>
      </c>
      <c r="AJ6134">
        <f t="shared" si="2008"/>
        <v>3764.7555000000002</v>
      </c>
      <c r="AK6134" s="1">
        <f>SLN('Inputs and Output'!$C$27,0,'Inputs and Output'!$C$31)</f>
        <v>2968.0365296803652</v>
      </c>
      <c r="AL6134" s="1">
        <f>SLN('Inputs and Output'!$C$51,0,'Inputs and Output'!$C$31)</f>
        <v>319.634703196347</v>
      </c>
      <c r="AM6134" s="16">
        <f>-'PVWatt simulated dispatch'!$B$7*'Inputs and Output'!$C$13*'Inputs and Output'!$C$29</f>
        <v>-964.6118721461188</v>
      </c>
      <c r="AN6134" s="19">
        <f>-'Inputs and Output'!$C$54*'Inputs and Output'!$C$14/(365*24)</f>
        <v>-95.890410958904113</v>
      </c>
      <c r="AO6134" s="19">
        <f t="shared" si="2009"/>
        <v>-583.41801598173492</v>
      </c>
      <c r="AP6134" s="10">
        <f t="shared" si="2010"/>
        <v>177911625.77421701</v>
      </c>
      <c r="AQ6134">
        <v>1.77911625774217E+20</v>
      </c>
      <c r="AR6134">
        <v>613086.929952587</v>
      </c>
      <c r="AS6134" s="10">
        <f ca="1">IFERROR((AI6134/('Inputs and Output'!$C$15))*('Inputs and Output'!$C$39*'Inputs and Output'!$C$40),0)</f>
        <v>5448960</v>
      </c>
      <c r="AT6134" s="13">
        <f t="shared" ca="1" si="2011"/>
        <v>3.0627340828840114E-2</v>
      </c>
      <c r="AU6134" s="12">
        <f t="shared" ca="1" si="2012"/>
        <v>18777.222361365108</v>
      </c>
      <c r="AV6134" s="14">
        <f ca="1">IF(AS6134&gt;0,('Inputs and Output'!$C$42*'Inputs and Output'!$C$15),0)</f>
        <v>5325.12</v>
      </c>
      <c r="AW6134" s="17">
        <f>SLN('Inputs and Output'!$C$45,0,'Inputs and Output'!$C$44)</f>
        <v>7068.4931506849316</v>
      </c>
      <c r="AX6134" s="15">
        <f t="shared" ca="1" si="2013"/>
        <v>6383.6092106801771</v>
      </c>
      <c r="AY6134" s="18">
        <f t="shared" ca="1" si="2014"/>
        <v>5800.1911946984419</v>
      </c>
    </row>
    <row r="6135" spans="1:51">
      <c r="A6135" t="str">
        <f>'hourly electricity demand texas'!B6134</f>
        <v>9/13/2020 1 p.m. CDT</v>
      </c>
      <c r="B6135">
        <f>'PVWatt simulated dispatch'!K6151</f>
        <v>726242.625</v>
      </c>
      <c r="C6135">
        <f>'hourly electricity demand texas'!I6134*'Inputs and Output'!$C$20</f>
        <v>88.81</v>
      </c>
      <c r="D6135">
        <f>MIN(MAX(C6135-'Inputs and Output'!C$16,0),'Inputs and Output'!C$19-'Inputs and Output'!C$16)</f>
        <v>88.81</v>
      </c>
      <c r="E6135">
        <f>B6135*'Inputs and Output'!C$13/1000000</f>
        <v>472.05770625000002</v>
      </c>
      <c r="F6135">
        <f>IF(E6135&lt;=D6135,MIN(P6135,D6135-E6135,'Inputs and Output'!C$14*'Inputs and Output'!C$55),0)</f>
        <v>0</v>
      </c>
      <c r="G6135">
        <f t="shared" si="2015"/>
        <v>88.81</v>
      </c>
      <c r="H6135" s="4">
        <f t="shared" si="2016"/>
        <v>0</v>
      </c>
      <c r="I6135">
        <f t="shared" si="1997"/>
        <v>383.24770625000002</v>
      </c>
      <c r="J6135">
        <f t="shared" ca="1" si="1998"/>
        <v>42.95</v>
      </c>
      <c r="K6135" s="24">
        <f>AR6135/AP6135*(1/('Inputs and Output'!C$36/'Inputs and Output'!C$39))-'Inputs and Output'!C$42</f>
        <v>4.7584453752931779</v>
      </c>
      <c r="L6135" s="24">
        <f ca="1">IFERROR(AVERAGE(OFFSET(K6135,-1,0,-'Inputs and Output'!C$46)),K6135)</f>
        <v>86.618483787879882</v>
      </c>
      <c r="M6135" s="24">
        <f ca="1">_xlfn.XLOOKUP(J6135/L6135,'Battery dispatch curve multiple'!C$3:C$103,'Battery dispatch curve multiple'!A$3:A$103,,1,2)</f>
        <v>0.90000000000000058</v>
      </c>
      <c r="N6135" t="str">
        <f ca="1">IF(P6135/'Inputs and Output'!C$14&lt;=M6135,"battery","miner")</f>
        <v>miner</v>
      </c>
      <c r="O6135" t="str">
        <f t="shared" si="1999"/>
        <v>No</v>
      </c>
      <c r="P6135" s="27">
        <f t="shared" ca="1" si="2017"/>
        <v>280</v>
      </c>
      <c r="Q6135" s="24">
        <f ca="1">-(P6135/'Inputs and Output'!C$14-M6135)*'Inputs and Output'!C$14-F6135</f>
        <v>-27.999999999999837</v>
      </c>
      <c r="R6135" s="24">
        <f ca="1">IF(Q6135&gt;0,MIN(Q6135,'Inputs and Output'!C$55*'Inputs and Output'!C$14,Model!I6135),0)</f>
        <v>0</v>
      </c>
      <c r="S6135" s="24">
        <f t="shared" ca="1" si="2000"/>
        <v>0</v>
      </c>
      <c r="T6135" s="24">
        <f ca="1">MIN('Inputs and Output'!C$15,Model!S6135)</f>
        <v>0</v>
      </c>
      <c r="U6135" s="24">
        <f t="shared" ca="1" si="2001"/>
        <v>0</v>
      </c>
      <c r="V6135" s="24">
        <f ca="1">MIN(U6135+R6135,'Inputs and Output'!C$55*'Inputs and Output'!C$14,'Inputs and Output'!C$14-Model!P6135)-R6135</f>
        <v>0</v>
      </c>
      <c r="W6135" s="24">
        <f t="shared" ca="1" si="2002"/>
        <v>0</v>
      </c>
      <c r="X6135" s="24">
        <f ca="1">IF(AND(O6135="Yes",Q6135&lt;=0),MIN(-Q6135,'Inputs and Output'!C$55*'Inputs and Output'!C$14-F6135),0)</f>
        <v>0</v>
      </c>
      <c r="Y6135" s="24">
        <f ca="1">MIN(X6135,'Inputs and Output'!C$15)</f>
        <v>0</v>
      </c>
      <c r="Z6135" s="24">
        <f ca="1">IF(AND(O6135="No",Q6135&lt;=0),MIN(I6135,'Inputs and Output'!C$15),0)</f>
        <v>177.50399999999999</v>
      </c>
      <c r="AA6135" s="24">
        <f t="shared" ca="1" si="2003"/>
        <v>205.74370625000003</v>
      </c>
      <c r="AB6135" s="24">
        <f ca="1">MIN(AA6135,'Inputs and Output'!C$55*'Inputs and Output'!C$14,'Inputs and Output'!C$14-Model!P6135)</f>
        <v>0</v>
      </c>
      <c r="AC6135" s="24">
        <f ca="1">IF(AND(O6135="No",Q6135&lt;=0),MIN('Inputs and Output'!C$15-Model!Z6135,'Inputs and Output'!C$55*'Inputs and Output'!C$14),0)</f>
        <v>0</v>
      </c>
      <c r="AD6135" s="24">
        <f t="shared" ca="1" si="2004"/>
        <v>205.74370625000003</v>
      </c>
      <c r="AE6135" s="27">
        <f t="shared" ca="1" si="2005"/>
        <v>0</v>
      </c>
      <c r="AF6135" s="27">
        <f t="shared" ca="1" si="2006"/>
        <v>205.74370625000003</v>
      </c>
      <c r="AG6135">
        <f>'real time electricity price'!G6134</f>
        <v>25.307500000000001</v>
      </c>
      <c r="AH6135" s="21">
        <f>'real time electricity price'!H6134</f>
        <v>25.17</v>
      </c>
      <c r="AI6135" s="24">
        <f t="shared" ca="1" si="2007"/>
        <v>177.50399999999999</v>
      </c>
      <c r="AJ6135">
        <f t="shared" si="2008"/>
        <v>2247.5590750000001</v>
      </c>
      <c r="AK6135" s="1">
        <f>SLN('Inputs and Output'!$C$27,0,'Inputs and Output'!$C$31)</f>
        <v>2968.0365296803652</v>
      </c>
      <c r="AL6135" s="1">
        <f>SLN('Inputs and Output'!$C$51,0,'Inputs and Output'!$C$31)</f>
        <v>319.634703196347</v>
      </c>
      <c r="AM6135" s="16">
        <f>-'PVWatt simulated dispatch'!$B$7*'Inputs and Output'!$C$13*'Inputs and Output'!$C$29</f>
        <v>-964.6118721461188</v>
      </c>
      <c r="AN6135" s="19">
        <f>-'Inputs and Output'!$C$54*'Inputs and Output'!$C$14/(365*24)</f>
        <v>-95.890410958904113</v>
      </c>
      <c r="AO6135" s="19">
        <f t="shared" si="2009"/>
        <v>-2100.6144409817352</v>
      </c>
      <c r="AP6135" s="10">
        <f t="shared" si="2010"/>
        <v>241492684.90422401</v>
      </c>
      <c r="AQ6135">
        <v>2.41492684904224E+20</v>
      </c>
      <c r="AR6135">
        <v>273437.986940442</v>
      </c>
      <c r="AS6135" s="10">
        <f ca="1">IFERROR((AI6135/('Inputs and Output'!$C$15))*('Inputs and Output'!$C$39*'Inputs and Output'!$C$40),0)</f>
        <v>5448960</v>
      </c>
      <c r="AT6135" s="13">
        <f t="shared" ca="1" si="2011"/>
        <v>2.2563664825545574E-2</v>
      </c>
      <c r="AU6135" s="12">
        <f t="shared" ca="1" si="2012"/>
        <v>6169.7630878960408</v>
      </c>
      <c r="AV6135" s="14">
        <f ca="1">IF(AS6135&gt;0,('Inputs and Output'!$C$42*'Inputs and Output'!$C$15),0)</f>
        <v>5325.12</v>
      </c>
      <c r="AW6135" s="17">
        <f>SLN('Inputs and Output'!$C$45,0,'Inputs and Output'!$C$44)</f>
        <v>7068.4931506849316</v>
      </c>
      <c r="AX6135" s="15">
        <f t="shared" ca="1" si="2013"/>
        <v>-6223.8500627888907</v>
      </c>
      <c r="AY6135" s="18">
        <f t="shared" ca="1" si="2014"/>
        <v>-8324.464503770625</v>
      </c>
    </row>
    <row r="6136" spans="1:51">
      <c r="A6136" t="str">
        <f>'hourly electricity demand texas'!B6135</f>
        <v>9/13/2020 2 p.m. CDT</v>
      </c>
      <c r="B6136">
        <f>'PVWatt simulated dispatch'!K6152</f>
        <v>578147.18799999997</v>
      </c>
      <c r="C6136">
        <f>'hourly electricity demand texas'!I6135*'Inputs and Output'!$C$20</f>
        <v>93.79</v>
      </c>
      <c r="D6136">
        <f>MIN(MAX(C6136-'Inputs and Output'!C$16,0),'Inputs and Output'!C$19-'Inputs and Output'!C$16)</f>
        <v>93.79</v>
      </c>
      <c r="E6136">
        <f>B6136*'Inputs and Output'!C$13/1000000</f>
        <v>375.79567220000001</v>
      </c>
      <c r="F6136">
        <f>IF(E6136&lt;=D6136,MIN(P6136,D6136-E6136,'Inputs and Output'!C$14*'Inputs and Output'!C$55),0)</f>
        <v>0</v>
      </c>
      <c r="G6136">
        <f t="shared" si="2015"/>
        <v>93.79</v>
      </c>
      <c r="H6136" s="4">
        <f t="shared" si="2016"/>
        <v>0</v>
      </c>
      <c r="I6136">
        <f t="shared" si="1997"/>
        <v>282.00567219999999</v>
      </c>
      <c r="J6136">
        <f t="shared" ca="1" si="1998"/>
        <v>42.95</v>
      </c>
      <c r="K6136" s="24">
        <f>AR6136/AP6136*(1/('Inputs and Output'!C$36/'Inputs and Output'!C$39))-'Inputs and Output'!C$42</f>
        <v>53.964618437322358</v>
      </c>
      <c r="L6136" s="24">
        <f ca="1">IFERROR(AVERAGE(OFFSET(K6136,-1,0,-'Inputs and Output'!C$46)),K6136)</f>
        <v>79.296849757143832</v>
      </c>
      <c r="M6136" s="24">
        <f ca="1">_xlfn.XLOOKUP(J6136/L6136,'Battery dispatch curve multiple'!C$3:C$103,'Battery dispatch curve multiple'!A$3:A$103,,1,2)</f>
        <v>0.91000000000000059</v>
      </c>
      <c r="N6136" t="str">
        <f ca="1">IF(P6136/'Inputs and Output'!C$14&lt;=M6136,"battery","miner")</f>
        <v>miner</v>
      </c>
      <c r="O6136" t="str">
        <f t="shared" si="1999"/>
        <v>No</v>
      </c>
      <c r="P6136" s="27">
        <f t="shared" ca="1" si="2017"/>
        <v>280</v>
      </c>
      <c r="Q6136" s="24">
        <f ca="1">-(P6136/'Inputs and Output'!C$14-M6136)*'Inputs and Output'!C$14-F6136</f>
        <v>-25.199999999999836</v>
      </c>
      <c r="R6136" s="24">
        <f ca="1">IF(Q6136&gt;0,MIN(Q6136,'Inputs and Output'!C$55*'Inputs and Output'!C$14,Model!I6136),0)</f>
        <v>0</v>
      </c>
      <c r="S6136" s="24">
        <f t="shared" ca="1" si="2000"/>
        <v>0</v>
      </c>
      <c r="T6136" s="24">
        <f ca="1">MIN('Inputs and Output'!C$15,Model!S6136)</f>
        <v>0</v>
      </c>
      <c r="U6136" s="24">
        <f t="shared" ca="1" si="2001"/>
        <v>0</v>
      </c>
      <c r="V6136" s="24">
        <f ca="1">MIN(U6136+R6136,'Inputs and Output'!C$55*'Inputs and Output'!C$14,'Inputs and Output'!C$14-Model!P6136)-R6136</f>
        <v>0</v>
      </c>
      <c r="W6136" s="24">
        <f t="shared" ca="1" si="2002"/>
        <v>0</v>
      </c>
      <c r="X6136" s="24">
        <f ca="1">IF(AND(O6136="Yes",Q6136&lt;=0),MIN(-Q6136,'Inputs and Output'!C$55*'Inputs and Output'!C$14-F6136),0)</f>
        <v>0</v>
      </c>
      <c r="Y6136" s="24">
        <f ca="1">MIN(X6136,'Inputs and Output'!C$15)</f>
        <v>0</v>
      </c>
      <c r="Z6136" s="24">
        <f ca="1">IF(AND(O6136="No",Q6136&lt;=0),MIN(I6136,'Inputs and Output'!C$15),0)</f>
        <v>177.50399999999999</v>
      </c>
      <c r="AA6136" s="24">
        <f t="shared" ca="1" si="2003"/>
        <v>104.5016722</v>
      </c>
      <c r="AB6136" s="24">
        <f ca="1">MIN(AA6136,'Inputs and Output'!C$55*'Inputs and Output'!C$14,'Inputs and Output'!C$14-Model!P6136)</f>
        <v>0</v>
      </c>
      <c r="AC6136" s="24">
        <f ca="1">IF(AND(O6136="No",Q6136&lt;=0),MIN('Inputs and Output'!C$15-Model!Z6136,'Inputs and Output'!C$55*'Inputs and Output'!C$14),0)</f>
        <v>0</v>
      </c>
      <c r="AD6136" s="24">
        <f t="shared" ca="1" si="2004"/>
        <v>104.5016722</v>
      </c>
      <c r="AE6136" s="27">
        <f t="shared" ca="1" si="2005"/>
        <v>0</v>
      </c>
      <c r="AF6136" s="27">
        <f t="shared" ca="1" si="2006"/>
        <v>104.5016722</v>
      </c>
      <c r="AG6136">
        <f>'real time electricity price'!G6135</f>
        <v>105.7475</v>
      </c>
      <c r="AH6136" s="21">
        <f>'real time electricity price'!H6135</f>
        <v>30.66</v>
      </c>
      <c r="AI6136" s="24">
        <f t="shared" ca="1" si="2007"/>
        <v>177.50399999999999</v>
      </c>
      <c r="AJ6136">
        <f t="shared" si="2008"/>
        <v>9918.0580250000003</v>
      </c>
      <c r="AK6136" s="1">
        <f>SLN('Inputs and Output'!$C$27,0,'Inputs and Output'!$C$31)</f>
        <v>2968.0365296803652</v>
      </c>
      <c r="AL6136" s="1">
        <f>SLN('Inputs and Output'!$C$51,0,'Inputs and Output'!$C$31)</f>
        <v>319.634703196347</v>
      </c>
      <c r="AM6136" s="16">
        <f>-'PVWatt simulated dispatch'!$B$7*'Inputs and Output'!$C$13*'Inputs and Output'!$C$29</f>
        <v>-964.6118721461188</v>
      </c>
      <c r="AN6136" s="19">
        <f>-'Inputs and Output'!$C$54*'Inputs and Output'!$C$14/(365*24)</f>
        <v>-95.890410958904113</v>
      </c>
      <c r="AO6136" s="19">
        <f t="shared" si="2009"/>
        <v>5569.8845090182658</v>
      </c>
      <c r="AP6136" s="10">
        <f t="shared" si="2010"/>
        <v>135244671.43430299</v>
      </c>
      <c r="AQ6136">
        <v>1.35244671434303E+20</v>
      </c>
      <c r="AR6136">
        <v>369922.72045793798</v>
      </c>
      <c r="AS6136" s="10">
        <f ca="1">IFERROR((AI6136/('Inputs and Output'!$C$15))*('Inputs and Output'!$C$39*'Inputs and Output'!$C$40),0)</f>
        <v>5448960</v>
      </c>
      <c r="AT6136" s="13">
        <f t="shared" ca="1" si="2011"/>
        <v>4.028964647710287E-2</v>
      </c>
      <c r="AU6136" s="12">
        <f t="shared" ca="1" si="2012"/>
        <v>14904.05563109847</v>
      </c>
      <c r="AV6136" s="14">
        <f ca="1">IF(AS6136&gt;0,('Inputs and Output'!$C$42*'Inputs and Output'!$C$15),0)</f>
        <v>5325.12</v>
      </c>
      <c r="AW6136" s="17">
        <f>SLN('Inputs and Output'!$C$45,0,'Inputs and Output'!$C$44)</f>
        <v>7068.4931506849316</v>
      </c>
      <c r="AX6136" s="15">
        <f t="shared" ca="1" si="2013"/>
        <v>2510.4424804135379</v>
      </c>
      <c r="AY6136" s="18">
        <f t="shared" ca="1" si="2014"/>
        <v>8080.3269894318037</v>
      </c>
    </row>
    <row r="6137" spans="1:51">
      <c r="A6137" t="str">
        <f>'hourly electricity demand texas'!B6136</f>
        <v>9/13/2020 3 p.m. CDT</v>
      </c>
      <c r="B6137">
        <f>'PVWatt simulated dispatch'!K6153</f>
        <v>426329.18800000002</v>
      </c>
      <c r="C6137">
        <f>'hourly electricity demand texas'!I6136*'Inputs and Output'!$C$20</f>
        <v>97.5</v>
      </c>
      <c r="D6137">
        <f>MIN(MAX(C6137-'Inputs and Output'!C$16,0),'Inputs and Output'!C$19-'Inputs and Output'!C$16)</f>
        <v>97.5</v>
      </c>
      <c r="E6137">
        <f>B6137*'Inputs and Output'!C$13/1000000</f>
        <v>277.11397219999998</v>
      </c>
      <c r="F6137">
        <f>IF(E6137&lt;=D6137,MIN(P6137,D6137-E6137,'Inputs and Output'!C$14*'Inputs and Output'!C$55),0)</f>
        <v>0</v>
      </c>
      <c r="G6137">
        <f t="shared" si="2015"/>
        <v>97.5</v>
      </c>
      <c r="H6137" s="4">
        <f t="shared" si="2016"/>
        <v>0</v>
      </c>
      <c r="I6137">
        <f t="shared" si="1997"/>
        <v>179.61397219999998</v>
      </c>
      <c r="J6137">
        <f t="shared" ca="1" si="1998"/>
        <v>42.95</v>
      </c>
      <c r="K6137" s="24">
        <f>AR6137/AP6137*(1/('Inputs and Output'!C$36/'Inputs and Output'!C$39))-'Inputs and Output'!C$42</f>
        <v>113.19562195637332</v>
      </c>
      <c r="L6137" s="24">
        <f ca="1">IFERROR(AVERAGE(OFFSET(K6137,-1,0,-'Inputs and Output'!C$46)),K6137)</f>
        <v>65.109450759988462</v>
      </c>
      <c r="M6137" s="24">
        <f ca="1">_xlfn.XLOOKUP(J6137/L6137,'Battery dispatch curve multiple'!C$3:C$103,'Battery dispatch curve multiple'!A$3:A$103,,1,2)</f>
        <v>0.9200000000000006</v>
      </c>
      <c r="N6137" t="str">
        <f ca="1">IF(P6137/'Inputs and Output'!C$14&lt;=M6137,"battery","miner")</f>
        <v>miner</v>
      </c>
      <c r="O6137" t="str">
        <f t="shared" si="1999"/>
        <v>No</v>
      </c>
      <c r="P6137" s="27">
        <f t="shared" ca="1" si="2017"/>
        <v>280</v>
      </c>
      <c r="Q6137" s="24">
        <f ca="1">-(P6137/'Inputs and Output'!C$14-M6137)*'Inputs and Output'!C$14-F6137</f>
        <v>-22.399999999999835</v>
      </c>
      <c r="R6137" s="24">
        <f ca="1">IF(Q6137&gt;0,MIN(Q6137,'Inputs and Output'!C$55*'Inputs and Output'!C$14,Model!I6137),0)</f>
        <v>0</v>
      </c>
      <c r="S6137" s="24">
        <f t="shared" ca="1" si="2000"/>
        <v>0</v>
      </c>
      <c r="T6137" s="24">
        <f ca="1">MIN('Inputs and Output'!C$15,Model!S6137)</f>
        <v>0</v>
      </c>
      <c r="U6137" s="24">
        <f t="shared" ca="1" si="2001"/>
        <v>0</v>
      </c>
      <c r="V6137" s="24">
        <f ca="1">MIN(U6137+R6137,'Inputs and Output'!C$55*'Inputs and Output'!C$14,'Inputs and Output'!C$14-Model!P6137)-R6137</f>
        <v>0</v>
      </c>
      <c r="W6137" s="24">
        <f t="shared" ca="1" si="2002"/>
        <v>0</v>
      </c>
      <c r="X6137" s="24">
        <f ca="1">IF(AND(O6137="Yes",Q6137&lt;=0),MIN(-Q6137,'Inputs and Output'!C$55*'Inputs and Output'!C$14-F6137),0)</f>
        <v>0</v>
      </c>
      <c r="Y6137" s="24">
        <f ca="1">MIN(X6137,'Inputs and Output'!C$15)</f>
        <v>0</v>
      </c>
      <c r="Z6137" s="24">
        <f ca="1">IF(AND(O6137="No",Q6137&lt;=0),MIN(I6137,'Inputs and Output'!C$15),0)</f>
        <v>177.50399999999999</v>
      </c>
      <c r="AA6137" s="24">
        <f t="shared" ca="1" si="2003"/>
        <v>2.1099721999999872</v>
      </c>
      <c r="AB6137" s="24">
        <f ca="1">MIN(AA6137,'Inputs and Output'!C$55*'Inputs and Output'!C$14,'Inputs and Output'!C$14-Model!P6137)</f>
        <v>0</v>
      </c>
      <c r="AC6137" s="24">
        <f ca="1">IF(AND(O6137="No",Q6137&lt;=0),MIN('Inputs and Output'!C$15-Model!Z6137,'Inputs and Output'!C$55*'Inputs and Output'!C$14),0)</f>
        <v>0</v>
      </c>
      <c r="AD6137" s="24">
        <f t="shared" ca="1" si="2004"/>
        <v>2.1099721999999872</v>
      </c>
      <c r="AE6137" s="27">
        <f t="shared" ca="1" si="2005"/>
        <v>0</v>
      </c>
      <c r="AF6137" s="27">
        <f t="shared" ca="1" si="2006"/>
        <v>2.1099721999999872</v>
      </c>
      <c r="AG6137">
        <f>'real time electricity price'!G6136</f>
        <v>546.995</v>
      </c>
      <c r="AH6137" s="21">
        <f>'real time electricity price'!H6136</f>
        <v>39</v>
      </c>
      <c r="AI6137" s="24">
        <f t="shared" ca="1" si="2007"/>
        <v>177.50399999999999</v>
      </c>
      <c r="AJ6137">
        <f t="shared" si="2008"/>
        <v>53332.012499999997</v>
      </c>
      <c r="AK6137" s="1">
        <f>SLN('Inputs and Output'!$C$27,0,'Inputs and Output'!$C$31)</f>
        <v>2968.0365296803652</v>
      </c>
      <c r="AL6137" s="1">
        <f>SLN('Inputs and Output'!$C$51,0,'Inputs and Output'!$C$31)</f>
        <v>319.634703196347</v>
      </c>
      <c r="AM6137" s="16">
        <f>-'PVWatt simulated dispatch'!$B$7*'Inputs and Output'!$C$13*'Inputs and Output'!$C$29</f>
        <v>-964.6118721461188</v>
      </c>
      <c r="AN6137" s="19">
        <f>-'Inputs and Output'!$C$54*'Inputs and Output'!$C$14/(365*24)</f>
        <v>-95.890410958904113</v>
      </c>
      <c r="AO6137" s="19">
        <f t="shared" si="2009"/>
        <v>48983.838984018264</v>
      </c>
      <c r="AP6137" s="10">
        <f t="shared" si="2010"/>
        <v>147192620.110266</v>
      </c>
      <c r="AQ6137">
        <v>1.4719262011026601E+20</v>
      </c>
      <c r="AR6137">
        <v>686610.27857222897</v>
      </c>
      <c r="AS6137" s="10">
        <f ca="1">IFERROR((AI6137/('Inputs and Output'!$C$15))*('Inputs and Output'!$C$39*'Inputs and Output'!$C$40),0)</f>
        <v>5448960</v>
      </c>
      <c r="AT6137" s="13">
        <f t="shared" ca="1" si="2011"/>
        <v>3.701924726876956E-2</v>
      </c>
      <c r="AU6137" s="12">
        <f t="shared" ca="1" si="2012"/>
        <v>25417.795679744093</v>
      </c>
      <c r="AV6137" s="14">
        <f ca="1">IF(AS6137&gt;0,('Inputs and Output'!$C$42*'Inputs and Output'!$C$15),0)</f>
        <v>5325.12</v>
      </c>
      <c r="AW6137" s="17">
        <f>SLN('Inputs and Output'!$C$45,0,'Inputs and Output'!$C$44)</f>
        <v>7068.4931506849316</v>
      </c>
      <c r="AX6137" s="15">
        <f t="shared" ca="1" si="2013"/>
        <v>13024.182529059162</v>
      </c>
      <c r="AY6137" s="18">
        <f t="shared" ca="1" si="2014"/>
        <v>62008.02151307743</v>
      </c>
    </row>
    <row r="6138" spans="1:51">
      <c r="A6138" t="str">
        <f>'hourly electricity demand texas'!B6137</f>
        <v>9/13/2020 4 p.m. CDT</v>
      </c>
      <c r="B6138">
        <f>'PVWatt simulated dispatch'!K6154</f>
        <v>688322.5</v>
      </c>
      <c r="C6138">
        <f>'hourly electricity demand texas'!I6137*'Inputs and Output'!$C$20</f>
        <v>100.19</v>
      </c>
      <c r="D6138">
        <f>MIN(MAX(C6138-'Inputs and Output'!C$16,0),'Inputs and Output'!C$19-'Inputs and Output'!C$16)</f>
        <v>100.19</v>
      </c>
      <c r="E6138">
        <f>B6138*'Inputs and Output'!C$13/1000000</f>
        <v>447.40962500000001</v>
      </c>
      <c r="F6138">
        <f>IF(E6138&lt;=D6138,MIN(P6138,D6138-E6138,'Inputs and Output'!C$14*'Inputs and Output'!C$55),0)</f>
        <v>0</v>
      </c>
      <c r="G6138">
        <f t="shared" si="2015"/>
        <v>100.19</v>
      </c>
      <c r="H6138" s="4">
        <f t="shared" si="2016"/>
        <v>0</v>
      </c>
      <c r="I6138">
        <f t="shared" si="1997"/>
        <v>347.21962500000001</v>
      </c>
      <c r="J6138">
        <f t="shared" ca="1" si="1998"/>
        <v>42.95</v>
      </c>
      <c r="K6138" s="24">
        <f>AR6138/AP6138*(1/('Inputs and Output'!C$36/'Inputs and Output'!C$39))-'Inputs and Output'!C$42</f>
        <v>152.52932892445386</v>
      </c>
      <c r="L6138" s="24">
        <f ca="1">IFERROR(AVERAGE(OFFSET(K6138,-1,0,-'Inputs and Output'!C$46)),K6138)</f>
        <v>67.537412700618077</v>
      </c>
      <c r="M6138" s="24">
        <f ca="1">_xlfn.XLOOKUP(J6138/L6138,'Battery dispatch curve multiple'!C$3:C$103,'Battery dispatch curve multiple'!A$3:A$103,,1,2)</f>
        <v>0.9200000000000006</v>
      </c>
      <c r="N6138" t="str">
        <f ca="1">IF(P6138/'Inputs and Output'!C$14&lt;=M6138,"battery","miner")</f>
        <v>miner</v>
      </c>
      <c r="O6138" t="str">
        <f t="shared" si="1999"/>
        <v>No</v>
      </c>
      <c r="P6138" s="27">
        <f t="shared" ca="1" si="2017"/>
        <v>280</v>
      </c>
      <c r="Q6138" s="24">
        <f ca="1">-(P6138/'Inputs and Output'!C$14-M6138)*'Inputs and Output'!C$14-F6138</f>
        <v>-22.399999999999835</v>
      </c>
      <c r="R6138" s="24">
        <f ca="1">IF(Q6138&gt;0,MIN(Q6138,'Inputs and Output'!C$55*'Inputs and Output'!C$14,Model!I6138),0)</f>
        <v>0</v>
      </c>
      <c r="S6138" s="24">
        <f t="shared" ca="1" si="2000"/>
        <v>0</v>
      </c>
      <c r="T6138" s="24">
        <f ca="1">MIN('Inputs and Output'!C$15,Model!S6138)</f>
        <v>0</v>
      </c>
      <c r="U6138" s="24">
        <f t="shared" ca="1" si="2001"/>
        <v>0</v>
      </c>
      <c r="V6138" s="24">
        <f ca="1">MIN(U6138+R6138,'Inputs and Output'!C$55*'Inputs and Output'!C$14,'Inputs and Output'!C$14-Model!P6138)-R6138</f>
        <v>0</v>
      </c>
      <c r="W6138" s="24">
        <f t="shared" ca="1" si="2002"/>
        <v>0</v>
      </c>
      <c r="X6138" s="24">
        <f ca="1">IF(AND(O6138="Yes",Q6138&lt;=0),MIN(-Q6138,'Inputs and Output'!C$55*'Inputs and Output'!C$14-F6138),0)</f>
        <v>0</v>
      </c>
      <c r="Y6138" s="24">
        <f ca="1">MIN(X6138,'Inputs and Output'!C$15)</f>
        <v>0</v>
      </c>
      <c r="Z6138" s="24">
        <f ca="1">IF(AND(O6138="No",Q6138&lt;=0),MIN(I6138,'Inputs and Output'!C$15),0)</f>
        <v>177.50399999999999</v>
      </c>
      <c r="AA6138" s="24">
        <f t="shared" ca="1" si="2003"/>
        <v>169.71562500000002</v>
      </c>
      <c r="AB6138" s="24">
        <f ca="1">MIN(AA6138,'Inputs and Output'!C$55*'Inputs and Output'!C$14,'Inputs and Output'!C$14-Model!P6138)</f>
        <v>0</v>
      </c>
      <c r="AC6138" s="24">
        <f ca="1">IF(AND(O6138="No",Q6138&lt;=0),MIN('Inputs and Output'!C$15-Model!Z6138,'Inputs and Output'!C$55*'Inputs and Output'!C$14),0)</f>
        <v>0</v>
      </c>
      <c r="AD6138" s="24">
        <f t="shared" ca="1" si="2004"/>
        <v>169.71562500000002</v>
      </c>
      <c r="AE6138" s="27">
        <f t="shared" ca="1" si="2005"/>
        <v>0</v>
      </c>
      <c r="AF6138" s="27">
        <f t="shared" ca="1" si="2006"/>
        <v>169.71562500000002</v>
      </c>
      <c r="AG6138">
        <f>'real time electricity price'!G6137</f>
        <v>653.16250000000002</v>
      </c>
      <c r="AH6138" s="21">
        <f>'real time electricity price'!H6137</f>
        <v>42.95</v>
      </c>
      <c r="AI6138" s="24">
        <f t="shared" ca="1" si="2007"/>
        <v>177.50399999999999</v>
      </c>
      <c r="AJ6138">
        <f t="shared" si="2008"/>
        <v>65440.350875000004</v>
      </c>
      <c r="AK6138" s="1">
        <f>SLN('Inputs and Output'!$C$27,0,'Inputs and Output'!$C$31)</f>
        <v>2968.0365296803652</v>
      </c>
      <c r="AL6138" s="1">
        <f>SLN('Inputs and Output'!$C$51,0,'Inputs and Output'!$C$31)</f>
        <v>319.634703196347</v>
      </c>
      <c r="AM6138" s="16">
        <f>-'PVWatt simulated dispatch'!$B$7*'Inputs and Output'!$C$13*'Inputs and Output'!$C$29</f>
        <v>-964.6118721461188</v>
      </c>
      <c r="AN6138" s="19">
        <f>-'Inputs and Output'!$C$54*'Inputs and Output'!$C$14/(365*24)</f>
        <v>-95.890410958904113</v>
      </c>
      <c r="AO6138" s="19">
        <f t="shared" si="2009"/>
        <v>61092.177359018271</v>
      </c>
      <c r="AP6138" s="10">
        <f t="shared" si="2010"/>
        <v>114645539.81988201</v>
      </c>
      <c r="AQ6138">
        <v>1.14645539819882E+20</v>
      </c>
      <c r="AR6138">
        <v>681685.95321417204</v>
      </c>
      <c r="AS6138" s="10">
        <f ca="1">IFERROR((AI6138/('Inputs and Output'!$C$15))*('Inputs and Output'!$C$39*'Inputs and Output'!$C$40),0)</f>
        <v>5448960</v>
      </c>
      <c r="AT6138" s="13">
        <f t="shared" ca="1" si="2011"/>
        <v>4.7528756971800076E-2</v>
      </c>
      <c r="AU6138" s="12">
        <f t="shared" ca="1" si="2012"/>
        <v>32399.686001406259</v>
      </c>
      <c r="AV6138" s="14">
        <f ca="1">IF(AS6138&gt;0,('Inputs and Output'!$C$42*'Inputs and Output'!$C$15),0)</f>
        <v>5325.12</v>
      </c>
      <c r="AW6138" s="17">
        <f>SLN('Inputs and Output'!$C$45,0,'Inputs and Output'!$C$44)</f>
        <v>7068.4931506849316</v>
      </c>
      <c r="AX6138" s="15">
        <f t="shared" ca="1" si="2013"/>
        <v>20006.072850721328</v>
      </c>
      <c r="AY6138" s="18">
        <f t="shared" ca="1" si="2014"/>
        <v>81098.250209739606</v>
      </c>
    </row>
    <row r="6139" spans="1:51">
      <c r="A6139" t="str">
        <f>'hourly electricity demand texas'!B6138</f>
        <v>9/13/2020 5 p.m. CDT</v>
      </c>
      <c r="B6139">
        <f>'PVWatt simulated dispatch'!K6155</f>
        <v>606385.375</v>
      </c>
      <c r="C6139">
        <f>'hourly electricity demand texas'!I6138*'Inputs and Output'!$C$20</f>
        <v>102.25</v>
      </c>
      <c r="D6139">
        <f>MIN(MAX(C6139-'Inputs and Output'!C$16,0),'Inputs and Output'!C$19-'Inputs and Output'!C$16)</f>
        <v>102.25</v>
      </c>
      <c r="E6139">
        <f>B6139*'Inputs and Output'!C$13/1000000</f>
        <v>394.15049375000001</v>
      </c>
      <c r="F6139">
        <f>IF(E6139&lt;=D6139,MIN(P6139,D6139-E6139,'Inputs and Output'!C$14*'Inputs and Output'!C$55),0)</f>
        <v>0</v>
      </c>
      <c r="G6139">
        <f t="shared" si="2015"/>
        <v>102.25</v>
      </c>
      <c r="H6139" s="4">
        <f t="shared" si="2016"/>
        <v>0</v>
      </c>
      <c r="I6139">
        <f t="shared" si="1997"/>
        <v>291.90049375000001</v>
      </c>
      <c r="J6139">
        <f t="shared" ca="1" si="1998"/>
        <v>35.380000000000003</v>
      </c>
      <c r="K6139" s="24">
        <f>AR6139/AP6139*(1/('Inputs and Output'!C$36/'Inputs and Output'!C$39))-'Inputs and Output'!C$42</f>
        <v>32.837112713292072</v>
      </c>
      <c r="L6139" s="24">
        <f ca="1">IFERROR(AVERAGE(OFFSET(K6139,-1,0,-'Inputs and Output'!C$46)),K6139)</f>
        <v>73.371838006000331</v>
      </c>
      <c r="M6139" s="24">
        <f ca="1">_xlfn.XLOOKUP(J6139/L6139,'Battery dispatch curve multiple'!C$3:C$103,'Battery dispatch curve multiple'!A$3:A$103,,1,2)</f>
        <v>0.90000000000000058</v>
      </c>
      <c r="N6139" t="str">
        <f ca="1">IF(P6139/'Inputs and Output'!C$14&lt;=M6139,"battery","miner")</f>
        <v>miner</v>
      </c>
      <c r="O6139" t="str">
        <f t="shared" si="1999"/>
        <v>No</v>
      </c>
      <c r="P6139" s="27">
        <f t="shared" ca="1" si="2017"/>
        <v>280</v>
      </c>
      <c r="Q6139" s="24">
        <f ca="1">-(P6139/'Inputs and Output'!C$14-M6139)*'Inputs and Output'!C$14-F6139</f>
        <v>-27.999999999999837</v>
      </c>
      <c r="R6139" s="24">
        <f ca="1">IF(Q6139&gt;0,MIN(Q6139,'Inputs and Output'!C$55*'Inputs and Output'!C$14,Model!I6139),0)</f>
        <v>0</v>
      </c>
      <c r="S6139" s="24">
        <f t="shared" ca="1" si="2000"/>
        <v>0</v>
      </c>
      <c r="T6139" s="24">
        <f ca="1">MIN('Inputs and Output'!C$15,Model!S6139)</f>
        <v>0</v>
      </c>
      <c r="U6139" s="24">
        <f t="shared" ca="1" si="2001"/>
        <v>0</v>
      </c>
      <c r="V6139" s="24">
        <f ca="1">MIN(U6139+R6139,'Inputs and Output'!C$55*'Inputs and Output'!C$14,'Inputs and Output'!C$14-Model!P6139)-R6139</f>
        <v>0</v>
      </c>
      <c r="W6139" s="24">
        <f t="shared" ca="1" si="2002"/>
        <v>0</v>
      </c>
      <c r="X6139" s="24">
        <f ca="1">IF(AND(O6139="Yes",Q6139&lt;=0),MIN(-Q6139,'Inputs and Output'!C$55*'Inputs and Output'!C$14-F6139),0)</f>
        <v>0</v>
      </c>
      <c r="Y6139" s="24">
        <f ca="1">MIN(X6139,'Inputs and Output'!C$15)</f>
        <v>0</v>
      </c>
      <c r="Z6139" s="24">
        <f ca="1">IF(AND(O6139="No",Q6139&lt;=0),MIN(I6139,'Inputs and Output'!C$15),0)</f>
        <v>177.50399999999999</v>
      </c>
      <c r="AA6139" s="24">
        <f t="shared" ca="1" si="2003"/>
        <v>114.39649375000002</v>
      </c>
      <c r="AB6139" s="24">
        <f ca="1">MIN(AA6139,'Inputs and Output'!C$55*'Inputs and Output'!C$14,'Inputs and Output'!C$14-Model!P6139)</f>
        <v>0</v>
      </c>
      <c r="AC6139" s="24">
        <f ca="1">IF(AND(O6139="No",Q6139&lt;=0),MIN('Inputs and Output'!C$15-Model!Z6139,'Inputs and Output'!C$55*'Inputs and Output'!C$14),0)</f>
        <v>0</v>
      </c>
      <c r="AD6139" s="24">
        <f t="shared" ca="1" si="2004"/>
        <v>114.39649375000002</v>
      </c>
      <c r="AE6139" s="27">
        <f t="shared" ca="1" si="2005"/>
        <v>0</v>
      </c>
      <c r="AF6139" s="27">
        <f t="shared" ca="1" si="2006"/>
        <v>114.39649375000002</v>
      </c>
      <c r="AG6139">
        <f>'real time electricity price'!G6138</f>
        <v>681.47</v>
      </c>
      <c r="AH6139" s="21">
        <f>'real time electricity price'!H6138</f>
        <v>34.85</v>
      </c>
      <c r="AI6139" s="24">
        <f t="shared" ca="1" si="2007"/>
        <v>177.50399999999999</v>
      </c>
      <c r="AJ6139">
        <f t="shared" si="2008"/>
        <v>69680.30750000001</v>
      </c>
      <c r="AK6139" s="1">
        <f>SLN('Inputs and Output'!$C$27,0,'Inputs and Output'!$C$31)</f>
        <v>2968.0365296803652</v>
      </c>
      <c r="AL6139" s="1">
        <f>SLN('Inputs and Output'!$C$51,0,'Inputs and Output'!$C$31)</f>
        <v>319.634703196347</v>
      </c>
      <c r="AM6139" s="16">
        <f>-'PVWatt simulated dispatch'!$B$7*'Inputs and Output'!$C$13*'Inputs and Output'!$C$29</f>
        <v>-964.6118721461188</v>
      </c>
      <c r="AN6139" s="19">
        <f>-'Inputs and Output'!$C$54*'Inputs and Output'!$C$14/(365*24)</f>
        <v>-95.890410958904113</v>
      </c>
      <c r="AO6139" s="19">
        <f t="shared" si="2009"/>
        <v>65332.13398401827</v>
      </c>
      <c r="AP6139" s="10">
        <f t="shared" si="2010"/>
        <v>135455442.350824</v>
      </c>
      <c r="AQ6139">
        <v>1.35455442350824E+20</v>
      </c>
      <c r="AR6139">
        <v>277272.759576504</v>
      </c>
      <c r="AS6139" s="10">
        <f ca="1">IFERROR((AI6139/('Inputs and Output'!$C$15))*('Inputs and Output'!$C$39*'Inputs and Output'!$C$40),0)</f>
        <v>5448960</v>
      </c>
      <c r="AT6139" s="13">
        <f t="shared" ca="1" si="2011"/>
        <v>4.0226955118476661E-2</v>
      </c>
      <c r="AU6139" s="12">
        <f t="shared" ca="1" si="2012"/>
        <v>11153.838855060196</v>
      </c>
      <c r="AV6139" s="14">
        <f ca="1">IF(AS6139&gt;0,('Inputs and Output'!$C$42*'Inputs and Output'!$C$15),0)</f>
        <v>5325.12</v>
      </c>
      <c r="AW6139" s="17">
        <f>SLN('Inputs and Output'!$C$45,0,'Inputs and Output'!$C$44)</f>
        <v>7068.4931506849316</v>
      </c>
      <c r="AX6139" s="15">
        <f t="shared" ca="1" si="2013"/>
        <v>-1239.7742956247357</v>
      </c>
      <c r="AY6139" s="18">
        <f t="shared" ca="1" si="2014"/>
        <v>64092.359688393532</v>
      </c>
    </row>
    <row r="6140" spans="1:51">
      <c r="A6140" t="str">
        <f>'hourly electricity demand texas'!B6139</f>
        <v>9/13/2020 6 p.m. CDT</v>
      </c>
      <c r="B6140">
        <f>'PVWatt simulated dispatch'!K6156</f>
        <v>421890.75</v>
      </c>
      <c r="C6140">
        <f>'hourly electricity demand texas'!I6139*'Inputs and Output'!$C$20</f>
        <v>103.33</v>
      </c>
      <c r="D6140">
        <f>MIN(MAX(C6140-'Inputs and Output'!C$16,0),'Inputs and Output'!C$19-'Inputs and Output'!C$16)</f>
        <v>103.33</v>
      </c>
      <c r="E6140">
        <f>B6140*'Inputs and Output'!C$13/1000000</f>
        <v>274.22898750000002</v>
      </c>
      <c r="F6140">
        <f>IF(E6140&lt;=D6140,MIN(P6140,D6140-E6140,'Inputs and Output'!C$14*'Inputs and Output'!C$55),0)</f>
        <v>0</v>
      </c>
      <c r="G6140">
        <f t="shared" si="2015"/>
        <v>103.33</v>
      </c>
      <c r="H6140" s="4">
        <f t="shared" si="2016"/>
        <v>0</v>
      </c>
      <c r="I6140">
        <f t="shared" si="1997"/>
        <v>170.89898750000003</v>
      </c>
      <c r="J6140">
        <f t="shared" ca="1" si="1998"/>
        <v>35.380000000000003</v>
      </c>
      <c r="K6140" s="24">
        <f>AR6140/AP6140*(1/('Inputs and Output'!C$36/'Inputs and Output'!C$39))-'Inputs and Output'!C$42</f>
        <v>100.53959494554445</v>
      </c>
      <c r="L6140" s="24">
        <f ca="1">IFERROR(AVERAGE(OFFSET(K6140,-1,0,-'Inputs and Output'!C$46)),K6140)</f>
        <v>70.496852880466037</v>
      </c>
      <c r="M6140" s="24">
        <f ca="1">_xlfn.XLOOKUP(J6140/L6140,'Battery dispatch curve multiple'!C$3:C$103,'Battery dispatch curve multiple'!A$3:A$103,,1,2)</f>
        <v>0.90000000000000058</v>
      </c>
      <c r="N6140" t="str">
        <f ca="1">IF(P6140/'Inputs and Output'!C$14&lt;=M6140,"battery","miner")</f>
        <v>miner</v>
      </c>
      <c r="O6140" t="str">
        <f t="shared" si="1999"/>
        <v>No</v>
      </c>
      <c r="P6140" s="27">
        <f t="shared" ca="1" si="2017"/>
        <v>280</v>
      </c>
      <c r="Q6140" s="24">
        <f ca="1">-(P6140/'Inputs and Output'!C$14-M6140)*'Inputs and Output'!C$14-F6140</f>
        <v>-27.999999999999837</v>
      </c>
      <c r="R6140" s="24">
        <f ca="1">IF(Q6140&gt;0,MIN(Q6140,'Inputs and Output'!C$55*'Inputs and Output'!C$14,Model!I6140),0)</f>
        <v>0</v>
      </c>
      <c r="S6140" s="24">
        <f t="shared" ca="1" si="2000"/>
        <v>0</v>
      </c>
      <c r="T6140" s="24">
        <f ca="1">MIN('Inputs and Output'!C$15,Model!S6140)</f>
        <v>0</v>
      </c>
      <c r="U6140" s="24">
        <f t="shared" ca="1" si="2001"/>
        <v>0</v>
      </c>
      <c r="V6140" s="24">
        <f ca="1">MIN(U6140+R6140,'Inputs and Output'!C$55*'Inputs and Output'!C$14,'Inputs and Output'!C$14-Model!P6140)-R6140</f>
        <v>0</v>
      </c>
      <c r="W6140" s="24">
        <f t="shared" ca="1" si="2002"/>
        <v>0</v>
      </c>
      <c r="X6140" s="24">
        <f ca="1">IF(AND(O6140="Yes",Q6140&lt;=0),MIN(-Q6140,'Inputs and Output'!C$55*'Inputs and Output'!C$14-F6140),0)</f>
        <v>0</v>
      </c>
      <c r="Y6140" s="24">
        <f ca="1">MIN(X6140,'Inputs and Output'!C$15)</f>
        <v>0</v>
      </c>
      <c r="Z6140" s="24">
        <f ca="1">IF(AND(O6140="No",Q6140&lt;=0),MIN(I6140,'Inputs and Output'!C$15),0)</f>
        <v>170.89898750000003</v>
      </c>
      <c r="AA6140" s="24">
        <f t="shared" ca="1" si="2003"/>
        <v>0</v>
      </c>
      <c r="AB6140" s="24">
        <f ca="1">MIN(AA6140,'Inputs and Output'!C$55*'Inputs and Output'!C$14,'Inputs and Output'!C$14-Model!P6140)</f>
        <v>0</v>
      </c>
      <c r="AC6140" s="24">
        <f ca="1">IF(AND(O6140="No",Q6140&lt;=0),MIN('Inputs and Output'!C$15-Model!Z6140,'Inputs and Output'!C$55*'Inputs and Output'!C$14),0)</f>
        <v>6.6050124999999582</v>
      </c>
      <c r="AD6140" s="24">
        <f t="shared" ca="1" si="2004"/>
        <v>0</v>
      </c>
      <c r="AE6140" s="27">
        <f t="shared" ca="1" si="2005"/>
        <v>-6.6050124999999582</v>
      </c>
      <c r="AF6140" s="27">
        <f t="shared" ca="1" si="2006"/>
        <v>0</v>
      </c>
      <c r="AG6140">
        <f>'real time electricity price'!G6139</f>
        <v>182.67</v>
      </c>
      <c r="AH6140" s="21">
        <f>'real time electricity price'!H6139</f>
        <v>31.01</v>
      </c>
      <c r="AI6140" s="24">
        <f t="shared" ca="1" si="2007"/>
        <v>177.50399999999999</v>
      </c>
      <c r="AJ6140">
        <f t="shared" si="2008"/>
        <v>18875.291099999999</v>
      </c>
      <c r="AK6140" s="1">
        <f>SLN('Inputs and Output'!$C$27,0,'Inputs and Output'!$C$31)</f>
        <v>2968.0365296803652</v>
      </c>
      <c r="AL6140" s="1">
        <f>SLN('Inputs and Output'!$C$51,0,'Inputs and Output'!$C$31)</f>
        <v>319.634703196347</v>
      </c>
      <c r="AM6140" s="16">
        <f>-'PVWatt simulated dispatch'!$B$7*'Inputs and Output'!$C$13*'Inputs and Output'!$C$29</f>
        <v>-964.6118721461188</v>
      </c>
      <c r="AN6140" s="19">
        <f>-'Inputs and Output'!$C$54*'Inputs and Output'!$C$14/(365*24)</f>
        <v>-95.890410958904113</v>
      </c>
      <c r="AO6140" s="19">
        <f t="shared" si="2009"/>
        <v>14527.117584018264</v>
      </c>
      <c r="AP6140" s="10">
        <f t="shared" si="2010"/>
        <v>161806842.39859498</v>
      </c>
      <c r="AQ6140">
        <v>1.6180684239859499E+20</v>
      </c>
      <c r="AR6140">
        <v>688071.65579060302</v>
      </c>
      <c r="AS6140" s="10">
        <f ca="1">IFERROR((AI6140/('Inputs and Output'!$C$15))*('Inputs and Output'!$C$39*'Inputs and Output'!$C$40),0)</f>
        <v>5448960</v>
      </c>
      <c r="AT6140" s="13">
        <f t="shared" ca="1" si="2011"/>
        <v>3.3675708142039087E-2</v>
      </c>
      <c r="AU6140" s="12">
        <f t="shared" ca="1" si="2012"/>
        <v>23171.300261213928</v>
      </c>
      <c r="AV6140" s="14">
        <f ca="1">IF(AS6140&gt;0,('Inputs and Output'!$C$42*'Inputs and Output'!$C$15),0)</f>
        <v>5325.12</v>
      </c>
      <c r="AW6140" s="17">
        <f>SLN('Inputs and Output'!$C$45,0,'Inputs and Output'!$C$44)</f>
        <v>7068.4931506849316</v>
      </c>
      <c r="AX6140" s="15">
        <f t="shared" ca="1" si="2013"/>
        <v>10777.687110528997</v>
      </c>
      <c r="AY6140" s="18">
        <f t="shared" ca="1" si="2014"/>
        <v>25304.80469454726</v>
      </c>
    </row>
    <row r="6141" spans="1:51">
      <c r="A6141" t="str">
        <f>'hourly electricity demand texas'!B6140</f>
        <v>9/13/2020 7 p.m. CDT</v>
      </c>
      <c r="B6141">
        <f>'PVWatt simulated dispatch'!K6157</f>
        <v>0</v>
      </c>
      <c r="C6141">
        <f>'hourly electricity demand texas'!I6140*'Inputs and Output'!$C$20</f>
        <v>101.57000000000001</v>
      </c>
      <c r="D6141">
        <f>MIN(MAX(C6141-'Inputs and Output'!C$16,0),'Inputs and Output'!C$19-'Inputs and Output'!C$16)</f>
        <v>101.57000000000001</v>
      </c>
      <c r="E6141">
        <f>B6141*'Inputs and Output'!C$13/1000000</f>
        <v>0</v>
      </c>
      <c r="F6141">
        <f ca="1">IF(E6141&lt;=D6141,MIN(P6141,D6141-E6141,'Inputs and Output'!C$14*'Inputs and Output'!C$55),0)</f>
        <v>70</v>
      </c>
      <c r="G6141">
        <f t="shared" ca="1" si="2015"/>
        <v>70</v>
      </c>
      <c r="H6141" s="4">
        <f t="shared" ca="1" si="2016"/>
        <v>-31.570000000000007</v>
      </c>
      <c r="I6141">
        <f t="shared" si="1997"/>
        <v>0</v>
      </c>
      <c r="J6141">
        <f t="shared" ca="1" si="1998"/>
        <v>35.380000000000003</v>
      </c>
      <c r="K6141" s="24">
        <f>AR6141/AP6141*(1/('Inputs and Output'!C$36/'Inputs and Output'!C$39))-'Inputs and Output'!C$42</f>
        <v>63.676570457867399</v>
      </c>
      <c r="L6141" s="24">
        <f ca="1">IFERROR(AVERAGE(OFFSET(K6141,-1,0,-'Inputs and Output'!C$46)),K6141)</f>
        <v>73.673076573153523</v>
      </c>
      <c r="M6141" s="24">
        <f ca="1">_xlfn.XLOOKUP(J6141/L6141,'Battery dispatch curve multiple'!C$3:C$103,'Battery dispatch curve multiple'!A$3:A$103,,1,2)</f>
        <v>0.90000000000000058</v>
      </c>
      <c r="N6141" t="str">
        <f ca="1">IF(P6141/'Inputs and Output'!C$14&lt;=M6141,"battery","miner")</f>
        <v>miner</v>
      </c>
      <c r="O6141" t="str">
        <f t="shared" ca="1" si="1999"/>
        <v>Yes</v>
      </c>
      <c r="P6141" s="27">
        <f t="shared" ca="1" si="2017"/>
        <v>273.39498750000007</v>
      </c>
      <c r="Q6141" s="24">
        <f ca="1">-(P6141/'Inputs and Output'!C$14-M6141)*'Inputs and Output'!C$14-F6141</f>
        <v>-91.3949874999999</v>
      </c>
      <c r="R6141" s="24">
        <f ca="1">IF(Q6141&gt;0,MIN(Q6141,'Inputs and Output'!C$55*'Inputs and Output'!C$14,Model!I6141),0)</f>
        <v>0</v>
      </c>
      <c r="S6141" s="24">
        <f t="shared" ca="1" si="2000"/>
        <v>0</v>
      </c>
      <c r="T6141" s="24">
        <f ca="1">MIN('Inputs and Output'!C$15,Model!S6141)</f>
        <v>0</v>
      </c>
      <c r="U6141" s="24">
        <f t="shared" ca="1" si="2001"/>
        <v>0</v>
      </c>
      <c r="V6141" s="24">
        <f ca="1">MIN(U6141+R6141,'Inputs and Output'!C$55*'Inputs and Output'!C$14,'Inputs and Output'!C$14-Model!P6141)-R6141</f>
        <v>0</v>
      </c>
      <c r="W6141" s="24">
        <f t="shared" ca="1" si="2002"/>
        <v>0</v>
      </c>
      <c r="X6141" s="24">
        <f ca="1">IF(AND(O6141="Yes",Q6141&lt;=0),MIN(-Q6141,'Inputs and Output'!C$55*'Inputs and Output'!C$14-F6141),0)</f>
        <v>0</v>
      </c>
      <c r="Y6141" s="24">
        <f ca="1">MIN(X6141,'Inputs and Output'!C$15)</f>
        <v>0</v>
      </c>
      <c r="Z6141" s="24">
        <f ca="1">IF(AND(O6141="No",Q6141&lt;=0),MIN(I6141,'Inputs and Output'!C$15),0)</f>
        <v>0</v>
      </c>
      <c r="AA6141" s="24">
        <f t="shared" ca="1" si="2003"/>
        <v>0</v>
      </c>
      <c r="AB6141" s="24">
        <f ca="1">MIN(AA6141,'Inputs and Output'!C$55*'Inputs and Output'!C$14,'Inputs and Output'!C$14-Model!P6141)</f>
        <v>0</v>
      </c>
      <c r="AC6141" s="24">
        <f ca="1">IF(AND(O6141="No",Q6141&lt;=0),MIN('Inputs and Output'!C$15-Model!Z6141,'Inputs and Output'!C$55*'Inputs and Output'!C$14),0)</f>
        <v>0</v>
      </c>
      <c r="AD6141" s="24">
        <f t="shared" ca="1" si="2004"/>
        <v>0</v>
      </c>
      <c r="AE6141" s="27">
        <f t="shared" ca="1" si="2005"/>
        <v>-70</v>
      </c>
      <c r="AF6141" s="27">
        <f t="shared" ca="1" si="2006"/>
        <v>0</v>
      </c>
      <c r="AG6141">
        <f>'real time electricity price'!G6140</f>
        <v>41.89</v>
      </c>
      <c r="AH6141" s="21">
        <f>'real time electricity price'!H6140</f>
        <v>27.67</v>
      </c>
      <c r="AI6141" s="24">
        <f t="shared" ca="1" si="2007"/>
        <v>0</v>
      </c>
      <c r="AJ6141">
        <f t="shared" ca="1" si="2008"/>
        <v>2932.3</v>
      </c>
      <c r="AK6141" s="1">
        <f>SLN('Inputs and Output'!$C$27,0,'Inputs and Output'!$C$31)</f>
        <v>2968.0365296803652</v>
      </c>
      <c r="AL6141" s="1">
        <f>SLN('Inputs and Output'!$C$51,0,'Inputs and Output'!$C$31)</f>
        <v>319.634703196347</v>
      </c>
      <c r="AM6141" s="16">
        <f>-'PVWatt simulated dispatch'!$B$7*'Inputs and Output'!$C$13*'Inputs and Output'!$C$29</f>
        <v>-964.6118721461188</v>
      </c>
      <c r="AN6141" s="19">
        <f>-'Inputs and Output'!$C$54*'Inputs and Output'!$C$14/(365*24)</f>
        <v>-95.890410958904113</v>
      </c>
      <c r="AO6141" s="19">
        <f t="shared" ca="1" si="2009"/>
        <v>-1415.873515981735</v>
      </c>
      <c r="AP6141" s="10">
        <f t="shared" si="2010"/>
        <v>135737494.28700501</v>
      </c>
      <c r="AQ6141">
        <v>1.3573749428700501E+20</v>
      </c>
      <c r="AR6141">
        <v>414214.53540613101</v>
      </c>
      <c r="AS6141" s="10">
        <f ca="1">IFERROR((AI6141/('Inputs and Output'!$C$15))*('Inputs and Output'!$C$39*'Inputs and Output'!$C$40),0)</f>
        <v>0</v>
      </c>
      <c r="AT6141" s="13">
        <f t="shared" ca="1" si="2011"/>
        <v>0</v>
      </c>
      <c r="AU6141" s="12">
        <f t="shared" ca="1" si="2012"/>
        <v>0</v>
      </c>
      <c r="AV6141" s="14">
        <f ca="1">IF(AS6141&gt;0,('Inputs and Output'!$C$42*'Inputs and Output'!$C$15),0)</f>
        <v>0</v>
      </c>
      <c r="AW6141" s="17">
        <f>SLN('Inputs and Output'!$C$45,0,'Inputs and Output'!$C$44)</f>
        <v>7068.4931506849316</v>
      </c>
      <c r="AX6141" s="15">
        <f t="shared" ca="1" si="2013"/>
        <v>-7068.4931506849316</v>
      </c>
      <c r="AY6141" s="18">
        <f t="shared" ca="1" si="2014"/>
        <v>-8484.3666666666668</v>
      </c>
    </row>
    <row r="6142" spans="1:51">
      <c r="A6142" t="str">
        <f>'hourly electricity demand texas'!B6141</f>
        <v>9/13/2020 8 p.m. CDT</v>
      </c>
      <c r="B6142">
        <f>'PVWatt simulated dispatch'!K6158</f>
        <v>0</v>
      </c>
      <c r="C6142">
        <f>'hourly electricity demand texas'!I6141*'Inputs and Output'!$C$20</f>
        <v>97.67</v>
      </c>
      <c r="D6142">
        <f>MIN(MAX(C6142-'Inputs and Output'!C$16,0),'Inputs and Output'!C$19-'Inputs and Output'!C$16)</f>
        <v>97.67</v>
      </c>
      <c r="E6142">
        <f>B6142*'Inputs and Output'!C$13/1000000</f>
        <v>0</v>
      </c>
      <c r="F6142">
        <f ca="1">IF(E6142&lt;=D6142,MIN(P6142,D6142-E6142,'Inputs and Output'!C$14*'Inputs and Output'!C$55),0)</f>
        <v>70</v>
      </c>
      <c r="G6142">
        <f t="shared" ca="1" si="2015"/>
        <v>70</v>
      </c>
      <c r="H6142" s="4">
        <f t="shared" ca="1" si="2016"/>
        <v>-27.67</v>
      </c>
      <c r="I6142">
        <f t="shared" si="1997"/>
        <v>0</v>
      </c>
      <c r="J6142">
        <f t="shared" ca="1" si="1998"/>
        <v>35.380000000000003</v>
      </c>
      <c r="K6142" s="24">
        <f>AR6142/AP6142*(1/('Inputs and Output'!C$36/'Inputs and Output'!C$39))-'Inputs and Output'!C$42</f>
        <v>380.2235181881241</v>
      </c>
      <c r="L6142" s="24">
        <f ca="1">IFERROR(AVERAGE(OFFSET(K6142,-1,0,-'Inputs and Output'!C$46)),K6142)</f>
        <v>67.770699374657326</v>
      </c>
      <c r="M6142" s="24">
        <f ca="1">_xlfn.XLOOKUP(J6142/L6142,'Battery dispatch curve multiple'!C$3:C$103,'Battery dispatch curve multiple'!A$3:A$103,,1,2)</f>
        <v>0.91000000000000059</v>
      </c>
      <c r="N6142" t="str">
        <f ca="1">IF(P6142/'Inputs and Output'!C$14&lt;=M6142,"battery","miner")</f>
        <v>battery</v>
      </c>
      <c r="O6142" t="str">
        <f t="shared" ca="1" si="1999"/>
        <v>Yes</v>
      </c>
      <c r="P6142" s="27">
        <f t="shared" ca="1" si="2017"/>
        <v>203.39498750000007</v>
      </c>
      <c r="Q6142" s="24">
        <f ca="1">-(P6142/'Inputs and Output'!C$14-M6142)*'Inputs and Output'!C$14-F6142</f>
        <v>-18.594987499999903</v>
      </c>
      <c r="R6142" s="24">
        <f ca="1">IF(Q6142&gt;0,MIN(Q6142,'Inputs and Output'!C$55*'Inputs and Output'!C$14,Model!I6142),0)</f>
        <v>0</v>
      </c>
      <c r="S6142" s="24">
        <f t="shared" ca="1" si="2000"/>
        <v>0</v>
      </c>
      <c r="T6142" s="24">
        <f ca="1">MIN('Inputs and Output'!C$15,Model!S6142)</f>
        <v>0</v>
      </c>
      <c r="U6142" s="24">
        <f t="shared" ca="1" si="2001"/>
        <v>0</v>
      </c>
      <c r="V6142" s="24">
        <f ca="1">MIN(U6142+R6142,'Inputs and Output'!C$55*'Inputs and Output'!C$14,'Inputs and Output'!C$14-Model!P6142)-R6142</f>
        <v>0</v>
      </c>
      <c r="W6142" s="24">
        <f t="shared" ca="1" si="2002"/>
        <v>0</v>
      </c>
      <c r="X6142" s="24">
        <f ca="1">IF(AND(O6142="Yes",Q6142&lt;=0),MIN(-Q6142,'Inputs and Output'!C$55*'Inputs and Output'!C$14-F6142),0)</f>
        <v>0</v>
      </c>
      <c r="Y6142" s="24">
        <f ca="1">MIN(X6142,'Inputs and Output'!C$15)</f>
        <v>0</v>
      </c>
      <c r="Z6142" s="24">
        <f ca="1">IF(AND(O6142="No",Q6142&lt;=0),MIN(I6142,'Inputs and Output'!C$15),0)</f>
        <v>0</v>
      </c>
      <c r="AA6142" s="24">
        <f t="shared" ca="1" si="2003"/>
        <v>0</v>
      </c>
      <c r="AB6142" s="24">
        <f ca="1">MIN(AA6142,'Inputs and Output'!C$55*'Inputs and Output'!C$14,'Inputs and Output'!C$14-Model!P6142)</f>
        <v>0</v>
      </c>
      <c r="AC6142" s="24">
        <f ca="1">IF(AND(O6142="No",Q6142&lt;=0),MIN('Inputs and Output'!C$15-Model!Z6142,'Inputs and Output'!C$55*'Inputs and Output'!C$14),0)</f>
        <v>0</v>
      </c>
      <c r="AD6142" s="24">
        <f t="shared" ca="1" si="2004"/>
        <v>0</v>
      </c>
      <c r="AE6142" s="27">
        <f t="shared" ca="1" si="2005"/>
        <v>-70</v>
      </c>
      <c r="AF6142" s="27">
        <f t="shared" ca="1" si="2006"/>
        <v>0</v>
      </c>
      <c r="AG6142">
        <f>'real time electricity price'!G6141</f>
        <v>25.362500000000001</v>
      </c>
      <c r="AH6142" s="21">
        <f>'real time electricity price'!H6141</f>
        <v>23.57</v>
      </c>
      <c r="AI6142" s="24">
        <f t="shared" ca="1" si="2007"/>
        <v>0</v>
      </c>
      <c r="AJ6142">
        <f t="shared" ca="1" si="2008"/>
        <v>1775.375</v>
      </c>
      <c r="AK6142" s="1">
        <f>SLN('Inputs and Output'!$C$27,0,'Inputs and Output'!$C$31)</f>
        <v>2968.0365296803652</v>
      </c>
      <c r="AL6142" s="1">
        <f>SLN('Inputs and Output'!$C$51,0,'Inputs and Output'!$C$31)</f>
        <v>319.634703196347</v>
      </c>
      <c r="AM6142" s="16">
        <f>-'PVWatt simulated dispatch'!$B$7*'Inputs and Output'!$C$13*'Inputs and Output'!$C$29</f>
        <v>-964.6118721461188</v>
      </c>
      <c r="AN6142" s="19">
        <f>-'Inputs and Output'!$C$54*'Inputs and Output'!$C$14/(365*24)</f>
        <v>-95.890410958904113</v>
      </c>
      <c r="AO6142" s="19">
        <f t="shared" ca="1" si="2009"/>
        <v>-2572.7985159817354</v>
      </c>
      <c r="AP6142" s="10">
        <f t="shared" si="2010"/>
        <v>65813156.619216599</v>
      </c>
      <c r="AQ6142">
        <v>6.5813156619216601E+19</v>
      </c>
      <c r="AR6142">
        <v>879483.71212897403</v>
      </c>
      <c r="AS6142" s="10">
        <f ca="1">IFERROR((AI6142/('Inputs and Output'!$C$15))*('Inputs and Output'!$C$39*'Inputs and Output'!$C$40),0)</f>
        <v>0</v>
      </c>
      <c r="AT6142" s="13">
        <f t="shared" ca="1" si="2011"/>
        <v>0</v>
      </c>
      <c r="AU6142" s="12">
        <f t="shared" ca="1" si="2012"/>
        <v>0</v>
      </c>
      <c r="AV6142" s="14">
        <f ca="1">IF(AS6142&gt;0,('Inputs and Output'!$C$42*'Inputs and Output'!$C$15),0)</f>
        <v>0</v>
      </c>
      <c r="AW6142" s="17">
        <f>SLN('Inputs and Output'!$C$45,0,'Inputs and Output'!$C$44)</f>
        <v>7068.4931506849316</v>
      </c>
      <c r="AX6142" s="15">
        <f t="shared" ca="1" si="2013"/>
        <v>-7068.4931506849316</v>
      </c>
      <c r="AY6142" s="18">
        <f t="shared" ca="1" si="2014"/>
        <v>-9641.2916666666679</v>
      </c>
    </row>
    <row r="6143" spans="1:51">
      <c r="A6143" t="str">
        <f>'hourly electricity demand texas'!B6142</f>
        <v>9/13/2020 9 p.m. CDT</v>
      </c>
      <c r="B6143">
        <f>'PVWatt simulated dispatch'!K6159</f>
        <v>0</v>
      </c>
      <c r="C6143">
        <f>'hourly electricity demand texas'!I6142*'Inputs and Output'!$C$20</f>
        <v>94.54</v>
      </c>
      <c r="D6143">
        <f>MIN(MAX(C6143-'Inputs and Output'!C$16,0),'Inputs and Output'!C$19-'Inputs and Output'!C$16)</f>
        <v>94.54</v>
      </c>
      <c r="E6143">
        <f>B6143*'Inputs and Output'!C$13/1000000</f>
        <v>0</v>
      </c>
      <c r="F6143">
        <f ca="1">IF(E6143&lt;=D6143,MIN(P6143,D6143-E6143,'Inputs and Output'!C$14*'Inputs and Output'!C$55),0)</f>
        <v>70</v>
      </c>
      <c r="G6143">
        <f t="shared" ca="1" si="2015"/>
        <v>70</v>
      </c>
      <c r="H6143" s="4">
        <f t="shared" ca="1" si="2016"/>
        <v>-24.540000000000006</v>
      </c>
      <c r="I6143">
        <f t="shared" si="1997"/>
        <v>0</v>
      </c>
      <c r="J6143">
        <f t="shared" ca="1" si="1998"/>
        <v>35.380000000000003</v>
      </c>
      <c r="K6143" s="24">
        <f>AR6143/AP6143*(1/('Inputs and Output'!C$36/'Inputs and Output'!C$39))-'Inputs and Output'!C$42</f>
        <v>116.82140035332847</v>
      </c>
      <c r="L6143" s="24">
        <f ca="1">IFERROR(AVERAGE(OFFSET(K6143,-1,0,-'Inputs and Output'!C$46)),K6143)</f>
        <v>82.630761196552854</v>
      </c>
      <c r="M6143" s="24">
        <f ca="1">_xlfn.XLOOKUP(J6143/L6143,'Battery dispatch curve multiple'!C$3:C$103,'Battery dispatch curve multiple'!A$3:A$103,,1,2)</f>
        <v>0.89000000000000057</v>
      </c>
      <c r="N6143" t="str">
        <f ca="1">IF(P6143/'Inputs and Output'!C$14&lt;=M6143,"battery","miner")</f>
        <v>battery</v>
      </c>
      <c r="O6143" t="str">
        <f t="shared" ca="1" si="1999"/>
        <v>Yes</v>
      </c>
      <c r="P6143" s="27">
        <f t="shared" ca="1" si="2017"/>
        <v>133.39498750000007</v>
      </c>
      <c r="Q6143" s="24">
        <f ca="1">-(P6143/'Inputs and Output'!C$14-M6143)*'Inputs and Output'!C$14-F6143</f>
        <v>45.805012500000089</v>
      </c>
      <c r="R6143" s="24">
        <f ca="1">IF(Q6143&gt;0,MIN(Q6143,'Inputs and Output'!C$55*'Inputs and Output'!C$14,Model!I6143),0)</f>
        <v>0</v>
      </c>
      <c r="S6143" s="24">
        <f t="shared" ca="1" si="2000"/>
        <v>0</v>
      </c>
      <c r="T6143" s="24">
        <f ca="1">MIN('Inputs and Output'!C$15,Model!S6143)</f>
        <v>0</v>
      </c>
      <c r="U6143" s="24">
        <f t="shared" ca="1" si="2001"/>
        <v>0</v>
      </c>
      <c r="V6143" s="24">
        <f ca="1">MIN(U6143+R6143,'Inputs and Output'!C$55*'Inputs and Output'!C$14,'Inputs and Output'!C$14-Model!P6143)-R6143</f>
        <v>0</v>
      </c>
      <c r="W6143" s="24">
        <f t="shared" ca="1" si="2002"/>
        <v>0</v>
      </c>
      <c r="X6143" s="24">
        <f ca="1">IF(AND(O6143="Yes",Q6143&lt;=0),MIN(-Q6143,'Inputs and Output'!C$55*'Inputs and Output'!C$14-F6143),0)</f>
        <v>0</v>
      </c>
      <c r="Y6143" s="24">
        <f ca="1">MIN(X6143,'Inputs and Output'!C$15)</f>
        <v>0</v>
      </c>
      <c r="Z6143" s="24">
        <f ca="1">IF(AND(O6143="No",Q6143&lt;=0),MIN(I6143,'Inputs and Output'!C$15),0)</f>
        <v>0</v>
      </c>
      <c r="AA6143" s="24">
        <f t="shared" ca="1" si="2003"/>
        <v>0</v>
      </c>
      <c r="AB6143" s="24">
        <f ca="1">MIN(AA6143,'Inputs and Output'!C$55*'Inputs and Output'!C$14,'Inputs and Output'!C$14-Model!P6143)</f>
        <v>0</v>
      </c>
      <c r="AC6143" s="24">
        <f ca="1">IF(AND(O6143="No",Q6143&lt;=0),MIN('Inputs and Output'!C$15-Model!Z6143,'Inputs and Output'!C$55*'Inputs and Output'!C$14),0)</f>
        <v>0</v>
      </c>
      <c r="AD6143" s="24">
        <f t="shared" ca="1" si="2004"/>
        <v>0</v>
      </c>
      <c r="AE6143" s="27">
        <f t="shared" ca="1" si="2005"/>
        <v>-70</v>
      </c>
      <c r="AF6143" s="27">
        <f t="shared" ca="1" si="2006"/>
        <v>0</v>
      </c>
      <c r="AG6143">
        <f>'real time electricity price'!G6142</f>
        <v>23.385000000000002</v>
      </c>
      <c r="AH6143" s="21">
        <f>'real time electricity price'!H6142</f>
        <v>19.82</v>
      </c>
      <c r="AI6143" s="24">
        <f t="shared" ca="1" si="2007"/>
        <v>0</v>
      </c>
      <c r="AJ6143">
        <f t="shared" ca="1" si="2008"/>
        <v>1636.95</v>
      </c>
      <c r="AK6143" s="1">
        <f>SLN('Inputs and Output'!$C$27,0,'Inputs and Output'!$C$31)</f>
        <v>2968.0365296803652</v>
      </c>
      <c r="AL6143" s="1">
        <f>SLN('Inputs and Output'!$C$51,0,'Inputs and Output'!$C$31)</f>
        <v>319.634703196347</v>
      </c>
      <c r="AM6143" s="16">
        <f>-'PVWatt simulated dispatch'!$B$7*'Inputs and Output'!$C$13*'Inputs and Output'!$C$29</f>
        <v>-964.6118721461188</v>
      </c>
      <c r="AN6143" s="19">
        <f>-'Inputs and Output'!$C$54*'Inputs and Output'!$C$14/(365*24)</f>
        <v>-95.890410958904113</v>
      </c>
      <c r="AO6143" s="19">
        <f t="shared" ca="1" si="2009"/>
        <v>-2711.2235159817355</v>
      </c>
      <c r="AP6143" s="10">
        <f t="shared" si="2010"/>
        <v>101203852.716994</v>
      </c>
      <c r="AQ6143">
        <v>1.01203852716994E+20</v>
      </c>
      <c r="AR6143">
        <v>484039.64334365597</v>
      </c>
      <c r="AS6143" s="10">
        <f ca="1">IFERROR((AI6143/('Inputs and Output'!$C$15))*('Inputs and Output'!$C$39*'Inputs and Output'!$C$40),0)</f>
        <v>0</v>
      </c>
      <c r="AT6143" s="13">
        <f t="shared" ca="1" si="2011"/>
        <v>0</v>
      </c>
      <c r="AU6143" s="12">
        <f t="shared" ca="1" si="2012"/>
        <v>0</v>
      </c>
      <c r="AV6143" s="14">
        <f ca="1">IF(AS6143&gt;0,('Inputs and Output'!$C$42*'Inputs and Output'!$C$15),0)</f>
        <v>0</v>
      </c>
      <c r="AW6143" s="17">
        <f>SLN('Inputs and Output'!$C$45,0,'Inputs and Output'!$C$44)</f>
        <v>7068.4931506849316</v>
      </c>
      <c r="AX6143" s="15">
        <f t="shared" ca="1" si="2013"/>
        <v>-7068.4931506849316</v>
      </c>
      <c r="AY6143" s="18">
        <f t="shared" ca="1" si="2014"/>
        <v>-9779.7166666666672</v>
      </c>
    </row>
    <row r="6144" spans="1:51">
      <c r="A6144" t="str">
        <f>'hourly electricity demand texas'!B6143</f>
        <v>9/13/2020 10 p.m. CDT</v>
      </c>
      <c r="B6144">
        <f>'PVWatt simulated dispatch'!K6160</f>
        <v>0</v>
      </c>
      <c r="C6144">
        <f>'hourly electricity demand texas'!I6143*'Inputs and Output'!$C$20</f>
        <v>89.320000000000007</v>
      </c>
      <c r="D6144">
        <f>MIN(MAX(C6144-'Inputs and Output'!C$16,0),'Inputs and Output'!C$19-'Inputs and Output'!C$16)</f>
        <v>89.320000000000007</v>
      </c>
      <c r="E6144">
        <f>B6144*'Inputs and Output'!C$13/1000000</f>
        <v>0</v>
      </c>
      <c r="F6144">
        <f ca="1">IF(E6144&lt;=D6144,MIN(P6144,D6144-E6144,'Inputs and Output'!C$14*'Inputs and Output'!C$55),0)</f>
        <v>63.39498750000007</v>
      </c>
      <c r="G6144">
        <f t="shared" ca="1" si="2015"/>
        <v>63.39498750000007</v>
      </c>
      <c r="H6144" s="4">
        <f t="shared" ca="1" si="2016"/>
        <v>-25.925012499999937</v>
      </c>
      <c r="I6144">
        <f t="shared" si="1997"/>
        <v>0</v>
      </c>
      <c r="J6144">
        <f t="shared" ca="1" si="1998"/>
        <v>35.380000000000003</v>
      </c>
      <c r="K6144" s="24">
        <f>AR6144/AP6144*(1/('Inputs and Output'!C$36/'Inputs and Output'!C$39))-'Inputs and Output'!C$42</f>
        <v>61.960489907007357</v>
      </c>
      <c r="L6144" s="24">
        <f ca="1">IFERROR(AVERAGE(OFFSET(K6144,-1,0,-'Inputs and Output'!C$46)),K6144)</f>
        <v>84.100564090672492</v>
      </c>
      <c r="M6144" s="24">
        <f ca="1">_xlfn.XLOOKUP(J6144/L6144,'Battery dispatch curve multiple'!C$3:C$103,'Battery dispatch curve multiple'!A$3:A$103,,1,2)</f>
        <v>0.89000000000000057</v>
      </c>
      <c r="N6144" t="str">
        <f ca="1">IF(P6144/'Inputs and Output'!C$14&lt;=M6144,"battery","miner")</f>
        <v>battery</v>
      </c>
      <c r="O6144" t="str">
        <f t="shared" ca="1" si="1999"/>
        <v>Yes</v>
      </c>
      <c r="P6144" s="27">
        <f t="shared" ca="1" si="2017"/>
        <v>63.39498750000007</v>
      </c>
      <c r="Q6144" s="24">
        <f ca="1">-(P6144/'Inputs and Output'!C$14-M6144)*'Inputs and Output'!C$14-F6144</f>
        <v>122.41002500000002</v>
      </c>
      <c r="R6144" s="24">
        <f ca="1">IF(Q6144&gt;0,MIN(Q6144,'Inputs and Output'!C$55*'Inputs and Output'!C$14,Model!I6144),0)</f>
        <v>0</v>
      </c>
      <c r="S6144" s="24">
        <f t="shared" ca="1" si="2000"/>
        <v>0</v>
      </c>
      <c r="T6144" s="24">
        <f ca="1">MIN('Inputs and Output'!C$15,Model!S6144)</f>
        <v>0</v>
      </c>
      <c r="U6144" s="24">
        <f t="shared" ca="1" si="2001"/>
        <v>0</v>
      </c>
      <c r="V6144" s="24">
        <f ca="1">MIN(U6144+R6144,'Inputs and Output'!C$55*'Inputs and Output'!C$14,'Inputs and Output'!C$14-Model!P6144)-R6144</f>
        <v>0</v>
      </c>
      <c r="W6144" s="24">
        <f t="shared" ca="1" si="2002"/>
        <v>0</v>
      </c>
      <c r="X6144" s="24">
        <f ca="1">IF(AND(O6144="Yes",Q6144&lt;=0),MIN(-Q6144,'Inputs and Output'!C$55*'Inputs and Output'!C$14-F6144),0)</f>
        <v>0</v>
      </c>
      <c r="Y6144" s="24">
        <f ca="1">MIN(X6144,'Inputs and Output'!C$15)</f>
        <v>0</v>
      </c>
      <c r="Z6144" s="24">
        <f ca="1">IF(AND(O6144="No",Q6144&lt;=0),MIN(I6144,'Inputs and Output'!C$15),0)</f>
        <v>0</v>
      </c>
      <c r="AA6144" s="24">
        <f t="shared" ca="1" si="2003"/>
        <v>0</v>
      </c>
      <c r="AB6144" s="24">
        <f ca="1">MIN(AA6144,'Inputs and Output'!C$55*'Inputs and Output'!C$14,'Inputs and Output'!C$14-Model!P6144)</f>
        <v>0</v>
      </c>
      <c r="AC6144" s="24">
        <f ca="1">IF(AND(O6144="No",Q6144&lt;=0),MIN('Inputs and Output'!C$15-Model!Z6144,'Inputs and Output'!C$55*'Inputs and Output'!C$14),0)</f>
        <v>0</v>
      </c>
      <c r="AD6144" s="24">
        <f t="shared" ca="1" si="2004"/>
        <v>0</v>
      </c>
      <c r="AE6144" s="27">
        <f t="shared" ca="1" si="2005"/>
        <v>-63.39498750000007</v>
      </c>
      <c r="AF6144" s="27">
        <f t="shared" ca="1" si="2006"/>
        <v>0</v>
      </c>
      <c r="AG6144">
        <f>'real time electricity price'!G6143</f>
        <v>20.125</v>
      </c>
      <c r="AH6144" s="21">
        <f>'real time electricity price'!H6143</f>
        <v>18.21</v>
      </c>
      <c r="AI6144" s="24">
        <f t="shared" ca="1" si="2007"/>
        <v>0</v>
      </c>
      <c r="AJ6144">
        <f t="shared" ca="1" si="2008"/>
        <v>1275.8241234375014</v>
      </c>
      <c r="AK6144" s="1">
        <f>SLN('Inputs and Output'!$C$27,0,'Inputs and Output'!$C$31)</f>
        <v>2968.0365296803652</v>
      </c>
      <c r="AL6144" s="1">
        <f>SLN('Inputs and Output'!$C$51,0,'Inputs and Output'!$C$31)</f>
        <v>319.634703196347</v>
      </c>
      <c r="AM6144" s="16">
        <f>-'PVWatt simulated dispatch'!$B$7*'Inputs and Output'!$C$13*'Inputs and Output'!$C$29</f>
        <v>-964.6118721461188</v>
      </c>
      <c r="AN6144" s="19">
        <f>-'Inputs and Output'!$C$54*'Inputs and Output'!$C$14/(365*24)</f>
        <v>-95.890410958904113</v>
      </c>
      <c r="AO6144" s="19">
        <f t="shared" ca="1" si="2009"/>
        <v>-3072.3493925442335</v>
      </c>
      <c r="AP6144" s="10">
        <f t="shared" si="2010"/>
        <v>157547963.61184901</v>
      </c>
      <c r="AQ6144">
        <v>1.57547963611849E+20</v>
      </c>
      <c r="AR6144">
        <v>471963.69731566001</v>
      </c>
      <c r="AS6144" s="10">
        <f ca="1">IFERROR((AI6144/('Inputs and Output'!$C$15))*('Inputs and Output'!$C$39*'Inputs and Output'!$C$40),0)</f>
        <v>0</v>
      </c>
      <c r="AT6144" s="13">
        <f t="shared" ca="1" si="2011"/>
        <v>0</v>
      </c>
      <c r="AU6144" s="12">
        <f t="shared" ca="1" si="2012"/>
        <v>0</v>
      </c>
      <c r="AV6144" s="14">
        <f ca="1">IF(AS6144&gt;0,('Inputs and Output'!$C$42*'Inputs and Output'!$C$15),0)</f>
        <v>0</v>
      </c>
      <c r="AW6144" s="17">
        <f>SLN('Inputs and Output'!$C$45,0,'Inputs and Output'!$C$44)</f>
        <v>7068.4931506849316</v>
      </c>
      <c r="AX6144" s="15">
        <f t="shared" ca="1" si="2013"/>
        <v>-7068.4931506849316</v>
      </c>
      <c r="AY6144" s="18">
        <f t="shared" ca="1" si="2014"/>
        <v>-10140.842543229166</v>
      </c>
    </row>
    <row r="6145" spans="1:51">
      <c r="A6145" t="str">
        <f>'hourly electricity demand texas'!B6144</f>
        <v>9/13/2020 11 p.m. CDT</v>
      </c>
      <c r="B6145">
        <f>'PVWatt simulated dispatch'!K6161</f>
        <v>0</v>
      </c>
      <c r="C6145">
        <f>'hourly electricity demand texas'!I6144*'Inputs and Output'!$C$20</f>
        <v>82.02</v>
      </c>
      <c r="D6145">
        <f>MIN(MAX(C6145-'Inputs and Output'!C$16,0),'Inputs and Output'!C$19-'Inputs and Output'!C$16)</f>
        <v>82.02</v>
      </c>
      <c r="E6145">
        <f>B6145*'Inputs and Output'!C$13/1000000</f>
        <v>0</v>
      </c>
      <c r="F6145">
        <f ca="1">IF(E6145&lt;=D6145,MIN(P6145,D6145-E6145,'Inputs and Output'!C$14*'Inputs and Output'!C$55),0)</f>
        <v>0</v>
      </c>
      <c r="G6145">
        <f t="shared" ca="1" si="2015"/>
        <v>0</v>
      </c>
      <c r="H6145" s="4">
        <f t="shared" ca="1" si="2016"/>
        <v>-82.02</v>
      </c>
      <c r="I6145">
        <f t="shared" si="1997"/>
        <v>0</v>
      </c>
      <c r="J6145">
        <f t="shared" ca="1" si="1998"/>
        <v>35.380000000000003</v>
      </c>
      <c r="K6145" s="24">
        <f>AR6145/AP6145*(1/('Inputs and Output'!C$36/'Inputs and Output'!C$39))-'Inputs and Output'!C$42</f>
        <v>37.938648728712948</v>
      </c>
      <c r="L6145" s="24">
        <f ca="1">IFERROR(AVERAGE(OFFSET(K6145,-1,0,-'Inputs and Output'!C$46)),K6145)</f>
        <v>82.827444967808901</v>
      </c>
      <c r="M6145" s="24">
        <f ca="1">_xlfn.XLOOKUP(J6145/L6145,'Battery dispatch curve multiple'!C$3:C$103,'Battery dispatch curve multiple'!A$3:A$103,,1,2)</f>
        <v>0.89000000000000057</v>
      </c>
      <c r="N6145" t="str">
        <f ca="1">IF(P6145/'Inputs and Output'!C$14&lt;=M6145,"battery","miner")</f>
        <v>battery</v>
      </c>
      <c r="O6145" t="str">
        <f t="shared" ca="1" si="1999"/>
        <v>No</v>
      </c>
      <c r="P6145" s="27">
        <f t="shared" ca="1" si="2017"/>
        <v>0</v>
      </c>
      <c r="Q6145" s="24">
        <f ca="1">-(P6145/'Inputs and Output'!C$14-M6145)*'Inputs and Output'!C$14-F6145</f>
        <v>249.20000000000016</v>
      </c>
      <c r="R6145" s="24">
        <f ca="1">IF(Q6145&gt;0,MIN(Q6145,'Inputs and Output'!C$55*'Inputs and Output'!C$14,Model!I6145),0)</f>
        <v>0</v>
      </c>
      <c r="S6145" s="24">
        <f t="shared" ca="1" si="2000"/>
        <v>0</v>
      </c>
      <c r="T6145" s="24">
        <f ca="1">MIN('Inputs and Output'!C$15,Model!S6145)</f>
        <v>0</v>
      </c>
      <c r="U6145" s="24">
        <f t="shared" ca="1" si="2001"/>
        <v>0</v>
      </c>
      <c r="V6145" s="24">
        <f ca="1">MIN(U6145+R6145,'Inputs and Output'!C$55*'Inputs and Output'!C$14,'Inputs and Output'!C$14-Model!P6145)-R6145</f>
        <v>0</v>
      </c>
      <c r="W6145" s="24">
        <f t="shared" ca="1" si="2002"/>
        <v>0</v>
      </c>
      <c r="X6145" s="24">
        <f ca="1">IF(AND(O6145="Yes",Q6145&lt;=0),MIN(-Q6145,'Inputs and Output'!C$55*'Inputs and Output'!C$14-F6145),0)</f>
        <v>0</v>
      </c>
      <c r="Y6145" s="24">
        <f ca="1">MIN(X6145,'Inputs and Output'!C$15)</f>
        <v>0</v>
      </c>
      <c r="Z6145" s="24">
        <f ca="1">IF(AND(O6145="No",Q6145&lt;=0),MIN(I6145,'Inputs and Output'!C$15),0)</f>
        <v>0</v>
      </c>
      <c r="AA6145" s="24">
        <f t="shared" ca="1" si="2003"/>
        <v>0</v>
      </c>
      <c r="AB6145" s="24">
        <f ca="1">MIN(AA6145,'Inputs and Output'!C$55*'Inputs and Output'!C$14,'Inputs and Output'!C$14-Model!P6145)</f>
        <v>0</v>
      </c>
      <c r="AC6145" s="24">
        <f ca="1">IF(AND(O6145="No",Q6145&lt;=0),MIN('Inputs and Output'!C$15-Model!Z6145,'Inputs and Output'!C$55*'Inputs and Output'!C$14),0)</f>
        <v>0</v>
      </c>
      <c r="AD6145" s="24">
        <f t="shared" ca="1" si="2004"/>
        <v>0</v>
      </c>
      <c r="AE6145" s="27">
        <f t="shared" ca="1" si="2005"/>
        <v>0</v>
      </c>
      <c r="AF6145" s="27">
        <f t="shared" ca="1" si="2006"/>
        <v>0</v>
      </c>
      <c r="AG6145">
        <f>'real time electricity price'!G6144</f>
        <v>19.185000000000002</v>
      </c>
      <c r="AH6145" s="21">
        <f>'real time electricity price'!H6144</f>
        <v>17</v>
      </c>
      <c r="AI6145" s="24">
        <f t="shared" ca="1" si="2007"/>
        <v>0</v>
      </c>
      <c r="AJ6145">
        <f t="shared" ca="1" si="2008"/>
        <v>0</v>
      </c>
      <c r="AK6145" s="1">
        <f>SLN('Inputs and Output'!$C$27,0,'Inputs and Output'!$C$31)</f>
        <v>2968.0365296803652</v>
      </c>
      <c r="AL6145" s="1">
        <f>SLN('Inputs and Output'!$C$51,0,'Inputs and Output'!$C$31)</f>
        <v>319.634703196347</v>
      </c>
      <c r="AM6145" s="16">
        <f>-'PVWatt simulated dispatch'!$B$7*'Inputs and Output'!$C$13*'Inputs and Output'!$C$29</f>
        <v>-964.6118721461188</v>
      </c>
      <c r="AN6145" s="19">
        <f>-'Inputs and Output'!$C$54*'Inputs and Output'!$C$14/(365*24)</f>
        <v>-95.890410958904113</v>
      </c>
      <c r="AO6145" s="19">
        <f t="shared" ca="1" si="2009"/>
        <v>-4348.1735159817345</v>
      </c>
      <c r="AP6145" s="10">
        <f t="shared" si="2010"/>
        <v>155989307.56481001</v>
      </c>
      <c r="AQ6145">
        <v>1.5598930756481001E+20</v>
      </c>
      <c r="AR6145">
        <v>345228.19636323798</v>
      </c>
      <c r="AS6145" s="10">
        <f ca="1">IFERROR((AI6145/('Inputs and Output'!$C$15))*('Inputs and Output'!$C$39*'Inputs and Output'!$C$40),0)</f>
        <v>0</v>
      </c>
      <c r="AT6145" s="13">
        <f t="shared" ca="1" si="2011"/>
        <v>0</v>
      </c>
      <c r="AU6145" s="12">
        <f t="shared" ca="1" si="2012"/>
        <v>0</v>
      </c>
      <c r="AV6145" s="14">
        <f ca="1">IF(AS6145&gt;0,('Inputs and Output'!$C$42*'Inputs and Output'!$C$15),0)</f>
        <v>0</v>
      </c>
      <c r="AW6145" s="17">
        <f>SLN('Inputs and Output'!$C$45,0,'Inputs and Output'!$C$44)</f>
        <v>7068.4931506849316</v>
      </c>
      <c r="AX6145" s="15">
        <f t="shared" ca="1" si="2013"/>
        <v>-7068.4931506849316</v>
      </c>
      <c r="AY6145" s="18">
        <f t="shared" ca="1" si="2014"/>
        <v>-11416.666666666666</v>
      </c>
    </row>
    <row r="6146" spans="1:51">
      <c r="A6146" t="str">
        <f>'hourly electricity demand texas'!B6145</f>
        <v>9/14/2020 12 a.m. CDT</v>
      </c>
      <c r="B6146">
        <f>'PVWatt simulated dispatch'!K6162</f>
        <v>0</v>
      </c>
      <c r="C6146">
        <f>'hourly electricity demand texas'!I6145*'Inputs and Output'!$C$20</f>
        <v>75.39</v>
      </c>
      <c r="D6146">
        <f>MIN(MAX(C6146-'Inputs and Output'!C$16,0),'Inputs and Output'!C$19-'Inputs and Output'!C$16)</f>
        <v>75.39</v>
      </c>
      <c r="E6146">
        <f>B6146*'Inputs and Output'!C$13/1000000</f>
        <v>0</v>
      </c>
      <c r="F6146">
        <f ca="1">IF(E6146&lt;=D6146,MIN(P6146,D6146-E6146,'Inputs and Output'!C$14*'Inputs and Output'!C$55),0)</f>
        <v>0</v>
      </c>
      <c r="G6146">
        <f t="shared" ca="1" si="2015"/>
        <v>0</v>
      </c>
      <c r="H6146" s="4">
        <f t="shared" ca="1" si="2016"/>
        <v>-75.39</v>
      </c>
      <c r="I6146">
        <f t="shared" si="1997"/>
        <v>0</v>
      </c>
      <c r="J6146">
        <f t="shared" ca="1" si="1998"/>
        <v>35.380000000000003</v>
      </c>
      <c r="K6146" s="24">
        <f>AR6146/AP6146*(1/('Inputs and Output'!C$36/'Inputs and Output'!C$39))-'Inputs and Output'!C$42</f>
        <v>52.351884995773005</v>
      </c>
      <c r="L6146" s="24">
        <f ca="1">IFERROR(AVERAGE(OFFSET(K6146,-1,0,-'Inputs and Output'!C$46)),K6146)</f>
        <v>82.606516277883642</v>
      </c>
      <c r="M6146" s="24">
        <f ca="1">_xlfn.XLOOKUP(J6146/L6146,'Battery dispatch curve multiple'!C$3:C$103,'Battery dispatch curve multiple'!A$3:A$103,,1,2)</f>
        <v>0.89000000000000057</v>
      </c>
      <c r="N6146" t="str">
        <f ca="1">IF(P6146/'Inputs and Output'!C$14&lt;=M6146,"battery","miner")</f>
        <v>battery</v>
      </c>
      <c r="O6146" t="str">
        <f t="shared" ca="1" si="1999"/>
        <v>No</v>
      </c>
      <c r="P6146" s="27">
        <f t="shared" ca="1" si="2017"/>
        <v>0</v>
      </c>
      <c r="Q6146" s="24">
        <f ca="1">-(P6146/'Inputs and Output'!C$14-M6146)*'Inputs and Output'!C$14-F6146</f>
        <v>249.20000000000016</v>
      </c>
      <c r="R6146" s="24">
        <f ca="1">IF(Q6146&gt;0,MIN(Q6146,'Inputs and Output'!C$55*'Inputs and Output'!C$14,Model!I6146),0)</f>
        <v>0</v>
      </c>
      <c r="S6146" s="24">
        <f t="shared" ca="1" si="2000"/>
        <v>0</v>
      </c>
      <c r="T6146" s="24">
        <f ca="1">MIN('Inputs and Output'!C$15,Model!S6146)</f>
        <v>0</v>
      </c>
      <c r="U6146" s="24">
        <f t="shared" ca="1" si="2001"/>
        <v>0</v>
      </c>
      <c r="V6146" s="24">
        <f ca="1">MIN(U6146+R6146,'Inputs and Output'!C$55*'Inputs and Output'!C$14,'Inputs and Output'!C$14-Model!P6146)-R6146</f>
        <v>0</v>
      </c>
      <c r="W6146" s="24">
        <f t="shared" ca="1" si="2002"/>
        <v>0</v>
      </c>
      <c r="X6146" s="24">
        <f ca="1">IF(AND(O6146="Yes",Q6146&lt;=0),MIN(-Q6146,'Inputs and Output'!C$55*'Inputs and Output'!C$14-F6146),0)</f>
        <v>0</v>
      </c>
      <c r="Y6146" s="24">
        <f ca="1">MIN(X6146,'Inputs and Output'!C$15)</f>
        <v>0</v>
      </c>
      <c r="Z6146" s="24">
        <f ca="1">IF(AND(O6146="No",Q6146&lt;=0),MIN(I6146,'Inputs and Output'!C$15),0)</f>
        <v>0</v>
      </c>
      <c r="AA6146" s="24">
        <f t="shared" ca="1" si="2003"/>
        <v>0</v>
      </c>
      <c r="AB6146" s="24">
        <f ca="1">MIN(AA6146,'Inputs and Output'!C$55*'Inputs and Output'!C$14,'Inputs and Output'!C$14-Model!P6146)</f>
        <v>0</v>
      </c>
      <c r="AC6146" s="24">
        <f ca="1">IF(AND(O6146="No",Q6146&lt;=0),MIN('Inputs and Output'!C$15-Model!Z6146,'Inputs and Output'!C$55*'Inputs and Output'!C$14),0)</f>
        <v>0</v>
      </c>
      <c r="AD6146" s="24">
        <f t="shared" ca="1" si="2004"/>
        <v>0</v>
      </c>
      <c r="AE6146" s="27">
        <f t="shared" ca="1" si="2005"/>
        <v>0</v>
      </c>
      <c r="AF6146" s="27">
        <f t="shared" ca="1" si="2006"/>
        <v>0</v>
      </c>
      <c r="AG6146">
        <f>'real time electricity price'!G6145</f>
        <v>18.107499999999998</v>
      </c>
      <c r="AH6146" s="21">
        <f>'real time electricity price'!H6145</f>
        <v>16.239999999999998</v>
      </c>
      <c r="AI6146" s="24">
        <f t="shared" ca="1" si="2007"/>
        <v>0</v>
      </c>
      <c r="AJ6146">
        <f t="shared" ca="1" si="2008"/>
        <v>0</v>
      </c>
      <c r="AK6146" s="1">
        <f>SLN('Inputs and Output'!$C$27,0,'Inputs and Output'!$C$31)</f>
        <v>2968.0365296803652</v>
      </c>
      <c r="AL6146" s="1">
        <f>SLN('Inputs and Output'!$C$51,0,'Inputs and Output'!$C$31)</f>
        <v>319.634703196347</v>
      </c>
      <c r="AM6146" s="16">
        <f>-'PVWatt simulated dispatch'!$B$7*'Inputs and Output'!$C$13*'Inputs and Output'!$C$29</f>
        <v>-964.6118721461188</v>
      </c>
      <c r="AN6146" s="19">
        <f>-'Inputs and Output'!$C$54*'Inputs and Output'!$C$14/(365*24)</f>
        <v>-95.890410958904113</v>
      </c>
      <c r="AO6146" s="19">
        <f t="shared" ca="1" si="2009"/>
        <v>-4348.1735159817345</v>
      </c>
      <c r="AP6146" s="10">
        <f t="shared" si="2010"/>
        <v>151078313.395089</v>
      </c>
      <c r="AQ6146">
        <v>1.5107831339508901E+20</v>
      </c>
      <c r="AR6146">
        <v>405294.02066129702</v>
      </c>
      <c r="AS6146" s="10">
        <f ca="1">IFERROR((AI6146/('Inputs and Output'!$C$15))*('Inputs and Output'!$C$39*'Inputs and Output'!$C$40),0)</f>
        <v>0</v>
      </c>
      <c r="AT6146" s="13">
        <f t="shared" ca="1" si="2011"/>
        <v>0</v>
      </c>
      <c r="AU6146" s="12">
        <f t="shared" ca="1" si="2012"/>
        <v>0</v>
      </c>
      <c r="AV6146" s="14">
        <f ca="1">IF(AS6146&gt;0,('Inputs and Output'!$C$42*'Inputs and Output'!$C$15),0)</f>
        <v>0</v>
      </c>
      <c r="AW6146" s="17">
        <f>SLN('Inputs and Output'!$C$45,0,'Inputs and Output'!$C$44)</f>
        <v>7068.4931506849316</v>
      </c>
      <c r="AX6146" s="15">
        <f t="shared" ca="1" si="2013"/>
        <v>-7068.4931506849316</v>
      </c>
      <c r="AY6146" s="18">
        <f t="shared" ca="1" si="2014"/>
        <v>-11416.666666666666</v>
      </c>
    </row>
    <row r="6147" spans="1:51">
      <c r="A6147" t="str">
        <f>'hourly electricity demand texas'!B6146</f>
        <v>9/14/2020 1 a.m. CDT</v>
      </c>
      <c r="B6147">
        <f>'PVWatt simulated dispatch'!K6163</f>
        <v>0</v>
      </c>
      <c r="C6147">
        <f>'hourly electricity demand texas'!I6146*'Inputs and Output'!$C$20</f>
        <v>69.72</v>
      </c>
      <c r="D6147">
        <f>MIN(MAX(C6147-'Inputs and Output'!C$16,0),'Inputs and Output'!C$19-'Inputs and Output'!C$16)</f>
        <v>69.72</v>
      </c>
      <c r="E6147">
        <f>B6147*'Inputs and Output'!C$13/1000000</f>
        <v>0</v>
      </c>
      <c r="F6147">
        <f ca="1">IF(E6147&lt;=D6147,MIN(P6147,D6147-E6147,'Inputs and Output'!C$14*'Inputs and Output'!C$55),0)</f>
        <v>0</v>
      </c>
      <c r="G6147">
        <f t="shared" ca="1" si="2015"/>
        <v>0</v>
      </c>
      <c r="H6147" s="4">
        <f t="shared" ca="1" si="2016"/>
        <v>-69.72</v>
      </c>
      <c r="I6147">
        <f t="shared" ref="I6147:I6210" si="2018">IF(E6147&gt;D6147,E6147-D6147,0)</f>
        <v>0</v>
      </c>
      <c r="J6147">
        <f t="shared" ref="J6147:J6210" ca="1" si="2019">MAX(OFFSET(AH6147,0,0,24))</f>
        <v>35.380000000000003</v>
      </c>
      <c r="K6147" s="24">
        <f>AR6147/AP6147*(1/('Inputs and Output'!C$36/'Inputs and Output'!C$39))-'Inputs and Output'!C$42</f>
        <v>44.241615880178585</v>
      </c>
      <c r="L6147" s="24">
        <f ca="1">IFERROR(AVERAGE(OFFSET(K6147,-1,0,-'Inputs and Output'!C$46)),K6147)</f>
        <v>83.728138742634286</v>
      </c>
      <c r="M6147" s="24">
        <f ca="1">_xlfn.XLOOKUP(J6147/L6147,'Battery dispatch curve multiple'!C$3:C$103,'Battery dispatch curve multiple'!A$3:A$103,,1,2)</f>
        <v>0.89000000000000057</v>
      </c>
      <c r="N6147" t="str">
        <f ca="1">IF(P6147/'Inputs and Output'!C$14&lt;=M6147,"battery","miner")</f>
        <v>battery</v>
      </c>
      <c r="O6147" t="str">
        <f t="shared" ref="O6147:O6210" ca="1" si="2020">IF(F6147&gt;0,"Yes","No")</f>
        <v>No</v>
      </c>
      <c r="P6147" s="27">
        <f t="shared" ca="1" si="2017"/>
        <v>0</v>
      </c>
      <c r="Q6147" s="24">
        <f ca="1">-(P6147/'Inputs and Output'!C$14-M6147)*'Inputs and Output'!C$14-F6147</f>
        <v>249.20000000000016</v>
      </c>
      <c r="R6147" s="24">
        <f ca="1">IF(Q6147&gt;0,MIN(Q6147,'Inputs and Output'!C$55*'Inputs and Output'!C$14,Model!I6147),0)</f>
        <v>0</v>
      </c>
      <c r="S6147" s="24">
        <f t="shared" ref="S6147:S6210" ca="1" si="2021">IF(Q6147&gt;0,I6147-R6147,0)</f>
        <v>0</v>
      </c>
      <c r="T6147" s="24">
        <f ca="1">MIN('Inputs and Output'!C$15,Model!S6147)</f>
        <v>0</v>
      </c>
      <c r="U6147" s="24">
        <f t="shared" ref="U6147:U6210" ca="1" si="2022">S6147-T6147</f>
        <v>0</v>
      </c>
      <c r="V6147" s="24">
        <f ca="1">MIN(U6147+R6147,'Inputs and Output'!C$55*'Inputs and Output'!C$14,'Inputs and Output'!C$14-Model!P6147)-R6147</f>
        <v>0</v>
      </c>
      <c r="W6147" s="24">
        <f t="shared" ref="W6147:W6210" ca="1" si="2023">U6147-V6147</f>
        <v>0</v>
      </c>
      <c r="X6147" s="24">
        <f ca="1">IF(AND(O6147="Yes",Q6147&lt;=0),MIN(-Q6147,'Inputs and Output'!C$55*'Inputs and Output'!C$14-F6147),0)</f>
        <v>0</v>
      </c>
      <c r="Y6147" s="24">
        <f ca="1">MIN(X6147,'Inputs and Output'!C$15)</f>
        <v>0</v>
      </c>
      <c r="Z6147" s="24">
        <f ca="1">IF(AND(O6147="No",Q6147&lt;=0),MIN(I6147,'Inputs and Output'!C$15),0)</f>
        <v>0</v>
      </c>
      <c r="AA6147" s="24">
        <f t="shared" ref="AA6147:AA6210" ca="1" si="2024">IF(AND(O6147="No",Q6147&lt;=0),I6147-Z6147,0)</f>
        <v>0</v>
      </c>
      <c r="AB6147" s="24">
        <f ca="1">MIN(AA6147,'Inputs and Output'!C$55*'Inputs and Output'!C$14,'Inputs and Output'!C$14-Model!P6147)</f>
        <v>0</v>
      </c>
      <c r="AC6147" s="24">
        <f ca="1">IF(AND(O6147="No",Q6147&lt;=0),MIN('Inputs and Output'!C$15-Model!Z6147,'Inputs and Output'!C$55*'Inputs and Output'!C$14),0)</f>
        <v>0</v>
      </c>
      <c r="AD6147" s="24">
        <f t="shared" ref="AD6147:AD6210" ca="1" si="2025">AA6147-AB6147</f>
        <v>0</v>
      </c>
      <c r="AE6147" s="27">
        <f t="shared" ref="AE6147:AE6210" ca="1" si="2026">-AC6147+AB6147-Y6147+V6147+R6147-F6147</f>
        <v>0</v>
      </c>
      <c r="AF6147" s="27">
        <f t="shared" ref="AF6147:AF6210" ca="1" si="2027">AD6147+W6147</f>
        <v>0</v>
      </c>
      <c r="AG6147">
        <f>'real time electricity price'!G6146</f>
        <v>17.072499999999998</v>
      </c>
      <c r="AH6147" s="21">
        <f>'real time electricity price'!H6146</f>
        <v>15.07</v>
      </c>
      <c r="AI6147" s="24">
        <f t="shared" ref="AI6147:AI6210" ca="1" si="2028">AC6147+Z6147+Y6147+T6147</f>
        <v>0</v>
      </c>
      <c r="AJ6147">
        <f t="shared" ref="AJ6147:AJ6210" ca="1" si="2029">G6147*AG6147</f>
        <v>0</v>
      </c>
      <c r="AK6147" s="1">
        <f>SLN('Inputs and Output'!$C$27,0,'Inputs and Output'!$C$31)</f>
        <v>2968.0365296803652</v>
      </c>
      <c r="AL6147" s="1">
        <f>SLN('Inputs and Output'!$C$51,0,'Inputs and Output'!$C$31)</f>
        <v>319.634703196347</v>
      </c>
      <c r="AM6147" s="16">
        <f>-'PVWatt simulated dispatch'!$B$7*'Inputs and Output'!$C$13*'Inputs and Output'!$C$29</f>
        <v>-964.6118721461188</v>
      </c>
      <c r="AN6147" s="19">
        <f>-'Inputs and Output'!$C$54*'Inputs and Output'!$C$14/(365*24)</f>
        <v>-95.890410958904113</v>
      </c>
      <c r="AO6147" s="19">
        <f t="shared" ref="AO6147:AO6210" ca="1" si="2030">AJ6147-AK6147-AL6147+AM6147+AN6147</f>
        <v>-4348.1735159817345</v>
      </c>
      <c r="AP6147" s="10">
        <f t="shared" ref="AP6147:AP6210" si="2031">AQ6147/1000000000000</f>
        <v>140269227.19313401</v>
      </c>
      <c r="AQ6147">
        <v>1.4026922719313401E+20</v>
      </c>
      <c r="AR6147">
        <v>339237.883074646</v>
      </c>
      <c r="AS6147" s="10">
        <f ca="1">IFERROR((AI6147/('Inputs and Output'!$C$15))*('Inputs and Output'!$C$39*'Inputs and Output'!$C$40),0)</f>
        <v>0</v>
      </c>
      <c r="AT6147" s="13">
        <f t="shared" ref="AT6147:AT6210" ca="1" si="2032">AS6147/AP6147</f>
        <v>0</v>
      </c>
      <c r="AU6147" s="12">
        <f t="shared" ref="AU6147:AU6210" ca="1" si="2033">AT6147*AR6147</f>
        <v>0</v>
      </c>
      <c r="AV6147" s="14">
        <f ca="1">IF(AS6147&gt;0,('Inputs and Output'!$C$42*'Inputs and Output'!$C$15),0)</f>
        <v>0</v>
      </c>
      <c r="AW6147" s="17">
        <f>SLN('Inputs and Output'!$C$45,0,'Inputs and Output'!$C$44)</f>
        <v>7068.4931506849316</v>
      </c>
      <c r="AX6147" s="15">
        <f t="shared" ref="AX6147:AX6210" ca="1" si="2034">AU6147-AV6147-AW6147</f>
        <v>-7068.4931506849316</v>
      </c>
      <c r="AY6147" s="18">
        <f t="shared" ref="AY6147:AY6210" ca="1" si="2035">AO6147+AX6147</f>
        <v>-11416.666666666666</v>
      </c>
    </row>
    <row r="6148" spans="1:51">
      <c r="A6148" t="str">
        <f>'hourly electricity demand texas'!B6147</f>
        <v>9/14/2020 2 a.m. CDT</v>
      </c>
      <c r="B6148">
        <f>'PVWatt simulated dispatch'!K6164</f>
        <v>0</v>
      </c>
      <c r="C6148">
        <f>'hourly electricity demand texas'!I6147*'Inputs and Output'!$C$20</f>
        <v>65.59</v>
      </c>
      <c r="D6148">
        <f>MIN(MAX(C6148-'Inputs and Output'!C$16,0),'Inputs and Output'!C$19-'Inputs and Output'!C$16)</f>
        <v>65.59</v>
      </c>
      <c r="E6148">
        <f>B6148*'Inputs and Output'!C$13/1000000</f>
        <v>0</v>
      </c>
      <c r="F6148">
        <f ca="1">IF(E6148&lt;=D6148,MIN(P6148,D6148-E6148,'Inputs and Output'!C$14*'Inputs and Output'!C$55),0)</f>
        <v>0</v>
      </c>
      <c r="G6148">
        <f t="shared" ref="G6148:G6211" ca="1" si="2036">MIN(D6148,E6148+F6148)</f>
        <v>0</v>
      </c>
      <c r="H6148" s="4">
        <f t="shared" ref="H6148:H6211" ca="1" si="2037">G6148-D6148</f>
        <v>-65.59</v>
      </c>
      <c r="I6148">
        <f t="shared" si="2018"/>
        <v>0</v>
      </c>
      <c r="J6148">
        <f t="shared" ca="1" si="2019"/>
        <v>35.380000000000003</v>
      </c>
      <c r="K6148" s="24">
        <f>AR6148/AP6148*(1/('Inputs and Output'!C$36/'Inputs and Output'!C$39))-'Inputs and Output'!C$42</f>
        <v>43.072388694731032</v>
      </c>
      <c r="L6148" s="24">
        <f ca="1">IFERROR(AVERAGE(OFFSET(K6148,-1,0,-'Inputs and Output'!C$46)),K6148)</f>
        <v>80.697423601281244</v>
      </c>
      <c r="M6148" s="24">
        <f ca="1">_xlfn.XLOOKUP(J6148/L6148,'Battery dispatch curve multiple'!C$3:C$103,'Battery dispatch curve multiple'!A$3:A$103,,1,2)</f>
        <v>0.90000000000000058</v>
      </c>
      <c r="N6148" t="str">
        <f ca="1">IF(P6148/'Inputs and Output'!C$14&lt;=M6148,"battery","miner")</f>
        <v>battery</v>
      </c>
      <c r="O6148" t="str">
        <f t="shared" ca="1" si="2020"/>
        <v>No</v>
      </c>
      <c r="P6148" s="27">
        <f t="shared" ref="P6148:P6211" ca="1" si="2038">P6147+AE6147</f>
        <v>0</v>
      </c>
      <c r="Q6148" s="24">
        <f ca="1">-(P6148/'Inputs and Output'!C$14-M6148)*'Inputs and Output'!C$14-F6148</f>
        <v>252.00000000000017</v>
      </c>
      <c r="R6148" s="24">
        <f ca="1">IF(Q6148&gt;0,MIN(Q6148,'Inputs and Output'!C$55*'Inputs and Output'!C$14,Model!I6148),0)</f>
        <v>0</v>
      </c>
      <c r="S6148" s="24">
        <f t="shared" ca="1" si="2021"/>
        <v>0</v>
      </c>
      <c r="T6148" s="24">
        <f ca="1">MIN('Inputs and Output'!C$15,Model!S6148)</f>
        <v>0</v>
      </c>
      <c r="U6148" s="24">
        <f t="shared" ca="1" si="2022"/>
        <v>0</v>
      </c>
      <c r="V6148" s="24">
        <f ca="1">MIN(U6148+R6148,'Inputs and Output'!C$55*'Inputs and Output'!C$14,'Inputs and Output'!C$14-Model!P6148)-R6148</f>
        <v>0</v>
      </c>
      <c r="W6148" s="24">
        <f t="shared" ca="1" si="2023"/>
        <v>0</v>
      </c>
      <c r="X6148" s="24">
        <f ca="1">IF(AND(O6148="Yes",Q6148&lt;=0),MIN(-Q6148,'Inputs and Output'!C$55*'Inputs and Output'!C$14-F6148),0)</f>
        <v>0</v>
      </c>
      <c r="Y6148" s="24">
        <f ca="1">MIN(X6148,'Inputs and Output'!C$15)</f>
        <v>0</v>
      </c>
      <c r="Z6148" s="24">
        <f ca="1">IF(AND(O6148="No",Q6148&lt;=0),MIN(I6148,'Inputs and Output'!C$15),0)</f>
        <v>0</v>
      </c>
      <c r="AA6148" s="24">
        <f t="shared" ca="1" si="2024"/>
        <v>0</v>
      </c>
      <c r="AB6148" s="24">
        <f ca="1">MIN(AA6148,'Inputs and Output'!C$55*'Inputs and Output'!C$14,'Inputs and Output'!C$14-Model!P6148)</f>
        <v>0</v>
      </c>
      <c r="AC6148" s="24">
        <f ca="1">IF(AND(O6148="No",Q6148&lt;=0),MIN('Inputs and Output'!C$15-Model!Z6148,'Inputs and Output'!C$55*'Inputs and Output'!C$14),0)</f>
        <v>0</v>
      </c>
      <c r="AD6148" s="24">
        <f t="shared" ca="1" si="2025"/>
        <v>0</v>
      </c>
      <c r="AE6148" s="27">
        <f t="shared" ca="1" si="2026"/>
        <v>0</v>
      </c>
      <c r="AF6148" s="27">
        <f t="shared" ca="1" si="2027"/>
        <v>0</v>
      </c>
      <c r="AG6148">
        <f>'real time electricity price'!G6147</f>
        <v>16.6175</v>
      </c>
      <c r="AH6148" s="21">
        <f>'real time electricity price'!H6147</f>
        <v>14.38</v>
      </c>
      <c r="AI6148" s="24">
        <f t="shared" ca="1" si="2028"/>
        <v>0</v>
      </c>
      <c r="AJ6148">
        <f t="shared" ca="1" si="2029"/>
        <v>0</v>
      </c>
      <c r="AK6148" s="1">
        <f>SLN('Inputs and Output'!$C$27,0,'Inputs and Output'!$C$31)</f>
        <v>2968.0365296803652</v>
      </c>
      <c r="AL6148" s="1">
        <f>SLN('Inputs and Output'!$C$51,0,'Inputs and Output'!$C$31)</f>
        <v>319.634703196347</v>
      </c>
      <c r="AM6148" s="16">
        <f>-'PVWatt simulated dispatch'!$B$7*'Inputs and Output'!$C$13*'Inputs and Output'!$C$29</f>
        <v>-964.6118721461188</v>
      </c>
      <c r="AN6148" s="19">
        <f>-'Inputs and Output'!$C$54*'Inputs and Output'!$C$14/(365*24)</f>
        <v>-95.890410958904113</v>
      </c>
      <c r="AO6148" s="19">
        <f t="shared" ca="1" si="2030"/>
        <v>-4348.1735159817345</v>
      </c>
      <c r="AP6148" s="10">
        <f t="shared" si="2031"/>
        <v>281624429.42959899</v>
      </c>
      <c r="AQ6148">
        <v>2.8162442942959901E+20</v>
      </c>
      <c r="AR6148">
        <v>670375.53049098095</v>
      </c>
      <c r="AS6148" s="10">
        <f ca="1">IFERROR((AI6148/('Inputs and Output'!$C$15))*('Inputs and Output'!$C$39*'Inputs and Output'!$C$40),0)</f>
        <v>0</v>
      </c>
      <c r="AT6148" s="13">
        <f t="shared" ca="1" si="2032"/>
        <v>0</v>
      </c>
      <c r="AU6148" s="12">
        <f t="shared" ca="1" si="2033"/>
        <v>0</v>
      </c>
      <c r="AV6148" s="14">
        <f ca="1">IF(AS6148&gt;0,('Inputs and Output'!$C$42*'Inputs and Output'!$C$15),0)</f>
        <v>0</v>
      </c>
      <c r="AW6148" s="17">
        <f>SLN('Inputs and Output'!$C$45,0,'Inputs and Output'!$C$44)</f>
        <v>7068.4931506849316</v>
      </c>
      <c r="AX6148" s="15">
        <f t="shared" ca="1" si="2034"/>
        <v>-7068.4931506849316</v>
      </c>
      <c r="AY6148" s="18">
        <f t="shared" ca="1" si="2035"/>
        <v>-11416.666666666666</v>
      </c>
    </row>
    <row r="6149" spans="1:51">
      <c r="A6149" t="str">
        <f>'hourly electricity demand texas'!B6148</f>
        <v>9/14/2020 3 a.m. CDT</v>
      </c>
      <c r="B6149">
        <f>'PVWatt simulated dispatch'!K6165</f>
        <v>0</v>
      </c>
      <c r="C6149">
        <f>'hourly electricity demand texas'!I6148*'Inputs and Output'!$C$20</f>
        <v>62.47</v>
      </c>
      <c r="D6149">
        <f>MIN(MAX(C6149-'Inputs and Output'!C$16,0),'Inputs and Output'!C$19-'Inputs and Output'!C$16)</f>
        <v>62.47</v>
      </c>
      <c r="E6149">
        <f>B6149*'Inputs and Output'!C$13/1000000</f>
        <v>0</v>
      </c>
      <c r="F6149">
        <f ca="1">IF(E6149&lt;=D6149,MIN(P6149,D6149-E6149,'Inputs and Output'!C$14*'Inputs and Output'!C$55),0)</f>
        <v>0</v>
      </c>
      <c r="G6149">
        <f t="shared" ca="1" si="2036"/>
        <v>0</v>
      </c>
      <c r="H6149" s="4">
        <f t="shared" ca="1" si="2037"/>
        <v>-62.47</v>
      </c>
      <c r="I6149">
        <f t="shared" si="2018"/>
        <v>0</v>
      </c>
      <c r="J6149">
        <f t="shared" ca="1" si="2019"/>
        <v>35.380000000000003</v>
      </c>
      <c r="K6149" s="24">
        <f>AR6149/AP6149*(1/('Inputs and Output'!C$36/'Inputs and Output'!C$39))-'Inputs and Output'!C$42</f>
        <v>162.483851582738</v>
      </c>
      <c r="L6149" s="24">
        <f ca="1">IFERROR(AVERAGE(OFFSET(K6149,-1,0,-'Inputs and Output'!C$46)),K6149)</f>
        <v>78.715658402039637</v>
      </c>
      <c r="M6149" s="24">
        <f ca="1">_xlfn.XLOOKUP(J6149/L6149,'Battery dispatch curve multiple'!C$3:C$103,'Battery dispatch curve multiple'!A$3:A$103,,1,2)</f>
        <v>0.90000000000000058</v>
      </c>
      <c r="N6149" t="str">
        <f ca="1">IF(P6149/'Inputs and Output'!C$14&lt;=M6149,"battery","miner")</f>
        <v>battery</v>
      </c>
      <c r="O6149" t="str">
        <f t="shared" ca="1" si="2020"/>
        <v>No</v>
      </c>
      <c r="P6149" s="27">
        <f t="shared" ca="1" si="2038"/>
        <v>0</v>
      </c>
      <c r="Q6149" s="24">
        <f ca="1">-(P6149/'Inputs and Output'!C$14-M6149)*'Inputs and Output'!C$14-F6149</f>
        <v>252.00000000000017</v>
      </c>
      <c r="R6149" s="24">
        <f ca="1">IF(Q6149&gt;0,MIN(Q6149,'Inputs and Output'!C$55*'Inputs and Output'!C$14,Model!I6149),0)</f>
        <v>0</v>
      </c>
      <c r="S6149" s="24">
        <f t="shared" ca="1" si="2021"/>
        <v>0</v>
      </c>
      <c r="T6149" s="24">
        <f ca="1">MIN('Inputs and Output'!C$15,Model!S6149)</f>
        <v>0</v>
      </c>
      <c r="U6149" s="24">
        <f t="shared" ca="1" si="2022"/>
        <v>0</v>
      </c>
      <c r="V6149" s="24">
        <f ca="1">MIN(U6149+R6149,'Inputs and Output'!C$55*'Inputs and Output'!C$14,'Inputs and Output'!C$14-Model!P6149)-R6149</f>
        <v>0</v>
      </c>
      <c r="W6149" s="24">
        <f t="shared" ca="1" si="2023"/>
        <v>0</v>
      </c>
      <c r="X6149" s="24">
        <f ca="1">IF(AND(O6149="Yes",Q6149&lt;=0),MIN(-Q6149,'Inputs and Output'!C$55*'Inputs and Output'!C$14-F6149),0)</f>
        <v>0</v>
      </c>
      <c r="Y6149" s="24">
        <f ca="1">MIN(X6149,'Inputs and Output'!C$15)</f>
        <v>0</v>
      </c>
      <c r="Z6149" s="24">
        <f ca="1">IF(AND(O6149="No",Q6149&lt;=0),MIN(I6149,'Inputs and Output'!C$15),0)</f>
        <v>0</v>
      </c>
      <c r="AA6149" s="24">
        <f t="shared" ca="1" si="2024"/>
        <v>0</v>
      </c>
      <c r="AB6149" s="24">
        <f ca="1">MIN(AA6149,'Inputs and Output'!C$55*'Inputs and Output'!C$14,'Inputs and Output'!C$14-Model!P6149)</f>
        <v>0</v>
      </c>
      <c r="AC6149" s="24">
        <f ca="1">IF(AND(O6149="No",Q6149&lt;=0),MIN('Inputs and Output'!C$15-Model!Z6149,'Inputs and Output'!C$55*'Inputs and Output'!C$14),0)</f>
        <v>0</v>
      </c>
      <c r="AD6149" s="24">
        <f t="shared" ca="1" si="2025"/>
        <v>0</v>
      </c>
      <c r="AE6149" s="27">
        <f t="shared" ca="1" si="2026"/>
        <v>0</v>
      </c>
      <c r="AF6149" s="27">
        <f t="shared" ca="1" si="2027"/>
        <v>0</v>
      </c>
      <c r="AG6149">
        <f>'real time electricity price'!G6148</f>
        <v>16.4025</v>
      </c>
      <c r="AH6149" s="21">
        <f>'real time electricity price'!H6148</f>
        <v>13.84</v>
      </c>
      <c r="AI6149" s="24">
        <f t="shared" ca="1" si="2028"/>
        <v>0</v>
      </c>
      <c r="AJ6149">
        <f t="shared" ca="1" si="2029"/>
        <v>0</v>
      </c>
      <c r="AK6149" s="1">
        <f>SLN('Inputs and Output'!$C$27,0,'Inputs and Output'!$C$31)</f>
        <v>2968.0365296803652</v>
      </c>
      <c r="AL6149" s="1">
        <f>SLN('Inputs and Output'!$C$51,0,'Inputs and Output'!$C$31)</f>
        <v>319.634703196347</v>
      </c>
      <c r="AM6149" s="16">
        <f>-'PVWatt simulated dispatch'!$B$7*'Inputs and Output'!$C$13*'Inputs and Output'!$C$29</f>
        <v>-964.6118721461188</v>
      </c>
      <c r="AN6149" s="19">
        <f>-'Inputs and Output'!$C$54*'Inputs and Output'!$C$14/(365*24)</f>
        <v>-95.890410958904113</v>
      </c>
      <c r="AO6149" s="19">
        <f t="shared" ca="1" si="2030"/>
        <v>-4348.1735159817345</v>
      </c>
      <c r="AP6149" s="10">
        <f t="shared" si="2031"/>
        <v>96440768.016767889</v>
      </c>
      <c r="AQ6149">
        <v>9.6440768016767894E+19</v>
      </c>
      <c r="AR6149">
        <v>604713.25040226302</v>
      </c>
      <c r="AS6149" s="10">
        <f ca="1">IFERROR((AI6149/('Inputs and Output'!$C$15))*('Inputs and Output'!$C$39*'Inputs and Output'!$C$40),0)</f>
        <v>0</v>
      </c>
      <c r="AT6149" s="13">
        <f t="shared" ca="1" si="2032"/>
        <v>0</v>
      </c>
      <c r="AU6149" s="12">
        <f t="shared" ca="1" si="2033"/>
        <v>0</v>
      </c>
      <c r="AV6149" s="14">
        <f ca="1">IF(AS6149&gt;0,('Inputs and Output'!$C$42*'Inputs and Output'!$C$15),0)</f>
        <v>0</v>
      </c>
      <c r="AW6149" s="17">
        <f>SLN('Inputs and Output'!$C$45,0,'Inputs and Output'!$C$44)</f>
        <v>7068.4931506849316</v>
      </c>
      <c r="AX6149" s="15">
        <f t="shared" ca="1" si="2034"/>
        <v>-7068.4931506849316</v>
      </c>
      <c r="AY6149" s="18">
        <f t="shared" ca="1" si="2035"/>
        <v>-11416.666666666666</v>
      </c>
    </row>
    <row r="6150" spans="1:51">
      <c r="A6150" t="str">
        <f>'hourly electricity demand texas'!B6149</f>
        <v>9/14/2020 4 a.m. CDT</v>
      </c>
      <c r="B6150">
        <f>'PVWatt simulated dispatch'!K6166</f>
        <v>0</v>
      </c>
      <c r="C6150">
        <f>'hourly electricity demand texas'!I6149*'Inputs and Output'!$C$20</f>
        <v>60.77</v>
      </c>
      <c r="D6150">
        <f>MIN(MAX(C6150-'Inputs and Output'!C$16,0),'Inputs and Output'!C$19-'Inputs and Output'!C$16)</f>
        <v>60.77</v>
      </c>
      <c r="E6150">
        <f>B6150*'Inputs and Output'!C$13/1000000</f>
        <v>0</v>
      </c>
      <c r="F6150">
        <f ca="1">IF(E6150&lt;=D6150,MIN(P6150,D6150-E6150,'Inputs and Output'!C$14*'Inputs and Output'!C$55),0)</f>
        <v>0</v>
      </c>
      <c r="G6150">
        <f t="shared" ca="1" si="2036"/>
        <v>0</v>
      </c>
      <c r="H6150" s="4">
        <f t="shared" ca="1" si="2037"/>
        <v>-60.77</v>
      </c>
      <c r="I6150">
        <f t="shared" si="2018"/>
        <v>0</v>
      </c>
      <c r="J6150">
        <f t="shared" ca="1" si="2019"/>
        <v>35.380000000000003</v>
      </c>
      <c r="K6150" s="24">
        <f>AR6150/AP6150*(1/('Inputs and Output'!C$36/'Inputs and Output'!C$39))-'Inputs and Output'!C$42</f>
        <v>135.80247241593054</v>
      </c>
      <c r="L6150" s="24">
        <f ca="1">IFERROR(AVERAGE(OFFSET(K6150,-1,0,-'Inputs and Output'!C$46)),K6150)</f>
        <v>83.916158935879182</v>
      </c>
      <c r="M6150" s="24">
        <f ca="1">_xlfn.XLOOKUP(J6150/L6150,'Battery dispatch curve multiple'!C$3:C$103,'Battery dispatch curve multiple'!A$3:A$103,,1,2)</f>
        <v>0.89000000000000057</v>
      </c>
      <c r="N6150" t="str">
        <f ca="1">IF(P6150/'Inputs and Output'!C$14&lt;=M6150,"battery","miner")</f>
        <v>battery</v>
      </c>
      <c r="O6150" t="str">
        <f t="shared" ca="1" si="2020"/>
        <v>No</v>
      </c>
      <c r="P6150" s="27">
        <f t="shared" ca="1" si="2038"/>
        <v>0</v>
      </c>
      <c r="Q6150" s="24">
        <f ca="1">-(P6150/'Inputs and Output'!C$14-M6150)*'Inputs and Output'!C$14-F6150</f>
        <v>249.20000000000016</v>
      </c>
      <c r="R6150" s="24">
        <f ca="1">IF(Q6150&gt;0,MIN(Q6150,'Inputs and Output'!C$55*'Inputs and Output'!C$14,Model!I6150),0)</f>
        <v>0</v>
      </c>
      <c r="S6150" s="24">
        <f t="shared" ca="1" si="2021"/>
        <v>0</v>
      </c>
      <c r="T6150" s="24">
        <f ca="1">MIN('Inputs and Output'!C$15,Model!S6150)</f>
        <v>0</v>
      </c>
      <c r="U6150" s="24">
        <f t="shared" ca="1" si="2022"/>
        <v>0</v>
      </c>
      <c r="V6150" s="24">
        <f ca="1">MIN(U6150+R6150,'Inputs and Output'!C$55*'Inputs and Output'!C$14,'Inputs and Output'!C$14-Model!P6150)-R6150</f>
        <v>0</v>
      </c>
      <c r="W6150" s="24">
        <f t="shared" ca="1" si="2023"/>
        <v>0</v>
      </c>
      <c r="X6150" s="24">
        <f ca="1">IF(AND(O6150="Yes",Q6150&lt;=0),MIN(-Q6150,'Inputs and Output'!C$55*'Inputs and Output'!C$14-F6150),0)</f>
        <v>0</v>
      </c>
      <c r="Y6150" s="24">
        <f ca="1">MIN(X6150,'Inputs and Output'!C$15)</f>
        <v>0</v>
      </c>
      <c r="Z6150" s="24">
        <f ca="1">IF(AND(O6150="No",Q6150&lt;=0),MIN(I6150,'Inputs and Output'!C$15),0)</f>
        <v>0</v>
      </c>
      <c r="AA6150" s="24">
        <f t="shared" ca="1" si="2024"/>
        <v>0</v>
      </c>
      <c r="AB6150" s="24">
        <f ca="1">MIN(AA6150,'Inputs and Output'!C$55*'Inputs and Output'!C$14,'Inputs and Output'!C$14-Model!P6150)</f>
        <v>0</v>
      </c>
      <c r="AC6150" s="24">
        <f ca="1">IF(AND(O6150="No",Q6150&lt;=0),MIN('Inputs and Output'!C$15-Model!Z6150,'Inputs and Output'!C$55*'Inputs and Output'!C$14),0)</f>
        <v>0</v>
      </c>
      <c r="AD6150" s="24">
        <f t="shared" ca="1" si="2025"/>
        <v>0</v>
      </c>
      <c r="AE6150" s="27">
        <f t="shared" ca="1" si="2026"/>
        <v>0</v>
      </c>
      <c r="AF6150" s="27">
        <f t="shared" ca="1" si="2027"/>
        <v>0</v>
      </c>
      <c r="AG6150">
        <f>'real time electricity price'!G6149</f>
        <v>16.222500000000004</v>
      </c>
      <c r="AH6150" s="21">
        <f>'real time electricity price'!H6149</f>
        <v>13.36</v>
      </c>
      <c r="AI6150" s="24">
        <f t="shared" ca="1" si="2028"/>
        <v>0</v>
      </c>
      <c r="AJ6150">
        <f t="shared" ca="1" si="2029"/>
        <v>0</v>
      </c>
      <c r="AK6150" s="1">
        <f>SLN('Inputs and Output'!$C$27,0,'Inputs and Output'!$C$31)</f>
        <v>2968.0365296803652</v>
      </c>
      <c r="AL6150" s="1">
        <f>SLN('Inputs and Output'!$C$51,0,'Inputs and Output'!$C$31)</f>
        <v>319.634703196347</v>
      </c>
      <c r="AM6150" s="16">
        <f>-'PVWatt simulated dispatch'!$B$7*'Inputs and Output'!$C$13*'Inputs and Output'!$C$29</f>
        <v>-964.6118721461188</v>
      </c>
      <c r="AN6150" s="19">
        <f>-'Inputs and Output'!$C$54*'Inputs and Output'!$C$14/(365*24)</f>
        <v>-95.890410958904113</v>
      </c>
      <c r="AO6150" s="19">
        <f t="shared" ca="1" si="2030"/>
        <v>-4348.1735159817345</v>
      </c>
      <c r="AP6150" s="10">
        <f t="shared" si="2031"/>
        <v>99577402.485569</v>
      </c>
      <c r="AQ6150">
        <v>9.9577402485568995E+19</v>
      </c>
      <c r="AR6150">
        <v>537831.60586449504</v>
      </c>
      <c r="AS6150" s="10">
        <f ca="1">IFERROR((AI6150/('Inputs and Output'!$C$15))*('Inputs and Output'!$C$39*'Inputs and Output'!$C$40),0)</f>
        <v>0</v>
      </c>
      <c r="AT6150" s="13">
        <f t="shared" ca="1" si="2032"/>
        <v>0</v>
      </c>
      <c r="AU6150" s="12">
        <f t="shared" ca="1" si="2033"/>
        <v>0</v>
      </c>
      <c r="AV6150" s="14">
        <f ca="1">IF(AS6150&gt;0,('Inputs and Output'!$C$42*'Inputs and Output'!$C$15),0)</f>
        <v>0</v>
      </c>
      <c r="AW6150" s="17">
        <f>SLN('Inputs and Output'!$C$45,0,'Inputs and Output'!$C$44)</f>
        <v>7068.4931506849316</v>
      </c>
      <c r="AX6150" s="15">
        <f t="shared" ca="1" si="2034"/>
        <v>-7068.4931506849316</v>
      </c>
      <c r="AY6150" s="18">
        <f t="shared" ca="1" si="2035"/>
        <v>-11416.666666666666</v>
      </c>
    </row>
    <row r="6151" spans="1:51">
      <c r="A6151" t="str">
        <f>'hourly electricity demand texas'!B6150</f>
        <v>9/14/2020 5 a.m. CDT</v>
      </c>
      <c r="B6151">
        <f>'PVWatt simulated dispatch'!K6167</f>
        <v>0</v>
      </c>
      <c r="C6151">
        <f>'hourly electricity demand texas'!I6150*'Inputs and Output'!$C$20</f>
        <v>60.46</v>
      </c>
      <c r="D6151">
        <f>MIN(MAX(C6151-'Inputs and Output'!C$16,0),'Inputs and Output'!C$19-'Inputs and Output'!C$16)</f>
        <v>60.46</v>
      </c>
      <c r="E6151">
        <f>B6151*'Inputs and Output'!C$13/1000000</f>
        <v>0</v>
      </c>
      <c r="F6151">
        <f ca="1">IF(E6151&lt;=D6151,MIN(P6151,D6151-E6151,'Inputs and Output'!C$14*'Inputs and Output'!C$55),0)</f>
        <v>0</v>
      </c>
      <c r="G6151">
        <f t="shared" ca="1" si="2036"/>
        <v>0</v>
      </c>
      <c r="H6151" s="4">
        <f t="shared" ca="1" si="2037"/>
        <v>-60.46</v>
      </c>
      <c r="I6151">
        <f t="shared" si="2018"/>
        <v>0</v>
      </c>
      <c r="J6151">
        <f t="shared" ca="1" si="2019"/>
        <v>35.380000000000003</v>
      </c>
      <c r="K6151" s="24">
        <f>AR6151/AP6151*(1/('Inputs and Output'!C$36/'Inputs and Output'!C$39))-'Inputs and Output'!C$42</f>
        <v>348.54212830702585</v>
      </c>
      <c r="L6151" s="24">
        <f ca="1">IFERROR(AVERAGE(OFFSET(K6151,-1,0,-'Inputs and Output'!C$46)),K6151)</f>
        <v>89.834442186178464</v>
      </c>
      <c r="M6151" s="24">
        <f ca="1">_xlfn.XLOOKUP(J6151/L6151,'Battery dispatch curve multiple'!C$3:C$103,'Battery dispatch curve multiple'!A$3:A$103,,1,2)</f>
        <v>0.89000000000000057</v>
      </c>
      <c r="N6151" t="str">
        <f ca="1">IF(P6151/'Inputs and Output'!C$14&lt;=M6151,"battery","miner")</f>
        <v>battery</v>
      </c>
      <c r="O6151" t="str">
        <f t="shared" ca="1" si="2020"/>
        <v>No</v>
      </c>
      <c r="P6151" s="27">
        <f t="shared" ca="1" si="2038"/>
        <v>0</v>
      </c>
      <c r="Q6151" s="24">
        <f ca="1">-(P6151/'Inputs and Output'!C$14-M6151)*'Inputs and Output'!C$14-F6151</f>
        <v>249.20000000000016</v>
      </c>
      <c r="R6151" s="24">
        <f ca="1">IF(Q6151&gt;0,MIN(Q6151,'Inputs and Output'!C$55*'Inputs and Output'!C$14,Model!I6151),0)</f>
        <v>0</v>
      </c>
      <c r="S6151" s="24">
        <f t="shared" ca="1" si="2021"/>
        <v>0</v>
      </c>
      <c r="T6151" s="24">
        <f ca="1">MIN('Inputs and Output'!C$15,Model!S6151)</f>
        <v>0</v>
      </c>
      <c r="U6151" s="24">
        <f t="shared" ca="1" si="2022"/>
        <v>0</v>
      </c>
      <c r="V6151" s="24">
        <f ca="1">MIN(U6151+R6151,'Inputs and Output'!C$55*'Inputs and Output'!C$14,'Inputs and Output'!C$14-Model!P6151)-R6151</f>
        <v>0</v>
      </c>
      <c r="W6151" s="24">
        <f t="shared" ca="1" si="2023"/>
        <v>0</v>
      </c>
      <c r="X6151" s="24">
        <f ca="1">IF(AND(O6151="Yes",Q6151&lt;=0),MIN(-Q6151,'Inputs and Output'!C$55*'Inputs and Output'!C$14-F6151),0)</f>
        <v>0</v>
      </c>
      <c r="Y6151" s="24">
        <f ca="1">MIN(X6151,'Inputs and Output'!C$15)</f>
        <v>0</v>
      </c>
      <c r="Z6151" s="24">
        <f ca="1">IF(AND(O6151="No",Q6151&lt;=0),MIN(I6151,'Inputs and Output'!C$15),0)</f>
        <v>0</v>
      </c>
      <c r="AA6151" s="24">
        <f t="shared" ca="1" si="2024"/>
        <v>0</v>
      </c>
      <c r="AB6151" s="24">
        <f ca="1">MIN(AA6151,'Inputs and Output'!C$55*'Inputs and Output'!C$14,'Inputs and Output'!C$14-Model!P6151)</f>
        <v>0</v>
      </c>
      <c r="AC6151" s="24">
        <f ca="1">IF(AND(O6151="No",Q6151&lt;=0),MIN('Inputs and Output'!C$15-Model!Z6151,'Inputs and Output'!C$55*'Inputs and Output'!C$14),0)</f>
        <v>0</v>
      </c>
      <c r="AD6151" s="24">
        <f t="shared" ca="1" si="2025"/>
        <v>0</v>
      </c>
      <c r="AE6151" s="27">
        <f t="shared" ca="1" si="2026"/>
        <v>0</v>
      </c>
      <c r="AF6151" s="27">
        <f t="shared" ca="1" si="2027"/>
        <v>0</v>
      </c>
      <c r="AG6151">
        <f>'real time electricity price'!G6150</f>
        <v>16.184999999999999</v>
      </c>
      <c r="AH6151" s="21">
        <f>'real time electricity price'!H6150</f>
        <v>13.3</v>
      </c>
      <c r="AI6151" s="24">
        <f t="shared" ca="1" si="2028"/>
        <v>0</v>
      </c>
      <c r="AJ6151">
        <f t="shared" ca="1" si="2029"/>
        <v>0</v>
      </c>
      <c r="AK6151" s="1">
        <f>SLN('Inputs and Output'!$C$27,0,'Inputs and Output'!$C$31)</f>
        <v>2968.0365296803652</v>
      </c>
      <c r="AL6151" s="1">
        <f>SLN('Inputs and Output'!$C$51,0,'Inputs and Output'!$C$31)</f>
        <v>319.634703196347</v>
      </c>
      <c r="AM6151" s="16">
        <f>-'PVWatt simulated dispatch'!$B$7*'Inputs and Output'!$C$13*'Inputs and Output'!$C$29</f>
        <v>-964.6118721461188</v>
      </c>
      <c r="AN6151" s="19">
        <f>-'Inputs and Output'!$C$54*'Inputs and Output'!$C$14/(365*24)</f>
        <v>-95.890410958904113</v>
      </c>
      <c r="AO6151" s="19">
        <f t="shared" ca="1" si="2030"/>
        <v>-4348.1735159817345</v>
      </c>
      <c r="AP6151" s="10">
        <f t="shared" si="2031"/>
        <v>65446992.643882699</v>
      </c>
      <c r="AQ6151">
        <v>6.5446992643882697E+19</v>
      </c>
      <c r="AR6151">
        <v>807046.27812766202</v>
      </c>
      <c r="AS6151" s="10">
        <f ca="1">IFERROR((AI6151/('Inputs and Output'!$C$15))*('Inputs and Output'!$C$39*'Inputs and Output'!$C$40),0)</f>
        <v>0</v>
      </c>
      <c r="AT6151" s="13">
        <f t="shared" ca="1" si="2032"/>
        <v>0</v>
      </c>
      <c r="AU6151" s="12">
        <f t="shared" ca="1" si="2033"/>
        <v>0</v>
      </c>
      <c r="AV6151" s="14">
        <f ca="1">IF(AS6151&gt;0,('Inputs and Output'!$C$42*'Inputs and Output'!$C$15),0)</f>
        <v>0</v>
      </c>
      <c r="AW6151" s="17">
        <f>SLN('Inputs and Output'!$C$45,0,'Inputs and Output'!$C$44)</f>
        <v>7068.4931506849316</v>
      </c>
      <c r="AX6151" s="15">
        <f t="shared" ca="1" si="2034"/>
        <v>-7068.4931506849316</v>
      </c>
      <c r="AY6151" s="18">
        <f t="shared" ca="1" si="2035"/>
        <v>-11416.666666666666</v>
      </c>
    </row>
    <row r="6152" spans="1:51">
      <c r="A6152" t="str">
        <f>'hourly electricity demand texas'!B6151</f>
        <v>9/14/2020 6 a.m. CDT</v>
      </c>
      <c r="B6152">
        <f>'PVWatt simulated dispatch'!K6168</f>
        <v>0</v>
      </c>
      <c r="C6152">
        <f>'hourly electricity demand texas'!I6151*'Inputs and Output'!$C$20</f>
        <v>62.56</v>
      </c>
      <c r="D6152">
        <f>MIN(MAX(C6152-'Inputs and Output'!C$16,0),'Inputs and Output'!C$19-'Inputs and Output'!C$16)</f>
        <v>62.56</v>
      </c>
      <c r="E6152">
        <f>B6152*'Inputs and Output'!C$13/1000000</f>
        <v>0</v>
      </c>
      <c r="F6152">
        <f ca="1">IF(E6152&lt;=D6152,MIN(P6152,D6152-E6152,'Inputs and Output'!C$14*'Inputs and Output'!C$55),0)</f>
        <v>0</v>
      </c>
      <c r="G6152">
        <f t="shared" ca="1" si="2036"/>
        <v>0</v>
      </c>
      <c r="H6152" s="4">
        <f t="shared" ca="1" si="2037"/>
        <v>-62.56</v>
      </c>
      <c r="I6152">
        <f t="shared" si="2018"/>
        <v>0</v>
      </c>
      <c r="J6152">
        <f t="shared" ca="1" si="2019"/>
        <v>35.380000000000003</v>
      </c>
      <c r="K6152" s="24">
        <f>AR6152/AP6152*(1/('Inputs and Output'!C$36/'Inputs and Output'!C$39))-'Inputs and Output'!C$42</f>
        <v>48.215270950489469</v>
      </c>
      <c r="L6152" s="24">
        <f ca="1">IFERROR(AVERAGE(OFFSET(K6152,-1,0,-'Inputs and Output'!C$46)),K6152)</f>
        <v>100.26509543895946</v>
      </c>
      <c r="M6152" s="24">
        <f ca="1">_xlfn.XLOOKUP(J6152/L6152,'Battery dispatch curve multiple'!C$3:C$103,'Battery dispatch curve multiple'!A$3:A$103,,1,2)</f>
        <v>0.88000000000000056</v>
      </c>
      <c r="N6152" t="str">
        <f ca="1">IF(P6152/'Inputs and Output'!C$14&lt;=M6152,"battery","miner")</f>
        <v>battery</v>
      </c>
      <c r="O6152" t="str">
        <f t="shared" ca="1" si="2020"/>
        <v>No</v>
      </c>
      <c r="P6152" s="27">
        <f t="shared" ca="1" si="2038"/>
        <v>0</v>
      </c>
      <c r="Q6152" s="24">
        <f ca="1">-(P6152/'Inputs and Output'!C$14-M6152)*'Inputs and Output'!C$14-F6152</f>
        <v>246.40000000000015</v>
      </c>
      <c r="R6152" s="24">
        <f ca="1">IF(Q6152&gt;0,MIN(Q6152,'Inputs and Output'!C$55*'Inputs and Output'!C$14,Model!I6152),0)</f>
        <v>0</v>
      </c>
      <c r="S6152" s="24">
        <f t="shared" ca="1" si="2021"/>
        <v>0</v>
      </c>
      <c r="T6152" s="24">
        <f ca="1">MIN('Inputs and Output'!C$15,Model!S6152)</f>
        <v>0</v>
      </c>
      <c r="U6152" s="24">
        <f t="shared" ca="1" si="2022"/>
        <v>0</v>
      </c>
      <c r="V6152" s="24">
        <f ca="1">MIN(U6152+R6152,'Inputs and Output'!C$55*'Inputs and Output'!C$14,'Inputs and Output'!C$14-Model!P6152)-R6152</f>
        <v>0</v>
      </c>
      <c r="W6152" s="24">
        <f t="shared" ca="1" si="2023"/>
        <v>0</v>
      </c>
      <c r="X6152" s="24">
        <f ca="1">IF(AND(O6152="Yes",Q6152&lt;=0),MIN(-Q6152,'Inputs and Output'!C$55*'Inputs and Output'!C$14-F6152),0)</f>
        <v>0</v>
      </c>
      <c r="Y6152" s="24">
        <f ca="1">MIN(X6152,'Inputs and Output'!C$15)</f>
        <v>0</v>
      </c>
      <c r="Z6152" s="24">
        <f ca="1">IF(AND(O6152="No",Q6152&lt;=0),MIN(I6152,'Inputs and Output'!C$15),0)</f>
        <v>0</v>
      </c>
      <c r="AA6152" s="24">
        <f t="shared" ca="1" si="2024"/>
        <v>0</v>
      </c>
      <c r="AB6152" s="24">
        <f ca="1">MIN(AA6152,'Inputs and Output'!C$55*'Inputs and Output'!C$14,'Inputs and Output'!C$14-Model!P6152)</f>
        <v>0</v>
      </c>
      <c r="AC6152" s="24">
        <f ca="1">IF(AND(O6152="No",Q6152&lt;=0),MIN('Inputs and Output'!C$15-Model!Z6152,'Inputs and Output'!C$55*'Inputs and Output'!C$14),0)</f>
        <v>0</v>
      </c>
      <c r="AD6152" s="24">
        <f t="shared" ca="1" si="2025"/>
        <v>0</v>
      </c>
      <c r="AE6152" s="27">
        <f t="shared" ca="1" si="2026"/>
        <v>0</v>
      </c>
      <c r="AF6152" s="27">
        <f t="shared" ca="1" si="2027"/>
        <v>0</v>
      </c>
      <c r="AG6152">
        <f>'real time electricity price'!G6151</f>
        <v>16.29</v>
      </c>
      <c r="AH6152" s="21">
        <f>'real time electricity price'!H6151</f>
        <v>14.01</v>
      </c>
      <c r="AI6152" s="24">
        <f t="shared" ca="1" si="2028"/>
        <v>0</v>
      </c>
      <c r="AJ6152">
        <f t="shared" ca="1" si="2029"/>
        <v>0</v>
      </c>
      <c r="AK6152" s="1">
        <f>SLN('Inputs and Output'!$C$27,0,'Inputs and Output'!$C$31)</f>
        <v>2968.0365296803652</v>
      </c>
      <c r="AL6152" s="1">
        <f>SLN('Inputs and Output'!$C$51,0,'Inputs and Output'!$C$31)</f>
        <v>319.634703196347</v>
      </c>
      <c r="AM6152" s="16">
        <f>-'PVWatt simulated dispatch'!$B$7*'Inputs and Output'!$C$13*'Inputs and Output'!$C$29</f>
        <v>-964.6118721461188</v>
      </c>
      <c r="AN6152" s="19">
        <f>-'Inputs and Output'!$C$54*'Inputs and Output'!$C$14/(365*24)</f>
        <v>-95.890410958904113</v>
      </c>
      <c r="AO6152" s="19">
        <f t="shared" ca="1" si="2030"/>
        <v>-4348.1735159817345</v>
      </c>
      <c r="AP6152" s="10">
        <f t="shared" si="2031"/>
        <v>187128397.59611502</v>
      </c>
      <c r="AQ6152">
        <v>1.8712839759611501E+20</v>
      </c>
      <c r="AR6152">
        <v>476788.50589543598</v>
      </c>
      <c r="AS6152" s="10">
        <f ca="1">IFERROR((AI6152/('Inputs and Output'!$C$15))*('Inputs and Output'!$C$39*'Inputs and Output'!$C$40),0)</f>
        <v>0</v>
      </c>
      <c r="AT6152" s="13">
        <f t="shared" ca="1" si="2032"/>
        <v>0</v>
      </c>
      <c r="AU6152" s="12">
        <f t="shared" ca="1" si="2033"/>
        <v>0</v>
      </c>
      <c r="AV6152" s="14">
        <f ca="1">IF(AS6152&gt;0,('Inputs and Output'!$C$42*'Inputs and Output'!$C$15),0)</f>
        <v>0</v>
      </c>
      <c r="AW6152" s="17">
        <f>SLN('Inputs and Output'!$C$45,0,'Inputs and Output'!$C$44)</f>
        <v>7068.4931506849316</v>
      </c>
      <c r="AX6152" s="15">
        <f t="shared" ca="1" si="2034"/>
        <v>-7068.4931506849316</v>
      </c>
      <c r="AY6152" s="18">
        <f t="shared" ca="1" si="2035"/>
        <v>-11416.666666666666</v>
      </c>
    </row>
    <row r="6153" spans="1:51">
      <c r="A6153" t="str">
        <f>'hourly electricity demand texas'!B6152</f>
        <v>9/14/2020 7 a.m. CDT</v>
      </c>
      <c r="B6153">
        <f>'PVWatt simulated dispatch'!K6169</f>
        <v>3369.797</v>
      </c>
      <c r="C6153">
        <f>'hourly electricity demand texas'!I6152*'Inputs and Output'!$C$20</f>
        <v>66.41</v>
      </c>
      <c r="D6153">
        <f>MIN(MAX(C6153-'Inputs and Output'!C$16,0),'Inputs and Output'!C$19-'Inputs and Output'!C$16)</f>
        <v>66.41</v>
      </c>
      <c r="E6153">
        <f>B6153*'Inputs and Output'!C$13/1000000</f>
        <v>2.19036805</v>
      </c>
      <c r="F6153">
        <f ca="1">IF(E6153&lt;=D6153,MIN(P6153,D6153-E6153,'Inputs and Output'!C$14*'Inputs and Output'!C$55),0)</f>
        <v>0</v>
      </c>
      <c r="G6153">
        <f t="shared" ca="1" si="2036"/>
        <v>2.19036805</v>
      </c>
      <c r="H6153" s="4">
        <f t="shared" ca="1" si="2037"/>
        <v>-64.219631949999993</v>
      </c>
      <c r="I6153">
        <f t="shared" si="2018"/>
        <v>0</v>
      </c>
      <c r="J6153">
        <f t="shared" ca="1" si="2019"/>
        <v>35.380000000000003</v>
      </c>
      <c r="K6153" s="24">
        <f>AR6153/AP6153*(1/('Inputs and Output'!C$36/'Inputs and Output'!C$39))-'Inputs and Output'!C$42</f>
        <v>245.84763460681779</v>
      </c>
      <c r="L6153" s="24">
        <f ca="1">IFERROR(AVERAGE(OFFSET(K6153,-1,0,-'Inputs and Output'!C$46)),K6153)</f>
        <v>102.27132610935985</v>
      </c>
      <c r="M6153" s="24">
        <f ca="1">_xlfn.XLOOKUP(J6153/L6153,'Battery dispatch curve multiple'!C$3:C$103,'Battery dispatch curve multiple'!A$3:A$103,,1,2)</f>
        <v>0.88000000000000056</v>
      </c>
      <c r="N6153" t="str">
        <f ca="1">IF(P6153/'Inputs and Output'!C$14&lt;=M6153,"battery","miner")</f>
        <v>battery</v>
      </c>
      <c r="O6153" t="str">
        <f t="shared" ca="1" si="2020"/>
        <v>No</v>
      </c>
      <c r="P6153" s="27">
        <f t="shared" ca="1" si="2038"/>
        <v>0</v>
      </c>
      <c r="Q6153" s="24">
        <f ca="1">-(P6153/'Inputs and Output'!C$14-M6153)*'Inputs and Output'!C$14-F6153</f>
        <v>246.40000000000015</v>
      </c>
      <c r="R6153" s="24">
        <f ca="1">IF(Q6153&gt;0,MIN(Q6153,'Inputs and Output'!C$55*'Inputs and Output'!C$14,Model!I6153),0)</f>
        <v>0</v>
      </c>
      <c r="S6153" s="24">
        <f t="shared" ca="1" si="2021"/>
        <v>0</v>
      </c>
      <c r="T6153" s="24">
        <f ca="1">MIN('Inputs and Output'!C$15,Model!S6153)</f>
        <v>0</v>
      </c>
      <c r="U6153" s="24">
        <f t="shared" ca="1" si="2022"/>
        <v>0</v>
      </c>
      <c r="V6153" s="24">
        <f ca="1">MIN(U6153+R6153,'Inputs and Output'!C$55*'Inputs and Output'!C$14,'Inputs and Output'!C$14-Model!P6153)-R6153</f>
        <v>0</v>
      </c>
      <c r="W6153" s="24">
        <f t="shared" ca="1" si="2023"/>
        <v>0</v>
      </c>
      <c r="X6153" s="24">
        <f ca="1">IF(AND(O6153="Yes",Q6153&lt;=0),MIN(-Q6153,'Inputs and Output'!C$55*'Inputs and Output'!C$14-F6153),0)</f>
        <v>0</v>
      </c>
      <c r="Y6153" s="24">
        <f ca="1">MIN(X6153,'Inputs and Output'!C$15)</f>
        <v>0</v>
      </c>
      <c r="Z6153" s="24">
        <f ca="1">IF(AND(O6153="No",Q6153&lt;=0),MIN(I6153,'Inputs and Output'!C$15),0)</f>
        <v>0</v>
      </c>
      <c r="AA6153" s="24">
        <f t="shared" ca="1" si="2024"/>
        <v>0</v>
      </c>
      <c r="AB6153" s="24">
        <f ca="1">MIN(AA6153,'Inputs and Output'!C$55*'Inputs and Output'!C$14,'Inputs and Output'!C$14-Model!P6153)</f>
        <v>0</v>
      </c>
      <c r="AC6153" s="24">
        <f ca="1">IF(AND(O6153="No",Q6153&lt;=0),MIN('Inputs and Output'!C$15-Model!Z6153,'Inputs and Output'!C$55*'Inputs and Output'!C$14),0)</f>
        <v>0</v>
      </c>
      <c r="AD6153" s="24">
        <f t="shared" ca="1" si="2025"/>
        <v>0</v>
      </c>
      <c r="AE6153" s="27">
        <f t="shared" ca="1" si="2026"/>
        <v>0</v>
      </c>
      <c r="AF6153" s="27">
        <f t="shared" ca="1" si="2027"/>
        <v>0</v>
      </c>
      <c r="AG6153">
        <f>'real time electricity price'!G6152</f>
        <v>16.035</v>
      </c>
      <c r="AH6153" s="21">
        <f>'real time electricity price'!H6152</f>
        <v>14.23</v>
      </c>
      <c r="AI6153" s="24">
        <f t="shared" ca="1" si="2028"/>
        <v>0</v>
      </c>
      <c r="AJ6153">
        <f t="shared" ca="1" si="2029"/>
        <v>35.122551681750004</v>
      </c>
      <c r="AK6153" s="1">
        <f>SLN('Inputs and Output'!$C$27,0,'Inputs and Output'!$C$31)</f>
        <v>2968.0365296803652</v>
      </c>
      <c r="AL6153" s="1">
        <f>SLN('Inputs and Output'!$C$51,0,'Inputs and Output'!$C$31)</f>
        <v>319.634703196347</v>
      </c>
      <c r="AM6153" s="16">
        <f>-'PVWatt simulated dispatch'!$B$7*'Inputs and Output'!$C$13*'Inputs and Output'!$C$29</f>
        <v>-964.6118721461188</v>
      </c>
      <c r="AN6153" s="19">
        <f>-'Inputs and Output'!$C$54*'Inputs and Output'!$C$14/(365*24)</f>
        <v>-95.890410958904113</v>
      </c>
      <c r="AO6153" s="19">
        <f t="shared" ca="1" si="2030"/>
        <v>-4313.050964299985</v>
      </c>
      <c r="AP6153" s="10">
        <f t="shared" si="2031"/>
        <v>53088237.500916801</v>
      </c>
      <c r="AQ6153">
        <v>5.3088237500916802E+19</v>
      </c>
      <c r="AR6153">
        <v>477048.01804782799</v>
      </c>
      <c r="AS6153" s="10">
        <f ca="1">IFERROR((AI6153/('Inputs and Output'!$C$15))*('Inputs and Output'!$C$39*'Inputs and Output'!$C$40),0)</f>
        <v>0</v>
      </c>
      <c r="AT6153" s="13">
        <f t="shared" ca="1" si="2032"/>
        <v>0</v>
      </c>
      <c r="AU6153" s="12">
        <f t="shared" ca="1" si="2033"/>
        <v>0</v>
      </c>
      <c r="AV6153" s="14">
        <f ca="1">IF(AS6153&gt;0,('Inputs and Output'!$C$42*'Inputs and Output'!$C$15),0)</f>
        <v>0</v>
      </c>
      <c r="AW6153" s="17">
        <f>SLN('Inputs and Output'!$C$45,0,'Inputs and Output'!$C$44)</f>
        <v>7068.4931506849316</v>
      </c>
      <c r="AX6153" s="15">
        <f t="shared" ca="1" si="2034"/>
        <v>-7068.4931506849316</v>
      </c>
      <c r="AY6153" s="18">
        <f t="shared" ca="1" si="2035"/>
        <v>-11381.544114984918</v>
      </c>
    </row>
    <row r="6154" spans="1:51">
      <c r="A6154" t="str">
        <f>'hourly electricity demand texas'!B6153</f>
        <v>9/14/2020 8 a.m. CDT</v>
      </c>
      <c r="B6154">
        <f>'PVWatt simulated dispatch'!K6170</f>
        <v>468326.625</v>
      </c>
      <c r="C6154">
        <f>'hourly electricity demand texas'!I6153*'Inputs and Output'!$C$20</f>
        <v>68.44</v>
      </c>
      <c r="D6154">
        <f>MIN(MAX(C6154-'Inputs and Output'!C$16,0),'Inputs and Output'!C$19-'Inputs and Output'!C$16)</f>
        <v>68.44</v>
      </c>
      <c r="E6154">
        <f>B6154*'Inputs and Output'!C$13/1000000</f>
        <v>304.41230624999997</v>
      </c>
      <c r="F6154">
        <f>IF(E6154&lt;=D6154,MIN(P6154,D6154-E6154,'Inputs and Output'!C$14*'Inputs and Output'!C$55),0)</f>
        <v>0</v>
      </c>
      <c r="G6154">
        <f t="shared" si="2036"/>
        <v>68.44</v>
      </c>
      <c r="H6154" s="4">
        <f t="shared" si="2037"/>
        <v>0</v>
      </c>
      <c r="I6154">
        <f t="shared" si="2018"/>
        <v>235.97230624999997</v>
      </c>
      <c r="J6154">
        <f t="shared" ca="1" si="2019"/>
        <v>35.380000000000003</v>
      </c>
      <c r="K6154" s="24">
        <f>AR6154/AP6154*(1/('Inputs and Output'!C$36/'Inputs and Output'!C$39))-'Inputs and Output'!C$42</f>
        <v>152.07573363481944</v>
      </c>
      <c r="L6154" s="24">
        <f ca="1">IFERROR(AVERAGE(OFFSET(K6154,-1,0,-'Inputs and Output'!C$46)),K6154)</f>
        <v>107.79856986767767</v>
      </c>
      <c r="M6154" s="24">
        <f ca="1">_xlfn.XLOOKUP(J6154/L6154,'Battery dispatch curve multiple'!C$3:C$103,'Battery dispatch curve multiple'!A$3:A$103,,1,2)</f>
        <v>0.88000000000000056</v>
      </c>
      <c r="N6154" t="str">
        <f ca="1">IF(P6154/'Inputs and Output'!C$14&lt;=M6154,"battery","miner")</f>
        <v>battery</v>
      </c>
      <c r="O6154" t="str">
        <f t="shared" si="2020"/>
        <v>No</v>
      </c>
      <c r="P6154" s="27">
        <f t="shared" ca="1" si="2038"/>
        <v>0</v>
      </c>
      <c r="Q6154" s="24">
        <f ca="1">-(P6154/'Inputs and Output'!C$14-M6154)*'Inputs and Output'!C$14-F6154</f>
        <v>246.40000000000015</v>
      </c>
      <c r="R6154" s="24">
        <f ca="1">IF(Q6154&gt;0,MIN(Q6154,'Inputs and Output'!C$55*'Inputs and Output'!C$14,Model!I6154),0)</f>
        <v>70</v>
      </c>
      <c r="S6154" s="24">
        <f t="shared" ca="1" si="2021"/>
        <v>165.97230624999997</v>
      </c>
      <c r="T6154" s="24">
        <f ca="1">MIN('Inputs and Output'!C$15,Model!S6154)</f>
        <v>165.97230624999997</v>
      </c>
      <c r="U6154" s="24">
        <f t="shared" ca="1" si="2022"/>
        <v>0</v>
      </c>
      <c r="V6154" s="24">
        <f ca="1">MIN(U6154+R6154,'Inputs and Output'!C$55*'Inputs and Output'!C$14,'Inputs and Output'!C$14-Model!P6154)-R6154</f>
        <v>0</v>
      </c>
      <c r="W6154" s="24">
        <f t="shared" ca="1" si="2023"/>
        <v>0</v>
      </c>
      <c r="X6154" s="24">
        <f ca="1">IF(AND(O6154="Yes",Q6154&lt;=0),MIN(-Q6154,'Inputs and Output'!C$55*'Inputs and Output'!C$14-F6154),0)</f>
        <v>0</v>
      </c>
      <c r="Y6154" s="24">
        <f ca="1">MIN(X6154,'Inputs and Output'!C$15)</f>
        <v>0</v>
      </c>
      <c r="Z6154" s="24">
        <f ca="1">IF(AND(O6154="No",Q6154&lt;=0),MIN(I6154,'Inputs and Output'!C$15),0)</f>
        <v>0</v>
      </c>
      <c r="AA6154" s="24">
        <f t="shared" ca="1" si="2024"/>
        <v>0</v>
      </c>
      <c r="AB6154" s="24">
        <f ca="1">MIN(AA6154,'Inputs and Output'!C$55*'Inputs and Output'!C$14,'Inputs and Output'!C$14-Model!P6154)</f>
        <v>0</v>
      </c>
      <c r="AC6154" s="24">
        <f ca="1">IF(AND(O6154="No",Q6154&lt;=0),MIN('Inputs and Output'!C$15-Model!Z6154,'Inputs and Output'!C$55*'Inputs and Output'!C$14),0)</f>
        <v>0</v>
      </c>
      <c r="AD6154" s="24">
        <f t="shared" ca="1" si="2025"/>
        <v>0</v>
      </c>
      <c r="AE6154" s="27">
        <f t="shared" ca="1" si="2026"/>
        <v>70</v>
      </c>
      <c r="AF6154" s="27">
        <f t="shared" ca="1" si="2027"/>
        <v>0</v>
      </c>
      <c r="AG6154">
        <f>'real time electricity price'!G6153</f>
        <v>17.137500000000003</v>
      </c>
      <c r="AH6154" s="21">
        <f>'real time electricity price'!H6153</f>
        <v>15.52</v>
      </c>
      <c r="AI6154" s="24">
        <f t="shared" ca="1" si="2028"/>
        <v>165.97230624999997</v>
      </c>
      <c r="AJ6154">
        <f t="shared" si="2029"/>
        <v>1172.8905000000002</v>
      </c>
      <c r="AK6154" s="1">
        <f>SLN('Inputs and Output'!$C$27,0,'Inputs and Output'!$C$31)</f>
        <v>2968.0365296803652</v>
      </c>
      <c r="AL6154" s="1">
        <f>SLN('Inputs and Output'!$C$51,0,'Inputs and Output'!$C$31)</f>
        <v>319.634703196347</v>
      </c>
      <c r="AM6154" s="16">
        <f>-'PVWatt simulated dispatch'!$B$7*'Inputs and Output'!$C$13*'Inputs and Output'!$C$29</f>
        <v>-964.6118721461188</v>
      </c>
      <c r="AN6154" s="19">
        <f>-'Inputs and Output'!$C$54*'Inputs and Output'!$C$14/(365*24)</f>
        <v>-95.890410958904113</v>
      </c>
      <c r="AO6154" s="19">
        <f t="shared" si="2030"/>
        <v>-3175.2830159817349</v>
      </c>
      <c r="AP6154" s="10">
        <f t="shared" si="2031"/>
        <v>69561618.3874446</v>
      </c>
      <c r="AQ6154">
        <v>6.9561618387444597E+19</v>
      </c>
      <c r="AR6154">
        <v>412587.69403858401</v>
      </c>
      <c r="AS6154" s="10">
        <f ca="1">IFERROR((AI6154/('Inputs and Output'!$C$15))*('Inputs and Output'!$C$39*'Inputs and Output'!$C$40),0)</f>
        <v>5094963.8197674407</v>
      </c>
      <c r="AT6154" s="13">
        <f t="shared" ca="1" si="2032"/>
        <v>7.3243894231866336E-2</v>
      </c>
      <c r="AU6154" s="12">
        <f t="shared" ca="1" si="2033"/>
        <v>30219.529423531676</v>
      </c>
      <c r="AV6154" s="14">
        <f ca="1">IF(AS6154&gt;0,('Inputs and Output'!$C$42*'Inputs and Output'!$C$15),0)</f>
        <v>5325.12</v>
      </c>
      <c r="AW6154" s="17">
        <f>SLN('Inputs and Output'!$C$45,0,'Inputs and Output'!$C$44)</f>
        <v>7068.4931506849316</v>
      </c>
      <c r="AX6154" s="15">
        <f t="shared" ca="1" si="2034"/>
        <v>17825.916272846745</v>
      </c>
      <c r="AY6154" s="18">
        <f t="shared" ca="1" si="2035"/>
        <v>14650.63325686501</v>
      </c>
    </row>
    <row r="6155" spans="1:51">
      <c r="A6155" t="str">
        <f>'hourly electricity demand texas'!B6154</f>
        <v>9/14/2020 9 a.m. CDT</v>
      </c>
      <c r="B6155">
        <f>'PVWatt simulated dispatch'!K6171</f>
        <v>628072.93799999997</v>
      </c>
      <c r="C6155">
        <f>'hourly electricity demand texas'!I6154*'Inputs and Output'!$C$20</f>
        <v>70.710000000000008</v>
      </c>
      <c r="D6155">
        <f>MIN(MAX(C6155-'Inputs and Output'!C$16,0),'Inputs and Output'!C$19-'Inputs and Output'!C$16)</f>
        <v>70.710000000000008</v>
      </c>
      <c r="E6155">
        <f>B6155*'Inputs and Output'!C$13/1000000</f>
        <v>408.24740969999999</v>
      </c>
      <c r="F6155">
        <f>IF(E6155&lt;=D6155,MIN(P6155,D6155-E6155,'Inputs and Output'!C$14*'Inputs and Output'!C$55),0)</f>
        <v>0</v>
      </c>
      <c r="G6155">
        <f t="shared" si="2036"/>
        <v>70.710000000000008</v>
      </c>
      <c r="H6155" s="4">
        <f t="shared" si="2037"/>
        <v>0</v>
      </c>
      <c r="I6155">
        <f t="shared" si="2018"/>
        <v>337.53740970000001</v>
      </c>
      <c r="J6155">
        <f t="shared" ca="1" si="2019"/>
        <v>35.380000000000003</v>
      </c>
      <c r="K6155" s="24">
        <f>AR6155/AP6155*(1/('Inputs and Output'!C$36/'Inputs and Output'!C$39))-'Inputs and Output'!C$42</f>
        <v>34.273899806565808</v>
      </c>
      <c r="L6155" s="24">
        <f ca="1">IFERROR(AVERAGE(OFFSET(K6155,-1,0,-'Inputs and Output'!C$46)),K6155)</f>
        <v>108.52319766879793</v>
      </c>
      <c r="M6155" s="24">
        <f ca="1">_xlfn.XLOOKUP(J6155/L6155,'Battery dispatch curve multiple'!C$3:C$103,'Battery dispatch curve multiple'!A$3:A$103,,1,2)</f>
        <v>0.88000000000000056</v>
      </c>
      <c r="N6155" t="str">
        <f ca="1">IF(P6155/'Inputs and Output'!C$14&lt;=M6155,"battery","miner")</f>
        <v>battery</v>
      </c>
      <c r="O6155" t="str">
        <f t="shared" si="2020"/>
        <v>No</v>
      </c>
      <c r="P6155" s="27">
        <f t="shared" ca="1" si="2038"/>
        <v>70</v>
      </c>
      <c r="Q6155" s="24">
        <f ca="1">-(P6155/'Inputs and Output'!C$14-M6155)*'Inputs and Output'!C$14-F6155</f>
        <v>176.40000000000015</v>
      </c>
      <c r="R6155" s="24">
        <f ca="1">IF(Q6155&gt;0,MIN(Q6155,'Inputs and Output'!C$55*'Inputs and Output'!C$14,Model!I6155),0)</f>
        <v>70</v>
      </c>
      <c r="S6155" s="24">
        <f t="shared" ca="1" si="2021"/>
        <v>267.53740970000001</v>
      </c>
      <c r="T6155" s="24">
        <f ca="1">MIN('Inputs and Output'!C$15,Model!S6155)</f>
        <v>177.50399999999999</v>
      </c>
      <c r="U6155" s="24">
        <f t="shared" ca="1" si="2022"/>
        <v>90.033409700000021</v>
      </c>
      <c r="V6155" s="24">
        <f ca="1">MIN(U6155+R6155,'Inputs and Output'!C$55*'Inputs and Output'!C$14,'Inputs and Output'!C$14-Model!P6155)-R6155</f>
        <v>0</v>
      </c>
      <c r="W6155" s="24">
        <f t="shared" ca="1" si="2023"/>
        <v>90.033409700000021</v>
      </c>
      <c r="X6155" s="24">
        <f ca="1">IF(AND(O6155="Yes",Q6155&lt;=0),MIN(-Q6155,'Inputs and Output'!C$55*'Inputs and Output'!C$14-F6155),0)</f>
        <v>0</v>
      </c>
      <c r="Y6155" s="24">
        <f ca="1">MIN(X6155,'Inputs and Output'!C$15)</f>
        <v>0</v>
      </c>
      <c r="Z6155" s="24">
        <f ca="1">IF(AND(O6155="No",Q6155&lt;=0),MIN(I6155,'Inputs and Output'!C$15),0)</f>
        <v>0</v>
      </c>
      <c r="AA6155" s="24">
        <f t="shared" ca="1" si="2024"/>
        <v>0</v>
      </c>
      <c r="AB6155" s="24">
        <f ca="1">MIN(AA6155,'Inputs and Output'!C$55*'Inputs and Output'!C$14,'Inputs and Output'!C$14-Model!P6155)</f>
        <v>0</v>
      </c>
      <c r="AC6155" s="24">
        <f ca="1">IF(AND(O6155="No",Q6155&lt;=0),MIN('Inputs and Output'!C$15-Model!Z6155,'Inputs and Output'!C$55*'Inputs and Output'!C$14),0)</f>
        <v>0</v>
      </c>
      <c r="AD6155" s="24">
        <f t="shared" ca="1" si="2025"/>
        <v>0</v>
      </c>
      <c r="AE6155" s="27">
        <f t="shared" ca="1" si="2026"/>
        <v>70</v>
      </c>
      <c r="AF6155" s="27">
        <f t="shared" ca="1" si="2027"/>
        <v>90.033409700000021</v>
      </c>
      <c r="AG6155">
        <f>'real time electricity price'!G6154</f>
        <v>18.740000000000002</v>
      </c>
      <c r="AH6155" s="21">
        <f>'real time electricity price'!H6154</f>
        <v>17.45</v>
      </c>
      <c r="AI6155" s="24">
        <f t="shared" ca="1" si="2028"/>
        <v>177.50399999999999</v>
      </c>
      <c r="AJ6155">
        <f t="shared" si="2029"/>
        <v>1325.1054000000004</v>
      </c>
      <c r="AK6155" s="1">
        <f>SLN('Inputs and Output'!$C$27,0,'Inputs and Output'!$C$31)</f>
        <v>2968.0365296803652</v>
      </c>
      <c r="AL6155" s="1">
        <f>SLN('Inputs and Output'!$C$51,0,'Inputs and Output'!$C$31)</f>
        <v>319.634703196347</v>
      </c>
      <c r="AM6155" s="16">
        <f>-'PVWatt simulated dispatch'!$B$7*'Inputs and Output'!$C$13*'Inputs and Output'!$C$29</f>
        <v>-964.6118721461188</v>
      </c>
      <c r="AN6155" s="19">
        <f>-'Inputs and Output'!$C$54*'Inputs and Output'!$C$14/(365*24)</f>
        <v>-95.890410958904113</v>
      </c>
      <c r="AO6155" s="19">
        <f t="shared" si="2030"/>
        <v>-3023.068115981735</v>
      </c>
      <c r="AP6155" s="10">
        <f t="shared" si="2031"/>
        <v>197929047.00571999</v>
      </c>
      <c r="AQ6155">
        <v>1.9792904700571999E+20</v>
      </c>
      <c r="AR6155">
        <v>414418.094432085</v>
      </c>
      <c r="AS6155" s="10">
        <f ca="1">IFERROR((AI6155/('Inputs and Output'!$C$15))*('Inputs and Output'!$C$39*'Inputs and Output'!$C$40),0)</f>
        <v>5448960</v>
      </c>
      <c r="AT6155" s="13">
        <f t="shared" ca="1" si="2032"/>
        <v>2.7529865284717556E-2</v>
      </c>
      <c r="AU6155" s="12">
        <f t="shared" ca="1" si="2033"/>
        <v>11408.874311264659</v>
      </c>
      <c r="AV6155" s="14">
        <f ca="1">IF(AS6155&gt;0,('Inputs and Output'!$C$42*'Inputs and Output'!$C$15),0)</f>
        <v>5325.12</v>
      </c>
      <c r="AW6155" s="17">
        <f>SLN('Inputs and Output'!$C$45,0,'Inputs and Output'!$C$44)</f>
        <v>7068.4931506849316</v>
      </c>
      <c r="AX6155" s="15">
        <f t="shared" ca="1" si="2034"/>
        <v>-984.7388394202726</v>
      </c>
      <c r="AY6155" s="18">
        <f t="shared" ca="1" si="2035"/>
        <v>-4007.8069554020076</v>
      </c>
    </row>
    <row r="6156" spans="1:51">
      <c r="A6156" t="str">
        <f>'hourly electricity demand texas'!B6155</f>
        <v>9/14/2020 10 a.m. CDT</v>
      </c>
      <c r="B6156">
        <f>'PVWatt simulated dispatch'!K6172</f>
        <v>694152.125</v>
      </c>
      <c r="C6156">
        <f>'hourly electricity demand texas'!I6155*'Inputs and Output'!$C$20</f>
        <v>74.81</v>
      </c>
      <c r="D6156">
        <f>MIN(MAX(C6156-'Inputs and Output'!C$16,0),'Inputs and Output'!C$19-'Inputs and Output'!C$16)</f>
        <v>74.81</v>
      </c>
      <c r="E6156">
        <f>B6156*'Inputs and Output'!C$13/1000000</f>
        <v>451.19888125</v>
      </c>
      <c r="F6156">
        <f>IF(E6156&lt;=D6156,MIN(P6156,D6156-E6156,'Inputs and Output'!C$14*'Inputs and Output'!C$55),0)</f>
        <v>0</v>
      </c>
      <c r="G6156">
        <f t="shared" si="2036"/>
        <v>74.81</v>
      </c>
      <c r="H6156" s="4">
        <f t="shared" si="2037"/>
        <v>0</v>
      </c>
      <c r="I6156">
        <f t="shared" si="2018"/>
        <v>376.38888125</v>
      </c>
      <c r="J6156">
        <f t="shared" ca="1" si="2019"/>
        <v>35.380000000000003</v>
      </c>
      <c r="K6156" s="24">
        <f>AR6156/AP6156*(1/('Inputs and Output'!C$36/'Inputs and Output'!C$39))-'Inputs and Output'!C$42</f>
        <v>30.448923520807369</v>
      </c>
      <c r="L6156" s="24">
        <f ca="1">IFERROR(AVERAGE(OFFSET(K6156,-1,0,-'Inputs and Output'!C$46)),K6156)</f>
        <v>106.67834050672609</v>
      </c>
      <c r="M6156" s="24">
        <f ca="1">_xlfn.XLOOKUP(J6156/L6156,'Battery dispatch curve multiple'!C$3:C$103,'Battery dispatch curve multiple'!A$3:A$103,,1,2)</f>
        <v>0.88000000000000056</v>
      </c>
      <c r="N6156" t="str">
        <f ca="1">IF(P6156/'Inputs and Output'!C$14&lt;=M6156,"battery","miner")</f>
        <v>battery</v>
      </c>
      <c r="O6156" t="str">
        <f t="shared" si="2020"/>
        <v>No</v>
      </c>
      <c r="P6156" s="27">
        <f t="shared" ca="1" si="2038"/>
        <v>140</v>
      </c>
      <c r="Q6156" s="24">
        <f ca="1">-(P6156/'Inputs and Output'!C$14-M6156)*'Inputs and Output'!C$14-F6156</f>
        <v>106.40000000000016</v>
      </c>
      <c r="R6156" s="24">
        <f ca="1">IF(Q6156&gt;0,MIN(Q6156,'Inputs and Output'!C$55*'Inputs and Output'!C$14,Model!I6156),0)</f>
        <v>70</v>
      </c>
      <c r="S6156" s="24">
        <f t="shared" ca="1" si="2021"/>
        <v>306.38888125</v>
      </c>
      <c r="T6156" s="24">
        <f ca="1">MIN('Inputs and Output'!C$15,Model!S6156)</f>
        <v>177.50399999999999</v>
      </c>
      <c r="U6156" s="24">
        <f t="shared" ca="1" si="2022"/>
        <v>128.88488125000001</v>
      </c>
      <c r="V6156" s="24">
        <f ca="1">MIN(U6156+R6156,'Inputs and Output'!C$55*'Inputs and Output'!C$14,'Inputs and Output'!C$14-Model!P6156)-R6156</f>
        <v>0</v>
      </c>
      <c r="W6156" s="24">
        <f t="shared" ca="1" si="2023"/>
        <v>128.88488125000001</v>
      </c>
      <c r="X6156" s="24">
        <f ca="1">IF(AND(O6156="Yes",Q6156&lt;=0),MIN(-Q6156,'Inputs and Output'!C$55*'Inputs and Output'!C$14-F6156),0)</f>
        <v>0</v>
      </c>
      <c r="Y6156" s="24">
        <f ca="1">MIN(X6156,'Inputs and Output'!C$15)</f>
        <v>0</v>
      </c>
      <c r="Z6156" s="24">
        <f ca="1">IF(AND(O6156="No",Q6156&lt;=0),MIN(I6156,'Inputs and Output'!C$15),0)</f>
        <v>0</v>
      </c>
      <c r="AA6156" s="24">
        <f t="shared" ca="1" si="2024"/>
        <v>0</v>
      </c>
      <c r="AB6156" s="24">
        <f ca="1">MIN(AA6156,'Inputs and Output'!C$55*'Inputs and Output'!C$14,'Inputs and Output'!C$14-Model!P6156)</f>
        <v>0</v>
      </c>
      <c r="AC6156" s="24">
        <f ca="1">IF(AND(O6156="No",Q6156&lt;=0),MIN('Inputs and Output'!C$15-Model!Z6156,'Inputs and Output'!C$55*'Inputs and Output'!C$14),0)</f>
        <v>0</v>
      </c>
      <c r="AD6156" s="24">
        <f t="shared" ca="1" si="2025"/>
        <v>0</v>
      </c>
      <c r="AE6156" s="27">
        <f t="shared" ca="1" si="2026"/>
        <v>70</v>
      </c>
      <c r="AF6156" s="27">
        <f t="shared" ca="1" si="2027"/>
        <v>128.88488125000001</v>
      </c>
      <c r="AG6156">
        <f>'real time electricity price'!G6155</f>
        <v>26.88</v>
      </c>
      <c r="AH6156" s="21">
        <f>'real time electricity price'!H6155</f>
        <v>19.079999999999998</v>
      </c>
      <c r="AI6156" s="24">
        <f t="shared" ca="1" si="2028"/>
        <v>177.50399999999999</v>
      </c>
      <c r="AJ6156">
        <f t="shared" si="2029"/>
        <v>2010.8928000000001</v>
      </c>
      <c r="AK6156" s="1">
        <f>SLN('Inputs and Output'!$C$27,0,'Inputs and Output'!$C$31)</f>
        <v>2968.0365296803652</v>
      </c>
      <c r="AL6156" s="1">
        <f>SLN('Inputs and Output'!$C$51,0,'Inputs and Output'!$C$31)</f>
        <v>319.634703196347</v>
      </c>
      <c r="AM6156" s="16">
        <f>-'PVWatt simulated dispatch'!$B$7*'Inputs and Output'!$C$13*'Inputs and Output'!$C$29</f>
        <v>-964.6118721461188</v>
      </c>
      <c r="AN6156" s="19">
        <f>-'Inputs and Output'!$C$54*'Inputs and Output'!$C$14/(365*24)</f>
        <v>-95.890410958904113</v>
      </c>
      <c r="AO6156" s="19">
        <f t="shared" si="2030"/>
        <v>-2337.2807159817348</v>
      </c>
      <c r="AP6156" s="10">
        <f t="shared" si="2031"/>
        <v>243386126.40625</v>
      </c>
      <c r="AQ6156">
        <v>2.4338612640625E+20</v>
      </c>
      <c r="AR6156">
        <v>479268.531567992</v>
      </c>
      <c r="AS6156" s="10">
        <f ca="1">IFERROR((AI6156/('Inputs and Output'!$C$15))*('Inputs and Output'!$C$39*'Inputs and Output'!$C$40),0)</f>
        <v>5448960</v>
      </c>
      <c r="AT6156" s="13">
        <f t="shared" ca="1" si="2032"/>
        <v>2.2388129021392218E-2</v>
      </c>
      <c r="AU6156" s="12">
        <f t="shared" ca="1" si="2033"/>
        <v>10729.925720637393</v>
      </c>
      <c r="AV6156" s="14">
        <f ca="1">IF(AS6156&gt;0,('Inputs and Output'!$C$42*'Inputs and Output'!$C$15),0)</f>
        <v>5325.12</v>
      </c>
      <c r="AW6156" s="17">
        <f>SLN('Inputs and Output'!$C$45,0,'Inputs and Output'!$C$44)</f>
        <v>7068.4931506849316</v>
      </c>
      <c r="AX6156" s="15">
        <f t="shared" ca="1" si="2034"/>
        <v>-1663.6874300475383</v>
      </c>
      <c r="AY6156" s="18">
        <f t="shared" ca="1" si="2035"/>
        <v>-4000.9681460292732</v>
      </c>
    </row>
    <row r="6157" spans="1:51">
      <c r="A6157" t="str">
        <f>'hourly electricity demand texas'!B6156</f>
        <v>9/14/2020 11 a.m. CDT</v>
      </c>
      <c r="B6157">
        <f>'PVWatt simulated dispatch'!K6173</f>
        <v>440716.25</v>
      </c>
      <c r="C6157">
        <f>'hourly electricity demand texas'!I6156*'Inputs and Output'!$C$20</f>
        <v>80.19</v>
      </c>
      <c r="D6157">
        <f>MIN(MAX(C6157-'Inputs and Output'!C$16,0),'Inputs and Output'!C$19-'Inputs and Output'!C$16)</f>
        <v>80.19</v>
      </c>
      <c r="E6157">
        <f>B6157*'Inputs and Output'!C$13/1000000</f>
        <v>286.46556249999998</v>
      </c>
      <c r="F6157">
        <f>IF(E6157&lt;=D6157,MIN(P6157,D6157-E6157,'Inputs and Output'!C$14*'Inputs and Output'!C$55),0)</f>
        <v>0</v>
      </c>
      <c r="G6157">
        <f t="shared" si="2036"/>
        <v>80.19</v>
      </c>
      <c r="H6157" s="4">
        <f t="shared" si="2037"/>
        <v>0</v>
      </c>
      <c r="I6157">
        <f t="shared" si="2018"/>
        <v>206.27556249999998</v>
      </c>
      <c r="J6157">
        <f t="shared" ca="1" si="2019"/>
        <v>35.380000000000003</v>
      </c>
      <c r="K6157" s="24">
        <f>AR6157/AP6157*(1/('Inputs and Output'!C$36/'Inputs and Output'!C$39))-'Inputs and Output'!C$42</f>
        <v>78.822378301401045</v>
      </c>
      <c r="L6157" s="24">
        <f ca="1">IFERROR(AVERAGE(OFFSET(K6157,-1,0,-'Inputs and Output'!C$46)),K6157)</f>
        <v>103.93958177653491</v>
      </c>
      <c r="M6157" s="24">
        <f ca="1">_xlfn.XLOOKUP(J6157/L6157,'Battery dispatch curve multiple'!C$3:C$103,'Battery dispatch curve multiple'!A$3:A$103,,1,2)</f>
        <v>0.88000000000000056</v>
      </c>
      <c r="N6157" t="str">
        <f ca="1">IF(P6157/'Inputs and Output'!C$14&lt;=M6157,"battery","miner")</f>
        <v>battery</v>
      </c>
      <c r="O6157" t="str">
        <f t="shared" si="2020"/>
        <v>No</v>
      </c>
      <c r="P6157" s="27">
        <f t="shared" ca="1" si="2038"/>
        <v>210</v>
      </c>
      <c r="Q6157" s="24">
        <f ca="1">-(P6157/'Inputs and Output'!C$14-M6157)*'Inputs and Output'!C$14-F6157</f>
        <v>36.400000000000155</v>
      </c>
      <c r="R6157" s="24">
        <f ca="1">IF(Q6157&gt;0,MIN(Q6157,'Inputs and Output'!C$55*'Inputs and Output'!C$14,Model!I6157),0)</f>
        <v>36.400000000000155</v>
      </c>
      <c r="S6157" s="24">
        <f t="shared" ca="1" si="2021"/>
        <v>169.87556249999983</v>
      </c>
      <c r="T6157" s="24">
        <f ca="1">MIN('Inputs and Output'!C$15,Model!S6157)</f>
        <v>169.87556249999983</v>
      </c>
      <c r="U6157" s="24">
        <f t="shared" ca="1" si="2022"/>
        <v>0</v>
      </c>
      <c r="V6157" s="24">
        <f ca="1">MIN(U6157+R6157,'Inputs and Output'!C$55*'Inputs and Output'!C$14,'Inputs and Output'!C$14-Model!P6157)-R6157</f>
        <v>0</v>
      </c>
      <c r="W6157" s="24">
        <f t="shared" ca="1" si="2023"/>
        <v>0</v>
      </c>
      <c r="X6157" s="24">
        <f ca="1">IF(AND(O6157="Yes",Q6157&lt;=0),MIN(-Q6157,'Inputs and Output'!C$55*'Inputs and Output'!C$14-F6157),0)</f>
        <v>0</v>
      </c>
      <c r="Y6157" s="24">
        <f ca="1">MIN(X6157,'Inputs and Output'!C$15)</f>
        <v>0</v>
      </c>
      <c r="Z6157" s="24">
        <f ca="1">IF(AND(O6157="No",Q6157&lt;=0),MIN(I6157,'Inputs and Output'!C$15),0)</f>
        <v>0</v>
      </c>
      <c r="AA6157" s="24">
        <f t="shared" ca="1" si="2024"/>
        <v>0</v>
      </c>
      <c r="AB6157" s="24">
        <f ca="1">MIN(AA6157,'Inputs and Output'!C$55*'Inputs and Output'!C$14,'Inputs and Output'!C$14-Model!P6157)</f>
        <v>0</v>
      </c>
      <c r="AC6157" s="24">
        <f ca="1">IF(AND(O6157="No",Q6157&lt;=0),MIN('Inputs and Output'!C$15-Model!Z6157,'Inputs and Output'!C$55*'Inputs and Output'!C$14),0)</f>
        <v>0</v>
      </c>
      <c r="AD6157" s="24">
        <f t="shared" ca="1" si="2025"/>
        <v>0</v>
      </c>
      <c r="AE6157" s="27">
        <f t="shared" ca="1" si="2026"/>
        <v>36.400000000000155</v>
      </c>
      <c r="AF6157" s="27">
        <f t="shared" ca="1" si="2027"/>
        <v>0</v>
      </c>
      <c r="AG6157">
        <f>'real time electricity price'!G6156</f>
        <v>38.414999999999999</v>
      </c>
      <c r="AH6157" s="21">
        <f>'real time electricity price'!H6156</f>
        <v>20.46</v>
      </c>
      <c r="AI6157" s="24">
        <f t="shared" ca="1" si="2028"/>
        <v>169.87556249999983</v>
      </c>
      <c r="AJ6157">
        <f t="shared" si="2029"/>
        <v>3080.4988499999999</v>
      </c>
      <c r="AK6157" s="1">
        <f>SLN('Inputs and Output'!$C$27,0,'Inputs and Output'!$C$31)</f>
        <v>2968.0365296803652</v>
      </c>
      <c r="AL6157" s="1">
        <f>SLN('Inputs and Output'!$C$51,0,'Inputs and Output'!$C$31)</f>
        <v>319.634703196347</v>
      </c>
      <c r="AM6157" s="16">
        <f>-'PVWatt simulated dispatch'!$B$7*'Inputs and Output'!$C$13*'Inputs and Output'!$C$29</f>
        <v>-964.6118721461188</v>
      </c>
      <c r="AN6157" s="19">
        <f>-'Inputs and Output'!$C$54*'Inputs and Output'!$C$14/(365*24)</f>
        <v>-95.890410958904113</v>
      </c>
      <c r="AO6157" s="19">
        <f t="shared" si="2030"/>
        <v>-1267.6746659817352</v>
      </c>
      <c r="AP6157" s="10">
        <f t="shared" si="2031"/>
        <v>135949805.27911201</v>
      </c>
      <c r="AQ6157">
        <v>1.35949805279112E+20</v>
      </c>
      <c r="AR6157">
        <v>481938.17350277997</v>
      </c>
      <c r="AS6157" s="10">
        <f ca="1">IFERROR((AI6157/('Inputs and Output'!$C$15))*('Inputs and Output'!$C$39*'Inputs and Output'!$C$40),0)</f>
        <v>5214784.7093023211</v>
      </c>
      <c r="AT6157" s="13">
        <f t="shared" ca="1" si="2032"/>
        <v>3.8358162401160467E-2</v>
      </c>
      <c r="AU6157" s="12">
        <f t="shared" ca="1" si="2033"/>
        <v>18486.262726538283</v>
      </c>
      <c r="AV6157" s="14">
        <f ca="1">IF(AS6157&gt;0,('Inputs and Output'!$C$42*'Inputs and Output'!$C$15),0)</f>
        <v>5325.12</v>
      </c>
      <c r="AW6157" s="17">
        <f>SLN('Inputs and Output'!$C$45,0,'Inputs and Output'!$C$44)</f>
        <v>7068.4931506849316</v>
      </c>
      <c r="AX6157" s="15">
        <f t="shared" ca="1" si="2034"/>
        <v>6092.6495758533529</v>
      </c>
      <c r="AY6157" s="18">
        <f t="shared" ca="1" si="2035"/>
        <v>4824.9749098716175</v>
      </c>
    </row>
    <row r="6158" spans="1:51">
      <c r="A6158" t="str">
        <f>'hourly electricity demand texas'!B6157</f>
        <v>9/14/2020 12 p.m. CDT</v>
      </c>
      <c r="B6158">
        <f>'PVWatt simulated dispatch'!K6174</f>
        <v>596680.75</v>
      </c>
      <c r="C6158">
        <f>'hourly electricity demand texas'!I6157*'Inputs and Output'!$C$20</f>
        <v>86.05</v>
      </c>
      <c r="D6158">
        <f>MIN(MAX(C6158-'Inputs and Output'!C$16,0),'Inputs and Output'!C$19-'Inputs and Output'!C$16)</f>
        <v>86.05</v>
      </c>
      <c r="E6158">
        <f>B6158*'Inputs and Output'!C$13/1000000</f>
        <v>387.8424875</v>
      </c>
      <c r="F6158">
        <f>IF(E6158&lt;=D6158,MIN(P6158,D6158-E6158,'Inputs and Output'!C$14*'Inputs and Output'!C$55),0)</f>
        <v>0</v>
      </c>
      <c r="G6158">
        <f t="shared" si="2036"/>
        <v>86.05</v>
      </c>
      <c r="H6158" s="4">
        <f t="shared" si="2037"/>
        <v>0</v>
      </c>
      <c r="I6158">
        <f t="shared" si="2018"/>
        <v>301.79248749999999</v>
      </c>
      <c r="J6158">
        <f t="shared" ca="1" si="2019"/>
        <v>35.380000000000003</v>
      </c>
      <c r="K6158" s="24">
        <f>AR6158/AP6158*(1/('Inputs and Output'!C$36/'Inputs and Output'!C$39))-'Inputs and Output'!C$42</f>
        <v>-10.04255749010472</v>
      </c>
      <c r="L6158" s="24">
        <f ca="1">IFERROR(AVERAGE(OFFSET(K6158,-1,0,-'Inputs and Output'!C$46)),K6158)</f>
        <v>107.10034654313232</v>
      </c>
      <c r="M6158" s="24">
        <f ca="1">_xlfn.XLOOKUP(J6158/L6158,'Battery dispatch curve multiple'!C$3:C$103,'Battery dispatch curve multiple'!A$3:A$103,,1,2)</f>
        <v>0.88000000000000056</v>
      </c>
      <c r="N6158" t="str">
        <f ca="1">IF(P6158/'Inputs and Output'!C$14&lt;=M6158,"battery","miner")</f>
        <v>battery</v>
      </c>
      <c r="O6158" t="str">
        <f t="shared" si="2020"/>
        <v>No</v>
      </c>
      <c r="P6158" s="27">
        <f t="shared" ca="1" si="2038"/>
        <v>246.40000000000015</v>
      </c>
      <c r="Q6158" s="24">
        <f ca="1">-(P6158/'Inputs and Output'!C$14-M6158)*'Inputs and Output'!C$14-F6158</f>
        <v>0</v>
      </c>
      <c r="R6158" s="24">
        <f ca="1">IF(Q6158&gt;0,MIN(Q6158,'Inputs and Output'!C$55*'Inputs and Output'!C$14,Model!I6158),0)</f>
        <v>0</v>
      </c>
      <c r="S6158" s="24">
        <f t="shared" ca="1" si="2021"/>
        <v>0</v>
      </c>
      <c r="T6158" s="24">
        <f ca="1">MIN('Inputs and Output'!C$15,Model!S6158)</f>
        <v>0</v>
      </c>
      <c r="U6158" s="24">
        <f t="shared" ca="1" si="2022"/>
        <v>0</v>
      </c>
      <c r="V6158" s="24">
        <f ca="1">MIN(U6158+R6158,'Inputs and Output'!C$55*'Inputs and Output'!C$14,'Inputs and Output'!C$14-Model!P6158)-R6158</f>
        <v>0</v>
      </c>
      <c r="W6158" s="24">
        <f t="shared" ca="1" si="2023"/>
        <v>0</v>
      </c>
      <c r="X6158" s="24">
        <f ca="1">IF(AND(O6158="Yes",Q6158&lt;=0),MIN(-Q6158,'Inputs and Output'!C$55*'Inputs and Output'!C$14-F6158),0)</f>
        <v>0</v>
      </c>
      <c r="Y6158" s="24">
        <f ca="1">MIN(X6158,'Inputs and Output'!C$15)</f>
        <v>0</v>
      </c>
      <c r="Z6158" s="24">
        <f ca="1">IF(AND(O6158="No",Q6158&lt;=0),MIN(I6158,'Inputs and Output'!C$15),0)</f>
        <v>177.50399999999999</v>
      </c>
      <c r="AA6158" s="24">
        <f t="shared" ca="1" si="2024"/>
        <v>124.2884875</v>
      </c>
      <c r="AB6158" s="24">
        <f ca="1">MIN(AA6158,'Inputs and Output'!C$55*'Inputs and Output'!C$14,'Inputs and Output'!C$14-Model!P6158)</f>
        <v>33.599999999999852</v>
      </c>
      <c r="AC6158" s="24">
        <f ca="1">IF(AND(O6158="No",Q6158&lt;=0),MIN('Inputs and Output'!C$15-Model!Z6158,'Inputs and Output'!C$55*'Inputs and Output'!C$14),0)</f>
        <v>0</v>
      </c>
      <c r="AD6158" s="24">
        <f t="shared" ca="1" si="2025"/>
        <v>90.68848750000015</v>
      </c>
      <c r="AE6158" s="27">
        <f t="shared" ca="1" si="2026"/>
        <v>33.599999999999852</v>
      </c>
      <c r="AF6158" s="27">
        <f t="shared" ca="1" si="2027"/>
        <v>90.68848750000015</v>
      </c>
      <c r="AG6158">
        <f>'real time electricity price'!G6157</f>
        <v>25.0825</v>
      </c>
      <c r="AH6158" s="21">
        <f>'real time electricity price'!H6157</f>
        <v>21.39</v>
      </c>
      <c r="AI6158" s="24">
        <f t="shared" ca="1" si="2028"/>
        <v>177.50399999999999</v>
      </c>
      <c r="AJ6158">
        <f t="shared" si="2029"/>
        <v>2158.3491249999997</v>
      </c>
      <c r="AK6158" s="1">
        <f>SLN('Inputs and Output'!$C$27,0,'Inputs and Output'!$C$31)</f>
        <v>2968.0365296803652</v>
      </c>
      <c r="AL6158" s="1">
        <f>SLN('Inputs and Output'!$C$51,0,'Inputs and Output'!$C$31)</f>
        <v>319.634703196347</v>
      </c>
      <c r="AM6158" s="16">
        <f>-'PVWatt simulated dispatch'!$B$7*'Inputs and Output'!$C$13*'Inputs and Output'!$C$29</f>
        <v>-964.6118721461188</v>
      </c>
      <c r="AN6158" s="19">
        <f>-'Inputs and Output'!$C$54*'Inputs and Output'!$C$14/(365*24)</f>
        <v>-95.890410958904113</v>
      </c>
      <c r="AO6158" s="19">
        <f t="shared" si="2030"/>
        <v>-2189.8243909817356</v>
      </c>
      <c r="AP6158" s="10">
        <f t="shared" si="2031"/>
        <v>216291754.721477</v>
      </c>
      <c r="AQ6158">
        <v>2.16291754721477E+20</v>
      </c>
      <c r="AR6158">
        <v>140617.500901049</v>
      </c>
      <c r="AS6158" s="10">
        <f ca="1">IFERROR((AI6158/('Inputs and Output'!$C$15))*('Inputs and Output'!$C$39*'Inputs and Output'!$C$40),0)</f>
        <v>5448960</v>
      </c>
      <c r="AT6158" s="13">
        <f t="shared" ca="1" si="2032"/>
        <v>2.5192638559045993E-2</v>
      </c>
      <c r="AU6158" s="12">
        <f t="shared" ca="1" si="2033"/>
        <v>3542.5258752764516</v>
      </c>
      <c r="AV6158" s="14">
        <f ca="1">IF(AS6158&gt;0,('Inputs and Output'!$C$42*'Inputs and Output'!$C$15),0)</f>
        <v>5325.12</v>
      </c>
      <c r="AW6158" s="17">
        <f>SLN('Inputs and Output'!$C$45,0,'Inputs and Output'!$C$44)</f>
        <v>7068.4931506849316</v>
      </c>
      <c r="AX6158" s="15">
        <f t="shared" ca="1" si="2034"/>
        <v>-8851.0872754084794</v>
      </c>
      <c r="AY6158" s="18">
        <f t="shared" ca="1" si="2035"/>
        <v>-11040.911666390215</v>
      </c>
    </row>
    <row r="6159" spans="1:51">
      <c r="A6159" t="str">
        <f>'hourly electricity demand texas'!B6158</f>
        <v>9/14/2020 1 p.m. CDT</v>
      </c>
      <c r="B6159">
        <f>'PVWatt simulated dispatch'!K6175</f>
        <v>321348.65600000002</v>
      </c>
      <c r="C6159">
        <f>'hourly electricity demand texas'!I6158*'Inputs and Output'!$C$20</f>
        <v>91.960000000000008</v>
      </c>
      <c r="D6159">
        <f>MIN(MAX(C6159-'Inputs and Output'!C$16,0),'Inputs and Output'!C$19-'Inputs and Output'!C$16)</f>
        <v>91.960000000000008</v>
      </c>
      <c r="E6159">
        <f>B6159*'Inputs and Output'!C$13/1000000</f>
        <v>208.87662639999999</v>
      </c>
      <c r="F6159">
        <f>IF(E6159&lt;=D6159,MIN(P6159,D6159-E6159,'Inputs and Output'!C$14*'Inputs and Output'!C$55),0)</f>
        <v>0</v>
      </c>
      <c r="G6159">
        <f t="shared" si="2036"/>
        <v>91.960000000000008</v>
      </c>
      <c r="H6159" s="4">
        <f t="shared" si="2037"/>
        <v>0</v>
      </c>
      <c r="I6159">
        <f t="shared" si="2018"/>
        <v>116.91662639999998</v>
      </c>
      <c r="J6159">
        <f t="shared" ca="1" si="2019"/>
        <v>35.380000000000003</v>
      </c>
      <c r="K6159" s="24">
        <f>AR6159/AP6159*(1/('Inputs and Output'!C$36/'Inputs and Output'!C$39))-'Inputs and Output'!C$42</f>
        <v>105.180214278221</v>
      </c>
      <c r="L6159" s="24">
        <f ca="1">IFERROR(AVERAGE(OFFSET(K6159,-1,0,-'Inputs and Output'!C$46)),K6159)</f>
        <v>103.52420729977052</v>
      </c>
      <c r="M6159" s="24">
        <f ca="1">_xlfn.XLOOKUP(J6159/L6159,'Battery dispatch curve multiple'!C$3:C$103,'Battery dispatch curve multiple'!A$3:A$103,,1,2)</f>
        <v>0.88000000000000056</v>
      </c>
      <c r="N6159" t="str">
        <f ca="1">IF(P6159/'Inputs and Output'!C$14&lt;=M6159,"battery","miner")</f>
        <v>miner</v>
      </c>
      <c r="O6159" t="str">
        <f t="shared" si="2020"/>
        <v>No</v>
      </c>
      <c r="P6159" s="27">
        <f t="shared" ca="1" si="2038"/>
        <v>280</v>
      </c>
      <c r="Q6159" s="24">
        <f ca="1">-(P6159/'Inputs and Output'!C$14-M6159)*'Inputs and Output'!C$14-F6159</f>
        <v>-33.599999999999845</v>
      </c>
      <c r="R6159" s="24">
        <f ca="1">IF(Q6159&gt;0,MIN(Q6159,'Inputs and Output'!C$55*'Inputs and Output'!C$14,Model!I6159),0)</f>
        <v>0</v>
      </c>
      <c r="S6159" s="24">
        <f t="shared" ca="1" si="2021"/>
        <v>0</v>
      </c>
      <c r="T6159" s="24">
        <f ca="1">MIN('Inputs and Output'!C$15,Model!S6159)</f>
        <v>0</v>
      </c>
      <c r="U6159" s="24">
        <f t="shared" ca="1" si="2022"/>
        <v>0</v>
      </c>
      <c r="V6159" s="24">
        <f ca="1">MIN(U6159+R6159,'Inputs and Output'!C$55*'Inputs and Output'!C$14,'Inputs and Output'!C$14-Model!P6159)-R6159</f>
        <v>0</v>
      </c>
      <c r="W6159" s="24">
        <f t="shared" ca="1" si="2023"/>
        <v>0</v>
      </c>
      <c r="X6159" s="24">
        <f ca="1">IF(AND(O6159="Yes",Q6159&lt;=0),MIN(-Q6159,'Inputs and Output'!C$55*'Inputs and Output'!C$14-F6159),0)</f>
        <v>0</v>
      </c>
      <c r="Y6159" s="24">
        <f ca="1">MIN(X6159,'Inputs and Output'!C$15)</f>
        <v>0</v>
      </c>
      <c r="Z6159" s="24">
        <f ca="1">IF(AND(O6159="No",Q6159&lt;=0),MIN(I6159,'Inputs and Output'!C$15),0)</f>
        <v>116.91662639999998</v>
      </c>
      <c r="AA6159" s="24">
        <f t="shared" ca="1" si="2024"/>
        <v>0</v>
      </c>
      <c r="AB6159" s="24">
        <f ca="1">MIN(AA6159,'Inputs and Output'!C$55*'Inputs and Output'!C$14,'Inputs and Output'!C$14-Model!P6159)</f>
        <v>0</v>
      </c>
      <c r="AC6159" s="24">
        <f ca="1">IF(AND(O6159="No",Q6159&lt;=0),MIN('Inputs and Output'!C$15-Model!Z6159,'Inputs and Output'!C$55*'Inputs and Output'!C$14),0)</f>
        <v>60.587373600000006</v>
      </c>
      <c r="AD6159" s="24">
        <f t="shared" ca="1" si="2025"/>
        <v>0</v>
      </c>
      <c r="AE6159" s="27">
        <f t="shared" ca="1" si="2026"/>
        <v>-60.587373600000006</v>
      </c>
      <c r="AF6159" s="27">
        <f t="shared" ca="1" si="2027"/>
        <v>0</v>
      </c>
      <c r="AG6159">
        <f>'real time electricity price'!G6158</f>
        <v>42.165000000000006</v>
      </c>
      <c r="AH6159" s="21">
        <f>'real time electricity price'!H6158</f>
        <v>27.33</v>
      </c>
      <c r="AI6159" s="24">
        <f t="shared" ca="1" si="2028"/>
        <v>177.50399999999999</v>
      </c>
      <c r="AJ6159">
        <f t="shared" si="2029"/>
        <v>3877.4934000000007</v>
      </c>
      <c r="AK6159" s="1">
        <f>SLN('Inputs and Output'!$C$27,0,'Inputs and Output'!$C$31)</f>
        <v>2968.0365296803652</v>
      </c>
      <c r="AL6159" s="1">
        <f>SLN('Inputs and Output'!$C$51,0,'Inputs and Output'!$C$31)</f>
        <v>319.634703196347</v>
      </c>
      <c r="AM6159" s="16">
        <f>-'PVWatt simulated dispatch'!$B$7*'Inputs and Output'!$C$13*'Inputs and Output'!$C$29</f>
        <v>-964.6118721461188</v>
      </c>
      <c r="AN6159" s="19">
        <f>-'Inputs and Output'!$C$54*'Inputs and Output'!$C$14/(365*24)</f>
        <v>-95.890410958904113</v>
      </c>
      <c r="AO6159" s="19">
        <f t="shared" si="2030"/>
        <v>-470.68011598173439</v>
      </c>
      <c r="AP6159" s="10">
        <f t="shared" si="2031"/>
        <v>110480217.43888301</v>
      </c>
      <c r="AQ6159">
        <v>1.10480217438883E+20</v>
      </c>
      <c r="AR6159">
        <v>486510.45233059401</v>
      </c>
      <c r="AS6159" s="10">
        <f ca="1">IFERROR((AI6159/('Inputs and Output'!$C$15))*('Inputs and Output'!$C$39*'Inputs and Output'!$C$40),0)</f>
        <v>5448960</v>
      </c>
      <c r="AT6159" s="13">
        <f t="shared" ca="1" si="2032"/>
        <v>4.9320684972532135E-2</v>
      </c>
      <c r="AU6159" s="12">
        <f t="shared" ca="1" si="2033"/>
        <v>23995.028755241339</v>
      </c>
      <c r="AV6159" s="14">
        <f ca="1">IF(AS6159&gt;0,('Inputs and Output'!$C$42*'Inputs and Output'!$C$15),0)</f>
        <v>5325.12</v>
      </c>
      <c r="AW6159" s="17">
        <f>SLN('Inputs and Output'!$C$45,0,'Inputs and Output'!$C$44)</f>
        <v>7068.4931506849316</v>
      </c>
      <c r="AX6159" s="15">
        <f t="shared" ca="1" si="2034"/>
        <v>11601.415604556409</v>
      </c>
      <c r="AY6159" s="18">
        <f t="shared" ca="1" si="2035"/>
        <v>11130.735488574674</v>
      </c>
    </row>
    <row r="6160" spans="1:51">
      <c r="A6160" t="str">
        <f>'hourly electricity demand texas'!B6159</f>
        <v>9/14/2020 2 p.m. CDT</v>
      </c>
      <c r="B6160">
        <f>'PVWatt simulated dispatch'!K6176</f>
        <v>597862.25</v>
      </c>
      <c r="C6160">
        <f>'hourly electricity demand texas'!I6159*'Inputs and Output'!$C$20</f>
        <v>96.78</v>
      </c>
      <c r="D6160">
        <f>MIN(MAX(C6160-'Inputs and Output'!C$16,0),'Inputs and Output'!C$19-'Inputs and Output'!C$16)</f>
        <v>96.78</v>
      </c>
      <c r="E6160">
        <f>B6160*'Inputs and Output'!C$13/1000000</f>
        <v>388.61046249999998</v>
      </c>
      <c r="F6160">
        <f>IF(E6160&lt;=D6160,MIN(P6160,D6160-E6160,'Inputs and Output'!C$14*'Inputs and Output'!C$55),0)</f>
        <v>0</v>
      </c>
      <c r="G6160">
        <f t="shared" si="2036"/>
        <v>96.78</v>
      </c>
      <c r="H6160" s="4">
        <f t="shared" si="2037"/>
        <v>0</v>
      </c>
      <c r="I6160">
        <f t="shared" si="2018"/>
        <v>291.83046249999995</v>
      </c>
      <c r="J6160">
        <f t="shared" ca="1" si="2019"/>
        <v>35.380000000000003</v>
      </c>
      <c r="K6160" s="24">
        <f>AR6160/AP6160*(1/('Inputs and Output'!C$36/'Inputs and Output'!C$39))-'Inputs and Output'!C$42</f>
        <v>136.69656201068892</v>
      </c>
      <c r="L6160" s="24">
        <f ca="1">IFERROR(AVERAGE(OFFSET(K6160,-1,0,-'Inputs and Output'!C$46)),K6160)</f>
        <v>107.70844767072583</v>
      </c>
      <c r="M6160" s="24">
        <f ca="1">_xlfn.XLOOKUP(J6160/L6160,'Battery dispatch curve multiple'!C$3:C$103,'Battery dispatch curve multiple'!A$3:A$103,,1,2)</f>
        <v>0.88000000000000056</v>
      </c>
      <c r="N6160" t="str">
        <f ca="1">IF(P6160/'Inputs and Output'!C$14&lt;=M6160,"battery","miner")</f>
        <v>battery</v>
      </c>
      <c r="O6160" t="str">
        <f t="shared" si="2020"/>
        <v>No</v>
      </c>
      <c r="P6160" s="27">
        <f t="shared" ca="1" si="2038"/>
        <v>219.41262639999999</v>
      </c>
      <c r="Q6160" s="24">
        <f ca="1">-(P6160/'Inputs and Output'!C$14-M6160)*'Inputs and Output'!C$14-F6160</f>
        <v>26.987373600000176</v>
      </c>
      <c r="R6160" s="24">
        <f ca="1">IF(Q6160&gt;0,MIN(Q6160,'Inputs and Output'!C$55*'Inputs and Output'!C$14,Model!I6160),0)</f>
        <v>26.987373600000176</v>
      </c>
      <c r="S6160" s="24">
        <f t="shared" ca="1" si="2021"/>
        <v>264.84308889999977</v>
      </c>
      <c r="T6160" s="24">
        <f ca="1">MIN('Inputs and Output'!C$15,Model!S6160)</f>
        <v>177.50399999999999</v>
      </c>
      <c r="U6160" s="24">
        <f t="shared" ca="1" si="2022"/>
        <v>87.33908889999978</v>
      </c>
      <c r="V6160" s="24">
        <f ca="1">MIN(U6160+R6160,'Inputs and Output'!C$55*'Inputs and Output'!C$14,'Inputs and Output'!C$14-Model!P6160)-R6160</f>
        <v>33.599999999999831</v>
      </c>
      <c r="W6160" s="24">
        <f t="shared" ca="1" si="2023"/>
        <v>53.739088899999949</v>
      </c>
      <c r="X6160" s="24">
        <f ca="1">IF(AND(O6160="Yes",Q6160&lt;=0),MIN(-Q6160,'Inputs and Output'!C$55*'Inputs and Output'!C$14-F6160),0)</f>
        <v>0</v>
      </c>
      <c r="Y6160" s="24">
        <f ca="1">MIN(X6160,'Inputs and Output'!C$15)</f>
        <v>0</v>
      </c>
      <c r="Z6160" s="24">
        <f ca="1">IF(AND(O6160="No",Q6160&lt;=0),MIN(I6160,'Inputs and Output'!C$15),0)</f>
        <v>0</v>
      </c>
      <c r="AA6160" s="24">
        <f t="shared" ca="1" si="2024"/>
        <v>0</v>
      </c>
      <c r="AB6160" s="24">
        <f ca="1">MIN(AA6160,'Inputs and Output'!C$55*'Inputs and Output'!C$14,'Inputs and Output'!C$14-Model!P6160)</f>
        <v>0</v>
      </c>
      <c r="AC6160" s="24">
        <f ca="1">IF(AND(O6160="No",Q6160&lt;=0),MIN('Inputs and Output'!C$15-Model!Z6160,'Inputs and Output'!C$55*'Inputs and Output'!C$14),0)</f>
        <v>0</v>
      </c>
      <c r="AD6160" s="24">
        <f t="shared" ca="1" si="2025"/>
        <v>0</v>
      </c>
      <c r="AE6160" s="27">
        <f t="shared" ca="1" si="2026"/>
        <v>60.587373600000006</v>
      </c>
      <c r="AF6160" s="27">
        <f t="shared" ca="1" si="2027"/>
        <v>53.739088899999949</v>
      </c>
      <c r="AG6160">
        <f>'real time electricity price'!G6159</f>
        <v>45.96</v>
      </c>
      <c r="AH6160" s="21">
        <f>'real time electricity price'!H6159</f>
        <v>30.39</v>
      </c>
      <c r="AI6160" s="24">
        <f t="shared" ca="1" si="2028"/>
        <v>177.50399999999999</v>
      </c>
      <c r="AJ6160">
        <f t="shared" si="2029"/>
        <v>4448.0088000000005</v>
      </c>
      <c r="AK6160" s="1">
        <f>SLN('Inputs and Output'!$C$27,0,'Inputs and Output'!$C$31)</f>
        <v>2968.0365296803652</v>
      </c>
      <c r="AL6160" s="1">
        <f>SLN('Inputs and Output'!$C$51,0,'Inputs and Output'!$C$31)</f>
        <v>319.634703196347</v>
      </c>
      <c r="AM6160" s="16">
        <f>-'PVWatt simulated dispatch'!$B$7*'Inputs and Output'!$C$13*'Inputs and Output'!$C$29</f>
        <v>-964.6118721461188</v>
      </c>
      <c r="AN6160" s="19">
        <f>-'Inputs and Output'!$C$54*'Inputs and Output'!$C$14/(365*24)</f>
        <v>-95.890410958904113</v>
      </c>
      <c r="AO6160" s="19">
        <f t="shared" si="2030"/>
        <v>99.835284018265497</v>
      </c>
      <c r="AP6160" s="10">
        <f t="shared" si="2031"/>
        <v>101257890.98600501</v>
      </c>
      <c r="AQ6160">
        <v>1.01257890986005E+20</v>
      </c>
      <c r="AR6160">
        <v>549857.36292747501</v>
      </c>
      <c r="AS6160" s="10">
        <f ca="1">IFERROR((AI6160/('Inputs and Output'!$C$15))*('Inputs and Output'!$C$39*'Inputs and Output'!$C$40),0)</f>
        <v>5448960</v>
      </c>
      <c r="AT6160" s="13">
        <f t="shared" ca="1" si="2032"/>
        <v>5.38126949607622E-2</v>
      </c>
      <c r="AU6160" s="12">
        <f t="shared" ca="1" si="2033"/>
        <v>29589.306543145325</v>
      </c>
      <c r="AV6160" s="14">
        <f ca="1">IF(AS6160&gt;0,('Inputs and Output'!$C$42*'Inputs and Output'!$C$15),0)</f>
        <v>5325.12</v>
      </c>
      <c r="AW6160" s="17">
        <f>SLN('Inputs and Output'!$C$45,0,'Inputs and Output'!$C$44)</f>
        <v>7068.4931506849316</v>
      </c>
      <c r="AX6160" s="15">
        <f t="shared" ca="1" si="2034"/>
        <v>17195.693392460395</v>
      </c>
      <c r="AY6160" s="18">
        <f t="shared" ca="1" si="2035"/>
        <v>17295.528676478662</v>
      </c>
    </row>
    <row r="6161" spans="1:51">
      <c r="A6161" t="str">
        <f>'hourly electricity demand texas'!B6160</f>
        <v>9/14/2020 3 p.m. CDT</v>
      </c>
      <c r="B6161">
        <f>'PVWatt simulated dispatch'!K6177</f>
        <v>538359.75</v>
      </c>
      <c r="C6161">
        <f>'hourly electricity demand texas'!I6160*'Inputs and Output'!$C$20</f>
        <v>99.75</v>
      </c>
      <c r="D6161">
        <f>MIN(MAX(C6161-'Inputs and Output'!C$16,0),'Inputs and Output'!C$19-'Inputs and Output'!C$16)</f>
        <v>99.75</v>
      </c>
      <c r="E6161">
        <f>B6161*'Inputs and Output'!C$13/1000000</f>
        <v>349.93383749999998</v>
      </c>
      <c r="F6161">
        <f>IF(E6161&lt;=D6161,MIN(P6161,D6161-E6161,'Inputs and Output'!C$14*'Inputs and Output'!C$55),0)</f>
        <v>0</v>
      </c>
      <c r="G6161">
        <f t="shared" si="2036"/>
        <v>99.75</v>
      </c>
      <c r="H6161" s="4">
        <f t="shared" si="2037"/>
        <v>0</v>
      </c>
      <c r="I6161">
        <f t="shared" si="2018"/>
        <v>250.18383749999998</v>
      </c>
      <c r="J6161">
        <f t="shared" ca="1" si="2019"/>
        <v>35.380000000000003</v>
      </c>
      <c r="K6161" s="24">
        <f>AR6161/AP6161*(1/('Inputs and Output'!C$36/'Inputs and Output'!C$39))-'Inputs and Output'!C$42</f>
        <v>44.572022137765885</v>
      </c>
      <c r="L6161" s="24">
        <f ca="1">IFERROR(AVERAGE(OFFSET(K6161,-1,0,-'Inputs and Output'!C$46)),K6161)</f>
        <v>111.15561198628278</v>
      </c>
      <c r="M6161" s="24">
        <f ca="1">_xlfn.XLOOKUP(J6161/L6161,'Battery dispatch curve multiple'!C$3:C$103,'Battery dispatch curve multiple'!A$3:A$103,,1,2)</f>
        <v>0.88000000000000056</v>
      </c>
      <c r="N6161" t="str">
        <f ca="1">IF(P6161/'Inputs and Output'!C$14&lt;=M6161,"battery","miner")</f>
        <v>miner</v>
      </c>
      <c r="O6161" t="str">
        <f t="shared" si="2020"/>
        <v>No</v>
      </c>
      <c r="P6161" s="27">
        <f t="shared" ca="1" si="2038"/>
        <v>280</v>
      </c>
      <c r="Q6161" s="24">
        <f ca="1">-(P6161/'Inputs and Output'!C$14-M6161)*'Inputs and Output'!C$14-F6161</f>
        <v>-33.599999999999845</v>
      </c>
      <c r="R6161" s="24">
        <f ca="1">IF(Q6161&gt;0,MIN(Q6161,'Inputs and Output'!C$55*'Inputs and Output'!C$14,Model!I6161),0)</f>
        <v>0</v>
      </c>
      <c r="S6161" s="24">
        <f t="shared" ca="1" si="2021"/>
        <v>0</v>
      </c>
      <c r="T6161" s="24">
        <f ca="1">MIN('Inputs and Output'!C$15,Model!S6161)</f>
        <v>0</v>
      </c>
      <c r="U6161" s="24">
        <f t="shared" ca="1" si="2022"/>
        <v>0</v>
      </c>
      <c r="V6161" s="24">
        <f ca="1">MIN(U6161+R6161,'Inputs and Output'!C$55*'Inputs and Output'!C$14,'Inputs and Output'!C$14-Model!P6161)-R6161</f>
        <v>0</v>
      </c>
      <c r="W6161" s="24">
        <f t="shared" ca="1" si="2023"/>
        <v>0</v>
      </c>
      <c r="X6161" s="24">
        <f ca="1">IF(AND(O6161="Yes",Q6161&lt;=0),MIN(-Q6161,'Inputs and Output'!C$55*'Inputs and Output'!C$14-F6161),0)</f>
        <v>0</v>
      </c>
      <c r="Y6161" s="24">
        <f ca="1">MIN(X6161,'Inputs and Output'!C$15)</f>
        <v>0</v>
      </c>
      <c r="Z6161" s="24">
        <f ca="1">IF(AND(O6161="No",Q6161&lt;=0),MIN(I6161,'Inputs and Output'!C$15),0)</f>
        <v>177.50399999999999</v>
      </c>
      <c r="AA6161" s="24">
        <f t="shared" ca="1" si="2024"/>
        <v>72.679837499999991</v>
      </c>
      <c r="AB6161" s="24">
        <f ca="1">MIN(AA6161,'Inputs and Output'!C$55*'Inputs and Output'!C$14,'Inputs and Output'!C$14-Model!P6161)</f>
        <v>0</v>
      </c>
      <c r="AC6161" s="24">
        <f ca="1">IF(AND(O6161="No",Q6161&lt;=0),MIN('Inputs and Output'!C$15-Model!Z6161,'Inputs and Output'!C$55*'Inputs and Output'!C$14),0)</f>
        <v>0</v>
      </c>
      <c r="AD6161" s="24">
        <f t="shared" ca="1" si="2025"/>
        <v>72.679837499999991</v>
      </c>
      <c r="AE6161" s="27">
        <f t="shared" ca="1" si="2026"/>
        <v>0</v>
      </c>
      <c r="AF6161" s="27">
        <f t="shared" ca="1" si="2027"/>
        <v>72.679837499999991</v>
      </c>
      <c r="AG6161">
        <f>'real time electricity price'!G6160</f>
        <v>27.655000000000001</v>
      </c>
      <c r="AH6161" s="21">
        <f>'real time electricity price'!H6160</f>
        <v>34.94</v>
      </c>
      <c r="AI6161" s="24">
        <f t="shared" ca="1" si="2028"/>
        <v>177.50399999999999</v>
      </c>
      <c r="AJ6161">
        <f t="shared" si="2029"/>
        <v>2758.5862500000003</v>
      </c>
      <c r="AK6161" s="1">
        <f>SLN('Inputs and Output'!$C$27,0,'Inputs and Output'!$C$31)</f>
        <v>2968.0365296803652</v>
      </c>
      <c r="AL6161" s="1">
        <f>SLN('Inputs and Output'!$C$51,0,'Inputs and Output'!$C$31)</f>
        <v>319.634703196347</v>
      </c>
      <c r="AM6161" s="16">
        <f>-'PVWatt simulated dispatch'!$B$7*'Inputs and Output'!$C$13*'Inputs and Output'!$C$29</f>
        <v>-964.6118721461188</v>
      </c>
      <c r="AN6161" s="19">
        <f>-'Inputs and Output'!$C$54*'Inputs and Output'!$C$14/(365*24)</f>
        <v>-95.890410958904113</v>
      </c>
      <c r="AO6161" s="19">
        <f t="shared" si="2030"/>
        <v>-1589.5872659817348</v>
      </c>
      <c r="AP6161" s="10">
        <f t="shared" si="2031"/>
        <v>142892339.08981699</v>
      </c>
      <c r="AQ6161">
        <v>1.4289233908981699E+20</v>
      </c>
      <c r="AR6161">
        <v>347119.80225658201</v>
      </c>
      <c r="AS6161" s="10">
        <f ca="1">IFERROR((AI6161/('Inputs and Output'!$C$15))*('Inputs and Output'!$C$39*'Inputs and Output'!$C$40),0)</f>
        <v>5448960</v>
      </c>
      <c r="AT6161" s="13">
        <f t="shared" ca="1" si="2032"/>
        <v>3.8133324954355875E-2</v>
      </c>
      <c r="AU6161" s="12">
        <f t="shared" ca="1" si="2033"/>
        <v>13236.832217541996</v>
      </c>
      <c r="AV6161" s="14">
        <f ca="1">IF(AS6161&gt;0,('Inputs and Output'!$C$42*'Inputs and Output'!$C$15),0)</f>
        <v>5325.12</v>
      </c>
      <c r="AW6161" s="17">
        <f>SLN('Inputs and Output'!$C$45,0,'Inputs and Output'!$C$44)</f>
        <v>7068.4931506849316</v>
      </c>
      <c r="AX6161" s="15">
        <f t="shared" ca="1" si="2034"/>
        <v>843.21906685706472</v>
      </c>
      <c r="AY6161" s="18">
        <f t="shared" ca="1" si="2035"/>
        <v>-746.36819912467013</v>
      </c>
    </row>
    <row r="6162" spans="1:51">
      <c r="A6162" t="str">
        <f>'hourly electricity demand texas'!B6161</f>
        <v>9/14/2020 4 p.m. CDT</v>
      </c>
      <c r="B6162">
        <f>'PVWatt simulated dispatch'!K6178</f>
        <v>693031.81299999997</v>
      </c>
      <c r="C6162">
        <f>'hourly electricity demand texas'!I6161*'Inputs and Output'!$C$20</f>
        <v>102.01</v>
      </c>
      <c r="D6162">
        <f>MIN(MAX(C6162-'Inputs and Output'!C$16,0),'Inputs and Output'!C$19-'Inputs and Output'!C$16)</f>
        <v>102.01</v>
      </c>
      <c r="E6162">
        <f>B6162*'Inputs and Output'!C$13/1000000</f>
        <v>450.47067844999998</v>
      </c>
      <c r="F6162">
        <f>IF(E6162&lt;=D6162,MIN(P6162,D6162-E6162,'Inputs and Output'!C$14*'Inputs and Output'!C$55),0)</f>
        <v>0</v>
      </c>
      <c r="G6162">
        <f t="shared" si="2036"/>
        <v>102.01</v>
      </c>
      <c r="H6162" s="4">
        <f t="shared" si="2037"/>
        <v>0</v>
      </c>
      <c r="I6162">
        <f t="shared" si="2018"/>
        <v>348.46067844999999</v>
      </c>
      <c r="J6162">
        <f t="shared" ca="1" si="2019"/>
        <v>35.380000000000003</v>
      </c>
      <c r="K6162" s="24">
        <f>AR6162/AP6162*(1/('Inputs and Output'!C$36/'Inputs and Output'!C$39))-'Inputs and Output'!C$42</f>
        <v>90.628676083673682</v>
      </c>
      <c r="L6162" s="24">
        <f ca="1">IFERROR(AVERAGE(OFFSET(K6162,-1,0,-'Inputs and Output'!C$46)),K6162)</f>
        <v>108.29629532717416</v>
      </c>
      <c r="M6162" s="24">
        <f ca="1">_xlfn.XLOOKUP(J6162/L6162,'Battery dispatch curve multiple'!C$3:C$103,'Battery dispatch curve multiple'!A$3:A$103,,1,2)</f>
        <v>0.88000000000000056</v>
      </c>
      <c r="N6162" t="str">
        <f ca="1">IF(P6162/'Inputs and Output'!C$14&lt;=M6162,"battery","miner")</f>
        <v>miner</v>
      </c>
      <c r="O6162" t="str">
        <f t="shared" si="2020"/>
        <v>No</v>
      </c>
      <c r="P6162" s="27">
        <f t="shared" ca="1" si="2038"/>
        <v>280</v>
      </c>
      <c r="Q6162" s="24">
        <f ca="1">-(P6162/'Inputs and Output'!C$14-M6162)*'Inputs and Output'!C$14-F6162</f>
        <v>-33.599999999999845</v>
      </c>
      <c r="R6162" s="24">
        <f ca="1">IF(Q6162&gt;0,MIN(Q6162,'Inputs and Output'!C$55*'Inputs and Output'!C$14,Model!I6162),0)</f>
        <v>0</v>
      </c>
      <c r="S6162" s="24">
        <f t="shared" ca="1" si="2021"/>
        <v>0</v>
      </c>
      <c r="T6162" s="24">
        <f ca="1">MIN('Inputs and Output'!C$15,Model!S6162)</f>
        <v>0</v>
      </c>
      <c r="U6162" s="24">
        <f t="shared" ca="1" si="2022"/>
        <v>0</v>
      </c>
      <c r="V6162" s="24">
        <f ca="1">MIN(U6162+R6162,'Inputs and Output'!C$55*'Inputs and Output'!C$14,'Inputs and Output'!C$14-Model!P6162)-R6162</f>
        <v>0</v>
      </c>
      <c r="W6162" s="24">
        <f t="shared" ca="1" si="2023"/>
        <v>0</v>
      </c>
      <c r="X6162" s="24">
        <f ca="1">IF(AND(O6162="Yes",Q6162&lt;=0),MIN(-Q6162,'Inputs and Output'!C$55*'Inputs and Output'!C$14-F6162),0)</f>
        <v>0</v>
      </c>
      <c r="Y6162" s="24">
        <f ca="1">MIN(X6162,'Inputs and Output'!C$15)</f>
        <v>0</v>
      </c>
      <c r="Z6162" s="24">
        <f ca="1">IF(AND(O6162="No",Q6162&lt;=0),MIN(I6162,'Inputs and Output'!C$15),0)</f>
        <v>177.50399999999999</v>
      </c>
      <c r="AA6162" s="24">
        <f t="shared" ca="1" si="2024"/>
        <v>170.95667845</v>
      </c>
      <c r="AB6162" s="24">
        <f ca="1">MIN(AA6162,'Inputs and Output'!C$55*'Inputs and Output'!C$14,'Inputs and Output'!C$14-Model!P6162)</f>
        <v>0</v>
      </c>
      <c r="AC6162" s="24">
        <f ca="1">IF(AND(O6162="No",Q6162&lt;=0),MIN('Inputs and Output'!C$15-Model!Z6162,'Inputs and Output'!C$55*'Inputs and Output'!C$14),0)</f>
        <v>0</v>
      </c>
      <c r="AD6162" s="24">
        <f t="shared" ca="1" si="2025"/>
        <v>170.95667845</v>
      </c>
      <c r="AE6162" s="27">
        <f t="shared" ca="1" si="2026"/>
        <v>0</v>
      </c>
      <c r="AF6162" s="27">
        <f t="shared" ca="1" si="2027"/>
        <v>170.95667845</v>
      </c>
      <c r="AG6162">
        <f>'real time electricity price'!G6161</f>
        <v>33.674999999999997</v>
      </c>
      <c r="AH6162" s="21">
        <f>'real time electricity price'!H6161</f>
        <v>35.380000000000003</v>
      </c>
      <c r="AI6162" s="24">
        <f t="shared" ca="1" si="2028"/>
        <v>177.50399999999999</v>
      </c>
      <c r="AJ6162">
        <f t="shared" si="2029"/>
        <v>3435.1867499999998</v>
      </c>
      <c r="AK6162" s="1">
        <f>SLN('Inputs and Output'!$C$27,0,'Inputs and Output'!$C$31)</f>
        <v>2968.0365296803652</v>
      </c>
      <c r="AL6162" s="1">
        <f>SLN('Inputs and Output'!$C$51,0,'Inputs and Output'!$C$31)</f>
        <v>319.634703196347</v>
      </c>
      <c r="AM6162" s="16">
        <f>-'PVWatt simulated dispatch'!$B$7*'Inputs and Output'!$C$13*'Inputs and Output'!$C$29</f>
        <v>-964.6118721461188</v>
      </c>
      <c r="AN6162" s="19">
        <f>-'Inputs and Output'!$C$54*'Inputs and Output'!$C$14/(365*24)</f>
        <v>-95.890410958904113</v>
      </c>
      <c r="AO6162" s="19">
        <f t="shared" si="2030"/>
        <v>-912.98676598173529</v>
      </c>
      <c r="AP6162" s="10">
        <f t="shared" si="2031"/>
        <v>139963352.93898898</v>
      </c>
      <c r="AQ6162">
        <v>1.3996335293898899E+20</v>
      </c>
      <c r="AR6162">
        <v>549995.86401990498</v>
      </c>
      <c r="AS6162" s="10">
        <f ca="1">IFERROR((AI6162/('Inputs and Output'!$C$15))*('Inputs and Output'!$C$39*'Inputs and Output'!$C$40),0)</f>
        <v>5448960</v>
      </c>
      <c r="AT6162" s="13">
        <f t="shared" ca="1" si="2032"/>
        <v>3.8931333706868541E-2</v>
      </c>
      <c r="AU6162" s="12">
        <f t="shared" ca="1" si="2033"/>
        <v>21412.072519556416</v>
      </c>
      <c r="AV6162" s="14">
        <f ca="1">IF(AS6162&gt;0,('Inputs and Output'!$C$42*'Inputs and Output'!$C$15),0)</f>
        <v>5325.12</v>
      </c>
      <c r="AW6162" s="17">
        <f>SLN('Inputs and Output'!$C$45,0,'Inputs and Output'!$C$44)</f>
        <v>7068.4931506849316</v>
      </c>
      <c r="AX6162" s="15">
        <f t="shared" ca="1" si="2034"/>
        <v>9018.4593688714849</v>
      </c>
      <c r="AY6162" s="18">
        <f t="shared" ca="1" si="2035"/>
        <v>8105.4726028897494</v>
      </c>
    </row>
    <row r="6163" spans="1:51">
      <c r="A6163" t="str">
        <f>'hourly electricity demand texas'!B6162</f>
        <v>9/14/2020 5 p.m. CDT</v>
      </c>
      <c r="B6163">
        <f>'PVWatt simulated dispatch'!K6179</f>
        <v>622736.375</v>
      </c>
      <c r="C6163">
        <f>'hourly electricity demand texas'!I6162*'Inputs and Output'!$C$20</f>
        <v>103.37</v>
      </c>
      <c r="D6163">
        <f>MIN(MAX(C6163-'Inputs and Output'!C$16,0),'Inputs and Output'!C$19-'Inputs and Output'!C$16)</f>
        <v>103.37</v>
      </c>
      <c r="E6163">
        <f>B6163*'Inputs and Output'!C$13/1000000</f>
        <v>404.77864375000001</v>
      </c>
      <c r="F6163">
        <f>IF(E6163&lt;=D6163,MIN(P6163,D6163-E6163,'Inputs and Output'!C$14*'Inputs and Output'!C$55),0)</f>
        <v>0</v>
      </c>
      <c r="G6163">
        <f t="shared" si="2036"/>
        <v>103.37</v>
      </c>
      <c r="H6163" s="4">
        <f t="shared" si="2037"/>
        <v>0</v>
      </c>
      <c r="I6163">
        <f t="shared" si="2018"/>
        <v>301.40864375000001</v>
      </c>
      <c r="J6163">
        <f t="shared" ca="1" si="2019"/>
        <v>38.049999999999997</v>
      </c>
      <c r="K6163" s="24">
        <f>AR6163/AP6163*(1/('Inputs and Output'!C$36/'Inputs and Output'!C$39))-'Inputs and Output'!C$42</f>
        <v>99.334398788960414</v>
      </c>
      <c r="L6163" s="24">
        <f ca="1">IFERROR(AVERAGE(OFFSET(K6163,-1,0,-'Inputs and Output'!C$46)),K6163)</f>
        <v>105.71710145880833</v>
      </c>
      <c r="M6163" s="24">
        <f ca="1">_xlfn.XLOOKUP(J6163/L6163,'Battery dispatch curve multiple'!C$3:C$103,'Battery dispatch curve multiple'!A$3:A$103,,1,2)</f>
        <v>0.88000000000000056</v>
      </c>
      <c r="N6163" t="str">
        <f ca="1">IF(P6163/'Inputs and Output'!C$14&lt;=M6163,"battery","miner")</f>
        <v>miner</v>
      </c>
      <c r="O6163" t="str">
        <f t="shared" si="2020"/>
        <v>No</v>
      </c>
      <c r="P6163" s="27">
        <f t="shared" ca="1" si="2038"/>
        <v>280</v>
      </c>
      <c r="Q6163" s="24">
        <f ca="1">-(P6163/'Inputs and Output'!C$14-M6163)*'Inputs and Output'!C$14-F6163</f>
        <v>-33.599999999999845</v>
      </c>
      <c r="R6163" s="24">
        <f ca="1">IF(Q6163&gt;0,MIN(Q6163,'Inputs and Output'!C$55*'Inputs and Output'!C$14,Model!I6163),0)</f>
        <v>0</v>
      </c>
      <c r="S6163" s="24">
        <f t="shared" ca="1" si="2021"/>
        <v>0</v>
      </c>
      <c r="T6163" s="24">
        <f ca="1">MIN('Inputs and Output'!C$15,Model!S6163)</f>
        <v>0</v>
      </c>
      <c r="U6163" s="24">
        <f t="shared" ca="1" si="2022"/>
        <v>0</v>
      </c>
      <c r="V6163" s="24">
        <f ca="1">MIN(U6163+R6163,'Inputs and Output'!C$55*'Inputs and Output'!C$14,'Inputs and Output'!C$14-Model!P6163)-R6163</f>
        <v>0</v>
      </c>
      <c r="W6163" s="24">
        <f t="shared" ca="1" si="2023"/>
        <v>0</v>
      </c>
      <c r="X6163" s="24">
        <f ca="1">IF(AND(O6163="Yes",Q6163&lt;=0),MIN(-Q6163,'Inputs and Output'!C$55*'Inputs and Output'!C$14-F6163),0)</f>
        <v>0</v>
      </c>
      <c r="Y6163" s="24">
        <f ca="1">MIN(X6163,'Inputs and Output'!C$15)</f>
        <v>0</v>
      </c>
      <c r="Z6163" s="24">
        <f ca="1">IF(AND(O6163="No",Q6163&lt;=0),MIN(I6163,'Inputs and Output'!C$15),0)</f>
        <v>177.50399999999999</v>
      </c>
      <c r="AA6163" s="24">
        <f t="shared" ca="1" si="2024"/>
        <v>123.90464375000002</v>
      </c>
      <c r="AB6163" s="24">
        <f ca="1">MIN(AA6163,'Inputs and Output'!C$55*'Inputs and Output'!C$14,'Inputs and Output'!C$14-Model!P6163)</f>
        <v>0</v>
      </c>
      <c r="AC6163" s="24">
        <f ca="1">IF(AND(O6163="No",Q6163&lt;=0),MIN('Inputs and Output'!C$15-Model!Z6163,'Inputs and Output'!C$55*'Inputs and Output'!C$14),0)</f>
        <v>0</v>
      </c>
      <c r="AD6163" s="24">
        <f t="shared" ca="1" si="2025"/>
        <v>123.90464375000002</v>
      </c>
      <c r="AE6163" s="27">
        <f t="shared" ca="1" si="2026"/>
        <v>0</v>
      </c>
      <c r="AF6163" s="27">
        <f t="shared" ca="1" si="2027"/>
        <v>123.90464375000002</v>
      </c>
      <c r="AG6163">
        <f>'real time electricity price'!G6162</f>
        <v>28.537500000000001</v>
      </c>
      <c r="AH6163" s="21">
        <f>'real time electricity price'!H6162</f>
        <v>28.37</v>
      </c>
      <c r="AI6163" s="24">
        <f t="shared" ca="1" si="2028"/>
        <v>177.50399999999999</v>
      </c>
      <c r="AJ6163">
        <f t="shared" si="2029"/>
        <v>2949.9213750000004</v>
      </c>
      <c r="AK6163" s="1">
        <f>SLN('Inputs and Output'!$C$27,0,'Inputs and Output'!$C$31)</f>
        <v>2968.0365296803652</v>
      </c>
      <c r="AL6163" s="1">
        <f>SLN('Inputs and Output'!$C$51,0,'Inputs and Output'!$C$31)</f>
        <v>319.634703196347</v>
      </c>
      <c r="AM6163" s="16">
        <f>-'PVWatt simulated dispatch'!$B$7*'Inputs and Output'!$C$13*'Inputs and Output'!$C$29</f>
        <v>-964.6118721461188</v>
      </c>
      <c r="AN6163" s="19">
        <f>-'Inputs and Output'!$C$54*'Inputs and Output'!$C$14/(365*24)</f>
        <v>-95.890410958904113</v>
      </c>
      <c r="AO6163" s="19">
        <f t="shared" si="2030"/>
        <v>-1398.2521409817348</v>
      </c>
      <c r="AP6163" s="10">
        <f t="shared" si="2031"/>
        <v>129791800.161939</v>
      </c>
      <c r="AQ6163">
        <v>1.29791800161939E+20</v>
      </c>
      <c r="AR6163">
        <v>546834.40226689004</v>
      </c>
      <c r="AS6163" s="10">
        <f ca="1">IFERROR((AI6163/('Inputs and Output'!$C$15))*('Inputs and Output'!$C$39*'Inputs and Output'!$C$40),0)</f>
        <v>5448960</v>
      </c>
      <c r="AT6163" s="13">
        <f t="shared" ca="1" si="2032"/>
        <v>4.1982313160010311E-2</v>
      </c>
      <c r="AU6163" s="12">
        <f t="shared" ca="1" si="2033"/>
        <v>22957.373122635629</v>
      </c>
      <c r="AV6163" s="14">
        <f ca="1">IF(AS6163&gt;0,('Inputs and Output'!$C$42*'Inputs and Output'!$C$15),0)</f>
        <v>5325.12</v>
      </c>
      <c r="AW6163" s="17">
        <f>SLN('Inputs and Output'!$C$45,0,'Inputs and Output'!$C$44)</f>
        <v>7068.4931506849316</v>
      </c>
      <c r="AX6163" s="15">
        <f t="shared" ca="1" si="2034"/>
        <v>10563.759971950698</v>
      </c>
      <c r="AY6163" s="18">
        <f t="shared" ca="1" si="2035"/>
        <v>9165.5078309689634</v>
      </c>
    </row>
    <row r="6164" spans="1:51">
      <c r="A6164" t="str">
        <f>'hourly electricity demand texas'!B6163</f>
        <v>9/14/2020 6 p.m. CDT</v>
      </c>
      <c r="B6164">
        <f>'PVWatt simulated dispatch'!K6180</f>
        <v>470316.25</v>
      </c>
      <c r="C6164">
        <f>'hourly electricity demand texas'!I6163*'Inputs and Output'!$C$20</f>
        <v>103.06</v>
      </c>
      <c r="D6164">
        <f>MIN(MAX(C6164-'Inputs and Output'!C$16,0),'Inputs and Output'!C$19-'Inputs and Output'!C$16)</f>
        <v>103.06</v>
      </c>
      <c r="E6164">
        <f>B6164*'Inputs and Output'!C$13/1000000</f>
        <v>305.70556249999998</v>
      </c>
      <c r="F6164">
        <f>IF(E6164&lt;=D6164,MIN(P6164,D6164-E6164,'Inputs and Output'!C$14*'Inputs and Output'!C$55),0)</f>
        <v>0</v>
      </c>
      <c r="G6164">
        <f t="shared" si="2036"/>
        <v>103.06</v>
      </c>
      <c r="H6164" s="4">
        <f t="shared" si="2037"/>
        <v>0</v>
      </c>
      <c r="I6164">
        <f t="shared" si="2018"/>
        <v>202.64556249999998</v>
      </c>
      <c r="J6164">
        <f t="shared" ca="1" si="2019"/>
        <v>38.049999999999997</v>
      </c>
      <c r="K6164" s="24">
        <f>AR6164/AP6164*(1/('Inputs and Output'!C$36/'Inputs and Output'!C$39))-'Inputs and Output'!C$42</f>
        <v>176.83094649714553</v>
      </c>
      <c r="L6164" s="24">
        <f ca="1">IFERROR(AVERAGE(OFFSET(K6164,-1,0,-'Inputs and Output'!C$46)),K6164)</f>
        <v>108.48782171196116</v>
      </c>
      <c r="M6164" s="24">
        <f ca="1">_xlfn.XLOOKUP(J6164/L6164,'Battery dispatch curve multiple'!C$3:C$103,'Battery dispatch curve multiple'!A$3:A$103,,1,2)</f>
        <v>0.88000000000000056</v>
      </c>
      <c r="N6164" t="str">
        <f ca="1">IF(P6164/'Inputs and Output'!C$14&lt;=M6164,"battery","miner")</f>
        <v>miner</v>
      </c>
      <c r="O6164" t="str">
        <f t="shared" si="2020"/>
        <v>No</v>
      </c>
      <c r="P6164" s="27">
        <f t="shared" ca="1" si="2038"/>
        <v>280</v>
      </c>
      <c r="Q6164" s="24">
        <f ca="1">-(P6164/'Inputs and Output'!C$14-M6164)*'Inputs and Output'!C$14-F6164</f>
        <v>-33.599999999999845</v>
      </c>
      <c r="R6164" s="24">
        <f ca="1">IF(Q6164&gt;0,MIN(Q6164,'Inputs and Output'!C$55*'Inputs and Output'!C$14,Model!I6164),0)</f>
        <v>0</v>
      </c>
      <c r="S6164" s="24">
        <f t="shared" ca="1" si="2021"/>
        <v>0</v>
      </c>
      <c r="T6164" s="24">
        <f ca="1">MIN('Inputs and Output'!C$15,Model!S6164)</f>
        <v>0</v>
      </c>
      <c r="U6164" s="24">
        <f t="shared" ca="1" si="2022"/>
        <v>0</v>
      </c>
      <c r="V6164" s="24">
        <f ca="1">MIN(U6164+R6164,'Inputs and Output'!C$55*'Inputs and Output'!C$14,'Inputs and Output'!C$14-Model!P6164)-R6164</f>
        <v>0</v>
      </c>
      <c r="W6164" s="24">
        <f t="shared" ca="1" si="2023"/>
        <v>0</v>
      </c>
      <c r="X6164" s="24">
        <f ca="1">IF(AND(O6164="Yes",Q6164&lt;=0),MIN(-Q6164,'Inputs and Output'!C$55*'Inputs and Output'!C$14-F6164),0)</f>
        <v>0</v>
      </c>
      <c r="Y6164" s="24">
        <f ca="1">MIN(X6164,'Inputs and Output'!C$15)</f>
        <v>0</v>
      </c>
      <c r="Z6164" s="24">
        <f ca="1">IF(AND(O6164="No",Q6164&lt;=0),MIN(I6164,'Inputs and Output'!C$15),0)</f>
        <v>177.50399999999999</v>
      </c>
      <c r="AA6164" s="24">
        <f t="shared" ca="1" si="2024"/>
        <v>25.141562499999992</v>
      </c>
      <c r="AB6164" s="24">
        <f ca="1">MIN(AA6164,'Inputs and Output'!C$55*'Inputs and Output'!C$14,'Inputs and Output'!C$14-Model!P6164)</f>
        <v>0</v>
      </c>
      <c r="AC6164" s="24">
        <f ca="1">IF(AND(O6164="No",Q6164&lt;=0),MIN('Inputs and Output'!C$15-Model!Z6164,'Inputs and Output'!C$55*'Inputs and Output'!C$14),0)</f>
        <v>0</v>
      </c>
      <c r="AD6164" s="24">
        <f t="shared" ca="1" si="2025"/>
        <v>25.141562499999992</v>
      </c>
      <c r="AE6164" s="27">
        <f t="shared" ca="1" si="2026"/>
        <v>0</v>
      </c>
      <c r="AF6164" s="27">
        <f t="shared" ca="1" si="2027"/>
        <v>25.141562499999992</v>
      </c>
      <c r="AG6164">
        <f>'real time electricity price'!G6163</f>
        <v>24.622499999999999</v>
      </c>
      <c r="AH6164" s="21">
        <f>'real time electricity price'!H6163</f>
        <v>23.55</v>
      </c>
      <c r="AI6164" s="24">
        <f t="shared" ca="1" si="2028"/>
        <v>177.50399999999999</v>
      </c>
      <c r="AJ6164">
        <f t="shared" si="2029"/>
        <v>2537.59485</v>
      </c>
      <c r="AK6164" s="1">
        <f>SLN('Inputs and Output'!$C$27,0,'Inputs and Output'!$C$31)</f>
        <v>2968.0365296803652</v>
      </c>
      <c r="AL6164" s="1">
        <f>SLN('Inputs and Output'!$C$51,0,'Inputs and Output'!$C$31)</f>
        <v>319.634703196347</v>
      </c>
      <c r="AM6164" s="16">
        <f>-'PVWatt simulated dispatch'!$B$7*'Inputs and Output'!$C$13*'Inputs and Output'!$C$29</f>
        <v>-964.6118721461188</v>
      </c>
      <c r="AN6164" s="19">
        <f>-'Inputs and Output'!$C$54*'Inputs and Output'!$C$14/(365*24)</f>
        <v>-95.890410958904113</v>
      </c>
      <c r="AO6164" s="19">
        <f t="shared" si="2030"/>
        <v>-1810.5786659817352</v>
      </c>
      <c r="AP6164" s="10">
        <f t="shared" si="2031"/>
        <v>127071991.484082</v>
      </c>
      <c r="AQ6164">
        <v>1.27071991484082E+20</v>
      </c>
      <c r="AR6164">
        <v>856169.75128256495</v>
      </c>
      <c r="AS6164" s="10">
        <f ca="1">IFERROR((AI6164/('Inputs and Output'!$C$15))*('Inputs and Output'!$C$39*'Inputs and Output'!$C$40),0)</f>
        <v>5448960</v>
      </c>
      <c r="AT6164" s="13">
        <f t="shared" ca="1" si="2032"/>
        <v>4.2880889300319011E-2</v>
      </c>
      <c r="AU6164" s="12">
        <f t="shared" ca="1" si="2033"/>
        <v>36713.320327029331</v>
      </c>
      <c r="AV6164" s="14">
        <f ca="1">IF(AS6164&gt;0,('Inputs and Output'!$C$42*'Inputs and Output'!$C$15),0)</f>
        <v>5325.12</v>
      </c>
      <c r="AW6164" s="17">
        <f>SLN('Inputs and Output'!$C$45,0,'Inputs and Output'!$C$44)</f>
        <v>7068.4931506849316</v>
      </c>
      <c r="AX6164" s="15">
        <f t="shared" ca="1" si="2034"/>
        <v>24319.7071763444</v>
      </c>
      <c r="AY6164" s="18">
        <f t="shared" ca="1" si="2035"/>
        <v>22509.128510362665</v>
      </c>
    </row>
    <row r="6165" spans="1:51">
      <c r="A6165" t="str">
        <f>'hourly electricity demand texas'!B6164</f>
        <v>9/14/2020 7 p.m. CDT</v>
      </c>
      <c r="B6165">
        <f>'PVWatt simulated dispatch'!K6181</f>
        <v>0</v>
      </c>
      <c r="C6165">
        <f>'hourly electricity demand texas'!I6164*'Inputs and Output'!$C$20</f>
        <v>100.60000000000001</v>
      </c>
      <c r="D6165">
        <f>MIN(MAX(C6165-'Inputs and Output'!C$16,0),'Inputs and Output'!C$19-'Inputs and Output'!C$16)</f>
        <v>100.60000000000001</v>
      </c>
      <c r="E6165">
        <f>B6165*'Inputs and Output'!C$13/1000000</f>
        <v>0</v>
      </c>
      <c r="F6165">
        <f ca="1">IF(E6165&lt;=D6165,MIN(P6165,D6165-E6165,'Inputs and Output'!C$14*'Inputs and Output'!C$55),0)</f>
        <v>70</v>
      </c>
      <c r="G6165">
        <f t="shared" ca="1" si="2036"/>
        <v>70</v>
      </c>
      <c r="H6165" s="4">
        <f t="shared" ca="1" si="2037"/>
        <v>-30.600000000000009</v>
      </c>
      <c r="I6165">
        <f t="shared" si="2018"/>
        <v>0</v>
      </c>
      <c r="J6165">
        <f t="shared" ca="1" si="2019"/>
        <v>38.049999999999997</v>
      </c>
      <c r="K6165" s="24">
        <f>AR6165/AP6165*(1/('Inputs and Output'!C$36/'Inputs and Output'!C$39))-'Inputs and Output'!C$42</f>
        <v>12.652140438657796</v>
      </c>
      <c r="L6165" s="24">
        <f ca="1">IFERROR(AVERAGE(OFFSET(K6165,-1,0,-'Inputs and Output'!C$46)),K6165)</f>
        <v>111.66662802661124</v>
      </c>
      <c r="M6165" s="24">
        <f ca="1">_xlfn.XLOOKUP(J6165/L6165,'Battery dispatch curve multiple'!C$3:C$103,'Battery dispatch curve multiple'!A$3:A$103,,1,2)</f>
        <v>0.88000000000000056</v>
      </c>
      <c r="N6165" t="str">
        <f ca="1">IF(P6165/'Inputs and Output'!C$14&lt;=M6165,"battery","miner")</f>
        <v>miner</v>
      </c>
      <c r="O6165" t="str">
        <f t="shared" ca="1" si="2020"/>
        <v>Yes</v>
      </c>
      <c r="P6165" s="27">
        <f t="shared" ca="1" si="2038"/>
        <v>280</v>
      </c>
      <c r="Q6165" s="24">
        <f ca="1">-(P6165/'Inputs and Output'!C$14-M6165)*'Inputs and Output'!C$14-F6165</f>
        <v>-103.59999999999985</v>
      </c>
      <c r="R6165" s="24">
        <f ca="1">IF(Q6165&gt;0,MIN(Q6165,'Inputs and Output'!C$55*'Inputs and Output'!C$14,Model!I6165),0)</f>
        <v>0</v>
      </c>
      <c r="S6165" s="24">
        <f t="shared" ca="1" si="2021"/>
        <v>0</v>
      </c>
      <c r="T6165" s="24">
        <f ca="1">MIN('Inputs and Output'!C$15,Model!S6165)</f>
        <v>0</v>
      </c>
      <c r="U6165" s="24">
        <f t="shared" ca="1" si="2022"/>
        <v>0</v>
      </c>
      <c r="V6165" s="24">
        <f ca="1">MIN(U6165+R6165,'Inputs and Output'!C$55*'Inputs and Output'!C$14,'Inputs and Output'!C$14-Model!P6165)-R6165</f>
        <v>0</v>
      </c>
      <c r="W6165" s="24">
        <f t="shared" ca="1" si="2023"/>
        <v>0</v>
      </c>
      <c r="X6165" s="24">
        <f ca="1">IF(AND(O6165="Yes",Q6165&lt;=0),MIN(-Q6165,'Inputs and Output'!C$55*'Inputs and Output'!C$14-F6165),0)</f>
        <v>0</v>
      </c>
      <c r="Y6165" s="24">
        <f ca="1">MIN(X6165,'Inputs and Output'!C$15)</f>
        <v>0</v>
      </c>
      <c r="Z6165" s="24">
        <f ca="1">IF(AND(O6165="No",Q6165&lt;=0),MIN(I6165,'Inputs and Output'!C$15),0)</f>
        <v>0</v>
      </c>
      <c r="AA6165" s="24">
        <f t="shared" ca="1" si="2024"/>
        <v>0</v>
      </c>
      <c r="AB6165" s="24">
        <f ca="1">MIN(AA6165,'Inputs and Output'!C$55*'Inputs and Output'!C$14,'Inputs and Output'!C$14-Model!P6165)</f>
        <v>0</v>
      </c>
      <c r="AC6165" s="24">
        <f ca="1">IF(AND(O6165="No",Q6165&lt;=0),MIN('Inputs and Output'!C$15-Model!Z6165,'Inputs and Output'!C$55*'Inputs and Output'!C$14),0)</f>
        <v>0</v>
      </c>
      <c r="AD6165" s="24">
        <f t="shared" ca="1" si="2025"/>
        <v>0</v>
      </c>
      <c r="AE6165" s="27">
        <f t="shared" ca="1" si="2026"/>
        <v>-70</v>
      </c>
      <c r="AF6165" s="27">
        <f t="shared" ca="1" si="2027"/>
        <v>0</v>
      </c>
      <c r="AG6165">
        <f>'real time electricity price'!G6164</f>
        <v>24.017499999999998</v>
      </c>
      <c r="AH6165" s="21">
        <f>'real time electricity price'!H6164</f>
        <v>24.7</v>
      </c>
      <c r="AI6165" s="24">
        <f t="shared" ca="1" si="2028"/>
        <v>0</v>
      </c>
      <c r="AJ6165">
        <f t="shared" ca="1" si="2029"/>
        <v>1681.2249999999999</v>
      </c>
      <c r="AK6165" s="1">
        <f>SLN('Inputs and Output'!$C$27,0,'Inputs and Output'!$C$31)</f>
        <v>2968.0365296803652</v>
      </c>
      <c r="AL6165" s="1">
        <f>SLN('Inputs and Output'!$C$51,0,'Inputs and Output'!$C$31)</f>
        <v>319.634703196347</v>
      </c>
      <c r="AM6165" s="16">
        <f>-'PVWatt simulated dispatch'!$B$7*'Inputs and Output'!$C$13*'Inputs and Output'!$C$29</f>
        <v>-964.6118721461188</v>
      </c>
      <c r="AN6165" s="19">
        <f>-'Inputs and Output'!$C$54*'Inputs and Output'!$C$14/(365*24)</f>
        <v>-95.890410958904113</v>
      </c>
      <c r="AO6165" s="19">
        <f t="shared" ca="1" si="2030"/>
        <v>-2666.948515981735</v>
      </c>
      <c r="AP6165" s="10">
        <f t="shared" si="2031"/>
        <v>200578251.17333502</v>
      </c>
      <c r="AQ6165">
        <v>2.0057825117333501E+20</v>
      </c>
      <c r="AR6165">
        <v>278688.59449498099</v>
      </c>
      <c r="AS6165" s="10">
        <f ca="1">IFERROR((AI6165/('Inputs and Output'!$C$15))*('Inputs and Output'!$C$39*'Inputs and Output'!$C$40),0)</f>
        <v>0</v>
      </c>
      <c r="AT6165" s="13">
        <f t="shared" ca="1" si="2032"/>
        <v>0</v>
      </c>
      <c r="AU6165" s="12">
        <f t="shared" ca="1" si="2033"/>
        <v>0</v>
      </c>
      <c r="AV6165" s="14">
        <f ca="1">IF(AS6165&gt;0,('Inputs and Output'!$C$42*'Inputs and Output'!$C$15),0)</f>
        <v>0</v>
      </c>
      <c r="AW6165" s="17">
        <f>SLN('Inputs and Output'!$C$45,0,'Inputs and Output'!$C$44)</f>
        <v>7068.4931506849316</v>
      </c>
      <c r="AX6165" s="15">
        <f t="shared" ca="1" si="2034"/>
        <v>-7068.4931506849316</v>
      </c>
      <c r="AY6165" s="18">
        <f t="shared" ca="1" si="2035"/>
        <v>-9735.4416666666657</v>
      </c>
    </row>
    <row r="6166" spans="1:51">
      <c r="A6166" t="str">
        <f>'hourly electricity demand texas'!B6165</f>
        <v>9/14/2020 8 p.m. CDT</v>
      </c>
      <c r="B6166">
        <f>'PVWatt simulated dispatch'!K6182</f>
        <v>0</v>
      </c>
      <c r="C6166">
        <f>'hourly electricity demand texas'!I6165*'Inputs and Output'!$C$20</f>
        <v>96.89</v>
      </c>
      <c r="D6166">
        <f>MIN(MAX(C6166-'Inputs and Output'!C$16,0),'Inputs and Output'!C$19-'Inputs and Output'!C$16)</f>
        <v>96.89</v>
      </c>
      <c r="E6166">
        <f>B6166*'Inputs and Output'!C$13/1000000</f>
        <v>0</v>
      </c>
      <c r="F6166">
        <f ca="1">IF(E6166&lt;=D6166,MIN(P6166,D6166-E6166,'Inputs and Output'!C$14*'Inputs and Output'!C$55),0)</f>
        <v>70</v>
      </c>
      <c r="G6166">
        <f t="shared" ca="1" si="2036"/>
        <v>70</v>
      </c>
      <c r="H6166" s="4">
        <f t="shared" ca="1" si="2037"/>
        <v>-26.89</v>
      </c>
      <c r="I6166">
        <f t="shared" si="2018"/>
        <v>0</v>
      </c>
      <c r="J6166">
        <f t="shared" ca="1" si="2019"/>
        <v>38.049999999999997</v>
      </c>
      <c r="K6166" s="24">
        <f>AR6166/AP6166*(1/('Inputs and Output'!C$36/'Inputs and Output'!C$39))-'Inputs and Output'!C$42</f>
        <v>82.012172810255862</v>
      </c>
      <c r="L6166" s="24">
        <f ca="1">IFERROR(AVERAGE(OFFSET(K6166,-1,0,-'Inputs and Output'!C$46)),K6166)</f>
        <v>109.54061010914415</v>
      </c>
      <c r="M6166" s="24">
        <f ca="1">_xlfn.XLOOKUP(J6166/L6166,'Battery dispatch curve multiple'!C$3:C$103,'Battery dispatch curve multiple'!A$3:A$103,,1,2)</f>
        <v>0.88000000000000056</v>
      </c>
      <c r="N6166" t="str">
        <f ca="1">IF(P6166/'Inputs and Output'!C$14&lt;=M6166,"battery","miner")</f>
        <v>battery</v>
      </c>
      <c r="O6166" t="str">
        <f t="shared" ca="1" si="2020"/>
        <v>Yes</v>
      </c>
      <c r="P6166" s="27">
        <f t="shared" ca="1" si="2038"/>
        <v>210</v>
      </c>
      <c r="Q6166" s="24">
        <f ca="1">-(P6166/'Inputs and Output'!C$14-M6166)*'Inputs and Output'!C$14-F6166</f>
        <v>-33.599999999999845</v>
      </c>
      <c r="R6166" s="24">
        <f ca="1">IF(Q6166&gt;0,MIN(Q6166,'Inputs and Output'!C$55*'Inputs and Output'!C$14,Model!I6166),0)</f>
        <v>0</v>
      </c>
      <c r="S6166" s="24">
        <f t="shared" ca="1" si="2021"/>
        <v>0</v>
      </c>
      <c r="T6166" s="24">
        <f ca="1">MIN('Inputs and Output'!C$15,Model!S6166)</f>
        <v>0</v>
      </c>
      <c r="U6166" s="24">
        <f t="shared" ca="1" si="2022"/>
        <v>0</v>
      </c>
      <c r="V6166" s="24">
        <f ca="1">MIN(U6166+R6166,'Inputs and Output'!C$55*'Inputs and Output'!C$14,'Inputs and Output'!C$14-Model!P6166)-R6166</f>
        <v>0</v>
      </c>
      <c r="W6166" s="24">
        <f t="shared" ca="1" si="2023"/>
        <v>0</v>
      </c>
      <c r="X6166" s="24">
        <f ca="1">IF(AND(O6166="Yes",Q6166&lt;=0),MIN(-Q6166,'Inputs and Output'!C$55*'Inputs and Output'!C$14-F6166),0)</f>
        <v>0</v>
      </c>
      <c r="Y6166" s="24">
        <f ca="1">MIN(X6166,'Inputs and Output'!C$15)</f>
        <v>0</v>
      </c>
      <c r="Z6166" s="24">
        <f ca="1">IF(AND(O6166="No",Q6166&lt;=0),MIN(I6166,'Inputs and Output'!C$15),0)</f>
        <v>0</v>
      </c>
      <c r="AA6166" s="24">
        <f t="shared" ca="1" si="2024"/>
        <v>0</v>
      </c>
      <c r="AB6166" s="24">
        <f ca="1">MIN(AA6166,'Inputs and Output'!C$55*'Inputs and Output'!C$14,'Inputs and Output'!C$14-Model!P6166)</f>
        <v>0</v>
      </c>
      <c r="AC6166" s="24">
        <f ca="1">IF(AND(O6166="No",Q6166&lt;=0),MIN('Inputs and Output'!C$15-Model!Z6166,'Inputs and Output'!C$55*'Inputs and Output'!C$14),0)</f>
        <v>0</v>
      </c>
      <c r="AD6166" s="24">
        <f t="shared" ca="1" si="2025"/>
        <v>0</v>
      </c>
      <c r="AE6166" s="27">
        <f t="shared" ca="1" si="2026"/>
        <v>-70</v>
      </c>
      <c r="AF6166" s="27">
        <f t="shared" ca="1" si="2027"/>
        <v>0</v>
      </c>
      <c r="AG6166">
        <f>'real time electricity price'!G6165</f>
        <v>24.834999999999997</v>
      </c>
      <c r="AH6166" s="21">
        <f>'real time electricity price'!H6165</f>
        <v>20.5</v>
      </c>
      <c r="AI6166" s="24">
        <f t="shared" ca="1" si="2028"/>
        <v>0</v>
      </c>
      <c r="AJ6166">
        <f t="shared" ca="1" si="2029"/>
        <v>1738.4499999999998</v>
      </c>
      <c r="AK6166" s="1">
        <f>SLN('Inputs and Output'!$C$27,0,'Inputs and Output'!$C$31)</f>
        <v>2968.0365296803652</v>
      </c>
      <c r="AL6166" s="1">
        <f>SLN('Inputs and Output'!$C$51,0,'Inputs and Output'!$C$31)</f>
        <v>319.634703196347</v>
      </c>
      <c r="AM6166" s="16">
        <f>-'PVWatt simulated dispatch'!$B$7*'Inputs and Output'!$C$13*'Inputs and Output'!$C$29</f>
        <v>-964.6118721461188</v>
      </c>
      <c r="AN6166" s="19">
        <f>-'Inputs and Output'!$C$54*'Inputs and Output'!$C$14/(365*24)</f>
        <v>-95.890410958904113</v>
      </c>
      <c r="AO6166" s="19">
        <f t="shared" ca="1" si="2030"/>
        <v>-2609.7235159817355</v>
      </c>
      <c r="AP6166" s="10">
        <f t="shared" si="2031"/>
        <v>114114541.14894401</v>
      </c>
      <c r="AQ6166">
        <v>1.1411454114894401E+20</v>
      </c>
      <c r="AR6166">
        <v>416390.42518451402</v>
      </c>
      <c r="AS6166" s="10">
        <f ca="1">IFERROR((AI6166/('Inputs and Output'!$C$15))*('Inputs and Output'!$C$39*'Inputs and Output'!$C$40),0)</f>
        <v>0</v>
      </c>
      <c r="AT6166" s="13">
        <f t="shared" ca="1" si="2032"/>
        <v>0</v>
      </c>
      <c r="AU6166" s="12">
        <f t="shared" ca="1" si="2033"/>
        <v>0</v>
      </c>
      <c r="AV6166" s="14">
        <f ca="1">IF(AS6166&gt;0,('Inputs and Output'!$C$42*'Inputs and Output'!$C$15),0)</f>
        <v>0</v>
      </c>
      <c r="AW6166" s="17">
        <f>SLN('Inputs and Output'!$C$45,0,'Inputs and Output'!$C$44)</f>
        <v>7068.4931506849316</v>
      </c>
      <c r="AX6166" s="15">
        <f t="shared" ca="1" si="2034"/>
        <v>-7068.4931506849316</v>
      </c>
      <c r="AY6166" s="18">
        <f t="shared" ca="1" si="2035"/>
        <v>-9678.2166666666672</v>
      </c>
    </row>
    <row r="6167" spans="1:51">
      <c r="A6167" t="str">
        <f>'hourly electricity demand texas'!B6166</f>
        <v>9/14/2020 9 p.m. CDT</v>
      </c>
      <c r="B6167">
        <f>'PVWatt simulated dispatch'!K6183</f>
        <v>0</v>
      </c>
      <c r="C6167">
        <f>'hourly electricity demand texas'!I6166*'Inputs and Output'!$C$20</f>
        <v>94.51</v>
      </c>
      <c r="D6167">
        <f>MIN(MAX(C6167-'Inputs and Output'!C$16,0),'Inputs and Output'!C$19-'Inputs and Output'!C$16)</f>
        <v>94.51</v>
      </c>
      <c r="E6167">
        <f>B6167*'Inputs and Output'!C$13/1000000</f>
        <v>0</v>
      </c>
      <c r="F6167">
        <f ca="1">IF(E6167&lt;=D6167,MIN(P6167,D6167-E6167,'Inputs and Output'!C$14*'Inputs and Output'!C$55),0)</f>
        <v>70</v>
      </c>
      <c r="G6167">
        <f t="shared" ca="1" si="2036"/>
        <v>70</v>
      </c>
      <c r="H6167" s="4">
        <f t="shared" ca="1" si="2037"/>
        <v>-24.510000000000005</v>
      </c>
      <c r="I6167">
        <f t="shared" si="2018"/>
        <v>0</v>
      </c>
      <c r="J6167">
        <f t="shared" ca="1" si="2019"/>
        <v>38.049999999999997</v>
      </c>
      <c r="K6167" s="24">
        <f>AR6167/AP6167*(1/('Inputs and Output'!C$36/'Inputs and Output'!C$39))-'Inputs and Output'!C$42</f>
        <v>2.7125516163027825</v>
      </c>
      <c r="L6167" s="24">
        <f ca="1">IFERROR(AVERAGE(OFFSET(K6167,-1,0,-'Inputs and Output'!C$46)),K6167)</f>
        <v>97.115137385066262</v>
      </c>
      <c r="M6167" s="24">
        <f ca="1">_xlfn.XLOOKUP(J6167/L6167,'Battery dispatch curve multiple'!C$3:C$103,'Battery dispatch curve multiple'!A$3:A$103,,1,2)</f>
        <v>0.89000000000000057</v>
      </c>
      <c r="N6167" t="str">
        <f ca="1">IF(P6167/'Inputs and Output'!C$14&lt;=M6167,"battery","miner")</f>
        <v>battery</v>
      </c>
      <c r="O6167" t="str">
        <f t="shared" ca="1" si="2020"/>
        <v>Yes</v>
      </c>
      <c r="P6167" s="27">
        <f t="shared" ca="1" si="2038"/>
        <v>140</v>
      </c>
      <c r="Q6167" s="24">
        <f ca="1">-(P6167/'Inputs and Output'!C$14-M6167)*'Inputs and Output'!C$14-F6167</f>
        <v>39.200000000000159</v>
      </c>
      <c r="R6167" s="24">
        <f ca="1">IF(Q6167&gt;0,MIN(Q6167,'Inputs and Output'!C$55*'Inputs and Output'!C$14,Model!I6167),0)</f>
        <v>0</v>
      </c>
      <c r="S6167" s="24">
        <f t="shared" ca="1" si="2021"/>
        <v>0</v>
      </c>
      <c r="T6167" s="24">
        <f ca="1">MIN('Inputs and Output'!C$15,Model!S6167)</f>
        <v>0</v>
      </c>
      <c r="U6167" s="24">
        <f t="shared" ca="1" si="2022"/>
        <v>0</v>
      </c>
      <c r="V6167" s="24">
        <f ca="1">MIN(U6167+R6167,'Inputs and Output'!C$55*'Inputs and Output'!C$14,'Inputs and Output'!C$14-Model!P6167)-R6167</f>
        <v>0</v>
      </c>
      <c r="W6167" s="24">
        <f t="shared" ca="1" si="2023"/>
        <v>0</v>
      </c>
      <c r="X6167" s="24">
        <f ca="1">IF(AND(O6167="Yes",Q6167&lt;=0),MIN(-Q6167,'Inputs and Output'!C$55*'Inputs and Output'!C$14-F6167),0)</f>
        <v>0</v>
      </c>
      <c r="Y6167" s="24">
        <f ca="1">MIN(X6167,'Inputs and Output'!C$15)</f>
        <v>0</v>
      </c>
      <c r="Z6167" s="24">
        <f ca="1">IF(AND(O6167="No",Q6167&lt;=0),MIN(I6167,'Inputs and Output'!C$15),0)</f>
        <v>0</v>
      </c>
      <c r="AA6167" s="24">
        <f t="shared" ca="1" si="2024"/>
        <v>0</v>
      </c>
      <c r="AB6167" s="24">
        <f ca="1">MIN(AA6167,'Inputs and Output'!C$55*'Inputs and Output'!C$14,'Inputs and Output'!C$14-Model!P6167)</f>
        <v>0</v>
      </c>
      <c r="AC6167" s="24">
        <f ca="1">IF(AND(O6167="No",Q6167&lt;=0),MIN('Inputs and Output'!C$15-Model!Z6167,'Inputs and Output'!C$55*'Inputs and Output'!C$14),0)</f>
        <v>0</v>
      </c>
      <c r="AD6167" s="24">
        <f t="shared" ca="1" si="2025"/>
        <v>0</v>
      </c>
      <c r="AE6167" s="27">
        <f t="shared" ca="1" si="2026"/>
        <v>-70</v>
      </c>
      <c r="AF6167" s="27">
        <f t="shared" ca="1" si="2027"/>
        <v>0</v>
      </c>
      <c r="AG6167">
        <f>'real time electricity price'!G6166</f>
        <v>21.1525</v>
      </c>
      <c r="AH6167" s="21">
        <f>'real time electricity price'!H6166</f>
        <v>19.04</v>
      </c>
      <c r="AI6167" s="24">
        <f t="shared" ca="1" si="2028"/>
        <v>0</v>
      </c>
      <c r="AJ6167">
        <f t="shared" ca="1" si="2029"/>
        <v>1480.675</v>
      </c>
      <c r="AK6167" s="1">
        <f>SLN('Inputs and Output'!$C$27,0,'Inputs and Output'!$C$31)</f>
        <v>2968.0365296803652</v>
      </c>
      <c r="AL6167" s="1">
        <f>SLN('Inputs and Output'!$C$51,0,'Inputs and Output'!$C$31)</f>
        <v>319.634703196347</v>
      </c>
      <c r="AM6167" s="16">
        <f>-'PVWatt simulated dispatch'!$B$7*'Inputs and Output'!$C$13*'Inputs and Output'!$C$29</f>
        <v>-964.6118721461188</v>
      </c>
      <c r="AN6167" s="19">
        <f>-'Inputs and Output'!$C$54*'Inputs and Output'!$C$14/(365*24)</f>
        <v>-95.890410958904113</v>
      </c>
      <c r="AO6167" s="19">
        <f t="shared" ca="1" si="2030"/>
        <v>-2867.4985159817352</v>
      </c>
      <c r="AP6167" s="10">
        <f t="shared" si="2031"/>
        <v>201231824.62082201</v>
      </c>
      <c r="AQ6167">
        <v>2.01231824620822E+20</v>
      </c>
      <c r="AR6167">
        <v>214439.907075236</v>
      </c>
      <c r="AS6167" s="10">
        <f ca="1">IFERROR((AI6167/('Inputs and Output'!$C$15))*('Inputs and Output'!$C$39*'Inputs and Output'!$C$40),0)</f>
        <v>0</v>
      </c>
      <c r="AT6167" s="13">
        <f t="shared" ca="1" si="2032"/>
        <v>0</v>
      </c>
      <c r="AU6167" s="12">
        <f t="shared" ca="1" si="2033"/>
        <v>0</v>
      </c>
      <c r="AV6167" s="14">
        <f ca="1">IF(AS6167&gt;0,('Inputs and Output'!$C$42*'Inputs and Output'!$C$15),0)</f>
        <v>0</v>
      </c>
      <c r="AW6167" s="17">
        <f>SLN('Inputs and Output'!$C$45,0,'Inputs and Output'!$C$44)</f>
        <v>7068.4931506849316</v>
      </c>
      <c r="AX6167" s="15">
        <f t="shared" ca="1" si="2034"/>
        <v>-7068.4931506849316</v>
      </c>
      <c r="AY6167" s="18">
        <f t="shared" ca="1" si="2035"/>
        <v>-9935.9916666666668</v>
      </c>
    </row>
    <row r="6168" spans="1:51">
      <c r="A6168" t="str">
        <f>'hourly electricity demand texas'!B6167</f>
        <v>9/14/2020 10 p.m. CDT</v>
      </c>
      <c r="B6168">
        <f>'PVWatt simulated dispatch'!K6184</f>
        <v>0</v>
      </c>
      <c r="C6168">
        <f>'hourly electricity demand texas'!I6167*'Inputs and Output'!$C$20</f>
        <v>89.14</v>
      </c>
      <c r="D6168">
        <f>MIN(MAX(C6168-'Inputs and Output'!C$16,0),'Inputs and Output'!C$19-'Inputs and Output'!C$16)</f>
        <v>89.14</v>
      </c>
      <c r="E6168">
        <f>B6168*'Inputs and Output'!C$13/1000000</f>
        <v>0</v>
      </c>
      <c r="F6168">
        <f ca="1">IF(E6168&lt;=D6168,MIN(P6168,D6168-E6168,'Inputs and Output'!C$14*'Inputs and Output'!C$55),0)</f>
        <v>70</v>
      </c>
      <c r="G6168">
        <f t="shared" ca="1" si="2036"/>
        <v>70</v>
      </c>
      <c r="H6168" s="4">
        <f t="shared" ca="1" si="2037"/>
        <v>-19.14</v>
      </c>
      <c r="I6168">
        <f t="shared" si="2018"/>
        <v>0</v>
      </c>
      <c r="J6168">
        <f t="shared" ca="1" si="2019"/>
        <v>38.049999999999997</v>
      </c>
      <c r="K6168" s="24">
        <f>AR6168/AP6168*(1/('Inputs and Output'!C$36/'Inputs and Output'!C$39))-'Inputs and Output'!C$42</f>
        <v>105.41885238026981</v>
      </c>
      <c r="L6168" s="24">
        <f ca="1">IFERROR(AVERAGE(OFFSET(K6168,-1,0,-'Inputs and Output'!C$46)),K6168)</f>
        <v>92.360602021023553</v>
      </c>
      <c r="M6168" s="24">
        <f ca="1">_xlfn.XLOOKUP(J6168/L6168,'Battery dispatch curve multiple'!C$3:C$103,'Battery dispatch curve multiple'!A$3:A$103,,1,2)</f>
        <v>0.89000000000000057</v>
      </c>
      <c r="N6168" t="str">
        <f ca="1">IF(P6168/'Inputs and Output'!C$14&lt;=M6168,"battery","miner")</f>
        <v>battery</v>
      </c>
      <c r="O6168" t="str">
        <f t="shared" ca="1" si="2020"/>
        <v>Yes</v>
      </c>
      <c r="P6168" s="27">
        <f t="shared" ca="1" si="2038"/>
        <v>70</v>
      </c>
      <c r="Q6168" s="24">
        <f ca="1">-(P6168/'Inputs and Output'!C$14-M6168)*'Inputs and Output'!C$14-F6168</f>
        <v>109.20000000000016</v>
      </c>
      <c r="R6168" s="24">
        <f ca="1">IF(Q6168&gt;0,MIN(Q6168,'Inputs and Output'!C$55*'Inputs and Output'!C$14,Model!I6168),0)</f>
        <v>0</v>
      </c>
      <c r="S6168" s="24">
        <f t="shared" ca="1" si="2021"/>
        <v>0</v>
      </c>
      <c r="T6168" s="24">
        <f ca="1">MIN('Inputs and Output'!C$15,Model!S6168)</f>
        <v>0</v>
      </c>
      <c r="U6168" s="24">
        <f t="shared" ca="1" si="2022"/>
        <v>0</v>
      </c>
      <c r="V6168" s="24">
        <f ca="1">MIN(U6168+R6168,'Inputs and Output'!C$55*'Inputs and Output'!C$14,'Inputs and Output'!C$14-Model!P6168)-R6168</f>
        <v>0</v>
      </c>
      <c r="W6168" s="24">
        <f t="shared" ca="1" si="2023"/>
        <v>0</v>
      </c>
      <c r="X6168" s="24">
        <f ca="1">IF(AND(O6168="Yes",Q6168&lt;=0),MIN(-Q6168,'Inputs and Output'!C$55*'Inputs and Output'!C$14-F6168),0)</f>
        <v>0</v>
      </c>
      <c r="Y6168" s="24">
        <f ca="1">MIN(X6168,'Inputs and Output'!C$15)</f>
        <v>0</v>
      </c>
      <c r="Z6168" s="24">
        <f ca="1">IF(AND(O6168="No",Q6168&lt;=0),MIN(I6168,'Inputs and Output'!C$15),0)</f>
        <v>0</v>
      </c>
      <c r="AA6168" s="24">
        <f t="shared" ca="1" si="2024"/>
        <v>0</v>
      </c>
      <c r="AB6168" s="24">
        <f ca="1">MIN(AA6168,'Inputs and Output'!C$55*'Inputs and Output'!C$14,'Inputs and Output'!C$14-Model!P6168)</f>
        <v>0</v>
      </c>
      <c r="AC6168" s="24">
        <f ca="1">IF(AND(O6168="No",Q6168&lt;=0),MIN('Inputs and Output'!C$15-Model!Z6168,'Inputs and Output'!C$55*'Inputs and Output'!C$14),0)</f>
        <v>0</v>
      </c>
      <c r="AD6168" s="24">
        <f t="shared" ca="1" si="2025"/>
        <v>0</v>
      </c>
      <c r="AE6168" s="27">
        <f t="shared" ca="1" si="2026"/>
        <v>-70</v>
      </c>
      <c r="AF6168" s="27">
        <f t="shared" ca="1" si="2027"/>
        <v>0</v>
      </c>
      <c r="AG6168">
        <f>'real time electricity price'!G6167</f>
        <v>18.574999999999999</v>
      </c>
      <c r="AH6168" s="21">
        <f>'real time electricity price'!H6167</f>
        <v>17.43</v>
      </c>
      <c r="AI6168" s="24">
        <f t="shared" ca="1" si="2028"/>
        <v>0</v>
      </c>
      <c r="AJ6168">
        <f t="shared" ca="1" si="2029"/>
        <v>1300.25</v>
      </c>
      <c r="AK6168" s="1">
        <f>SLN('Inputs and Output'!$C$27,0,'Inputs and Output'!$C$31)</f>
        <v>2968.0365296803652</v>
      </c>
      <c r="AL6168" s="1">
        <f>SLN('Inputs and Output'!$C$51,0,'Inputs and Output'!$C$31)</f>
        <v>319.634703196347</v>
      </c>
      <c r="AM6168" s="16">
        <f>-'PVWatt simulated dispatch'!$B$7*'Inputs and Output'!$C$13*'Inputs and Output'!$C$29</f>
        <v>-964.6118721461188</v>
      </c>
      <c r="AN6168" s="19">
        <f>-'Inputs and Output'!$C$54*'Inputs and Output'!$C$14/(365*24)</f>
        <v>-95.890410958904113</v>
      </c>
      <c r="AO6168" s="19">
        <f t="shared" ca="1" si="2030"/>
        <v>-3047.9235159817354</v>
      </c>
      <c r="AP6168" s="10">
        <f t="shared" si="2031"/>
        <v>122165334.724711</v>
      </c>
      <c r="AQ6168">
        <v>1.2216533472471101E+20</v>
      </c>
      <c r="AR6168">
        <v>538916.70109855395</v>
      </c>
      <c r="AS6168" s="10">
        <f ca="1">IFERROR((AI6168/('Inputs and Output'!$C$15))*('Inputs and Output'!$C$39*'Inputs and Output'!$C$40),0)</f>
        <v>0</v>
      </c>
      <c r="AT6168" s="13">
        <f t="shared" ca="1" si="2032"/>
        <v>0</v>
      </c>
      <c r="AU6168" s="12">
        <f t="shared" ca="1" si="2033"/>
        <v>0</v>
      </c>
      <c r="AV6168" s="14">
        <f ca="1">IF(AS6168&gt;0,('Inputs and Output'!$C$42*'Inputs and Output'!$C$15),0)</f>
        <v>0</v>
      </c>
      <c r="AW6168" s="17">
        <f>SLN('Inputs and Output'!$C$45,0,'Inputs and Output'!$C$44)</f>
        <v>7068.4931506849316</v>
      </c>
      <c r="AX6168" s="15">
        <f t="shared" ca="1" si="2034"/>
        <v>-7068.4931506849316</v>
      </c>
      <c r="AY6168" s="18">
        <f t="shared" ca="1" si="2035"/>
        <v>-10116.416666666668</v>
      </c>
    </row>
    <row r="6169" spans="1:51">
      <c r="A6169" t="str">
        <f>'hourly electricity demand texas'!B6168</f>
        <v>9/14/2020 11 p.m. CDT</v>
      </c>
      <c r="B6169">
        <f>'PVWatt simulated dispatch'!K6185</f>
        <v>0</v>
      </c>
      <c r="C6169">
        <f>'hourly electricity demand texas'!I6168*'Inputs and Output'!$C$20</f>
        <v>82.320000000000007</v>
      </c>
      <c r="D6169">
        <f>MIN(MAX(C6169-'Inputs and Output'!C$16,0),'Inputs and Output'!C$19-'Inputs and Output'!C$16)</f>
        <v>82.320000000000007</v>
      </c>
      <c r="E6169">
        <f>B6169*'Inputs and Output'!C$13/1000000</f>
        <v>0</v>
      </c>
      <c r="F6169">
        <f ca="1">IF(E6169&lt;=D6169,MIN(P6169,D6169-E6169,'Inputs and Output'!C$14*'Inputs and Output'!C$55),0)</f>
        <v>0</v>
      </c>
      <c r="G6169">
        <f t="shared" ca="1" si="2036"/>
        <v>0</v>
      </c>
      <c r="H6169" s="4">
        <f t="shared" ca="1" si="2037"/>
        <v>-82.320000000000007</v>
      </c>
      <c r="I6169">
        <f t="shared" si="2018"/>
        <v>0</v>
      </c>
      <c r="J6169">
        <f t="shared" ca="1" si="2019"/>
        <v>38.049999999999997</v>
      </c>
      <c r="K6169" s="24">
        <f>AR6169/AP6169*(1/('Inputs and Output'!C$36/'Inputs and Output'!C$39))-'Inputs and Output'!C$42</f>
        <v>10.131157724498998</v>
      </c>
      <c r="L6169" s="24">
        <f ca="1">IFERROR(AVERAGE(OFFSET(K6169,-1,0,-'Inputs and Output'!C$46)),K6169)</f>
        <v>94.171367124076156</v>
      </c>
      <c r="M6169" s="24">
        <f ca="1">_xlfn.XLOOKUP(J6169/L6169,'Battery dispatch curve multiple'!C$3:C$103,'Battery dispatch curve multiple'!A$3:A$103,,1,2)</f>
        <v>0.89000000000000057</v>
      </c>
      <c r="N6169" t="str">
        <f ca="1">IF(P6169/'Inputs and Output'!C$14&lt;=M6169,"battery","miner")</f>
        <v>battery</v>
      </c>
      <c r="O6169" t="str">
        <f t="shared" ca="1" si="2020"/>
        <v>No</v>
      </c>
      <c r="P6169" s="27">
        <f t="shared" ca="1" si="2038"/>
        <v>0</v>
      </c>
      <c r="Q6169" s="24">
        <f ca="1">-(P6169/'Inputs and Output'!C$14-M6169)*'Inputs and Output'!C$14-F6169</f>
        <v>249.20000000000016</v>
      </c>
      <c r="R6169" s="24">
        <f ca="1">IF(Q6169&gt;0,MIN(Q6169,'Inputs and Output'!C$55*'Inputs and Output'!C$14,Model!I6169),0)</f>
        <v>0</v>
      </c>
      <c r="S6169" s="24">
        <f t="shared" ca="1" si="2021"/>
        <v>0</v>
      </c>
      <c r="T6169" s="24">
        <f ca="1">MIN('Inputs and Output'!C$15,Model!S6169)</f>
        <v>0</v>
      </c>
      <c r="U6169" s="24">
        <f t="shared" ca="1" si="2022"/>
        <v>0</v>
      </c>
      <c r="V6169" s="24">
        <f ca="1">MIN(U6169+R6169,'Inputs and Output'!C$55*'Inputs and Output'!C$14,'Inputs and Output'!C$14-Model!P6169)-R6169</f>
        <v>0</v>
      </c>
      <c r="W6169" s="24">
        <f t="shared" ca="1" si="2023"/>
        <v>0</v>
      </c>
      <c r="X6169" s="24">
        <f ca="1">IF(AND(O6169="Yes",Q6169&lt;=0),MIN(-Q6169,'Inputs and Output'!C$55*'Inputs and Output'!C$14-F6169),0)</f>
        <v>0</v>
      </c>
      <c r="Y6169" s="24">
        <f ca="1">MIN(X6169,'Inputs and Output'!C$15)</f>
        <v>0</v>
      </c>
      <c r="Z6169" s="24">
        <f ca="1">IF(AND(O6169="No",Q6169&lt;=0),MIN(I6169,'Inputs and Output'!C$15),0)</f>
        <v>0</v>
      </c>
      <c r="AA6169" s="24">
        <f t="shared" ca="1" si="2024"/>
        <v>0</v>
      </c>
      <c r="AB6169" s="24">
        <f ca="1">MIN(AA6169,'Inputs and Output'!C$55*'Inputs and Output'!C$14,'Inputs and Output'!C$14-Model!P6169)</f>
        <v>0</v>
      </c>
      <c r="AC6169" s="24">
        <f ca="1">IF(AND(O6169="No",Q6169&lt;=0),MIN('Inputs and Output'!C$15-Model!Z6169,'Inputs and Output'!C$55*'Inputs and Output'!C$14),0)</f>
        <v>0</v>
      </c>
      <c r="AD6169" s="24">
        <f t="shared" ca="1" si="2025"/>
        <v>0</v>
      </c>
      <c r="AE6169" s="27">
        <f t="shared" ca="1" si="2026"/>
        <v>0</v>
      </c>
      <c r="AF6169" s="27">
        <f t="shared" ca="1" si="2027"/>
        <v>0</v>
      </c>
      <c r="AG6169">
        <f>'real time electricity price'!G6168</f>
        <v>17.7575</v>
      </c>
      <c r="AH6169" s="21">
        <f>'real time electricity price'!H6168</f>
        <v>15.96</v>
      </c>
      <c r="AI6169" s="24">
        <f t="shared" ca="1" si="2028"/>
        <v>0</v>
      </c>
      <c r="AJ6169">
        <f t="shared" ca="1" si="2029"/>
        <v>0</v>
      </c>
      <c r="AK6169" s="1">
        <f>SLN('Inputs and Output'!$C$27,0,'Inputs and Output'!$C$31)</f>
        <v>2968.0365296803652</v>
      </c>
      <c r="AL6169" s="1">
        <f>SLN('Inputs and Output'!$C$51,0,'Inputs and Output'!$C$31)</f>
        <v>319.634703196347</v>
      </c>
      <c r="AM6169" s="16">
        <f>-'PVWatt simulated dispatch'!$B$7*'Inputs and Output'!$C$13*'Inputs and Output'!$C$29</f>
        <v>-964.6118721461188</v>
      </c>
      <c r="AN6169" s="19">
        <f>-'Inputs and Output'!$C$54*'Inputs and Output'!$C$14/(365*24)</f>
        <v>-95.890410958904113</v>
      </c>
      <c r="AO6169" s="19">
        <f t="shared" ca="1" si="2030"/>
        <v>-4348.1735159817345</v>
      </c>
      <c r="AP6169" s="10">
        <f t="shared" si="2031"/>
        <v>165098046.078567</v>
      </c>
      <c r="AQ6169">
        <v>1.6509804607856699E+20</v>
      </c>
      <c r="AR6169">
        <v>215833.148688621</v>
      </c>
      <c r="AS6169" s="10">
        <f ca="1">IFERROR((AI6169/('Inputs and Output'!$C$15))*('Inputs and Output'!$C$39*'Inputs and Output'!$C$40),0)</f>
        <v>0</v>
      </c>
      <c r="AT6169" s="13">
        <f t="shared" ca="1" si="2032"/>
        <v>0</v>
      </c>
      <c r="AU6169" s="12">
        <f t="shared" ca="1" si="2033"/>
        <v>0</v>
      </c>
      <c r="AV6169" s="14">
        <f ca="1">IF(AS6169&gt;0,('Inputs and Output'!$C$42*'Inputs and Output'!$C$15),0)</f>
        <v>0</v>
      </c>
      <c r="AW6169" s="17">
        <f>SLN('Inputs and Output'!$C$45,0,'Inputs and Output'!$C$44)</f>
        <v>7068.4931506849316</v>
      </c>
      <c r="AX6169" s="15">
        <f t="shared" ca="1" si="2034"/>
        <v>-7068.4931506849316</v>
      </c>
      <c r="AY6169" s="18">
        <f t="shared" ca="1" si="2035"/>
        <v>-11416.666666666666</v>
      </c>
    </row>
    <row r="6170" spans="1:51">
      <c r="A6170" t="str">
        <f>'hourly electricity demand texas'!B6169</f>
        <v>9/15/2020 12 a.m. CDT</v>
      </c>
      <c r="B6170">
        <f>'PVWatt simulated dispatch'!K6186</f>
        <v>0</v>
      </c>
      <c r="C6170">
        <f>'hourly electricity demand texas'!I6169*'Inputs and Output'!$C$20</f>
        <v>75.13</v>
      </c>
      <c r="D6170">
        <f>MIN(MAX(C6170-'Inputs and Output'!C$16,0),'Inputs and Output'!C$19-'Inputs and Output'!C$16)</f>
        <v>75.13</v>
      </c>
      <c r="E6170">
        <f>B6170*'Inputs and Output'!C$13/1000000</f>
        <v>0</v>
      </c>
      <c r="F6170">
        <f ca="1">IF(E6170&lt;=D6170,MIN(P6170,D6170-E6170,'Inputs and Output'!C$14*'Inputs and Output'!C$55),0)</f>
        <v>0</v>
      </c>
      <c r="G6170">
        <f t="shared" ca="1" si="2036"/>
        <v>0</v>
      </c>
      <c r="H6170" s="4">
        <f t="shared" ca="1" si="2037"/>
        <v>-75.13</v>
      </c>
      <c r="I6170">
        <f t="shared" si="2018"/>
        <v>0</v>
      </c>
      <c r="J6170">
        <f t="shared" ca="1" si="2019"/>
        <v>38.049999999999997</v>
      </c>
      <c r="K6170" s="24">
        <f>AR6170/AP6170*(1/('Inputs and Output'!C$36/'Inputs and Output'!C$39))-'Inputs and Output'!C$42</f>
        <v>6.1171684497336969</v>
      </c>
      <c r="L6170" s="24">
        <f ca="1">IFERROR(AVERAGE(OFFSET(K6170,-1,0,-'Inputs and Output'!C$46)),K6170)</f>
        <v>93.01272166556727</v>
      </c>
      <c r="M6170" s="24">
        <f ca="1">_xlfn.XLOOKUP(J6170/L6170,'Battery dispatch curve multiple'!C$3:C$103,'Battery dispatch curve multiple'!A$3:A$103,,1,2)</f>
        <v>0.89000000000000057</v>
      </c>
      <c r="N6170" t="str">
        <f ca="1">IF(P6170/'Inputs and Output'!C$14&lt;=M6170,"battery","miner")</f>
        <v>battery</v>
      </c>
      <c r="O6170" t="str">
        <f t="shared" ca="1" si="2020"/>
        <v>No</v>
      </c>
      <c r="P6170" s="27">
        <f t="shared" ca="1" si="2038"/>
        <v>0</v>
      </c>
      <c r="Q6170" s="24">
        <f ca="1">-(P6170/'Inputs and Output'!C$14-M6170)*'Inputs and Output'!C$14-F6170</f>
        <v>249.20000000000016</v>
      </c>
      <c r="R6170" s="24">
        <f ca="1">IF(Q6170&gt;0,MIN(Q6170,'Inputs and Output'!C$55*'Inputs and Output'!C$14,Model!I6170),0)</f>
        <v>0</v>
      </c>
      <c r="S6170" s="24">
        <f t="shared" ca="1" si="2021"/>
        <v>0</v>
      </c>
      <c r="T6170" s="24">
        <f ca="1">MIN('Inputs and Output'!C$15,Model!S6170)</f>
        <v>0</v>
      </c>
      <c r="U6170" s="24">
        <f t="shared" ca="1" si="2022"/>
        <v>0</v>
      </c>
      <c r="V6170" s="24">
        <f ca="1">MIN(U6170+R6170,'Inputs and Output'!C$55*'Inputs and Output'!C$14,'Inputs and Output'!C$14-Model!P6170)-R6170</f>
        <v>0</v>
      </c>
      <c r="W6170" s="24">
        <f t="shared" ca="1" si="2023"/>
        <v>0</v>
      </c>
      <c r="X6170" s="24">
        <f ca="1">IF(AND(O6170="Yes",Q6170&lt;=0),MIN(-Q6170,'Inputs and Output'!C$55*'Inputs and Output'!C$14-F6170),0)</f>
        <v>0</v>
      </c>
      <c r="Y6170" s="24">
        <f ca="1">MIN(X6170,'Inputs and Output'!C$15)</f>
        <v>0</v>
      </c>
      <c r="Z6170" s="24">
        <f ca="1">IF(AND(O6170="No",Q6170&lt;=0),MIN(I6170,'Inputs and Output'!C$15),0)</f>
        <v>0</v>
      </c>
      <c r="AA6170" s="24">
        <f t="shared" ca="1" si="2024"/>
        <v>0</v>
      </c>
      <c r="AB6170" s="24">
        <f ca="1">MIN(AA6170,'Inputs and Output'!C$55*'Inputs and Output'!C$14,'Inputs and Output'!C$14-Model!P6170)</f>
        <v>0</v>
      </c>
      <c r="AC6170" s="24">
        <f ca="1">IF(AND(O6170="No",Q6170&lt;=0),MIN('Inputs and Output'!C$15-Model!Z6170,'Inputs and Output'!C$55*'Inputs and Output'!C$14),0)</f>
        <v>0</v>
      </c>
      <c r="AD6170" s="24">
        <f t="shared" ca="1" si="2025"/>
        <v>0</v>
      </c>
      <c r="AE6170" s="27">
        <f t="shared" ca="1" si="2026"/>
        <v>0</v>
      </c>
      <c r="AF6170" s="27">
        <f t="shared" ca="1" si="2027"/>
        <v>0</v>
      </c>
      <c r="AG6170">
        <f>'real time electricity price'!G6169</f>
        <v>16.645</v>
      </c>
      <c r="AH6170" s="21">
        <f>'real time electricity price'!H6169</f>
        <v>14.63</v>
      </c>
      <c r="AI6170" s="24">
        <f t="shared" ca="1" si="2028"/>
        <v>0</v>
      </c>
      <c r="AJ6170">
        <f t="shared" ca="1" si="2029"/>
        <v>0</v>
      </c>
      <c r="AK6170" s="1">
        <f>SLN('Inputs and Output'!$C$27,0,'Inputs and Output'!$C$31)</f>
        <v>2968.0365296803652</v>
      </c>
      <c r="AL6170" s="1">
        <f>SLN('Inputs and Output'!$C$51,0,'Inputs and Output'!$C$31)</f>
        <v>319.634703196347</v>
      </c>
      <c r="AM6170" s="16">
        <f>-'PVWatt simulated dispatch'!$B$7*'Inputs and Output'!$C$13*'Inputs and Output'!$C$29</f>
        <v>-964.6118721461188</v>
      </c>
      <c r="AN6170" s="19">
        <f>-'Inputs and Output'!$C$54*'Inputs and Output'!$C$14/(365*24)</f>
        <v>-95.890410958904113</v>
      </c>
      <c r="AO6170" s="19">
        <f t="shared" ca="1" si="2030"/>
        <v>-4348.1735159817345</v>
      </c>
      <c r="AP6170" s="10">
        <f t="shared" si="2031"/>
        <v>180582935.53368703</v>
      </c>
      <c r="AQ6170">
        <v>1.8058293553368701E+20</v>
      </c>
      <c r="AR6170">
        <v>212463.79165011799</v>
      </c>
      <c r="AS6170" s="10">
        <f ca="1">IFERROR((AI6170/('Inputs and Output'!$C$15))*('Inputs and Output'!$C$39*'Inputs and Output'!$C$40),0)</f>
        <v>0</v>
      </c>
      <c r="AT6170" s="13">
        <f t="shared" ca="1" si="2032"/>
        <v>0</v>
      </c>
      <c r="AU6170" s="12">
        <f t="shared" ca="1" si="2033"/>
        <v>0</v>
      </c>
      <c r="AV6170" s="14">
        <f ca="1">IF(AS6170&gt;0,('Inputs and Output'!$C$42*'Inputs and Output'!$C$15),0)</f>
        <v>0</v>
      </c>
      <c r="AW6170" s="17">
        <f>SLN('Inputs and Output'!$C$45,0,'Inputs and Output'!$C$44)</f>
        <v>7068.4931506849316</v>
      </c>
      <c r="AX6170" s="15">
        <f t="shared" ca="1" si="2034"/>
        <v>-7068.4931506849316</v>
      </c>
      <c r="AY6170" s="18">
        <f t="shared" ca="1" si="2035"/>
        <v>-11416.666666666666</v>
      </c>
    </row>
    <row r="6171" spans="1:51">
      <c r="A6171" t="str">
        <f>'hourly electricity demand texas'!B6170</f>
        <v>9/15/2020 1 a.m. CDT</v>
      </c>
      <c r="B6171">
        <f>'PVWatt simulated dispatch'!K6187</f>
        <v>0</v>
      </c>
      <c r="C6171">
        <f>'hourly electricity demand texas'!I6170*'Inputs and Output'!$C$20</f>
        <v>69.2</v>
      </c>
      <c r="D6171">
        <f>MIN(MAX(C6171-'Inputs and Output'!C$16,0),'Inputs and Output'!C$19-'Inputs and Output'!C$16)</f>
        <v>69.2</v>
      </c>
      <c r="E6171">
        <f>B6171*'Inputs and Output'!C$13/1000000</f>
        <v>0</v>
      </c>
      <c r="F6171">
        <f ca="1">IF(E6171&lt;=D6171,MIN(P6171,D6171-E6171,'Inputs and Output'!C$14*'Inputs and Output'!C$55),0)</f>
        <v>0</v>
      </c>
      <c r="G6171">
        <f t="shared" ca="1" si="2036"/>
        <v>0</v>
      </c>
      <c r="H6171" s="4">
        <f t="shared" ca="1" si="2037"/>
        <v>-69.2</v>
      </c>
      <c r="I6171">
        <f t="shared" si="2018"/>
        <v>0</v>
      </c>
      <c r="J6171">
        <f t="shared" ca="1" si="2019"/>
        <v>38.049999999999997</v>
      </c>
      <c r="K6171" s="24">
        <f>AR6171/AP6171*(1/('Inputs and Output'!C$36/'Inputs and Output'!C$39))-'Inputs and Output'!C$42</f>
        <v>107.6897330539793</v>
      </c>
      <c r="L6171" s="24">
        <f ca="1">IFERROR(AVERAGE(OFFSET(K6171,-1,0,-'Inputs and Output'!C$46)),K6171)</f>
        <v>91.086275142815623</v>
      </c>
      <c r="M6171" s="24">
        <f ca="1">_xlfn.XLOOKUP(J6171/L6171,'Battery dispatch curve multiple'!C$3:C$103,'Battery dispatch curve multiple'!A$3:A$103,,1,2)</f>
        <v>0.89000000000000057</v>
      </c>
      <c r="N6171" t="str">
        <f ca="1">IF(P6171/'Inputs and Output'!C$14&lt;=M6171,"battery","miner")</f>
        <v>battery</v>
      </c>
      <c r="O6171" t="str">
        <f t="shared" ca="1" si="2020"/>
        <v>No</v>
      </c>
      <c r="P6171" s="27">
        <f t="shared" ca="1" si="2038"/>
        <v>0</v>
      </c>
      <c r="Q6171" s="24">
        <f ca="1">-(P6171/'Inputs and Output'!C$14-M6171)*'Inputs and Output'!C$14-F6171</f>
        <v>249.20000000000016</v>
      </c>
      <c r="R6171" s="24">
        <f ca="1">IF(Q6171&gt;0,MIN(Q6171,'Inputs and Output'!C$55*'Inputs and Output'!C$14,Model!I6171),0)</f>
        <v>0</v>
      </c>
      <c r="S6171" s="24">
        <f t="shared" ca="1" si="2021"/>
        <v>0</v>
      </c>
      <c r="T6171" s="24">
        <f ca="1">MIN('Inputs and Output'!C$15,Model!S6171)</f>
        <v>0</v>
      </c>
      <c r="U6171" s="24">
        <f t="shared" ca="1" si="2022"/>
        <v>0</v>
      </c>
      <c r="V6171" s="24">
        <f ca="1">MIN(U6171+R6171,'Inputs and Output'!C$55*'Inputs and Output'!C$14,'Inputs and Output'!C$14-Model!P6171)-R6171</f>
        <v>0</v>
      </c>
      <c r="W6171" s="24">
        <f t="shared" ca="1" si="2023"/>
        <v>0</v>
      </c>
      <c r="X6171" s="24">
        <f ca="1">IF(AND(O6171="Yes",Q6171&lt;=0),MIN(-Q6171,'Inputs and Output'!C$55*'Inputs and Output'!C$14-F6171),0)</f>
        <v>0</v>
      </c>
      <c r="Y6171" s="24">
        <f ca="1">MIN(X6171,'Inputs and Output'!C$15)</f>
        <v>0</v>
      </c>
      <c r="Z6171" s="24">
        <f ca="1">IF(AND(O6171="No",Q6171&lt;=0),MIN(I6171,'Inputs and Output'!C$15),0)</f>
        <v>0</v>
      </c>
      <c r="AA6171" s="24">
        <f t="shared" ca="1" si="2024"/>
        <v>0</v>
      </c>
      <c r="AB6171" s="24">
        <f ca="1">MIN(AA6171,'Inputs and Output'!C$55*'Inputs and Output'!C$14,'Inputs and Output'!C$14-Model!P6171)</f>
        <v>0</v>
      </c>
      <c r="AC6171" s="24">
        <f ca="1">IF(AND(O6171="No",Q6171&lt;=0),MIN('Inputs and Output'!C$15-Model!Z6171,'Inputs and Output'!C$55*'Inputs and Output'!C$14),0)</f>
        <v>0</v>
      </c>
      <c r="AD6171" s="24">
        <f t="shared" ca="1" si="2025"/>
        <v>0</v>
      </c>
      <c r="AE6171" s="27">
        <f t="shared" ca="1" si="2026"/>
        <v>0</v>
      </c>
      <c r="AF6171" s="27">
        <f t="shared" ca="1" si="2027"/>
        <v>0</v>
      </c>
      <c r="AG6171">
        <f>'real time electricity price'!G6170</f>
        <v>15.852500000000001</v>
      </c>
      <c r="AH6171" s="21">
        <f>'real time electricity price'!H6170</f>
        <v>13.66</v>
      </c>
      <c r="AI6171" s="24">
        <f t="shared" ca="1" si="2028"/>
        <v>0</v>
      </c>
      <c r="AJ6171">
        <f t="shared" ca="1" si="2029"/>
        <v>0</v>
      </c>
      <c r="AK6171" s="1">
        <f>SLN('Inputs and Output'!$C$27,0,'Inputs and Output'!$C$31)</f>
        <v>2968.0365296803652</v>
      </c>
      <c r="AL6171" s="1">
        <f>SLN('Inputs and Output'!$C$51,0,'Inputs and Output'!$C$31)</f>
        <v>319.634703196347</v>
      </c>
      <c r="AM6171" s="16">
        <f>-'PVWatt simulated dispatch'!$B$7*'Inputs and Output'!$C$13*'Inputs and Output'!$C$29</f>
        <v>-964.6118721461188</v>
      </c>
      <c r="AN6171" s="19">
        <f>-'Inputs and Output'!$C$54*'Inputs and Output'!$C$14/(365*24)</f>
        <v>-95.890410958904113</v>
      </c>
      <c r="AO6171" s="19">
        <f t="shared" ca="1" si="2030"/>
        <v>-4348.1735159817345</v>
      </c>
      <c r="AP6171" s="10">
        <f t="shared" si="2031"/>
        <v>150941665.13767701</v>
      </c>
      <c r="AQ6171">
        <v>1.5094166513767701E+20</v>
      </c>
      <c r="AR6171">
        <v>677025.79993923102</v>
      </c>
      <c r="AS6171" s="10">
        <f ca="1">IFERROR((AI6171/('Inputs and Output'!$C$15))*('Inputs and Output'!$C$39*'Inputs and Output'!$C$40),0)</f>
        <v>0</v>
      </c>
      <c r="AT6171" s="13">
        <f t="shared" ca="1" si="2032"/>
        <v>0</v>
      </c>
      <c r="AU6171" s="12">
        <f t="shared" ca="1" si="2033"/>
        <v>0</v>
      </c>
      <c r="AV6171" s="14">
        <f ca="1">IF(AS6171&gt;0,('Inputs and Output'!$C$42*'Inputs and Output'!$C$15),0)</f>
        <v>0</v>
      </c>
      <c r="AW6171" s="17">
        <f>SLN('Inputs and Output'!$C$45,0,'Inputs and Output'!$C$44)</f>
        <v>7068.4931506849316</v>
      </c>
      <c r="AX6171" s="15">
        <f t="shared" ca="1" si="2034"/>
        <v>-7068.4931506849316</v>
      </c>
      <c r="AY6171" s="18">
        <f t="shared" ca="1" si="2035"/>
        <v>-11416.666666666666</v>
      </c>
    </row>
    <row r="6172" spans="1:51">
      <c r="A6172" t="str">
        <f>'hourly electricity demand texas'!B6171</f>
        <v>9/15/2020 2 a.m. CDT</v>
      </c>
      <c r="B6172">
        <f>'PVWatt simulated dispatch'!K6188</f>
        <v>0</v>
      </c>
      <c r="C6172">
        <f>'hourly electricity demand texas'!I6171*'Inputs and Output'!$C$20</f>
        <v>64.930000000000007</v>
      </c>
      <c r="D6172">
        <f>MIN(MAX(C6172-'Inputs and Output'!C$16,0),'Inputs and Output'!C$19-'Inputs and Output'!C$16)</f>
        <v>64.930000000000007</v>
      </c>
      <c r="E6172">
        <f>B6172*'Inputs and Output'!C$13/1000000</f>
        <v>0</v>
      </c>
      <c r="F6172">
        <f ca="1">IF(E6172&lt;=D6172,MIN(P6172,D6172-E6172,'Inputs and Output'!C$14*'Inputs and Output'!C$55),0)</f>
        <v>0</v>
      </c>
      <c r="G6172">
        <f t="shared" ca="1" si="2036"/>
        <v>0</v>
      </c>
      <c r="H6172" s="4">
        <f t="shared" ca="1" si="2037"/>
        <v>-64.930000000000007</v>
      </c>
      <c r="I6172">
        <f t="shared" si="2018"/>
        <v>0</v>
      </c>
      <c r="J6172">
        <f t="shared" ca="1" si="2019"/>
        <v>38.049999999999997</v>
      </c>
      <c r="K6172" s="24">
        <f>AR6172/AP6172*(1/('Inputs and Output'!C$36/'Inputs and Output'!C$39))-'Inputs and Output'!C$42</f>
        <v>72.351750398522299</v>
      </c>
      <c r="L6172" s="24">
        <f ca="1">IFERROR(AVERAGE(OFFSET(K6172,-1,0,-'Inputs and Output'!C$46)),K6172)</f>
        <v>93.729946691723967</v>
      </c>
      <c r="M6172" s="24">
        <f ca="1">_xlfn.XLOOKUP(J6172/L6172,'Battery dispatch curve multiple'!C$3:C$103,'Battery dispatch curve multiple'!A$3:A$103,,1,2)</f>
        <v>0.89000000000000057</v>
      </c>
      <c r="N6172" t="str">
        <f ca="1">IF(P6172/'Inputs and Output'!C$14&lt;=M6172,"battery","miner")</f>
        <v>battery</v>
      </c>
      <c r="O6172" t="str">
        <f t="shared" ca="1" si="2020"/>
        <v>No</v>
      </c>
      <c r="P6172" s="27">
        <f t="shared" ca="1" si="2038"/>
        <v>0</v>
      </c>
      <c r="Q6172" s="24">
        <f ca="1">-(P6172/'Inputs and Output'!C$14-M6172)*'Inputs and Output'!C$14-F6172</f>
        <v>249.20000000000016</v>
      </c>
      <c r="R6172" s="24">
        <f ca="1">IF(Q6172&gt;0,MIN(Q6172,'Inputs and Output'!C$55*'Inputs and Output'!C$14,Model!I6172),0)</f>
        <v>0</v>
      </c>
      <c r="S6172" s="24">
        <f t="shared" ca="1" si="2021"/>
        <v>0</v>
      </c>
      <c r="T6172" s="24">
        <f ca="1">MIN('Inputs and Output'!C$15,Model!S6172)</f>
        <v>0</v>
      </c>
      <c r="U6172" s="24">
        <f t="shared" ca="1" si="2022"/>
        <v>0</v>
      </c>
      <c r="V6172" s="24">
        <f ca="1">MIN(U6172+R6172,'Inputs and Output'!C$55*'Inputs and Output'!C$14,'Inputs and Output'!C$14-Model!P6172)-R6172</f>
        <v>0</v>
      </c>
      <c r="W6172" s="24">
        <f t="shared" ca="1" si="2023"/>
        <v>0</v>
      </c>
      <c r="X6172" s="24">
        <f ca="1">IF(AND(O6172="Yes",Q6172&lt;=0),MIN(-Q6172,'Inputs and Output'!C$55*'Inputs and Output'!C$14-F6172),0)</f>
        <v>0</v>
      </c>
      <c r="Y6172" s="24">
        <f ca="1">MIN(X6172,'Inputs and Output'!C$15)</f>
        <v>0</v>
      </c>
      <c r="Z6172" s="24">
        <f ca="1">IF(AND(O6172="No",Q6172&lt;=0),MIN(I6172,'Inputs and Output'!C$15),0)</f>
        <v>0</v>
      </c>
      <c r="AA6172" s="24">
        <f t="shared" ca="1" si="2024"/>
        <v>0</v>
      </c>
      <c r="AB6172" s="24">
        <f ca="1">MIN(AA6172,'Inputs and Output'!C$55*'Inputs and Output'!C$14,'Inputs and Output'!C$14-Model!P6172)</f>
        <v>0</v>
      </c>
      <c r="AC6172" s="24">
        <f ca="1">IF(AND(O6172="No",Q6172&lt;=0),MIN('Inputs and Output'!C$15-Model!Z6172,'Inputs and Output'!C$55*'Inputs and Output'!C$14),0)</f>
        <v>0</v>
      </c>
      <c r="AD6172" s="24">
        <f t="shared" ca="1" si="2025"/>
        <v>0</v>
      </c>
      <c r="AE6172" s="27">
        <f t="shared" ca="1" si="2026"/>
        <v>0</v>
      </c>
      <c r="AF6172" s="27">
        <f t="shared" ca="1" si="2027"/>
        <v>0</v>
      </c>
      <c r="AG6172">
        <f>'real time electricity price'!G6171</f>
        <v>15.505000000000001</v>
      </c>
      <c r="AH6172" s="21">
        <f>'real time electricity price'!H6171</f>
        <v>13.02</v>
      </c>
      <c r="AI6172" s="24">
        <f t="shared" ca="1" si="2028"/>
        <v>0</v>
      </c>
      <c r="AJ6172">
        <f t="shared" ca="1" si="2029"/>
        <v>0</v>
      </c>
      <c r="AK6172" s="1">
        <f>SLN('Inputs and Output'!$C$27,0,'Inputs and Output'!$C$31)</f>
        <v>2968.0365296803652</v>
      </c>
      <c r="AL6172" s="1">
        <f>SLN('Inputs and Output'!$C$51,0,'Inputs and Output'!$C$31)</f>
        <v>319.634703196347</v>
      </c>
      <c r="AM6172" s="16">
        <f>-'PVWatt simulated dispatch'!$B$7*'Inputs and Output'!$C$13*'Inputs and Output'!$C$29</f>
        <v>-964.6118721461188</v>
      </c>
      <c r="AN6172" s="19">
        <f>-'Inputs and Output'!$C$54*'Inputs and Output'!$C$14/(365*24)</f>
        <v>-95.890410958904113</v>
      </c>
      <c r="AO6172" s="19">
        <f t="shared" ca="1" si="2030"/>
        <v>-4348.1735159817345</v>
      </c>
      <c r="AP6172" s="10">
        <f t="shared" si="2031"/>
        <v>198773994.91182798</v>
      </c>
      <c r="AQ6172">
        <v>1.9877399491182798E+20</v>
      </c>
      <c r="AR6172">
        <v>662749.43292128795</v>
      </c>
      <c r="AS6172" s="10">
        <f ca="1">IFERROR((AI6172/('Inputs and Output'!$C$15))*('Inputs and Output'!$C$39*'Inputs and Output'!$C$40),0)</f>
        <v>0</v>
      </c>
      <c r="AT6172" s="13">
        <f t="shared" ca="1" si="2032"/>
        <v>0</v>
      </c>
      <c r="AU6172" s="12">
        <f t="shared" ca="1" si="2033"/>
        <v>0</v>
      </c>
      <c r="AV6172" s="14">
        <f ca="1">IF(AS6172&gt;0,('Inputs and Output'!$C$42*'Inputs and Output'!$C$15),0)</f>
        <v>0</v>
      </c>
      <c r="AW6172" s="17">
        <f>SLN('Inputs and Output'!$C$45,0,'Inputs and Output'!$C$44)</f>
        <v>7068.4931506849316</v>
      </c>
      <c r="AX6172" s="15">
        <f t="shared" ca="1" si="2034"/>
        <v>-7068.4931506849316</v>
      </c>
      <c r="AY6172" s="18">
        <f t="shared" ca="1" si="2035"/>
        <v>-11416.666666666666</v>
      </c>
    </row>
    <row r="6173" spans="1:51">
      <c r="A6173" t="str">
        <f>'hourly electricity demand texas'!B6172</f>
        <v>9/15/2020 3 a.m. CDT</v>
      </c>
      <c r="B6173">
        <f>'PVWatt simulated dispatch'!K6189</f>
        <v>0</v>
      </c>
      <c r="C6173">
        <f>'hourly electricity demand texas'!I6172*'Inputs and Output'!$C$20</f>
        <v>61.92</v>
      </c>
      <c r="D6173">
        <f>MIN(MAX(C6173-'Inputs and Output'!C$16,0),'Inputs and Output'!C$19-'Inputs and Output'!C$16)</f>
        <v>61.92</v>
      </c>
      <c r="E6173">
        <f>B6173*'Inputs and Output'!C$13/1000000</f>
        <v>0</v>
      </c>
      <c r="F6173">
        <f ca="1">IF(E6173&lt;=D6173,MIN(P6173,D6173-E6173,'Inputs and Output'!C$14*'Inputs and Output'!C$55),0)</f>
        <v>0</v>
      </c>
      <c r="G6173">
        <f t="shared" ca="1" si="2036"/>
        <v>0</v>
      </c>
      <c r="H6173" s="4">
        <f t="shared" ca="1" si="2037"/>
        <v>-61.92</v>
      </c>
      <c r="I6173">
        <f t="shared" si="2018"/>
        <v>0</v>
      </c>
      <c r="J6173">
        <f t="shared" ca="1" si="2019"/>
        <v>38.049999999999997</v>
      </c>
      <c r="K6173" s="24">
        <f>AR6173/AP6173*(1/('Inputs and Output'!C$36/'Inputs and Output'!C$39))-'Inputs and Output'!C$42</f>
        <v>61.745092508226918</v>
      </c>
      <c r="L6173" s="24">
        <f ca="1">IFERROR(AVERAGE(OFFSET(K6173,-1,0,-'Inputs and Output'!C$46)),K6173)</f>
        <v>94.949920096048587</v>
      </c>
      <c r="M6173" s="24">
        <f ca="1">_xlfn.XLOOKUP(J6173/L6173,'Battery dispatch curve multiple'!C$3:C$103,'Battery dispatch curve multiple'!A$3:A$103,,1,2)</f>
        <v>0.89000000000000057</v>
      </c>
      <c r="N6173" t="str">
        <f ca="1">IF(P6173/'Inputs and Output'!C$14&lt;=M6173,"battery","miner")</f>
        <v>battery</v>
      </c>
      <c r="O6173" t="str">
        <f t="shared" ca="1" si="2020"/>
        <v>No</v>
      </c>
      <c r="P6173" s="27">
        <f t="shared" ca="1" si="2038"/>
        <v>0</v>
      </c>
      <c r="Q6173" s="24">
        <f ca="1">-(P6173/'Inputs and Output'!C$14-M6173)*'Inputs and Output'!C$14-F6173</f>
        <v>249.20000000000016</v>
      </c>
      <c r="R6173" s="24">
        <f ca="1">IF(Q6173&gt;0,MIN(Q6173,'Inputs and Output'!C$55*'Inputs and Output'!C$14,Model!I6173),0)</f>
        <v>0</v>
      </c>
      <c r="S6173" s="24">
        <f t="shared" ca="1" si="2021"/>
        <v>0</v>
      </c>
      <c r="T6173" s="24">
        <f ca="1">MIN('Inputs and Output'!C$15,Model!S6173)</f>
        <v>0</v>
      </c>
      <c r="U6173" s="24">
        <f t="shared" ca="1" si="2022"/>
        <v>0</v>
      </c>
      <c r="V6173" s="24">
        <f ca="1">MIN(U6173+R6173,'Inputs and Output'!C$55*'Inputs and Output'!C$14,'Inputs and Output'!C$14-Model!P6173)-R6173</f>
        <v>0</v>
      </c>
      <c r="W6173" s="24">
        <f t="shared" ca="1" si="2023"/>
        <v>0</v>
      </c>
      <c r="X6173" s="24">
        <f ca="1">IF(AND(O6173="Yes",Q6173&lt;=0),MIN(-Q6173,'Inputs and Output'!C$55*'Inputs and Output'!C$14-F6173),0)</f>
        <v>0</v>
      </c>
      <c r="Y6173" s="24">
        <f ca="1">MIN(X6173,'Inputs and Output'!C$15)</f>
        <v>0</v>
      </c>
      <c r="Z6173" s="24">
        <f ca="1">IF(AND(O6173="No",Q6173&lt;=0),MIN(I6173,'Inputs and Output'!C$15),0)</f>
        <v>0</v>
      </c>
      <c r="AA6173" s="24">
        <f t="shared" ca="1" si="2024"/>
        <v>0</v>
      </c>
      <c r="AB6173" s="24">
        <f ca="1">MIN(AA6173,'Inputs and Output'!C$55*'Inputs and Output'!C$14,'Inputs and Output'!C$14-Model!P6173)</f>
        <v>0</v>
      </c>
      <c r="AC6173" s="24">
        <f ca="1">IF(AND(O6173="No",Q6173&lt;=0),MIN('Inputs and Output'!C$15-Model!Z6173,'Inputs and Output'!C$55*'Inputs and Output'!C$14),0)</f>
        <v>0</v>
      </c>
      <c r="AD6173" s="24">
        <f t="shared" ca="1" si="2025"/>
        <v>0</v>
      </c>
      <c r="AE6173" s="27">
        <f t="shared" ca="1" si="2026"/>
        <v>0</v>
      </c>
      <c r="AF6173" s="27">
        <f t="shared" ca="1" si="2027"/>
        <v>0</v>
      </c>
      <c r="AG6173">
        <f>'real time electricity price'!G6172</f>
        <v>15.17</v>
      </c>
      <c r="AH6173" s="21">
        <f>'real time electricity price'!H6172</f>
        <v>12.61</v>
      </c>
      <c r="AI6173" s="24">
        <f t="shared" ca="1" si="2028"/>
        <v>0</v>
      </c>
      <c r="AJ6173">
        <f t="shared" ca="1" si="2029"/>
        <v>0</v>
      </c>
      <c r="AK6173" s="1">
        <f>SLN('Inputs and Output'!$C$27,0,'Inputs and Output'!$C$31)</f>
        <v>2968.0365296803652</v>
      </c>
      <c r="AL6173" s="1">
        <f>SLN('Inputs and Output'!$C$51,0,'Inputs and Output'!$C$31)</f>
        <v>319.634703196347</v>
      </c>
      <c r="AM6173" s="16">
        <f>-'PVWatt simulated dispatch'!$B$7*'Inputs and Output'!$C$13*'Inputs and Output'!$C$29</f>
        <v>-964.6118721461188</v>
      </c>
      <c r="AN6173" s="19">
        <f>-'Inputs and Output'!$C$54*'Inputs and Output'!$C$14/(365*24)</f>
        <v>-95.890410958904113</v>
      </c>
      <c r="AO6173" s="19">
        <f t="shared" ca="1" si="2030"/>
        <v>-4348.1735159817345</v>
      </c>
      <c r="AP6173" s="10">
        <f t="shared" si="2031"/>
        <v>181077587.86481702</v>
      </c>
      <c r="AQ6173">
        <v>1.8107758786481701E+20</v>
      </c>
      <c r="AR6173">
        <v>541180.41071397101</v>
      </c>
      <c r="AS6173" s="10">
        <f ca="1">IFERROR((AI6173/('Inputs and Output'!$C$15))*('Inputs and Output'!$C$39*'Inputs and Output'!$C$40),0)</f>
        <v>0</v>
      </c>
      <c r="AT6173" s="13">
        <f t="shared" ca="1" si="2032"/>
        <v>0</v>
      </c>
      <c r="AU6173" s="12">
        <f t="shared" ca="1" si="2033"/>
        <v>0</v>
      </c>
      <c r="AV6173" s="14">
        <f ca="1">IF(AS6173&gt;0,('Inputs and Output'!$C$42*'Inputs and Output'!$C$15),0)</f>
        <v>0</v>
      </c>
      <c r="AW6173" s="17">
        <f>SLN('Inputs and Output'!$C$45,0,'Inputs and Output'!$C$44)</f>
        <v>7068.4931506849316</v>
      </c>
      <c r="AX6173" s="15">
        <f t="shared" ca="1" si="2034"/>
        <v>-7068.4931506849316</v>
      </c>
      <c r="AY6173" s="18">
        <f t="shared" ca="1" si="2035"/>
        <v>-11416.666666666666</v>
      </c>
    </row>
    <row r="6174" spans="1:51">
      <c r="A6174" t="str">
        <f>'hourly electricity demand texas'!B6173</f>
        <v>9/15/2020 4 a.m. CDT</v>
      </c>
      <c r="B6174">
        <f>'PVWatt simulated dispatch'!K6190</f>
        <v>0</v>
      </c>
      <c r="C6174">
        <f>'hourly electricity demand texas'!I6173*'Inputs and Output'!$C$20</f>
        <v>59.97</v>
      </c>
      <c r="D6174">
        <f>MIN(MAX(C6174-'Inputs and Output'!C$16,0),'Inputs and Output'!C$19-'Inputs and Output'!C$16)</f>
        <v>59.97</v>
      </c>
      <c r="E6174">
        <f>B6174*'Inputs and Output'!C$13/1000000</f>
        <v>0</v>
      </c>
      <c r="F6174">
        <f ca="1">IF(E6174&lt;=D6174,MIN(P6174,D6174-E6174,'Inputs and Output'!C$14*'Inputs and Output'!C$55),0)</f>
        <v>0</v>
      </c>
      <c r="G6174">
        <f t="shared" ca="1" si="2036"/>
        <v>0</v>
      </c>
      <c r="H6174" s="4">
        <f t="shared" ca="1" si="2037"/>
        <v>-59.97</v>
      </c>
      <c r="I6174">
        <f t="shared" si="2018"/>
        <v>0</v>
      </c>
      <c r="J6174">
        <f t="shared" ca="1" si="2019"/>
        <v>38.049999999999997</v>
      </c>
      <c r="K6174" s="24">
        <f>AR6174/AP6174*(1/('Inputs and Output'!C$36/'Inputs and Output'!C$39))-'Inputs and Output'!C$42</f>
        <v>187.53207242592245</v>
      </c>
      <c r="L6174" s="24">
        <f ca="1">IFERROR(AVERAGE(OFFSET(K6174,-1,0,-'Inputs and Output'!C$46)),K6174)</f>
        <v>90.752471801277338</v>
      </c>
      <c r="M6174" s="24">
        <f ca="1">_xlfn.XLOOKUP(J6174/L6174,'Battery dispatch curve multiple'!C$3:C$103,'Battery dispatch curve multiple'!A$3:A$103,,1,2)</f>
        <v>0.89000000000000057</v>
      </c>
      <c r="N6174" t="str">
        <f ca="1">IF(P6174/'Inputs and Output'!C$14&lt;=M6174,"battery","miner")</f>
        <v>battery</v>
      </c>
      <c r="O6174" t="str">
        <f t="shared" ca="1" si="2020"/>
        <v>No</v>
      </c>
      <c r="P6174" s="27">
        <f t="shared" ca="1" si="2038"/>
        <v>0</v>
      </c>
      <c r="Q6174" s="24">
        <f ca="1">-(P6174/'Inputs and Output'!C$14-M6174)*'Inputs and Output'!C$14-F6174</f>
        <v>249.20000000000016</v>
      </c>
      <c r="R6174" s="24">
        <f ca="1">IF(Q6174&gt;0,MIN(Q6174,'Inputs and Output'!C$55*'Inputs and Output'!C$14,Model!I6174),0)</f>
        <v>0</v>
      </c>
      <c r="S6174" s="24">
        <f t="shared" ca="1" si="2021"/>
        <v>0</v>
      </c>
      <c r="T6174" s="24">
        <f ca="1">MIN('Inputs and Output'!C$15,Model!S6174)</f>
        <v>0</v>
      </c>
      <c r="U6174" s="24">
        <f t="shared" ca="1" si="2022"/>
        <v>0</v>
      </c>
      <c r="V6174" s="24">
        <f ca="1">MIN(U6174+R6174,'Inputs and Output'!C$55*'Inputs and Output'!C$14,'Inputs and Output'!C$14-Model!P6174)-R6174</f>
        <v>0</v>
      </c>
      <c r="W6174" s="24">
        <f t="shared" ca="1" si="2023"/>
        <v>0</v>
      </c>
      <c r="X6174" s="24">
        <f ca="1">IF(AND(O6174="Yes",Q6174&lt;=0),MIN(-Q6174,'Inputs and Output'!C$55*'Inputs and Output'!C$14-F6174),0)</f>
        <v>0</v>
      </c>
      <c r="Y6174" s="24">
        <f ca="1">MIN(X6174,'Inputs and Output'!C$15)</f>
        <v>0</v>
      </c>
      <c r="Z6174" s="24">
        <f ca="1">IF(AND(O6174="No",Q6174&lt;=0),MIN(I6174,'Inputs and Output'!C$15),0)</f>
        <v>0</v>
      </c>
      <c r="AA6174" s="24">
        <f t="shared" ca="1" si="2024"/>
        <v>0</v>
      </c>
      <c r="AB6174" s="24">
        <f ca="1">MIN(AA6174,'Inputs and Output'!C$55*'Inputs and Output'!C$14,'Inputs and Output'!C$14-Model!P6174)</f>
        <v>0</v>
      </c>
      <c r="AC6174" s="24">
        <f ca="1">IF(AND(O6174="No",Q6174&lt;=0),MIN('Inputs and Output'!C$15-Model!Z6174,'Inputs and Output'!C$55*'Inputs and Output'!C$14),0)</f>
        <v>0</v>
      </c>
      <c r="AD6174" s="24">
        <f t="shared" ca="1" si="2025"/>
        <v>0</v>
      </c>
      <c r="AE6174" s="27">
        <f t="shared" ca="1" si="2026"/>
        <v>0</v>
      </c>
      <c r="AF6174" s="27">
        <f t="shared" ca="1" si="2027"/>
        <v>0</v>
      </c>
      <c r="AG6174">
        <f>'real time electricity price'!G6173</f>
        <v>15.227499999999999</v>
      </c>
      <c r="AH6174" s="21">
        <f>'real time electricity price'!H6173</f>
        <v>12.6</v>
      </c>
      <c r="AI6174" s="24">
        <f t="shared" ca="1" si="2028"/>
        <v>0</v>
      </c>
      <c r="AJ6174">
        <f t="shared" ca="1" si="2029"/>
        <v>0</v>
      </c>
      <c r="AK6174" s="1">
        <f>SLN('Inputs and Output'!$C$27,0,'Inputs and Output'!$C$31)</f>
        <v>2968.0365296803652</v>
      </c>
      <c r="AL6174" s="1">
        <f>SLN('Inputs and Output'!$C$51,0,'Inputs and Output'!$C$31)</f>
        <v>319.634703196347</v>
      </c>
      <c r="AM6174" s="16">
        <f>-'PVWatt simulated dispatch'!$B$7*'Inputs and Output'!$C$13*'Inputs and Output'!$C$29</f>
        <v>-964.6118721461188</v>
      </c>
      <c r="AN6174" s="19">
        <f>-'Inputs and Output'!$C$54*'Inputs and Output'!$C$14/(365*24)</f>
        <v>-95.890410958904113</v>
      </c>
      <c r="AO6174" s="19">
        <f t="shared" ca="1" si="2030"/>
        <v>-4348.1735159817345</v>
      </c>
      <c r="AP6174" s="10">
        <f t="shared" si="2031"/>
        <v>84181348.353619397</v>
      </c>
      <c r="AQ6174">
        <v>8.4181348353619395E+19</v>
      </c>
      <c r="AR6174">
        <v>596531.93649982405</v>
      </c>
      <c r="AS6174" s="10">
        <f ca="1">IFERROR((AI6174/('Inputs and Output'!$C$15))*('Inputs and Output'!$C$39*'Inputs and Output'!$C$40),0)</f>
        <v>0</v>
      </c>
      <c r="AT6174" s="13">
        <f t="shared" ca="1" si="2032"/>
        <v>0</v>
      </c>
      <c r="AU6174" s="12">
        <f t="shared" ca="1" si="2033"/>
        <v>0</v>
      </c>
      <c r="AV6174" s="14">
        <f ca="1">IF(AS6174&gt;0,('Inputs and Output'!$C$42*'Inputs and Output'!$C$15),0)</f>
        <v>0</v>
      </c>
      <c r="AW6174" s="17">
        <f>SLN('Inputs and Output'!$C$45,0,'Inputs and Output'!$C$44)</f>
        <v>7068.4931506849316</v>
      </c>
      <c r="AX6174" s="15">
        <f t="shared" ca="1" si="2034"/>
        <v>-7068.4931506849316</v>
      </c>
      <c r="AY6174" s="18">
        <f t="shared" ca="1" si="2035"/>
        <v>-11416.666666666666</v>
      </c>
    </row>
    <row r="6175" spans="1:51">
      <c r="A6175" t="str">
        <f>'hourly electricity demand texas'!B6174</f>
        <v>9/15/2020 5 a.m. CDT</v>
      </c>
      <c r="B6175">
        <f>'PVWatt simulated dispatch'!K6191</f>
        <v>0</v>
      </c>
      <c r="C6175">
        <f>'hourly electricity demand texas'!I6174*'Inputs and Output'!$C$20</f>
        <v>59.54</v>
      </c>
      <c r="D6175">
        <f>MIN(MAX(C6175-'Inputs and Output'!C$16,0),'Inputs and Output'!C$19-'Inputs and Output'!C$16)</f>
        <v>59.54</v>
      </c>
      <c r="E6175">
        <f>B6175*'Inputs and Output'!C$13/1000000</f>
        <v>0</v>
      </c>
      <c r="F6175">
        <f ca="1">IF(E6175&lt;=D6175,MIN(P6175,D6175-E6175,'Inputs and Output'!C$14*'Inputs and Output'!C$55),0)</f>
        <v>0</v>
      </c>
      <c r="G6175">
        <f t="shared" ca="1" si="2036"/>
        <v>0</v>
      </c>
      <c r="H6175" s="4">
        <f t="shared" ca="1" si="2037"/>
        <v>-59.54</v>
      </c>
      <c r="I6175">
        <f t="shared" si="2018"/>
        <v>0</v>
      </c>
      <c r="J6175">
        <f t="shared" ca="1" si="2019"/>
        <v>38.049999999999997</v>
      </c>
      <c r="K6175" s="24">
        <f>AR6175/AP6175*(1/('Inputs and Output'!C$36/'Inputs and Output'!C$39))-'Inputs and Output'!C$42</f>
        <v>29.8185221336159</v>
      </c>
      <c r="L6175" s="24">
        <f ca="1">IFERROR(AVERAGE(OFFSET(K6175,-1,0,-'Inputs and Output'!C$46)),K6175)</f>
        <v>92.907871801693645</v>
      </c>
      <c r="M6175" s="24">
        <f ca="1">_xlfn.XLOOKUP(J6175/L6175,'Battery dispatch curve multiple'!C$3:C$103,'Battery dispatch curve multiple'!A$3:A$103,,1,2)</f>
        <v>0.89000000000000057</v>
      </c>
      <c r="N6175" t="str">
        <f ca="1">IF(P6175/'Inputs and Output'!C$14&lt;=M6175,"battery","miner")</f>
        <v>battery</v>
      </c>
      <c r="O6175" t="str">
        <f t="shared" ca="1" si="2020"/>
        <v>No</v>
      </c>
      <c r="P6175" s="27">
        <f t="shared" ca="1" si="2038"/>
        <v>0</v>
      </c>
      <c r="Q6175" s="24">
        <f ca="1">-(P6175/'Inputs and Output'!C$14-M6175)*'Inputs and Output'!C$14-F6175</f>
        <v>249.20000000000016</v>
      </c>
      <c r="R6175" s="24">
        <f ca="1">IF(Q6175&gt;0,MIN(Q6175,'Inputs and Output'!C$55*'Inputs and Output'!C$14,Model!I6175),0)</f>
        <v>0</v>
      </c>
      <c r="S6175" s="24">
        <f t="shared" ca="1" si="2021"/>
        <v>0</v>
      </c>
      <c r="T6175" s="24">
        <f ca="1">MIN('Inputs and Output'!C$15,Model!S6175)</f>
        <v>0</v>
      </c>
      <c r="U6175" s="24">
        <f t="shared" ca="1" si="2022"/>
        <v>0</v>
      </c>
      <c r="V6175" s="24">
        <f ca="1">MIN(U6175+R6175,'Inputs and Output'!C$55*'Inputs and Output'!C$14,'Inputs and Output'!C$14-Model!P6175)-R6175</f>
        <v>0</v>
      </c>
      <c r="W6175" s="24">
        <f t="shared" ca="1" si="2023"/>
        <v>0</v>
      </c>
      <c r="X6175" s="24">
        <f ca="1">IF(AND(O6175="Yes",Q6175&lt;=0),MIN(-Q6175,'Inputs and Output'!C$55*'Inputs and Output'!C$14-F6175),0)</f>
        <v>0</v>
      </c>
      <c r="Y6175" s="24">
        <f ca="1">MIN(X6175,'Inputs and Output'!C$15)</f>
        <v>0</v>
      </c>
      <c r="Z6175" s="24">
        <f ca="1">IF(AND(O6175="No",Q6175&lt;=0),MIN(I6175,'Inputs and Output'!C$15),0)</f>
        <v>0</v>
      </c>
      <c r="AA6175" s="24">
        <f t="shared" ca="1" si="2024"/>
        <v>0</v>
      </c>
      <c r="AB6175" s="24">
        <f ca="1">MIN(AA6175,'Inputs and Output'!C$55*'Inputs and Output'!C$14,'Inputs and Output'!C$14-Model!P6175)</f>
        <v>0</v>
      </c>
      <c r="AC6175" s="24">
        <f ca="1">IF(AND(O6175="No",Q6175&lt;=0),MIN('Inputs and Output'!C$15-Model!Z6175,'Inputs and Output'!C$55*'Inputs and Output'!C$14),0)</f>
        <v>0</v>
      </c>
      <c r="AD6175" s="24">
        <f t="shared" ca="1" si="2025"/>
        <v>0</v>
      </c>
      <c r="AE6175" s="27">
        <f t="shared" ca="1" si="2026"/>
        <v>0</v>
      </c>
      <c r="AF6175" s="27">
        <f t="shared" ca="1" si="2027"/>
        <v>0</v>
      </c>
      <c r="AG6175">
        <f>'real time electricity price'!G6174</f>
        <v>15.655000000000001</v>
      </c>
      <c r="AH6175" s="21">
        <f>'real time electricity price'!H6174</f>
        <v>13.4</v>
      </c>
      <c r="AI6175" s="24">
        <f t="shared" ca="1" si="2028"/>
        <v>0</v>
      </c>
      <c r="AJ6175">
        <f t="shared" ca="1" si="2029"/>
        <v>0</v>
      </c>
      <c r="AK6175" s="1">
        <f>SLN('Inputs and Output'!$C$27,0,'Inputs and Output'!$C$31)</f>
        <v>2968.0365296803652</v>
      </c>
      <c r="AL6175" s="1">
        <f>SLN('Inputs and Output'!$C$51,0,'Inputs and Output'!$C$31)</f>
        <v>319.634703196347</v>
      </c>
      <c r="AM6175" s="16">
        <f>-'PVWatt simulated dispatch'!$B$7*'Inputs and Output'!$C$13*'Inputs and Output'!$C$29</f>
        <v>-964.6118721461188</v>
      </c>
      <c r="AN6175" s="19">
        <f>-'Inputs and Output'!$C$54*'Inputs and Output'!$C$14/(365*24)</f>
        <v>-95.890410958904113</v>
      </c>
      <c r="AO6175" s="19">
        <f t="shared" ca="1" si="2030"/>
        <v>-4348.1735159817345</v>
      </c>
      <c r="AP6175" s="10">
        <f t="shared" si="2031"/>
        <v>207580087.19128799</v>
      </c>
      <c r="AQ6175">
        <v>2.0758008719128799E+20</v>
      </c>
      <c r="AR6175">
        <v>404497.54827761301</v>
      </c>
      <c r="AS6175" s="10">
        <f ca="1">IFERROR((AI6175/('Inputs and Output'!$C$15))*('Inputs and Output'!$C$39*'Inputs and Output'!$C$40),0)</f>
        <v>0</v>
      </c>
      <c r="AT6175" s="13">
        <f t="shared" ca="1" si="2032"/>
        <v>0</v>
      </c>
      <c r="AU6175" s="12">
        <f t="shared" ca="1" si="2033"/>
        <v>0</v>
      </c>
      <c r="AV6175" s="14">
        <f ca="1">IF(AS6175&gt;0,('Inputs and Output'!$C$42*'Inputs and Output'!$C$15),0)</f>
        <v>0</v>
      </c>
      <c r="AW6175" s="17">
        <f>SLN('Inputs and Output'!$C$45,0,'Inputs and Output'!$C$44)</f>
        <v>7068.4931506849316</v>
      </c>
      <c r="AX6175" s="15">
        <f t="shared" ca="1" si="2034"/>
        <v>-7068.4931506849316</v>
      </c>
      <c r="AY6175" s="18">
        <f t="shared" ca="1" si="2035"/>
        <v>-11416.666666666666</v>
      </c>
    </row>
    <row r="6176" spans="1:51">
      <c r="A6176" t="str">
        <f>'hourly electricity demand texas'!B6175</f>
        <v>9/15/2020 6 a.m. CDT</v>
      </c>
      <c r="B6176">
        <f>'PVWatt simulated dispatch'!K6192</f>
        <v>0</v>
      </c>
      <c r="C6176">
        <f>'hourly electricity demand texas'!I6175*'Inputs and Output'!$C$20</f>
        <v>61.49</v>
      </c>
      <c r="D6176">
        <f>MIN(MAX(C6176-'Inputs and Output'!C$16,0),'Inputs and Output'!C$19-'Inputs and Output'!C$16)</f>
        <v>61.49</v>
      </c>
      <c r="E6176">
        <f>B6176*'Inputs and Output'!C$13/1000000</f>
        <v>0</v>
      </c>
      <c r="F6176">
        <f ca="1">IF(E6176&lt;=D6176,MIN(P6176,D6176-E6176,'Inputs and Output'!C$14*'Inputs and Output'!C$55),0)</f>
        <v>0</v>
      </c>
      <c r="G6176">
        <f t="shared" ca="1" si="2036"/>
        <v>0</v>
      </c>
      <c r="H6176" s="4">
        <f t="shared" ca="1" si="2037"/>
        <v>-61.49</v>
      </c>
      <c r="I6176">
        <f t="shared" si="2018"/>
        <v>0</v>
      </c>
      <c r="J6176">
        <f t="shared" ca="1" si="2019"/>
        <v>38.049999999999997</v>
      </c>
      <c r="K6176" s="24">
        <f>AR6176/AP6176*(1/('Inputs and Output'!C$36/'Inputs and Output'!C$39))-'Inputs and Output'!C$42</f>
        <v>89.016099640727163</v>
      </c>
      <c r="L6176" s="24">
        <f ca="1">IFERROR(AVERAGE(OFFSET(K6176,-1,0,-'Inputs and Output'!C$46)),K6176)</f>
        <v>79.62772154446823</v>
      </c>
      <c r="M6176" s="24">
        <f ca="1">_xlfn.XLOOKUP(J6176/L6176,'Battery dispatch curve multiple'!C$3:C$103,'Battery dispatch curve multiple'!A$3:A$103,,1,2)</f>
        <v>0.90000000000000058</v>
      </c>
      <c r="N6176" t="str">
        <f ca="1">IF(P6176/'Inputs and Output'!C$14&lt;=M6176,"battery","miner")</f>
        <v>battery</v>
      </c>
      <c r="O6176" t="str">
        <f t="shared" ca="1" si="2020"/>
        <v>No</v>
      </c>
      <c r="P6176" s="27">
        <f t="shared" ca="1" si="2038"/>
        <v>0</v>
      </c>
      <c r="Q6176" s="24">
        <f ca="1">-(P6176/'Inputs and Output'!C$14-M6176)*'Inputs and Output'!C$14-F6176</f>
        <v>252.00000000000017</v>
      </c>
      <c r="R6176" s="24">
        <f ca="1">IF(Q6176&gt;0,MIN(Q6176,'Inputs and Output'!C$55*'Inputs and Output'!C$14,Model!I6176),0)</f>
        <v>0</v>
      </c>
      <c r="S6176" s="24">
        <f t="shared" ca="1" si="2021"/>
        <v>0</v>
      </c>
      <c r="T6176" s="24">
        <f ca="1">MIN('Inputs and Output'!C$15,Model!S6176)</f>
        <v>0</v>
      </c>
      <c r="U6176" s="24">
        <f t="shared" ca="1" si="2022"/>
        <v>0</v>
      </c>
      <c r="V6176" s="24">
        <f ca="1">MIN(U6176+R6176,'Inputs and Output'!C$55*'Inputs and Output'!C$14,'Inputs and Output'!C$14-Model!P6176)-R6176</f>
        <v>0</v>
      </c>
      <c r="W6176" s="24">
        <f t="shared" ca="1" si="2023"/>
        <v>0</v>
      </c>
      <c r="X6176" s="24">
        <f ca="1">IF(AND(O6176="Yes",Q6176&lt;=0),MIN(-Q6176,'Inputs and Output'!C$55*'Inputs and Output'!C$14-F6176),0)</f>
        <v>0</v>
      </c>
      <c r="Y6176" s="24">
        <f ca="1">MIN(X6176,'Inputs and Output'!C$15)</f>
        <v>0</v>
      </c>
      <c r="Z6176" s="24">
        <f ca="1">IF(AND(O6176="No",Q6176&lt;=0),MIN(I6176,'Inputs and Output'!C$15),0)</f>
        <v>0</v>
      </c>
      <c r="AA6176" s="24">
        <f t="shared" ca="1" si="2024"/>
        <v>0</v>
      </c>
      <c r="AB6176" s="24">
        <f ca="1">MIN(AA6176,'Inputs and Output'!C$55*'Inputs and Output'!C$14,'Inputs and Output'!C$14-Model!P6176)</f>
        <v>0</v>
      </c>
      <c r="AC6176" s="24">
        <f ca="1">IF(AND(O6176="No",Q6176&lt;=0),MIN('Inputs and Output'!C$15-Model!Z6176,'Inputs and Output'!C$55*'Inputs and Output'!C$14),0)</f>
        <v>0</v>
      </c>
      <c r="AD6176" s="24">
        <f t="shared" ca="1" si="2025"/>
        <v>0</v>
      </c>
      <c r="AE6176" s="27">
        <f t="shared" ca="1" si="2026"/>
        <v>0</v>
      </c>
      <c r="AF6176" s="27">
        <f t="shared" ca="1" si="2027"/>
        <v>0</v>
      </c>
      <c r="AG6176">
        <f>'real time electricity price'!G6175</f>
        <v>17.354999999999997</v>
      </c>
      <c r="AH6176" s="21">
        <f>'real time electricity price'!H6175</f>
        <v>15.75</v>
      </c>
      <c r="AI6176" s="24">
        <f t="shared" ca="1" si="2028"/>
        <v>0</v>
      </c>
      <c r="AJ6176">
        <f t="shared" ca="1" si="2029"/>
        <v>0</v>
      </c>
      <c r="AK6176" s="1">
        <f>SLN('Inputs and Output'!$C$27,0,'Inputs and Output'!$C$31)</f>
        <v>2968.0365296803652</v>
      </c>
      <c r="AL6176" s="1">
        <f>SLN('Inputs and Output'!$C$51,0,'Inputs and Output'!$C$31)</f>
        <v>319.634703196347</v>
      </c>
      <c r="AM6176" s="16">
        <f>-'PVWatt simulated dispatch'!$B$7*'Inputs and Output'!$C$13*'Inputs and Output'!$C$29</f>
        <v>-964.6118721461188</v>
      </c>
      <c r="AN6176" s="19">
        <f>-'Inputs and Output'!$C$54*'Inputs and Output'!$C$14/(365*24)</f>
        <v>-95.890410958904113</v>
      </c>
      <c r="AO6176" s="19">
        <f t="shared" ca="1" si="2030"/>
        <v>-4348.1735159817345</v>
      </c>
      <c r="AP6176" s="10">
        <f t="shared" si="2031"/>
        <v>69757016.19190371</v>
      </c>
      <c r="AQ6176">
        <v>6.9757016191903703E+19</v>
      </c>
      <c r="AR6176">
        <v>270450.71481713903</v>
      </c>
      <c r="AS6176" s="10">
        <f ca="1">IFERROR((AI6176/('Inputs and Output'!$C$15))*('Inputs and Output'!$C$39*'Inputs and Output'!$C$40),0)</f>
        <v>0</v>
      </c>
      <c r="AT6176" s="13">
        <f t="shared" ca="1" si="2032"/>
        <v>0</v>
      </c>
      <c r="AU6176" s="12">
        <f t="shared" ca="1" si="2033"/>
        <v>0</v>
      </c>
      <c r="AV6176" s="14">
        <f ca="1">IF(AS6176&gt;0,('Inputs and Output'!$C$42*'Inputs and Output'!$C$15),0)</f>
        <v>0</v>
      </c>
      <c r="AW6176" s="17">
        <f>SLN('Inputs and Output'!$C$45,0,'Inputs and Output'!$C$44)</f>
        <v>7068.4931506849316</v>
      </c>
      <c r="AX6176" s="15">
        <f t="shared" ca="1" si="2034"/>
        <v>-7068.4931506849316</v>
      </c>
      <c r="AY6176" s="18">
        <f t="shared" ca="1" si="2035"/>
        <v>-11416.666666666666</v>
      </c>
    </row>
    <row r="6177" spans="1:51">
      <c r="A6177" t="str">
        <f>'hourly electricity demand texas'!B6176</f>
        <v>9/15/2020 7 a.m. CDT</v>
      </c>
      <c r="B6177">
        <f>'PVWatt simulated dispatch'!K6193</f>
        <v>36620.565999999999</v>
      </c>
      <c r="C6177">
        <f>'hourly electricity demand texas'!I6176*'Inputs and Output'!$C$20</f>
        <v>65.42</v>
      </c>
      <c r="D6177">
        <f>MIN(MAX(C6177-'Inputs and Output'!C$16,0),'Inputs and Output'!C$19-'Inputs and Output'!C$16)</f>
        <v>65.42</v>
      </c>
      <c r="E6177">
        <f>B6177*'Inputs and Output'!C$13/1000000</f>
        <v>23.803367899999998</v>
      </c>
      <c r="F6177">
        <f ca="1">IF(E6177&lt;=D6177,MIN(P6177,D6177-E6177,'Inputs and Output'!C$14*'Inputs and Output'!C$55),0)</f>
        <v>0</v>
      </c>
      <c r="G6177">
        <f t="shared" ca="1" si="2036"/>
        <v>23.803367899999998</v>
      </c>
      <c r="H6177" s="4">
        <f t="shared" ca="1" si="2037"/>
        <v>-41.616632100000004</v>
      </c>
      <c r="I6177">
        <f t="shared" si="2018"/>
        <v>0</v>
      </c>
      <c r="J6177">
        <f t="shared" ca="1" si="2019"/>
        <v>38.049999999999997</v>
      </c>
      <c r="K6177" s="24">
        <f>AR6177/AP6177*(1/('Inputs and Output'!C$36/'Inputs and Output'!C$39))-'Inputs and Output'!C$42</f>
        <v>120.2709351921842</v>
      </c>
      <c r="L6177" s="24">
        <f ca="1">IFERROR(AVERAGE(OFFSET(K6177,-1,0,-'Inputs and Output'!C$46)),K6177)</f>
        <v>81.32775607322813</v>
      </c>
      <c r="M6177" s="24">
        <f ca="1">_xlfn.XLOOKUP(J6177/L6177,'Battery dispatch curve multiple'!C$3:C$103,'Battery dispatch curve multiple'!A$3:A$103,,1,2)</f>
        <v>0.90000000000000058</v>
      </c>
      <c r="N6177" t="str">
        <f ca="1">IF(P6177/'Inputs and Output'!C$14&lt;=M6177,"battery","miner")</f>
        <v>battery</v>
      </c>
      <c r="O6177" t="str">
        <f t="shared" ca="1" si="2020"/>
        <v>No</v>
      </c>
      <c r="P6177" s="27">
        <f t="shared" ca="1" si="2038"/>
        <v>0</v>
      </c>
      <c r="Q6177" s="24">
        <f ca="1">-(P6177/'Inputs and Output'!C$14-M6177)*'Inputs and Output'!C$14-F6177</f>
        <v>252.00000000000017</v>
      </c>
      <c r="R6177" s="24">
        <f ca="1">IF(Q6177&gt;0,MIN(Q6177,'Inputs and Output'!C$55*'Inputs and Output'!C$14,Model!I6177),0)</f>
        <v>0</v>
      </c>
      <c r="S6177" s="24">
        <f t="shared" ca="1" si="2021"/>
        <v>0</v>
      </c>
      <c r="T6177" s="24">
        <f ca="1">MIN('Inputs and Output'!C$15,Model!S6177)</f>
        <v>0</v>
      </c>
      <c r="U6177" s="24">
        <f t="shared" ca="1" si="2022"/>
        <v>0</v>
      </c>
      <c r="V6177" s="24">
        <f ca="1">MIN(U6177+R6177,'Inputs and Output'!C$55*'Inputs and Output'!C$14,'Inputs and Output'!C$14-Model!P6177)-R6177</f>
        <v>0</v>
      </c>
      <c r="W6177" s="24">
        <f t="shared" ca="1" si="2023"/>
        <v>0</v>
      </c>
      <c r="X6177" s="24">
        <f ca="1">IF(AND(O6177="Yes",Q6177&lt;=0),MIN(-Q6177,'Inputs and Output'!C$55*'Inputs and Output'!C$14-F6177),0)</f>
        <v>0</v>
      </c>
      <c r="Y6177" s="24">
        <f ca="1">MIN(X6177,'Inputs and Output'!C$15)</f>
        <v>0</v>
      </c>
      <c r="Z6177" s="24">
        <f ca="1">IF(AND(O6177="No",Q6177&lt;=0),MIN(I6177,'Inputs and Output'!C$15),0)</f>
        <v>0</v>
      </c>
      <c r="AA6177" s="24">
        <f t="shared" ca="1" si="2024"/>
        <v>0</v>
      </c>
      <c r="AB6177" s="24">
        <f ca="1">MIN(AA6177,'Inputs and Output'!C$55*'Inputs and Output'!C$14,'Inputs and Output'!C$14-Model!P6177)</f>
        <v>0</v>
      </c>
      <c r="AC6177" s="24">
        <f ca="1">IF(AND(O6177="No",Q6177&lt;=0),MIN('Inputs and Output'!C$15-Model!Z6177,'Inputs and Output'!C$55*'Inputs and Output'!C$14),0)</f>
        <v>0</v>
      </c>
      <c r="AD6177" s="24">
        <f t="shared" ca="1" si="2025"/>
        <v>0</v>
      </c>
      <c r="AE6177" s="27">
        <f t="shared" ca="1" si="2026"/>
        <v>0</v>
      </c>
      <c r="AF6177" s="27">
        <f t="shared" ca="1" si="2027"/>
        <v>0</v>
      </c>
      <c r="AG6177">
        <f>'real time electricity price'!G6176</f>
        <v>17.239999999999998</v>
      </c>
      <c r="AH6177" s="21">
        <f>'real time electricity price'!H6176</f>
        <v>15.75</v>
      </c>
      <c r="AI6177" s="24">
        <f t="shared" ca="1" si="2028"/>
        <v>0</v>
      </c>
      <c r="AJ6177">
        <f t="shared" ca="1" si="2029"/>
        <v>410.37006259599991</v>
      </c>
      <c r="AK6177" s="1">
        <f>SLN('Inputs and Output'!$C$27,0,'Inputs and Output'!$C$31)</f>
        <v>2968.0365296803652</v>
      </c>
      <c r="AL6177" s="1">
        <f>SLN('Inputs and Output'!$C$51,0,'Inputs and Output'!$C$31)</f>
        <v>319.634703196347</v>
      </c>
      <c r="AM6177" s="16">
        <f>-'PVWatt simulated dispatch'!$B$7*'Inputs and Output'!$C$13*'Inputs and Output'!$C$29</f>
        <v>-964.6118721461188</v>
      </c>
      <c r="AN6177" s="19">
        <f>-'Inputs and Output'!$C$54*'Inputs and Output'!$C$14/(365*24)</f>
        <v>-95.890410958904113</v>
      </c>
      <c r="AO6177" s="19">
        <f t="shared" ca="1" si="2030"/>
        <v>-3937.8034533857353</v>
      </c>
      <c r="AP6177" s="10">
        <f t="shared" si="2031"/>
        <v>112334881.32230599</v>
      </c>
      <c r="AQ6177">
        <v>1.1233488132230599E+20</v>
      </c>
      <c r="AR6177">
        <v>549900.53776761796</v>
      </c>
      <c r="AS6177" s="10">
        <f ca="1">IFERROR((AI6177/('Inputs and Output'!$C$15))*('Inputs and Output'!$C$39*'Inputs and Output'!$C$40),0)</f>
        <v>0</v>
      </c>
      <c r="AT6177" s="13">
        <f t="shared" ca="1" si="2032"/>
        <v>0</v>
      </c>
      <c r="AU6177" s="12">
        <f t="shared" ca="1" si="2033"/>
        <v>0</v>
      </c>
      <c r="AV6177" s="14">
        <f ca="1">IF(AS6177&gt;0,('Inputs and Output'!$C$42*'Inputs and Output'!$C$15),0)</f>
        <v>0</v>
      </c>
      <c r="AW6177" s="17">
        <f>SLN('Inputs and Output'!$C$45,0,'Inputs and Output'!$C$44)</f>
        <v>7068.4931506849316</v>
      </c>
      <c r="AX6177" s="15">
        <f t="shared" ca="1" si="2034"/>
        <v>-7068.4931506849316</v>
      </c>
      <c r="AY6177" s="18">
        <f t="shared" ca="1" si="2035"/>
        <v>-11006.296604070667</v>
      </c>
    </row>
    <row r="6178" spans="1:51">
      <c r="A6178" t="str">
        <f>'hourly electricity demand texas'!B6177</f>
        <v>9/15/2020 8 a.m. CDT</v>
      </c>
      <c r="B6178">
        <f>'PVWatt simulated dispatch'!K6194</f>
        <v>346676.59399999998</v>
      </c>
      <c r="C6178">
        <f>'hourly electricity demand texas'!I6177*'Inputs and Output'!$C$20</f>
        <v>67.75</v>
      </c>
      <c r="D6178">
        <f>MIN(MAX(C6178-'Inputs and Output'!C$16,0),'Inputs and Output'!C$19-'Inputs and Output'!C$16)</f>
        <v>67.75</v>
      </c>
      <c r="E6178">
        <f>B6178*'Inputs and Output'!C$13/1000000</f>
        <v>225.3397861</v>
      </c>
      <c r="F6178">
        <f>IF(E6178&lt;=D6178,MIN(P6178,D6178-E6178,'Inputs and Output'!C$14*'Inputs and Output'!C$55),0)</f>
        <v>0</v>
      </c>
      <c r="G6178">
        <f t="shared" si="2036"/>
        <v>67.75</v>
      </c>
      <c r="H6178" s="4">
        <f t="shared" si="2037"/>
        <v>0</v>
      </c>
      <c r="I6178">
        <f t="shared" si="2018"/>
        <v>157.5897861</v>
      </c>
      <c r="J6178">
        <f t="shared" ca="1" si="2019"/>
        <v>38.049999999999997</v>
      </c>
      <c r="K6178" s="24">
        <f>AR6178/AP6178*(1/('Inputs and Output'!C$36/'Inputs and Output'!C$39))-'Inputs and Output'!C$42</f>
        <v>67.508474640829647</v>
      </c>
      <c r="L6178" s="24">
        <f ca="1">IFERROR(AVERAGE(OFFSET(K6178,-1,0,-'Inputs and Output'!C$46)),K6178)</f>
        <v>76.095393597618397</v>
      </c>
      <c r="M6178" s="24">
        <f ca="1">_xlfn.XLOOKUP(J6178/L6178,'Battery dispatch curve multiple'!C$3:C$103,'Battery dispatch curve multiple'!A$3:A$103,,1,2)</f>
        <v>0.90000000000000058</v>
      </c>
      <c r="N6178" t="str">
        <f ca="1">IF(P6178/'Inputs and Output'!C$14&lt;=M6178,"battery","miner")</f>
        <v>battery</v>
      </c>
      <c r="O6178" t="str">
        <f t="shared" si="2020"/>
        <v>No</v>
      </c>
      <c r="P6178" s="27">
        <f t="shared" ca="1" si="2038"/>
        <v>0</v>
      </c>
      <c r="Q6178" s="24">
        <f ca="1">-(P6178/'Inputs and Output'!C$14-M6178)*'Inputs and Output'!C$14-F6178</f>
        <v>252.00000000000017</v>
      </c>
      <c r="R6178" s="24">
        <f ca="1">IF(Q6178&gt;0,MIN(Q6178,'Inputs and Output'!C$55*'Inputs and Output'!C$14,Model!I6178),0)</f>
        <v>70</v>
      </c>
      <c r="S6178" s="24">
        <f t="shared" ca="1" si="2021"/>
        <v>87.589786099999998</v>
      </c>
      <c r="T6178" s="24">
        <f ca="1">MIN('Inputs and Output'!C$15,Model!S6178)</f>
        <v>87.589786099999998</v>
      </c>
      <c r="U6178" s="24">
        <f t="shared" ca="1" si="2022"/>
        <v>0</v>
      </c>
      <c r="V6178" s="24">
        <f ca="1">MIN(U6178+R6178,'Inputs and Output'!C$55*'Inputs and Output'!C$14,'Inputs and Output'!C$14-Model!P6178)-R6178</f>
        <v>0</v>
      </c>
      <c r="W6178" s="24">
        <f t="shared" ca="1" si="2023"/>
        <v>0</v>
      </c>
      <c r="X6178" s="24">
        <f ca="1">IF(AND(O6178="Yes",Q6178&lt;=0),MIN(-Q6178,'Inputs and Output'!C$55*'Inputs and Output'!C$14-F6178),0)</f>
        <v>0</v>
      </c>
      <c r="Y6178" s="24">
        <f ca="1">MIN(X6178,'Inputs and Output'!C$15)</f>
        <v>0</v>
      </c>
      <c r="Z6178" s="24">
        <f ca="1">IF(AND(O6178="No",Q6178&lt;=0),MIN(I6178,'Inputs and Output'!C$15),0)</f>
        <v>0</v>
      </c>
      <c r="AA6178" s="24">
        <f t="shared" ca="1" si="2024"/>
        <v>0</v>
      </c>
      <c r="AB6178" s="24">
        <f ca="1">MIN(AA6178,'Inputs and Output'!C$55*'Inputs and Output'!C$14,'Inputs and Output'!C$14-Model!P6178)</f>
        <v>0</v>
      </c>
      <c r="AC6178" s="24">
        <f ca="1">IF(AND(O6178="No",Q6178&lt;=0),MIN('Inputs and Output'!C$15-Model!Z6178,'Inputs and Output'!C$55*'Inputs and Output'!C$14),0)</f>
        <v>0</v>
      </c>
      <c r="AD6178" s="24">
        <f t="shared" ca="1" si="2025"/>
        <v>0</v>
      </c>
      <c r="AE6178" s="27">
        <f t="shared" ca="1" si="2026"/>
        <v>70</v>
      </c>
      <c r="AF6178" s="27">
        <f t="shared" ca="1" si="2027"/>
        <v>0</v>
      </c>
      <c r="AG6178">
        <f>'real time electricity price'!G6177</f>
        <v>18.035</v>
      </c>
      <c r="AH6178" s="21">
        <f>'real time electricity price'!H6177</f>
        <v>16.91</v>
      </c>
      <c r="AI6178" s="24">
        <f t="shared" ca="1" si="2028"/>
        <v>87.589786099999998</v>
      </c>
      <c r="AJ6178">
        <f t="shared" si="2029"/>
        <v>1221.8712499999999</v>
      </c>
      <c r="AK6178" s="1">
        <f>SLN('Inputs and Output'!$C$27,0,'Inputs and Output'!$C$31)</f>
        <v>2968.0365296803652</v>
      </c>
      <c r="AL6178" s="1">
        <f>SLN('Inputs and Output'!$C$51,0,'Inputs and Output'!$C$31)</f>
        <v>319.634703196347</v>
      </c>
      <c r="AM6178" s="16">
        <f>-'PVWatt simulated dispatch'!$B$7*'Inputs and Output'!$C$13*'Inputs and Output'!$C$29</f>
        <v>-964.6118721461188</v>
      </c>
      <c r="AN6178" s="19">
        <f>-'Inputs and Output'!$C$54*'Inputs and Output'!$C$14/(365*24)</f>
        <v>-95.890410958904113</v>
      </c>
      <c r="AO6178" s="19">
        <f t="shared" si="2030"/>
        <v>-3126.3022659817352</v>
      </c>
      <c r="AP6178" s="10">
        <f t="shared" si="2031"/>
        <v>151389577.70074001</v>
      </c>
      <c r="AQ6178">
        <v>1.5138957770074001E+20</v>
      </c>
      <c r="AR6178">
        <v>480875.73660537601</v>
      </c>
      <c r="AS6178" s="10">
        <f ca="1">IFERROR((AI6178/('Inputs and Output'!$C$15))*('Inputs and Output'!$C$39*'Inputs and Output'!$C$40),0)</f>
        <v>2688802.7360930233</v>
      </c>
      <c r="AT6178" s="13">
        <f t="shared" ca="1" si="2032"/>
        <v>1.7760817996388928E-2</v>
      </c>
      <c r="AU6178" s="12">
        <f t="shared" ca="1" si="2033"/>
        <v>8540.7464367275443</v>
      </c>
      <c r="AV6178" s="14">
        <f ca="1">IF(AS6178&gt;0,('Inputs and Output'!$C$42*'Inputs and Output'!$C$15),0)</f>
        <v>5325.12</v>
      </c>
      <c r="AW6178" s="17">
        <f>SLN('Inputs and Output'!$C$45,0,'Inputs and Output'!$C$44)</f>
        <v>7068.4931506849316</v>
      </c>
      <c r="AX6178" s="15">
        <f t="shared" ca="1" si="2034"/>
        <v>-3852.8667139573872</v>
      </c>
      <c r="AY6178" s="18">
        <f t="shared" ca="1" si="2035"/>
        <v>-6979.1689799391224</v>
      </c>
    </row>
    <row r="6179" spans="1:51">
      <c r="A6179" t="str">
        <f>'hourly electricity demand texas'!B6178</f>
        <v>9/15/2020 9 a.m. CDT</v>
      </c>
      <c r="B6179">
        <f>'PVWatt simulated dispatch'!K6195</f>
        <v>535252.18799999997</v>
      </c>
      <c r="C6179">
        <f>'hourly electricity demand texas'!I6178*'Inputs and Output'!$C$20</f>
        <v>70.27</v>
      </c>
      <c r="D6179">
        <f>MIN(MAX(C6179-'Inputs and Output'!C$16,0),'Inputs and Output'!C$19-'Inputs and Output'!C$16)</f>
        <v>70.27</v>
      </c>
      <c r="E6179">
        <f>B6179*'Inputs and Output'!C$13/1000000</f>
        <v>347.9139222</v>
      </c>
      <c r="F6179">
        <f>IF(E6179&lt;=D6179,MIN(P6179,D6179-E6179,'Inputs and Output'!C$14*'Inputs and Output'!C$55),0)</f>
        <v>0</v>
      </c>
      <c r="G6179">
        <f t="shared" si="2036"/>
        <v>70.27</v>
      </c>
      <c r="H6179" s="4">
        <f t="shared" si="2037"/>
        <v>0</v>
      </c>
      <c r="I6179">
        <f t="shared" si="2018"/>
        <v>277.64392220000002</v>
      </c>
      <c r="J6179">
        <f t="shared" ca="1" si="2019"/>
        <v>38.049999999999997</v>
      </c>
      <c r="K6179" s="24">
        <f>AR6179/AP6179*(1/('Inputs and Output'!C$36/'Inputs and Output'!C$39))-'Inputs and Output'!C$42</f>
        <v>91.895598349670863</v>
      </c>
      <c r="L6179" s="24">
        <f ca="1">IFERROR(AVERAGE(OFFSET(K6179,-1,0,-'Inputs and Output'!C$46)),K6179)</f>
        <v>72.571757806202157</v>
      </c>
      <c r="M6179" s="24">
        <f ca="1">_xlfn.XLOOKUP(J6179/L6179,'Battery dispatch curve multiple'!C$3:C$103,'Battery dispatch curve multiple'!A$3:A$103,,1,2)</f>
        <v>0.91000000000000059</v>
      </c>
      <c r="N6179" t="str">
        <f ca="1">IF(P6179/'Inputs and Output'!C$14&lt;=M6179,"battery","miner")</f>
        <v>battery</v>
      </c>
      <c r="O6179" t="str">
        <f t="shared" si="2020"/>
        <v>No</v>
      </c>
      <c r="P6179" s="27">
        <f t="shared" ca="1" si="2038"/>
        <v>70</v>
      </c>
      <c r="Q6179" s="24">
        <f ca="1">-(P6179/'Inputs and Output'!C$14-M6179)*'Inputs and Output'!C$14-F6179</f>
        <v>184.80000000000015</v>
      </c>
      <c r="R6179" s="24">
        <f ca="1">IF(Q6179&gt;0,MIN(Q6179,'Inputs and Output'!C$55*'Inputs and Output'!C$14,Model!I6179),0)</f>
        <v>70</v>
      </c>
      <c r="S6179" s="24">
        <f t="shared" ca="1" si="2021"/>
        <v>207.64392220000002</v>
      </c>
      <c r="T6179" s="24">
        <f ca="1">MIN('Inputs and Output'!C$15,Model!S6179)</f>
        <v>177.50399999999999</v>
      </c>
      <c r="U6179" s="24">
        <f t="shared" ca="1" si="2022"/>
        <v>30.139922200000029</v>
      </c>
      <c r="V6179" s="24">
        <f ca="1">MIN(U6179+R6179,'Inputs and Output'!C$55*'Inputs and Output'!C$14,'Inputs and Output'!C$14-Model!P6179)-R6179</f>
        <v>0</v>
      </c>
      <c r="W6179" s="24">
        <f t="shared" ca="1" si="2023"/>
        <v>30.139922200000029</v>
      </c>
      <c r="X6179" s="24">
        <f ca="1">IF(AND(O6179="Yes",Q6179&lt;=0),MIN(-Q6179,'Inputs and Output'!C$55*'Inputs and Output'!C$14-F6179),0)</f>
        <v>0</v>
      </c>
      <c r="Y6179" s="24">
        <f ca="1">MIN(X6179,'Inputs and Output'!C$15)</f>
        <v>0</v>
      </c>
      <c r="Z6179" s="24">
        <f ca="1">IF(AND(O6179="No",Q6179&lt;=0),MIN(I6179,'Inputs and Output'!C$15),0)</f>
        <v>0</v>
      </c>
      <c r="AA6179" s="24">
        <f t="shared" ca="1" si="2024"/>
        <v>0</v>
      </c>
      <c r="AB6179" s="24">
        <f ca="1">MIN(AA6179,'Inputs and Output'!C$55*'Inputs and Output'!C$14,'Inputs and Output'!C$14-Model!P6179)</f>
        <v>0</v>
      </c>
      <c r="AC6179" s="24">
        <f ca="1">IF(AND(O6179="No",Q6179&lt;=0),MIN('Inputs and Output'!C$15-Model!Z6179,'Inputs and Output'!C$55*'Inputs and Output'!C$14),0)</f>
        <v>0</v>
      </c>
      <c r="AD6179" s="24">
        <f t="shared" ca="1" si="2025"/>
        <v>0</v>
      </c>
      <c r="AE6179" s="27">
        <f t="shared" ca="1" si="2026"/>
        <v>70</v>
      </c>
      <c r="AF6179" s="27">
        <f t="shared" ca="1" si="2027"/>
        <v>30.139922200000029</v>
      </c>
      <c r="AG6179">
        <f>'real time electricity price'!G6178</f>
        <v>18.657500000000002</v>
      </c>
      <c r="AH6179" s="21">
        <f>'real time electricity price'!H6178</f>
        <v>18.57</v>
      </c>
      <c r="AI6179" s="24">
        <f t="shared" ca="1" si="2028"/>
        <v>177.50399999999999</v>
      </c>
      <c r="AJ6179">
        <f t="shared" si="2029"/>
        <v>1311.0625250000001</v>
      </c>
      <c r="AK6179" s="1">
        <f>SLN('Inputs and Output'!$C$27,0,'Inputs and Output'!$C$31)</f>
        <v>2968.0365296803652</v>
      </c>
      <c r="AL6179" s="1">
        <f>SLN('Inputs and Output'!$C$51,0,'Inputs and Output'!$C$31)</f>
        <v>319.634703196347</v>
      </c>
      <c r="AM6179" s="16">
        <f>-'PVWatt simulated dispatch'!$B$7*'Inputs and Output'!$C$13*'Inputs and Output'!$C$29</f>
        <v>-964.6118721461188</v>
      </c>
      <c r="AN6179" s="19">
        <f>-'Inputs and Output'!$C$54*'Inputs and Output'!$C$14/(365*24)</f>
        <v>-95.890410958904113</v>
      </c>
      <c r="AO6179" s="19">
        <f t="shared" si="2030"/>
        <v>-3037.1109909817351</v>
      </c>
      <c r="AP6179" s="10">
        <f t="shared" si="2031"/>
        <v>87621868.030524194</v>
      </c>
      <c r="AQ6179">
        <v>8.7621868030524195E+19</v>
      </c>
      <c r="AR6179">
        <v>347932.54650011798</v>
      </c>
      <c r="AS6179" s="10">
        <f ca="1">IFERROR((AI6179/('Inputs and Output'!$C$15))*('Inputs and Output'!$C$39*'Inputs and Output'!$C$40),0)</f>
        <v>5448960</v>
      </c>
      <c r="AT6179" s="13">
        <f t="shared" ca="1" si="2032"/>
        <v>6.2187215617245065E-2</v>
      </c>
      <c r="AU6179" s="12">
        <f t="shared" ca="1" si="2033"/>
        <v>21636.95628945998</v>
      </c>
      <c r="AV6179" s="14">
        <f ca="1">IF(AS6179&gt;0,('Inputs and Output'!$C$42*'Inputs and Output'!$C$15),0)</f>
        <v>5325.12</v>
      </c>
      <c r="AW6179" s="17">
        <f>SLN('Inputs and Output'!$C$45,0,'Inputs and Output'!$C$44)</f>
        <v>7068.4931506849316</v>
      </c>
      <c r="AX6179" s="15">
        <f t="shared" ca="1" si="2034"/>
        <v>9243.3431387750497</v>
      </c>
      <c r="AY6179" s="18">
        <f t="shared" ca="1" si="2035"/>
        <v>6206.2321477933147</v>
      </c>
    </row>
    <row r="6180" spans="1:51">
      <c r="A6180" t="str">
        <f>'hourly electricity demand texas'!B6179</f>
        <v>9/15/2020 10 a.m. CDT</v>
      </c>
      <c r="B6180">
        <f>'PVWatt simulated dispatch'!K6196</f>
        <v>627726.125</v>
      </c>
      <c r="C6180">
        <f>'hourly electricity demand texas'!I6179*'Inputs and Output'!$C$20</f>
        <v>74.05</v>
      </c>
      <c r="D6180">
        <f>MIN(MAX(C6180-'Inputs and Output'!C$16,0),'Inputs and Output'!C$19-'Inputs and Output'!C$16)</f>
        <v>74.05</v>
      </c>
      <c r="E6180">
        <f>B6180*'Inputs and Output'!C$13/1000000</f>
        <v>408.02198125000001</v>
      </c>
      <c r="F6180">
        <f>IF(E6180&lt;=D6180,MIN(P6180,D6180-E6180,'Inputs and Output'!C$14*'Inputs and Output'!C$55),0)</f>
        <v>0</v>
      </c>
      <c r="G6180">
        <f t="shared" si="2036"/>
        <v>74.05</v>
      </c>
      <c r="H6180" s="4">
        <f t="shared" si="2037"/>
        <v>0</v>
      </c>
      <c r="I6180">
        <f t="shared" si="2018"/>
        <v>333.97198125</v>
      </c>
      <c r="J6180">
        <f t="shared" ca="1" si="2019"/>
        <v>38.049999999999997</v>
      </c>
      <c r="K6180" s="24">
        <f>AR6180/AP6180*(1/('Inputs and Output'!C$36/'Inputs and Output'!C$39))-'Inputs and Output'!C$42</f>
        <v>28.608211157105963</v>
      </c>
      <c r="L6180" s="24">
        <f ca="1">IFERROR(AVERAGE(OFFSET(K6180,-1,0,-'Inputs and Output'!C$46)),K6180)</f>
        <v>74.972661912164867</v>
      </c>
      <c r="M6180" s="24">
        <f ca="1">_xlfn.XLOOKUP(J6180/L6180,'Battery dispatch curve multiple'!C$3:C$103,'Battery dispatch curve multiple'!A$3:A$103,,1,2)</f>
        <v>0.91000000000000059</v>
      </c>
      <c r="N6180" t="str">
        <f ca="1">IF(P6180/'Inputs and Output'!C$14&lt;=M6180,"battery","miner")</f>
        <v>battery</v>
      </c>
      <c r="O6180" t="str">
        <f t="shared" si="2020"/>
        <v>No</v>
      </c>
      <c r="P6180" s="27">
        <f t="shared" ca="1" si="2038"/>
        <v>140</v>
      </c>
      <c r="Q6180" s="24">
        <f ca="1">-(P6180/'Inputs and Output'!C$14-M6180)*'Inputs and Output'!C$14-F6180</f>
        <v>114.80000000000017</v>
      </c>
      <c r="R6180" s="24">
        <f ca="1">IF(Q6180&gt;0,MIN(Q6180,'Inputs and Output'!C$55*'Inputs and Output'!C$14,Model!I6180),0)</f>
        <v>70</v>
      </c>
      <c r="S6180" s="24">
        <f t="shared" ca="1" si="2021"/>
        <v>263.97198125</v>
      </c>
      <c r="T6180" s="24">
        <f ca="1">MIN('Inputs and Output'!C$15,Model!S6180)</f>
        <v>177.50399999999999</v>
      </c>
      <c r="U6180" s="24">
        <f t="shared" ca="1" si="2022"/>
        <v>86.467981250000008</v>
      </c>
      <c r="V6180" s="24">
        <f ca="1">MIN(U6180+R6180,'Inputs and Output'!C$55*'Inputs and Output'!C$14,'Inputs and Output'!C$14-Model!P6180)-R6180</f>
        <v>0</v>
      </c>
      <c r="W6180" s="24">
        <f t="shared" ca="1" si="2023"/>
        <v>86.467981250000008</v>
      </c>
      <c r="X6180" s="24">
        <f ca="1">IF(AND(O6180="Yes",Q6180&lt;=0),MIN(-Q6180,'Inputs and Output'!C$55*'Inputs and Output'!C$14-F6180),0)</f>
        <v>0</v>
      </c>
      <c r="Y6180" s="24">
        <f ca="1">MIN(X6180,'Inputs and Output'!C$15)</f>
        <v>0</v>
      </c>
      <c r="Z6180" s="24">
        <f ca="1">IF(AND(O6180="No",Q6180&lt;=0),MIN(I6180,'Inputs and Output'!C$15),0)</f>
        <v>0</v>
      </c>
      <c r="AA6180" s="24">
        <f t="shared" ca="1" si="2024"/>
        <v>0</v>
      </c>
      <c r="AB6180" s="24">
        <f ca="1">MIN(AA6180,'Inputs and Output'!C$55*'Inputs and Output'!C$14,'Inputs and Output'!C$14-Model!P6180)</f>
        <v>0</v>
      </c>
      <c r="AC6180" s="24">
        <f ca="1">IF(AND(O6180="No",Q6180&lt;=0),MIN('Inputs and Output'!C$15-Model!Z6180,'Inputs and Output'!C$55*'Inputs and Output'!C$14),0)</f>
        <v>0</v>
      </c>
      <c r="AD6180" s="24">
        <f t="shared" ca="1" si="2025"/>
        <v>0</v>
      </c>
      <c r="AE6180" s="27">
        <f t="shared" ca="1" si="2026"/>
        <v>70</v>
      </c>
      <c r="AF6180" s="27">
        <f t="shared" ca="1" si="2027"/>
        <v>86.467981250000008</v>
      </c>
      <c r="AG6180">
        <f>'real time electricity price'!G6179</f>
        <v>19.324999999999999</v>
      </c>
      <c r="AH6180" s="21">
        <f>'real time electricity price'!H6179</f>
        <v>19.190000000000001</v>
      </c>
      <c r="AI6180" s="24">
        <f t="shared" ca="1" si="2028"/>
        <v>177.50399999999999</v>
      </c>
      <c r="AJ6180">
        <f t="shared" si="2029"/>
        <v>1431.0162499999999</v>
      </c>
      <c r="AK6180" s="1">
        <f>SLN('Inputs and Output'!$C$27,0,'Inputs and Output'!$C$31)</f>
        <v>2968.0365296803652</v>
      </c>
      <c r="AL6180" s="1">
        <f>SLN('Inputs and Output'!$C$51,0,'Inputs and Output'!$C$31)</f>
        <v>319.634703196347</v>
      </c>
      <c r="AM6180" s="16">
        <f>-'PVWatt simulated dispatch'!$B$7*'Inputs and Output'!$C$13*'Inputs and Output'!$C$29</f>
        <v>-964.6118721461188</v>
      </c>
      <c r="AN6180" s="19">
        <f>-'Inputs and Output'!$C$54*'Inputs and Output'!$C$14/(365*24)</f>
        <v>-95.890410958904113</v>
      </c>
      <c r="AO6180" s="19">
        <f t="shared" si="2030"/>
        <v>-2917.1572659817357</v>
      </c>
      <c r="AP6180" s="10">
        <f t="shared" si="2031"/>
        <v>253921245.03392401</v>
      </c>
      <c r="AQ6180">
        <v>2.53921245033924E+20</v>
      </c>
      <c r="AR6180">
        <v>484788.18764212797</v>
      </c>
      <c r="AS6180" s="10">
        <f ca="1">IFERROR((AI6180/('Inputs and Output'!$C$15))*('Inputs and Output'!$C$39*'Inputs and Output'!$C$40),0)</f>
        <v>5448960</v>
      </c>
      <c r="AT6180" s="13">
        <f t="shared" ca="1" si="2032"/>
        <v>2.145925205774734E-2</v>
      </c>
      <c r="AU6180" s="12">
        <f t="shared" ca="1" si="2033"/>
        <v>10403.191913230938</v>
      </c>
      <c r="AV6180" s="14">
        <f ca="1">IF(AS6180&gt;0,('Inputs and Output'!$C$42*'Inputs and Output'!$C$15),0)</f>
        <v>5325.12</v>
      </c>
      <c r="AW6180" s="17">
        <f>SLN('Inputs and Output'!$C$45,0,'Inputs and Output'!$C$44)</f>
        <v>7068.4931506849316</v>
      </c>
      <c r="AX6180" s="15">
        <f t="shared" ca="1" si="2034"/>
        <v>-1990.4212374539939</v>
      </c>
      <c r="AY6180" s="18">
        <f t="shared" ca="1" si="2035"/>
        <v>-4907.5785034357295</v>
      </c>
    </row>
    <row r="6181" spans="1:51">
      <c r="A6181" t="str">
        <f>'hourly electricity demand texas'!B6180</f>
        <v>9/15/2020 11 a.m. CDT</v>
      </c>
      <c r="B6181">
        <f>'PVWatt simulated dispatch'!K6197</f>
        <v>352500.40600000002</v>
      </c>
      <c r="C6181">
        <f>'hourly electricity demand texas'!I6180*'Inputs and Output'!$C$20</f>
        <v>78.850000000000009</v>
      </c>
      <c r="D6181">
        <f>MIN(MAX(C6181-'Inputs and Output'!C$16,0),'Inputs and Output'!C$19-'Inputs and Output'!C$16)</f>
        <v>78.850000000000009</v>
      </c>
      <c r="E6181">
        <f>B6181*'Inputs and Output'!C$13/1000000</f>
        <v>229.12526389999999</v>
      </c>
      <c r="F6181">
        <f>IF(E6181&lt;=D6181,MIN(P6181,D6181-E6181,'Inputs and Output'!C$14*'Inputs and Output'!C$55),0)</f>
        <v>0</v>
      </c>
      <c r="G6181">
        <f t="shared" si="2036"/>
        <v>78.850000000000009</v>
      </c>
      <c r="H6181" s="4">
        <f t="shared" si="2037"/>
        <v>0</v>
      </c>
      <c r="I6181">
        <f t="shared" si="2018"/>
        <v>150.27526389999997</v>
      </c>
      <c r="J6181">
        <f t="shared" ca="1" si="2019"/>
        <v>38.049999999999997</v>
      </c>
      <c r="K6181" s="24">
        <f>AR6181/AP6181*(1/('Inputs and Output'!C$36/'Inputs and Output'!C$39))-'Inputs and Output'!C$42</f>
        <v>55.941452735629454</v>
      </c>
      <c r="L6181" s="24">
        <f ca="1">IFERROR(AVERAGE(OFFSET(K6181,-1,0,-'Inputs and Output'!C$46)),K6181)</f>
        <v>74.895965563677308</v>
      </c>
      <c r="M6181" s="24">
        <f ca="1">_xlfn.XLOOKUP(J6181/L6181,'Battery dispatch curve multiple'!C$3:C$103,'Battery dispatch curve multiple'!A$3:A$103,,1,2)</f>
        <v>0.91000000000000059</v>
      </c>
      <c r="N6181" t="str">
        <f ca="1">IF(P6181/'Inputs and Output'!C$14&lt;=M6181,"battery","miner")</f>
        <v>battery</v>
      </c>
      <c r="O6181" t="str">
        <f t="shared" si="2020"/>
        <v>No</v>
      </c>
      <c r="P6181" s="27">
        <f t="shared" ca="1" si="2038"/>
        <v>210</v>
      </c>
      <c r="Q6181" s="24">
        <f ca="1">-(P6181/'Inputs and Output'!C$14-M6181)*'Inputs and Output'!C$14-F6181</f>
        <v>44.800000000000168</v>
      </c>
      <c r="R6181" s="24">
        <f ca="1">IF(Q6181&gt;0,MIN(Q6181,'Inputs and Output'!C$55*'Inputs and Output'!C$14,Model!I6181),0)</f>
        <v>44.800000000000168</v>
      </c>
      <c r="S6181" s="24">
        <f t="shared" ca="1" si="2021"/>
        <v>105.4752638999998</v>
      </c>
      <c r="T6181" s="24">
        <f ca="1">MIN('Inputs and Output'!C$15,Model!S6181)</f>
        <v>105.4752638999998</v>
      </c>
      <c r="U6181" s="24">
        <f t="shared" ca="1" si="2022"/>
        <v>0</v>
      </c>
      <c r="V6181" s="24">
        <f ca="1">MIN(U6181+R6181,'Inputs and Output'!C$55*'Inputs and Output'!C$14,'Inputs and Output'!C$14-Model!P6181)-R6181</f>
        <v>0</v>
      </c>
      <c r="W6181" s="24">
        <f t="shared" ca="1" si="2023"/>
        <v>0</v>
      </c>
      <c r="X6181" s="24">
        <f ca="1">IF(AND(O6181="Yes",Q6181&lt;=0),MIN(-Q6181,'Inputs and Output'!C$55*'Inputs and Output'!C$14-F6181),0)</f>
        <v>0</v>
      </c>
      <c r="Y6181" s="24">
        <f ca="1">MIN(X6181,'Inputs and Output'!C$15)</f>
        <v>0</v>
      </c>
      <c r="Z6181" s="24">
        <f ca="1">IF(AND(O6181="No",Q6181&lt;=0),MIN(I6181,'Inputs and Output'!C$15),0)</f>
        <v>0</v>
      </c>
      <c r="AA6181" s="24">
        <f t="shared" ca="1" si="2024"/>
        <v>0</v>
      </c>
      <c r="AB6181" s="24">
        <f ca="1">MIN(AA6181,'Inputs and Output'!C$55*'Inputs and Output'!C$14,'Inputs and Output'!C$14-Model!P6181)</f>
        <v>0</v>
      </c>
      <c r="AC6181" s="24">
        <f ca="1">IF(AND(O6181="No",Q6181&lt;=0),MIN('Inputs and Output'!C$15-Model!Z6181,'Inputs and Output'!C$55*'Inputs and Output'!C$14),0)</f>
        <v>0</v>
      </c>
      <c r="AD6181" s="24">
        <f t="shared" ca="1" si="2025"/>
        <v>0</v>
      </c>
      <c r="AE6181" s="27">
        <f t="shared" ca="1" si="2026"/>
        <v>44.800000000000168</v>
      </c>
      <c r="AF6181" s="27">
        <f t="shared" ca="1" si="2027"/>
        <v>0</v>
      </c>
      <c r="AG6181">
        <f>'real time electricity price'!G6180</f>
        <v>18.967500000000001</v>
      </c>
      <c r="AH6181" s="21">
        <f>'real time electricity price'!H6180</f>
        <v>21.19</v>
      </c>
      <c r="AI6181" s="24">
        <f t="shared" ca="1" si="2028"/>
        <v>105.4752638999998</v>
      </c>
      <c r="AJ6181">
        <f t="shared" si="2029"/>
        <v>1495.5873750000003</v>
      </c>
      <c r="AK6181" s="1">
        <f>SLN('Inputs and Output'!$C$27,0,'Inputs and Output'!$C$31)</f>
        <v>2968.0365296803652</v>
      </c>
      <c r="AL6181" s="1">
        <f>SLN('Inputs and Output'!$C$51,0,'Inputs and Output'!$C$31)</f>
        <v>319.634703196347</v>
      </c>
      <c r="AM6181" s="16">
        <f>-'PVWatt simulated dispatch'!$B$7*'Inputs and Output'!$C$13*'Inputs and Output'!$C$29</f>
        <v>-964.6118721461188</v>
      </c>
      <c r="AN6181" s="19">
        <f>-'Inputs and Output'!$C$54*'Inputs and Output'!$C$14/(365*24)</f>
        <v>-95.890410958904113</v>
      </c>
      <c r="AO6181" s="19">
        <f t="shared" si="2030"/>
        <v>-2852.5861409817353</v>
      </c>
      <c r="AP6181" s="10">
        <f t="shared" si="2031"/>
        <v>172574689.11965099</v>
      </c>
      <c r="AQ6181">
        <v>1.72574689119651E+20</v>
      </c>
      <c r="AR6181">
        <v>483141.46818085201</v>
      </c>
      <c r="AS6181" s="10">
        <f ca="1">IFERROR((AI6181/('Inputs and Output'!$C$15))*('Inputs and Output'!$C$39*'Inputs and Output'!$C$40),0)</f>
        <v>3237845.3104185988</v>
      </c>
      <c r="AT6181" s="13">
        <f t="shared" ca="1" si="2032"/>
        <v>1.8761994165747607E-2</v>
      </c>
      <c r="AU6181" s="12">
        <f t="shared" ca="1" si="2033"/>
        <v>9064.6974072398789</v>
      </c>
      <c r="AV6181" s="14">
        <f ca="1">IF(AS6181&gt;0,('Inputs and Output'!$C$42*'Inputs and Output'!$C$15),0)</f>
        <v>5325.12</v>
      </c>
      <c r="AW6181" s="17">
        <f>SLN('Inputs and Output'!$C$45,0,'Inputs and Output'!$C$44)</f>
        <v>7068.4931506849316</v>
      </c>
      <c r="AX6181" s="15">
        <f t="shared" ca="1" si="2034"/>
        <v>-3328.9157434450526</v>
      </c>
      <c r="AY6181" s="18">
        <f t="shared" ca="1" si="2035"/>
        <v>-6181.5018844267879</v>
      </c>
    </row>
    <row r="6182" spans="1:51">
      <c r="A6182" t="str">
        <f>'hourly electricity demand texas'!B6181</f>
        <v>9/15/2020 12 p.m. CDT</v>
      </c>
      <c r="B6182">
        <f>'PVWatt simulated dispatch'!K6198</f>
        <v>540551.68799999997</v>
      </c>
      <c r="C6182">
        <f>'hourly electricity demand texas'!I6181*'Inputs and Output'!$C$20</f>
        <v>84.59</v>
      </c>
      <c r="D6182">
        <f>MIN(MAX(C6182-'Inputs and Output'!C$16,0),'Inputs and Output'!C$19-'Inputs and Output'!C$16)</f>
        <v>84.59</v>
      </c>
      <c r="E6182">
        <f>B6182*'Inputs and Output'!C$13/1000000</f>
        <v>351.35859719999996</v>
      </c>
      <c r="F6182">
        <f>IF(E6182&lt;=D6182,MIN(P6182,D6182-E6182,'Inputs and Output'!C$14*'Inputs and Output'!C$55),0)</f>
        <v>0</v>
      </c>
      <c r="G6182">
        <f t="shared" si="2036"/>
        <v>84.59</v>
      </c>
      <c r="H6182" s="4">
        <f t="shared" si="2037"/>
        <v>0</v>
      </c>
      <c r="I6182">
        <f t="shared" si="2018"/>
        <v>266.76859719999993</v>
      </c>
      <c r="J6182">
        <f t="shared" ca="1" si="2019"/>
        <v>38.049999999999997</v>
      </c>
      <c r="K6182" s="24">
        <f>AR6182/AP6182*(1/('Inputs and Output'!C$36/'Inputs and Output'!C$39))-'Inputs and Output'!C$42</f>
        <v>288.7948378883097</v>
      </c>
      <c r="L6182" s="24">
        <f ca="1">IFERROR(AVERAGE(OFFSET(K6182,-1,0,-'Inputs and Output'!C$46)),K6182)</f>
        <v>73.942593665103473</v>
      </c>
      <c r="M6182" s="24">
        <f ca="1">_xlfn.XLOOKUP(J6182/L6182,'Battery dispatch curve multiple'!C$3:C$103,'Battery dispatch curve multiple'!A$3:A$103,,1,2)</f>
        <v>0.91000000000000059</v>
      </c>
      <c r="N6182" t="str">
        <f ca="1">IF(P6182/'Inputs and Output'!C$14&lt;=M6182,"battery","miner")</f>
        <v>battery</v>
      </c>
      <c r="O6182" t="str">
        <f t="shared" si="2020"/>
        <v>No</v>
      </c>
      <c r="P6182" s="27">
        <f t="shared" ca="1" si="2038"/>
        <v>254.80000000000018</v>
      </c>
      <c r="Q6182" s="24">
        <f ca="1">-(P6182/'Inputs and Output'!C$14-M6182)*'Inputs and Output'!C$14-F6182</f>
        <v>-3.1086244689504383E-14</v>
      </c>
      <c r="R6182" s="24">
        <f ca="1">IF(Q6182&gt;0,MIN(Q6182,'Inputs and Output'!C$55*'Inputs and Output'!C$14,Model!I6182),0)</f>
        <v>0</v>
      </c>
      <c r="S6182" s="24">
        <f t="shared" ca="1" si="2021"/>
        <v>0</v>
      </c>
      <c r="T6182" s="24">
        <f ca="1">MIN('Inputs and Output'!C$15,Model!S6182)</f>
        <v>0</v>
      </c>
      <c r="U6182" s="24">
        <f t="shared" ca="1" si="2022"/>
        <v>0</v>
      </c>
      <c r="V6182" s="24">
        <f ca="1">MIN(U6182+R6182,'Inputs and Output'!C$55*'Inputs and Output'!C$14,'Inputs and Output'!C$14-Model!P6182)-R6182</f>
        <v>0</v>
      </c>
      <c r="W6182" s="24">
        <f t="shared" ca="1" si="2023"/>
        <v>0</v>
      </c>
      <c r="X6182" s="24">
        <f ca="1">IF(AND(O6182="Yes",Q6182&lt;=0),MIN(-Q6182,'Inputs and Output'!C$55*'Inputs and Output'!C$14-F6182),0)</f>
        <v>0</v>
      </c>
      <c r="Y6182" s="24">
        <f ca="1">MIN(X6182,'Inputs and Output'!C$15)</f>
        <v>0</v>
      </c>
      <c r="Z6182" s="24">
        <f ca="1">IF(AND(O6182="No",Q6182&lt;=0),MIN(I6182,'Inputs and Output'!C$15),0)</f>
        <v>177.50399999999999</v>
      </c>
      <c r="AA6182" s="24">
        <f t="shared" ca="1" si="2024"/>
        <v>89.26459719999994</v>
      </c>
      <c r="AB6182" s="24">
        <f ca="1">MIN(AA6182,'Inputs and Output'!C$55*'Inputs and Output'!C$14,'Inputs and Output'!C$14-Model!P6182)</f>
        <v>25.199999999999818</v>
      </c>
      <c r="AC6182" s="24">
        <f ca="1">IF(AND(O6182="No",Q6182&lt;=0),MIN('Inputs and Output'!C$15-Model!Z6182,'Inputs and Output'!C$55*'Inputs and Output'!C$14),0)</f>
        <v>0</v>
      </c>
      <c r="AD6182" s="24">
        <f t="shared" ca="1" si="2025"/>
        <v>64.064597200000122</v>
      </c>
      <c r="AE6182" s="27">
        <f t="shared" ca="1" si="2026"/>
        <v>25.199999999999818</v>
      </c>
      <c r="AF6182" s="27">
        <f t="shared" ca="1" si="2027"/>
        <v>64.064597200000122</v>
      </c>
      <c r="AG6182">
        <f>'real time electricity price'!G6181</f>
        <v>19.695</v>
      </c>
      <c r="AH6182" s="21">
        <f>'real time electricity price'!H6181</f>
        <v>21.67</v>
      </c>
      <c r="AI6182" s="24">
        <f t="shared" ca="1" si="2028"/>
        <v>177.50399999999999</v>
      </c>
      <c r="AJ6182">
        <f t="shared" si="2029"/>
        <v>1666.0000500000001</v>
      </c>
      <c r="AK6182" s="1">
        <f>SLN('Inputs and Output'!$C$27,0,'Inputs and Output'!$C$31)</f>
        <v>2968.0365296803652</v>
      </c>
      <c r="AL6182" s="1">
        <f>SLN('Inputs and Output'!$C$51,0,'Inputs and Output'!$C$31)</f>
        <v>319.634703196347</v>
      </c>
      <c r="AM6182" s="16">
        <f>-'PVWatt simulated dispatch'!$B$7*'Inputs and Output'!$C$13*'Inputs and Output'!$C$29</f>
        <v>-964.6118721461188</v>
      </c>
      <c r="AN6182" s="19">
        <f>-'Inputs and Output'!$C$54*'Inputs and Output'!$C$14/(365*24)</f>
        <v>-95.890410958904113</v>
      </c>
      <c r="AO6182" s="19">
        <f t="shared" si="2030"/>
        <v>-2682.1734659817348</v>
      </c>
      <c r="AP6182" s="10">
        <f t="shared" si="2031"/>
        <v>47726132.794973202</v>
      </c>
      <c r="AQ6182">
        <v>4.77261327949732E+19</v>
      </c>
      <c r="AR6182">
        <v>495635.09469591302</v>
      </c>
      <c r="AS6182" s="10">
        <f ca="1">IFERROR((AI6182/('Inputs and Output'!$C$15))*('Inputs and Output'!$C$39*'Inputs and Output'!$C$40),0)</f>
        <v>5448960</v>
      </c>
      <c r="AT6182" s="13">
        <f t="shared" ca="1" si="2032"/>
        <v>0.11417141261807653</v>
      </c>
      <c r="AU6182" s="12">
        <f t="shared" ca="1" si="2033"/>
        <v>56587.358904526525</v>
      </c>
      <c r="AV6182" s="14">
        <f ca="1">IF(AS6182&gt;0,('Inputs and Output'!$C$42*'Inputs and Output'!$C$15),0)</f>
        <v>5325.12</v>
      </c>
      <c r="AW6182" s="17">
        <f>SLN('Inputs and Output'!$C$45,0,'Inputs and Output'!$C$44)</f>
        <v>7068.4931506849316</v>
      </c>
      <c r="AX6182" s="15">
        <f t="shared" ca="1" si="2034"/>
        <v>44193.745753841591</v>
      </c>
      <c r="AY6182" s="18">
        <f t="shared" ca="1" si="2035"/>
        <v>41511.572287859854</v>
      </c>
    </row>
    <row r="6183" spans="1:51">
      <c r="A6183" t="str">
        <f>'hourly electricity demand texas'!B6182</f>
        <v>9/15/2020 1 p.m. CDT</v>
      </c>
      <c r="B6183">
        <f>'PVWatt simulated dispatch'!K6199</f>
        <v>529945.93799999997</v>
      </c>
      <c r="C6183">
        <f>'hourly electricity demand texas'!I6182*'Inputs and Output'!$C$20</f>
        <v>90.55</v>
      </c>
      <c r="D6183">
        <f>MIN(MAX(C6183-'Inputs and Output'!C$16,0),'Inputs and Output'!C$19-'Inputs and Output'!C$16)</f>
        <v>90.55</v>
      </c>
      <c r="E6183">
        <f>B6183*'Inputs and Output'!C$13/1000000</f>
        <v>344.46485969999998</v>
      </c>
      <c r="F6183">
        <f>IF(E6183&lt;=D6183,MIN(P6183,D6183-E6183,'Inputs and Output'!C$14*'Inputs and Output'!C$55),0)</f>
        <v>0</v>
      </c>
      <c r="G6183">
        <f t="shared" si="2036"/>
        <v>90.55</v>
      </c>
      <c r="H6183" s="4">
        <f t="shared" si="2037"/>
        <v>0</v>
      </c>
      <c r="I6183">
        <f t="shared" si="2018"/>
        <v>253.91485969999997</v>
      </c>
      <c r="J6183">
        <f t="shared" ca="1" si="2019"/>
        <v>38.049999999999997</v>
      </c>
      <c r="K6183" s="24">
        <f>AR6183/AP6183*(1/('Inputs and Output'!C$36/'Inputs and Output'!C$39))-'Inputs and Output'!C$42</f>
        <v>181.07066217059955</v>
      </c>
      <c r="L6183" s="24">
        <f ca="1">IFERROR(AVERAGE(OFFSET(K6183,-1,0,-'Inputs and Output'!C$46)),K6183)</f>
        <v>86.394151805870749</v>
      </c>
      <c r="M6183" s="24">
        <f ca="1">_xlfn.XLOOKUP(J6183/L6183,'Battery dispatch curve multiple'!C$3:C$103,'Battery dispatch curve multiple'!A$3:A$103,,1,2)</f>
        <v>0.90000000000000058</v>
      </c>
      <c r="N6183" t="str">
        <f ca="1">IF(P6183/'Inputs and Output'!C$14&lt;=M6183,"battery","miner")</f>
        <v>miner</v>
      </c>
      <c r="O6183" t="str">
        <f t="shared" si="2020"/>
        <v>No</v>
      </c>
      <c r="P6183" s="27">
        <f t="shared" ca="1" si="2038"/>
        <v>280</v>
      </c>
      <c r="Q6183" s="24">
        <f ca="1">-(P6183/'Inputs and Output'!C$14-M6183)*'Inputs and Output'!C$14-F6183</f>
        <v>-27.999999999999837</v>
      </c>
      <c r="R6183" s="24">
        <f ca="1">IF(Q6183&gt;0,MIN(Q6183,'Inputs and Output'!C$55*'Inputs and Output'!C$14,Model!I6183),0)</f>
        <v>0</v>
      </c>
      <c r="S6183" s="24">
        <f t="shared" ca="1" si="2021"/>
        <v>0</v>
      </c>
      <c r="T6183" s="24">
        <f ca="1">MIN('Inputs and Output'!C$15,Model!S6183)</f>
        <v>0</v>
      </c>
      <c r="U6183" s="24">
        <f t="shared" ca="1" si="2022"/>
        <v>0</v>
      </c>
      <c r="V6183" s="24">
        <f ca="1">MIN(U6183+R6183,'Inputs and Output'!C$55*'Inputs and Output'!C$14,'Inputs and Output'!C$14-Model!P6183)-R6183</f>
        <v>0</v>
      </c>
      <c r="W6183" s="24">
        <f t="shared" ca="1" si="2023"/>
        <v>0</v>
      </c>
      <c r="X6183" s="24">
        <f ca="1">IF(AND(O6183="Yes",Q6183&lt;=0),MIN(-Q6183,'Inputs and Output'!C$55*'Inputs and Output'!C$14-F6183),0)</f>
        <v>0</v>
      </c>
      <c r="Y6183" s="24">
        <f ca="1">MIN(X6183,'Inputs and Output'!C$15)</f>
        <v>0</v>
      </c>
      <c r="Z6183" s="24">
        <f ca="1">IF(AND(O6183="No",Q6183&lt;=0),MIN(I6183,'Inputs and Output'!C$15),0)</f>
        <v>177.50399999999999</v>
      </c>
      <c r="AA6183" s="24">
        <f t="shared" ca="1" si="2024"/>
        <v>76.410859699999975</v>
      </c>
      <c r="AB6183" s="24">
        <f ca="1">MIN(AA6183,'Inputs and Output'!C$55*'Inputs and Output'!C$14,'Inputs and Output'!C$14-Model!P6183)</f>
        <v>0</v>
      </c>
      <c r="AC6183" s="24">
        <f ca="1">IF(AND(O6183="No",Q6183&lt;=0),MIN('Inputs and Output'!C$15-Model!Z6183,'Inputs and Output'!C$55*'Inputs and Output'!C$14),0)</f>
        <v>0</v>
      </c>
      <c r="AD6183" s="24">
        <f t="shared" ca="1" si="2025"/>
        <v>76.410859699999975</v>
      </c>
      <c r="AE6183" s="27">
        <f t="shared" ca="1" si="2026"/>
        <v>0</v>
      </c>
      <c r="AF6183" s="27">
        <f t="shared" ca="1" si="2027"/>
        <v>76.410859699999975</v>
      </c>
      <c r="AG6183">
        <f>'real time electricity price'!G6182</f>
        <v>21.634999999999998</v>
      </c>
      <c r="AH6183" s="21">
        <f>'real time electricity price'!H6182</f>
        <v>25.29</v>
      </c>
      <c r="AI6183" s="24">
        <f t="shared" ca="1" si="2028"/>
        <v>177.50399999999999</v>
      </c>
      <c r="AJ6183">
        <f t="shared" si="2029"/>
        <v>1959.0492499999998</v>
      </c>
      <c r="AK6183" s="1">
        <f>SLN('Inputs and Output'!$C$27,0,'Inputs and Output'!$C$31)</f>
        <v>2968.0365296803652</v>
      </c>
      <c r="AL6183" s="1">
        <f>SLN('Inputs and Output'!$C$51,0,'Inputs and Output'!$C$31)</f>
        <v>319.634703196347</v>
      </c>
      <c r="AM6183" s="16">
        <f>-'PVWatt simulated dispatch'!$B$7*'Inputs and Output'!$C$13*'Inputs and Output'!$C$29</f>
        <v>-964.6118721461188</v>
      </c>
      <c r="AN6183" s="19">
        <f>-'Inputs and Output'!$C$54*'Inputs and Output'!$C$14/(365*24)</f>
        <v>-95.890410958904113</v>
      </c>
      <c r="AO6183" s="19">
        <f t="shared" si="2030"/>
        <v>-2389.1242659817353</v>
      </c>
      <c r="AP6183" s="10">
        <f t="shared" si="2031"/>
        <v>90491662.858003199</v>
      </c>
      <c r="AQ6183">
        <v>9.0491662858003202E+19</v>
      </c>
      <c r="AR6183">
        <v>622201.37395103602</v>
      </c>
      <c r="AS6183" s="10">
        <f ca="1">IFERROR((AI6183/('Inputs and Output'!$C$15))*('Inputs and Output'!$C$39*'Inputs and Output'!$C$40),0)</f>
        <v>5448960</v>
      </c>
      <c r="AT6183" s="13">
        <f t="shared" ca="1" si="2032"/>
        <v>6.0215049960462598E-2</v>
      </c>
      <c r="AU6183" s="12">
        <f t="shared" ca="1" si="2033"/>
        <v>37465.886817930106</v>
      </c>
      <c r="AV6183" s="14">
        <f ca="1">IF(AS6183&gt;0,('Inputs and Output'!$C$42*'Inputs and Output'!$C$15),0)</f>
        <v>5325.12</v>
      </c>
      <c r="AW6183" s="17">
        <f>SLN('Inputs and Output'!$C$45,0,'Inputs and Output'!$C$44)</f>
        <v>7068.4931506849316</v>
      </c>
      <c r="AX6183" s="15">
        <f t="shared" ca="1" si="2034"/>
        <v>25072.273667245176</v>
      </c>
      <c r="AY6183" s="18">
        <f t="shared" ca="1" si="2035"/>
        <v>22683.149401263439</v>
      </c>
    </row>
    <row r="6184" spans="1:51">
      <c r="A6184" t="str">
        <f>'hourly electricity demand texas'!B6183</f>
        <v>9/15/2020 2 p.m. CDT</v>
      </c>
      <c r="B6184">
        <f>'PVWatt simulated dispatch'!K6200</f>
        <v>699782.125</v>
      </c>
      <c r="C6184">
        <f>'hourly electricity demand texas'!I6183*'Inputs and Output'!$C$20</f>
        <v>95.75</v>
      </c>
      <c r="D6184">
        <f>MIN(MAX(C6184-'Inputs and Output'!C$16,0),'Inputs and Output'!C$19-'Inputs and Output'!C$16)</f>
        <v>95.75</v>
      </c>
      <c r="E6184">
        <f>B6184*'Inputs and Output'!C$13/1000000</f>
        <v>454.85838124999998</v>
      </c>
      <c r="F6184">
        <f>IF(E6184&lt;=D6184,MIN(P6184,D6184-E6184,'Inputs and Output'!C$14*'Inputs and Output'!C$55),0)</f>
        <v>0</v>
      </c>
      <c r="G6184">
        <f t="shared" si="2036"/>
        <v>95.75</v>
      </c>
      <c r="H6184" s="4">
        <f t="shared" si="2037"/>
        <v>0</v>
      </c>
      <c r="I6184">
        <f t="shared" si="2018"/>
        <v>359.10838124999998</v>
      </c>
      <c r="J6184">
        <f t="shared" ca="1" si="2019"/>
        <v>38.049999999999997</v>
      </c>
      <c r="K6184" s="24">
        <f>AR6184/AP6184*(1/('Inputs and Output'!C$36/'Inputs and Output'!C$39))-'Inputs and Output'!C$42</f>
        <v>23.791108852239006</v>
      </c>
      <c r="L6184" s="24">
        <f ca="1">IFERROR(AVERAGE(OFFSET(K6184,-1,0,-'Inputs and Output'!C$46)),K6184)</f>
        <v>89.556253801386518</v>
      </c>
      <c r="M6184" s="24">
        <f ca="1">_xlfn.XLOOKUP(J6184/L6184,'Battery dispatch curve multiple'!C$3:C$103,'Battery dispatch curve multiple'!A$3:A$103,,1,2)</f>
        <v>0.89000000000000057</v>
      </c>
      <c r="N6184" t="str">
        <f ca="1">IF(P6184/'Inputs and Output'!C$14&lt;=M6184,"battery","miner")</f>
        <v>miner</v>
      </c>
      <c r="O6184" t="str">
        <f t="shared" si="2020"/>
        <v>No</v>
      </c>
      <c r="P6184" s="27">
        <f t="shared" ca="1" si="2038"/>
        <v>280</v>
      </c>
      <c r="Q6184" s="24">
        <f ca="1">-(P6184/'Inputs and Output'!C$14-M6184)*'Inputs and Output'!C$14-F6184</f>
        <v>-30.799999999999841</v>
      </c>
      <c r="R6184" s="24">
        <f ca="1">IF(Q6184&gt;0,MIN(Q6184,'Inputs and Output'!C$55*'Inputs and Output'!C$14,Model!I6184),0)</f>
        <v>0</v>
      </c>
      <c r="S6184" s="24">
        <f t="shared" ca="1" si="2021"/>
        <v>0</v>
      </c>
      <c r="T6184" s="24">
        <f ca="1">MIN('Inputs and Output'!C$15,Model!S6184)</f>
        <v>0</v>
      </c>
      <c r="U6184" s="24">
        <f t="shared" ca="1" si="2022"/>
        <v>0</v>
      </c>
      <c r="V6184" s="24">
        <f ca="1">MIN(U6184+R6184,'Inputs and Output'!C$55*'Inputs and Output'!C$14,'Inputs and Output'!C$14-Model!P6184)-R6184</f>
        <v>0</v>
      </c>
      <c r="W6184" s="24">
        <f t="shared" ca="1" si="2023"/>
        <v>0</v>
      </c>
      <c r="X6184" s="24">
        <f ca="1">IF(AND(O6184="Yes",Q6184&lt;=0),MIN(-Q6184,'Inputs and Output'!C$55*'Inputs and Output'!C$14-F6184),0)</f>
        <v>0</v>
      </c>
      <c r="Y6184" s="24">
        <f ca="1">MIN(X6184,'Inputs and Output'!C$15)</f>
        <v>0</v>
      </c>
      <c r="Z6184" s="24">
        <f ca="1">IF(AND(O6184="No",Q6184&lt;=0),MIN(I6184,'Inputs and Output'!C$15),0)</f>
        <v>177.50399999999999</v>
      </c>
      <c r="AA6184" s="24">
        <f t="shared" ca="1" si="2024"/>
        <v>181.60438124999999</v>
      </c>
      <c r="AB6184" s="24">
        <f ca="1">MIN(AA6184,'Inputs and Output'!C$55*'Inputs and Output'!C$14,'Inputs and Output'!C$14-Model!P6184)</f>
        <v>0</v>
      </c>
      <c r="AC6184" s="24">
        <f ca="1">IF(AND(O6184="No",Q6184&lt;=0),MIN('Inputs and Output'!C$15-Model!Z6184,'Inputs and Output'!C$55*'Inputs and Output'!C$14),0)</f>
        <v>0</v>
      </c>
      <c r="AD6184" s="24">
        <f t="shared" ca="1" si="2025"/>
        <v>181.60438124999999</v>
      </c>
      <c r="AE6184" s="27">
        <f t="shared" ca="1" si="2026"/>
        <v>0</v>
      </c>
      <c r="AF6184" s="27">
        <f t="shared" ca="1" si="2027"/>
        <v>181.60438124999999</v>
      </c>
      <c r="AG6184">
        <f>'real time electricity price'!G6183</f>
        <v>22.697499999999998</v>
      </c>
      <c r="AH6184" s="21">
        <f>'real time electricity price'!H6183</f>
        <v>28.07</v>
      </c>
      <c r="AI6184" s="24">
        <f t="shared" ca="1" si="2028"/>
        <v>177.50399999999999</v>
      </c>
      <c r="AJ6184">
        <f t="shared" si="2029"/>
        <v>2173.285625</v>
      </c>
      <c r="AK6184" s="1">
        <f>SLN('Inputs and Output'!$C$27,0,'Inputs and Output'!$C$31)</f>
        <v>2968.0365296803652</v>
      </c>
      <c r="AL6184" s="1">
        <f>SLN('Inputs and Output'!$C$51,0,'Inputs and Output'!$C$31)</f>
        <v>319.634703196347</v>
      </c>
      <c r="AM6184" s="16">
        <f>-'PVWatt simulated dispatch'!$B$7*'Inputs and Output'!$C$13*'Inputs and Output'!$C$29</f>
        <v>-964.6118721461188</v>
      </c>
      <c r="AN6184" s="19">
        <f>-'Inputs and Output'!$C$54*'Inputs and Output'!$C$14/(365*24)</f>
        <v>-95.890410958904113</v>
      </c>
      <c r="AO6184" s="19">
        <f t="shared" si="2030"/>
        <v>-2174.8878909817349</v>
      </c>
      <c r="AP6184" s="10">
        <f t="shared" si="2031"/>
        <v>256898252.734321</v>
      </c>
      <c r="AQ6184">
        <v>2.56898252734321E+20</v>
      </c>
      <c r="AR6184">
        <v>450159.24295577302</v>
      </c>
      <c r="AS6184" s="10">
        <f ca="1">IFERROR((AI6184/('Inputs and Output'!$C$15))*('Inputs and Output'!$C$39*'Inputs and Output'!$C$40),0)</f>
        <v>5448960</v>
      </c>
      <c r="AT6184" s="13">
        <f t="shared" ca="1" si="2032"/>
        <v>2.1210576335196817E-2</v>
      </c>
      <c r="AU6184" s="12">
        <f t="shared" ca="1" si="2033"/>
        <v>9548.1369857078334</v>
      </c>
      <c r="AV6184" s="14">
        <f ca="1">IF(AS6184&gt;0,('Inputs and Output'!$C$42*'Inputs and Output'!$C$15),0)</f>
        <v>5325.12</v>
      </c>
      <c r="AW6184" s="17">
        <f>SLN('Inputs and Output'!$C$45,0,'Inputs and Output'!$C$44)</f>
        <v>7068.4931506849316</v>
      </c>
      <c r="AX6184" s="15">
        <f t="shared" ca="1" si="2034"/>
        <v>-2845.4761649770981</v>
      </c>
      <c r="AY6184" s="18">
        <f t="shared" ca="1" si="2035"/>
        <v>-5020.364055958833</v>
      </c>
    </row>
    <row r="6185" spans="1:51">
      <c r="A6185" t="str">
        <f>'hourly electricity demand texas'!B6184</f>
        <v>9/15/2020 3 p.m. CDT</v>
      </c>
      <c r="B6185">
        <f>'PVWatt simulated dispatch'!K6201</f>
        <v>674046.625</v>
      </c>
      <c r="C6185">
        <f>'hourly electricity demand texas'!I6184*'Inputs and Output'!$C$20</f>
        <v>99.36</v>
      </c>
      <c r="D6185">
        <f>MIN(MAX(C6185-'Inputs and Output'!C$16,0),'Inputs and Output'!C$19-'Inputs and Output'!C$16)</f>
        <v>99.36</v>
      </c>
      <c r="E6185">
        <f>B6185*'Inputs and Output'!C$13/1000000</f>
        <v>438.13030624999999</v>
      </c>
      <c r="F6185">
        <f>IF(E6185&lt;=D6185,MIN(P6185,D6185-E6185,'Inputs and Output'!C$14*'Inputs and Output'!C$55),0)</f>
        <v>0</v>
      </c>
      <c r="G6185">
        <f t="shared" si="2036"/>
        <v>99.36</v>
      </c>
      <c r="H6185" s="4">
        <f t="shared" si="2037"/>
        <v>0</v>
      </c>
      <c r="I6185">
        <f t="shared" si="2018"/>
        <v>338.77030624999998</v>
      </c>
      <c r="J6185">
        <f t="shared" ca="1" si="2019"/>
        <v>44.42</v>
      </c>
      <c r="K6185" s="24">
        <f>AR6185/AP6185*(1/('Inputs and Output'!C$36/'Inputs and Output'!C$39))-'Inputs and Output'!C$42</f>
        <v>297.91386806694578</v>
      </c>
      <c r="L6185" s="24">
        <f ca="1">IFERROR(AVERAGE(OFFSET(K6185,-1,0,-'Inputs and Output'!C$46)),K6185)</f>
        <v>84.851859919784445</v>
      </c>
      <c r="M6185" s="24">
        <f ca="1">_xlfn.XLOOKUP(J6185/L6185,'Battery dispatch curve multiple'!C$3:C$103,'Battery dispatch curve multiple'!A$3:A$103,,1,2)</f>
        <v>0.91000000000000059</v>
      </c>
      <c r="N6185" t="str">
        <f ca="1">IF(P6185/'Inputs and Output'!C$14&lt;=M6185,"battery","miner")</f>
        <v>miner</v>
      </c>
      <c r="O6185" t="str">
        <f t="shared" si="2020"/>
        <v>No</v>
      </c>
      <c r="P6185" s="27">
        <f t="shared" ca="1" si="2038"/>
        <v>280</v>
      </c>
      <c r="Q6185" s="24">
        <f ca="1">-(P6185/'Inputs and Output'!C$14-M6185)*'Inputs and Output'!C$14-F6185</f>
        <v>-25.199999999999836</v>
      </c>
      <c r="R6185" s="24">
        <f ca="1">IF(Q6185&gt;0,MIN(Q6185,'Inputs and Output'!C$55*'Inputs and Output'!C$14,Model!I6185),0)</f>
        <v>0</v>
      </c>
      <c r="S6185" s="24">
        <f t="shared" ca="1" si="2021"/>
        <v>0</v>
      </c>
      <c r="T6185" s="24">
        <f ca="1">MIN('Inputs and Output'!C$15,Model!S6185)</f>
        <v>0</v>
      </c>
      <c r="U6185" s="24">
        <f t="shared" ca="1" si="2022"/>
        <v>0</v>
      </c>
      <c r="V6185" s="24">
        <f ca="1">MIN(U6185+R6185,'Inputs and Output'!C$55*'Inputs and Output'!C$14,'Inputs and Output'!C$14-Model!P6185)-R6185</f>
        <v>0</v>
      </c>
      <c r="W6185" s="24">
        <f t="shared" ca="1" si="2023"/>
        <v>0</v>
      </c>
      <c r="X6185" s="24">
        <f ca="1">IF(AND(O6185="Yes",Q6185&lt;=0),MIN(-Q6185,'Inputs and Output'!C$55*'Inputs and Output'!C$14-F6185),0)</f>
        <v>0</v>
      </c>
      <c r="Y6185" s="24">
        <f ca="1">MIN(X6185,'Inputs and Output'!C$15)</f>
        <v>0</v>
      </c>
      <c r="Z6185" s="24">
        <f ca="1">IF(AND(O6185="No",Q6185&lt;=0),MIN(I6185,'Inputs and Output'!C$15),0)</f>
        <v>177.50399999999999</v>
      </c>
      <c r="AA6185" s="24">
        <f t="shared" ca="1" si="2024"/>
        <v>161.26630624999999</v>
      </c>
      <c r="AB6185" s="24">
        <f ca="1">MIN(AA6185,'Inputs and Output'!C$55*'Inputs and Output'!C$14,'Inputs and Output'!C$14-Model!P6185)</f>
        <v>0</v>
      </c>
      <c r="AC6185" s="24">
        <f ca="1">IF(AND(O6185="No",Q6185&lt;=0),MIN('Inputs and Output'!C$15-Model!Z6185,'Inputs and Output'!C$55*'Inputs and Output'!C$14),0)</f>
        <v>0</v>
      </c>
      <c r="AD6185" s="24">
        <f t="shared" ca="1" si="2025"/>
        <v>161.26630624999999</v>
      </c>
      <c r="AE6185" s="27">
        <f t="shared" ca="1" si="2026"/>
        <v>0</v>
      </c>
      <c r="AF6185" s="27">
        <f t="shared" ca="1" si="2027"/>
        <v>161.26630624999999</v>
      </c>
      <c r="AG6185">
        <f>'real time electricity price'!G6184</f>
        <v>26.849999999999998</v>
      </c>
      <c r="AH6185" s="21">
        <f>'real time electricity price'!H6184</f>
        <v>34.950000000000003</v>
      </c>
      <c r="AI6185" s="24">
        <f t="shared" ca="1" si="2028"/>
        <v>177.50399999999999</v>
      </c>
      <c r="AJ6185">
        <f t="shared" si="2029"/>
        <v>2667.8159999999998</v>
      </c>
      <c r="AK6185" s="1">
        <f>SLN('Inputs and Output'!$C$27,0,'Inputs and Output'!$C$31)</f>
        <v>2968.0365296803652</v>
      </c>
      <c r="AL6185" s="1">
        <f>SLN('Inputs and Output'!$C$51,0,'Inputs and Output'!$C$31)</f>
        <v>319.634703196347</v>
      </c>
      <c r="AM6185" s="16">
        <f>-'PVWatt simulated dispatch'!$B$7*'Inputs and Output'!$C$13*'Inputs and Output'!$C$29</f>
        <v>-964.6118721461188</v>
      </c>
      <c r="AN6185" s="19">
        <f>-'Inputs and Output'!$C$54*'Inputs and Output'!$C$14/(365*24)</f>
        <v>-95.890410958904113</v>
      </c>
      <c r="AO6185" s="19">
        <f t="shared" si="2030"/>
        <v>-1680.3575159817353</v>
      </c>
      <c r="AP6185" s="10">
        <f t="shared" si="2031"/>
        <v>56049122.2486858</v>
      </c>
      <c r="AQ6185">
        <v>5.6049122248685797E+19</v>
      </c>
      <c r="AR6185">
        <v>598719.11558175599</v>
      </c>
      <c r="AS6185" s="10">
        <f ca="1">IFERROR((AI6185/('Inputs and Output'!$C$15))*('Inputs and Output'!$C$39*'Inputs and Output'!$C$40),0)</f>
        <v>5448960</v>
      </c>
      <c r="AT6185" s="13">
        <f t="shared" ca="1" si="2032"/>
        <v>9.7217579533598553E-2</v>
      </c>
      <c r="AU6185" s="12">
        <f t="shared" ca="1" si="2033"/>
        <v>58206.023237355148</v>
      </c>
      <c r="AV6185" s="14">
        <f ca="1">IF(AS6185&gt;0,('Inputs and Output'!$C$42*'Inputs and Output'!$C$15),0)</f>
        <v>5325.12</v>
      </c>
      <c r="AW6185" s="17">
        <f>SLN('Inputs and Output'!$C$45,0,'Inputs and Output'!$C$44)</f>
        <v>7068.4931506849316</v>
      </c>
      <c r="AX6185" s="15">
        <f t="shared" ca="1" si="2034"/>
        <v>45812.410086670214</v>
      </c>
      <c r="AY6185" s="18">
        <f t="shared" ca="1" si="2035"/>
        <v>44132.05257068848</v>
      </c>
    </row>
    <row r="6186" spans="1:51">
      <c r="A6186" t="str">
        <f>'hourly electricity demand texas'!B6185</f>
        <v>9/15/2020 4 p.m. CDT</v>
      </c>
      <c r="B6186">
        <f>'PVWatt simulated dispatch'!K6202</f>
        <v>637139.625</v>
      </c>
      <c r="C6186">
        <f>'hourly electricity demand texas'!I6185*'Inputs and Output'!$C$20</f>
        <v>101.37</v>
      </c>
      <c r="D6186">
        <f>MIN(MAX(C6186-'Inputs and Output'!C$16,0),'Inputs and Output'!C$19-'Inputs and Output'!C$16)</f>
        <v>101.37</v>
      </c>
      <c r="E6186">
        <f>B6186*'Inputs and Output'!C$13/1000000</f>
        <v>414.14075624999998</v>
      </c>
      <c r="F6186">
        <f>IF(E6186&lt;=D6186,MIN(P6186,D6186-E6186,'Inputs and Output'!C$14*'Inputs and Output'!C$55),0)</f>
        <v>0</v>
      </c>
      <c r="G6186">
        <f t="shared" si="2036"/>
        <v>101.37</v>
      </c>
      <c r="H6186" s="4">
        <f t="shared" si="2037"/>
        <v>0</v>
      </c>
      <c r="I6186">
        <f t="shared" si="2018"/>
        <v>312.77075624999998</v>
      </c>
      <c r="J6186">
        <f t="shared" ca="1" si="2019"/>
        <v>59.76</v>
      </c>
      <c r="K6186" s="24">
        <f>AR6186/AP6186*(1/('Inputs and Output'!C$36/'Inputs and Output'!C$39))-'Inputs and Output'!C$42</f>
        <v>140.64320034017334</v>
      </c>
      <c r="L6186" s="24">
        <f ca="1">IFERROR(AVERAGE(OFFSET(K6186,-1,0,-'Inputs and Output'!C$46)),K6186)</f>
        <v>95.4077701668336</v>
      </c>
      <c r="M6186" s="24">
        <f ca="1">_xlfn.XLOOKUP(J6186/L6186,'Battery dispatch curve multiple'!C$3:C$103,'Battery dispatch curve multiple'!A$3:A$103,,1,2)</f>
        <v>0.9200000000000006</v>
      </c>
      <c r="N6186" t="str">
        <f ca="1">IF(P6186/'Inputs and Output'!C$14&lt;=M6186,"battery","miner")</f>
        <v>miner</v>
      </c>
      <c r="O6186" t="str">
        <f t="shared" si="2020"/>
        <v>No</v>
      </c>
      <c r="P6186" s="27">
        <f t="shared" ca="1" si="2038"/>
        <v>280</v>
      </c>
      <c r="Q6186" s="24">
        <f ca="1">-(P6186/'Inputs and Output'!C$14-M6186)*'Inputs and Output'!C$14-F6186</f>
        <v>-22.399999999999835</v>
      </c>
      <c r="R6186" s="24">
        <f ca="1">IF(Q6186&gt;0,MIN(Q6186,'Inputs and Output'!C$55*'Inputs and Output'!C$14,Model!I6186),0)</f>
        <v>0</v>
      </c>
      <c r="S6186" s="24">
        <f t="shared" ca="1" si="2021"/>
        <v>0</v>
      </c>
      <c r="T6186" s="24">
        <f ca="1">MIN('Inputs and Output'!C$15,Model!S6186)</f>
        <v>0</v>
      </c>
      <c r="U6186" s="24">
        <f t="shared" ca="1" si="2022"/>
        <v>0</v>
      </c>
      <c r="V6186" s="24">
        <f ca="1">MIN(U6186+R6186,'Inputs and Output'!C$55*'Inputs and Output'!C$14,'Inputs and Output'!C$14-Model!P6186)-R6186</f>
        <v>0</v>
      </c>
      <c r="W6186" s="24">
        <f t="shared" ca="1" si="2023"/>
        <v>0</v>
      </c>
      <c r="X6186" s="24">
        <f ca="1">IF(AND(O6186="Yes",Q6186&lt;=0),MIN(-Q6186,'Inputs and Output'!C$55*'Inputs and Output'!C$14-F6186),0)</f>
        <v>0</v>
      </c>
      <c r="Y6186" s="24">
        <f ca="1">MIN(X6186,'Inputs and Output'!C$15)</f>
        <v>0</v>
      </c>
      <c r="Z6186" s="24">
        <f ca="1">IF(AND(O6186="No",Q6186&lt;=0),MIN(I6186,'Inputs and Output'!C$15),0)</f>
        <v>177.50399999999999</v>
      </c>
      <c r="AA6186" s="24">
        <f t="shared" ca="1" si="2024"/>
        <v>135.26675624999999</v>
      </c>
      <c r="AB6186" s="24">
        <f ca="1">MIN(AA6186,'Inputs and Output'!C$55*'Inputs and Output'!C$14,'Inputs and Output'!C$14-Model!P6186)</f>
        <v>0</v>
      </c>
      <c r="AC6186" s="24">
        <f ca="1">IF(AND(O6186="No",Q6186&lt;=0),MIN('Inputs and Output'!C$15-Model!Z6186,'Inputs and Output'!C$55*'Inputs and Output'!C$14),0)</f>
        <v>0</v>
      </c>
      <c r="AD6186" s="24">
        <f t="shared" ca="1" si="2025"/>
        <v>135.26675624999999</v>
      </c>
      <c r="AE6186" s="27">
        <f t="shared" ca="1" si="2026"/>
        <v>0</v>
      </c>
      <c r="AF6186" s="27">
        <f t="shared" ca="1" si="2027"/>
        <v>135.26675624999999</v>
      </c>
      <c r="AG6186">
        <f>'real time electricity price'!G6185</f>
        <v>26.105</v>
      </c>
      <c r="AH6186" s="21">
        <f>'real time electricity price'!H6185</f>
        <v>38.049999999999997</v>
      </c>
      <c r="AI6186" s="24">
        <f t="shared" ca="1" si="2028"/>
        <v>177.50399999999999</v>
      </c>
      <c r="AJ6186">
        <f t="shared" si="2029"/>
        <v>2646.2638500000003</v>
      </c>
      <c r="AK6186" s="1">
        <f>SLN('Inputs and Output'!$C$27,0,'Inputs and Output'!$C$31)</f>
        <v>2968.0365296803652</v>
      </c>
      <c r="AL6186" s="1">
        <f>SLN('Inputs and Output'!$C$51,0,'Inputs and Output'!$C$31)</f>
        <v>319.634703196347</v>
      </c>
      <c r="AM6186" s="16">
        <f>-'PVWatt simulated dispatch'!$B$7*'Inputs and Output'!$C$13*'Inputs and Output'!$C$29</f>
        <v>-964.6118721461188</v>
      </c>
      <c r="AN6186" s="19">
        <f>-'Inputs and Output'!$C$54*'Inputs and Output'!$C$14/(365*24)</f>
        <v>-95.890410958904113</v>
      </c>
      <c r="AO6186" s="19">
        <f t="shared" si="2030"/>
        <v>-1701.9096659817349</v>
      </c>
      <c r="AP6186" s="10">
        <f t="shared" si="2031"/>
        <v>118474147.82870901</v>
      </c>
      <c r="AQ6186">
        <v>1.18474147828709E+20</v>
      </c>
      <c r="AR6186">
        <v>658577.82799380703</v>
      </c>
      <c r="AS6186" s="10">
        <f ca="1">IFERROR((AI6186/('Inputs and Output'!$C$15))*('Inputs and Output'!$C$39*'Inputs and Output'!$C$40),0)</f>
        <v>5448960</v>
      </c>
      <c r="AT6186" s="13">
        <f t="shared" ca="1" si="2032"/>
        <v>4.5992818685458327E-2</v>
      </c>
      <c r="AU6186" s="12">
        <f t="shared" ca="1" si="2033"/>
        <v>30289.850633182126</v>
      </c>
      <c r="AV6186" s="14">
        <f ca="1">IF(AS6186&gt;0,('Inputs and Output'!$C$42*'Inputs and Output'!$C$15),0)</f>
        <v>5325.12</v>
      </c>
      <c r="AW6186" s="17">
        <f>SLN('Inputs and Output'!$C$45,0,'Inputs and Output'!$C$44)</f>
        <v>7068.4931506849316</v>
      </c>
      <c r="AX6186" s="15">
        <f t="shared" ca="1" si="2034"/>
        <v>17896.237482497196</v>
      </c>
      <c r="AY6186" s="18">
        <f t="shared" ca="1" si="2035"/>
        <v>16194.327816515461</v>
      </c>
    </row>
    <row r="6187" spans="1:51">
      <c r="A6187" t="str">
        <f>'hourly electricity demand texas'!B6186</f>
        <v>9/15/2020 5 p.m. CDT</v>
      </c>
      <c r="B6187">
        <f>'PVWatt simulated dispatch'!K6203</f>
        <v>418416.75</v>
      </c>
      <c r="C6187">
        <f>'hourly electricity demand texas'!I6186*'Inputs and Output'!$C$20</f>
        <v>101.9</v>
      </c>
      <c r="D6187">
        <f>MIN(MAX(C6187-'Inputs and Output'!C$16,0),'Inputs and Output'!C$19-'Inputs and Output'!C$16)</f>
        <v>101.9</v>
      </c>
      <c r="E6187">
        <f>B6187*'Inputs and Output'!C$13/1000000</f>
        <v>271.9708875</v>
      </c>
      <c r="F6187">
        <f>IF(E6187&lt;=D6187,MIN(P6187,D6187-E6187,'Inputs and Output'!C$14*'Inputs and Output'!C$55),0)</f>
        <v>0</v>
      </c>
      <c r="G6187">
        <f t="shared" si="2036"/>
        <v>101.9</v>
      </c>
      <c r="H6187" s="4">
        <f t="shared" si="2037"/>
        <v>0</v>
      </c>
      <c r="I6187">
        <f t="shared" si="2018"/>
        <v>170.0708875</v>
      </c>
      <c r="J6187">
        <f t="shared" ca="1" si="2019"/>
        <v>63.09</v>
      </c>
      <c r="K6187" s="24">
        <f>AR6187/AP6187*(1/('Inputs and Output'!C$36/'Inputs and Output'!C$39))-'Inputs and Output'!C$42</f>
        <v>86.106846266273507</v>
      </c>
      <c r="L6187" s="24">
        <f ca="1">IFERROR(AVERAGE(OFFSET(K6187,-1,0,-'Inputs and Output'!C$46)),K6187)</f>
        <v>97.491708677521089</v>
      </c>
      <c r="M6187" s="24">
        <f ca="1">_xlfn.XLOOKUP(J6187/L6187,'Battery dispatch curve multiple'!C$3:C$103,'Battery dispatch curve multiple'!A$3:A$103,,1,2)</f>
        <v>0.9200000000000006</v>
      </c>
      <c r="N6187" t="str">
        <f ca="1">IF(P6187/'Inputs and Output'!C$14&lt;=M6187,"battery","miner")</f>
        <v>miner</v>
      </c>
      <c r="O6187" t="str">
        <f t="shared" si="2020"/>
        <v>No</v>
      </c>
      <c r="P6187" s="27">
        <f t="shared" ca="1" si="2038"/>
        <v>280</v>
      </c>
      <c r="Q6187" s="24">
        <f ca="1">-(P6187/'Inputs and Output'!C$14-M6187)*'Inputs and Output'!C$14-F6187</f>
        <v>-22.399999999999835</v>
      </c>
      <c r="R6187" s="24">
        <f ca="1">IF(Q6187&gt;0,MIN(Q6187,'Inputs and Output'!C$55*'Inputs and Output'!C$14,Model!I6187),0)</f>
        <v>0</v>
      </c>
      <c r="S6187" s="24">
        <f t="shared" ca="1" si="2021"/>
        <v>0</v>
      </c>
      <c r="T6187" s="24">
        <f ca="1">MIN('Inputs and Output'!C$15,Model!S6187)</f>
        <v>0</v>
      </c>
      <c r="U6187" s="24">
        <f t="shared" ca="1" si="2022"/>
        <v>0</v>
      </c>
      <c r="V6187" s="24">
        <f ca="1">MIN(U6187+R6187,'Inputs and Output'!C$55*'Inputs and Output'!C$14,'Inputs and Output'!C$14-Model!P6187)-R6187</f>
        <v>0</v>
      </c>
      <c r="W6187" s="24">
        <f t="shared" ca="1" si="2023"/>
        <v>0</v>
      </c>
      <c r="X6187" s="24">
        <f ca="1">IF(AND(O6187="Yes",Q6187&lt;=0),MIN(-Q6187,'Inputs and Output'!C$55*'Inputs and Output'!C$14-F6187),0)</f>
        <v>0</v>
      </c>
      <c r="Y6187" s="24">
        <f ca="1">MIN(X6187,'Inputs and Output'!C$15)</f>
        <v>0</v>
      </c>
      <c r="Z6187" s="24">
        <f ca="1">IF(AND(O6187="No",Q6187&lt;=0),MIN(I6187,'Inputs and Output'!C$15),0)</f>
        <v>170.0708875</v>
      </c>
      <c r="AA6187" s="24">
        <f t="shared" ca="1" si="2024"/>
        <v>0</v>
      </c>
      <c r="AB6187" s="24">
        <f ca="1">MIN(AA6187,'Inputs and Output'!C$55*'Inputs and Output'!C$14,'Inputs and Output'!C$14-Model!P6187)</f>
        <v>0</v>
      </c>
      <c r="AC6187" s="24">
        <f ca="1">IF(AND(O6187="No",Q6187&lt;=0),MIN('Inputs and Output'!C$15-Model!Z6187,'Inputs and Output'!C$55*'Inputs and Output'!C$14),0)</f>
        <v>7.4331124999999929</v>
      </c>
      <c r="AD6187" s="24">
        <f t="shared" ca="1" si="2025"/>
        <v>0</v>
      </c>
      <c r="AE6187" s="27">
        <f t="shared" ca="1" si="2026"/>
        <v>-7.4331124999999929</v>
      </c>
      <c r="AF6187" s="27">
        <f t="shared" ca="1" si="2027"/>
        <v>0</v>
      </c>
      <c r="AG6187">
        <f>'real time electricity price'!G6186</f>
        <v>38.682499999999997</v>
      </c>
      <c r="AH6187" s="21">
        <f>'real time electricity price'!H6186</f>
        <v>27.25</v>
      </c>
      <c r="AI6187" s="24">
        <f t="shared" ca="1" si="2028"/>
        <v>177.50399999999999</v>
      </c>
      <c r="AJ6187">
        <f t="shared" si="2029"/>
        <v>3941.7467499999998</v>
      </c>
      <c r="AK6187" s="1">
        <f>SLN('Inputs and Output'!$C$27,0,'Inputs and Output'!$C$31)</f>
        <v>2968.0365296803652</v>
      </c>
      <c r="AL6187" s="1">
        <f>SLN('Inputs and Output'!$C$51,0,'Inputs and Output'!$C$31)</f>
        <v>319.634703196347</v>
      </c>
      <c r="AM6187" s="16">
        <f>-'PVWatt simulated dispatch'!$B$7*'Inputs and Output'!$C$13*'Inputs and Output'!$C$29</f>
        <v>-964.6118721461188</v>
      </c>
      <c r="AN6187" s="19">
        <f>-'Inputs and Output'!$C$54*'Inputs and Output'!$C$14/(365*24)</f>
        <v>-95.890410958904113</v>
      </c>
      <c r="AO6187" s="19">
        <f t="shared" si="2030"/>
        <v>-406.42676598173534</v>
      </c>
      <c r="AP6187" s="10">
        <f t="shared" si="2031"/>
        <v>138219839.13349399</v>
      </c>
      <c r="AQ6187">
        <v>1.38219839133494E+20</v>
      </c>
      <c r="AR6187">
        <v>522784.540430705</v>
      </c>
      <c r="AS6187" s="10">
        <f ca="1">IFERROR((AI6187/('Inputs and Output'!$C$15))*('Inputs and Output'!$C$39*'Inputs and Output'!$C$40),0)</f>
        <v>5448960</v>
      </c>
      <c r="AT6187" s="13">
        <f t="shared" ca="1" si="2032"/>
        <v>3.9422416016107097E-2</v>
      </c>
      <c r="AU6187" s="12">
        <f t="shared" ca="1" si="2033"/>
        <v>20609.429639648613</v>
      </c>
      <c r="AV6187" s="14">
        <f ca="1">IF(AS6187&gt;0,('Inputs and Output'!$C$42*'Inputs and Output'!$C$15),0)</f>
        <v>5325.12</v>
      </c>
      <c r="AW6187" s="17">
        <f>SLN('Inputs and Output'!$C$45,0,'Inputs and Output'!$C$44)</f>
        <v>7068.4931506849316</v>
      </c>
      <c r="AX6187" s="15">
        <f t="shared" ca="1" si="2034"/>
        <v>8215.8164889636828</v>
      </c>
      <c r="AY6187" s="18">
        <f t="shared" ca="1" si="2035"/>
        <v>7809.3897229819477</v>
      </c>
    </row>
    <row r="6188" spans="1:51">
      <c r="A6188" t="str">
        <f>'hourly electricity demand texas'!B6187</f>
        <v>9/15/2020 6 p.m. CDT</v>
      </c>
      <c r="B6188">
        <f>'PVWatt simulated dispatch'!K6204</f>
        <v>364632.09399999998</v>
      </c>
      <c r="C6188">
        <f>'hourly electricity demand texas'!I6187*'Inputs and Output'!$C$20</f>
        <v>102.3</v>
      </c>
      <c r="D6188">
        <f>MIN(MAX(C6188-'Inputs and Output'!C$16,0),'Inputs and Output'!C$19-'Inputs and Output'!C$16)</f>
        <v>102.3</v>
      </c>
      <c r="E6188">
        <f>B6188*'Inputs and Output'!C$13/1000000</f>
        <v>237.0108611</v>
      </c>
      <c r="F6188">
        <f>IF(E6188&lt;=D6188,MIN(P6188,D6188-E6188,'Inputs and Output'!C$14*'Inputs and Output'!C$55),0)</f>
        <v>0</v>
      </c>
      <c r="G6188">
        <f t="shared" si="2036"/>
        <v>102.3</v>
      </c>
      <c r="H6188" s="4">
        <f t="shared" si="2037"/>
        <v>0</v>
      </c>
      <c r="I6188">
        <f t="shared" si="2018"/>
        <v>134.71086109999999</v>
      </c>
      <c r="J6188">
        <f t="shared" ca="1" si="2019"/>
        <v>63.09</v>
      </c>
      <c r="K6188" s="24">
        <f>AR6188/AP6188*(1/('Inputs and Output'!C$36/'Inputs and Output'!C$39))-'Inputs and Output'!C$42</f>
        <v>88.74388310682528</v>
      </c>
      <c r="L6188" s="24">
        <f ca="1">IFERROR(AVERAGE(OFFSET(K6188,-1,0,-'Inputs and Output'!C$46)),K6188)</f>
        <v>96.940560655742459</v>
      </c>
      <c r="M6188" s="24">
        <f ca="1">_xlfn.XLOOKUP(J6188/L6188,'Battery dispatch curve multiple'!C$3:C$103,'Battery dispatch curve multiple'!A$3:A$103,,1,2)</f>
        <v>0.9200000000000006</v>
      </c>
      <c r="N6188" t="str">
        <f ca="1">IF(P6188/'Inputs and Output'!C$14&lt;=M6188,"battery","miner")</f>
        <v>miner</v>
      </c>
      <c r="O6188" t="str">
        <f t="shared" si="2020"/>
        <v>No</v>
      </c>
      <c r="P6188" s="27">
        <f t="shared" ca="1" si="2038"/>
        <v>272.56688750000001</v>
      </c>
      <c r="Q6188" s="24">
        <f ca="1">-(P6188/'Inputs and Output'!C$14-M6188)*'Inputs and Output'!C$14-F6188</f>
        <v>-14.966887499999855</v>
      </c>
      <c r="R6188" s="24">
        <f ca="1">IF(Q6188&gt;0,MIN(Q6188,'Inputs and Output'!C$55*'Inputs and Output'!C$14,Model!I6188),0)</f>
        <v>0</v>
      </c>
      <c r="S6188" s="24">
        <f t="shared" ca="1" si="2021"/>
        <v>0</v>
      </c>
      <c r="T6188" s="24">
        <f ca="1">MIN('Inputs and Output'!C$15,Model!S6188)</f>
        <v>0</v>
      </c>
      <c r="U6188" s="24">
        <f t="shared" ca="1" si="2022"/>
        <v>0</v>
      </c>
      <c r="V6188" s="24">
        <f ca="1">MIN(U6188+R6188,'Inputs and Output'!C$55*'Inputs and Output'!C$14,'Inputs and Output'!C$14-Model!P6188)-R6188</f>
        <v>0</v>
      </c>
      <c r="W6188" s="24">
        <f t="shared" ca="1" si="2023"/>
        <v>0</v>
      </c>
      <c r="X6188" s="24">
        <f ca="1">IF(AND(O6188="Yes",Q6188&lt;=0),MIN(-Q6188,'Inputs and Output'!C$55*'Inputs and Output'!C$14-F6188),0)</f>
        <v>0</v>
      </c>
      <c r="Y6188" s="24">
        <f ca="1">MIN(X6188,'Inputs and Output'!C$15)</f>
        <v>0</v>
      </c>
      <c r="Z6188" s="24">
        <f ca="1">IF(AND(O6188="No",Q6188&lt;=0),MIN(I6188,'Inputs and Output'!C$15),0)</f>
        <v>134.71086109999999</v>
      </c>
      <c r="AA6188" s="24">
        <f t="shared" ca="1" si="2024"/>
        <v>0</v>
      </c>
      <c r="AB6188" s="24">
        <f ca="1">MIN(AA6188,'Inputs and Output'!C$55*'Inputs and Output'!C$14,'Inputs and Output'!C$14-Model!P6188)</f>
        <v>0</v>
      </c>
      <c r="AC6188" s="24">
        <f ca="1">IF(AND(O6188="No",Q6188&lt;=0),MIN('Inputs and Output'!C$15-Model!Z6188,'Inputs and Output'!C$55*'Inputs and Output'!C$14),0)</f>
        <v>42.793138900000002</v>
      </c>
      <c r="AD6188" s="24">
        <f t="shared" ca="1" si="2025"/>
        <v>0</v>
      </c>
      <c r="AE6188" s="27">
        <f t="shared" ca="1" si="2026"/>
        <v>-42.793138900000002</v>
      </c>
      <c r="AF6188" s="27">
        <f t="shared" ca="1" si="2027"/>
        <v>0</v>
      </c>
      <c r="AG6188">
        <f>'real time electricity price'!G6187</f>
        <v>25.387499999999999</v>
      </c>
      <c r="AH6188" s="21">
        <f>'real time electricity price'!H6187</f>
        <v>24.52</v>
      </c>
      <c r="AI6188" s="24">
        <f t="shared" ca="1" si="2028"/>
        <v>177.50399999999999</v>
      </c>
      <c r="AJ6188">
        <f t="shared" si="2029"/>
        <v>2597.1412499999997</v>
      </c>
      <c r="AK6188" s="1">
        <f>SLN('Inputs and Output'!$C$27,0,'Inputs and Output'!$C$31)</f>
        <v>2968.0365296803652</v>
      </c>
      <c r="AL6188" s="1">
        <f>SLN('Inputs and Output'!$C$51,0,'Inputs and Output'!$C$31)</f>
        <v>319.634703196347</v>
      </c>
      <c r="AM6188" s="16">
        <f>-'PVWatt simulated dispatch'!$B$7*'Inputs and Output'!$C$13*'Inputs and Output'!$C$29</f>
        <v>-964.6118721461188</v>
      </c>
      <c r="AN6188" s="19">
        <f>-'Inputs and Output'!$C$54*'Inputs and Output'!$C$14/(365*24)</f>
        <v>-95.890410958904113</v>
      </c>
      <c r="AO6188" s="19">
        <f t="shared" si="2030"/>
        <v>-1751.0322659817355</v>
      </c>
      <c r="AP6188" s="10">
        <f t="shared" si="2031"/>
        <v>187082711.95216998</v>
      </c>
      <c r="AQ6188">
        <v>1.8708271195216999E+20</v>
      </c>
      <c r="AR6188">
        <v>723668.09864569898</v>
      </c>
      <c r="AS6188" s="10">
        <f ca="1">IFERROR((AI6188/('Inputs and Output'!$C$15))*('Inputs and Output'!$C$39*'Inputs and Output'!$C$40),0)</f>
        <v>5448960</v>
      </c>
      <c r="AT6188" s="13">
        <f t="shared" ca="1" si="2032"/>
        <v>2.912594083729711E-2</v>
      </c>
      <c r="AU6188" s="12">
        <f t="shared" ca="1" si="2033"/>
        <v>21077.514226993917</v>
      </c>
      <c r="AV6188" s="14">
        <f ca="1">IF(AS6188&gt;0,('Inputs and Output'!$C$42*'Inputs and Output'!$C$15),0)</f>
        <v>5325.12</v>
      </c>
      <c r="AW6188" s="17">
        <f>SLN('Inputs and Output'!$C$45,0,'Inputs and Output'!$C$44)</f>
        <v>7068.4931506849316</v>
      </c>
      <c r="AX6188" s="15">
        <f t="shared" ca="1" si="2034"/>
        <v>8683.9010763089864</v>
      </c>
      <c r="AY6188" s="18">
        <f t="shared" ca="1" si="2035"/>
        <v>6932.8688103272507</v>
      </c>
    </row>
    <row r="6189" spans="1:51">
      <c r="A6189" t="str">
        <f>'hourly electricity demand texas'!B6188</f>
        <v>9/15/2020 7 p.m. CDT</v>
      </c>
      <c r="B6189">
        <f>'PVWatt simulated dispatch'!K6205</f>
        <v>0</v>
      </c>
      <c r="C6189">
        <f>'hourly electricity demand texas'!I6188*'Inputs and Output'!$C$20</f>
        <v>100.66</v>
      </c>
      <c r="D6189">
        <f>MIN(MAX(C6189-'Inputs and Output'!C$16,0),'Inputs and Output'!C$19-'Inputs and Output'!C$16)</f>
        <v>100.66</v>
      </c>
      <c r="E6189">
        <f>B6189*'Inputs and Output'!C$13/1000000</f>
        <v>0</v>
      </c>
      <c r="F6189">
        <f ca="1">IF(E6189&lt;=D6189,MIN(P6189,D6189-E6189,'Inputs and Output'!C$14*'Inputs and Output'!C$55),0)</f>
        <v>70</v>
      </c>
      <c r="G6189">
        <f t="shared" ca="1" si="2036"/>
        <v>70</v>
      </c>
      <c r="H6189" s="4">
        <f t="shared" ca="1" si="2037"/>
        <v>-30.659999999999997</v>
      </c>
      <c r="I6189">
        <f t="shared" si="2018"/>
        <v>0</v>
      </c>
      <c r="J6189">
        <f t="shared" ca="1" si="2019"/>
        <v>63.09</v>
      </c>
      <c r="K6189" s="24">
        <f>AR6189/AP6189*(1/('Inputs and Output'!C$36/'Inputs and Output'!C$39))-'Inputs and Output'!C$42</f>
        <v>116.23593291289322</v>
      </c>
      <c r="L6189" s="24">
        <f ca="1">IFERROR(AVERAGE(OFFSET(K6189,-1,0,-'Inputs and Output'!C$46)),K6189)</f>
        <v>93.270266347812438</v>
      </c>
      <c r="M6189" s="24">
        <f ca="1">_xlfn.XLOOKUP(J6189/L6189,'Battery dispatch curve multiple'!C$3:C$103,'Battery dispatch curve multiple'!A$3:A$103,,1,2)</f>
        <v>0.9300000000000006</v>
      </c>
      <c r="N6189" t="str">
        <f ca="1">IF(P6189/'Inputs and Output'!C$14&lt;=M6189,"battery","miner")</f>
        <v>battery</v>
      </c>
      <c r="O6189" t="str">
        <f t="shared" ca="1" si="2020"/>
        <v>Yes</v>
      </c>
      <c r="P6189" s="27">
        <f t="shared" ca="1" si="2038"/>
        <v>229.7737486</v>
      </c>
      <c r="Q6189" s="24">
        <f ca="1">-(P6189/'Inputs and Output'!C$14-M6189)*'Inputs and Output'!C$14-F6189</f>
        <v>-39.373748599999843</v>
      </c>
      <c r="R6189" s="24">
        <f ca="1">IF(Q6189&gt;0,MIN(Q6189,'Inputs and Output'!C$55*'Inputs and Output'!C$14,Model!I6189),0)</f>
        <v>0</v>
      </c>
      <c r="S6189" s="24">
        <f t="shared" ca="1" si="2021"/>
        <v>0</v>
      </c>
      <c r="T6189" s="24">
        <f ca="1">MIN('Inputs and Output'!C$15,Model!S6189)</f>
        <v>0</v>
      </c>
      <c r="U6189" s="24">
        <f t="shared" ca="1" si="2022"/>
        <v>0</v>
      </c>
      <c r="V6189" s="24">
        <f ca="1">MIN(U6189+R6189,'Inputs and Output'!C$55*'Inputs and Output'!C$14,'Inputs and Output'!C$14-Model!P6189)-R6189</f>
        <v>0</v>
      </c>
      <c r="W6189" s="24">
        <f t="shared" ca="1" si="2023"/>
        <v>0</v>
      </c>
      <c r="X6189" s="24">
        <f ca="1">IF(AND(O6189="Yes",Q6189&lt;=0),MIN(-Q6189,'Inputs and Output'!C$55*'Inputs and Output'!C$14-F6189),0)</f>
        <v>0</v>
      </c>
      <c r="Y6189" s="24">
        <f ca="1">MIN(X6189,'Inputs and Output'!C$15)</f>
        <v>0</v>
      </c>
      <c r="Z6189" s="24">
        <f ca="1">IF(AND(O6189="No",Q6189&lt;=0),MIN(I6189,'Inputs and Output'!C$15),0)</f>
        <v>0</v>
      </c>
      <c r="AA6189" s="24">
        <f t="shared" ca="1" si="2024"/>
        <v>0</v>
      </c>
      <c r="AB6189" s="24">
        <f ca="1">MIN(AA6189,'Inputs and Output'!C$55*'Inputs and Output'!C$14,'Inputs and Output'!C$14-Model!P6189)</f>
        <v>0</v>
      </c>
      <c r="AC6189" s="24">
        <f ca="1">IF(AND(O6189="No",Q6189&lt;=0),MIN('Inputs and Output'!C$15-Model!Z6189,'Inputs and Output'!C$55*'Inputs and Output'!C$14),0)</f>
        <v>0</v>
      </c>
      <c r="AD6189" s="24">
        <f t="shared" ca="1" si="2025"/>
        <v>0</v>
      </c>
      <c r="AE6189" s="27">
        <f t="shared" ca="1" si="2026"/>
        <v>-70</v>
      </c>
      <c r="AF6189" s="27">
        <f t="shared" ca="1" si="2027"/>
        <v>0</v>
      </c>
      <c r="AG6189">
        <f>'real time electricity price'!G6188</f>
        <v>21.897500000000001</v>
      </c>
      <c r="AH6189" s="21">
        <f>'real time electricity price'!H6188</f>
        <v>25.38</v>
      </c>
      <c r="AI6189" s="24">
        <f t="shared" ca="1" si="2028"/>
        <v>0</v>
      </c>
      <c r="AJ6189">
        <f t="shared" ca="1" si="2029"/>
        <v>1532.825</v>
      </c>
      <c r="AK6189" s="1">
        <f>SLN('Inputs and Output'!$C$27,0,'Inputs and Output'!$C$31)</f>
        <v>2968.0365296803652</v>
      </c>
      <c r="AL6189" s="1">
        <f>SLN('Inputs and Output'!$C$51,0,'Inputs and Output'!$C$31)</f>
        <v>319.634703196347</v>
      </c>
      <c r="AM6189" s="16">
        <f>-'PVWatt simulated dispatch'!$B$7*'Inputs and Output'!$C$13*'Inputs and Output'!$C$29</f>
        <v>-964.6118721461188</v>
      </c>
      <c r="AN6189" s="19">
        <f>-'Inputs and Output'!$C$54*'Inputs and Output'!$C$14/(365*24)</f>
        <v>-95.890410958904113</v>
      </c>
      <c r="AO6189" s="19">
        <f t="shared" ca="1" si="2030"/>
        <v>-2815.3485159817355</v>
      </c>
      <c r="AP6189" s="10">
        <f t="shared" si="2031"/>
        <v>105734449.74872701</v>
      </c>
      <c r="AQ6189">
        <v>1.0573444974872701E+20</v>
      </c>
      <c r="AR6189">
        <v>503692.09371331101</v>
      </c>
      <c r="AS6189" s="10">
        <f ca="1">IFERROR((AI6189/('Inputs and Output'!$C$15))*('Inputs and Output'!$C$39*'Inputs and Output'!$C$40),0)</f>
        <v>0</v>
      </c>
      <c r="AT6189" s="13">
        <f t="shared" ca="1" si="2032"/>
        <v>0</v>
      </c>
      <c r="AU6189" s="12">
        <f t="shared" ca="1" si="2033"/>
        <v>0</v>
      </c>
      <c r="AV6189" s="14">
        <f ca="1">IF(AS6189&gt;0,('Inputs and Output'!$C$42*'Inputs and Output'!$C$15),0)</f>
        <v>0</v>
      </c>
      <c r="AW6189" s="17">
        <f>SLN('Inputs and Output'!$C$45,0,'Inputs and Output'!$C$44)</f>
        <v>7068.4931506849316</v>
      </c>
      <c r="AX6189" s="15">
        <f t="shared" ca="1" si="2034"/>
        <v>-7068.4931506849316</v>
      </c>
      <c r="AY6189" s="18">
        <f t="shared" ca="1" si="2035"/>
        <v>-9883.8416666666672</v>
      </c>
    </row>
    <row r="6190" spans="1:51">
      <c r="A6190" t="str">
        <f>'hourly electricity demand texas'!B6189</f>
        <v>9/15/2020 8 p.m. CDT</v>
      </c>
      <c r="B6190">
        <f>'PVWatt simulated dispatch'!K6206</f>
        <v>0</v>
      </c>
      <c r="C6190">
        <f>'hourly electricity demand texas'!I6189*'Inputs and Output'!$C$20</f>
        <v>97.18</v>
      </c>
      <c r="D6190">
        <f>MIN(MAX(C6190-'Inputs and Output'!C$16,0),'Inputs and Output'!C$19-'Inputs and Output'!C$16)</f>
        <v>97.18</v>
      </c>
      <c r="E6190">
        <f>B6190*'Inputs and Output'!C$13/1000000</f>
        <v>0</v>
      </c>
      <c r="F6190">
        <f ca="1">IF(E6190&lt;=D6190,MIN(P6190,D6190-E6190,'Inputs and Output'!C$14*'Inputs and Output'!C$55),0)</f>
        <v>70</v>
      </c>
      <c r="G6190">
        <f t="shared" ca="1" si="2036"/>
        <v>70</v>
      </c>
      <c r="H6190" s="4">
        <f t="shared" ca="1" si="2037"/>
        <v>-27.180000000000007</v>
      </c>
      <c r="I6190">
        <f t="shared" si="2018"/>
        <v>0</v>
      </c>
      <c r="J6190">
        <f t="shared" ca="1" si="2019"/>
        <v>63.09</v>
      </c>
      <c r="K6190" s="24">
        <f>AR6190/AP6190*(1/('Inputs and Output'!C$36/'Inputs and Output'!C$39))-'Inputs and Output'!C$42</f>
        <v>25.852575008431792</v>
      </c>
      <c r="L6190" s="24">
        <f ca="1">IFERROR(AVERAGE(OFFSET(K6190,-1,0,-'Inputs and Output'!C$46)),K6190)</f>
        <v>97.586257700905591</v>
      </c>
      <c r="M6190" s="24">
        <f ca="1">_xlfn.XLOOKUP(J6190/L6190,'Battery dispatch curve multiple'!C$3:C$103,'Battery dispatch curve multiple'!A$3:A$103,,1,2)</f>
        <v>0.9200000000000006</v>
      </c>
      <c r="N6190" t="str">
        <f ca="1">IF(P6190/'Inputs and Output'!C$14&lt;=M6190,"battery","miner")</f>
        <v>battery</v>
      </c>
      <c r="O6190" t="str">
        <f t="shared" ca="1" si="2020"/>
        <v>Yes</v>
      </c>
      <c r="P6190" s="27">
        <f t="shared" ca="1" si="2038"/>
        <v>159.7737486</v>
      </c>
      <c r="Q6190" s="24">
        <f ca="1">-(P6190/'Inputs and Output'!C$14-M6190)*'Inputs and Output'!C$14-F6190</f>
        <v>27.82625140000016</v>
      </c>
      <c r="R6190" s="24">
        <f ca="1">IF(Q6190&gt;0,MIN(Q6190,'Inputs and Output'!C$55*'Inputs and Output'!C$14,Model!I6190),0)</f>
        <v>0</v>
      </c>
      <c r="S6190" s="24">
        <f t="shared" ca="1" si="2021"/>
        <v>0</v>
      </c>
      <c r="T6190" s="24">
        <f ca="1">MIN('Inputs and Output'!C$15,Model!S6190)</f>
        <v>0</v>
      </c>
      <c r="U6190" s="24">
        <f t="shared" ca="1" si="2022"/>
        <v>0</v>
      </c>
      <c r="V6190" s="24">
        <f ca="1">MIN(U6190+R6190,'Inputs and Output'!C$55*'Inputs and Output'!C$14,'Inputs and Output'!C$14-Model!P6190)-R6190</f>
        <v>0</v>
      </c>
      <c r="W6190" s="24">
        <f t="shared" ca="1" si="2023"/>
        <v>0</v>
      </c>
      <c r="X6190" s="24">
        <f ca="1">IF(AND(O6190="Yes",Q6190&lt;=0),MIN(-Q6190,'Inputs and Output'!C$55*'Inputs and Output'!C$14-F6190),0)</f>
        <v>0</v>
      </c>
      <c r="Y6190" s="24">
        <f ca="1">MIN(X6190,'Inputs and Output'!C$15)</f>
        <v>0</v>
      </c>
      <c r="Z6190" s="24">
        <f ca="1">IF(AND(O6190="No",Q6190&lt;=0),MIN(I6190,'Inputs and Output'!C$15),0)</f>
        <v>0</v>
      </c>
      <c r="AA6190" s="24">
        <f t="shared" ca="1" si="2024"/>
        <v>0</v>
      </c>
      <c r="AB6190" s="24">
        <f ca="1">MIN(AA6190,'Inputs and Output'!C$55*'Inputs and Output'!C$14,'Inputs and Output'!C$14-Model!P6190)</f>
        <v>0</v>
      </c>
      <c r="AC6190" s="24">
        <f ca="1">IF(AND(O6190="No",Q6190&lt;=0),MIN('Inputs and Output'!C$15-Model!Z6190,'Inputs and Output'!C$55*'Inputs and Output'!C$14),0)</f>
        <v>0</v>
      </c>
      <c r="AD6190" s="24">
        <f t="shared" ca="1" si="2025"/>
        <v>0</v>
      </c>
      <c r="AE6190" s="27">
        <f t="shared" ca="1" si="2026"/>
        <v>-70</v>
      </c>
      <c r="AF6190" s="27">
        <f t="shared" ca="1" si="2027"/>
        <v>0</v>
      </c>
      <c r="AG6190">
        <f>'real time electricity price'!G6189</f>
        <v>31.1525</v>
      </c>
      <c r="AH6190" s="21">
        <f>'real time electricity price'!H6189</f>
        <v>21.38</v>
      </c>
      <c r="AI6190" s="24">
        <f t="shared" ca="1" si="2028"/>
        <v>0</v>
      </c>
      <c r="AJ6190">
        <f t="shared" ca="1" si="2029"/>
        <v>2180.6750000000002</v>
      </c>
      <c r="AK6190" s="1">
        <f>SLN('Inputs and Output'!$C$27,0,'Inputs and Output'!$C$31)</f>
        <v>2968.0365296803652</v>
      </c>
      <c r="AL6190" s="1">
        <f>SLN('Inputs and Output'!$C$51,0,'Inputs and Output'!$C$31)</f>
        <v>319.634703196347</v>
      </c>
      <c r="AM6190" s="16">
        <f>-'PVWatt simulated dispatch'!$B$7*'Inputs and Output'!$C$13*'Inputs and Output'!$C$29</f>
        <v>-964.6118721461188</v>
      </c>
      <c r="AN6190" s="19">
        <f>-'Inputs and Output'!$C$54*'Inputs and Output'!$C$14/(365*24)</f>
        <v>-95.890410958904113</v>
      </c>
      <c r="AO6190" s="19">
        <f t="shared" ca="1" si="2030"/>
        <v>-2167.4985159817352</v>
      </c>
      <c r="AP6190" s="10">
        <f t="shared" si="2031"/>
        <v>207192472.40789503</v>
      </c>
      <c r="AQ6190">
        <v>2.0719247240789502E+20</v>
      </c>
      <c r="AR6190">
        <v>376974.26028243097</v>
      </c>
      <c r="AS6190" s="10">
        <f ca="1">IFERROR((AI6190/('Inputs and Output'!$C$15))*('Inputs and Output'!$C$39*'Inputs and Output'!$C$40),0)</f>
        <v>0</v>
      </c>
      <c r="AT6190" s="13">
        <f t="shared" ca="1" si="2032"/>
        <v>0</v>
      </c>
      <c r="AU6190" s="12">
        <f t="shared" ca="1" si="2033"/>
        <v>0</v>
      </c>
      <c r="AV6190" s="14">
        <f ca="1">IF(AS6190&gt;0,('Inputs and Output'!$C$42*'Inputs and Output'!$C$15),0)</f>
        <v>0</v>
      </c>
      <c r="AW6190" s="17">
        <f>SLN('Inputs and Output'!$C$45,0,'Inputs and Output'!$C$44)</f>
        <v>7068.4931506849316</v>
      </c>
      <c r="AX6190" s="15">
        <f t="shared" ca="1" si="2034"/>
        <v>-7068.4931506849316</v>
      </c>
      <c r="AY6190" s="18">
        <f t="shared" ca="1" si="2035"/>
        <v>-9235.9916666666668</v>
      </c>
    </row>
    <row r="6191" spans="1:51">
      <c r="A6191" t="str">
        <f>'hourly electricity demand texas'!B6190</f>
        <v>9/15/2020 9 p.m. CDT</v>
      </c>
      <c r="B6191">
        <f>'PVWatt simulated dispatch'!K6207</f>
        <v>0</v>
      </c>
      <c r="C6191">
        <f>'hourly electricity demand texas'!I6190*'Inputs and Output'!$C$20</f>
        <v>93.99</v>
      </c>
      <c r="D6191">
        <f>MIN(MAX(C6191-'Inputs and Output'!C$16,0),'Inputs and Output'!C$19-'Inputs and Output'!C$16)</f>
        <v>93.99</v>
      </c>
      <c r="E6191">
        <f>B6191*'Inputs and Output'!C$13/1000000</f>
        <v>0</v>
      </c>
      <c r="F6191">
        <f ca="1">IF(E6191&lt;=D6191,MIN(P6191,D6191-E6191,'Inputs and Output'!C$14*'Inputs and Output'!C$55),0)</f>
        <v>70</v>
      </c>
      <c r="G6191">
        <f t="shared" ca="1" si="2036"/>
        <v>70</v>
      </c>
      <c r="H6191" s="4">
        <f t="shared" ca="1" si="2037"/>
        <v>-23.989999999999995</v>
      </c>
      <c r="I6191">
        <f t="shared" si="2018"/>
        <v>0</v>
      </c>
      <c r="J6191">
        <f t="shared" ca="1" si="2019"/>
        <v>63.09</v>
      </c>
      <c r="K6191" s="24">
        <f>AR6191/AP6191*(1/('Inputs and Output'!C$36/'Inputs and Output'!C$39))-'Inputs and Output'!C$42</f>
        <v>235.06450239430285</v>
      </c>
      <c r="L6191" s="24">
        <f ca="1">IFERROR(AVERAGE(OFFSET(K6191,-1,0,-'Inputs and Output'!C$46)),K6191)</f>
        <v>95.246274459162919</v>
      </c>
      <c r="M6191" s="24">
        <f ca="1">_xlfn.XLOOKUP(J6191/L6191,'Battery dispatch curve multiple'!C$3:C$103,'Battery dispatch curve multiple'!A$3:A$103,,1,2)</f>
        <v>0.9200000000000006</v>
      </c>
      <c r="N6191" t="str">
        <f ca="1">IF(P6191/'Inputs and Output'!C$14&lt;=M6191,"battery","miner")</f>
        <v>battery</v>
      </c>
      <c r="O6191" t="str">
        <f t="shared" ca="1" si="2020"/>
        <v>Yes</v>
      </c>
      <c r="P6191" s="27">
        <f t="shared" ca="1" si="2038"/>
        <v>89.773748600000005</v>
      </c>
      <c r="Q6191" s="24">
        <f ca="1">-(P6191/'Inputs and Output'!C$14-M6191)*'Inputs and Output'!C$14-F6191</f>
        <v>97.82625140000016</v>
      </c>
      <c r="R6191" s="24">
        <f ca="1">IF(Q6191&gt;0,MIN(Q6191,'Inputs and Output'!C$55*'Inputs and Output'!C$14,Model!I6191),0)</f>
        <v>0</v>
      </c>
      <c r="S6191" s="24">
        <f t="shared" ca="1" si="2021"/>
        <v>0</v>
      </c>
      <c r="T6191" s="24">
        <f ca="1">MIN('Inputs and Output'!C$15,Model!S6191)</f>
        <v>0</v>
      </c>
      <c r="U6191" s="24">
        <f t="shared" ca="1" si="2022"/>
        <v>0</v>
      </c>
      <c r="V6191" s="24">
        <f ca="1">MIN(U6191+R6191,'Inputs and Output'!C$55*'Inputs and Output'!C$14,'Inputs and Output'!C$14-Model!P6191)-R6191</f>
        <v>0</v>
      </c>
      <c r="W6191" s="24">
        <f t="shared" ca="1" si="2023"/>
        <v>0</v>
      </c>
      <c r="X6191" s="24">
        <f ca="1">IF(AND(O6191="Yes",Q6191&lt;=0),MIN(-Q6191,'Inputs and Output'!C$55*'Inputs and Output'!C$14-F6191),0)</f>
        <v>0</v>
      </c>
      <c r="Y6191" s="24">
        <f ca="1">MIN(X6191,'Inputs and Output'!C$15)</f>
        <v>0</v>
      </c>
      <c r="Z6191" s="24">
        <f ca="1">IF(AND(O6191="No",Q6191&lt;=0),MIN(I6191,'Inputs and Output'!C$15),0)</f>
        <v>0</v>
      </c>
      <c r="AA6191" s="24">
        <f t="shared" ca="1" si="2024"/>
        <v>0</v>
      </c>
      <c r="AB6191" s="24">
        <f ca="1">MIN(AA6191,'Inputs and Output'!C$55*'Inputs and Output'!C$14,'Inputs and Output'!C$14-Model!P6191)</f>
        <v>0</v>
      </c>
      <c r="AC6191" s="24">
        <f ca="1">IF(AND(O6191="No",Q6191&lt;=0),MIN('Inputs and Output'!C$15-Model!Z6191,'Inputs and Output'!C$55*'Inputs and Output'!C$14),0)</f>
        <v>0</v>
      </c>
      <c r="AD6191" s="24">
        <f t="shared" ca="1" si="2025"/>
        <v>0</v>
      </c>
      <c r="AE6191" s="27">
        <f t="shared" ca="1" si="2026"/>
        <v>-70</v>
      </c>
      <c r="AF6191" s="27">
        <f t="shared" ca="1" si="2027"/>
        <v>0</v>
      </c>
      <c r="AG6191">
        <f>'real time electricity price'!G6190</f>
        <v>20.21</v>
      </c>
      <c r="AH6191" s="21">
        <f>'real time electricity price'!H6190</f>
        <v>19.46</v>
      </c>
      <c r="AI6191" s="24">
        <f t="shared" ca="1" si="2028"/>
        <v>0</v>
      </c>
      <c r="AJ6191">
        <f t="shared" ca="1" si="2029"/>
        <v>1414.7</v>
      </c>
      <c r="AK6191" s="1">
        <f>SLN('Inputs and Output'!$C$27,0,'Inputs and Output'!$C$31)</f>
        <v>2968.0365296803652</v>
      </c>
      <c r="AL6191" s="1">
        <f>SLN('Inputs and Output'!$C$51,0,'Inputs and Output'!$C$31)</f>
        <v>319.634703196347</v>
      </c>
      <c r="AM6191" s="16">
        <f>-'PVWatt simulated dispatch'!$B$7*'Inputs and Output'!$C$13*'Inputs and Output'!$C$29</f>
        <v>-964.6118721461188</v>
      </c>
      <c r="AN6191" s="19">
        <f>-'Inputs and Output'!$C$54*'Inputs and Output'!$C$14/(365*24)</f>
        <v>-95.890410958904113</v>
      </c>
      <c r="AO6191" s="19">
        <f t="shared" ca="1" si="2030"/>
        <v>-2933.4735159817355</v>
      </c>
      <c r="AP6191" s="10">
        <f t="shared" si="2031"/>
        <v>82916520.081194401</v>
      </c>
      <c r="AQ6191">
        <v>8.2916520081194402E+19</v>
      </c>
      <c r="AR6191">
        <v>715957.36653812695</v>
      </c>
      <c r="AS6191" s="10">
        <f ca="1">IFERROR((AI6191/('Inputs and Output'!$C$15))*('Inputs and Output'!$C$39*'Inputs and Output'!$C$40),0)</f>
        <v>0</v>
      </c>
      <c r="AT6191" s="13">
        <f t="shared" ca="1" si="2032"/>
        <v>0</v>
      </c>
      <c r="AU6191" s="12">
        <f t="shared" ca="1" si="2033"/>
        <v>0</v>
      </c>
      <c r="AV6191" s="14">
        <f ca="1">IF(AS6191&gt;0,('Inputs and Output'!$C$42*'Inputs and Output'!$C$15),0)</f>
        <v>0</v>
      </c>
      <c r="AW6191" s="17">
        <f>SLN('Inputs and Output'!$C$45,0,'Inputs and Output'!$C$44)</f>
        <v>7068.4931506849316</v>
      </c>
      <c r="AX6191" s="15">
        <f t="shared" ca="1" si="2034"/>
        <v>-7068.4931506849316</v>
      </c>
      <c r="AY6191" s="18">
        <f t="shared" ca="1" si="2035"/>
        <v>-10001.966666666667</v>
      </c>
    </row>
    <row r="6192" spans="1:51">
      <c r="A6192" t="str">
        <f>'hourly electricity demand texas'!B6191</f>
        <v>9/15/2020 10 p.m. CDT</v>
      </c>
      <c r="B6192">
        <f>'PVWatt simulated dispatch'!K6208</f>
        <v>0</v>
      </c>
      <c r="C6192">
        <f>'hourly electricity demand texas'!I6191*'Inputs and Output'!$C$20</f>
        <v>89.02</v>
      </c>
      <c r="D6192">
        <f>MIN(MAX(C6192-'Inputs and Output'!C$16,0),'Inputs and Output'!C$19-'Inputs and Output'!C$16)</f>
        <v>89.02</v>
      </c>
      <c r="E6192">
        <f>B6192*'Inputs and Output'!C$13/1000000</f>
        <v>0</v>
      </c>
      <c r="F6192">
        <f ca="1">IF(E6192&lt;=D6192,MIN(P6192,D6192-E6192,'Inputs and Output'!C$14*'Inputs and Output'!C$55),0)</f>
        <v>19.773748600000005</v>
      </c>
      <c r="G6192">
        <f t="shared" ca="1" si="2036"/>
        <v>19.773748600000005</v>
      </c>
      <c r="H6192" s="4">
        <f t="shared" ca="1" si="2037"/>
        <v>-69.246251399999991</v>
      </c>
      <c r="I6192">
        <f t="shared" si="2018"/>
        <v>0</v>
      </c>
      <c r="J6192">
        <f t="shared" ca="1" si="2019"/>
        <v>63.09</v>
      </c>
      <c r="K6192" s="24">
        <f>AR6192/AP6192*(1/('Inputs and Output'!C$36/'Inputs and Output'!C$39))-'Inputs and Output'!C$42</f>
        <v>20.591567505135252</v>
      </c>
      <c r="L6192" s="24">
        <f ca="1">IFERROR(AVERAGE(OFFSET(K6192,-1,0,-'Inputs and Output'!C$46)),K6192)</f>
        <v>104.9276057415796</v>
      </c>
      <c r="M6192" s="24">
        <f ca="1">_xlfn.XLOOKUP(J6192/L6192,'Battery dispatch curve multiple'!C$3:C$103,'Battery dispatch curve multiple'!A$3:A$103,,1,2)</f>
        <v>0.9200000000000006</v>
      </c>
      <c r="N6192" t="str">
        <f ca="1">IF(P6192/'Inputs and Output'!C$14&lt;=M6192,"battery","miner")</f>
        <v>battery</v>
      </c>
      <c r="O6192" t="str">
        <f t="shared" ca="1" si="2020"/>
        <v>Yes</v>
      </c>
      <c r="P6192" s="27">
        <f t="shared" ca="1" si="2038"/>
        <v>19.773748600000005</v>
      </c>
      <c r="Q6192" s="24">
        <f ca="1">-(P6192/'Inputs and Output'!C$14-M6192)*'Inputs and Output'!C$14-F6192</f>
        <v>218.05250280000016</v>
      </c>
      <c r="R6192" s="24">
        <f ca="1">IF(Q6192&gt;0,MIN(Q6192,'Inputs and Output'!C$55*'Inputs and Output'!C$14,Model!I6192),0)</f>
        <v>0</v>
      </c>
      <c r="S6192" s="24">
        <f t="shared" ca="1" si="2021"/>
        <v>0</v>
      </c>
      <c r="T6192" s="24">
        <f ca="1">MIN('Inputs and Output'!C$15,Model!S6192)</f>
        <v>0</v>
      </c>
      <c r="U6192" s="24">
        <f t="shared" ca="1" si="2022"/>
        <v>0</v>
      </c>
      <c r="V6192" s="24">
        <f ca="1">MIN(U6192+R6192,'Inputs and Output'!C$55*'Inputs and Output'!C$14,'Inputs and Output'!C$14-Model!P6192)-R6192</f>
        <v>0</v>
      </c>
      <c r="W6192" s="24">
        <f t="shared" ca="1" si="2023"/>
        <v>0</v>
      </c>
      <c r="X6192" s="24">
        <f ca="1">IF(AND(O6192="Yes",Q6192&lt;=0),MIN(-Q6192,'Inputs and Output'!C$55*'Inputs and Output'!C$14-F6192),0)</f>
        <v>0</v>
      </c>
      <c r="Y6192" s="24">
        <f ca="1">MIN(X6192,'Inputs and Output'!C$15)</f>
        <v>0</v>
      </c>
      <c r="Z6192" s="24">
        <f ca="1">IF(AND(O6192="No",Q6192&lt;=0),MIN(I6192,'Inputs and Output'!C$15),0)</f>
        <v>0</v>
      </c>
      <c r="AA6192" s="24">
        <f t="shared" ca="1" si="2024"/>
        <v>0</v>
      </c>
      <c r="AB6192" s="24">
        <f ca="1">MIN(AA6192,'Inputs and Output'!C$55*'Inputs and Output'!C$14,'Inputs and Output'!C$14-Model!P6192)</f>
        <v>0</v>
      </c>
      <c r="AC6192" s="24">
        <f ca="1">IF(AND(O6192="No",Q6192&lt;=0),MIN('Inputs and Output'!C$15-Model!Z6192,'Inputs and Output'!C$55*'Inputs and Output'!C$14),0)</f>
        <v>0</v>
      </c>
      <c r="AD6192" s="24">
        <f t="shared" ca="1" si="2025"/>
        <v>0</v>
      </c>
      <c r="AE6192" s="27">
        <f t="shared" ca="1" si="2026"/>
        <v>-19.773748600000005</v>
      </c>
      <c r="AF6192" s="27">
        <f t="shared" ca="1" si="2027"/>
        <v>0</v>
      </c>
      <c r="AG6192">
        <f>'real time electricity price'!G6191</f>
        <v>18.887499999999999</v>
      </c>
      <c r="AH6192" s="21">
        <f>'real time electricity price'!H6191</f>
        <v>18.079999999999998</v>
      </c>
      <c r="AI6192" s="24">
        <f t="shared" ca="1" si="2028"/>
        <v>0</v>
      </c>
      <c r="AJ6192">
        <f t="shared" ca="1" si="2029"/>
        <v>373.47667668250006</v>
      </c>
      <c r="AK6192" s="1">
        <f>SLN('Inputs and Output'!$C$27,0,'Inputs and Output'!$C$31)</f>
        <v>2968.0365296803652</v>
      </c>
      <c r="AL6192" s="1">
        <f>SLN('Inputs and Output'!$C$51,0,'Inputs and Output'!$C$31)</f>
        <v>319.634703196347</v>
      </c>
      <c r="AM6192" s="16">
        <f>-'PVWatt simulated dispatch'!$B$7*'Inputs and Output'!$C$13*'Inputs and Output'!$C$29</f>
        <v>-964.6118721461188</v>
      </c>
      <c r="AN6192" s="19">
        <f>-'Inputs and Output'!$C$54*'Inputs and Output'!$C$14/(365*24)</f>
        <v>-95.890410958904113</v>
      </c>
      <c r="AO6192" s="19">
        <f t="shared" ca="1" si="2030"/>
        <v>-3974.6968392992349</v>
      </c>
      <c r="AP6192" s="10">
        <f t="shared" si="2031"/>
        <v>137563559.23256999</v>
      </c>
      <c r="AQ6192">
        <v>1.3756355923257E+20</v>
      </c>
      <c r="AR6192">
        <v>226712.81212570699</v>
      </c>
      <c r="AS6192" s="10">
        <f ca="1">IFERROR((AI6192/('Inputs and Output'!$C$15))*('Inputs and Output'!$C$39*'Inputs and Output'!$C$40),0)</f>
        <v>0</v>
      </c>
      <c r="AT6192" s="13">
        <f t="shared" ca="1" si="2032"/>
        <v>0</v>
      </c>
      <c r="AU6192" s="12">
        <f t="shared" ca="1" si="2033"/>
        <v>0</v>
      </c>
      <c r="AV6192" s="14">
        <f ca="1">IF(AS6192&gt;0,('Inputs and Output'!$C$42*'Inputs and Output'!$C$15),0)</f>
        <v>0</v>
      </c>
      <c r="AW6192" s="17">
        <f>SLN('Inputs and Output'!$C$45,0,'Inputs and Output'!$C$44)</f>
        <v>7068.4931506849316</v>
      </c>
      <c r="AX6192" s="15">
        <f t="shared" ca="1" si="2034"/>
        <v>-7068.4931506849316</v>
      </c>
      <c r="AY6192" s="18">
        <f t="shared" ca="1" si="2035"/>
        <v>-11043.189989984166</v>
      </c>
    </row>
    <row r="6193" spans="1:51">
      <c r="A6193" t="str">
        <f>'hourly electricity demand texas'!B6192</f>
        <v>9/15/2020 11 p.m. CDT</v>
      </c>
      <c r="B6193">
        <f>'PVWatt simulated dispatch'!K6209</f>
        <v>0</v>
      </c>
      <c r="C6193">
        <f>'hourly electricity demand texas'!I6192*'Inputs and Output'!$C$20</f>
        <v>81.960000000000008</v>
      </c>
      <c r="D6193">
        <f>MIN(MAX(C6193-'Inputs and Output'!C$16,0),'Inputs and Output'!C$19-'Inputs and Output'!C$16)</f>
        <v>81.960000000000008</v>
      </c>
      <c r="E6193">
        <f>B6193*'Inputs and Output'!C$13/1000000</f>
        <v>0</v>
      </c>
      <c r="F6193">
        <f ca="1">IF(E6193&lt;=D6193,MIN(P6193,D6193-E6193,'Inputs and Output'!C$14*'Inputs and Output'!C$55),0)</f>
        <v>0</v>
      </c>
      <c r="G6193">
        <f t="shared" ca="1" si="2036"/>
        <v>0</v>
      </c>
      <c r="H6193" s="4">
        <f t="shared" ca="1" si="2037"/>
        <v>-81.960000000000008</v>
      </c>
      <c r="I6193">
        <f t="shared" si="2018"/>
        <v>0</v>
      </c>
      <c r="J6193">
        <f t="shared" ca="1" si="2019"/>
        <v>63.09</v>
      </c>
      <c r="K6193" s="24">
        <f>AR6193/AP6193*(1/('Inputs and Output'!C$36/'Inputs and Output'!C$39))-'Inputs and Output'!C$42</f>
        <v>67.289411374887095</v>
      </c>
      <c r="L6193" s="24">
        <f ca="1">IFERROR(AVERAGE(OFFSET(K6193,-1,0,-'Inputs and Output'!C$46)),K6193)</f>
        <v>101.39313553844899</v>
      </c>
      <c r="M6193" s="24">
        <f ca="1">_xlfn.XLOOKUP(J6193/L6193,'Battery dispatch curve multiple'!C$3:C$103,'Battery dispatch curve multiple'!A$3:A$103,,1,2)</f>
        <v>0.9200000000000006</v>
      </c>
      <c r="N6193" t="str">
        <f ca="1">IF(P6193/'Inputs and Output'!C$14&lt;=M6193,"battery","miner")</f>
        <v>battery</v>
      </c>
      <c r="O6193" t="str">
        <f t="shared" ca="1" si="2020"/>
        <v>No</v>
      </c>
      <c r="P6193" s="27">
        <f t="shared" ca="1" si="2038"/>
        <v>0</v>
      </c>
      <c r="Q6193" s="24">
        <f ca="1">-(P6193/'Inputs and Output'!C$14-M6193)*'Inputs and Output'!C$14-F6193</f>
        <v>257.60000000000019</v>
      </c>
      <c r="R6193" s="24">
        <f ca="1">IF(Q6193&gt;0,MIN(Q6193,'Inputs and Output'!C$55*'Inputs and Output'!C$14,Model!I6193),0)</f>
        <v>0</v>
      </c>
      <c r="S6193" s="24">
        <f t="shared" ca="1" si="2021"/>
        <v>0</v>
      </c>
      <c r="T6193" s="24">
        <f ca="1">MIN('Inputs and Output'!C$15,Model!S6193)</f>
        <v>0</v>
      </c>
      <c r="U6193" s="24">
        <f t="shared" ca="1" si="2022"/>
        <v>0</v>
      </c>
      <c r="V6193" s="24">
        <f ca="1">MIN(U6193+R6193,'Inputs and Output'!C$55*'Inputs and Output'!C$14,'Inputs and Output'!C$14-Model!P6193)-R6193</f>
        <v>0</v>
      </c>
      <c r="W6193" s="24">
        <f t="shared" ca="1" si="2023"/>
        <v>0</v>
      </c>
      <c r="X6193" s="24">
        <f ca="1">IF(AND(O6193="Yes",Q6193&lt;=0),MIN(-Q6193,'Inputs and Output'!C$55*'Inputs and Output'!C$14-F6193),0)</f>
        <v>0</v>
      </c>
      <c r="Y6193" s="24">
        <f ca="1">MIN(X6193,'Inputs and Output'!C$15)</f>
        <v>0</v>
      </c>
      <c r="Z6193" s="24">
        <f ca="1">IF(AND(O6193="No",Q6193&lt;=0),MIN(I6193,'Inputs and Output'!C$15),0)</f>
        <v>0</v>
      </c>
      <c r="AA6193" s="24">
        <f t="shared" ca="1" si="2024"/>
        <v>0</v>
      </c>
      <c r="AB6193" s="24">
        <f ca="1">MIN(AA6193,'Inputs and Output'!C$55*'Inputs and Output'!C$14,'Inputs and Output'!C$14-Model!P6193)</f>
        <v>0</v>
      </c>
      <c r="AC6193" s="24">
        <f ca="1">IF(AND(O6193="No",Q6193&lt;=0),MIN('Inputs and Output'!C$15-Model!Z6193,'Inputs and Output'!C$55*'Inputs and Output'!C$14),0)</f>
        <v>0</v>
      </c>
      <c r="AD6193" s="24">
        <f t="shared" ca="1" si="2025"/>
        <v>0</v>
      </c>
      <c r="AE6193" s="27">
        <f t="shared" ca="1" si="2026"/>
        <v>0</v>
      </c>
      <c r="AF6193" s="27">
        <f t="shared" ca="1" si="2027"/>
        <v>0</v>
      </c>
      <c r="AG6193">
        <f>'real time electricity price'!G6192</f>
        <v>18.130000000000003</v>
      </c>
      <c r="AH6193" s="21">
        <f>'real time electricity price'!H6192</f>
        <v>15.51</v>
      </c>
      <c r="AI6193" s="24">
        <f t="shared" ca="1" si="2028"/>
        <v>0</v>
      </c>
      <c r="AJ6193">
        <f t="shared" ca="1" si="2029"/>
        <v>0</v>
      </c>
      <c r="AK6193" s="1">
        <f>SLN('Inputs and Output'!$C$27,0,'Inputs and Output'!$C$31)</f>
        <v>2968.0365296803652</v>
      </c>
      <c r="AL6193" s="1">
        <f>SLN('Inputs and Output'!$C$51,0,'Inputs and Output'!$C$31)</f>
        <v>319.634703196347</v>
      </c>
      <c r="AM6193" s="16">
        <f>-'PVWatt simulated dispatch'!$B$7*'Inputs and Output'!$C$13*'Inputs and Output'!$C$29</f>
        <v>-964.6118721461188</v>
      </c>
      <c r="AN6193" s="19">
        <f>-'Inputs and Output'!$C$54*'Inputs and Output'!$C$14/(365*24)</f>
        <v>-95.890410958904113</v>
      </c>
      <c r="AO6193" s="19">
        <f t="shared" ca="1" si="2030"/>
        <v>-4348.1735159817345</v>
      </c>
      <c r="AP6193" s="10">
        <f t="shared" si="2031"/>
        <v>115474802.31405801</v>
      </c>
      <c r="AQ6193">
        <v>1.1547480231405801E+20</v>
      </c>
      <c r="AR6193">
        <v>365971.55186965503</v>
      </c>
      <c r="AS6193" s="10">
        <f ca="1">IFERROR((AI6193/('Inputs and Output'!$C$15))*('Inputs and Output'!$C$39*'Inputs and Output'!$C$40),0)</f>
        <v>0</v>
      </c>
      <c r="AT6193" s="13">
        <f t="shared" ca="1" si="2032"/>
        <v>0</v>
      </c>
      <c r="AU6193" s="12">
        <f t="shared" ca="1" si="2033"/>
        <v>0</v>
      </c>
      <c r="AV6193" s="14">
        <f ca="1">IF(AS6193&gt;0,('Inputs and Output'!$C$42*'Inputs and Output'!$C$15),0)</f>
        <v>0</v>
      </c>
      <c r="AW6193" s="17">
        <f>SLN('Inputs and Output'!$C$45,0,'Inputs and Output'!$C$44)</f>
        <v>7068.4931506849316</v>
      </c>
      <c r="AX6193" s="15">
        <f t="shared" ca="1" si="2034"/>
        <v>-7068.4931506849316</v>
      </c>
      <c r="AY6193" s="18">
        <f t="shared" ca="1" si="2035"/>
        <v>-11416.666666666666</v>
      </c>
    </row>
    <row r="6194" spans="1:51">
      <c r="A6194" t="str">
        <f>'hourly electricity demand texas'!B6193</f>
        <v>9/16/2020 12 a.m. CDT</v>
      </c>
      <c r="B6194">
        <f>'PVWatt simulated dispatch'!K6210</f>
        <v>0</v>
      </c>
      <c r="C6194">
        <f>'hourly electricity demand texas'!I6193*'Inputs and Output'!$C$20</f>
        <v>75.070000000000007</v>
      </c>
      <c r="D6194">
        <f>MIN(MAX(C6194-'Inputs and Output'!C$16,0),'Inputs and Output'!C$19-'Inputs and Output'!C$16)</f>
        <v>75.070000000000007</v>
      </c>
      <c r="E6194">
        <f>B6194*'Inputs and Output'!C$13/1000000</f>
        <v>0</v>
      </c>
      <c r="F6194">
        <f ca="1">IF(E6194&lt;=D6194,MIN(P6194,D6194-E6194,'Inputs and Output'!C$14*'Inputs and Output'!C$55),0)</f>
        <v>0</v>
      </c>
      <c r="G6194">
        <f t="shared" ca="1" si="2036"/>
        <v>0</v>
      </c>
      <c r="H6194" s="4">
        <f t="shared" ca="1" si="2037"/>
        <v>-75.070000000000007</v>
      </c>
      <c r="I6194">
        <f t="shared" si="2018"/>
        <v>0</v>
      </c>
      <c r="J6194">
        <f t="shared" ca="1" si="2019"/>
        <v>63.09</v>
      </c>
      <c r="K6194" s="24">
        <f>AR6194/AP6194*(1/('Inputs and Output'!C$36/'Inputs and Output'!C$39))-'Inputs and Output'!C$42</f>
        <v>104.48283526398606</v>
      </c>
      <c r="L6194" s="24">
        <f ca="1">IFERROR(AVERAGE(OFFSET(K6194,-1,0,-'Inputs and Output'!C$46)),K6194)</f>
        <v>103.77472944054851</v>
      </c>
      <c r="M6194" s="24">
        <f ca="1">_xlfn.XLOOKUP(J6194/L6194,'Battery dispatch curve multiple'!C$3:C$103,'Battery dispatch curve multiple'!A$3:A$103,,1,2)</f>
        <v>0.9200000000000006</v>
      </c>
      <c r="N6194" t="str">
        <f ca="1">IF(P6194/'Inputs and Output'!C$14&lt;=M6194,"battery","miner")</f>
        <v>battery</v>
      </c>
      <c r="O6194" t="str">
        <f t="shared" ca="1" si="2020"/>
        <v>No</v>
      </c>
      <c r="P6194" s="27">
        <f t="shared" ca="1" si="2038"/>
        <v>0</v>
      </c>
      <c r="Q6194" s="24">
        <f ca="1">-(P6194/'Inputs and Output'!C$14-M6194)*'Inputs and Output'!C$14-F6194</f>
        <v>257.60000000000019</v>
      </c>
      <c r="R6194" s="24">
        <f ca="1">IF(Q6194&gt;0,MIN(Q6194,'Inputs and Output'!C$55*'Inputs and Output'!C$14,Model!I6194),0)</f>
        <v>0</v>
      </c>
      <c r="S6194" s="24">
        <f t="shared" ca="1" si="2021"/>
        <v>0</v>
      </c>
      <c r="T6194" s="24">
        <f ca="1">MIN('Inputs and Output'!C$15,Model!S6194)</f>
        <v>0</v>
      </c>
      <c r="U6194" s="24">
        <f t="shared" ca="1" si="2022"/>
        <v>0</v>
      </c>
      <c r="V6194" s="24">
        <f ca="1">MIN(U6194+R6194,'Inputs and Output'!C$55*'Inputs and Output'!C$14,'Inputs and Output'!C$14-Model!P6194)-R6194</f>
        <v>0</v>
      </c>
      <c r="W6194" s="24">
        <f t="shared" ca="1" si="2023"/>
        <v>0</v>
      </c>
      <c r="X6194" s="24">
        <f ca="1">IF(AND(O6194="Yes",Q6194&lt;=0),MIN(-Q6194,'Inputs and Output'!C$55*'Inputs and Output'!C$14-F6194),0)</f>
        <v>0</v>
      </c>
      <c r="Y6194" s="24">
        <f ca="1">MIN(X6194,'Inputs and Output'!C$15)</f>
        <v>0</v>
      </c>
      <c r="Z6194" s="24">
        <f ca="1">IF(AND(O6194="No",Q6194&lt;=0),MIN(I6194,'Inputs and Output'!C$15),0)</f>
        <v>0</v>
      </c>
      <c r="AA6194" s="24">
        <f t="shared" ca="1" si="2024"/>
        <v>0</v>
      </c>
      <c r="AB6194" s="24">
        <f ca="1">MIN(AA6194,'Inputs and Output'!C$55*'Inputs and Output'!C$14,'Inputs and Output'!C$14-Model!P6194)</f>
        <v>0</v>
      </c>
      <c r="AC6194" s="24">
        <f ca="1">IF(AND(O6194="No",Q6194&lt;=0),MIN('Inputs and Output'!C$15-Model!Z6194,'Inputs and Output'!C$55*'Inputs and Output'!C$14),0)</f>
        <v>0</v>
      </c>
      <c r="AD6194" s="24">
        <f t="shared" ca="1" si="2025"/>
        <v>0</v>
      </c>
      <c r="AE6194" s="27">
        <f t="shared" ca="1" si="2026"/>
        <v>0</v>
      </c>
      <c r="AF6194" s="27">
        <f t="shared" ca="1" si="2027"/>
        <v>0</v>
      </c>
      <c r="AG6194">
        <f>'real time electricity price'!G6193</f>
        <v>17.952500000000001</v>
      </c>
      <c r="AH6194" s="21">
        <f>'real time electricity price'!H6193</f>
        <v>16.059999999999999</v>
      </c>
      <c r="AI6194" s="24">
        <f t="shared" ca="1" si="2028"/>
        <v>0</v>
      </c>
      <c r="AJ6194">
        <f t="shared" ca="1" si="2029"/>
        <v>0</v>
      </c>
      <c r="AK6194" s="1">
        <f>SLN('Inputs and Output'!$C$27,0,'Inputs and Output'!$C$31)</f>
        <v>2968.0365296803652</v>
      </c>
      <c r="AL6194" s="1">
        <f>SLN('Inputs and Output'!$C$51,0,'Inputs and Output'!$C$31)</f>
        <v>319.634703196347</v>
      </c>
      <c r="AM6194" s="16">
        <f>-'PVWatt simulated dispatch'!$B$7*'Inputs and Output'!$C$13*'Inputs and Output'!$C$29</f>
        <v>-964.6118721461188</v>
      </c>
      <c r="AN6194" s="19">
        <f>-'Inputs and Output'!$C$54*'Inputs and Output'!$C$14/(365*24)</f>
        <v>-95.890410958904113</v>
      </c>
      <c r="AO6194" s="19">
        <f t="shared" ca="1" si="2030"/>
        <v>-4348.1735159817345</v>
      </c>
      <c r="AP6194" s="10">
        <f t="shared" si="2031"/>
        <v>143783692.59737298</v>
      </c>
      <c r="AQ6194">
        <v>1.4378369259737299E+20</v>
      </c>
      <c r="AR6194">
        <v>629899.13768520101</v>
      </c>
      <c r="AS6194" s="10">
        <f ca="1">IFERROR((AI6194/('Inputs and Output'!$C$15))*('Inputs and Output'!$C$39*'Inputs and Output'!$C$40),0)</f>
        <v>0</v>
      </c>
      <c r="AT6194" s="13">
        <f t="shared" ca="1" si="2032"/>
        <v>0</v>
      </c>
      <c r="AU6194" s="12">
        <f t="shared" ca="1" si="2033"/>
        <v>0</v>
      </c>
      <c r="AV6194" s="14">
        <f ca="1">IF(AS6194&gt;0,('Inputs and Output'!$C$42*'Inputs and Output'!$C$15),0)</f>
        <v>0</v>
      </c>
      <c r="AW6194" s="17">
        <f>SLN('Inputs and Output'!$C$45,0,'Inputs and Output'!$C$44)</f>
        <v>7068.4931506849316</v>
      </c>
      <c r="AX6194" s="15">
        <f t="shared" ca="1" si="2034"/>
        <v>-7068.4931506849316</v>
      </c>
      <c r="AY6194" s="18">
        <f t="shared" ca="1" si="2035"/>
        <v>-11416.666666666666</v>
      </c>
    </row>
    <row r="6195" spans="1:51">
      <c r="A6195" t="str">
        <f>'hourly electricity demand texas'!B6194</f>
        <v>9/16/2020 1 a.m. CDT</v>
      </c>
      <c r="B6195">
        <f>'PVWatt simulated dispatch'!K6211</f>
        <v>0</v>
      </c>
      <c r="C6195">
        <f>'hourly electricity demand texas'!I6194*'Inputs and Output'!$C$20</f>
        <v>68.58</v>
      </c>
      <c r="D6195">
        <f>MIN(MAX(C6195-'Inputs and Output'!C$16,0),'Inputs and Output'!C$19-'Inputs and Output'!C$16)</f>
        <v>68.58</v>
      </c>
      <c r="E6195">
        <f>B6195*'Inputs and Output'!C$13/1000000</f>
        <v>0</v>
      </c>
      <c r="F6195">
        <f ca="1">IF(E6195&lt;=D6195,MIN(P6195,D6195-E6195,'Inputs and Output'!C$14*'Inputs and Output'!C$55),0)</f>
        <v>0</v>
      </c>
      <c r="G6195">
        <f t="shared" ca="1" si="2036"/>
        <v>0</v>
      </c>
      <c r="H6195" s="4">
        <f t="shared" ca="1" si="2037"/>
        <v>-68.58</v>
      </c>
      <c r="I6195">
        <f t="shared" si="2018"/>
        <v>0</v>
      </c>
      <c r="J6195">
        <f t="shared" ca="1" si="2019"/>
        <v>63.09</v>
      </c>
      <c r="K6195" s="24">
        <f>AR6195/AP6195*(1/('Inputs and Output'!C$36/'Inputs and Output'!C$39))-'Inputs and Output'!C$42</f>
        <v>24.55856054747575</v>
      </c>
      <c r="L6195" s="24">
        <f ca="1">IFERROR(AVERAGE(OFFSET(K6195,-1,0,-'Inputs and Output'!C$46)),K6195)</f>
        <v>107.87329889114234</v>
      </c>
      <c r="M6195" s="24">
        <f ca="1">_xlfn.XLOOKUP(J6195/L6195,'Battery dispatch curve multiple'!C$3:C$103,'Battery dispatch curve multiple'!A$3:A$103,,1,2)</f>
        <v>0.9200000000000006</v>
      </c>
      <c r="N6195" t="str">
        <f ca="1">IF(P6195/'Inputs and Output'!C$14&lt;=M6195,"battery","miner")</f>
        <v>battery</v>
      </c>
      <c r="O6195" t="str">
        <f t="shared" ca="1" si="2020"/>
        <v>No</v>
      </c>
      <c r="P6195" s="27">
        <f t="shared" ca="1" si="2038"/>
        <v>0</v>
      </c>
      <c r="Q6195" s="24">
        <f ca="1">-(P6195/'Inputs and Output'!C$14-M6195)*'Inputs and Output'!C$14-F6195</f>
        <v>257.60000000000019</v>
      </c>
      <c r="R6195" s="24">
        <f ca="1">IF(Q6195&gt;0,MIN(Q6195,'Inputs and Output'!C$55*'Inputs and Output'!C$14,Model!I6195),0)</f>
        <v>0</v>
      </c>
      <c r="S6195" s="24">
        <f t="shared" ca="1" si="2021"/>
        <v>0</v>
      </c>
      <c r="T6195" s="24">
        <f ca="1">MIN('Inputs and Output'!C$15,Model!S6195)</f>
        <v>0</v>
      </c>
      <c r="U6195" s="24">
        <f t="shared" ca="1" si="2022"/>
        <v>0</v>
      </c>
      <c r="V6195" s="24">
        <f ca="1">MIN(U6195+R6195,'Inputs and Output'!C$55*'Inputs and Output'!C$14,'Inputs and Output'!C$14-Model!P6195)-R6195</f>
        <v>0</v>
      </c>
      <c r="W6195" s="24">
        <f t="shared" ca="1" si="2023"/>
        <v>0</v>
      </c>
      <c r="X6195" s="24">
        <f ca="1">IF(AND(O6195="Yes",Q6195&lt;=0),MIN(-Q6195,'Inputs and Output'!C$55*'Inputs and Output'!C$14-F6195),0)</f>
        <v>0</v>
      </c>
      <c r="Y6195" s="24">
        <f ca="1">MIN(X6195,'Inputs and Output'!C$15)</f>
        <v>0</v>
      </c>
      <c r="Z6195" s="24">
        <f ca="1">IF(AND(O6195="No",Q6195&lt;=0),MIN(I6195,'Inputs and Output'!C$15),0)</f>
        <v>0</v>
      </c>
      <c r="AA6195" s="24">
        <f t="shared" ca="1" si="2024"/>
        <v>0</v>
      </c>
      <c r="AB6195" s="24">
        <f ca="1">MIN(AA6195,'Inputs and Output'!C$55*'Inputs and Output'!C$14,'Inputs and Output'!C$14-Model!P6195)</f>
        <v>0</v>
      </c>
      <c r="AC6195" s="24">
        <f ca="1">IF(AND(O6195="No",Q6195&lt;=0),MIN('Inputs and Output'!C$15-Model!Z6195,'Inputs and Output'!C$55*'Inputs and Output'!C$14),0)</f>
        <v>0</v>
      </c>
      <c r="AD6195" s="24">
        <f t="shared" ca="1" si="2025"/>
        <v>0</v>
      </c>
      <c r="AE6195" s="27">
        <f t="shared" ca="1" si="2026"/>
        <v>0</v>
      </c>
      <c r="AF6195" s="27">
        <f t="shared" ca="1" si="2027"/>
        <v>0</v>
      </c>
      <c r="AG6195">
        <f>'real time electricity price'!G6194</f>
        <v>17.09</v>
      </c>
      <c r="AH6195" s="21">
        <f>'real time electricity price'!H6194</f>
        <v>15.18</v>
      </c>
      <c r="AI6195" s="24">
        <f t="shared" ca="1" si="2028"/>
        <v>0</v>
      </c>
      <c r="AJ6195">
        <f t="shared" ca="1" si="2029"/>
        <v>0</v>
      </c>
      <c r="AK6195" s="1">
        <f>SLN('Inputs and Output'!$C$27,0,'Inputs and Output'!$C$31)</f>
        <v>2968.0365296803652</v>
      </c>
      <c r="AL6195" s="1">
        <f>SLN('Inputs and Output'!$C$51,0,'Inputs and Output'!$C$31)</f>
        <v>319.634703196347</v>
      </c>
      <c r="AM6195" s="16">
        <f>-'PVWatt simulated dispatch'!$B$7*'Inputs and Output'!$C$13*'Inputs and Output'!$C$29</f>
        <v>-964.6118721461188</v>
      </c>
      <c r="AN6195" s="19">
        <f>-'Inputs and Output'!$C$54*'Inputs and Output'!$C$14/(365*24)</f>
        <v>-95.890410958904113</v>
      </c>
      <c r="AO6195" s="19">
        <f t="shared" ca="1" si="2030"/>
        <v>-4348.1735159817345</v>
      </c>
      <c r="AP6195" s="10">
        <f t="shared" si="2031"/>
        <v>162901953.26447502</v>
      </c>
      <c r="AQ6195">
        <v>1.6290195326447501E+20</v>
      </c>
      <c r="AR6195">
        <v>289523.43292479002</v>
      </c>
      <c r="AS6195" s="10">
        <f ca="1">IFERROR((AI6195/('Inputs and Output'!$C$15))*('Inputs and Output'!$C$39*'Inputs and Output'!$C$40),0)</f>
        <v>0</v>
      </c>
      <c r="AT6195" s="13">
        <f t="shared" ca="1" si="2032"/>
        <v>0</v>
      </c>
      <c r="AU6195" s="12">
        <f t="shared" ca="1" si="2033"/>
        <v>0</v>
      </c>
      <c r="AV6195" s="14">
        <f ca="1">IF(AS6195&gt;0,('Inputs and Output'!$C$42*'Inputs and Output'!$C$15),0)</f>
        <v>0</v>
      </c>
      <c r="AW6195" s="17">
        <f>SLN('Inputs and Output'!$C$45,0,'Inputs and Output'!$C$44)</f>
        <v>7068.4931506849316</v>
      </c>
      <c r="AX6195" s="15">
        <f t="shared" ca="1" si="2034"/>
        <v>-7068.4931506849316</v>
      </c>
      <c r="AY6195" s="18">
        <f t="shared" ca="1" si="2035"/>
        <v>-11416.666666666666</v>
      </c>
    </row>
    <row r="6196" spans="1:51">
      <c r="A6196" t="str">
        <f>'hourly electricity demand texas'!B6195</f>
        <v>9/16/2020 2 a.m. CDT</v>
      </c>
      <c r="B6196">
        <f>'PVWatt simulated dispatch'!K6212</f>
        <v>0</v>
      </c>
      <c r="C6196">
        <f>'hourly electricity demand texas'!I6195*'Inputs and Output'!$C$20</f>
        <v>64.44</v>
      </c>
      <c r="D6196">
        <f>MIN(MAX(C6196-'Inputs and Output'!C$16,0),'Inputs and Output'!C$19-'Inputs and Output'!C$16)</f>
        <v>64.44</v>
      </c>
      <c r="E6196">
        <f>B6196*'Inputs and Output'!C$13/1000000</f>
        <v>0</v>
      </c>
      <c r="F6196">
        <f ca="1">IF(E6196&lt;=D6196,MIN(P6196,D6196-E6196,'Inputs and Output'!C$14*'Inputs and Output'!C$55),0)</f>
        <v>0</v>
      </c>
      <c r="G6196">
        <f t="shared" ca="1" si="2036"/>
        <v>0</v>
      </c>
      <c r="H6196" s="4">
        <f t="shared" ca="1" si="2037"/>
        <v>-64.44</v>
      </c>
      <c r="I6196">
        <f t="shared" si="2018"/>
        <v>0</v>
      </c>
      <c r="J6196">
        <f t="shared" ca="1" si="2019"/>
        <v>63.09</v>
      </c>
      <c r="K6196" s="24">
        <f>AR6196/AP6196*(1/('Inputs and Output'!C$36/'Inputs and Output'!C$39))-'Inputs and Output'!C$42</f>
        <v>98.71047400079047</v>
      </c>
      <c r="L6196" s="24">
        <f ca="1">IFERROR(AVERAGE(OFFSET(K6196,-1,0,-'Inputs and Output'!C$46)),K6196)</f>
        <v>104.4095000367047</v>
      </c>
      <c r="M6196" s="24">
        <f ca="1">_xlfn.XLOOKUP(J6196/L6196,'Battery dispatch curve multiple'!C$3:C$103,'Battery dispatch curve multiple'!A$3:A$103,,1,2)</f>
        <v>0.9200000000000006</v>
      </c>
      <c r="N6196" t="str">
        <f ca="1">IF(P6196/'Inputs and Output'!C$14&lt;=M6196,"battery","miner")</f>
        <v>battery</v>
      </c>
      <c r="O6196" t="str">
        <f t="shared" ca="1" si="2020"/>
        <v>No</v>
      </c>
      <c r="P6196" s="27">
        <f t="shared" ca="1" si="2038"/>
        <v>0</v>
      </c>
      <c r="Q6196" s="24">
        <f ca="1">-(P6196/'Inputs and Output'!C$14-M6196)*'Inputs and Output'!C$14-F6196</f>
        <v>257.60000000000019</v>
      </c>
      <c r="R6196" s="24">
        <f ca="1">IF(Q6196&gt;0,MIN(Q6196,'Inputs and Output'!C$55*'Inputs and Output'!C$14,Model!I6196),0)</f>
        <v>0</v>
      </c>
      <c r="S6196" s="24">
        <f t="shared" ca="1" si="2021"/>
        <v>0</v>
      </c>
      <c r="T6196" s="24">
        <f ca="1">MIN('Inputs and Output'!C$15,Model!S6196)</f>
        <v>0</v>
      </c>
      <c r="U6196" s="24">
        <f t="shared" ca="1" si="2022"/>
        <v>0</v>
      </c>
      <c r="V6196" s="24">
        <f ca="1">MIN(U6196+R6196,'Inputs and Output'!C$55*'Inputs and Output'!C$14,'Inputs and Output'!C$14-Model!P6196)-R6196</f>
        <v>0</v>
      </c>
      <c r="W6196" s="24">
        <f t="shared" ca="1" si="2023"/>
        <v>0</v>
      </c>
      <c r="X6196" s="24">
        <f ca="1">IF(AND(O6196="Yes",Q6196&lt;=0),MIN(-Q6196,'Inputs and Output'!C$55*'Inputs and Output'!C$14-F6196),0)</f>
        <v>0</v>
      </c>
      <c r="Y6196" s="24">
        <f ca="1">MIN(X6196,'Inputs and Output'!C$15)</f>
        <v>0</v>
      </c>
      <c r="Z6196" s="24">
        <f ca="1">IF(AND(O6196="No",Q6196&lt;=0),MIN(I6196,'Inputs and Output'!C$15),0)</f>
        <v>0</v>
      </c>
      <c r="AA6196" s="24">
        <f t="shared" ca="1" si="2024"/>
        <v>0</v>
      </c>
      <c r="AB6196" s="24">
        <f ca="1">MIN(AA6196,'Inputs and Output'!C$55*'Inputs and Output'!C$14,'Inputs and Output'!C$14-Model!P6196)</f>
        <v>0</v>
      </c>
      <c r="AC6196" s="24">
        <f ca="1">IF(AND(O6196="No",Q6196&lt;=0),MIN('Inputs and Output'!C$15-Model!Z6196,'Inputs and Output'!C$55*'Inputs and Output'!C$14),0)</f>
        <v>0</v>
      </c>
      <c r="AD6196" s="24">
        <f t="shared" ca="1" si="2025"/>
        <v>0</v>
      </c>
      <c r="AE6196" s="27">
        <f t="shared" ca="1" si="2026"/>
        <v>0</v>
      </c>
      <c r="AF6196" s="27">
        <f t="shared" ca="1" si="2027"/>
        <v>0</v>
      </c>
      <c r="AG6196">
        <f>'real time electricity price'!G6195</f>
        <v>16.432500000000001</v>
      </c>
      <c r="AH6196" s="21">
        <f>'real time electricity price'!H6195</f>
        <v>14.34</v>
      </c>
      <c r="AI6196" s="24">
        <f t="shared" ca="1" si="2028"/>
        <v>0</v>
      </c>
      <c r="AJ6196">
        <f t="shared" ca="1" si="2029"/>
        <v>0</v>
      </c>
      <c r="AK6196" s="1">
        <f>SLN('Inputs and Output'!$C$27,0,'Inputs and Output'!$C$31)</f>
        <v>2968.0365296803652</v>
      </c>
      <c r="AL6196" s="1">
        <f>SLN('Inputs and Output'!$C$51,0,'Inputs and Output'!$C$31)</f>
        <v>319.634703196347</v>
      </c>
      <c r="AM6196" s="16">
        <f>-'PVWatt simulated dispatch'!$B$7*'Inputs and Output'!$C$13*'Inputs and Output'!$C$29</f>
        <v>-964.6118721461188</v>
      </c>
      <c r="AN6196" s="19">
        <f>-'Inputs and Output'!$C$54*'Inputs and Output'!$C$14/(365*24)</f>
        <v>-95.890410958904113</v>
      </c>
      <c r="AO6196" s="19">
        <f t="shared" ca="1" si="2030"/>
        <v>-4348.1735159817345</v>
      </c>
      <c r="AP6196" s="10">
        <f t="shared" si="2031"/>
        <v>163782343.045789</v>
      </c>
      <c r="AQ6196">
        <v>1.6378234304578899E+20</v>
      </c>
      <c r="AR6196">
        <v>686713.35551098001</v>
      </c>
      <c r="AS6196" s="10">
        <f ca="1">IFERROR((AI6196/('Inputs and Output'!$C$15))*('Inputs and Output'!$C$39*'Inputs and Output'!$C$40),0)</f>
        <v>0</v>
      </c>
      <c r="AT6196" s="13">
        <f t="shared" ca="1" si="2032"/>
        <v>0</v>
      </c>
      <c r="AU6196" s="12">
        <f t="shared" ca="1" si="2033"/>
        <v>0</v>
      </c>
      <c r="AV6196" s="14">
        <f ca="1">IF(AS6196&gt;0,('Inputs and Output'!$C$42*'Inputs and Output'!$C$15),0)</f>
        <v>0</v>
      </c>
      <c r="AW6196" s="17">
        <f>SLN('Inputs and Output'!$C$45,0,'Inputs and Output'!$C$44)</f>
        <v>7068.4931506849316</v>
      </c>
      <c r="AX6196" s="15">
        <f t="shared" ca="1" si="2034"/>
        <v>-7068.4931506849316</v>
      </c>
      <c r="AY6196" s="18">
        <f t="shared" ca="1" si="2035"/>
        <v>-11416.666666666666</v>
      </c>
    </row>
    <row r="6197" spans="1:51">
      <c r="A6197" t="str">
        <f>'hourly electricity demand texas'!B6196</f>
        <v>9/16/2020 3 a.m. CDT</v>
      </c>
      <c r="B6197">
        <f>'PVWatt simulated dispatch'!K6213</f>
        <v>0</v>
      </c>
      <c r="C6197">
        <f>'hourly electricity demand texas'!I6196*'Inputs and Output'!$C$20</f>
        <v>61.64</v>
      </c>
      <c r="D6197">
        <f>MIN(MAX(C6197-'Inputs and Output'!C$16,0),'Inputs and Output'!C$19-'Inputs and Output'!C$16)</f>
        <v>61.64</v>
      </c>
      <c r="E6197">
        <f>B6197*'Inputs and Output'!C$13/1000000</f>
        <v>0</v>
      </c>
      <c r="F6197">
        <f ca="1">IF(E6197&lt;=D6197,MIN(P6197,D6197-E6197,'Inputs and Output'!C$14*'Inputs and Output'!C$55),0)</f>
        <v>0</v>
      </c>
      <c r="G6197">
        <f t="shared" ca="1" si="2036"/>
        <v>0</v>
      </c>
      <c r="H6197" s="4">
        <f t="shared" ca="1" si="2037"/>
        <v>-61.64</v>
      </c>
      <c r="I6197">
        <f t="shared" si="2018"/>
        <v>0</v>
      </c>
      <c r="J6197">
        <f t="shared" ca="1" si="2019"/>
        <v>63.09</v>
      </c>
      <c r="K6197" s="24">
        <f>AR6197/AP6197*(1/('Inputs and Output'!C$36/'Inputs and Output'!C$39))-'Inputs and Output'!C$42</f>
        <v>123.83775296069282</v>
      </c>
      <c r="L6197" s="24">
        <f ca="1">IFERROR(AVERAGE(OFFSET(K6197,-1,0,-'Inputs and Output'!C$46)),K6197)</f>
        <v>105.50778018679921</v>
      </c>
      <c r="M6197" s="24">
        <f ca="1">_xlfn.XLOOKUP(J6197/L6197,'Battery dispatch curve multiple'!C$3:C$103,'Battery dispatch curve multiple'!A$3:A$103,,1,2)</f>
        <v>0.9200000000000006</v>
      </c>
      <c r="N6197" t="str">
        <f ca="1">IF(P6197/'Inputs and Output'!C$14&lt;=M6197,"battery","miner")</f>
        <v>battery</v>
      </c>
      <c r="O6197" t="str">
        <f t="shared" ca="1" si="2020"/>
        <v>No</v>
      </c>
      <c r="P6197" s="27">
        <f t="shared" ca="1" si="2038"/>
        <v>0</v>
      </c>
      <c r="Q6197" s="24">
        <f ca="1">-(P6197/'Inputs and Output'!C$14-M6197)*'Inputs and Output'!C$14-F6197</f>
        <v>257.60000000000019</v>
      </c>
      <c r="R6197" s="24">
        <f ca="1">IF(Q6197&gt;0,MIN(Q6197,'Inputs and Output'!C$55*'Inputs and Output'!C$14,Model!I6197),0)</f>
        <v>0</v>
      </c>
      <c r="S6197" s="24">
        <f t="shared" ca="1" si="2021"/>
        <v>0</v>
      </c>
      <c r="T6197" s="24">
        <f ca="1">MIN('Inputs and Output'!C$15,Model!S6197)</f>
        <v>0</v>
      </c>
      <c r="U6197" s="24">
        <f t="shared" ca="1" si="2022"/>
        <v>0</v>
      </c>
      <c r="V6197" s="24">
        <f ca="1">MIN(U6197+R6197,'Inputs and Output'!C$55*'Inputs and Output'!C$14,'Inputs and Output'!C$14-Model!P6197)-R6197</f>
        <v>0</v>
      </c>
      <c r="W6197" s="24">
        <f t="shared" ca="1" si="2023"/>
        <v>0</v>
      </c>
      <c r="X6197" s="24">
        <f ca="1">IF(AND(O6197="Yes",Q6197&lt;=0),MIN(-Q6197,'Inputs and Output'!C$55*'Inputs and Output'!C$14-F6197),0)</f>
        <v>0</v>
      </c>
      <c r="Y6197" s="24">
        <f ca="1">MIN(X6197,'Inputs and Output'!C$15)</f>
        <v>0</v>
      </c>
      <c r="Z6197" s="24">
        <f ca="1">IF(AND(O6197="No",Q6197&lt;=0),MIN(I6197,'Inputs and Output'!C$15),0)</f>
        <v>0</v>
      </c>
      <c r="AA6197" s="24">
        <f t="shared" ca="1" si="2024"/>
        <v>0</v>
      </c>
      <c r="AB6197" s="24">
        <f ca="1">MIN(AA6197,'Inputs and Output'!C$55*'Inputs and Output'!C$14,'Inputs and Output'!C$14-Model!P6197)</f>
        <v>0</v>
      </c>
      <c r="AC6197" s="24">
        <f ca="1">IF(AND(O6197="No",Q6197&lt;=0),MIN('Inputs and Output'!C$15-Model!Z6197,'Inputs and Output'!C$55*'Inputs and Output'!C$14),0)</f>
        <v>0</v>
      </c>
      <c r="AD6197" s="24">
        <f t="shared" ca="1" si="2025"/>
        <v>0</v>
      </c>
      <c r="AE6197" s="27">
        <f t="shared" ca="1" si="2026"/>
        <v>0</v>
      </c>
      <c r="AF6197" s="27">
        <f t="shared" ca="1" si="2027"/>
        <v>0</v>
      </c>
      <c r="AG6197">
        <f>'real time electricity price'!G6196</f>
        <v>16.154999999999998</v>
      </c>
      <c r="AH6197" s="21">
        <f>'real time electricity price'!H6196</f>
        <v>14.11</v>
      </c>
      <c r="AI6197" s="24">
        <f t="shared" ca="1" si="2028"/>
        <v>0</v>
      </c>
      <c r="AJ6197">
        <f t="shared" ca="1" si="2029"/>
        <v>0</v>
      </c>
      <c r="AK6197" s="1">
        <f>SLN('Inputs and Output'!$C$27,0,'Inputs and Output'!$C$31)</f>
        <v>2968.0365296803652</v>
      </c>
      <c r="AL6197" s="1">
        <f>SLN('Inputs and Output'!$C$51,0,'Inputs and Output'!$C$31)</f>
        <v>319.634703196347</v>
      </c>
      <c r="AM6197" s="16">
        <f>-'PVWatt simulated dispatch'!$B$7*'Inputs and Output'!$C$13*'Inputs and Output'!$C$29</f>
        <v>-964.6118721461188</v>
      </c>
      <c r="AN6197" s="19">
        <f>-'Inputs and Output'!$C$54*'Inputs and Output'!$C$14/(365*24)</f>
        <v>-95.890410958904113</v>
      </c>
      <c r="AO6197" s="19">
        <f t="shared" ca="1" si="2030"/>
        <v>-4348.1735159817345</v>
      </c>
      <c r="AP6197" s="10">
        <f t="shared" si="2031"/>
        <v>139813258.19052899</v>
      </c>
      <c r="AQ6197">
        <v>1.39813258190529E+20</v>
      </c>
      <c r="AR6197">
        <v>700657.55408196896</v>
      </c>
      <c r="AS6197" s="10">
        <f ca="1">IFERROR((AI6197/('Inputs and Output'!$C$15))*('Inputs and Output'!$C$39*'Inputs and Output'!$C$40),0)</f>
        <v>0</v>
      </c>
      <c r="AT6197" s="13">
        <f t="shared" ca="1" si="2032"/>
        <v>0</v>
      </c>
      <c r="AU6197" s="12">
        <f t="shared" ca="1" si="2033"/>
        <v>0</v>
      </c>
      <c r="AV6197" s="14">
        <f ca="1">IF(AS6197&gt;0,('Inputs and Output'!$C$42*'Inputs and Output'!$C$15),0)</f>
        <v>0</v>
      </c>
      <c r="AW6197" s="17">
        <f>SLN('Inputs and Output'!$C$45,0,'Inputs and Output'!$C$44)</f>
        <v>7068.4931506849316</v>
      </c>
      <c r="AX6197" s="15">
        <f t="shared" ca="1" si="2034"/>
        <v>-7068.4931506849316</v>
      </c>
      <c r="AY6197" s="18">
        <f t="shared" ca="1" si="2035"/>
        <v>-11416.666666666666</v>
      </c>
    </row>
    <row r="6198" spans="1:51">
      <c r="A6198" t="str">
        <f>'hourly electricity demand texas'!B6197</f>
        <v>9/16/2020 4 a.m. CDT</v>
      </c>
      <c r="B6198">
        <f>'PVWatt simulated dispatch'!K6214</f>
        <v>0</v>
      </c>
      <c r="C6198">
        <f>'hourly electricity demand texas'!I6197*'Inputs and Output'!$C$20</f>
        <v>59.96</v>
      </c>
      <c r="D6198">
        <f>MIN(MAX(C6198-'Inputs and Output'!C$16,0),'Inputs and Output'!C$19-'Inputs and Output'!C$16)</f>
        <v>59.96</v>
      </c>
      <c r="E6198">
        <f>B6198*'Inputs and Output'!C$13/1000000</f>
        <v>0</v>
      </c>
      <c r="F6198">
        <f ca="1">IF(E6198&lt;=D6198,MIN(P6198,D6198-E6198,'Inputs and Output'!C$14*'Inputs and Output'!C$55),0)</f>
        <v>0</v>
      </c>
      <c r="G6198">
        <f t="shared" ca="1" si="2036"/>
        <v>0</v>
      </c>
      <c r="H6198" s="4">
        <f t="shared" ca="1" si="2037"/>
        <v>-59.96</v>
      </c>
      <c r="I6198">
        <f t="shared" si="2018"/>
        <v>0</v>
      </c>
      <c r="J6198">
        <f t="shared" ca="1" si="2019"/>
        <v>63.09</v>
      </c>
      <c r="K6198" s="24">
        <f>AR6198/AP6198*(1/('Inputs and Output'!C$36/'Inputs and Output'!C$39))-'Inputs and Output'!C$42</f>
        <v>-18.672456997742586</v>
      </c>
      <c r="L6198" s="24">
        <f ca="1">IFERROR(AVERAGE(OFFSET(K6198,-1,0,-'Inputs and Output'!C$46)),K6198)</f>
        <v>108.09497437231862</v>
      </c>
      <c r="M6198" s="24">
        <f ca="1">_xlfn.XLOOKUP(J6198/L6198,'Battery dispatch curve multiple'!C$3:C$103,'Battery dispatch curve multiple'!A$3:A$103,,1,2)</f>
        <v>0.91000000000000059</v>
      </c>
      <c r="N6198" t="str">
        <f ca="1">IF(P6198/'Inputs and Output'!C$14&lt;=M6198,"battery","miner")</f>
        <v>battery</v>
      </c>
      <c r="O6198" t="str">
        <f t="shared" ca="1" si="2020"/>
        <v>No</v>
      </c>
      <c r="P6198" s="27">
        <f t="shared" ca="1" si="2038"/>
        <v>0</v>
      </c>
      <c r="Q6198" s="24">
        <f ca="1">-(P6198/'Inputs and Output'!C$14-M6198)*'Inputs and Output'!C$14-F6198</f>
        <v>254.80000000000015</v>
      </c>
      <c r="R6198" s="24">
        <f ca="1">IF(Q6198&gt;0,MIN(Q6198,'Inputs and Output'!C$55*'Inputs and Output'!C$14,Model!I6198),0)</f>
        <v>0</v>
      </c>
      <c r="S6198" s="24">
        <f t="shared" ca="1" si="2021"/>
        <v>0</v>
      </c>
      <c r="T6198" s="24">
        <f ca="1">MIN('Inputs and Output'!C$15,Model!S6198)</f>
        <v>0</v>
      </c>
      <c r="U6198" s="24">
        <f t="shared" ca="1" si="2022"/>
        <v>0</v>
      </c>
      <c r="V6198" s="24">
        <f ca="1">MIN(U6198+R6198,'Inputs and Output'!C$55*'Inputs and Output'!C$14,'Inputs and Output'!C$14-Model!P6198)-R6198</f>
        <v>0</v>
      </c>
      <c r="W6198" s="24">
        <f t="shared" ca="1" si="2023"/>
        <v>0</v>
      </c>
      <c r="X6198" s="24">
        <f ca="1">IF(AND(O6198="Yes",Q6198&lt;=0),MIN(-Q6198,'Inputs and Output'!C$55*'Inputs and Output'!C$14-F6198),0)</f>
        <v>0</v>
      </c>
      <c r="Y6198" s="24">
        <f ca="1">MIN(X6198,'Inputs and Output'!C$15)</f>
        <v>0</v>
      </c>
      <c r="Z6198" s="24">
        <f ca="1">IF(AND(O6198="No",Q6198&lt;=0),MIN(I6198,'Inputs and Output'!C$15),0)</f>
        <v>0</v>
      </c>
      <c r="AA6198" s="24">
        <f t="shared" ca="1" si="2024"/>
        <v>0</v>
      </c>
      <c r="AB6198" s="24">
        <f ca="1">MIN(AA6198,'Inputs and Output'!C$55*'Inputs and Output'!C$14,'Inputs and Output'!C$14-Model!P6198)</f>
        <v>0</v>
      </c>
      <c r="AC6198" s="24">
        <f ca="1">IF(AND(O6198="No",Q6198&lt;=0),MIN('Inputs and Output'!C$15-Model!Z6198,'Inputs and Output'!C$55*'Inputs and Output'!C$14),0)</f>
        <v>0</v>
      </c>
      <c r="AD6198" s="24">
        <f t="shared" ca="1" si="2025"/>
        <v>0</v>
      </c>
      <c r="AE6198" s="27">
        <f t="shared" ca="1" si="2026"/>
        <v>0</v>
      </c>
      <c r="AF6198" s="27">
        <f t="shared" ca="1" si="2027"/>
        <v>0</v>
      </c>
      <c r="AG6198">
        <f>'real time electricity price'!G6197</f>
        <v>16.43</v>
      </c>
      <c r="AH6198" s="21">
        <f>'real time electricity price'!H6197</f>
        <v>14.29</v>
      </c>
      <c r="AI6198" s="24">
        <f t="shared" ca="1" si="2028"/>
        <v>0</v>
      </c>
      <c r="AJ6198">
        <f t="shared" ca="1" si="2029"/>
        <v>0</v>
      </c>
      <c r="AK6198" s="1">
        <f>SLN('Inputs and Output'!$C$27,0,'Inputs and Output'!$C$31)</f>
        <v>2968.0365296803652</v>
      </c>
      <c r="AL6198" s="1">
        <f>SLN('Inputs and Output'!$C$51,0,'Inputs and Output'!$C$31)</f>
        <v>319.634703196347</v>
      </c>
      <c r="AM6198" s="16">
        <f>-'PVWatt simulated dispatch'!$B$7*'Inputs and Output'!$C$13*'Inputs and Output'!$C$29</f>
        <v>-964.6118721461188</v>
      </c>
      <c r="AN6198" s="19">
        <f>-'Inputs and Output'!$C$54*'Inputs and Output'!$C$14/(365*24)</f>
        <v>-95.890410958904113</v>
      </c>
      <c r="AO6198" s="19">
        <f t="shared" ca="1" si="2030"/>
        <v>-4348.1735159817345</v>
      </c>
      <c r="AP6198" s="10">
        <f t="shared" si="2031"/>
        <v>204334869.152367</v>
      </c>
      <c r="AQ6198">
        <v>2.0433486915236699E+20</v>
      </c>
      <c r="AR6198">
        <v>75400.239953723794</v>
      </c>
      <c r="AS6198" s="10">
        <f ca="1">IFERROR((AI6198/('Inputs and Output'!$C$15))*('Inputs and Output'!$C$39*'Inputs and Output'!$C$40),0)</f>
        <v>0</v>
      </c>
      <c r="AT6198" s="13">
        <f t="shared" ca="1" si="2032"/>
        <v>0</v>
      </c>
      <c r="AU6198" s="12">
        <f t="shared" ca="1" si="2033"/>
        <v>0</v>
      </c>
      <c r="AV6198" s="14">
        <f ca="1">IF(AS6198&gt;0,('Inputs and Output'!$C$42*'Inputs and Output'!$C$15),0)</f>
        <v>0</v>
      </c>
      <c r="AW6198" s="17">
        <f>SLN('Inputs and Output'!$C$45,0,'Inputs and Output'!$C$44)</f>
        <v>7068.4931506849316</v>
      </c>
      <c r="AX6198" s="15">
        <f t="shared" ca="1" si="2034"/>
        <v>-7068.4931506849316</v>
      </c>
      <c r="AY6198" s="18">
        <f t="shared" ca="1" si="2035"/>
        <v>-11416.666666666666</v>
      </c>
    </row>
    <row r="6199" spans="1:51">
      <c r="A6199" t="str">
        <f>'hourly electricity demand texas'!B6198</f>
        <v>9/16/2020 5 a.m. CDT</v>
      </c>
      <c r="B6199">
        <f>'PVWatt simulated dispatch'!K6215</f>
        <v>0</v>
      </c>
      <c r="C6199">
        <f>'hourly electricity demand texas'!I6198*'Inputs and Output'!$C$20</f>
        <v>59.58</v>
      </c>
      <c r="D6199">
        <f>MIN(MAX(C6199-'Inputs and Output'!C$16,0),'Inputs and Output'!C$19-'Inputs and Output'!C$16)</f>
        <v>59.58</v>
      </c>
      <c r="E6199">
        <f>B6199*'Inputs and Output'!C$13/1000000</f>
        <v>0</v>
      </c>
      <c r="F6199">
        <f ca="1">IF(E6199&lt;=D6199,MIN(P6199,D6199-E6199,'Inputs and Output'!C$14*'Inputs and Output'!C$55),0)</f>
        <v>0</v>
      </c>
      <c r="G6199">
        <f t="shared" ca="1" si="2036"/>
        <v>0</v>
      </c>
      <c r="H6199" s="4">
        <f t="shared" ca="1" si="2037"/>
        <v>-59.58</v>
      </c>
      <c r="I6199">
        <f t="shared" si="2018"/>
        <v>0</v>
      </c>
      <c r="J6199">
        <f t="shared" ca="1" si="2019"/>
        <v>63.09</v>
      </c>
      <c r="K6199" s="24">
        <f>AR6199/AP6199*(1/('Inputs and Output'!C$36/'Inputs and Output'!C$39))-'Inputs and Output'!C$42</f>
        <v>44.846847684150362</v>
      </c>
      <c r="L6199" s="24">
        <f ca="1">IFERROR(AVERAGE(OFFSET(K6199,-1,0,-'Inputs and Output'!C$46)),K6199)</f>
        <v>99.503118979665899</v>
      </c>
      <c r="M6199" s="24">
        <f ca="1">_xlfn.XLOOKUP(J6199/L6199,'Battery dispatch curve multiple'!C$3:C$103,'Battery dispatch curve multiple'!A$3:A$103,,1,2)</f>
        <v>0.9200000000000006</v>
      </c>
      <c r="N6199" t="str">
        <f ca="1">IF(P6199/'Inputs and Output'!C$14&lt;=M6199,"battery","miner")</f>
        <v>battery</v>
      </c>
      <c r="O6199" t="str">
        <f t="shared" ca="1" si="2020"/>
        <v>No</v>
      </c>
      <c r="P6199" s="27">
        <f t="shared" ca="1" si="2038"/>
        <v>0</v>
      </c>
      <c r="Q6199" s="24">
        <f ca="1">-(P6199/'Inputs and Output'!C$14-M6199)*'Inputs and Output'!C$14-F6199</f>
        <v>257.60000000000019</v>
      </c>
      <c r="R6199" s="24">
        <f ca="1">IF(Q6199&gt;0,MIN(Q6199,'Inputs and Output'!C$55*'Inputs and Output'!C$14,Model!I6199),0)</f>
        <v>0</v>
      </c>
      <c r="S6199" s="24">
        <f t="shared" ca="1" si="2021"/>
        <v>0</v>
      </c>
      <c r="T6199" s="24">
        <f ca="1">MIN('Inputs and Output'!C$15,Model!S6199)</f>
        <v>0</v>
      </c>
      <c r="U6199" s="24">
        <f t="shared" ca="1" si="2022"/>
        <v>0</v>
      </c>
      <c r="V6199" s="24">
        <f ca="1">MIN(U6199+R6199,'Inputs and Output'!C$55*'Inputs and Output'!C$14,'Inputs and Output'!C$14-Model!P6199)-R6199</f>
        <v>0</v>
      </c>
      <c r="W6199" s="24">
        <f t="shared" ca="1" si="2023"/>
        <v>0</v>
      </c>
      <c r="X6199" s="24">
        <f ca="1">IF(AND(O6199="Yes",Q6199&lt;=0),MIN(-Q6199,'Inputs and Output'!C$55*'Inputs and Output'!C$14-F6199),0)</f>
        <v>0</v>
      </c>
      <c r="Y6199" s="24">
        <f ca="1">MIN(X6199,'Inputs and Output'!C$15)</f>
        <v>0</v>
      </c>
      <c r="Z6199" s="24">
        <f ca="1">IF(AND(O6199="No",Q6199&lt;=0),MIN(I6199,'Inputs and Output'!C$15),0)</f>
        <v>0</v>
      </c>
      <c r="AA6199" s="24">
        <f t="shared" ca="1" si="2024"/>
        <v>0</v>
      </c>
      <c r="AB6199" s="24">
        <f ca="1">MIN(AA6199,'Inputs and Output'!C$55*'Inputs and Output'!C$14,'Inputs and Output'!C$14-Model!P6199)</f>
        <v>0</v>
      </c>
      <c r="AC6199" s="24">
        <f ca="1">IF(AND(O6199="No",Q6199&lt;=0),MIN('Inputs and Output'!C$15-Model!Z6199,'Inputs and Output'!C$55*'Inputs and Output'!C$14),0)</f>
        <v>0</v>
      </c>
      <c r="AD6199" s="24">
        <f t="shared" ca="1" si="2025"/>
        <v>0</v>
      </c>
      <c r="AE6199" s="27">
        <f t="shared" ca="1" si="2026"/>
        <v>0</v>
      </c>
      <c r="AF6199" s="27">
        <f t="shared" ca="1" si="2027"/>
        <v>0</v>
      </c>
      <c r="AG6199">
        <f>'real time electricity price'!G6198</f>
        <v>17.314999999999998</v>
      </c>
      <c r="AH6199" s="21">
        <f>'real time electricity price'!H6198</f>
        <v>15.1</v>
      </c>
      <c r="AI6199" s="24">
        <f t="shared" ca="1" si="2028"/>
        <v>0</v>
      </c>
      <c r="AJ6199">
        <f t="shared" ca="1" si="2029"/>
        <v>0</v>
      </c>
      <c r="AK6199" s="1">
        <f>SLN('Inputs and Output'!$C$27,0,'Inputs and Output'!$C$31)</f>
        <v>2968.0365296803652</v>
      </c>
      <c r="AL6199" s="1">
        <f>SLN('Inputs and Output'!$C$51,0,'Inputs and Output'!$C$31)</f>
        <v>319.634703196347</v>
      </c>
      <c r="AM6199" s="16">
        <f>-'PVWatt simulated dispatch'!$B$7*'Inputs and Output'!$C$13*'Inputs and Output'!$C$29</f>
        <v>-964.6118721461188</v>
      </c>
      <c r="AN6199" s="19">
        <f>-'Inputs and Output'!$C$54*'Inputs and Output'!$C$14/(365*24)</f>
        <v>-95.890410958904113</v>
      </c>
      <c r="AO6199" s="19">
        <f t="shared" ca="1" si="2030"/>
        <v>-4348.1735159817345</v>
      </c>
      <c r="AP6199" s="10">
        <f t="shared" si="2031"/>
        <v>207869679.94685599</v>
      </c>
      <c r="AQ6199">
        <v>2.0786967994685601E+20</v>
      </c>
      <c r="AR6199">
        <v>506826.34980668401</v>
      </c>
      <c r="AS6199" s="10">
        <f ca="1">IFERROR((AI6199/('Inputs and Output'!$C$15))*('Inputs and Output'!$C$39*'Inputs and Output'!$C$40),0)</f>
        <v>0</v>
      </c>
      <c r="AT6199" s="13">
        <f t="shared" ca="1" si="2032"/>
        <v>0</v>
      </c>
      <c r="AU6199" s="12">
        <f t="shared" ca="1" si="2033"/>
        <v>0</v>
      </c>
      <c r="AV6199" s="14">
        <f ca="1">IF(AS6199&gt;0,('Inputs and Output'!$C$42*'Inputs and Output'!$C$15),0)</f>
        <v>0</v>
      </c>
      <c r="AW6199" s="17">
        <f>SLN('Inputs and Output'!$C$45,0,'Inputs and Output'!$C$44)</f>
        <v>7068.4931506849316</v>
      </c>
      <c r="AX6199" s="15">
        <f t="shared" ca="1" si="2034"/>
        <v>-7068.4931506849316</v>
      </c>
      <c r="AY6199" s="18">
        <f t="shared" ca="1" si="2035"/>
        <v>-11416.666666666666</v>
      </c>
    </row>
    <row r="6200" spans="1:51">
      <c r="A6200" t="str">
        <f>'hourly electricity demand texas'!B6199</f>
        <v>9/16/2020 6 a.m. CDT</v>
      </c>
      <c r="B6200">
        <f>'PVWatt simulated dispatch'!K6216</f>
        <v>0</v>
      </c>
      <c r="C6200">
        <f>'hourly electricity demand texas'!I6199*'Inputs and Output'!$C$20</f>
        <v>61.75</v>
      </c>
      <c r="D6200">
        <f>MIN(MAX(C6200-'Inputs and Output'!C$16,0),'Inputs and Output'!C$19-'Inputs and Output'!C$16)</f>
        <v>61.75</v>
      </c>
      <c r="E6200">
        <f>B6200*'Inputs and Output'!C$13/1000000</f>
        <v>0</v>
      </c>
      <c r="F6200">
        <f ca="1">IF(E6200&lt;=D6200,MIN(P6200,D6200-E6200,'Inputs and Output'!C$14*'Inputs and Output'!C$55),0)</f>
        <v>0</v>
      </c>
      <c r="G6200">
        <f t="shared" ca="1" si="2036"/>
        <v>0</v>
      </c>
      <c r="H6200" s="4">
        <f t="shared" ca="1" si="2037"/>
        <v>-61.75</v>
      </c>
      <c r="I6200">
        <f t="shared" si="2018"/>
        <v>0</v>
      </c>
      <c r="J6200">
        <f t="shared" ca="1" si="2019"/>
        <v>63.09</v>
      </c>
      <c r="K6200" s="24">
        <f>AR6200/AP6200*(1/('Inputs and Output'!C$36/'Inputs and Output'!C$39))-'Inputs and Output'!C$42</f>
        <v>-17.899893987391813</v>
      </c>
      <c r="L6200" s="24">
        <f ca="1">IFERROR(AVERAGE(OFFSET(K6200,-1,0,-'Inputs and Output'!C$46)),K6200)</f>
        <v>100.12929921093819</v>
      </c>
      <c r="M6200" s="24">
        <f ca="1">_xlfn.XLOOKUP(J6200/L6200,'Battery dispatch curve multiple'!C$3:C$103,'Battery dispatch curve multiple'!A$3:A$103,,1,2)</f>
        <v>0.9200000000000006</v>
      </c>
      <c r="N6200" t="str">
        <f ca="1">IF(P6200/'Inputs and Output'!C$14&lt;=M6200,"battery","miner")</f>
        <v>battery</v>
      </c>
      <c r="O6200" t="str">
        <f t="shared" ca="1" si="2020"/>
        <v>No</v>
      </c>
      <c r="P6200" s="27">
        <f t="shared" ca="1" si="2038"/>
        <v>0</v>
      </c>
      <c r="Q6200" s="24">
        <f ca="1">-(P6200/'Inputs and Output'!C$14-M6200)*'Inputs and Output'!C$14-F6200</f>
        <v>257.60000000000019</v>
      </c>
      <c r="R6200" s="24">
        <f ca="1">IF(Q6200&gt;0,MIN(Q6200,'Inputs and Output'!C$55*'Inputs and Output'!C$14,Model!I6200),0)</f>
        <v>0</v>
      </c>
      <c r="S6200" s="24">
        <f t="shared" ca="1" si="2021"/>
        <v>0</v>
      </c>
      <c r="T6200" s="24">
        <f ca="1">MIN('Inputs and Output'!C$15,Model!S6200)</f>
        <v>0</v>
      </c>
      <c r="U6200" s="24">
        <f t="shared" ca="1" si="2022"/>
        <v>0</v>
      </c>
      <c r="V6200" s="24">
        <f ca="1">MIN(U6200+R6200,'Inputs and Output'!C$55*'Inputs and Output'!C$14,'Inputs and Output'!C$14-Model!P6200)-R6200</f>
        <v>0</v>
      </c>
      <c r="W6200" s="24">
        <f t="shared" ca="1" si="2023"/>
        <v>0</v>
      </c>
      <c r="X6200" s="24">
        <f ca="1">IF(AND(O6200="Yes",Q6200&lt;=0),MIN(-Q6200,'Inputs and Output'!C$55*'Inputs and Output'!C$14-F6200),0)</f>
        <v>0</v>
      </c>
      <c r="Y6200" s="24">
        <f ca="1">MIN(X6200,'Inputs and Output'!C$15)</f>
        <v>0</v>
      </c>
      <c r="Z6200" s="24">
        <f ca="1">IF(AND(O6200="No",Q6200&lt;=0),MIN(I6200,'Inputs and Output'!C$15),0)</f>
        <v>0</v>
      </c>
      <c r="AA6200" s="24">
        <f t="shared" ca="1" si="2024"/>
        <v>0</v>
      </c>
      <c r="AB6200" s="24">
        <f ca="1">MIN(AA6200,'Inputs and Output'!C$55*'Inputs and Output'!C$14,'Inputs and Output'!C$14-Model!P6200)</f>
        <v>0</v>
      </c>
      <c r="AC6200" s="24">
        <f ca="1">IF(AND(O6200="No",Q6200&lt;=0),MIN('Inputs and Output'!C$15-Model!Z6200,'Inputs and Output'!C$55*'Inputs and Output'!C$14),0)</f>
        <v>0</v>
      </c>
      <c r="AD6200" s="24">
        <f t="shared" ca="1" si="2025"/>
        <v>0</v>
      </c>
      <c r="AE6200" s="27">
        <f t="shared" ca="1" si="2026"/>
        <v>0</v>
      </c>
      <c r="AF6200" s="27">
        <f t="shared" ca="1" si="2027"/>
        <v>0</v>
      </c>
      <c r="AG6200">
        <f>'real time electricity price'!G6199</f>
        <v>18.162500000000001</v>
      </c>
      <c r="AH6200" s="21">
        <f>'real time electricity price'!H6199</f>
        <v>17.55</v>
      </c>
      <c r="AI6200" s="24">
        <f t="shared" ca="1" si="2028"/>
        <v>0</v>
      </c>
      <c r="AJ6200">
        <f t="shared" ca="1" si="2029"/>
        <v>0</v>
      </c>
      <c r="AK6200" s="1">
        <f>SLN('Inputs and Output'!$C$27,0,'Inputs and Output'!$C$31)</f>
        <v>2968.0365296803652</v>
      </c>
      <c r="AL6200" s="1">
        <f>SLN('Inputs and Output'!$C$51,0,'Inputs and Output'!$C$31)</f>
        <v>319.634703196347</v>
      </c>
      <c r="AM6200" s="16">
        <f>-'PVWatt simulated dispatch'!$B$7*'Inputs and Output'!$C$13*'Inputs and Output'!$C$29</f>
        <v>-964.6118721461188</v>
      </c>
      <c r="AN6200" s="19">
        <f>-'Inputs and Output'!$C$54*'Inputs and Output'!$C$14/(365*24)</f>
        <v>-95.890410958904113</v>
      </c>
      <c r="AO6200" s="19">
        <f t="shared" ca="1" si="2030"/>
        <v>-4348.1735159817345</v>
      </c>
      <c r="AP6200" s="10">
        <f t="shared" si="2031"/>
        <v>175226562.03752202</v>
      </c>
      <c r="AQ6200">
        <v>1.7522656203752201E+20</v>
      </c>
      <c r="AR6200">
        <v>69069.075004387807</v>
      </c>
      <c r="AS6200" s="10">
        <f ca="1">IFERROR((AI6200/('Inputs and Output'!$C$15))*('Inputs and Output'!$C$39*'Inputs and Output'!$C$40),0)</f>
        <v>0</v>
      </c>
      <c r="AT6200" s="13">
        <f t="shared" ca="1" si="2032"/>
        <v>0</v>
      </c>
      <c r="AU6200" s="12">
        <f t="shared" ca="1" si="2033"/>
        <v>0</v>
      </c>
      <c r="AV6200" s="14">
        <f ca="1">IF(AS6200&gt;0,('Inputs and Output'!$C$42*'Inputs and Output'!$C$15),0)</f>
        <v>0</v>
      </c>
      <c r="AW6200" s="17">
        <f>SLN('Inputs and Output'!$C$45,0,'Inputs and Output'!$C$44)</f>
        <v>7068.4931506849316</v>
      </c>
      <c r="AX6200" s="15">
        <f t="shared" ca="1" si="2034"/>
        <v>-7068.4931506849316</v>
      </c>
      <c r="AY6200" s="18">
        <f t="shared" ca="1" si="2035"/>
        <v>-11416.666666666666</v>
      </c>
    </row>
    <row r="6201" spans="1:51">
      <c r="A6201" t="str">
        <f>'hourly electricity demand texas'!B6200</f>
        <v>9/16/2020 7 a.m. CDT</v>
      </c>
      <c r="B6201">
        <f>'PVWatt simulated dispatch'!K6217</f>
        <v>100674.398</v>
      </c>
      <c r="C6201">
        <f>'hourly electricity demand texas'!I6200*'Inputs and Output'!$C$20</f>
        <v>65.08</v>
      </c>
      <c r="D6201">
        <f>MIN(MAX(C6201-'Inputs and Output'!C$16,0),'Inputs and Output'!C$19-'Inputs and Output'!C$16)</f>
        <v>65.08</v>
      </c>
      <c r="E6201">
        <f>B6201*'Inputs and Output'!C$13/1000000</f>
        <v>65.438358700000009</v>
      </c>
      <c r="F6201">
        <f>IF(E6201&lt;=D6201,MIN(P6201,D6201-E6201,'Inputs and Output'!C$14*'Inputs and Output'!C$55),0)</f>
        <v>0</v>
      </c>
      <c r="G6201">
        <f t="shared" si="2036"/>
        <v>65.08</v>
      </c>
      <c r="H6201" s="4">
        <f t="shared" si="2037"/>
        <v>0</v>
      </c>
      <c r="I6201">
        <f t="shared" si="2018"/>
        <v>0.3583587000000108</v>
      </c>
      <c r="J6201">
        <f t="shared" ca="1" si="2019"/>
        <v>63.09</v>
      </c>
      <c r="K6201" s="24">
        <f>AR6201/AP6201*(1/('Inputs and Output'!C$36/'Inputs and Output'!C$39))-'Inputs and Output'!C$42</f>
        <v>87.742518843657621</v>
      </c>
      <c r="L6201" s="24">
        <f ca="1">IFERROR(AVERAGE(OFFSET(K6201,-1,0,-'Inputs and Output'!C$46)),K6201)</f>
        <v>95.674466143099906</v>
      </c>
      <c r="M6201" s="24">
        <f ca="1">_xlfn.XLOOKUP(J6201/L6201,'Battery dispatch curve multiple'!C$3:C$103,'Battery dispatch curve multiple'!A$3:A$103,,1,2)</f>
        <v>0.9200000000000006</v>
      </c>
      <c r="N6201" t="str">
        <f ca="1">IF(P6201/'Inputs and Output'!C$14&lt;=M6201,"battery","miner")</f>
        <v>battery</v>
      </c>
      <c r="O6201" t="str">
        <f t="shared" si="2020"/>
        <v>No</v>
      </c>
      <c r="P6201" s="27">
        <f t="shared" ca="1" si="2038"/>
        <v>0</v>
      </c>
      <c r="Q6201" s="24">
        <f ca="1">-(P6201/'Inputs and Output'!C$14-M6201)*'Inputs and Output'!C$14-F6201</f>
        <v>257.60000000000019</v>
      </c>
      <c r="R6201" s="24">
        <f ca="1">IF(Q6201&gt;0,MIN(Q6201,'Inputs and Output'!C$55*'Inputs and Output'!C$14,Model!I6201),0)</f>
        <v>0.3583587000000108</v>
      </c>
      <c r="S6201" s="24">
        <f t="shared" ca="1" si="2021"/>
        <v>0</v>
      </c>
      <c r="T6201" s="24">
        <f ca="1">MIN('Inputs and Output'!C$15,Model!S6201)</f>
        <v>0</v>
      </c>
      <c r="U6201" s="24">
        <f t="shared" ca="1" si="2022"/>
        <v>0</v>
      </c>
      <c r="V6201" s="24">
        <f ca="1">MIN(U6201+R6201,'Inputs and Output'!C$55*'Inputs and Output'!C$14,'Inputs and Output'!C$14-Model!P6201)-R6201</f>
        <v>0</v>
      </c>
      <c r="W6201" s="24">
        <f t="shared" ca="1" si="2023"/>
        <v>0</v>
      </c>
      <c r="X6201" s="24">
        <f ca="1">IF(AND(O6201="Yes",Q6201&lt;=0),MIN(-Q6201,'Inputs and Output'!C$55*'Inputs and Output'!C$14-F6201),0)</f>
        <v>0</v>
      </c>
      <c r="Y6201" s="24">
        <f ca="1">MIN(X6201,'Inputs and Output'!C$15)</f>
        <v>0</v>
      </c>
      <c r="Z6201" s="24">
        <f ca="1">IF(AND(O6201="No",Q6201&lt;=0),MIN(I6201,'Inputs and Output'!C$15),0)</f>
        <v>0</v>
      </c>
      <c r="AA6201" s="24">
        <f t="shared" ca="1" si="2024"/>
        <v>0</v>
      </c>
      <c r="AB6201" s="24">
        <f ca="1">MIN(AA6201,'Inputs and Output'!C$55*'Inputs and Output'!C$14,'Inputs and Output'!C$14-Model!P6201)</f>
        <v>0</v>
      </c>
      <c r="AC6201" s="24">
        <f ca="1">IF(AND(O6201="No",Q6201&lt;=0),MIN('Inputs and Output'!C$15-Model!Z6201,'Inputs and Output'!C$55*'Inputs and Output'!C$14),0)</f>
        <v>0</v>
      </c>
      <c r="AD6201" s="24">
        <f t="shared" ca="1" si="2025"/>
        <v>0</v>
      </c>
      <c r="AE6201" s="27">
        <f t="shared" ca="1" si="2026"/>
        <v>0.3583587000000108</v>
      </c>
      <c r="AF6201" s="27">
        <f t="shared" ca="1" si="2027"/>
        <v>0</v>
      </c>
      <c r="AG6201">
        <f>'real time electricity price'!G6200</f>
        <v>18.399999999999999</v>
      </c>
      <c r="AH6201" s="21">
        <f>'real time electricity price'!H6200</f>
        <v>17.149999999999999</v>
      </c>
      <c r="AI6201" s="24">
        <f t="shared" ca="1" si="2028"/>
        <v>0</v>
      </c>
      <c r="AJ6201">
        <f t="shared" si="2029"/>
        <v>1197.472</v>
      </c>
      <c r="AK6201" s="1">
        <f>SLN('Inputs and Output'!$C$27,0,'Inputs and Output'!$C$31)</f>
        <v>2968.0365296803652</v>
      </c>
      <c r="AL6201" s="1">
        <f>SLN('Inputs and Output'!$C$51,0,'Inputs and Output'!$C$31)</f>
        <v>319.634703196347</v>
      </c>
      <c r="AM6201" s="16">
        <f>-'PVWatt simulated dispatch'!$B$7*'Inputs and Output'!$C$13*'Inputs and Output'!$C$29</f>
        <v>-964.6118721461188</v>
      </c>
      <c r="AN6201" s="19">
        <f>-'Inputs and Output'!$C$54*'Inputs and Output'!$C$14/(365*24)</f>
        <v>-95.890410958904113</v>
      </c>
      <c r="AO6201" s="19">
        <f t="shared" si="2030"/>
        <v>-3150.7015159817356</v>
      </c>
      <c r="AP6201" s="10">
        <f t="shared" si="2031"/>
        <v>98091498.73989889</v>
      </c>
      <c r="AQ6201">
        <v>9.8091498739898892E+19</v>
      </c>
      <c r="AR6201">
        <v>376235.019672547</v>
      </c>
      <c r="AS6201" s="10">
        <f ca="1">IFERROR((AI6201/('Inputs and Output'!$C$15))*('Inputs and Output'!$C$39*'Inputs and Output'!$C$40),0)</f>
        <v>0</v>
      </c>
      <c r="AT6201" s="13">
        <f t="shared" ca="1" si="2032"/>
        <v>0</v>
      </c>
      <c r="AU6201" s="12">
        <f t="shared" ca="1" si="2033"/>
        <v>0</v>
      </c>
      <c r="AV6201" s="14">
        <f ca="1">IF(AS6201&gt;0,('Inputs and Output'!$C$42*'Inputs and Output'!$C$15),0)</f>
        <v>0</v>
      </c>
      <c r="AW6201" s="17">
        <f>SLN('Inputs and Output'!$C$45,0,'Inputs and Output'!$C$44)</f>
        <v>7068.4931506849316</v>
      </c>
      <c r="AX6201" s="15">
        <f t="shared" ca="1" si="2034"/>
        <v>-7068.4931506849316</v>
      </c>
      <c r="AY6201" s="18">
        <f t="shared" ca="1" si="2035"/>
        <v>-10219.194666666666</v>
      </c>
    </row>
    <row r="6202" spans="1:51">
      <c r="A6202" t="str">
        <f>'hourly electricity demand texas'!B6201</f>
        <v>9/16/2020 8 a.m. CDT</v>
      </c>
      <c r="B6202">
        <f>'PVWatt simulated dispatch'!K6218</f>
        <v>481668.68800000002</v>
      </c>
      <c r="C6202">
        <f>'hourly electricity demand texas'!I6201*'Inputs and Output'!$C$20</f>
        <v>67.39</v>
      </c>
      <c r="D6202">
        <f>MIN(MAX(C6202-'Inputs and Output'!C$16,0),'Inputs and Output'!C$19-'Inputs and Output'!C$16)</f>
        <v>67.39</v>
      </c>
      <c r="E6202">
        <f>B6202*'Inputs and Output'!C$13/1000000</f>
        <v>313.08464720000001</v>
      </c>
      <c r="F6202">
        <f>IF(E6202&lt;=D6202,MIN(P6202,D6202-E6202,'Inputs and Output'!C$14*'Inputs and Output'!C$55),0)</f>
        <v>0</v>
      </c>
      <c r="G6202">
        <f t="shared" si="2036"/>
        <v>67.39</v>
      </c>
      <c r="H6202" s="4">
        <f t="shared" si="2037"/>
        <v>0</v>
      </c>
      <c r="I6202">
        <f t="shared" si="2018"/>
        <v>245.69464720000002</v>
      </c>
      <c r="J6202">
        <f t="shared" ca="1" si="2019"/>
        <v>63.09</v>
      </c>
      <c r="K6202" s="24">
        <f>AR6202/AP6202*(1/('Inputs and Output'!C$36/'Inputs and Output'!C$39))-'Inputs and Output'!C$42</f>
        <v>101.3050420424357</v>
      </c>
      <c r="L6202" s="24">
        <f ca="1">IFERROR(AVERAGE(OFFSET(K6202,-1,0,-'Inputs and Output'!C$46)),K6202)</f>
        <v>94.319115461911295</v>
      </c>
      <c r="M6202" s="24">
        <f ca="1">_xlfn.XLOOKUP(J6202/L6202,'Battery dispatch curve multiple'!C$3:C$103,'Battery dispatch curve multiple'!A$3:A$103,,1,2)</f>
        <v>0.9200000000000006</v>
      </c>
      <c r="N6202" t="str">
        <f ca="1">IF(P6202/'Inputs and Output'!C$14&lt;=M6202,"battery","miner")</f>
        <v>battery</v>
      </c>
      <c r="O6202" t="str">
        <f t="shared" si="2020"/>
        <v>No</v>
      </c>
      <c r="P6202" s="27">
        <f t="shared" ca="1" si="2038"/>
        <v>0.3583587000000108</v>
      </c>
      <c r="Q6202" s="24">
        <f ca="1">-(P6202/'Inputs and Output'!C$14-M6202)*'Inputs and Output'!C$14-F6202</f>
        <v>257.24164130000014</v>
      </c>
      <c r="R6202" s="24">
        <f ca="1">IF(Q6202&gt;0,MIN(Q6202,'Inputs and Output'!C$55*'Inputs and Output'!C$14,Model!I6202),0)</f>
        <v>70</v>
      </c>
      <c r="S6202" s="24">
        <f t="shared" ca="1" si="2021"/>
        <v>175.69464720000002</v>
      </c>
      <c r="T6202" s="24">
        <f ca="1">MIN('Inputs and Output'!C$15,Model!S6202)</f>
        <v>175.69464720000002</v>
      </c>
      <c r="U6202" s="24">
        <f t="shared" ca="1" si="2022"/>
        <v>0</v>
      </c>
      <c r="V6202" s="24">
        <f ca="1">MIN(U6202+R6202,'Inputs and Output'!C$55*'Inputs and Output'!C$14,'Inputs and Output'!C$14-Model!P6202)-R6202</f>
        <v>0</v>
      </c>
      <c r="W6202" s="24">
        <f t="shared" ca="1" si="2023"/>
        <v>0</v>
      </c>
      <c r="X6202" s="24">
        <f ca="1">IF(AND(O6202="Yes",Q6202&lt;=0),MIN(-Q6202,'Inputs and Output'!C$55*'Inputs and Output'!C$14-F6202),0)</f>
        <v>0</v>
      </c>
      <c r="Y6202" s="24">
        <f ca="1">MIN(X6202,'Inputs and Output'!C$15)</f>
        <v>0</v>
      </c>
      <c r="Z6202" s="24">
        <f ca="1">IF(AND(O6202="No",Q6202&lt;=0),MIN(I6202,'Inputs and Output'!C$15),0)</f>
        <v>0</v>
      </c>
      <c r="AA6202" s="24">
        <f t="shared" ca="1" si="2024"/>
        <v>0</v>
      </c>
      <c r="AB6202" s="24">
        <f ca="1">MIN(AA6202,'Inputs and Output'!C$55*'Inputs and Output'!C$14,'Inputs and Output'!C$14-Model!P6202)</f>
        <v>0</v>
      </c>
      <c r="AC6202" s="24">
        <f ca="1">IF(AND(O6202="No",Q6202&lt;=0),MIN('Inputs and Output'!C$15-Model!Z6202,'Inputs and Output'!C$55*'Inputs and Output'!C$14),0)</f>
        <v>0</v>
      </c>
      <c r="AD6202" s="24">
        <f t="shared" ca="1" si="2025"/>
        <v>0</v>
      </c>
      <c r="AE6202" s="27">
        <f t="shared" ca="1" si="2026"/>
        <v>70</v>
      </c>
      <c r="AF6202" s="27">
        <f t="shared" ca="1" si="2027"/>
        <v>0</v>
      </c>
      <c r="AG6202">
        <f>'real time electricity price'!G6201</f>
        <v>19.024999999999999</v>
      </c>
      <c r="AH6202" s="21">
        <f>'real time electricity price'!H6201</f>
        <v>17.61</v>
      </c>
      <c r="AI6202" s="24">
        <f t="shared" ca="1" si="2028"/>
        <v>175.69464720000002</v>
      </c>
      <c r="AJ6202">
        <f t="shared" si="2029"/>
        <v>1282.09475</v>
      </c>
      <c r="AK6202" s="1">
        <f>SLN('Inputs and Output'!$C$27,0,'Inputs and Output'!$C$31)</f>
        <v>2968.0365296803652</v>
      </c>
      <c r="AL6202" s="1">
        <f>SLN('Inputs and Output'!$C$51,0,'Inputs and Output'!$C$31)</f>
        <v>319.634703196347</v>
      </c>
      <c r="AM6202" s="16">
        <f>-'PVWatt simulated dispatch'!$B$7*'Inputs and Output'!$C$13*'Inputs and Output'!$C$29</f>
        <v>-964.6118721461188</v>
      </c>
      <c r="AN6202" s="19">
        <f>-'Inputs and Output'!$C$54*'Inputs and Output'!$C$14/(365*24)</f>
        <v>-95.890410958904113</v>
      </c>
      <c r="AO6202" s="19">
        <f t="shared" si="2030"/>
        <v>-3066.0787659817352</v>
      </c>
      <c r="AP6202" s="10">
        <f t="shared" si="2031"/>
        <v>101395703.69915399</v>
      </c>
      <c r="AQ6202">
        <v>1.0139570369915399E+20</v>
      </c>
      <c r="AR6202">
        <v>433706.05067955301</v>
      </c>
      <c r="AS6202" s="10">
        <f ca="1">IFERROR((AI6202/('Inputs and Output'!$C$15))*('Inputs and Output'!$C$39*'Inputs and Output'!$C$40),0)</f>
        <v>5393417.07683721</v>
      </c>
      <c r="AT6202" s="13">
        <f t="shared" ca="1" si="2032"/>
        <v>5.3191771249398716E-2</v>
      </c>
      <c r="AU6202" s="12">
        <f t="shared" ca="1" si="2033"/>
        <v>23069.59303722691</v>
      </c>
      <c r="AV6202" s="14">
        <f ca="1">IF(AS6202&gt;0,('Inputs and Output'!$C$42*'Inputs and Output'!$C$15),0)</f>
        <v>5325.12</v>
      </c>
      <c r="AW6202" s="17">
        <f>SLN('Inputs and Output'!$C$45,0,'Inputs and Output'!$C$44)</f>
        <v>7068.4931506849316</v>
      </c>
      <c r="AX6202" s="15">
        <f t="shared" ca="1" si="2034"/>
        <v>10675.97988654198</v>
      </c>
      <c r="AY6202" s="18">
        <f t="shared" ca="1" si="2035"/>
        <v>7609.9011205602446</v>
      </c>
    </row>
    <row r="6203" spans="1:51">
      <c r="A6203" t="str">
        <f>'hourly electricity demand texas'!B6202</f>
        <v>9/16/2020 9 a.m. CDT</v>
      </c>
      <c r="B6203">
        <f>'PVWatt simulated dispatch'!K6219</f>
        <v>398619.78100000002</v>
      </c>
      <c r="C6203">
        <f>'hourly electricity demand texas'!I6202*'Inputs and Output'!$C$20</f>
        <v>69.73</v>
      </c>
      <c r="D6203">
        <f>MIN(MAX(C6203-'Inputs and Output'!C$16,0),'Inputs and Output'!C$19-'Inputs and Output'!C$16)</f>
        <v>69.73</v>
      </c>
      <c r="E6203">
        <f>B6203*'Inputs and Output'!C$13/1000000</f>
        <v>259.10285765000003</v>
      </c>
      <c r="F6203">
        <f>IF(E6203&lt;=D6203,MIN(P6203,D6203-E6203,'Inputs and Output'!C$14*'Inputs and Output'!C$55),0)</f>
        <v>0</v>
      </c>
      <c r="G6203">
        <f t="shared" si="2036"/>
        <v>69.73</v>
      </c>
      <c r="H6203" s="4">
        <f t="shared" si="2037"/>
        <v>0</v>
      </c>
      <c r="I6203">
        <f t="shared" si="2018"/>
        <v>189.37285765000001</v>
      </c>
      <c r="J6203">
        <f t="shared" ca="1" si="2019"/>
        <v>63.09</v>
      </c>
      <c r="K6203" s="24">
        <f>AR6203/AP6203*(1/('Inputs and Output'!C$36/'Inputs and Output'!C$39))-'Inputs and Output'!C$42</f>
        <v>234.00759854458511</v>
      </c>
      <c r="L6203" s="24">
        <f ca="1">IFERROR(AVERAGE(OFFSET(K6203,-1,0,-'Inputs and Output'!C$46)),K6203)</f>
        <v>95.727305770311546</v>
      </c>
      <c r="M6203" s="24">
        <f ca="1">_xlfn.XLOOKUP(J6203/L6203,'Battery dispatch curve multiple'!C$3:C$103,'Battery dispatch curve multiple'!A$3:A$103,,1,2)</f>
        <v>0.9200000000000006</v>
      </c>
      <c r="N6203" t="str">
        <f ca="1">IF(P6203/'Inputs and Output'!C$14&lt;=M6203,"battery","miner")</f>
        <v>battery</v>
      </c>
      <c r="O6203" t="str">
        <f t="shared" si="2020"/>
        <v>No</v>
      </c>
      <c r="P6203" s="27">
        <f t="shared" ca="1" si="2038"/>
        <v>70.358358700000011</v>
      </c>
      <c r="Q6203" s="24">
        <f ca="1">-(P6203/'Inputs and Output'!C$14-M6203)*'Inputs and Output'!C$14-F6203</f>
        <v>187.24164130000017</v>
      </c>
      <c r="R6203" s="24">
        <f ca="1">IF(Q6203&gt;0,MIN(Q6203,'Inputs and Output'!C$55*'Inputs and Output'!C$14,Model!I6203),0)</f>
        <v>70</v>
      </c>
      <c r="S6203" s="24">
        <f t="shared" ca="1" si="2021"/>
        <v>119.37285765000001</v>
      </c>
      <c r="T6203" s="24">
        <f ca="1">MIN('Inputs and Output'!C$15,Model!S6203)</f>
        <v>119.37285765000001</v>
      </c>
      <c r="U6203" s="24">
        <f t="shared" ca="1" si="2022"/>
        <v>0</v>
      </c>
      <c r="V6203" s="24">
        <f ca="1">MIN(U6203+R6203,'Inputs and Output'!C$55*'Inputs and Output'!C$14,'Inputs and Output'!C$14-Model!P6203)-R6203</f>
        <v>0</v>
      </c>
      <c r="W6203" s="24">
        <f t="shared" ca="1" si="2023"/>
        <v>0</v>
      </c>
      <c r="X6203" s="24">
        <f ca="1">IF(AND(O6203="Yes",Q6203&lt;=0),MIN(-Q6203,'Inputs and Output'!C$55*'Inputs and Output'!C$14-F6203),0)</f>
        <v>0</v>
      </c>
      <c r="Y6203" s="24">
        <f ca="1">MIN(X6203,'Inputs and Output'!C$15)</f>
        <v>0</v>
      </c>
      <c r="Z6203" s="24">
        <f ca="1">IF(AND(O6203="No",Q6203&lt;=0),MIN(I6203,'Inputs and Output'!C$15),0)</f>
        <v>0</v>
      </c>
      <c r="AA6203" s="24">
        <f t="shared" ca="1" si="2024"/>
        <v>0</v>
      </c>
      <c r="AB6203" s="24">
        <f ca="1">MIN(AA6203,'Inputs and Output'!C$55*'Inputs and Output'!C$14,'Inputs and Output'!C$14-Model!P6203)</f>
        <v>0</v>
      </c>
      <c r="AC6203" s="24">
        <f ca="1">IF(AND(O6203="No",Q6203&lt;=0),MIN('Inputs and Output'!C$15-Model!Z6203,'Inputs and Output'!C$55*'Inputs and Output'!C$14),0)</f>
        <v>0</v>
      </c>
      <c r="AD6203" s="24">
        <f t="shared" ca="1" si="2025"/>
        <v>0</v>
      </c>
      <c r="AE6203" s="27">
        <f t="shared" ca="1" si="2026"/>
        <v>70</v>
      </c>
      <c r="AF6203" s="27">
        <f t="shared" ca="1" si="2027"/>
        <v>0</v>
      </c>
      <c r="AG6203">
        <f>'real time electricity price'!G6202</f>
        <v>19.16</v>
      </c>
      <c r="AH6203" s="21">
        <f>'real time electricity price'!H6202</f>
        <v>18.239999999999998</v>
      </c>
      <c r="AI6203" s="24">
        <f t="shared" ca="1" si="2028"/>
        <v>119.37285765000001</v>
      </c>
      <c r="AJ6203">
        <f t="shared" si="2029"/>
        <v>1336.0268000000001</v>
      </c>
      <c r="AK6203" s="1">
        <f>SLN('Inputs and Output'!$C$27,0,'Inputs and Output'!$C$31)</f>
        <v>2968.0365296803652</v>
      </c>
      <c r="AL6203" s="1">
        <f>SLN('Inputs and Output'!$C$51,0,'Inputs and Output'!$C$31)</f>
        <v>319.634703196347</v>
      </c>
      <c r="AM6203" s="16">
        <f>-'PVWatt simulated dispatch'!$B$7*'Inputs and Output'!$C$13*'Inputs and Output'!$C$29</f>
        <v>-964.6118721461188</v>
      </c>
      <c r="AN6203" s="19">
        <f>-'Inputs and Output'!$C$54*'Inputs and Output'!$C$14/(365*24)</f>
        <v>-95.890410958904113</v>
      </c>
      <c r="AO6203" s="19">
        <f t="shared" si="2030"/>
        <v>-3012.1467159817348</v>
      </c>
      <c r="AP6203" s="10">
        <f t="shared" si="2031"/>
        <v>59080486.354443498</v>
      </c>
      <c r="AQ6203">
        <v>5.9080486354443502E+19</v>
      </c>
      <c r="AR6203">
        <v>508106.80674330198</v>
      </c>
      <c r="AS6203" s="10">
        <f ca="1">IFERROR((AI6203/('Inputs and Output'!$C$15))*('Inputs and Output'!$C$39*'Inputs and Output'!$C$40),0)</f>
        <v>3664469.11855814</v>
      </c>
      <c r="AT6203" s="13">
        <f t="shared" ca="1" si="2032"/>
        <v>6.2025033046846811E-2</v>
      </c>
      <c r="AU6203" s="12">
        <f t="shared" ca="1" si="2033"/>
        <v>31515.341479581111</v>
      </c>
      <c r="AV6203" s="14">
        <f ca="1">IF(AS6203&gt;0,('Inputs and Output'!$C$42*'Inputs and Output'!$C$15),0)</f>
        <v>5325.12</v>
      </c>
      <c r="AW6203" s="17">
        <f>SLN('Inputs and Output'!$C$45,0,'Inputs and Output'!$C$44)</f>
        <v>7068.4931506849316</v>
      </c>
      <c r="AX6203" s="15">
        <f t="shared" ca="1" si="2034"/>
        <v>19121.728328896181</v>
      </c>
      <c r="AY6203" s="18">
        <f t="shared" ca="1" si="2035"/>
        <v>16109.581612914446</v>
      </c>
    </row>
    <row r="6204" spans="1:51">
      <c r="A6204" t="str">
        <f>'hourly electricity demand texas'!B6203</f>
        <v>9/16/2020 10 a.m. CDT</v>
      </c>
      <c r="B6204">
        <f>'PVWatt simulated dispatch'!K6220</f>
        <v>389797.93800000002</v>
      </c>
      <c r="C6204">
        <f>'hourly electricity demand texas'!I6203*'Inputs and Output'!$C$20</f>
        <v>74.63</v>
      </c>
      <c r="D6204">
        <f>MIN(MAX(C6204-'Inputs and Output'!C$16,0),'Inputs and Output'!C$19-'Inputs and Output'!C$16)</f>
        <v>74.63</v>
      </c>
      <c r="E6204">
        <f>B6204*'Inputs and Output'!C$13/1000000</f>
        <v>253.36865970000002</v>
      </c>
      <c r="F6204">
        <f>IF(E6204&lt;=D6204,MIN(P6204,D6204-E6204,'Inputs and Output'!C$14*'Inputs and Output'!C$55),0)</f>
        <v>0</v>
      </c>
      <c r="G6204">
        <f t="shared" si="2036"/>
        <v>74.63</v>
      </c>
      <c r="H6204" s="4">
        <f t="shared" si="2037"/>
        <v>0</v>
      </c>
      <c r="I6204">
        <f t="shared" si="2018"/>
        <v>178.73865970000003</v>
      </c>
      <c r="J6204">
        <f t="shared" ca="1" si="2019"/>
        <v>63.09</v>
      </c>
      <c r="K6204" s="24">
        <f>AR6204/AP6204*(1/('Inputs and Output'!C$36/'Inputs and Output'!C$39))-'Inputs and Output'!C$42</f>
        <v>77.496489713612618</v>
      </c>
      <c r="L6204" s="24">
        <f ca="1">IFERROR(AVERAGE(OFFSET(K6204,-1,0,-'Inputs and Output'!C$46)),K6204)</f>
        <v>101.64863911176631</v>
      </c>
      <c r="M6204" s="24">
        <f ca="1">_xlfn.XLOOKUP(J6204/L6204,'Battery dispatch curve multiple'!C$3:C$103,'Battery dispatch curve multiple'!A$3:A$103,,1,2)</f>
        <v>0.9200000000000006</v>
      </c>
      <c r="N6204" t="str">
        <f ca="1">IF(P6204/'Inputs and Output'!C$14&lt;=M6204,"battery","miner")</f>
        <v>battery</v>
      </c>
      <c r="O6204" t="str">
        <f t="shared" si="2020"/>
        <v>No</v>
      </c>
      <c r="P6204" s="27">
        <f t="shared" ca="1" si="2038"/>
        <v>140.3583587</v>
      </c>
      <c r="Q6204" s="24">
        <f ca="1">-(P6204/'Inputs and Output'!C$14-M6204)*'Inputs and Output'!C$14-F6204</f>
        <v>117.24164130000018</v>
      </c>
      <c r="R6204" s="24">
        <f ca="1">IF(Q6204&gt;0,MIN(Q6204,'Inputs and Output'!C$55*'Inputs and Output'!C$14,Model!I6204),0)</f>
        <v>70</v>
      </c>
      <c r="S6204" s="24">
        <f t="shared" ca="1" si="2021"/>
        <v>108.73865970000003</v>
      </c>
      <c r="T6204" s="24">
        <f ca="1">MIN('Inputs and Output'!C$15,Model!S6204)</f>
        <v>108.73865970000003</v>
      </c>
      <c r="U6204" s="24">
        <f t="shared" ca="1" si="2022"/>
        <v>0</v>
      </c>
      <c r="V6204" s="24">
        <f ca="1">MIN(U6204+R6204,'Inputs and Output'!C$55*'Inputs and Output'!C$14,'Inputs and Output'!C$14-Model!P6204)-R6204</f>
        <v>0</v>
      </c>
      <c r="W6204" s="24">
        <f t="shared" ca="1" si="2023"/>
        <v>0</v>
      </c>
      <c r="X6204" s="24">
        <f ca="1">IF(AND(O6204="Yes",Q6204&lt;=0),MIN(-Q6204,'Inputs and Output'!C$55*'Inputs and Output'!C$14-F6204),0)</f>
        <v>0</v>
      </c>
      <c r="Y6204" s="24">
        <f ca="1">MIN(X6204,'Inputs and Output'!C$15)</f>
        <v>0</v>
      </c>
      <c r="Z6204" s="24">
        <f ca="1">IF(AND(O6204="No",Q6204&lt;=0),MIN(I6204,'Inputs and Output'!C$15),0)</f>
        <v>0</v>
      </c>
      <c r="AA6204" s="24">
        <f t="shared" ca="1" si="2024"/>
        <v>0</v>
      </c>
      <c r="AB6204" s="24">
        <f ca="1">MIN(AA6204,'Inputs and Output'!C$55*'Inputs and Output'!C$14,'Inputs and Output'!C$14-Model!P6204)</f>
        <v>0</v>
      </c>
      <c r="AC6204" s="24">
        <f ca="1">IF(AND(O6204="No",Q6204&lt;=0),MIN('Inputs and Output'!C$15-Model!Z6204,'Inputs and Output'!C$55*'Inputs and Output'!C$14),0)</f>
        <v>0</v>
      </c>
      <c r="AD6204" s="24">
        <f t="shared" ca="1" si="2025"/>
        <v>0</v>
      </c>
      <c r="AE6204" s="27">
        <f t="shared" ca="1" si="2026"/>
        <v>70</v>
      </c>
      <c r="AF6204" s="27">
        <f t="shared" ca="1" si="2027"/>
        <v>0</v>
      </c>
      <c r="AG6204">
        <f>'real time electricity price'!G6203</f>
        <v>20.932500000000001</v>
      </c>
      <c r="AH6204" s="21">
        <f>'real time electricity price'!H6203</f>
        <v>19.329999999999998</v>
      </c>
      <c r="AI6204" s="24">
        <f t="shared" ca="1" si="2028"/>
        <v>108.73865970000003</v>
      </c>
      <c r="AJ6204">
        <f t="shared" si="2029"/>
        <v>1562.1924750000001</v>
      </c>
      <c r="AK6204" s="1">
        <f>SLN('Inputs and Output'!$C$27,0,'Inputs and Output'!$C$31)</f>
        <v>2968.0365296803652</v>
      </c>
      <c r="AL6204" s="1">
        <f>SLN('Inputs and Output'!$C$51,0,'Inputs and Output'!$C$31)</f>
        <v>319.634703196347</v>
      </c>
      <c r="AM6204" s="16">
        <f>-'PVWatt simulated dispatch'!$B$7*'Inputs and Output'!$C$13*'Inputs and Output'!$C$29</f>
        <v>-964.6118721461188</v>
      </c>
      <c r="AN6204" s="19">
        <f>-'Inputs and Output'!$C$54*'Inputs and Output'!$C$14/(365*24)</f>
        <v>-95.890410958904113</v>
      </c>
      <c r="AO6204" s="19">
        <f t="shared" si="2030"/>
        <v>-2785.9810409817355</v>
      </c>
      <c r="AP6204" s="10">
        <f t="shared" si="2031"/>
        <v>181398814.93292698</v>
      </c>
      <c r="AQ6204">
        <v>1.8139881493292699E+20</v>
      </c>
      <c r="AR6204">
        <v>635218.667629131</v>
      </c>
      <c r="AS6204" s="10">
        <f ca="1">IFERROR((AI6204/('Inputs and Output'!$C$15))*('Inputs and Output'!$C$39*'Inputs and Output'!$C$40),0)</f>
        <v>3338023.9721860471</v>
      </c>
      <c r="AT6204" s="13">
        <f t="shared" ca="1" si="2032"/>
        <v>1.8401575409521261E-2</v>
      </c>
      <c r="AU6204" s="12">
        <f t="shared" ca="1" si="2033"/>
        <v>11689.024213913075</v>
      </c>
      <c r="AV6204" s="14">
        <f ca="1">IF(AS6204&gt;0,('Inputs and Output'!$C$42*'Inputs and Output'!$C$15),0)</f>
        <v>5325.12</v>
      </c>
      <c r="AW6204" s="17">
        <f>SLN('Inputs and Output'!$C$45,0,'Inputs and Output'!$C$44)</f>
        <v>7068.4931506849316</v>
      </c>
      <c r="AX6204" s="15">
        <f t="shared" ca="1" si="2034"/>
        <v>-704.58893677185642</v>
      </c>
      <c r="AY6204" s="18">
        <f t="shared" ca="1" si="2035"/>
        <v>-3490.569977753592</v>
      </c>
    </row>
    <row r="6205" spans="1:51">
      <c r="A6205" t="str">
        <f>'hourly electricity demand texas'!B6204</f>
        <v>9/16/2020 11 a.m. CDT</v>
      </c>
      <c r="B6205">
        <f>'PVWatt simulated dispatch'!K6221</f>
        <v>714518.56299999997</v>
      </c>
      <c r="C6205">
        <f>'hourly electricity demand texas'!I6204*'Inputs and Output'!$C$20</f>
        <v>80.64</v>
      </c>
      <c r="D6205">
        <f>MIN(MAX(C6205-'Inputs and Output'!C$16,0),'Inputs and Output'!C$19-'Inputs and Output'!C$16)</f>
        <v>80.64</v>
      </c>
      <c r="E6205">
        <f>B6205*'Inputs and Output'!C$13/1000000</f>
        <v>464.43706594999998</v>
      </c>
      <c r="F6205">
        <f>IF(E6205&lt;=D6205,MIN(P6205,D6205-E6205,'Inputs and Output'!C$14*'Inputs and Output'!C$55),0)</f>
        <v>0</v>
      </c>
      <c r="G6205">
        <f t="shared" si="2036"/>
        <v>80.64</v>
      </c>
      <c r="H6205" s="4">
        <f t="shared" si="2037"/>
        <v>0</v>
      </c>
      <c r="I6205">
        <f t="shared" si="2018"/>
        <v>383.79706594999999</v>
      </c>
      <c r="J6205">
        <f t="shared" ca="1" si="2019"/>
        <v>63.09</v>
      </c>
      <c r="K6205" s="24">
        <f>AR6205/AP6205*(1/('Inputs and Output'!C$36/'Inputs and Output'!C$39))-'Inputs and Output'!C$42</f>
        <v>31.006978764514166</v>
      </c>
      <c r="L6205" s="24">
        <f ca="1">IFERROR(AVERAGE(OFFSET(K6205,-1,0,-'Inputs and Output'!C$46)),K6205)</f>
        <v>103.68565071828743</v>
      </c>
      <c r="M6205" s="24">
        <f ca="1">_xlfn.XLOOKUP(J6205/L6205,'Battery dispatch curve multiple'!C$3:C$103,'Battery dispatch curve multiple'!A$3:A$103,,1,2)</f>
        <v>0.9200000000000006</v>
      </c>
      <c r="N6205" t="str">
        <f ca="1">IF(P6205/'Inputs and Output'!C$14&lt;=M6205,"battery","miner")</f>
        <v>battery</v>
      </c>
      <c r="O6205" t="str">
        <f t="shared" si="2020"/>
        <v>No</v>
      </c>
      <c r="P6205" s="27">
        <f t="shared" ca="1" si="2038"/>
        <v>210.3583587</v>
      </c>
      <c r="Q6205" s="24">
        <f ca="1">-(P6205/'Inputs and Output'!C$14-M6205)*'Inputs and Output'!C$14-F6205</f>
        <v>47.241641300000182</v>
      </c>
      <c r="R6205" s="24">
        <f ca="1">IF(Q6205&gt;0,MIN(Q6205,'Inputs and Output'!C$55*'Inputs and Output'!C$14,Model!I6205),0)</f>
        <v>47.241641300000182</v>
      </c>
      <c r="S6205" s="24">
        <f t="shared" ca="1" si="2021"/>
        <v>336.55542464999979</v>
      </c>
      <c r="T6205" s="24">
        <f ca="1">MIN('Inputs and Output'!C$15,Model!S6205)</f>
        <v>177.50399999999999</v>
      </c>
      <c r="U6205" s="24">
        <f t="shared" ca="1" si="2022"/>
        <v>159.0514246499998</v>
      </c>
      <c r="V6205" s="24">
        <f ca="1">MIN(U6205+R6205,'Inputs and Output'!C$55*'Inputs and Output'!C$14,'Inputs and Output'!C$14-Model!P6205)-R6205</f>
        <v>22.399999999999821</v>
      </c>
      <c r="W6205" s="24">
        <f t="shared" ca="1" si="2023"/>
        <v>136.65142464999997</v>
      </c>
      <c r="X6205" s="24">
        <f ca="1">IF(AND(O6205="Yes",Q6205&lt;=0),MIN(-Q6205,'Inputs and Output'!C$55*'Inputs and Output'!C$14-F6205),0)</f>
        <v>0</v>
      </c>
      <c r="Y6205" s="24">
        <f ca="1">MIN(X6205,'Inputs and Output'!C$15)</f>
        <v>0</v>
      </c>
      <c r="Z6205" s="24">
        <f ca="1">IF(AND(O6205="No",Q6205&lt;=0),MIN(I6205,'Inputs and Output'!C$15),0)</f>
        <v>0</v>
      </c>
      <c r="AA6205" s="24">
        <f t="shared" ca="1" si="2024"/>
        <v>0</v>
      </c>
      <c r="AB6205" s="24">
        <f ca="1">MIN(AA6205,'Inputs and Output'!C$55*'Inputs and Output'!C$14,'Inputs and Output'!C$14-Model!P6205)</f>
        <v>0</v>
      </c>
      <c r="AC6205" s="24">
        <f ca="1">IF(AND(O6205="No",Q6205&lt;=0),MIN('Inputs and Output'!C$15-Model!Z6205,'Inputs and Output'!C$55*'Inputs and Output'!C$14),0)</f>
        <v>0</v>
      </c>
      <c r="AD6205" s="24">
        <f t="shared" ca="1" si="2025"/>
        <v>0</v>
      </c>
      <c r="AE6205" s="27">
        <f t="shared" ca="1" si="2026"/>
        <v>69.641641300000003</v>
      </c>
      <c r="AF6205" s="27">
        <f t="shared" ca="1" si="2027"/>
        <v>136.65142464999997</v>
      </c>
      <c r="AG6205">
        <f>'real time electricity price'!G6204</f>
        <v>33.33</v>
      </c>
      <c r="AH6205" s="21">
        <f>'real time electricity price'!H6204</f>
        <v>23.02</v>
      </c>
      <c r="AI6205" s="24">
        <f t="shared" ca="1" si="2028"/>
        <v>177.50399999999999</v>
      </c>
      <c r="AJ6205">
        <f t="shared" si="2029"/>
        <v>2687.7311999999997</v>
      </c>
      <c r="AK6205" s="1">
        <f>SLN('Inputs and Output'!$C$27,0,'Inputs and Output'!$C$31)</f>
        <v>2968.0365296803652</v>
      </c>
      <c r="AL6205" s="1">
        <f>SLN('Inputs and Output'!$C$51,0,'Inputs and Output'!$C$31)</f>
        <v>319.634703196347</v>
      </c>
      <c r="AM6205" s="16">
        <f>-'PVWatt simulated dispatch'!$B$7*'Inputs and Output'!$C$13*'Inputs and Output'!$C$29</f>
        <v>-964.6118721461188</v>
      </c>
      <c r="AN6205" s="19">
        <f>-'Inputs and Output'!$C$54*'Inputs and Output'!$C$14/(365*24)</f>
        <v>-95.890410958904113</v>
      </c>
      <c r="AO6205" s="19">
        <f t="shared" si="2030"/>
        <v>-1660.4423159817354</v>
      </c>
      <c r="AP6205" s="10">
        <f t="shared" si="2031"/>
        <v>184930302.500238</v>
      </c>
      <c r="AQ6205">
        <v>1.84930302500238E+20</v>
      </c>
      <c r="AR6205">
        <v>367520.96864737099</v>
      </c>
      <c r="AS6205" s="10">
        <f ca="1">IFERROR((AI6205/('Inputs and Output'!$C$15))*('Inputs and Output'!$C$39*'Inputs and Output'!$C$40),0)</f>
        <v>5448960</v>
      </c>
      <c r="AT6205" s="13">
        <f t="shared" ca="1" si="2032"/>
        <v>2.9464938554312845E-2</v>
      </c>
      <c r="AU6205" s="12">
        <f t="shared" ca="1" si="2033"/>
        <v>10828.982758616325</v>
      </c>
      <c r="AV6205" s="14">
        <f ca="1">IF(AS6205&gt;0,('Inputs and Output'!$C$42*'Inputs and Output'!$C$15),0)</f>
        <v>5325.12</v>
      </c>
      <c r="AW6205" s="17">
        <f>SLN('Inputs and Output'!$C$45,0,'Inputs and Output'!$C$44)</f>
        <v>7068.4931506849316</v>
      </c>
      <c r="AX6205" s="15">
        <f t="shared" ca="1" si="2034"/>
        <v>-1564.6303920686069</v>
      </c>
      <c r="AY6205" s="18">
        <f t="shared" ca="1" si="2035"/>
        <v>-3225.072708050342</v>
      </c>
    </row>
    <row r="6206" spans="1:51">
      <c r="A6206" t="str">
        <f>'hourly electricity demand texas'!B6205</f>
        <v>9/16/2020 12 p.m. CDT</v>
      </c>
      <c r="B6206">
        <f>'PVWatt simulated dispatch'!K6222</f>
        <v>559207.625</v>
      </c>
      <c r="C6206">
        <f>'hourly electricity demand texas'!I6205*'Inputs and Output'!$C$20</f>
        <v>87.17</v>
      </c>
      <c r="D6206">
        <f>MIN(MAX(C6206-'Inputs and Output'!C$16,0),'Inputs and Output'!C$19-'Inputs and Output'!C$16)</f>
        <v>87.17</v>
      </c>
      <c r="E6206">
        <f>B6206*'Inputs and Output'!C$13/1000000</f>
        <v>363.48495624999998</v>
      </c>
      <c r="F6206">
        <f>IF(E6206&lt;=D6206,MIN(P6206,D6206-E6206,'Inputs and Output'!C$14*'Inputs and Output'!C$55),0)</f>
        <v>0</v>
      </c>
      <c r="G6206">
        <f t="shared" si="2036"/>
        <v>87.17</v>
      </c>
      <c r="H6206" s="4">
        <f t="shared" si="2037"/>
        <v>0</v>
      </c>
      <c r="I6206">
        <f t="shared" si="2018"/>
        <v>276.31495624999997</v>
      </c>
      <c r="J6206">
        <f t="shared" ca="1" si="2019"/>
        <v>63.09</v>
      </c>
      <c r="K6206" s="24">
        <f>AR6206/AP6206*(1/('Inputs and Output'!C$36/'Inputs and Output'!C$39))-'Inputs and Output'!C$42</f>
        <v>49.784815368889653</v>
      </c>
      <c r="L6206" s="24">
        <f ca="1">IFERROR(AVERAGE(OFFSET(K6206,-1,0,-'Inputs and Output'!C$46)),K6206)</f>
        <v>102.64671430282431</v>
      </c>
      <c r="M6206" s="24">
        <f ca="1">_xlfn.XLOOKUP(J6206/L6206,'Battery dispatch curve multiple'!C$3:C$103,'Battery dispatch curve multiple'!A$3:A$103,,1,2)</f>
        <v>0.9200000000000006</v>
      </c>
      <c r="N6206" t="str">
        <f ca="1">IF(P6206/'Inputs and Output'!C$14&lt;=M6206,"battery","miner")</f>
        <v>miner</v>
      </c>
      <c r="O6206" t="str">
        <f t="shared" si="2020"/>
        <v>No</v>
      </c>
      <c r="P6206" s="27">
        <f t="shared" ca="1" si="2038"/>
        <v>280</v>
      </c>
      <c r="Q6206" s="24">
        <f ca="1">-(P6206/'Inputs and Output'!C$14-M6206)*'Inputs and Output'!C$14-F6206</f>
        <v>-22.399999999999835</v>
      </c>
      <c r="R6206" s="24">
        <f ca="1">IF(Q6206&gt;0,MIN(Q6206,'Inputs and Output'!C$55*'Inputs and Output'!C$14,Model!I6206),0)</f>
        <v>0</v>
      </c>
      <c r="S6206" s="24">
        <f t="shared" ca="1" si="2021"/>
        <v>0</v>
      </c>
      <c r="T6206" s="24">
        <f ca="1">MIN('Inputs and Output'!C$15,Model!S6206)</f>
        <v>0</v>
      </c>
      <c r="U6206" s="24">
        <f t="shared" ca="1" si="2022"/>
        <v>0</v>
      </c>
      <c r="V6206" s="24">
        <f ca="1">MIN(U6206+R6206,'Inputs and Output'!C$55*'Inputs and Output'!C$14,'Inputs and Output'!C$14-Model!P6206)-R6206</f>
        <v>0</v>
      </c>
      <c r="W6206" s="24">
        <f t="shared" ca="1" si="2023"/>
        <v>0</v>
      </c>
      <c r="X6206" s="24">
        <f ca="1">IF(AND(O6206="Yes",Q6206&lt;=0),MIN(-Q6206,'Inputs and Output'!C$55*'Inputs and Output'!C$14-F6206),0)</f>
        <v>0</v>
      </c>
      <c r="Y6206" s="24">
        <f ca="1">MIN(X6206,'Inputs and Output'!C$15)</f>
        <v>0</v>
      </c>
      <c r="Z6206" s="24">
        <f ca="1">IF(AND(O6206="No",Q6206&lt;=0),MIN(I6206,'Inputs and Output'!C$15),0)</f>
        <v>177.50399999999999</v>
      </c>
      <c r="AA6206" s="24">
        <f t="shared" ca="1" si="2024"/>
        <v>98.810956249999975</v>
      </c>
      <c r="AB6206" s="24">
        <f ca="1">MIN(AA6206,'Inputs and Output'!C$55*'Inputs and Output'!C$14,'Inputs and Output'!C$14-Model!P6206)</f>
        <v>0</v>
      </c>
      <c r="AC6206" s="24">
        <f ca="1">IF(AND(O6206="No",Q6206&lt;=0),MIN('Inputs and Output'!C$15-Model!Z6206,'Inputs and Output'!C$55*'Inputs and Output'!C$14),0)</f>
        <v>0</v>
      </c>
      <c r="AD6206" s="24">
        <f t="shared" ca="1" si="2025"/>
        <v>98.810956249999975</v>
      </c>
      <c r="AE6206" s="27">
        <f t="shared" ca="1" si="2026"/>
        <v>0</v>
      </c>
      <c r="AF6206" s="27">
        <f t="shared" ca="1" si="2027"/>
        <v>98.810956249999975</v>
      </c>
      <c r="AG6206">
        <f>'real time electricity price'!G6205</f>
        <v>21.712499999999999</v>
      </c>
      <c r="AH6206" s="21">
        <f>'real time electricity price'!H6205</f>
        <v>26.24</v>
      </c>
      <c r="AI6206" s="24">
        <f t="shared" ca="1" si="2028"/>
        <v>177.50399999999999</v>
      </c>
      <c r="AJ6206">
        <f t="shared" si="2029"/>
        <v>1892.678625</v>
      </c>
      <c r="AK6206" s="1">
        <f>SLN('Inputs and Output'!$C$27,0,'Inputs and Output'!$C$31)</f>
        <v>2968.0365296803652</v>
      </c>
      <c r="AL6206" s="1">
        <f>SLN('Inputs and Output'!$C$51,0,'Inputs and Output'!$C$31)</f>
        <v>319.634703196347</v>
      </c>
      <c r="AM6206" s="16">
        <f>-'PVWatt simulated dispatch'!$B$7*'Inputs and Output'!$C$13*'Inputs and Output'!$C$29</f>
        <v>-964.6118721461188</v>
      </c>
      <c r="AN6206" s="19">
        <f>-'Inputs and Output'!$C$54*'Inputs and Output'!$C$14/(365*24)</f>
        <v>-95.890410958904113</v>
      </c>
      <c r="AO6206" s="19">
        <f t="shared" si="2030"/>
        <v>-2455.4948909817349</v>
      </c>
      <c r="AP6206" s="10">
        <f t="shared" si="2031"/>
        <v>192839930.87045699</v>
      </c>
      <c r="AQ6206">
        <v>1.9283993087045701E+20</v>
      </c>
      <c r="AR6206">
        <v>501200.777311137</v>
      </c>
      <c r="AS6206" s="10">
        <f ca="1">IFERROR((AI6206/('Inputs and Output'!$C$15))*('Inputs and Output'!$C$39*'Inputs and Output'!$C$40),0)</f>
        <v>5448960</v>
      </c>
      <c r="AT6206" s="13">
        <f t="shared" ca="1" si="2032"/>
        <v>2.8256388474129965E-2</v>
      </c>
      <c r="AU6206" s="12">
        <f t="shared" ca="1" si="2033"/>
        <v>14162.12386723939</v>
      </c>
      <c r="AV6206" s="14">
        <f ca="1">IF(AS6206&gt;0,('Inputs and Output'!$C$42*'Inputs and Output'!$C$15),0)</f>
        <v>5325.12</v>
      </c>
      <c r="AW6206" s="17">
        <f>SLN('Inputs and Output'!$C$45,0,'Inputs and Output'!$C$44)</f>
        <v>7068.4931506849316</v>
      </c>
      <c r="AX6206" s="15">
        <f t="shared" ca="1" si="2034"/>
        <v>1768.5107165544578</v>
      </c>
      <c r="AY6206" s="18">
        <f t="shared" ca="1" si="2035"/>
        <v>-686.98417442727714</v>
      </c>
    </row>
    <row r="6207" spans="1:51">
      <c r="A6207" t="str">
        <f>'hourly electricity demand texas'!B6206</f>
        <v>9/16/2020 1 p.m. CDT</v>
      </c>
      <c r="B6207">
        <f>'PVWatt simulated dispatch'!K6223</f>
        <v>719472.43799999997</v>
      </c>
      <c r="C6207">
        <f>'hourly electricity demand texas'!I6206*'Inputs and Output'!$C$20</f>
        <v>93.22</v>
      </c>
      <c r="D6207">
        <f>MIN(MAX(C6207-'Inputs and Output'!C$16,0),'Inputs and Output'!C$19-'Inputs and Output'!C$16)</f>
        <v>93.22</v>
      </c>
      <c r="E6207">
        <f>B6207*'Inputs and Output'!C$13/1000000</f>
        <v>467.65708469999998</v>
      </c>
      <c r="F6207">
        <f>IF(E6207&lt;=D6207,MIN(P6207,D6207-E6207,'Inputs and Output'!C$14*'Inputs and Output'!C$55),0)</f>
        <v>0</v>
      </c>
      <c r="G6207">
        <f t="shared" si="2036"/>
        <v>93.22</v>
      </c>
      <c r="H6207" s="4">
        <f t="shared" si="2037"/>
        <v>0</v>
      </c>
      <c r="I6207">
        <f t="shared" si="2018"/>
        <v>374.43708470000001</v>
      </c>
      <c r="J6207">
        <f t="shared" ca="1" si="2019"/>
        <v>63.09</v>
      </c>
      <c r="K6207" s="24">
        <f>AR6207/AP6207*(1/('Inputs and Output'!C$36/'Inputs and Output'!C$39))-'Inputs and Output'!C$42</f>
        <v>133.27310852253149</v>
      </c>
      <c r="L6207" s="24">
        <f ca="1">IFERROR(AVERAGE(OFFSET(K6207,-1,0,-'Inputs and Output'!C$46)),K6207)</f>
        <v>92.687963364515113</v>
      </c>
      <c r="M6207" s="24">
        <f ca="1">_xlfn.XLOOKUP(J6207/L6207,'Battery dispatch curve multiple'!C$3:C$103,'Battery dispatch curve multiple'!A$3:A$103,,1,2)</f>
        <v>0.9300000000000006</v>
      </c>
      <c r="N6207" t="str">
        <f ca="1">IF(P6207/'Inputs and Output'!C$14&lt;=M6207,"battery","miner")</f>
        <v>miner</v>
      </c>
      <c r="O6207" t="str">
        <f t="shared" si="2020"/>
        <v>No</v>
      </c>
      <c r="P6207" s="27">
        <f t="shared" ca="1" si="2038"/>
        <v>280</v>
      </c>
      <c r="Q6207" s="24">
        <f ca="1">-(P6207/'Inputs and Output'!C$14-M6207)*'Inputs and Output'!C$14-F6207</f>
        <v>-19.599999999999831</v>
      </c>
      <c r="R6207" s="24">
        <f ca="1">IF(Q6207&gt;0,MIN(Q6207,'Inputs and Output'!C$55*'Inputs and Output'!C$14,Model!I6207),0)</f>
        <v>0</v>
      </c>
      <c r="S6207" s="24">
        <f t="shared" ca="1" si="2021"/>
        <v>0</v>
      </c>
      <c r="T6207" s="24">
        <f ca="1">MIN('Inputs and Output'!C$15,Model!S6207)</f>
        <v>0</v>
      </c>
      <c r="U6207" s="24">
        <f t="shared" ca="1" si="2022"/>
        <v>0</v>
      </c>
      <c r="V6207" s="24">
        <f ca="1">MIN(U6207+R6207,'Inputs and Output'!C$55*'Inputs and Output'!C$14,'Inputs and Output'!C$14-Model!P6207)-R6207</f>
        <v>0</v>
      </c>
      <c r="W6207" s="24">
        <f t="shared" ca="1" si="2023"/>
        <v>0</v>
      </c>
      <c r="X6207" s="24">
        <f ca="1">IF(AND(O6207="Yes",Q6207&lt;=0),MIN(-Q6207,'Inputs and Output'!C$55*'Inputs and Output'!C$14-F6207),0)</f>
        <v>0</v>
      </c>
      <c r="Y6207" s="24">
        <f ca="1">MIN(X6207,'Inputs and Output'!C$15)</f>
        <v>0</v>
      </c>
      <c r="Z6207" s="24">
        <f ca="1">IF(AND(O6207="No",Q6207&lt;=0),MIN(I6207,'Inputs and Output'!C$15),0)</f>
        <v>177.50399999999999</v>
      </c>
      <c r="AA6207" s="24">
        <f t="shared" ca="1" si="2024"/>
        <v>196.93308470000002</v>
      </c>
      <c r="AB6207" s="24">
        <f ca="1">MIN(AA6207,'Inputs and Output'!C$55*'Inputs and Output'!C$14,'Inputs and Output'!C$14-Model!P6207)</f>
        <v>0</v>
      </c>
      <c r="AC6207" s="24">
        <f ca="1">IF(AND(O6207="No",Q6207&lt;=0),MIN('Inputs and Output'!C$15-Model!Z6207,'Inputs and Output'!C$55*'Inputs and Output'!C$14),0)</f>
        <v>0</v>
      </c>
      <c r="AD6207" s="24">
        <f t="shared" ca="1" si="2025"/>
        <v>196.93308470000002</v>
      </c>
      <c r="AE6207" s="27">
        <f t="shared" ca="1" si="2026"/>
        <v>0</v>
      </c>
      <c r="AF6207" s="27">
        <f t="shared" ca="1" si="2027"/>
        <v>196.93308470000002</v>
      </c>
      <c r="AG6207">
        <f>'real time electricity price'!G6206</f>
        <v>36.592500000000001</v>
      </c>
      <c r="AH6207" s="21">
        <f>'real time electricity price'!H6206</f>
        <v>35.67</v>
      </c>
      <c r="AI6207" s="24">
        <f t="shared" ca="1" si="2028"/>
        <v>177.50399999999999</v>
      </c>
      <c r="AJ6207">
        <f t="shared" si="2029"/>
        <v>3411.1528499999999</v>
      </c>
      <c r="AK6207" s="1">
        <f>SLN('Inputs and Output'!$C$27,0,'Inputs and Output'!$C$31)</f>
        <v>2968.0365296803652</v>
      </c>
      <c r="AL6207" s="1">
        <f>SLN('Inputs and Output'!$C$51,0,'Inputs and Output'!$C$31)</f>
        <v>319.634703196347</v>
      </c>
      <c r="AM6207" s="16">
        <f>-'PVWatt simulated dispatch'!$B$7*'Inputs and Output'!$C$13*'Inputs and Output'!$C$29</f>
        <v>-964.6118721461188</v>
      </c>
      <c r="AN6207" s="19">
        <f>-'Inputs and Output'!$C$54*'Inputs and Output'!$C$14/(365*24)</f>
        <v>-95.890410958904113</v>
      </c>
      <c r="AO6207" s="19">
        <f t="shared" si="2030"/>
        <v>-937.02066598173519</v>
      </c>
      <c r="AP6207" s="10">
        <f t="shared" si="2031"/>
        <v>57374272.847865395</v>
      </c>
      <c r="AQ6207">
        <v>5.7374272847865397E+19</v>
      </c>
      <c r="AR6207">
        <v>305159.13842038403</v>
      </c>
      <c r="AS6207" s="10">
        <f ca="1">IFERROR((AI6207/('Inputs and Output'!$C$15))*('Inputs and Output'!$C$39*'Inputs and Output'!$C$40),0)</f>
        <v>5448960</v>
      </c>
      <c r="AT6207" s="13">
        <f t="shared" ca="1" si="2032"/>
        <v>9.4972184038803517E-2</v>
      </c>
      <c r="AU6207" s="12">
        <f t="shared" ca="1" si="2033"/>
        <v>28981.62985518343</v>
      </c>
      <c r="AV6207" s="14">
        <f ca="1">IF(AS6207&gt;0,('Inputs and Output'!$C$42*'Inputs and Output'!$C$15),0)</f>
        <v>5325.12</v>
      </c>
      <c r="AW6207" s="17">
        <f>SLN('Inputs and Output'!$C$45,0,'Inputs and Output'!$C$44)</f>
        <v>7068.4931506849316</v>
      </c>
      <c r="AX6207" s="15">
        <f t="shared" ca="1" si="2034"/>
        <v>16588.016704498499</v>
      </c>
      <c r="AY6207" s="18">
        <f t="shared" ca="1" si="2035"/>
        <v>15650.996038516763</v>
      </c>
    </row>
    <row r="6208" spans="1:51">
      <c r="A6208" t="str">
        <f>'hourly electricity demand texas'!B6207</f>
        <v>9/16/2020 2 p.m. CDT</v>
      </c>
      <c r="B6208">
        <f>'PVWatt simulated dispatch'!K6224</f>
        <v>304065.40600000002</v>
      </c>
      <c r="C6208">
        <f>'hourly electricity demand texas'!I6207*'Inputs and Output'!$C$20</f>
        <v>98.02</v>
      </c>
      <c r="D6208">
        <f>MIN(MAX(C6208-'Inputs and Output'!C$16,0),'Inputs and Output'!C$19-'Inputs and Output'!C$16)</f>
        <v>98.02</v>
      </c>
      <c r="E6208">
        <f>B6208*'Inputs and Output'!C$13/1000000</f>
        <v>197.64251390000001</v>
      </c>
      <c r="F6208">
        <f>IF(E6208&lt;=D6208,MIN(P6208,D6208-E6208,'Inputs and Output'!C$14*'Inputs and Output'!C$55),0)</f>
        <v>0</v>
      </c>
      <c r="G6208">
        <f t="shared" si="2036"/>
        <v>98.02</v>
      </c>
      <c r="H6208" s="4">
        <f t="shared" si="2037"/>
        <v>0</v>
      </c>
      <c r="I6208">
        <f t="shared" si="2018"/>
        <v>99.622513900000015</v>
      </c>
      <c r="J6208">
        <f t="shared" ca="1" si="2019"/>
        <v>63.09</v>
      </c>
      <c r="K6208" s="24">
        <f>AR6208/AP6208*(1/('Inputs and Output'!C$36/'Inputs and Output'!C$39))-'Inputs and Output'!C$42</f>
        <v>63.631938592126602</v>
      </c>
      <c r="L6208" s="24">
        <f ca="1">IFERROR(AVERAGE(OFFSET(K6208,-1,0,-'Inputs and Output'!C$46)),K6208)</f>
        <v>90.69639862917893</v>
      </c>
      <c r="M6208" s="24">
        <f ca="1">_xlfn.XLOOKUP(J6208/L6208,'Battery dispatch curve multiple'!C$3:C$103,'Battery dispatch curve multiple'!A$3:A$103,,1,2)</f>
        <v>0.9300000000000006</v>
      </c>
      <c r="N6208" t="str">
        <f ca="1">IF(P6208/'Inputs and Output'!C$14&lt;=M6208,"battery","miner")</f>
        <v>miner</v>
      </c>
      <c r="O6208" t="str">
        <f t="shared" si="2020"/>
        <v>No</v>
      </c>
      <c r="P6208" s="27">
        <f t="shared" ca="1" si="2038"/>
        <v>280</v>
      </c>
      <c r="Q6208" s="24">
        <f ca="1">-(P6208/'Inputs and Output'!C$14-M6208)*'Inputs and Output'!C$14-F6208</f>
        <v>-19.599999999999831</v>
      </c>
      <c r="R6208" s="24">
        <f ca="1">IF(Q6208&gt;0,MIN(Q6208,'Inputs and Output'!C$55*'Inputs and Output'!C$14,Model!I6208),0)</f>
        <v>0</v>
      </c>
      <c r="S6208" s="24">
        <f t="shared" ca="1" si="2021"/>
        <v>0</v>
      </c>
      <c r="T6208" s="24">
        <f ca="1">MIN('Inputs and Output'!C$15,Model!S6208)</f>
        <v>0</v>
      </c>
      <c r="U6208" s="24">
        <f t="shared" ca="1" si="2022"/>
        <v>0</v>
      </c>
      <c r="V6208" s="24">
        <f ca="1">MIN(U6208+R6208,'Inputs and Output'!C$55*'Inputs and Output'!C$14,'Inputs and Output'!C$14-Model!P6208)-R6208</f>
        <v>0</v>
      </c>
      <c r="W6208" s="24">
        <f t="shared" ca="1" si="2023"/>
        <v>0</v>
      </c>
      <c r="X6208" s="24">
        <f ca="1">IF(AND(O6208="Yes",Q6208&lt;=0),MIN(-Q6208,'Inputs and Output'!C$55*'Inputs and Output'!C$14-F6208),0)</f>
        <v>0</v>
      </c>
      <c r="Y6208" s="24">
        <f ca="1">MIN(X6208,'Inputs and Output'!C$15)</f>
        <v>0</v>
      </c>
      <c r="Z6208" s="24">
        <f ca="1">IF(AND(O6208="No",Q6208&lt;=0),MIN(I6208,'Inputs and Output'!C$15),0)</f>
        <v>99.622513900000015</v>
      </c>
      <c r="AA6208" s="24">
        <f t="shared" ca="1" si="2024"/>
        <v>0</v>
      </c>
      <c r="AB6208" s="24">
        <f ca="1">MIN(AA6208,'Inputs and Output'!C$55*'Inputs and Output'!C$14,'Inputs and Output'!C$14-Model!P6208)</f>
        <v>0</v>
      </c>
      <c r="AC6208" s="24">
        <f ca="1">IF(AND(O6208="No",Q6208&lt;=0),MIN('Inputs and Output'!C$15-Model!Z6208,'Inputs and Output'!C$55*'Inputs and Output'!C$14),0)</f>
        <v>70</v>
      </c>
      <c r="AD6208" s="24">
        <f t="shared" ca="1" si="2025"/>
        <v>0</v>
      </c>
      <c r="AE6208" s="27">
        <f t="shared" ca="1" si="2026"/>
        <v>-70</v>
      </c>
      <c r="AF6208" s="27">
        <f t="shared" ca="1" si="2027"/>
        <v>0</v>
      </c>
      <c r="AG6208">
        <f>'real time electricity price'!G6207</f>
        <v>27.274999999999999</v>
      </c>
      <c r="AH6208" s="21">
        <f>'real time electricity price'!H6207</f>
        <v>44.42</v>
      </c>
      <c r="AI6208" s="24">
        <f t="shared" ca="1" si="2028"/>
        <v>169.6225139</v>
      </c>
      <c r="AJ6208">
        <f t="shared" si="2029"/>
        <v>2673.4954999999995</v>
      </c>
      <c r="AK6208" s="1">
        <f>SLN('Inputs and Output'!$C$27,0,'Inputs and Output'!$C$31)</f>
        <v>2968.0365296803652</v>
      </c>
      <c r="AL6208" s="1">
        <f>SLN('Inputs and Output'!$C$51,0,'Inputs and Output'!$C$31)</f>
        <v>319.634703196347</v>
      </c>
      <c r="AM6208" s="16">
        <f>-'PVWatt simulated dispatch'!$B$7*'Inputs and Output'!$C$13*'Inputs and Output'!$C$29</f>
        <v>-964.6118721461188</v>
      </c>
      <c r="AN6208" s="19">
        <f>-'Inputs and Output'!$C$54*'Inputs and Output'!$C$14/(365*24)</f>
        <v>-95.890410958904113</v>
      </c>
      <c r="AO6208" s="19">
        <f t="shared" si="2030"/>
        <v>-1674.6780159817356</v>
      </c>
      <c r="AP6208" s="10">
        <f t="shared" si="2031"/>
        <v>173167468.914406</v>
      </c>
      <c r="AQ6208">
        <v>1.73167468914406E+20</v>
      </c>
      <c r="AR6208">
        <v>528183.52277920395</v>
      </c>
      <c r="AS6208" s="10">
        <f ca="1">IFERROR((AI6208/('Inputs and Output'!$C$15))*('Inputs and Output'!$C$39*'Inputs and Output'!$C$40),0)</f>
        <v>5207016.7057674415</v>
      </c>
      <c r="AT6208" s="13">
        <f t="shared" ca="1" si="2032"/>
        <v>3.0069254568484739E-2</v>
      </c>
      <c r="AU6208" s="12">
        <f t="shared" ca="1" si="2033"/>
        <v>15882.084805326942</v>
      </c>
      <c r="AV6208" s="14">
        <f ca="1">IF(AS6208&gt;0,('Inputs and Output'!$C$42*'Inputs and Output'!$C$15),0)</f>
        <v>5325.12</v>
      </c>
      <c r="AW6208" s="17">
        <f>SLN('Inputs and Output'!$C$45,0,'Inputs and Output'!$C$44)</f>
        <v>7068.4931506849316</v>
      </c>
      <c r="AX6208" s="15">
        <f t="shared" ca="1" si="2034"/>
        <v>3488.4716546420095</v>
      </c>
      <c r="AY6208" s="18">
        <f t="shared" ca="1" si="2035"/>
        <v>1813.7936386602739</v>
      </c>
    </row>
    <row r="6209" spans="1:51">
      <c r="A6209" t="str">
        <f>'hourly electricity demand texas'!B6208</f>
        <v>9/16/2020 3 p.m. CDT</v>
      </c>
      <c r="B6209">
        <f>'PVWatt simulated dispatch'!K6225</f>
        <v>711739.68799999997</v>
      </c>
      <c r="C6209">
        <f>'hourly electricity demand texas'!I6208*'Inputs and Output'!$C$20</f>
        <v>101.34</v>
      </c>
      <c r="D6209">
        <f>MIN(MAX(C6209-'Inputs and Output'!C$16,0),'Inputs and Output'!C$19-'Inputs and Output'!C$16)</f>
        <v>101.34</v>
      </c>
      <c r="E6209">
        <f>B6209*'Inputs and Output'!C$13/1000000</f>
        <v>462.63079719999996</v>
      </c>
      <c r="F6209">
        <f>IF(E6209&lt;=D6209,MIN(P6209,D6209-E6209,'Inputs and Output'!C$14*'Inputs and Output'!C$55),0)</f>
        <v>0</v>
      </c>
      <c r="G6209">
        <f t="shared" si="2036"/>
        <v>101.34</v>
      </c>
      <c r="H6209" s="4">
        <f t="shared" si="2037"/>
        <v>0</v>
      </c>
      <c r="I6209">
        <f t="shared" si="2018"/>
        <v>361.29079719999993</v>
      </c>
      <c r="J6209">
        <f t="shared" ca="1" si="2019"/>
        <v>63.09</v>
      </c>
      <c r="K6209" s="24">
        <f>AR6209/AP6209*(1/('Inputs and Output'!C$36/'Inputs and Output'!C$39))-'Inputs and Output'!C$42</f>
        <v>67.587250408116972</v>
      </c>
      <c r="L6209" s="24">
        <f ca="1">IFERROR(AVERAGE(OFFSET(K6209,-1,0,-'Inputs and Output'!C$46)),K6209)</f>
        <v>92.35643320167425</v>
      </c>
      <c r="M6209" s="24">
        <f ca="1">_xlfn.XLOOKUP(J6209/L6209,'Battery dispatch curve multiple'!C$3:C$103,'Battery dispatch curve multiple'!A$3:A$103,,1,2)</f>
        <v>0.9300000000000006</v>
      </c>
      <c r="N6209" t="str">
        <f ca="1">IF(P6209/'Inputs and Output'!C$14&lt;=M6209,"battery","miner")</f>
        <v>battery</v>
      </c>
      <c r="O6209" t="str">
        <f t="shared" si="2020"/>
        <v>No</v>
      </c>
      <c r="P6209" s="27">
        <f t="shared" ca="1" si="2038"/>
        <v>210</v>
      </c>
      <c r="Q6209" s="24">
        <f ca="1">-(P6209/'Inputs and Output'!C$14-M6209)*'Inputs and Output'!C$14-F6209</f>
        <v>50.400000000000169</v>
      </c>
      <c r="R6209" s="24">
        <f ca="1">IF(Q6209&gt;0,MIN(Q6209,'Inputs and Output'!C$55*'Inputs and Output'!C$14,Model!I6209),0)</f>
        <v>50.400000000000169</v>
      </c>
      <c r="S6209" s="24">
        <f t="shared" ca="1" si="2021"/>
        <v>310.89079719999978</v>
      </c>
      <c r="T6209" s="24">
        <f ca="1">MIN('Inputs and Output'!C$15,Model!S6209)</f>
        <v>177.50399999999999</v>
      </c>
      <c r="U6209" s="24">
        <f t="shared" ca="1" si="2022"/>
        <v>133.38679719999979</v>
      </c>
      <c r="V6209" s="24">
        <f ca="1">MIN(U6209+R6209,'Inputs and Output'!C$55*'Inputs and Output'!C$14,'Inputs and Output'!C$14-Model!P6209)-R6209</f>
        <v>19.599999999999831</v>
      </c>
      <c r="W6209" s="24">
        <f t="shared" ca="1" si="2023"/>
        <v>113.78679719999997</v>
      </c>
      <c r="X6209" s="24">
        <f ca="1">IF(AND(O6209="Yes",Q6209&lt;=0),MIN(-Q6209,'Inputs and Output'!C$55*'Inputs and Output'!C$14-F6209),0)</f>
        <v>0</v>
      </c>
      <c r="Y6209" s="24">
        <f ca="1">MIN(X6209,'Inputs and Output'!C$15)</f>
        <v>0</v>
      </c>
      <c r="Z6209" s="24">
        <f ca="1">IF(AND(O6209="No",Q6209&lt;=0),MIN(I6209,'Inputs and Output'!C$15),0)</f>
        <v>0</v>
      </c>
      <c r="AA6209" s="24">
        <f t="shared" ca="1" si="2024"/>
        <v>0</v>
      </c>
      <c r="AB6209" s="24">
        <f ca="1">MIN(AA6209,'Inputs and Output'!C$55*'Inputs and Output'!C$14,'Inputs and Output'!C$14-Model!P6209)</f>
        <v>0</v>
      </c>
      <c r="AC6209" s="24">
        <f ca="1">IF(AND(O6209="No",Q6209&lt;=0),MIN('Inputs and Output'!C$15-Model!Z6209,'Inputs and Output'!C$55*'Inputs and Output'!C$14),0)</f>
        <v>0</v>
      </c>
      <c r="AD6209" s="24">
        <f t="shared" ca="1" si="2025"/>
        <v>0</v>
      </c>
      <c r="AE6209" s="27">
        <f t="shared" ca="1" si="2026"/>
        <v>70</v>
      </c>
      <c r="AF6209" s="27">
        <f t="shared" ca="1" si="2027"/>
        <v>113.78679719999997</v>
      </c>
      <c r="AG6209">
        <f>'real time electricity price'!G6208</f>
        <v>35.9</v>
      </c>
      <c r="AH6209" s="21">
        <f>'real time electricity price'!H6208</f>
        <v>59.76</v>
      </c>
      <c r="AI6209" s="24">
        <f t="shared" ca="1" si="2028"/>
        <v>177.50399999999999</v>
      </c>
      <c r="AJ6209">
        <f t="shared" si="2029"/>
        <v>3638.1059999999998</v>
      </c>
      <c r="AK6209" s="1">
        <f>SLN('Inputs and Output'!$C$27,0,'Inputs and Output'!$C$31)</f>
        <v>2968.0365296803652</v>
      </c>
      <c r="AL6209" s="1">
        <f>SLN('Inputs and Output'!$C$51,0,'Inputs and Output'!$C$31)</f>
        <v>319.634703196347</v>
      </c>
      <c r="AM6209" s="16">
        <f>-'PVWatt simulated dispatch'!$B$7*'Inputs and Output'!$C$13*'Inputs and Output'!$C$29</f>
        <v>-964.6118721461188</v>
      </c>
      <c r="AN6209" s="19">
        <f>-'Inputs and Output'!$C$54*'Inputs and Output'!$C$14/(365*24)</f>
        <v>-95.890410958904113</v>
      </c>
      <c r="AO6209" s="19">
        <f t="shared" si="2030"/>
        <v>-710.06751598173537</v>
      </c>
      <c r="AP6209" s="10">
        <f t="shared" si="2031"/>
        <v>143664863.09935901</v>
      </c>
      <c r="AQ6209">
        <v>1.43664863099359E+20</v>
      </c>
      <c r="AR6209">
        <v>456707.52705710201</v>
      </c>
      <c r="AS6209" s="10">
        <f ca="1">IFERROR((AI6209/('Inputs and Output'!$C$15))*('Inputs and Output'!$C$39*'Inputs and Output'!$C$40),0)</f>
        <v>5448960</v>
      </c>
      <c r="AT6209" s="13">
        <f t="shared" ca="1" si="2032"/>
        <v>3.7928271968849368E-2</v>
      </c>
      <c r="AU6209" s="12">
        <f t="shared" ca="1" si="2033"/>
        <v>17322.127296442395</v>
      </c>
      <c r="AV6209" s="14">
        <f ca="1">IF(AS6209&gt;0,('Inputs and Output'!$C$42*'Inputs and Output'!$C$15),0)</f>
        <v>5325.12</v>
      </c>
      <c r="AW6209" s="17">
        <f>SLN('Inputs and Output'!$C$45,0,'Inputs and Output'!$C$44)</f>
        <v>7068.4931506849316</v>
      </c>
      <c r="AX6209" s="15">
        <f t="shared" ca="1" si="2034"/>
        <v>4928.5141457574646</v>
      </c>
      <c r="AY6209" s="18">
        <f t="shared" ca="1" si="2035"/>
        <v>4218.446629775729</v>
      </c>
    </row>
    <row r="6210" spans="1:51">
      <c r="A6210" t="str">
        <f>'hourly electricity demand texas'!B6209</f>
        <v>9/16/2020 4 p.m. CDT</v>
      </c>
      <c r="B6210">
        <f>'PVWatt simulated dispatch'!K6226</f>
        <v>667114.125</v>
      </c>
      <c r="C6210">
        <f>'hourly electricity demand texas'!I6209*'Inputs and Output'!$C$20</f>
        <v>102.32000000000001</v>
      </c>
      <c r="D6210">
        <f>MIN(MAX(C6210-'Inputs and Output'!C$16,0),'Inputs and Output'!C$19-'Inputs and Output'!C$16)</f>
        <v>102.32000000000001</v>
      </c>
      <c r="E6210">
        <f>B6210*'Inputs and Output'!C$13/1000000</f>
        <v>433.62418124999999</v>
      </c>
      <c r="F6210">
        <f>IF(E6210&lt;=D6210,MIN(P6210,D6210-E6210,'Inputs and Output'!C$14*'Inputs and Output'!C$55),0)</f>
        <v>0</v>
      </c>
      <c r="G6210">
        <f t="shared" si="2036"/>
        <v>102.32000000000001</v>
      </c>
      <c r="H6210" s="4">
        <f t="shared" si="2037"/>
        <v>0</v>
      </c>
      <c r="I6210">
        <f t="shared" si="2018"/>
        <v>331.30418125</v>
      </c>
      <c r="J6210">
        <f t="shared" ca="1" si="2019"/>
        <v>63.09</v>
      </c>
      <c r="K6210" s="24">
        <f>AR6210/AP6210*(1/('Inputs and Output'!C$36/'Inputs and Output'!C$39))-'Inputs and Output'!C$42</f>
        <v>108.46533590433629</v>
      </c>
      <c r="L6210" s="24">
        <f ca="1">IFERROR(AVERAGE(OFFSET(K6210,-1,0,-'Inputs and Output'!C$46)),K6210)</f>
        <v>82.75949079922303</v>
      </c>
      <c r="M6210" s="24">
        <f ca="1">_xlfn.XLOOKUP(J6210/L6210,'Battery dispatch curve multiple'!C$3:C$103,'Battery dispatch curve multiple'!A$3:A$103,,1,2)</f>
        <v>0.9300000000000006</v>
      </c>
      <c r="N6210" t="str">
        <f ca="1">IF(P6210/'Inputs and Output'!C$14&lt;=M6210,"battery","miner")</f>
        <v>miner</v>
      </c>
      <c r="O6210" t="str">
        <f t="shared" si="2020"/>
        <v>No</v>
      </c>
      <c r="P6210" s="27">
        <f t="shared" ca="1" si="2038"/>
        <v>280</v>
      </c>
      <c r="Q6210" s="24">
        <f ca="1">-(P6210/'Inputs and Output'!C$14-M6210)*'Inputs and Output'!C$14-F6210</f>
        <v>-19.599999999999831</v>
      </c>
      <c r="R6210" s="24">
        <f ca="1">IF(Q6210&gt;0,MIN(Q6210,'Inputs and Output'!C$55*'Inputs and Output'!C$14,Model!I6210),0)</f>
        <v>0</v>
      </c>
      <c r="S6210" s="24">
        <f t="shared" ca="1" si="2021"/>
        <v>0</v>
      </c>
      <c r="T6210" s="24">
        <f ca="1">MIN('Inputs and Output'!C$15,Model!S6210)</f>
        <v>0</v>
      </c>
      <c r="U6210" s="24">
        <f t="shared" ca="1" si="2022"/>
        <v>0</v>
      </c>
      <c r="V6210" s="24">
        <f ca="1">MIN(U6210+R6210,'Inputs and Output'!C$55*'Inputs and Output'!C$14,'Inputs and Output'!C$14-Model!P6210)-R6210</f>
        <v>0</v>
      </c>
      <c r="W6210" s="24">
        <f t="shared" ca="1" si="2023"/>
        <v>0</v>
      </c>
      <c r="X6210" s="24">
        <f ca="1">IF(AND(O6210="Yes",Q6210&lt;=0),MIN(-Q6210,'Inputs and Output'!C$55*'Inputs and Output'!C$14-F6210),0)</f>
        <v>0</v>
      </c>
      <c r="Y6210" s="24">
        <f ca="1">MIN(X6210,'Inputs and Output'!C$15)</f>
        <v>0</v>
      </c>
      <c r="Z6210" s="24">
        <f ca="1">IF(AND(O6210="No",Q6210&lt;=0),MIN(I6210,'Inputs and Output'!C$15),0)</f>
        <v>177.50399999999999</v>
      </c>
      <c r="AA6210" s="24">
        <f t="shared" ca="1" si="2024"/>
        <v>153.80018125000001</v>
      </c>
      <c r="AB6210" s="24">
        <f ca="1">MIN(AA6210,'Inputs and Output'!C$55*'Inputs and Output'!C$14,'Inputs and Output'!C$14-Model!P6210)</f>
        <v>0</v>
      </c>
      <c r="AC6210" s="24">
        <f ca="1">IF(AND(O6210="No",Q6210&lt;=0),MIN('Inputs and Output'!C$15-Model!Z6210,'Inputs and Output'!C$55*'Inputs and Output'!C$14),0)</f>
        <v>0</v>
      </c>
      <c r="AD6210" s="24">
        <f t="shared" ca="1" si="2025"/>
        <v>153.80018125000001</v>
      </c>
      <c r="AE6210" s="27">
        <f t="shared" ca="1" si="2026"/>
        <v>0</v>
      </c>
      <c r="AF6210" s="27">
        <f t="shared" ca="1" si="2027"/>
        <v>153.80018125000001</v>
      </c>
      <c r="AG6210">
        <f>'real time electricity price'!G6209</f>
        <v>49.534999999999997</v>
      </c>
      <c r="AH6210" s="21">
        <f>'real time electricity price'!H6209</f>
        <v>63.09</v>
      </c>
      <c r="AI6210" s="24">
        <f t="shared" ca="1" si="2028"/>
        <v>177.50399999999999</v>
      </c>
      <c r="AJ6210">
        <f t="shared" si="2029"/>
        <v>5068.4211999999998</v>
      </c>
      <c r="AK6210" s="1">
        <f>SLN('Inputs and Output'!$C$27,0,'Inputs and Output'!$C$31)</f>
        <v>2968.0365296803652</v>
      </c>
      <c r="AL6210" s="1">
        <f>SLN('Inputs and Output'!$C$51,0,'Inputs and Output'!$C$31)</f>
        <v>319.634703196347</v>
      </c>
      <c r="AM6210" s="16">
        <f>-'PVWatt simulated dispatch'!$B$7*'Inputs and Output'!$C$13*'Inputs and Output'!$C$29</f>
        <v>-964.6118721461188</v>
      </c>
      <c r="AN6210" s="19">
        <f>-'Inputs and Output'!$C$54*'Inputs and Output'!$C$14/(365*24)</f>
        <v>-95.890410958904113</v>
      </c>
      <c r="AO6210" s="19">
        <f t="shared" si="2030"/>
        <v>720.24768401826475</v>
      </c>
      <c r="AP6210" s="10">
        <f t="shared" si="2031"/>
        <v>115534494.638852</v>
      </c>
      <c r="AQ6210">
        <v>1.15534494638852E+20</v>
      </c>
      <c r="AR6210">
        <v>521131.41831391997</v>
      </c>
      <c r="AS6210" s="10">
        <f ca="1">IFERROR((AI6210/('Inputs and Output'!$C$15))*('Inputs and Output'!$C$39*'Inputs and Output'!$C$40),0)</f>
        <v>5448960</v>
      </c>
      <c r="AT6210" s="13">
        <f t="shared" ca="1" si="2032"/>
        <v>4.7163057379814091E-2</v>
      </c>
      <c r="AU6210" s="12">
        <f t="shared" ca="1" si="2033"/>
        <v>24578.150984363307</v>
      </c>
      <c r="AV6210" s="14">
        <f ca="1">IF(AS6210&gt;0,('Inputs and Output'!$C$42*'Inputs and Output'!$C$15),0)</f>
        <v>5325.12</v>
      </c>
      <c r="AW6210" s="17">
        <f>SLN('Inputs and Output'!$C$45,0,'Inputs and Output'!$C$44)</f>
        <v>7068.4931506849316</v>
      </c>
      <c r="AX6210" s="15">
        <f t="shared" ca="1" si="2034"/>
        <v>12184.537833678376</v>
      </c>
      <c r="AY6210" s="18">
        <f t="shared" ca="1" si="2035"/>
        <v>12904.78551769664</v>
      </c>
    </row>
    <row r="6211" spans="1:51">
      <c r="A6211" t="str">
        <f>'hourly electricity demand texas'!B6210</f>
        <v>9/16/2020 5 p.m. CDT</v>
      </c>
      <c r="B6211">
        <f>'PVWatt simulated dispatch'!K6227</f>
        <v>600380.31299999997</v>
      </c>
      <c r="C6211">
        <f>'hourly electricity demand texas'!I6210*'Inputs and Output'!$C$20</f>
        <v>101.92</v>
      </c>
      <c r="D6211">
        <f>MIN(MAX(C6211-'Inputs and Output'!C$16,0),'Inputs and Output'!C$19-'Inputs and Output'!C$16)</f>
        <v>101.92</v>
      </c>
      <c r="E6211">
        <f>B6211*'Inputs and Output'!C$13/1000000</f>
        <v>390.24720344999997</v>
      </c>
      <c r="F6211">
        <f>IF(E6211&lt;=D6211,MIN(P6211,D6211-E6211,'Inputs and Output'!C$14*'Inputs and Output'!C$55),0)</f>
        <v>0</v>
      </c>
      <c r="G6211">
        <f t="shared" si="2036"/>
        <v>101.92</v>
      </c>
      <c r="H6211" s="4">
        <f t="shared" si="2037"/>
        <v>0</v>
      </c>
      <c r="I6211">
        <f t="shared" ref="I6211:I6274" si="2039">IF(E6211&gt;D6211,E6211-D6211,0)</f>
        <v>288.32720344999996</v>
      </c>
      <c r="J6211">
        <f t="shared" ref="J6211:J6274" ca="1" si="2040">MAX(OFFSET(AH6211,0,0,24))</f>
        <v>64.349999999999994</v>
      </c>
      <c r="K6211" s="24">
        <f>AR6211/AP6211*(1/('Inputs and Output'!C$36/'Inputs and Output'!C$39))-'Inputs and Output'!C$42</f>
        <v>135.5227875503233</v>
      </c>
      <c r="L6211" s="24">
        <f ca="1">IFERROR(AVERAGE(OFFSET(K6211,-1,0,-'Inputs and Output'!C$46)),K6211)</f>
        <v>81.418746447729831</v>
      </c>
      <c r="M6211" s="24">
        <f ca="1">_xlfn.XLOOKUP(J6211/L6211,'Battery dispatch curve multiple'!C$3:C$103,'Battery dispatch curve multiple'!A$3:A$103,,1,2)</f>
        <v>0.94000000000000061</v>
      </c>
      <c r="N6211" t="str">
        <f ca="1">IF(P6211/'Inputs and Output'!C$14&lt;=M6211,"battery","miner")</f>
        <v>miner</v>
      </c>
      <c r="O6211" t="str">
        <f t="shared" ref="O6211:O6274" si="2041">IF(F6211&gt;0,"Yes","No")</f>
        <v>No</v>
      </c>
      <c r="P6211" s="27">
        <f t="shared" ca="1" si="2038"/>
        <v>280</v>
      </c>
      <c r="Q6211" s="24">
        <f ca="1">-(P6211/'Inputs and Output'!C$14-M6211)*'Inputs and Output'!C$14-F6211</f>
        <v>-16.799999999999827</v>
      </c>
      <c r="R6211" s="24">
        <f ca="1">IF(Q6211&gt;0,MIN(Q6211,'Inputs and Output'!C$55*'Inputs and Output'!C$14,Model!I6211),0)</f>
        <v>0</v>
      </c>
      <c r="S6211" s="24">
        <f t="shared" ref="S6211:S6274" ca="1" si="2042">IF(Q6211&gt;0,I6211-R6211,0)</f>
        <v>0</v>
      </c>
      <c r="T6211" s="24">
        <f ca="1">MIN('Inputs and Output'!C$15,Model!S6211)</f>
        <v>0</v>
      </c>
      <c r="U6211" s="24">
        <f t="shared" ref="U6211:U6274" ca="1" si="2043">S6211-T6211</f>
        <v>0</v>
      </c>
      <c r="V6211" s="24">
        <f ca="1">MIN(U6211+R6211,'Inputs and Output'!C$55*'Inputs and Output'!C$14,'Inputs and Output'!C$14-Model!P6211)-R6211</f>
        <v>0</v>
      </c>
      <c r="W6211" s="24">
        <f t="shared" ref="W6211:W6274" ca="1" si="2044">U6211-V6211</f>
        <v>0</v>
      </c>
      <c r="X6211" s="24">
        <f ca="1">IF(AND(O6211="Yes",Q6211&lt;=0),MIN(-Q6211,'Inputs and Output'!C$55*'Inputs and Output'!C$14-F6211),0)</f>
        <v>0</v>
      </c>
      <c r="Y6211" s="24">
        <f ca="1">MIN(X6211,'Inputs and Output'!C$15)</f>
        <v>0</v>
      </c>
      <c r="Z6211" s="24">
        <f ca="1">IF(AND(O6211="No",Q6211&lt;=0),MIN(I6211,'Inputs and Output'!C$15),0)</f>
        <v>177.50399999999999</v>
      </c>
      <c r="AA6211" s="24">
        <f t="shared" ref="AA6211:AA6274" ca="1" si="2045">IF(AND(O6211="No",Q6211&lt;=0),I6211-Z6211,0)</f>
        <v>110.82320344999997</v>
      </c>
      <c r="AB6211" s="24">
        <f ca="1">MIN(AA6211,'Inputs and Output'!C$55*'Inputs and Output'!C$14,'Inputs and Output'!C$14-Model!P6211)</f>
        <v>0</v>
      </c>
      <c r="AC6211" s="24">
        <f ca="1">IF(AND(O6211="No",Q6211&lt;=0),MIN('Inputs and Output'!C$15-Model!Z6211,'Inputs and Output'!C$55*'Inputs and Output'!C$14),0)</f>
        <v>0</v>
      </c>
      <c r="AD6211" s="24">
        <f t="shared" ref="AD6211:AD6274" ca="1" si="2046">AA6211-AB6211</f>
        <v>110.82320344999997</v>
      </c>
      <c r="AE6211" s="27">
        <f t="shared" ref="AE6211:AE6274" ca="1" si="2047">-AC6211+AB6211-Y6211+V6211+R6211-F6211</f>
        <v>0</v>
      </c>
      <c r="AF6211" s="27">
        <f t="shared" ref="AF6211:AF6274" ca="1" si="2048">AD6211+W6211</f>
        <v>110.82320344999997</v>
      </c>
      <c r="AG6211">
        <f>'real time electricity price'!G6210</f>
        <v>31.1325</v>
      </c>
      <c r="AH6211" s="21">
        <f>'real time electricity price'!H6210</f>
        <v>47.58</v>
      </c>
      <c r="AI6211" s="24">
        <f t="shared" ref="AI6211:AI6274" ca="1" si="2049">AC6211+Z6211+Y6211+T6211</f>
        <v>177.50399999999999</v>
      </c>
      <c r="AJ6211">
        <f t="shared" ref="AJ6211:AJ6274" si="2050">G6211*AG6211</f>
        <v>3173.0244000000002</v>
      </c>
      <c r="AK6211" s="1">
        <f>SLN('Inputs and Output'!$C$27,0,'Inputs and Output'!$C$31)</f>
        <v>2968.0365296803652</v>
      </c>
      <c r="AL6211" s="1">
        <f>SLN('Inputs and Output'!$C$51,0,'Inputs and Output'!$C$31)</f>
        <v>319.634703196347</v>
      </c>
      <c r="AM6211" s="16">
        <f>-'PVWatt simulated dispatch'!$B$7*'Inputs and Output'!$C$13*'Inputs and Output'!$C$29</f>
        <v>-964.6118721461188</v>
      </c>
      <c r="AN6211" s="19">
        <f>-'Inputs and Output'!$C$54*'Inputs and Output'!$C$14/(365*24)</f>
        <v>-95.890410958904113</v>
      </c>
      <c r="AO6211" s="19">
        <f t="shared" ref="AO6211:AO6274" si="2051">AJ6211-AK6211-AL6211+AM6211+AN6211</f>
        <v>-1175.1491159817349</v>
      </c>
      <c r="AP6211" s="10">
        <f t="shared" ref="AP6211:AP6274" si="2052">AQ6211/1000000000000</f>
        <v>124167488.82158899</v>
      </c>
      <c r="AQ6211">
        <v>1.24167488821589E+20</v>
      </c>
      <c r="AR6211">
        <v>669514.84964662103</v>
      </c>
      <c r="AS6211" s="10">
        <f ca="1">IFERROR((AI6211/('Inputs and Output'!$C$15))*('Inputs and Output'!$C$39*'Inputs and Output'!$C$40),0)</f>
        <v>5448960</v>
      </c>
      <c r="AT6211" s="13">
        <f t="shared" ref="AT6211:AT6274" ca="1" si="2053">AS6211/AP6211</f>
        <v>4.3883951038338059E-2</v>
      </c>
      <c r="AU6211" s="12">
        <f t="shared" ref="AU6211:AU6274" ca="1" si="2054">AT6211*AR6211</f>
        <v>29380.956881332586</v>
      </c>
      <c r="AV6211" s="14">
        <f ca="1">IF(AS6211&gt;0,('Inputs and Output'!$C$42*'Inputs and Output'!$C$15),0)</f>
        <v>5325.12</v>
      </c>
      <c r="AW6211" s="17">
        <f>SLN('Inputs and Output'!$C$45,0,'Inputs and Output'!$C$44)</f>
        <v>7068.4931506849316</v>
      </c>
      <c r="AX6211" s="15">
        <f t="shared" ref="AX6211:AX6274" ca="1" si="2055">AU6211-AV6211-AW6211</f>
        <v>16987.343730647655</v>
      </c>
      <c r="AY6211" s="18">
        <f t="shared" ref="AY6211:AY6274" ca="1" si="2056">AO6211+AX6211</f>
        <v>15812.194614665921</v>
      </c>
    </row>
    <row r="6212" spans="1:51">
      <c r="A6212" t="str">
        <f>'hourly electricity demand texas'!B6211</f>
        <v>9/16/2020 6 p.m. CDT</v>
      </c>
      <c r="B6212">
        <f>'PVWatt simulated dispatch'!K6228</f>
        <v>441465.40600000002</v>
      </c>
      <c r="C6212">
        <f>'hourly electricity demand texas'!I6211*'Inputs and Output'!$C$20</f>
        <v>99.87</v>
      </c>
      <c r="D6212">
        <f>MIN(MAX(C6212-'Inputs and Output'!C$16,0),'Inputs and Output'!C$19-'Inputs and Output'!C$16)</f>
        <v>99.87</v>
      </c>
      <c r="E6212">
        <f>B6212*'Inputs and Output'!C$13/1000000</f>
        <v>286.95251390000004</v>
      </c>
      <c r="F6212">
        <f>IF(E6212&lt;=D6212,MIN(P6212,D6212-E6212,'Inputs and Output'!C$14*'Inputs and Output'!C$55),0)</f>
        <v>0</v>
      </c>
      <c r="G6212">
        <f t="shared" ref="G6212:G6275" si="2057">MIN(D6212,E6212+F6212)</f>
        <v>99.87</v>
      </c>
      <c r="H6212" s="4">
        <f t="shared" ref="H6212:H6275" si="2058">G6212-D6212</f>
        <v>0</v>
      </c>
      <c r="I6212">
        <f t="shared" si="2039"/>
        <v>187.08251390000004</v>
      </c>
      <c r="J6212">
        <f t="shared" ca="1" si="2040"/>
        <v>64.349999999999994</v>
      </c>
      <c r="K6212" s="24">
        <f>AR6212/AP6212*(1/('Inputs and Output'!C$36/'Inputs and Output'!C$39))-'Inputs and Output'!C$42</f>
        <v>114.58644353737608</v>
      </c>
      <c r="L6212" s="24">
        <f ca="1">IFERROR(AVERAGE(OFFSET(K6212,-1,0,-'Inputs and Output'!C$46)),K6212)</f>
        <v>83.477744001231912</v>
      </c>
      <c r="M6212" s="24">
        <f ca="1">_xlfn.XLOOKUP(J6212/L6212,'Battery dispatch curve multiple'!C$3:C$103,'Battery dispatch curve multiple'!A$3:A$103,,1,2)</f>
        <v>0.9300000000000006</v>
      </c>
      <c r="N6212" t="str">
        <f ca="1">IF(P6212/'Inputs and Output'!C$14&lt;=M6212,"battery","miner")</f>
        <v>miner</v>
      </c>
      <c r="O6212" t="str">
        <f t="shared" si="2041"/>
        <v>No</v>
      </c>
      <c r="P6212" s="27">
        <f t="shared" ref="P6212:P6275" ca="1" si="2059">P6211+AE6211</f>
        <v>280</v>
      </c>
      <c r="Q6212" s="24">
        <f ca="1">-(P6212/'Inputs and Output'!C$14-M6212)*'Inputs and Output'!C$14-F6212</f>
        <v>-19.599999999999831</v>
      </c>
      <c r="R6212" s="24">
        <f ca="1">IF(Q6212&gt;0,MIN(Q6212,'Inputs and Output'!C$55*'Inputs and Output'!C$14,Model!I6212),0)</f>
        <v>0</v>
      </c>
      <c r="S6212" s="24">
        <f t="shared" ca="1" si="2042"/>
        <v>0</v>
      </c>
      <c r="T6212" s="24">
        <f ca="1">MIN('Inputs and Output'!C$15,Model!S6212)</f>
        <v>0</v>
      </c>
      <c r="U6212" s="24">
        <f t="shared" ca="1" si="2043"/>
        <v>0</v>
      </c>
      <c r="V6212" s="24">
        <f ca="1">MIN(U6212+R6212,'Inputs and Output'!C$55*'Inputs and Output'!C$14,'Inputs and Output'!C$14-Model!P6212)-R6212</f>
        <v>0</v>
      </c>
      <c r="W6212" s="24">
        <f t="shared" ca="1" si="2044"/>
        <v>0</v>
      </c>
      <c r="X6212" s="24">
        <f ca="1">IF(AND(O6212="Yes",Q6212&lt;=0),MIN(-Q6212,'Inputs and Output'!C$55*'Inputs and Output'!C$14-F6212),0)</f>
        <v>0</v>
      </c>
      <c r="Y6212" s="24">
        <f ca="1">MIN(X6212,'Inputs and Output'!C$15)</f>
        <v>0</v>
      </c>
      <c r="Z6212" s="24">
        <f ca="1">IF(AND(O6212="No",Q6212&lt;=0),MIN(I6212,'Inputs and Output'!C$15),0)</f>
        <v>177.50399999999999</v>
      </c>
      <c r="AA6212" s="24">
        <f t="shared" ca="1" si="2045"/>
        <v>9.578513900000047</v>
      </c>
      <c r="AB6212" s="24">
        <f ca="1">MIN(AA6212,'Inputs and Output'!C$55*'Inputs and Output'!C$14,'Inputs and Output'!C$14-Model!P6212)</f>
        <v>0</v>
      </c>
      <c r="AC6212" s="24">
        <f ca="1">IF(AND(O6212="No",Q6212&lt;=0),MIN('Inputs and Output'!C$15-Model!Z6212,'Inputs and Output'!C$55*'Inputs and Output'!C$14),0)</f>
        <v>0</v>
      </c>
      <c r="AD6212" s="24">
        <f t="shared" ca="1" si="2046"/>
        <v>9.578513900000047</v>
      </c>
      <c r="AE6212" s="27">
        <f t="shared" ca="1" si="2047"/>
        <v>0</v>
      </c>
      <c r="AF6212" s="27">
        <f t="shared" ca="1" si="2048"/>
        <v>9.578513900000047</v>
      </c>
      <c r="AG6212">
        <f>'real time electricity price'!G6211</f>
        <v>30.697499999999998</v>
      </c>
      <c r="AH6212" s="21">
        <f>'real time electricity price'!H6211</f>
        <v>34.049999999999997</v>
      </c>
      <c r="AI6212" s="24">
        <f t="shared" ca="1" si="2049"/>
        <v>177.50399999999999</v>
      </c>
      <c r="AJ6212">
        <f t="shared" si="2050"/>
        <v>3065.759325</v>
      </c>
      <c r="AK6212" s="1">
        <f>SLN('Inputs and Output'!$C$27,0,'Inputs and Output'!$C$31)</f>
        <v>2968.0365296803652</v>
      </c>
      <c r="AL6212" s="1">
        <f>SLN('Inputs and Output'!$C$51,0,'Inputs and Output'!$C$31)</f>
        <v>319.634703196347</v>
      </c>
      <c r="AM6212" s="16">
        <f>-'PVWatt simulated dispatch'!$B$7*'Inputs and Output'!$C$13*'Inputs and Output'!$C$29</f>
        <v>-964.6118721461188</v>
      </c>
      <c r="AN6212" s="19">
        <f>-'Inputs and Output'!$C$54*'Inputs and Output'!$C$14/(365*24)</f>
        <v>-95.890410958904113</v>
      </c>
      <c r="AO6212" s="19">
        <f t="shared" si="2051"/>
        <v>-1282.4141909817351</v>
      </c>
      <c r="AP6212" s="10">
        <f t="shared" si="2052"/>
        <v>124434133.39314501</v>
      </c>
      <c r="AQ6212">
        <v>1.24434133393145E+20</v>
      </c>
      <c r="AR6212">
        <v>586086.37763994106</v>
      </c>
      <c r="AS6212" s="10">
        <f ca="1">IFERROR((AI6212/('Inputs and Output'!$C$15))*('Inputs and Output'!$C$39*'Inputs and Output'!$C$40),0)</f>
        <v>5448960</v>
      </c>
      <c r="AT6212" s="13">
        <f t="shared" ca="1" si="2053"/>
        <v>4.378991400039902E-2</v>
      </c>
      <c r="AU6212" s="12">
        <f t="shared" ca="1" si="2054"/>
        <v>25664.672073658403</v>
      </c>
      <c r="AV6212" s="14">
        <f ca="1">IF(AS6212&gt;0,('Inputs and Output'!$C$42*'Inputs and Output'!$C$15),0)</f>
        <v>5325.12</v>
      </c>
      <c r="AW6212" s="17">
        <f>SLN('Inputs and Output'!$C$45,0,'Inputs and Output'!$C$44)</f>
        <v>7068.4931506849316</v>
      </c>
      <c r="AX6212" s="15">
        <f t="shared" ca="1" si="2055"/>
        <v>13271.058922973472</v>
      </c>
      <c r="AY6212" s="18">
        <f t="shared" ca="1" si="2056"/>
        <v>11988.644731991737</v>
      </c>
    </row>
    <row r="6213" spans="1:51">
      <c r="A6213" t="str">
        <f>'hourly electricity demand texas'!B6212</f>
        <v>9/16/2020 7 p.m. CDT</v>
      </c>
      <c r="B6213">
        <f>'PVWatt simulated dispatch'!K6229</f>
        <v>0</v>
      </c>
      <c r="C6213">
        <f>'hourly electricity demand texas'!I6212*'Inputs and Output'!$C$20</f>
        <v>97.09</v>
      </c>
      <c r="D6213">
        <f>MIN(MAX(C6213-'Inputs and Output'!C$16,0),'Inputs and Output'!C$19-'Inputs and Output'!C$16)</f>
        <v>97.09</v>
      </c>
      <c r="E6213">
        <f>B6213*'Inputs and Output'!C$13/1000000</f>
        <v>0</v>
      </c>
      <c r="F6213">
        <f ca="1">IF(E6213&lt;=D6213,MIN(P6213,D6213-E6213,'Inputs and Output'!C$14*'Inputs and Output'!C$55),0)</f>
        <v>70</v>
      </c>
      <c r="G6213">
        <f t="shared" ca="1" si="2057"/>
        <v>70</v>
      </c>
      <c r="H6213" s="4">
        <f t="shared" ca="1" si="2058"/>
        <v>-27.090000000000003</v>
      </c>
      <c r="I6213">
        <f t="shared" si="2039"/>
        <v>0</v>
      </c>
      <c r="J6213">
        <f t="shared" ca="1" si="2040"/>
        <v>64.349999999999994</v>
      </c>
      <c r="K6213" s="24">
        <f>AR6213/AP6213*(1/('Inputs and Output'!C$36/'Inputs and Output'!C$39))-'Inputs and Output'!C$42</f>
        <v>75.327103509967515</v>
      </c>
      <c r="L6213" s="24">
        <f ca="1">IFERROR(AVERAGE(OFFSET(K6213,-1,0,-'Inputs and Output'!C$46)),K6213)</f>
        <v>84.55451735250486</v>
      </c>
      <c r="M6213" s="24">
        <f ca="1">_xlfn.XLOOKUP(J6213/L6213,'Battery dispatch curve multiple'!C$3:C$103,'Battery dispatch curve multiple'!A$3:A$103,,1,2)</f>
        <v>0.9300000000000006</v>
      </c>
      <c r="N6213" t="str">
        <f ca="1">IF(P6213/'Inputs and Output'!C$14&lt;=M6213,"battery","miner")</f>
        <v>miner</v>
      </c>
      <c r="O6213" t="str">
        <f t="shared" ca="1" si="2041"/>
        <v>Yes</v>
      </c>
      <c r="P6213" s="27">
        <f t="shared" ca="1" si="2059"/>
        <v>280</v>
      </c>
      <c r="Q6213" s="24">
        <f ca="1">-(P6213/'Inputs and Output'!C$14-M6213)*'Inputs and Output'!C$14-F6213</f>
        <v>-89.599999999999824</v>
      </c>
      <c r="R6213" s="24">
        <f ca="1">IF(Q6213&gt;0,MIN(Q6213,'Inputs and Output'!C$55*'Inputs and Output'!C$14,Model!I6213),0)</f>
        <v>0</v>
      </c>
      <c r="S6213" s="24">
        <f t="shared" ca="1" si="2042"/>
        <v>0</v>
      </c>
      <c r="T6213" s="24">
        <f ca="1">MIN('Inputs and Output'!C$15,Model!S6213)</f>
        <v>0</v>
      </c>
      <c r="U6213" s="24">
        <f t="shared" ca="1" si="2043"/>
        <v>0</v>
      </c>
      <c r="V6213" s="24">
        <f ca="1">MIN(U6213+R6213,'Inputs and Output'!C$55*'Inputs and Output'!C$14,'Inputs and Output'!C$14-Model!P6213)-R6213</f>
        <v>0</v>
      </c>
      <c r="W6213" s="24">
        <f t="shared" ca="1" si="2044"/>
        <v>0</v>
      </c>
      <c r="X6213" s="24">
        <f ca="1">IF(AND(O6213="Yes",Q6213&lt;=0),MIN(-Q6213,'Inputs and Output'!C$55*'Inputs and Output'!C$14-F6213),0)</f>
        <v>0</v>
      </c>
      <c r="Y6213" s="24">
        <f ca="1">MIN(X6213,'Inputs and Output'!C$15)</f>
        <v>0</v>
      </c>
      <c r="Z6213" s="24">
        <f ca="1">IF(AND(O6213="No",Q6213&lt;=0),MIN(I6213,'Inputs and Output'!C$15),0)</f>
        <v>0</v>
      </c>
      <c r="AA6213" s="24">
        <f t="shared" ca="1" si="2045"/>
        <v>0</v>
      </c>
      <c r="AB6213" s="24">
        <f ca="1">MIN(AA6213,'Inputs and Output'!C$55*'Inputs and Output'!C$14,'Inputs and Output'!C$14-Model!P6213)</f>
        <v>0</v>
      </c>
      <c r="AC6213" s="24">
        <f ca="1">IF(AND(O6213="No",Q6213&lt;=0),MIN('Inputs and Output'!C$15-Model!Z6213,'Inputs and Output'!C$55*'Inputs and Output'!C$14),0)</f>
        <v>0</v>
      </c>
      <c r="AD6213" s="24">
        <f t="shared" ca="1" si="2046"/>
        <v>0</v>
      </c>
      <c r="AE6213" s="27">
        <f t="shared" ca="1" si="2047"/>
        <v>-70</v>
      </c>
      <c r="AF6213" s="27">
        <f t="shared" ca="1" si="2048"/>
        <v>0</v>
      </c>
      <c r="AG6213">
        <f>'real time electricity price'!G6212</f>
        <v>27.842499999999998</v>
      </c>
      <c r="AH6213" s="21">
        <f>'real time electricity price'!H6212</f>
        <v>32.270000000000003</v>
      </c>
      <c r="AI6213" s="24">
        <f t="shared" ca="1" si="2049"/>
        <v>0</v>
      </c>
      <c r="AJ6213">
        <f t="shared" ca="1" si="2050"/>
        <v>1948.9749999999999</v>
      </c>
      <c r="AK6213" s="1">
        <f>SLN('Inputs and Output'!$C$27,0,'Inputs and Output'!$C$31)</f>
        <v>2968.0365296803652</v>
      </c>
      <c r="AL6213" s="1">
        <f>SLN('Inputs and Output'!$C$51,0,'Inputs and Output'!$C$31)</f>
        <v>319.634703196347</v>
      </c>
      <c r="AM6213" s="16">
        <f>-'PVWatt simulated dispatch'!$B$7*'Inputs and Output'!$C$13*'Inputs and Output'!$C$29</f>
        <v>-964.6118721461188</v>
      </c>
      <c r="AN6213" s="19">
        <f>-'Inputs and Output'!$C$54*'Inputs and Output'!$C$14/(365*24)</f>
        <v>-95.890410958904113</v>
      </c>
      <c r="AO6213" s="19">
        <f t="shared" ca="1" si="2051"/>
        <v>-2399.198515981735</v>
      </c>
      <c r="AP6213" s="10">
        <f t="shared" si="2052"/>
        <v>151820510.34954101</v>
      </c>
      <c r="AQ6213">
        <v>1.5182051034954102E+20</v>
      </c>
      <c r="AR6213">
        <v>520912.90012610197</v>
      </c>
      <c r="AS6213" s="10">
        <f ca="1">IFERROR((AI6213/('Inputs and Output'!$C$15))*('Inputs and Output'!$C$39*'Inputs and Output'!$C$40),0)</f>
        <v>0</v>
      </c>
      <c r="AT6213" s="13">
        <f t="shared" ca="1" si="2053"/>
        <v>0</v>
      </c>
      <c r="AU6213" s="12">
        <f t="shared" ca="1" si="2054"/>
        <v>0</v>
      </c>
      <c r="AV6213" s="14">
        <f ca="1">IF(AS6213&gt;0,('Inputs and Output'!$C$42*'Inputs and Output'!$C$15),0)</f>
        <v>0</v>
      </c>
      <c r="AW6213" s="17">
        <f>SLN('Inputs and Output'!$C$45,0,'Inputs and Output'!$C$44)</f>
        <v>7068.4931506849316</v>
      </c>
      <c r="AX6213" s="15">
        <f t="shared" ca="1" si="2055"/>
        <v>-7068.4931506849316</v>
      </c>
      <c r="AY6213" s="18">
        <f t="shared" ca="1" si="2056"/>
        <v>-9467.6916666666657</v>
      </c>
    </row>
    <row r="6214" spans="1:51">
      <c r="A6214" t="str">
        <f>'hourly electricity demand texas'!B6213</f>
        <v>9/16/2020 8 p.m. CDT</v>
      </c>
      <c r="B6214">
        <f>'PVWatt simulated dispatch'!K6230</f>
        <v>0</v>
      </c>
      <c r="C6214">
        <f>'hourly electricity demand texas'!I6213*'Inputs and Output'!$C$20</f>
        <v>94.64</v>
      </c>
      <c r="D6214">
        <f>MIN(MAX(C6214-'Inputs and Output'!C$16,0),'Inputs and Output'!C$19-'Inputs and Output'!C$16)</f>
        <v>94.64</v>
      </c>
      <c r="E6214">
        <f>B6214*'Inputs and Output'!C$13/1000000</f>
        <v>0</v>
      </c>
      <c r="F6214">
        <f ca="1">IF(E6214&lt;=D6214,MIN(P6214,D6214-E6214,'Inputs and Output'!C$14*'Inputs and Output'!C$55),0)</f>
        <v>70</v>
      </c>
      <c r="G6214">
        <f t="shared" ca="1" si="2057"/>
        <v>70</v>
      </c>
      <c r="H6214" s="4">
        <f t="shared" ca="1" si="2058"/>
        <v>-24.64</v>
      </c>
      <c r="I6214">
        <f t="shared" si="2039"/>
        <v>0</v>
      </c>
      <c r="J6214">
        <f t="shared" ca="1" si="2040"/>
        <v>64.349999999999994</v>
      </c>
      <c r="K6214" s="24">
        <f>AR6214/AP6214*(1/('Inputs and Output'!C$36/'Inputs and Output'!C$39))-'Inputs and Output'!C$42</f>
        <v>93.791838950960127</v>
      </c>
      <c r="L6214" s="24">
        <f ca="1">IFERROR(AVERAGE(OFFSET(K6214,-1,0,-'Inputs and Output'!C$46)),K6214)</f>
        <v>82.849982794049609</v>
      </c>
      <c r="M6214" s="24">
        <f ca="1">_xlfn.XLOOKUP(J6214/L6214,'Battery dispatch curve multiple'!C$3:C$103,'Battery dispatch curve multiple'!A$3:A$103,,1,2)</f>
        <v>0.94000000000000061</v>
      </c>
      <c r="N6214" t="str">
        <f ca="1">IF(P6214/'Inputs and Output'!C$14&lt;=M6214,"battery","miner")</f>
        <v>battery</v>
      </c>
      <c r="O6214" t="str">
        <f t="shared" ca="1" si="2041"/>
        <v>Yes</v>
      </c>
      <c r="P6214" s="27">
        <f t="shared" ca="1" si="2059"/>
        <v>210</v>
      </c>
      <c r="Q6214" s="24">
        <f ca="1">-(P6214/'Inputs and Output'!C$14-M6214)*'Inputs and Output'!C$14-F6214</f>
        <v>-16.799999999999827</v>
      </c>
      <c r="R6214" s="24">
        <f ca="1">IF(Q6214&gt;0,MIN(Q6214,'Inputs and Output'!C$55*'Inputs and Output'!C$14,Model!I6214),0)</f>
        <v>0</v>
      </c>
      <c r="S6214" s="24">
        <f t="shared" ca="1" si="2042"/>
        <v>0</v>
      </c>
      <c r="T6214" s="24">
        <f ca="1">MIN('Inputs and Output'!C$15,Model!S6214)</f>
        <v>0</v>
      </c>
      <c r="U6214" s="24">
        <f t="shared" ca="1" si="2043"/>
        <v>0</v>
      </c>
      <c r="V6214" s="24">
        <f ca="1">MIN(U6214+R6214,'Inputs and Output'!C$55*'Inputs and Output'!C$14,'Inputs and Output'!C$14-Model!P6214)-R6214</f>
        <v>0</v>
      </c>
      <c r="W6214" s="24">
        <f t="shared" ca="1" si="2044"/>
        <v>0</v>
      </c>
      <c r="X6214" s="24">
        <f ca="1">IF(AND(O6214="Yes",Q6214&lt;=0),MIN(-Q6214,'Inputs and Output'!C$55*'Inputs and Output'!C$14-F6214),0)</f>
        <v>0</v>
      </c>
      <c r="Y6214" s="24">
        <f ca="1">MIN(X6214,'Inputs and Output'!C$15)</f>
        <v>0</v>
      </c>
      <c r="Z6214" s="24">
        <f ca="1">IF(AND(O6214="No",Q6214&lt;=0),MIN(I6214,'Inputs and Output'!C$15),0)</f>
        <v>0</v>
      </c>
      <c r="AA6214" s="24">
        <f t="shared" ca="1" si="2045"/>
        <v>0</v>
      </c>
      <c r="AB6214" s="24">
        <f ca="1">MIN(AA6214,'Inputs and Output'!C$55*'Inputs and Output'!C$14,'Inputs and Output'!C$14-Model!P6214)</f>
        <v>0</v>
      </c>
      <c r="AC6214" s="24">
        <f ca="1">IF(AND(O6214="No",Q6214&lt;=0),MIN('Inputs and Output'!C$15-Model!Z6214,'Inputs and Output'!C$55*'Inputs and Output'!C$14),0)</f>
        <v>0</v>
      </c>
      <c r="AD6214" s="24">
        <f t="shared" ca="1" si="2046"/>
        <v>0</v>
      </c>
      <c r="AE6214" s="27">
        <f t="shared" ca="1" si="2047"/>
        <v>-70</v>
      </c>
      <c r="AF6214" s="27">
        <f t="shared" ca="1" si="2048"/>
        <v>0</v>
      </c>
      <c r="AG6214">
        <f>'real time electricity price'!G6213</f>
        <v>24.905000000000001</v>
      </c>
      <c r="AH6214" s="21">
        <f>'real time electricity price'!H6213</f>
        <v>25.01</v>
      </c>
      <c r="AI6214" s="24">
        <f t="shared" ca="1" si="2049"/>
        <v>0</v>
      </c>
      <c r="AJ6214">
        <f t="shared" ca="1" si="2050"/>
        <v>1743.3500000000001</v>
      </c>
      <c r="AK6214" s="1">
        <f>SLN('Inputs and Output'!$C$27,0,'Inputs and Output'!$C$31)</f>
        <v>2968.0365296803652</v>
      </c>
      <c r="AL6214" s="1">
        <f>SLN('Inputs and Output'!$C$51,0,'Inputs and Output'!$C$31)</f>
        <v>319.634703196347</v>
      </c>
      <c r="AM6214" s="16">
        <f>-'PVWatt simulated dispatch'!$B$7*'Inputs and Output'!$C$13*'Inputs and Output'!$C$29</f>
        <v>-964.6118721461188</v>
      </c>
      <c r="AN6214" s="19">
        <f>-'Inputs and Output'!$C$54*'Inputs and Output'!$C$14/(365*24)</f>
        <v>-95.890410958904113</v>
      </c>
      <c r="AO6214" s="19">
        <f t="shared" ca="1" si="2051"/>
        <v>-2604.823515981735</v>
      </c>
      <c r="AP6214" s="10">
        <f t="shared" si="2052"/>
        <v>179952882.350128</v>
      </c>
      <c r="AQ6214">
        <v>1.7995288235012801E+20</v>
      </c>
      <c r="AR6214">
        <v>725680.32114990102</v>
      </c>
      <c r="AS6214" s="10">
        <f ca="1">IFERROR((AI6214/('Inputs and Output'!$C$15))*('Inputs and Output'!$C$39*'Inputs and Output'!$C$40),0)</f>
        <v>0</v>
      </c>
      <c r="AT6214" s="13">
        <f t="shared" ca="1" si="2053"/>
        <v>0</v>
      </c>
      <c r="AU6214" s="12">
        <f t="shared" ca="1" si="2054"/>
        <v>0</v>
      </c>
      <c r="AV6214" s="14">
        <f ca="1">IF(AS6214&gt;0,('Inputs and Output'!$C$42*'Inputs and Output'!$C$15),0)</f>
        <v>0</v>
      </c>
      <c r="AW6214" s="17">
        <f>SLN('Inputs and Output'!$C$45,0,'Inputs and Output'!$C$44)</f>
        <v>7068.4931506849316</v>
      </c>
      <c r="AX6214" s="15">
        <f t="shared" ca="1" si="2055"/>
        <v>-7068.4931506849316</v>
      </c>
      <c r="AY6214" s="18">
        <f t="shared" ca="1" si="2056"/>
        <v>-9673.3166666666657</v>
      </c>
    </row>
    <row r="6215" spans="1:51">
      <c r="A6215" t="str">
        <f>'hourly electricity demand texas'!B6214</f>
        <v>9/16/2020 9 p.m. CDT</v>
      </c>
      <c r="B6215">
        <f>'PVWatt simulated dispatch'!K6231</f>
        <v>0</v>
      </c>
      <c r="C6215">
        <f>'hourly electricity demand texas'!I6214*'Inputs and Output'!$C$20</f>
        <v>92.31</v>
      </c>
      <c r="D6215">
        <f>MIN(MAX(C6215-'Inputs and Output'!C$16,0),'Inputs and Output'!C$19-'Inputs and Output'!C$16)</f>
        <v>92.31</v>
      </c>
      <c r="E6215">
        <f>B6215*'Inputs and Output'!C$13/1000000</f>
        <v>0</v>
      </c>
      <c r="F6215">
        <f ca="1">IF(E6215&lt;=D6215,MIN(P6215,D6215-E6215,'Inputs and Output'!C$14*'Inputs and Output'!C$55),0)</f>
        <v>70</v>
      </c>
      <c r="G6215">
        <f t="shared" ca="1" si="2057"/>
        <v>70</v>
      </c>
      <c r="H6215" s="4">
        <f t="shared" ca="1" si="2058"/>
        <v>-22.310000000000002</v>
      </c>
      <c r="I6215">
        <f t="shared" si="2039"/>
        <v>0</v>
      </c>
      <c r="J6215">
        <f t="shared" ca="1" si="2040"/>
        <v>64.349999999999994</v>
      </c>
      <c r="K6215" s="24">
        <f>AR6215/AP6215*(1/('Inputs and Output'!C$36/'Inputs and Output'!C$39))-'Inputs and Output'!C$42</f>
        <v>172.67491838902285</v>
      </c>
      <c r="L6215" s="24">
        <f ca="1">IFERROR(AVERAGE(OFFSET(K6215,-1,0,-'Inputs and Output'!C$46)),K6215)</f>
        <v>85.680785458321623</v>
      </c>
      <c r="M6215" s="24">
        <f ca="1">_xlfn.XLOOKUP(J6215/L6215,'Battery dispatch curve multiple'!C$3:C$103,'Battery dispatch curve multiple'!A$3:A$103,,1,2)</f>
        <v>0.9300000000000006</v>
      </c>
      <c r="N6215" t="str">
        <f ca="1">IF(P6215/'Inputs and Output'!C$14&lt;=M6215,"battery","miner")</f>
        <v>battery</v>
      </c>
      <c r="O6215" t="str">
        <f t="shared" ca="1" si="2041"/>
        <v>Yes</v>
      </c>
      <c r="P6215" s="27">
        <f t="shared" ca="1" si="2059"/>
        <v>140</v>
      </c>
      <c r="Q6215" s="24">
        <f ca="1">-(P6215/'Inputs and Output'!C$14-M6215)*'Inputs and Output'!C$14-F6215</f>
        <v>50.400000000000176</v>
      </c>
      <c r="R6215" s="24">
        <f ca="1">IF(Q6215&gt;0,MIN(Q6215,'Inputs and Output'!C$55*'Inputs and Output'!C$14,Model!I6215),0)</f>
        <v>0</v>
      </c>
      <c r="S6215" s="24">
        <f t="shared" ca="1" si="2042"/>
        <v>0</v>
      </c>
      <c r="T6215" s="24">
        <f ca="1">MIN('Inputs and Output'!C$15,Model!S6215)</f>
        <v>0</v>
      </c>
      <c r="U6215" s="24">
        <f t="shared" ca="1" si="2043"/>
        <v>0</v>
      </c>
      <c r="V6215" s="24">
        <f ca="1">MIN(U6215+R6215,'Inputs and Output'!C$55*'Inputs and Output'!C$14,'Inputs and Output'!C$14-Model!P6215)-R6215</f>
        <v>0</v>
      </c>
      <c r="W6215" s="24">
        <f t="shared" ca="1" si="2044"/>
        <v>0</v>
      </c>
      <c r="X6215" s="24">
        <f ca="1">IF(AND(O6215="Yes",Q6215&lt;=0),MIN(-Q6215,'Inputs and Output'!C$55*'Inputs and Output'!C$14-F6215),0)</f>
        <v>0</v>
      </c>
      <c r="Y6215" s="24">
        <f ca="1">MIN(X6215,'Inputs and Output'!C$15)</f>
        <v>0</v>
      </c>
      <c r="Z6215" s="24">
        <f ca="1">IF(AND(O6215="No",Q6215&lt;=0),MIN(I6215,'Inputs and Output'!C$15),0)</f>
        <v>0</v>
      </c>
      <c r="AA6215" s="24">
        <f t="shared" ca="1" si="2045"/>
        <v>0</v>
      </c>
      <c r="AB6215" s="24">
        <f ca="1">MIN(AA6215,'Inputs and Output'!C$55*'Inputs and Output'!C$14,'Inputs and Output'!C$14-Model!P6215)</f>
        <v>0</v>
      </c>
      <c r="AC6215" s="24">
        <f ca="1">IF(AND(O6215="No",Q6215&lt;=0),MIN('Inputs and Output'!C$15-Model!Z6215,'Inputs and Output'!C$55*'Inputs and Output'!C$14),0)</f>
        <v>0</v>
      </c>
      <c r="AD6215" s="24">
        <f t="shared" ca="1" si="2046"/>
        <v>0</v>
      </c>
      <c r="AE6215" s="27">
        <f t="shared" ca="1" si="2047"/>
        <v>-70</v>
      </c>
      <c r="AF6215" s="27">
        <f t="shared" ca="1" si="2048"/>
        <v>0</v>
      </c>
      <c r="AG6215">
        <f>'real time electricity price'!G6214</f>
        <v>21.842500000000001</v>
      </c>
      <c r="AH6215" s="21">
        <f>'real time electricity price'!H6214</f>
        <v>21.05</v>
      </c>
      <c r="AI6215" s="24">
        <f t="shared" ca="1" si="2049"/>
        <v>0</v>
      </c>
      <c r="AJ6215">
        <f t="shared" ca="1" si="2050"/>
        <v>1528.9750000000001</v>
      </c>
      <c r="AK6215" s="1">
        <f>SLN('Inputs and Output'!$C$27,0,'Inputs and Output'!$C$31)</f>
        <v>2968.0365296803652</v>
      </c>
      <c r="AL6215" s="1">
        <f>SLN('Inputs and Output'!$C$51,0,'Inputs and Output'!$C$31)</f>
        <v>319.634703196347</v>
      </c>
      <c r="AM6215" s="16">
        <f>-'PVWatt simulated dispatch'!$B$7*'Inputs and Output'!$C$13*'Inputs and Output'!$C$29</f>
        <v>-964.6118721461188</v>
      </c>
      <c r="AN6215" s="19">
        <f>-'Inputs and Output'!$C$54*'Inputs and Output'!$C$14/(365*24)</f>
        <v>-95.890410958904113</v>
      </c>
      <c r="AO6215" s="19">
        <f t="shared" ca="1" si="2051"/>
        <v>-2819.198515981735</v>
      </c>
      <c r="AP6215" s="10">
        <f t="shared" si="2052"/>
        <v>108918849.843499</v>
      </c>
      <c r="AQ6215">
        <v>1.0891884984349901E+20</v>
      </c>
      <c r="AR6215">
        <v>719113.72509959701</v>
      </c>
      <c r="AS6215" s="10">
        <f ca="1">IFERROR((AI6215/('Inputs and Output'!$C$15))*('Inputs and Output'!$C$39*'Inputs and Output'!$C$40),0)</f>
        <v>0</v>
      </c>
      <c r="AT6215" s="13">
        <f t="shared" ca="1" si="2053"/>
        <v>0</v>
      </c>
      <c r="AU6215" s="12">
        <f t="shared" ca="1" si="2054"/>
        <v>0</v>
      </c>
      <c r="AV6215" s="14">
        <f ca="1">IF(AS6215&gt;0,('Inputs and Output'!$C$42*'Inputs and Output'!$C$15),0)</f>
        <v>0</v>
      </c>
      <c r="AW6215" s="17">
        <f>SLN('Inputs and Output'!$C$45,0,'Inputs and Output'!$C$44)</f>
        <v>7068.4931506849316</v>
      </c>
      <c r="AX6215" s="15">
        <f t="shared" ca="1" si="2055"/>
        <v>-7068.4931506849316</v>
      </c>
      <c r="AY6215" s="18">
        <f t="shared" ca="1" si="2056"/>
        <v>-9887.6916666666657</v>
      </c>
    </row>
    <row r="6216" spans="1:51">
      <c r="A6216" t="str">
        <f>'hourly electricity demand texas'!B6215</f>
        <v>9/16/2020 10 p.m. CDT</v>
      </c>
      <c r="B6216">
        <f>'PVWatt simulated dispatch'!K6232</f>
        <v>0</v>
      </c>
      <c r="C6216">
        <f>'hourly electricity demand texas'!I6215*'Inputs and Output'!$C$20</f>
        <v>87.710000000000008</v>
      </c>
      <c r="D6216">
        <f>MIN(MAX(C6216-'Inputs and Output'!C$16,0),'Inputs and Output'!C$19-'Inputs and Output'!C$16)</f>
        <v>87.710000000000008</v>
      </c>
      <c r="E6216">
        <f>B6216*'Inputs and Output'!C$13/1000000</f>
        <v>0</v>
      </c>
      <c r="F6216">
        <f ca="1">IF(E6216&lt;=D6216,MIN(P6216,D6216-E6216,'Inputs and Output'!C$14*'Inputs and Output'!C$55),0)</f>
        <v>70</v>
      </c>
      <c r="G6216">
        <f t="shared" ca="1" si="2057"/>
        <v>70</v>
      </c>
      <c r="H6216" s="4">
        <f t="shared" ca="1" si="2058"/>
        <v>-17.710000000000008</v>
      </c>
      <c r="I6216">
        <f t="shared" si="2039"/>
        <v>0</v>
      </c>
      <c r="J6216">
        <f t="shared" ca="1" si="2040"/>
        <v>64.349999999999994</v>
      </c>
      <c r="K6216" s="24">
        <f>AR6216/AP6216*(1/('Inputs and Output'!C$36/'Inputs and Output'!C$39))-'Inputs and Output'!C$42</f>
        <v>59.455718274459045</v>
      </c>
      <c r="L6216" s="24">
        <f ca="1">IFERROR(AVERAGE(OFFSET(K6216,-1,0,-'Inputs and Output'!C$46)),K6216)</f>
        <v>83.081219458101643</v>
      </c>
      <c r="M6216" s="24">
        <f ca="1">_xlfn.XLOOKUP(J6216/L6216,'Battery dispatch curve multiple'!C$3:C$103,'Battery dispatch curve multiple'!A$3:A$103,,1,2)</f>
        <v>0.9300000000000006</v>
      </c>
      <c r="N6216" t="str">
        <f ca="1">IF(P6216/'Inputs and Output'!C$14&lt;=M6216,"battery","miner")</f>
        <v>battery</v>
      </c>
      <c r="O6216" t="str">
        <f t="shared" ca="1" si="2041"/>
        <v>Yes</v>
      </c>
      <c r="P6216" s="27">
        <f t="shared" ca="1" si="2059"/>
        <v>70</v>
      </c>
      <c r="Q6216" s="24">
        <f ca="1">-(P6216/'Inputs and Output'!C$14-M6216)*'Inputs and Output'!C$14-F6216</f>
        <v>120.40000000000018</v>
      </c>
      <c r="R6216" s="24">
        <f ca="1">IF(Q6216&gt;0,MIN(Q6216,'Inputs and Output'!C$55*'Inputs and Output'!C$14,Model!I6216),0)</f>
        <v>0</v>
      </c>
      <c r="S6216" s="24">
        <f t="shared" ca="1" si="2042"/>
        <v>0</v>
      </c>
      <c r="T6216" s="24">
        <f ca="1">MIN('Inputs and Output'!C$15,Model!S6216)</f>
        <v>0</v>
      </c>
      <c r="U6216" s="24">
        <f t="shared" ca="1" si="2043"/>
        <v>0</v>
      </c>
      <c r="V6216" s="24">
        <f ca="1">MIN(U6216+R6216,'Inputs and Output'!C$55*'Inputs and Output'!C$14,'Inputs and Output'!C$14-Model!P6216)-R6216</f>
        <v>0</v>
      </c>
      <c r="W6216" s="24">
        <f t="shared" ca="1" si="2044"/>
        <v>0</v>
      </c>
      <c r="X6216" s="24">
        <f ca="1">IF(AND(O6216="Yes",Q6216&lt;=0),MIN(-Q6216,'Inputs and Output'!C$55*'Inputs and Output'!C$14-F6216),0)</f>
        <v>0</v>
      </c>
      <c r="Y6216" s="24">
        <f ca="1">MIN(X6216,'Inputs and Output'!C$15)</f>
        <v>0</v>
      </c>
      <c r="Z6216" s="24">
        <f ca="1">IF(AND(O6216="No",Q6216&lt;=0),MIN(I6216,'Inputs and Output'!C$15),0)</f>
        <v>0</v>
      </c>
      <c r="AA6216" s="24">
        <f t="shared" ca="1" si="2045"/>
        <v>0</v>
      </c>
      <c r="AB6216" s="24">
        <f ca="1">MIN(AA6216,'Inputs and Output'!C$55*'Inputs and Output'!C$14,'Inputs and Output'!C$14-Model!P6216)</f>
        <v>0</v>
      </c>
      <c r="AC6216" s="24">
        <f ca="1">IF(AND(O6216="No",Q6216&lt;=0),MIN('Inputs and Output'!C$15-Model!Z6216,'Inputs and Output'!C$55*'Inputs and Output'!C$14),0)</f>
        <v>0</v>
      </c>
      <c r="AD6216" s="24">
        <f t="shared" ca="1" si="2046"/>
        <v>0</v>
      </c>
      <c r="AE6216" s="27">
        <f t="shared" ca="1" si="2047"/>
        <v>-70</v>
      </c>
      <c r="AF6216" s="27">
        <f t="shared" ca="1" si="2048"/>
        <v>0</v>
      </c>
      <c r="AG6216">
        <f>'real time electricity price'!G6215</f>
        <v>19.725000000000001</v>
      </c>
      <c r="AH6216" s="21">
        <f>'real time electricity price'!H6215</f>
        <v>18.190000000000001</v>
      </c>
      <c r="AI6216" s="24">
        <f t="shared" ca="1" si="2049"/>
        <v>0</v>
      </c>
      <c r="AJ6216">
        <f t="shared" ca="1" si="2050"/>
        <v>1380.75</v>
      </c>
      <c r="AK6216" s="1">
        <f>SLN('Inputs and Output'!$C$27,0,'Inputs and Output'!$C$31)</f>
        <v>2968.0365296803652</v>
      </c>
      <c r="AL6216" s="1">
        <f>SLN('Inputs and Output'!$C$51,0,'Inputs and Output'!$C$31)</f>
        <v>319.634703196347</v>
      </c>
      <c r="AM6216" s="16">
        <f>-'PVWatt simulated dispatch'!$B$7*'Inputs and Output'!$C$13*'Inputs and Output'!$C$29</f>
        <v>-964.6118721461188</v>
      </c>
      <c r="AN6216" s="19">
        <f>-'Inputs and Output'!$C$54*'Inputs and Output'!$C$14/(365*24)</f>
        <v>-95.890410958904113</v>
      </c>
      <c r="AO6216" s="19">
        <f t="shared" ca="1" si="2051"/>
        <v>-2967.4235159817354</v>
      </c>
      <c r="AP6216" s="10">
        <f t="shared" si="2052"/>
        <v>148296577.84116101</v>
      </c>
      <c r="AQ6216">
        <v>1.4829657784116101E+20</v>
      </c>
      <c r="AR6216">
        <v>432149.24712294497</v>
      </c>
      <c r="AS6216" s="10">
        <f ca="1">IFERROR((AI6216/('Inputs and Output'!$C$15))*('Inputs and Output'!$C$39*'Inputs and Output'!$C$40),0)</f>
        <v>0</v>
      </c>
      <c r="AT6216" s="13">
        <f t="shared" ca="1" si="2053"/>
        <v>0</v>
      </c>
      <c r="AU6216" s="12">
        <f t="shared" ca="1" si="2054"/>
        <v>0</v>
      </c>
      <c r="AV6216" s="14">
        <f ca="1">IF(AS6216&gt;0,('Inputs and Output'!$C$42*'Inputs and Output'!$C$15),0)</f>
        <v>0</v>
      </c>
      <c r="AW6216" s="17">
        <f>SLN('Inputs and Output'!$C$45,0,'Inputs and Output'!$C$44)</f>
        <v>7068.4931506849316</v>
      </c>
      <c r="AX6216" s="15">
        <f t="shared" ca="1" si="2055"/>
        <v>-7068.4931506849316</v>
      </c>
      <c r="AY6216" s="18">
        <f t="shared" ca="1" si="2056"/>
        <v>-10035.916666666668</v>
      </c>
    </row>
    <row r="6217" spans="1:51">
      <c r="A6217" t="str">
        <f>'hourly electricity demand texas'!B6216</f>
        <v>9/16/2020 11 p.m. CDT</v>
      </c>
      <c r="B6217">
        <f>'PVWatt simulated dispatch'!K6233</f>
        <v>0</v>
      </c>
      <c r="C6217">
        <f>'hourly electricity demand texas'!I6216*'Inputs and Output'!$C$20</f>
        <v>81.23</v>
      </c>
      <c r="D6217">
        <f>MIN(MAX(C6217-'Inputs and Output'!C$16,0),'Inputs and Output'!C$19-'Inputs and Output'!C$16)</f>
        <v>81.23</v>
      </c>
      <c r="E6217">
        <f>B6217*'Inputs and Output'!C$13/1000000</f>
        <v>0</v>
      </c>
      <c r="F6217">
        <f ca="1">IF(E6217&lt;=D6217,MIN(P6217,D6217-E6217,'Inputs and Output'!C$14*'Inputs and Output'!C$55),0)</f>
        <v>0</v>
      </c>
      <c r="G6217">
        <f t="shared" ca="1" si="2057"/>
        <v>0</v>
      </c>
      <c r="H6217" s="4">
        <f t="shared" ca="1" si="2058"/>
        <v>-81.23</v>
      </c>
      <c r="I6217">
        <f t="shared" si="2039"/>
        <v>0</v>
      </c>
      <c r="J6217">
        <f t="shared" ca="1" si="2040"/>
        <v>64.349999999999994</v>
      </c>
      <c r="K6217" s="24">
        <f>AR6217/AP6217*(1/('Inputs and Output'!C$36/'Inputs and Output'!C$39))-'Inputs and Output'!C$42</f>
        <v>49.858274876229757</v>
      </c>
      <c r="L6217" s="24">
        <f ca="1">IFERROR(AVERAGE(OFFSET(K6217,-1,0,-'Inputs and Output'!C$46)),K6217)</f>
        <v>84.70055907349014</v>
      </c>
      <c r="M6217" s="24">
        <f ca="1">_xlfn.XLOOKUP(J6217/L6217,'Battery dispatch curve multiple'!C$3:C$103,'Battery dispatch curve multiple'!A$3:A$103,,1,2)</f>
        <v>0.9300000000000006</v>
      </c>
      <c r="N6217" t="str">
        <f ca="1">IF(P6217/'Inputs and Output'!C$14&lt;=M6217,"battery","miner")</f>
        <v>battery</v>
      </c>
      <c r="O6217" t="str">
        <f t="shared" ca="1" si="2041"/>
        <v>No</v>
      </c>
      <c r="P6217" s="27">
        <f t="shared" ca="1" si="2059"/>
        <v>0</v>
      </c>
      <c r="Q6217" s="24">
        <f ca="1">-(P6217/'Inputs and Output'!C$14-M6217)*'Inputs and Output'!C$14-F6217</f>
        <v>260.40000000000015</v>
      </c>
      <c r="R6217" s="24">
        <f ca="1">IF(Q6217&gt;0,MIN(Q6217,'Inputs and Output'!C$55*'Inputs and Output'!C$14,Model!I6217),0)</f>
        <v>0</v>
      </c>
      <c r="S6217" s="24">
        <f t="shared" ca="1" si="2042"/>
        <v>0</v>
      </c>
      <c r="T6217" s="24">
        <f ca="1">MIN('Inputs and Output'!C$15,Model!S6217)</f>
        <v>0</v>
      </c>
      <c r="U6217" s="24">
        <f t="shared" ca="1" si="2043"/>
        <v>0</v>
      </c>
      <c r="V6217" s="24">
        <f ca="1">MIN(U6217+R6217,'Inputs and Output'!C$55*'Inputs and Output'!C$14,'Inputs and Output'!C$14-Model!P6217)-R6217</f>
        <v>0</v>
      </c>
      <c r="W6217" s="24">
        <f t="shared" ca="1" si="2044"/>
        <v>0</v>
      </c>
      <c r="X6217" s="24">
        <f ca="1">IF(AND(O6217="Yes",Q6217&lt;=0),MIN(-Q6217,'Inputs and Output'!C$55*'Inputs and Output'!C$14-F6217),0)</f>
        <v>0</v>
      </c>
      <c r="Y6217" s="24">
        <f ca="1">MIN(X6217,'Inputs and Output'!C$15)</f>
        <v>0</v>
      </c>
      <c r="Z6217" s="24">
        <f ca="1">IF(AND(O6217="No",Q6217&lt;=0),MIN(I6217,'Inputs and Output'!C$15),0)</f>
        <v>0</v>
      </c>
      <c r="AA6217" s="24">
        <f t="shared" ca="1" si="2045"/>
        <v>0</v>
      </c>
      <c r="AB6217" s="24">
        <f ca="1">MIN(AA6217,'Inputs and Output'!C$55*'Inputs and Output'!C$14,'Inputs and Output'!C$14-Model!P6217)</f>
        <v>0</v>
      </c>
      <c r="AC6217" s="24">
        <f ca="1">IF(AND(O6217="No",Q6217&lt;=0),MIN('Inputs and Output'!C$15-Model!Z6217,'Inputs and Output'!C$55*'Inputs and Output'!C$14),0)</f>
        <v>0</v>
      </c>
      <c r="AD6217" s="24">
        <f t="shared" ca="1" si="2046"/>
        <v>0</v>
      </c>
      <c r="AE6217" s="27">
        <f t="shared" ca="1" si="2047"/>
        <v>0</v>
      </c>
      <c r="AF6217" s="27">
        <f t="shared" ca="1" si="2048"/>
        <v>0</v>
      </c>
      <c r="AG6217">
        <f>'real time electricity price'!G6216</f>
        <v>18.515000000000001</v>
      </c>
      <c r="AH6217" s="21">
        <f>'real time electricity price'!H6216</f>
        <v>17.39</v>
      </c>
      <c r="AI6217" s="24">
        <f t="shared" ca="1" si="2049"/>
        <v>0</v>
      </c>
      <c r="AJ6217">
        <f t="shared" ca="1" si="2050"/>
        <v>0</v>
      </c>
      <c r="AK6217" s="1">
        <f>SLN('Inputs and Output'!$C$27,0,'Inputs and Output'!$C$31)</f>
        <v>2968.0365296803652</v>
      </c>
      <c r="AL6217" s="1">
        <f>SLN('Inputs and Output'!$C$51,0,'Inputs and Output'!$C$31)</f>
        <v>319.634703196347</v>
      </c>
      <c r="AM6217" s="16">
        <f>-'PVWatt simulated dispatch'!$B$7*'Inputs and Output'!$C$13*'Inputs and Output'!$C$29</f>
        <v>-964.6118721461188</v>
      </c>
      <c r="AN6217" s="19">
        <f>-'Inputs and Output'!$C$54*'Inputs and Output'!$C$14/(365*24)</f>
        <v>-95.890410958904113</v>
      </c>
      <c r="AO6217" s="19">
        <f t="shared" ca="1" si="2051"/>
        <v>-4348.1735159817345</v>
      </c>
      <c r="AP6217" s="10">
        <f t="shared" si="2052"/>
        <v>170676960.579503</v>
      </c>
      <c r="AQ6217">
        <v>1.70676960579503E+20</v>
      </c>
      <c r="AR6217">
        <v>444006.52137794503</v>
      </c>
      <c r="AS6217" s="10">
        <f ca="1">IFERROR((AI6217/('Inputs and Output'!$C$15))*('Inputs and Output'!$C$39*'Inputs and Output'!$C$40),0)</f>
        <v>0</v>
      </c>
      <c r="AT6217" s="13">
        <f t="shared" ca="1" si="2053"/>
        <v>0</v>
      </c>
      <c r="AU6217" s="12">
        <f t="shared" ca="1" si="2054"/>
        <v>0</v>
      </c>
      <c r="AV6217" s="14">
        <f ca="1">IF(AS6217&gt;0,('Inputs and Output'!$C$42*'Inputs and Output'!$C$15),0)</f>
        <v>0</v>
      </c>
      <c r="AW6217" s="17">
        <f>SLN('Inputs and Output'!$C$45,0,'Inputs and Output'!$C$44)</f>
        <v>7068.4931506849316</v>
      </c>
      <c r="AX6217" s="15">
        <f t="shared" ca="1" si="2055"/>
        <v>-7068.4931506849316</v>
      </c>
      <c r="AY6217" s="18">
        <f t="shared" ca="1" si="2056"/>
        <v>-11416.666666666666</v>
      </c>
    </row>
    <row r="6218" spans="1:51">
      <c r="A6218" t="str">
        <f>'hourly electricity demand texas'!B6217</f>
        <v>9/17/2020 12 a.m. CDT</v>
      </c>
      <c r="B6218">
        <f>'PVWatt simulated dispatch'!K6234</f>
        <v>0</v>
      </c>
      <c r="C6218">
        <f>'hourly electricity demand texas'!I6217*'Inputs and Output'!$C$20</f>
        <v>74.239999999999995</v>
      </c>
      <c r="D6218">
        <f>MIN(MAX(C6218-'Inputs and Output'!C$16,0),'Inputs and Output'!C$19-'Inputs and Output'!C$16)</f>
        <v>74.239999999999995</v>
      </c>
      <c r="E6218">
        <f>B6218*'Inputs and Output'!C$13/1000000</f>
        <v>0</v>
      </c>
      <c r="F6218">
        <f ca="1">IF(E6218&lt;=D6218,MIN(P6218,D6218-E6218,'Inputs and Output'!C$14*'Inputs and Output'!C$55),0)</f>
        <v>0</v>
      </c>
      <c r="G6218">
        <f t="shared" ca="1" si="2057"/>
        <v>0</v>
      </c>
      <c r="H6218" s="4">
        <f t="shared" ca="1" si="2058"/>
        <v>-74.239999999999995</v>
      </c>
      <c r="I6218">
        <f t="shared" si="2039"/>
        <v>0</v>
      </c>
      <c r="J6218">
        <f t="shared" ca="1" si="2040"/>
        <v>64.349999999999994</v>
      </c>
      <c r="K6218" s="24">
        <f>AR6218/AP6218*(1/('Inputs and Output'!C$36/'Inputs and Output'!C$39))-'Inputs and Output'!C$42</f>
        <v>25.013019870109694</v>
      </c>
      <c r="L6218" s="24">
        <f ca="1">IFERROR(AVERAGE(OFFSET(K6218,-1,0,-'Inputs and Output'!C$46)),K6218)</f>
        <v>83.974261719379413</v>
      </c>
      <c r="M6218" s="24">
        <f ca="1">_xlfn.XLOOKUP(J6218/L6218,'Battery dispatch curve multiple'!C$3:C$103,'Battery dispatch curve multiple'!A$3:A$103,,1,2)</f>
        <v>0.9300000000000006</v>
      </c>
      <c r="N6218" t="str">
        <f ca="1">IF(P6218/'Inputs and Output'!C$14&lt;=M6218,"battery","miner")</f>
        <v>battery</v>
      </c>
      <c r="O6218" t="str">
        <f t="shared" ca="1" si="2041"/>
        <v>No</v>
      </c>
      <c r="P6218" s="27">
        <f t="shared" ca="1" si="2059"/>
        <v>0</v>
      </c>
      <c r="Q6218" s="24">
        <f ca="1">-(P6218/'Inputs and Output'!C$14-M6218)*'Inputs and Output'!C$14-F6218</f>
        <v>260.40000000000015</v>
      </c>
      <c r="R6218" s="24">
        <f ca="1">IF(Q6218&gt;0,MIN(Q6218,'Inputs and Output'!C$55*'Inputs and Output'!C$14,Model!I6218),0)</f>
        <v>0</v>
      </c>
      <c r="S6218" s="24">
        <f t="shared" ca="1" si="2042"/>
        <v>0</v>
      </c>
      <c r="T6218" s="24">
        <f ca="1">MIN('Inputs and Output'!C$15,Model!S6218)</f>
        <v>0</v>
      </c>
      <c r="U6218" s="24">
        <f t="shared" ca="1" si="2043"/>
        <v>0</v>
      </c>
      <c r="V6218" s="24">
        <f ca="1">MIN(U6218+R6218,'Inputs and Output'!C$55*'Inputs and Output'!C$14,'Inputs and Output'!C$14-Model!P6218)-R6218</f>
        <v>0</v>
      </c>
      <c r="W6218" s="24">
        <f t="shared" ca="1" si="2044"/>
        <v>0</v>
      </c>
      <c r="X6218" s="24">
        <f ca="1">IF(AND(O6218="Yes",Q6218&lt;=0),MIN(-Q6218,'Inputs and Output'!C$55*'Inputs and Output'!C$14-F6218),0)</f>
        <v>0</v>
      </c>
      <c r="Y6218" s="24">
        <f ca="1">MIN(X6218,'Inputs and Output'!C$15)</f>
        <v>0</v>
      </c>
      <c r="Z6218" s="24">
        <f ca="1">IF(AND(O6218="No",Q6218&lt;=0),MIN(I6218,'Inputs and Output'!C$15),0)</f>
        <v>0</v>
      </c>
      <c r="AA6218" s="24">
        <f t="shared" ca="1" si="2045"/>
        <v>0</v>
      </c>
      <c r="AB6218" s="24">
        <f ca="1">MIN(AA6218,'Inputs and Output'!C$55*'Inputs and Output'!C$14,'Inputs and Output'!C$14-Model!P6218)</f>
        <v>0</v>
      </c>
      <c r="AC6218" s="24">
        <f ca="1">IF(AND(O6218="No",Q6218&lt;=0),MIN('Inputs and Output'!C$15-Model!Z6218,'Inputs and Output'!C$55*'Inputs and Output'!C$14),0)</f>
        <v>0</v>
      </c>
      <c r="AD6218" s="24">
        <f t="shared" ca="1" si="2046"/>
        <v>0</v>
      </c>
      <c r="AE6218" s="27">
        <f t="shared" ca="1" si="2047"/>
        <v>0</v>
      </c>
      <c r="AF6218" s="27">
        <f t="shared" ca="1" si="2048"/>
        <v>0</v>
      </c>
      <c r="AG6218">
        <f>'real time electricity price'!G6217</f>
        <v>17.1325</v>
      </c>
      <c r="AH6218" s="21">
        <f>'real time electricity price'!H6217</f>
        <v>16.37</v>
      </c>
      <c r="AI6218" s="24">
        <f t="shared" ca="1" si="2049"/>
        <v>0</v>
      </c>
      <c r="AJ6218">
        <f t="shared" ca="1" si="2050"/>
        <v>0</v>
      </c>
      <c r="AK6218" s="1">
        <f>SLN('Inputs and Output'!$C$27,0,'Inputs and Output'!$C$31)</f>
        <v>2968.0365296803652</v>
      </c>
      <c r="AL6218" s="1">
        <f>SLN('Inputs and Output'!$C$51,0,'Inputs and Output'!$C$31)</f>
        <v>319.634703196347</v>
      </c>
      <c r="AM6218" s="16">
        <f>-'PVWatt simulated dispatch'!$B$7*'Inputs and Output'!$C$13*'Inputs and Output'!$C$29</f>
        <v>-964.6118721461188</v>
      </c>
      <c r="AN6218" s="19">
        <f>-'Inputs and Output'!$C$54*'Inputs and Output'!$C$14/(365*24)</f>
        <v>-95.890410958904113</v>
      </c>
      <c r="AO6218" s="19">
        <f t="shared" ca="1" si="2051"/>
        <v>-4348.1735159817345</v>
      </c>
      <c r="AP6218" s="10">
        <f t="shared" si="2052"/>
        <v>161957594.115116</v>
      </c>
      <c r="AQ6218">
        <v>1.6195759411511601E+20</v>
      </c>
      <c r="AR6218">
        <v>290242.71420932701</v>
      </c>
      <c r="AS6218" s="10">
        <f ca="1">IFERROR((AI6218/('Inputs and Output'!$C$15))*('Inputs and Output'!$C$39*'Inputs and Output'!$C$40),0)</f>
        <v>0</v>
      </c>
      <c r="AT6218" s="13">
        <f t="shared" ca="1" si="2053"/>
        <v>0</v>
      </c>
      <c r="AU6218" s="12">
        <f t="shared" ca="1" si="2054"/>
        <v>0</v>
      </c>
      <c r="AV6218" s="14">
        <f ca="1">IF(AS6218&gt;0,('Inputs and Output'!$C$42*'Inputs and Output'!$C$15),0)</f>
        <v>0</v>
      </c>
      <c r="AW6218" s="17">
        <f>SLN('Inputs and Output'!$C$45,0,'Inputs and Output'!$C$44)</f>
        <v>7068.4931506849316</v>
      </c>
      <c r="AX6218" s="15">
        <f t="shared" ca="1" si="2055"/>
        <v>-7068.4931506849316</v>
      </c>
      <c r="AY6218" s="18">
        <f t="shared" ca="1" si="2056"/>
        <v>-11416.666666666666</v>
      </c>
    </row>
    <row r="6219" spans="1:51">
      <c r="A6219" t="str">
        <f>'hourly electricity demand texas'!B6218</f>
        <v>9/17/2020 1 a.m. CDT</v>
      </c>
      <c r="B6219">
        <f>'PVWatt simulated dispatch'!K6235</f>
        <v>0</v>
      </c>
      <c r="C6219">
        <f>'hourly electricity demand texas'!I6218*'Inputs and Output'!$C$20</f>
        <v>68.77</v>
      </c>
      <c r="D6219">
        <f>MIN(MAX(C6219-'Inputs and Output'!C$16,0),'Inputs and Output'!C$19-'Inputs and Output'!C$16)</f>
        <v>68.77</v>
      </c>
      <c r="E6219">
        <f>B6219*'Inputs and Output'!C$13/1000000</f>
        <v>0</v>
      </c>
      <c r="F6219">
        <f ca="1">IF(E6219&lt;=D6219,MIN(P6219,D6219-E6219,'Inputs and Output'!C$14*'Inputs and Output'!C$55),0)</f>
        <v>0</v>
      </c>
      <c r="G6219">
        <f t="shared" ca="1" si="2057"/>
        <v>0</v>
      </c>
      <c r="H6219" s="4">
        <f t="shared" ca="1" si="2058"/>
        <v>-68.77</v>
      </c>
      <c r="I6219">
        <f t="shared" si="2039"/>
        <v>0</v>
      </c>
      <c r="J6219">
        <f t="shared" ca="1" si="2040"/>
        <v>64.349999999999994</v>
      </c>
      <c r="K6219" s="24">
        <f>AR6219/AP6219*(1/('Inputs and Output'!C$36/'Inputs and Output'!C$39))-'Inputs and Output'!C$42</f>
        <v>99.219075549763517</v>
      </c>
      <c r="L6219" s="24">
        <f ca="1">IFERROR(AVERAGE(OFFSET(K6219,-1,0,-'Inputs and Output'!C$46)),K6219)</f>
        <v>80.663019411301235</v>
      </c>
      <c r="M6219" s="24">
        <f ca="1">_xlfn.XLOOKUP(J6219/L6219,'Battery dispatch curve multiple'!C$3:C$103,'Battery dispatch curve multiple'!A$3:A$103,,1,2)</f>
        <v>0.94000000000000061</v>
      </c>
      <c r="N6219" t="str">
        <f ca="1">IF(P6219/'Inputs and Output'!C$14&lt;=M6219,"battery","miner")</f>
        <v>battery</v>
      </c>
      <c r="O6219" t="str">
        <f t="shared" ca="1" si="2041"/>
        <v>No</v>
      </c>
      <c r="P6219" s="27">
        <f t="shared" ca="1" si="2059"/>
        <v>0</v>
      </c>
      <c r="Q6219" s="24">
        <f ca="1">-(P6219/'Inputs and Output'!C$14-M6219)*'Inputs and Output'!C$14-F6219</f>
        <v>263.20000000000016</v>
      </c>
      <c r="R6219" s="24">
        <f ca="1">IF(Q6219&gt;0,MIN(Q6219,'Inputs and Output'!C$55*'Inputs and Output'!C$14,Model!I6219),0)</f>
        <v>0</v>
      </c>
      <c r="S6219" s="24">
        <f t="shared" ca="1" si="2042"/>
        <v>0</v>
      </c>
      <c r="T6219" s="24">
        <f ca="1">MIN('Inputs and Output'!C$15,Model!S6219)</f>
        <v>0</v>
      </c>
      <c r="U6219" s="24">
        <f t="shared" ca="1" si="2043"/>
        <v>0</v>
      </c>
      <c r="V6219" s="24">
        <f ca="1">MIN(U6219+R6219,'Inputs and Output'!C$55*'Inputs and Output'!C$14,'Inputs and Output'!C$14-Model!P6219)-R6219</f>
        <v>0</v>
      </c>
      <c r="W6219" s="24">
        <f t="shared" ca="1" si="2044"/>
        <v>0</v>
      </c>
      <c r="X6219" s="24">
        <f ca="1">IF(AND(O6219="Yes",Q6219&lt;=0),MIN(-Q6219,'Inputs and Output'!C$55*'Inputs and Output'!C$14-F6219),0)</f>
        <v>0</v>
      </c>
      <c r="Y6219" s="24">
        <f ca="1">MIN(X6219,'Inputs and Output'!C$15)</f>
        <v>0</v>
      </c>
      <c r="Z6219" s="24">
        <f ca="1">IF(AND(O6219="No",Q6219&lt;=0),MIN(I6219,'Inputs and Output'!C$15),0)</f>
        <v>0</v>
      </c>
      <c r="AA6219" s="24">
        <f t="shared" ca="1" si="2045"/>
        <v>0</v>
      </c>
      <c r="AB6219" s="24">
        <f ca="1">MIN(AA6219,'Inputs and Output'!C$55*'Inputs and Output'!C$14,'Inputs and Output'!C$14-Model!P6219)</f>
        <v>0</v>
      </c>
      <c r="AC6219" s="24">
        <f ca="1">IF(AND(O6219="No",Q6219&lt;=0),MIN('Inputs and Output'!C$15-Model!Z6219,'Inputs and Output'!C$55*'Inputs and Output'!C$14),0)</f>
        <v>0</v>
      </c>
      <c r="AD6219" s="24">
        <f t="shared" ca="1" si="2046"/>
        <v>0</v>
      </c>
      <c r="AE6219" s="27">
        <f t="shared" ca="1" si="2047"/>
        <v>0</v>
      </c>
      <c r="AF6219" s="27">
        <f t="shared" ca="1" si="2048"/>
        <v>0</v>
      </c>
      <c r="AG6219">
        <f>'real time electricity price'!G6218</f>
        <v>16.215</v>
      </c>
      <c r="AH6219" s="21">
        <f>'real time electricity price'!H6218</f>
        <v>15.4</v>
      </c>
      <c r="AI6219" s="24">
        <f t="shared" ca="1" si="2049"/>
        <v>0</v>
      </c>
      <c r="AJ6219">
        <f t="shared" ca="1" si="2050"/>
        <v>0</v>
      </c>
      <c r="AK6219" s="1">
        <f>SLN('Inputs and Output'!$C$27,0,'Inputs and Output'!$C$31)</f>
        <v>2968.0365296803652</v>
      </c>
      <c r="AL6219" s="1">
        <f>SLN('Inputs and Output'!$C$51,0,'Inputs and Output'!$C$31)</f>
        <v>319.634703196347</v>
      </c>
      <c r="AM6219" s="16">
        <f>-'PVWatt simulated dispatch'!$B$7*'Inputs and Output'!$C$13*'Inputs and Output'!$C$29</f>
        <v>-964.6118721461188</v>
      </c>
      <c r="AN6219" s="19">
        <f>-'Inputs and Output'!$C$54*'Inputs and Output'!$C$14/(365*24)</f>
        <v>-95.890410958904113</v>
      </c>
      <c r="AO6219" s="19">
        <f t="shared" ca="1" si="2051"/>
        <v>-4348.1735159817345</v>
      </c>
      <c r="AP6219" s="10">
        <f t="shared" si="2052"/>
        <v>53430906.019330502</v>
      </c>
      <c r="AQ6219">
        <v>5.3430906019330499E+19</v>
      </c>
      <c r="AR6219">
        <v>224912.55159771201</v>
      </c>
      <c r="AS6219" s="10">
        <f ca="1">IFERROR((AI6219/('Inputs and Output'!$C$15))*('Inputs and Output'!$C$39*'Inputs and Output'!$C$40),0)</f>
        <v>0</v>
      </c>
      <c r="AT6219" s="13">
        <f t="shared" ca="1" si="2053"/>
        <v>0</v>
      </c>
      <c r="AU6219" s="12">
        <f t="shared" ca="1" si="2054"/>
        <v>0</v>
      </c>
      <c r="AV6219" s="14">
        <f ca="1">IF(AS6219&gt;0,('Inputs and Output'!$C$42*'Inputs and Output'!$C$15),0)</f>
        <v>0</v>
      </c>
      <c r="AW6219" s="17">
        <f>SLN('Inputs and Output'!$C$45,0,'Inputs and Output'!$C$44)</f>
        <v>7068.4931506849316</v>
      </c>
      <c r="AX6219" s="15">
        <f t="shared" ca="1" si="2055"/>
        <v>-7068.4931506849316</v>
      </c>
      <c r="AY6219" s="18">
        <f t="shared" ca="1" si="2056"/>
        <v>-11416.666666666666</v>
      </c>
    </row>
    <row r="6220" spans="1:51">
      <c r="A6220" t="str">
        <f>'hourly electricity demand texas'!B6219</f>
        <v>9/17/2020 2 a.m. CDT</v>
      </c>
      <c r="B6220">
        <f>'PVWatt simulated dispatch'!K6236</f>
        <v>0</v>
      </c>
      <c r="C6220">
        <f>'hourly electricity demand texas'!I6219*'Inputs and Output'!$C$20</f>
        <v>65.08</v>
      </c>
      <c r="D6220">
        <f>MIN(MAX(C6220-'Inputs and Output'!C$16,0),'Inputs and Output'!C$19-'Inputs and Output'!C$16)</f>
        <v>65.08</v>
      </c>
      <c r="E6220">
        <f>B6220*'Inputs and Output'!C$13/1000000</f>
        <v>0</v>
      </c>
      <c r="F6220">
        <f ca="1">IF(E6220&lt;=D6220,MIN(P6220,D6220-E6220,'Inputs and Output'!C$14*'Inputs and Output'!C$55),0)</f>
        <v>0</v>
      </c>
      <c r="G6220">
        <f t="shared" ca="1" si="2057"/>
        <v>0</v>
      </c>
      <c r="H6220" s="4">
        <f t="shared" ca="1" si="2058"/>
        <v>-65.08</v>
      </c>
      <c r="I6220">
        <f t="shared" si="2039"/>
        <v>0</v>
      </c>
      <c r="J6220">
        <f t="shared" ca="1" si="2040"/>
        <v>64.349999999999994</v>
      </c>
      <c r="K6220" s="24">
        <f>AR6220/AP6220*(1/('Inputs and Output'!C$36/'Inputs and Output'!C$39))-'Inputs and Output'!C$42</f>
        <v>101.50778993166657</v>
      </c>
      <c r="L6220" s="24">
        <f ca="1">IFERROR(AVERAGE(OFFSET(K6220,-1,0,-'Inputs and Output'!C$46)),K6220)</f>
        <v>83.77387420306323</v>
      </c>
      <c r="M6220" s="24">
        <f ca="1">_xlfn.XLOOKUP(J6220/L6220,'Battery dispatch curve multiple'!C$3:C$103,'Battery dispatch curve multiple'!A$3:A$103,,1,2)</f>
        <v>0.9300000000000006</v>
      </c>
      <c r="N6220" t="str">
        <f ca="1">IF(P6220/'Inputs and Output'!C$14&lt;=M6220,"battery","miner")</f>
        <v>battery</v>
      </c>
      <c r="O6220" t="str">
        <f t="shared" ca="1" si="2041"/>
        <v>No</v>
      </c>
      <c r="P6220" s="27">
        <f t="shared" ca="1" si="2059"/>
        <v>0</v>
      </c>
      <c r="Q6220" s="24">
        <f ca="1">-(P6220/'Inputs and Output'!C$14-M6220)*'Inputs and Output'!C$14-F6220</f>
        <v>260.40000000000015</v>
      </c>
      <c r="R6220" s="24">
        <f ca="1">IF(Q6220&gt;0,MIN(Q6220,'Inputs and Output'!C$55*'Inputs and Output'!C$14,Model!I6220),0)</f>
        <v>0</v>
      </c>
      <c r="S6220" s="24">
        <f t="shared" ca="1" si="2042"/>
        <v>0</v>
      </c>
      <c r="T6220" s="24">
        <f ca="1">MIN('Inputs and Output'!C$15,Model!S6220)</f>
        <v>0</v>
      </c>
      <c r="U6220" s="24">
        <f t="shared" ca="1" si="2043"/>
        <v>0</v>
      </c>
      <c r="V6220" s="24">
        <f ca="1">MIN(U6220+R6220,'Inputs and Output'!C$55*'Inputs and Output'!C$14,'Inputs and Output'!C$14-Model!P6220)-R6220</f>
        <v>0</v>
      </c>
      <c r="W6220" s="24">
        <f t="shared" ca="1" si="2044"/>
        <v>0</v>
      </c>
      <c r="X6220" s="24">
        <f ca="1">IF(AND(O6220="Yes",Q6220&lt;=0),MIN(-Q6220,'Inputs and Output'!C$55*'Inputs and Output'!C$14-F6220),0)</f>
        <v>0</v>
      </c>
      <c r="Y6220" s="24">
        <f ca="1">MIN(X6220,'Inputs and Output'!C$15)</f>
        <v>0</v>
      </c>
      <c r="Z6220" s="24">
        <f ca="1">IF(AND(O6220="No",Q6220&lt;=0),MIN(I6220,'Inputs and Output'!C$15),0)</f>
        <v>0</v>
      </c>
      <c r="AA6220" s="24">
        <f t="shared" ca="1" si="2045"/>
        <v>0</v>
      </c>
      <c r="AB6220" s="24">
        <f ca="1">MIN(AA6220,'Inputs and Output'!C$55*'Inputs and Output'!C$14,'Inputs and Output'!C$14-Model!P6220)</f>
        <v>0</v>
      </c>
      <c r="AC6220" s="24">
        <f ca="1">IF(AND(O6220="No",Q6220&lt;=0),MIN('Inputs and Output'!C$15-Model!Z6220,'Inputs and Output'!C$55*'Inputs and Output'!C$14),0)</f>
        <v>0</v>
      </c>
      <c r="AD6220" s="24">
        <f t="shared" ca="1" si="2046"/>
        <v>0</v>
      </c>
      <c r="AE6220" s="27">
        <f t="shared" ca="1" si="2047"/>
        <v>0</v>
      </c>
      <c r="AF6220" s="27">
        <f t="shared" ca="1" si="2048"/>
        <v>0</v>
      </c>
      <c r="AG6220">
        <f>'real time electricity price'!G6219</f>
        <v>15.5825</v>
      </c>
      <c r="AH6220" s="21">
        <f>'real time electricity price'!H6219</f>
        <v>14.68</v>
      </c>
      <c r="AI6220" s="24">
        <f t="shared" ca="1" si="2049"/>
        <v>0</v>
      </c>
      <c r="AJ6220">
        <f t="shared" ca="1" si="2050"/>
        <v>0</v>
      </c>
      <c r="AK6220" s="1">
        <f>SLN('Inputs and Output'!$C$27,0,'Inputs and Output'!$C$31)</f>
        <v>2968.0365296803652</v>
      </c>
      <c r="AL6220" s="1">
        <f>SLN('Inputs and Output'!$C$51,0,'Inputs and Output'!$C$31)</f>
        <v>319.634703196347</v>
      </c>
      <c r="AM6220" s="16">
        <f>-'PVWatt simulated dispatch'!$B$7*'Inputs and Output'!$C$13*'Inputs and Output'!$C$29</f>
        <v>-964.6118721461188</v>
      </c>
      <c r="AN6220" s="19">
        <f>-'Inputs and Output'!$C$54*'Inputs and Output'!$C$14/(365*24)</f>
        <v>-95.890410958904113</v>
      </c>
      <c r="AO6220" s="19">
        <f t="shared" ca="1" si="2051"/>
        <v>-4348.1735159817345</v>
      </c>
      <c r="AP6220" s="10">
        <f t="shared" si="2052"/>
        <v>163467895.32189399</v>
      </c>
      <c r="AQ6220">
        <v>1.6346789532189399E+20</v>
      </c>
      <c r="AR6220">
        <v>700290.88671077404</v>
      </c>
      <c r="AS6220" s="10">
        <f ca="1">IFERROR((AI6220/('Inputs and Output'!$C$15))*('Inputs and Output'!$C$39*'Inputs and Output'!$C$40),0)</f>
        <v>0</v>
      </c>
      <c r="AT6220" s="13">
        <f t="shared" ca="1" si="2053"/>
        <v>0</v>
      </c>
      <c r="AU6220" s="12">
        <f t="shared" ca="1" si="2054"/>
        <v>0</v>
      </c>
      <c r="AV6220" s="14">
        <f ca="1">IF(AS6220&gt;0,('Inputs and Output'!$C$42*'Inputs and Output'!$C$15),0)</f>
        <v>0</v>
      </c>
      <c r="AW6220" s="17">
        <f>SLN('Inputs and Output'!$C$45,0,'Inputs and Output'!$C$44)</f>
        <v>7068.4931506849316</v>
      </c>
      <c r="AX6220" s="15">
        <f t="shared" ca="1" si="2055"/>
        <v>-7068.4931506849316</v>
      </c>
      <c r="AY6220" s="18">
        <f t="shared" ca="1" si="2056"/>
        <v>-11416.666666666666</v>
      </c>
    </row>
    <row r="6221" spans="1:51">
      <c r="A6221" t="str">
        <f>'hourly electricity demand texas'!B6220</f>
        <v>9/17/2020 3 a.m. CDT</v>
      </c>
      <c r="B6221">
        <f>'PVWatt simulated dispatch'!K6237</f>
        <v>0</v>
      </c>
      <c r="C6221">
        <f>'hourly electricity demand texas'!I6220*'Inputs and Output'!$C$20</f>
        <v>62.27</v>
      </c>
      <c r="D6221">
        <f>MIN(MAX(C6221-'Inputs and Output'!C$16,0),'Inputs and Output'!C$19-'Inputs and Output'!C$16)</f>
        <v>62.27</v>
      </c>
      <c r="E6221">
        <f>B6221*'Inputs and Output'!C$13/1000000</f>
        <v>0</v>
      </c>
      <c r="F6221">
        <f ca="1">IF(E6221&lt;=D6221,MIN(P6221,D6221-E6221,'Inputs and Output'!C$14*'Inputs and Output'!C$55),0)</f>
        <v>0</v>
      </c>
      <c r="G6221">
        <f t="shared" ca="1" si="2057"/>
        <v>0</v>
      </c>
      <c r="H6221" s="4">
        <f t="shared" ca="1" si="2058"/>
        <v>-62.27</v>
      </c>
      <c r="I6221">
        <f t="shared" si="2039"/>
        <v>0</v>
      </c>
      <c r="J6221">
        <f t="shared" ca="1" si="2040"/>
        <v>64.349999999999994</v>
      </c>
      <c r="K6221" s="24">
        <f>AR6221/AP6221*(1/('Inputs and Output'!C$36/'Inputs and Output'!C$39))-'Inputs and Output'!C$42</f>
        <v>66.65356665524439</v>
      </c>
      <c r="L6221" s="24">
        <f ca="1">IFERROR(AVERAGE(OFFSET(K6221,-1,0,-'Inputs and Output'!C$46)),K6221)</f>
        <v>83.890429033516412</v>
      </c>
      <c r="M6221" s="24">
        <f ca="1">_xlfn.XLOOKUP(J6221/L6221,'Battery dispatch curve multiple'!C$3:C$103,'Battery dispatch curve multiple'!A$3:A$103,,1,2)</f>
        <v>0.9300000000000006</v>
      </c>
      <c r="N6221" t="str">
        <f ca="1">IF(P6221/'Inputs and Output'!C$14&lt;=M6221,"battery","miner")</f>
        <v>battery</v>
      </c>
      <c r="O6221" t="str">
        <f t="shared" ca="1" si="2041"/>
        <v>No</v>
      </c>
      <c r="P6221" s="27">
        <f t="shared" ca="1" si="2059"/>
        <v>0</v>
      </c>
      <c r="Q6221" s="24">
        <f ca="1">-(P6221/'Inputs and Output'!C$14-M6221)*'Inputs and Output'!C$14-F6221</f>
        <v>260.40000000000015</v>
      </c>
      <c r="R6221" s="24">
        <f ca="1">IF(Q6221&gt;0,MIN(Q6221,'Inputs and Output'!C$55*'Inputs and Output'!C$14,Model!I6221),0)</f>
        <v>0</v>
      </c>
      <c r="S6221" s="24">
        <f t="shared" ca="1" si="2042"/>
        <v>0</v>
      </c>
      <c r="T6221" s="24">
        <f ca="1">MIN('Inputs and Output'!C$15,Model!S6221)</f>
        <v>0</v>
      </c>
      <c r="U6221" s="24">
        <f t="shared" ca="1" si="2043"/>
        <v>0</v>
      </c>
      <c r="V6221" s="24">
        <f ca="1">MIN(U6221+R6221,'Inputs and Output'!C$55*'Inputs and Output'!C$14,'Inputs and Output'!C$14-Model!P6221)-R6221</f>
        <v>0</v>
      </c>
      <c r="W6221" s="24">
        <f t="shared" ca="1" si="2044"/>
        <v>0</v>
      </c>
      <c r="X6221" s="24">
        <f ca="1">IF(AND(O6221="Yes",Q6221&lt;=0),MIN(-Q6221,'Inputs and Output'!C$55*'Inputs and Output'!C$14-F6221),0)</f>
        <v>0</v>
      </c>
      <c r="Y6221" s="24">
        <f ca="1">MIN(X6221,'Inputs and Output'!C$15)</f>
        <v>0</v>
      </c>
      <c r="Z6221" s="24">
        <f ca="1">IF(AND(O6221="No",Q6221&lt;=0),MIN(I6221,'Inputs and Output'!C$15),0)</f>
        <v>0</v>
      </c>
      <c r="AA6221" s="24">
        <f t="shared" ca="1" si="2045"/>
        <v>0</v>
      </c>
      <c r="AB6221" s="24">
        <f ca="1">MIN(AA6221,'Inputs and Output'!C$55*'Inputs and Output'!C$14,'Inputs and Output'!C$14-Model!P6221)</f>
        <v>0</v>
      </c>
      <c r="AC6221" s="24">
        <f ca="1">IF(AND(O6221="No",Q6221&lt;=0),MIN('Inputs and Output'!C$15-Model!Z6221,'Inputs and Output'!C$55*'Inputs and Output'!C$14),0)</f>
        <v>0</v>
      </c>
      <c r="AD6221" s="24">
        <f t="shared" ca="1" si="2046"/>
        <v>0</v>
      </c>
      <c r="AE6221" s="27">
        <f t="shared" ca="1" si="2047"/>
        <v>0</v>
      </c>
      <c r="AF6221" s="27">
        <f t="shared" ca="1" si="2048"/>
        <v>0</v>
      </c>
      <c r="AG6221">
        <f>'real time electricity price'!G6220</f>
        <v>15.4275</v>
      </c>
      <c r="AH6221" s="21">
        <f>'real time electricity price'!H6220</f>
        <v>14.52</v>
      </c>
      <c r="AI6221" s="24">
        <f t="shared" ca="1" si="2049"/>
        <v>0</v>
      </c>
      <c r="AJ6221">
        <f t="shared" ca="1" si="2050"/>
        <v>0</v>
      </c>
      <c r="AK6221" s="1">
        <f>SLN('Inputs and Output'!$C$27,0,'Inputs and Output'!$C$31)</f>
        <v>2968.0365296803652</v>
      </c>
      <c r="AL6221" s="1">
        <f>SLN('Inputs and Output'!$C$51,0,'Inputs and Output'!$C$31)</f>
        <v>319.634703196347</v>
      </c>
      <c r="AM6221" s="16">
        <f>-'PVWatt simulated dispatch'!$B$7*'Inputs and Output'!$C$13*'Inputs and Output'!$C$29</f>
        <v>-964.6118721461188</v>
      </c>
      <c r="AN6221" s="19">
        <f>-'Inputs and Output'!$C$54*'Inputs and Output'!$C$14/(365*24)</f>
        <v>-95.890410958904113</v>
      </c>
      <c r="AO6221" s="19">
        <f t="shared" ca="1" si="2051"/>
        <v>-4348.1735159817345</v>
      </c>
      <c r="AP6221" s="10">
        <f t="shared" si="2052"/>
        <v>156623321.568928</v>
      </c>
      <c r="AQ6221">
        <v>1.5662332156892801E+20</v>
      </c>
      <c r="AR6221">
        <v>493138.41969258402</v>
      </c>
      <c r="AS6221" s="10">
        <f ca="1">IFERROR((AI6221/('Inputs and Output'!$C$15))*('Inputs and Output'!$C$39*'Inputs and Output'!$C$40),0)</f>
        <v>0</v>
      </c>
      <c r="AT6221" s="13">
        <f t="shared" ca="1" si="2053"/>
        <v>0</v>
      </c>
      <c r="AU6221" s="12">
        <f t="shared" ca="1" si="2054"/>
        <v>0</v>
      </c>
      <c r="AV6221" s="14">
        <f ca="1">IF(AS6221&gt;0,('Inputs and Output'!$C$42*'Inputs and Output'!$C$15),0)</f>
        <v>0</v>
      </c>
      <c r="AW6221" s="17">
        <f>SLN('Inputs and Output'!$C$45,0,'Inputs and Output'!$C$44)</f>
        <v>7068.4931506849316</v>
      </c>
      <c r="AX6221" s="15">
        <f t="shared" ca="1" si="2055"/>
        <v>-7068.4931506849316</v>
      </c>
      <c r="AY6221" s="18">
        <f t="shared" ca="1" si="2056"/>
        <v>-11416.666666666666</v>
      </c>
    </row>
    <row r="6222" spans="1:51">
      <c r="A6222" t="str">
        <f>'hourly electricity demand texas'!B6221</f>
        <v>9/17/2020 4 a.m. CDT</v>
      </c>
      <c r="B6222">
        <f>'PVWatt simulated dispatch'!K6238</f>
        <v>0</v>
      </c>
      <c r="C6222">
        <f>'hourly electricity demand texas'!I6221*'Inputs and Output'!$C$20</f>
        <v>60.56</v>
      </c>
      <c r="D6222">
        <f>MIN(MAX(C6222-'Inputs and Output'!C$16,0),'Inputs and Output'!C$19-'Inputs and Output'!C$16)</f>
        <v>60.56</v>
      </c>
      <c r="E6222">
        <f>B6222*'Inputs and Output'!C$13/1000000</f>
        <v>0</v>
      </c>
      <c r="F6222">
        <f ca="1">IF(E6222&lt;=D6222,MIN(P6222,D6222-E6222,'Inputs and Output'!C$14*'Inputs and Output'!C$55),0)</f>
        <v>0</v>
      </c>
      <c r="G6222">
        <f t="shared" ca="1" si="2057"/>
        <v>0</v>
      </c>
      <c r="H6222" s="4">
        <f t="shared" ca="1" si="2058"/>
        <v>-60.56</v>
      </c>
      <c r="I6222">
        <f t="shared" si="2039"/>
        <v>0</v>
      </c>
      <c r="J6222">
        <f t="shared" ca="1" si="2040"/>
        <v>64.349999999999994</v>
      </c>
      <c r="K6222" s="24">
        <f>AR6222/AP6222*(1/('Inputs and Output'!C$36/'Inputs and Output'!C$39))-'Inputs and Output'!C$42</f>
        <v>58.56692126597973</v>
      </c>
      <c r="L6222" s="24">
        <f ca="1">IFERROR(AVERAGE(OFFSET(K6222,-1,0,-'Inputs and Output'!C$46)),K6222)</f>
        <v>81.507754604122695</v>
      </c>
      <c r="M6222" s="24">
        <f ca="1">_xlfn.XLOOKUP(J6222/L6222,'Battery dispatch curve multiple'!C$3:C$103,'Battery dispatch curve multiple'!A$3:A$103,,1,2)</f>
        <v>0.94000000000000061</v>
      </c>
      <c r="N6222" t="str">
        <f ca="1">IF(P6222/'Inputs and Output'!C$14&lt;=M6222,"battery","miner")</f>
        <v>battery</v>
      </c>
      <c r="O6222" t="str">
        <f t="shared" ca="1" si="2041"/>
        <v>No</v>
      </c>
      <c r="P6222" s="27">
        <f t="shared" ca="1" si="2059"/>
        <v>0</v>
      </c>
      <c r="Q6222" s="24">
        <f ca="1">-(P6222/'Inputs and Output'!C$14-M6222)*'Inputs and Output'!C$14-F6222</f>
        <v>263.20000000000016</v>
      </c>
      <c r="R6222" s="24">
        <f ca="1">IF(Q6222&gt;0,MIN(Q6222,'Inputs and Output'!C$55*'Inputs and Output'!C$14,Model!I6222),0)</f>
        <v>0</v>
      </c>
      <c r="S6222" s="24">
        <f t="shared" ca="1" si="2042"/>
        <v>0</v>
      </c>
      <c r="T6222" s="24">
        <f ca="1">MIN('Inputs and Output'!C$15,Model!S6222)</f>
        <v>0</v>
      </c>
      <c r="U6222" s="24">
        <f t="shared" ca="1" si="2043"/>
        <v>0</v>
      </c>
      <c r="V6222" s="24">
        <f ca="1">MIN(U6222+R6222,'Inputs and Output'!C$55*'Inputs and Output'!C$14,'Inputs and Output'!C$14-Model!P6222)-R6222</f>
        <v>0</v>
      </c>
      <c r="W6222" s="24">
        <f t="shared" ca="1" si="2044"/>
        <v>0</v>
      </c>
      <c r="X6222" s="24">
        <f ca="1">IF(AND(O6222="Yes",Q6222&lt;=0),MIN(-Q6222,'Inputs and Output'!C$55*'Inputs and Output'!C$14-F6222),0)</f>
        <v>0</v>
      </c>
      <c r="Y6222" s="24">
        <f ca="1">MIN(X6222,'Inputs and Output'!C$15)</f>
        <v>0</v>
      </c>
      <c r="Z6222" s="24">
        <f ca="1">IF(AND(O6222="No",Q6222&lt;=0),MIN(I6222,'Inputs and Output'!C$15),0)</f>
        <v>0</v>
      </c>
      <c r="AA6222" s="24">
        <f t="shared" ca="1" si="2045"/>
        <v>0</v>
      </c>
      <c r="AB6222" s="24">
        <f ca="1">MIN(AA6222,'Inputs and Output'!C$55*'Inputs and Output'!C$14,'Inputs and Output'!C$14-Model!P6222)</f>
        <v>0</v>
      </c>
      <c r="AC6222" s="24">
        <f ca="1">IF(AND(O6222="No",Q6222&lt;=0),MIN('Inputs and Output'!C$15-Model!Z6222,'Inputs and Output'!C$55*'Inputs and Output'!C$14),0)</f>
        <v>0</v>
      </c>
      <c r="AD6222" s="24">
        <f t="shared" ca="1" si="2046"/>
        <v>0</v>
      </c>
      <c r="AE6222" s="27">
        <f t="shared" ca="1" si="2047"/>
        <v>0</v>
      </c>
      <c r="AF6222" s="27">
        <f t="shared" ca="1" si="2048"/>
        <v>0</v>
      </c>
      <c r="AG6222">
        <f>'real time electricity price'!G6221</f>
        <v>15.487499999999999</v>
      </c>
      <c r="AH6222" s="21">
        <f>'real time electricity price'!H6221</f>
        <v>14.61</v>
      </c>
      <c r="AI6222" s="24">
        <f t="shared" ca="1" si="2049"/>
        <v>0</v>
      </c>
      <c r="AJ6222">
        <f t="shared" ca="1" si="2050"/>
        <v>0</v>
      </c>
      <c r="AK6222" s="1">
        <f>SLN('Inputs and Output'!$C$27,0,'Inputs and Output'!$C$31)</f>
        <v>2968.0365296803652</v>
      </c>
      <c r="AL6222" s="1">
        <f>SLN('Inputs and Output'!$C$51,0,'Inputs and Output'!$C$31)</f>
        <v>319.634703196347</v>
      </c>
      <c r="AM6222" s="16">
        <f>-'PVWatt simulated dispatch'!$B$7*'Inputs and Output'!$C$13*'Inputs and Output'!$C$29</f>
        <v>-964.6118721461188</v>
      </c>
      <c r="AN6222" s="19">
        <f>-'Inputs and Output'!$C$54*'Inputs and Output'!$C$14/(365*24)</f>
        <v>-95.890410958904113</v>
      </c>
      <c r="AO6222" s="19">
        <f t="shared" ca="1" si="2051"/>
        <v>-4348.1735159817345</v>
      </c>
      <c r="AP6222" s="10">
        <f t="shared" si="2052"/>
        <v>144485805.17421201</v>
      </c>
      <c r="AQ6222">
        <v>1.44485805174212E+20</v>
      </c>
      <c r="AR6222">
        <v>416860.98941620701</v>
      </c>
      <c r="AS6222" s="10">
        <f ca="1">IFERROR((AI6222/('Inputs and Output'!$C$15))*('Inputs and Output'!$C$39*'Inputs and Output'!$C$40),0)</f>
        <v>0</v>
      </c>
      <c r="AT6222" s="13">
        <f t="shared" ca="1" si="2053"/>
        <v>0</v>
      </c>
      <c r="AU6222" s="12">
        <f t="shared" ca="1" si="2054"/>
        <v>0</v>
      </c>
      <c r="AV6222" s="14">
        <f ca="1">IF(AS6222&gt;0,('Inputs and Output'!$C$42*'Inputs and Output'!$C$15),0)</f>
        <v>0</v>
      </c>
      <c r="AW6222" s="17">
        <f>SLN('Inputs and Output'!$C$45,0,'Inputs and Output'!$C$44)</f>
        <v>7068.4931506849316</v>
      </c>
      <c r="AX6222" s="15">
        <f t="shared" ca="1" si="2055"/>
        <v>-7068.4931506849316</v>
      </c>
      <c r="AY6222" s="18">
        <f t="shared" ca="1" si="2056"/>
        <v>-11416.666666666666</v>
      </c>
    </row>
    <row r="6223" spans="1:51">
      <c r="A6223" t="str">
        <f>'hourly electricity demand texas'!B6222</f>
        <v>9/17/2020 5 a.m. CDT</v>
      </c>
      <c r="B6223">
        <f>'PVWatt simulated dispatch'!K6239</f>
        <v>0</v>
      </c>
      <c r="C6223">
        <f>'hourly electricity demand texas'!I6222*'Inputs and Output'!$C$20</f>
        <v>60.39</v>
      </c>
      <c r="D6223">
        <f>MIN(MAX(C6223-'Inputs and Output'!C$16,0),'Inputs and Output'!C$19-'Inputs and Output'!C$16)</f>
        <v>60.39</v>
      </c>
      <c r="E6223">
        <f>B6223*'Inputs and Output'!C$13/1000000</f>
        <v>0</v>
      </c>
      <c r="F6223">
        <f ca="1">IF(E6223&lt;=D6223,MIN(P6223,D6223-E6223,'Inputs and Output'!C$14*'Inputs and Output'!C$55),0)</f>
        <v>0</v>
      </c>
      <c r="G6223">
        <f t="shared" ca="1" si="2057"/>
        <v>0</v>
      </c>
      <c r="H6223" s="4">
        <f t="shared" ca="1" si="2058"/>
        <v>-60.39</v>
      </c>
      <c r="I6223">
        <f t="shared" si="2039"/>
        <v>0</v>
      </c>
      <c r="J6223">
        <f t="shared" ca="1" si="2040"/>
        <v>64.349999999999994</v>
      </c>
      <c r="K6223" s="24">
        <f>AR6223/AP6223*(1/('Inputs and Output'!C$36/'Inputs and Output'!C$39))-'Inputs and Output'!C$42</f>
        <v>65.71390818196295</v>
      </c>
      <c r="L6223" s="24">
        <f ca="1">IFERROR(AVERAGE(OFFSET(K6223,-1,0,-'Inputs and Output'!C$46)),K6223)</f>
        <v>84.726062031777801</v>
      </c>
      <c r="M6223" s="24">
        <f ca="1">_xlfn.XLOOKUP(J6223/L6223,'Battery dispatch curve multiple'!C$3:C$103,'Battery dispatch curve multiple'!A$3:A$103,,1,2)</f>
        <v>0.9300000000000006</v>
      </c>
      <c r="N6223" t="str">
        <f ca="1">IF(P6223/'Inputs and Output'!C$14&lt;=M6223,"battery","miner")</f>
        <v>battery</v>
      </c>
      <c r="O6223" t="str">
        <f t="shared" ca="1" si="2041"/>
        <v>No</v>
      </c>
      <c r="P6223" s="27">
        <f t="shared" ca="1" si="2059"/>
        <v>0</v>
      </c>
      <c r="Q6223" s="24">
        <f ca="1">-(P6223/'Inputs and Output'!C$14-M6223)*'Inputs and Output'!C$14-F6223</f>
        <v>260.40000000000015</v>
      </c>
      <c r="R6223" s="24">
        <f ca="1">IF(Q6223&gt;0,MIN(Q6223,'Inputs and Output'!C$55*'Inputs and Output'!C$14,Model!I6223),0)</f>
        <v>0</v>
      </c>
      <c r="S6223" s="24">
        <f t="shared" ca="1" si="2042"/>
        <v>0</v>
      </c>
      <c r="T6223" s="24">
        <f ca="1">MIN('Inputs and Output'!C$15,Model!S6223)</f>
        <v>0</v>
      </c>
      <c r="U6223" s="24">
        <f t="shared" ca="1" si="2043"/>
        <v>0</v>
      </c>
      <c r="V6223" s="24">
        <f ca="1">MIN(U6223+R6223,'Inputs and Output'!C$55*'Inputs and Output'!C$14,'Inputs and Output'!C$14-Model!P6223)-R6223</f>
        <v>0</v>
      </c>
      <c r="W6223" s="24">
        <f t="shared" ca="1" si="2044"/>
        <v>0</v>
      </c>
      <c r="X6223" s="24">
        <f ca="1">IF(AND(O6223="Yes",Q6223&lt;=0),MIN(-Q6223,'Inputs and Output'!C$55*'Inputs and Output'!C$14-F6223),0)</f>
        <v>0</v>
      </c>
      <c r="Y6223" s="24">
        <f ca="1">MIN(X6223,'Inputs and Output'!C$15)</f>
        <v>0</v>
      </c>
      <c r="Z6223" s="24">
        <f ca="1">IF(AND(O6223="No",Q6223&lt;=0),MIN(I6223,'Inputs and Output'!C$15),0)</f>
        <v>0</v>
      </c>
      <c r="AA6223" s="24">
        <f t="shared" ca="1" si="2045"/>
        <v>0</v>
      </c>
      <c r="AB6223" s="24">
        <f ca="1">MIN(AA6223,'Inputs and Output'!C$55*'Inputs and Output'!C$14,'Inputs and Output'!C$14-Model!P6223)</f>
        <v>0</v>
      </c>
      <c r="AC6223" s="24">
        <f ca="1">IF(AND(O6223="No",Q6223&lt;=0),MIN('Inputs and Output'!C$15-Model!Z6223,'Inputs and Output'!C$55*'Inputs and Output'!C$14),0)</f>
        <v>0</v>
      </c>
      <c r="AD6223" s="24">
        <f t="shared" ca="1" si="2046"/>
        <v>0</v>
      </c>
      <c r="AE6223" s="27">
        <f t="shared" ca="1" si="2047"/>
        <v>0</v>
      </c>
      <c r="AF6223" s="27">
        <f t="shared" ca="1" si="2048"/>
        <v>0</v>
      </c>
      <c r="AG6223">
        <f>'real time electricity price'!G6222</f>
        <v>16.6325</v>
      </c>
      <c r="AH6223" s="21">
        <f>'real time electricity price'!H6222</f>
        <v>15.55</v>
      </c>
      <c r="AI6223" s="24">
        <f t="shared" ca="1" si="2049"/>
        <v>0</v>
      </c>
      <c r="AJ6223">
        <f t="shared" ca="1" si="2050"/>
        <v>0</v>
      </c>
      <c r="AK6223" s="1">
        <f>SLN('Inputs and Output'!$C$27,0,'Inputs and Output'!$C$31)</f>
        <v>2968.0365296803652</v>
      </c>
      <c r="AL6223" s="1">
        <f>SLN('Inputs and Output'!$C$51,0,'Inputs and Output'!$C$31)</f>
        <v>319.634703196347</v>
      </c>
      <c r="AM6223" s="16">
        <f>-'PVWatt simulated dispatch'!$B$7*'Inputs and Output'!$C$13*'Inputs and Output'!$C$29</f>
        <v>-964.6118721461188</v>
      </c>
      <c r="AN6223" s="19">
        <f>-'Inputs and Output'!$C$54*'Inputs and Output'!$C$14/(365*24)</f>
        <v>-95.890410958904113</v>
      </c>
      <c r="AO6223" s="19">
        <f t="shared" ca="1" si="2051"/>
        <v>-4348.1735159817345</v>
      </c>
      <c r="AP6223" s="10">
        <f t="shared" si="2052"/>
        <v>96478235.292609707</v>
      </c>
      <c r="AQ6223">
        <v>9.6478235292609708E+19</v>
      </c>
      <c r="AR6223">
        <v>300814.60987670498</v>
      </c>
      <c r="AS6223" s="10">
        <f ca="1">IFERROR((AI6223/('Inputs and Output'!$C$15))*('Inputs and Output'!$C$39*'Inputs and Output'!$C$40),0)</f>
        <v>0</v>
      </c>
      <c r="AT6223" s="13">
        <f t="shared" ca="1" si="2053"/>
        <v>0</v>
      </c>
      <c r="AU6223" s="12">
        <f t="shared" ca="1" si="2054"/>
        <v>0</v>
      </c>
      <c r="AV6223" s="14">
        <f ca="1">IF(AS6223&gt;0,('Inputs and Output'!$C$42*'Inputs and Output'!$C$15),0)</f>
        <v>0</v>
      </c>
      <c r="AW6223" s="17">
        <f>SLN('Inputs and Output'!$C$45,0,'Inputs and Output'!$C$44)</f>
        <v>7068.4931506849316</v>
      </c>
      <c r="AX6223" s="15">
        <f t="shared" ca="1" si="2055"/>
        <v>-7068.4931506849316</v>
      </c>
      <c r="AY6223" s="18">
        <f t="shared" ca="1" si="2056"/>
        <v>-11416.666666666666</v>
      </c>
    </row>
    <row r="6224" spans="1:51">
      <c r="A6224" t="str">
        <f>'hourly electricity demand texas'!B6223</f>
        <v>9/17/2020 6 a.m. CDT</v>
      </c>
      <c r="B6224">
        <f>'PVWatt simulated dispatch'!K6240</f>
        <v>0</v>
      </c>
      <c r="C6224">
        <f>'hourly electricity demand texas'!I6223*'Inputs and Output'!$C$20</f>
        <v>62.22</v>
      </c>
      <c r="D6224">
        <f>MIN(MAX(C6224-'Inputs and Output'!C$16,0),'Inputs and Output'!C$19-'Inputs and Output'!C$16)</f>
        <v>62.22</v>
      </c>
      <c r="E6224">
        <f>B6224*'Inputs and Output'!C$13/1000000</f>
        <v>0</v>
      </c>
      <c r="F6224">
        <f ca="1">IF(E6224&lt;=D6224,MIN(P6224,D6224-E6224,'Inputs and Output'!C$14*'Inputs and Output'!C$55),0)</f>
        <v>0</v>
      </c>
      <c r="G6224">
        <f t="shared" ca="1" si="2057"/>
        <v>0</v>
      </c>
      <c r="H6224" s="4">
        <f t="shared" ca="1" si="2058"/>
        <v>-62.22</v>
      </c>
      <c r="I6224">
        <f t="shared" si="2039"/>
        <v>0</v>
      </c>
      <c r="J6224">
        <f t="shared" ca="1" si="2040"/>
        <v>64.349999999999994</v>
      </c>
      <c r="K6224" s="24">
        <f>AR6224/AP6224*(1/('Inputs and Output'!C$36/'Inputs and Output'!C$39))-'Inputs and Output'!C$42</f>
        <v>108.31167206631432</v>
      </c>
      <c r="L6224" s="24">
        <f ca="1">IFERROR(AVERAGE(OFFSET(K6224,-1,0,-'Inputs and Output'!C$46)),K6224)</f>
        <v>85.595522885853327</v>
      </c>
      <c r="M6224" s="24">
        <f ca="1">_xlfn.XLOOKUP(J6224/L6224,'Battery dispatch curve multiple'!C$3:C$103,'Battery dispatch curve multiple'!A$3:A$103,,1,2)</f>
        <v>0.9300000000000006</v>
      </c>
      <c r="N6224" t="str">
        <f ca="1">IF(P6224/'Inputs and Output'!C$14&lt;=M6224,"battery","miner")</f>
        <v>battery</v>
      </c>
      <c r="O6224" t="str">
        <f t="shared" ca="1" si="2041"/>
        <v>No</v>
      </c>
      <c r="P6224" s="27">
        <f t="shared" ca="1" si="2059"/>
        <v>0</v>
      </c>
      <c r="Q6224" s="24">
        <f ca="1">-(P6224/'Inputs and Output'!C$14-M6224)*'Inputs and Output'!C$14-F6224</f>
        <v>260.40000000000015</v>
      </c>
      <c r="R6224" s="24">
        <f ca="1">IF(Q6224&gt;0,MIN(Q6224,'Inputs and Output'!C$55*'Inputs and Output'!C$14,Model!I6224),0)</f>
        <v>0</v>
      </c>
      <c r="S6224" s="24">
        <f t="shared" ca="1" si="2042"/>
        <v>0</v>
      </c>
      <c r="T6224" s="24">
        <f ca="1">MIN('Inputs and Output'!C$15,Model!S6224)</f>
        <v>0</v>
      </c>
      <c r="U6224" s="24">
        <f t="shared" ca="1" si="2043"/>
        <v>0</v>
      </c>
      <c r="V6224" s="24">
        <f ca="1">MIN(U6224+R6224,'Inputs and Output'!C$55*'Inputs and Output'!C$14,'Inputs and Output'!C$14-Model!P6224)-R6224</f>
        <v>0</v>
      </c>
      <c r="W6224" s="24">
        <f t="shared" ca="1" si="2044"/>
        <v>0</v>
      </c>
      <c r="X6224" s="24">
        <f ca="1">IF(AND(O6224="Yes",Q6224&lt;=0),MIN(-Q6224,'Inputs and Output'!C$55*'Inputs and Output'!C$14-F6224),0)</f>
        <v>0</v>
      </c>
      <c r="Y6224" s="24">
        <f ca="1">MIN(X6224,'Inputs and Output'!C$15)</f>
        <v>0</v>
      </c>
      <c r="Z6224" s="24">
        <f ca="1">IF(AND(O6224="No",Q6224&lt;=0),MIN(I6224,'Inputs and Output'!C$15),0)</f>
        <v>0</v>
      </c>
      <c r="AA6224" s="24">
        <f t="shared" ca="1" si="2045"/>
        <v>0</v>
      </c>
      <c r="AB6224" s="24">
        <f ca="1">MIN(AA6224,'Inputs and Output'!C$55*'Inputs and Output'!C$14,'Inputs and Output'!C$14-Model!P6224)</f>
        <v>0</v>
      </c>
      <c r="AC6224" s="24">
        <f ca="1">IF(AND(O6224="No",Q6224&lt;=0),MIN('Inputs and Output'!C$15-Model!Z6224,'Inputs and Output'!C$55*'Inputs and Output'!C$14),0)</f>
        <v>0</v>
      </c>
      <c r="AD6224" s="24">
        <f t="shared" ca="1" si="2046"/>
        <v>0</v>
      </c>
      <c r="AE6224" s="27">
        <f t="shared" ca="1" si="2047"/>
        <v>0</v>
      </c>
      <c r="AF6224" s="27">
        <f t="shared" ca="1" si="2048"/>
        <v>0</v>
      </c>
      <c r="AG6224">
        <f>'real time electricity price'!G6223</f>
        <v>17.822499999999998</v>
      </c>
      <c r="AH6224" s="21">
        <f>'real time electricity price'!H6223</f>
        <v>18.39</v>
      </c>
      <c r="AI6224" s="24">
        <f t="shared" ca="1" si="2049"/>
        <v>0</v>
      </c>
      <c r="AJ6224">
        <f t="shared" ca="1" si="2050"/>
        <v>0</v>
      </c>
      <c r="AK6224" s="1">
        <f>SLN('Inputs and Output'!$C$27,0,'Inputs and Output'!$C$31)</f>
        <v>2968.0365296803652</v>
      </c>
      <c r="AL6224" s="1">
        <f>SLN('Inputs and Output'!$C$51,0,'Inputs and Output'!$C$31)</f>
        <v>319.634703196347</v>
      </c>
      <c r="AM6224" s="16">
        <f>-'PVWatt simulated dispatch'!$B$7*'Inputs and Output'!$C$13*'Inputs and Output'!$C$29</f>
        <v>-964.6118721461188</v>
      </c>
      <c r="AN6224" s="19">
        <f>-'Inputs and Output'!$C$54*'Inputs and Output'!$C$14/(365*24)</f>
        <v>-95.890410958904113</v>
      </c>
      <c r="AO6224" s="19">
        <f t="shared" ca="1" si="2051"/>
        <v>-4348.1735159817345</v>
      </c>
      <c r="AP6224" s="10">
        <f t="shared" si="2052"/>
        <v>140126319.67326599</v>
      </c>
      <c r="AQ6224">
        <v>1.40126319673266E+20</v>
      </c>
      <c r="AR6224">
        <v>631354.19674534595</v>
      </c>
      <c r="AS6224" s="10">
        <f ca="1">IFERROR((AI6224/('Inputs and Output'!$C$15))*('Inputs and Output'!$C$39*'Inputs and Output'!$C$40),0)</f>
        <v>0</v>
      </c>
      <c r="AT6224" s="13">
        <f t="shared" ca="1" si="2053"/>
        <v>0</v>
      </c>
      <c r="AU6224" s="12">
        <f t="shared" ca="1" si="2054"/>
        <v>0</v>
      </c>
      <c r="AV6224" s="14">
        <f ca="1">IF(AS6224&gt;0,('Inputs and Output'!$C$42*'Inputs and Output'!$C$15),0)</f>
        <v>0</v>
      </c>
      <c r="AW6224" s="17">
        <f>SLN('Inputs and Output'!$C$45,0,'Inputs and Output'!$C$44)</f>
        <v>7068.4931506849316</v>
      </c>
      <c r="AX6224" s="15">
        <f t="shared" ca="1" si="2055"/>
        <v>-7068.4931506849316</v>
      </c>
      <c r="AY6224" s="18">
        <f t="shared" ca="1" si="2056"/>
        <v>-11416.666666666666</v>
      </c>
    </row>
    <row r="6225" spans="1:51">
      <c r="A6225" t="str">
        <f>'hourly electricity demand texas'!B6224</f>
        <v>9/17/2020 7 a.m. CDT</v>
      </c>
      <c r="B6225">
        <f>'PVWatt simulated dispatch'!K6241</f>
        <v>117456.44500000001</v>
      </c>
      <c r="C6225">
        <f>'hourly electricity demand texas'!I6224*'Inputs and Output'!$C$20</f>
        <v>66</v>
      </c>
      <c r="D6225">
        <f>MIN(MAX(C6225-'Inputs and Output'!C$16,0),'Inputs and Output'!C$19-'Inputs and Output'!C$16)</f>
        <v>66</v>
      </c>
      <c r="E6225">
        <f>B6225*'Inputs and Output'!C$13/1000000</f>
        <v>76.346689249999997</v>
      </c>
      <c r="F6225">
        <f>IF(E6225&lt;=D6225,MIN(P6225,D6225-E6225,'Inputs and Output'!C$14*'Inputs and Output'!C$55),0)</f>
        <v>0</v>
      </c>
      <c r="G6225">
        <f t="shared" si="2057"/>
        <v>66</v>
      </c>
      <c r="H6225" s="4">
        <f t="shared" si="2058"/>
        <v>0</v>
      </c>
      <c r="I6225">
        <f t="shared" si="2039"/>
        <v>10.346689249999997</v>
      </c>
      <c r="J6225">
        <f t="shared" ca="1" si="2040"/>
        <v>64.349999999999994</v>
      </c>
      <c r="K6225" s="24">
        <f>AR6225/AP6225*(1/('Inputs and Output'!C$36/'Inputs and Output'!C$39))-'Inputs and Output'!C$42</f>
        <v>93.324492793368165</v>
      </c>
      <c r="L6225" s="24">
        <f ca="1">IFERROR(AVERAGE(OFFSET(K6225,-1,0,-'Inputs and Output'!C$46)),K6225)</f>
        <v>90.85433813809108</v>
      </c>
      <c r="M6225" s="24">
        <f ca="1">_xlfn.XLOOKUP(J6225/L6225,'Battery dispatch curve multiple'!C$3:C$103,'Battery dispatch curve multiple'!A$3:A$103,,1,2)</f>
        <v>0.9300000000000006</v>
      </c>
      <c r="N6225" t="str">
        <f ca="1">IF(P6225/'Inputs and Output'!C$14&lt;=M6225,"battery","miner")</f>
        <v>battery</v>
      </c>
      <c r="O6225" t="str">
        <f t="shared" si="2041"/>
        <v>No</v>
      </c>
      <c r="P6225" s="27">
        <f t="shared" ca="1" si="2059"/>
        <v>0</v>
      </c>
      <c r="Q6225" s="24">
        <f ca="1">-(P6225/'Inputs and Output'!C$14-M6225)*'Inputs and Output'!C$14-F6225</f>
        <v>260.40000000000015</v>
      </c>
      <c r="R6225" s="24">
        <f ca="1">IF(Q6225&gt;0,MIN(Q6225,'Inputs and Output'!C$55*'Inputs and Output'!C$14,Model!I6225),0)</f>
        <v>10.346689249999997</v>
      </c>
      <c r="S6225" s="24">
        <f t="shared" ca="1" si="2042"/>
        <v>0</v>
      </c>
      <c r="T6225" s="24">
        <f ca="1">MIN('Inputs and Output'!C$15,Model!S6225)</f>
        <v>0</v>
      </c>
      <c r="U6225" s="24">
        <f t="shared" ca="1" si="2043"/>
        <v>0</v>
      </c>
      <c r="V6225" s="24">
        <f ca="1">MIN(U6225+R6225,'Inputs and Output'!C$55*'Inputs and Output'!C$14,'Inputs and Output'!C$14-Model!P6225)-R6225</f>
        <v>0</v>
      </c>
      <c r="W6225" s="24">
        <f t="shared" ca="1" si="2044"/>
        <v>0</v>
      </c>
      <c r="X6225" s="24">
        <f ca="1">IF(AND(O6225="Yes",Q6225&lt;=0),MIN(-Q6225,'Inputs and Output'!C$55*'Inputs and Output'!C$14-F6225),0)</f>
        <v>0</v>
      </c>
      <c r="Y6225" s="24">
        <f ca="1">MIN(X6225,'Inputs and Output'!C$15)</f>
        <v>0</v>
      </c>
      <c r="Z6225" s="24">
        <f ca="1">IF(AND(O6225="No",Q6225&lt;=0),MIN(I6225,'Inputs and Output'!C$15),0)</f>
        <v>0</v>
      </c>
      <c r="AA6225" s="24">
        <f t="shared" ca="1" si="2045"/>
        <v>0</v>
      </c>
      <c r="AB6225" s="24">
        <f ca="1">MIN(AA6225,'Inputs and Output'!C$55*'Inputs and Output'!C$14,'Inputs and Output'!C$14-Model!P6225)</f>
        <v>0</v>
      </c>
      <c r="AC6225" s="24">
        <f ca="1">IF(AND(O6225="No",Q6225&lt;=0),MIN('Inputs and Output'!C$15-Model!Z6225,'Inputs and Output'!C$55*'Inputs and Output'!C$14),0)</f>
        <v>0</v>
      </c>
      <c r="AD6225" s="24">
        <f t="shared" ca="1" si="2046"/>
        <v>0</v>
      </c>
      <c r="AE6225" s="27">
        <f t="shared" ca="1" si="2047"/>
        <v>10.346689249999997</v>
      </c>
      <c r="AF6225" s="27">
        <f t="shared" ca="1" si="2048"/>
        <v>0</v>
      </c>
      <c r="AG6225">
        <f>'real time electricity price'!G6224</f>
        <v>17.5825</v>
      </c>
      <c r="AH6225" s="21">
        <f>'real time electricity price'!H6224</f>
        <v>17.91</v>
      </c>
      <c r="AI6225" s="24">
        <f t="shared" ca="1" si="2049"/>
        <v>0</v>
      </c>
      <c r="AJ6225">
        <f t="shared" si="2050"/>
        <v>1160.4449999999999</v>
      </c>
      <c r="AK6225" s="1">
        <f>SLN('Inputs and Output'!$C$27,0,'Inputs and Output'!$C$31)</f>
        <v>2968.0365296803652</v>
      </c>
      <c r="AL6225" s="1">
        <f>SLN('Inputs and Output'!$C$51,0,'Inputs and Output'!$C$31)</f>
        <v>319.634703196347</v>
      </c>
      <c r="AM6225" s="16">
        <f>-'PVWatt simulated dispatch'!$B$7*'Inputs and Output'!$C$13*'Inputs and Output'!$C$29</f>
        <v>-964.6118721461188</v>
      </c>
      <c r="AN6225" s="19">
        <f>-'Inputs and Output'!$C$54*'Inputs and Output'!$C$14/(365*24)</f>
        <v>-95.890410958904113</v>
      </c>
      <c r="AO6225" s="19">
        <f t="shared" si="2051"/>
        <v>-3187.7285159817357</v>
      </c>
      <c r="AP6225" s="10">
        <f t="shared" si="2052"/>
        <v>123995273.16441599</v>
      </c>
      <c r="AQ6225">
        <v>1.2399527316441599E+20</v>
      </c>
      <c r="AR6225">
        <v>498137.21923212102</v>
      </c>
      <c r="AS6225" s="10">
        <f ca="1">IFERROR((AI6225/('Inputs and Output'!$C$15))*('Inputs and Output'!$C$39*'Inputs and Output'!$C$40),0)</f>
        <v>0</v>
      </c>
      <c r="AT6225" s="13">
        <f t="shared" ca="1" si="2053"/>
        <v>0</v>
      </c>
      <c r="AU6225" s="12">
        <f t="shared" ca="1" si="2054"/>
        <v>0</v>
      </c>
      <c r="AV6225" s="14">
        <f ca="1">IF(AS6225&gt;0,('Inputs and Output'!$C$42*'Inputs and Output'!$C$15),0)</f>
        <v>0</v>
      </c>
      <c r="AW6225" s="17">
        <f>SLN('Inputs and Output'!$C$45,0,'Inputs and Output'!$C$44)</f>
        <v>7068.4931506849316</v>
      </c>
      <c r="AX6225" s="15">
        <f t="shared" ca="1" si="2055"/>
        <v>-7068.4931506849316</v>
      </c>
      <c r="AY6225" s="18">
        <f t="shared" ca="1" si="2056"/>
        <v>-10256.221666666668</v>
      </c>
    </row>
    <row r="6226" spans="1:51">
      <c r="A6226" t="str">
        <f>'hourly electricity demand texas'!B6225</f>
        <v>9/17/2020 8 a.m. CDT</v>
      </c>
      <c r="B6226">
        <f>'PVWatt simulated dispatch'!K6242</f>
        <v>496238.09399999998</v>
      </c>
      <c r="C6226">
        <f>'hourly electricity demand texas'!I6225*'Inputs and Output'!$C$20</f>
        <v>68.66</v>
      </c>
      <c r="D6226">
        <f>MIN(MAX(C6226-'Inputs and Output'!C$16,0),'Inputs and Output'!C$19-'Inputs and Output'!C$16)</f>
        <v>68.66</v>
      </c>
      <c r="E6226">
        <f>B6226*'Inputs and Output'!C$13/1000000</f>
        <v>322.55476109999995</v>
      </c>
      <c r="F6226">
        <f>IF(E6226&lt;=D6226,MIN(P6226,D6226-E6226,'Inputs and Output'!C$14*'Inputs and Output'!C$55),0)</f>
        <v>0</v>
      </c>
      <c r="G6226">
        <f t="shared" si="2057"/>
        <v>68.66</v>
      </c>
      <c r="H6226" s="4">
        <f t="shared" si="2058"/>
        <v>0</v>
      </c>
      <c r="I6226">
        <f t="shared" si="2039"/>
        <v>253.89476109999995</v>
      </c>
      <c r="J6226">
        <f t="shared" ca="1" si="2040"/>
        <v>64.349999999999994</v>
      </c>
      <c r="K6226" s="24">
        <f>AR6226/AP6226*(1/('Inputs and Output'!C$36/'Inputs and Output'!C$39))-'Inputs and Output'!C$42</f>
        <v>89.987796730361083</v>
      </c>
      <c r="L6226" s="24">
        <f ca="1">IFERROR(AVERAGE(OFFSET(K6226,-1,0,-'Inputs and Output'!C$46)),K6226)</f>
        <v>91.086920385995711</v>
      </c>
      <c r="M6226" s="24">
        <f ca="1">_xlfn.XLOOKUP(J6226/L6226,'Battery dispatch curve multiple'!C$3:C$103,'Battery dispatch curve multiple'!A$3:A$103,,1,2)</f>
        <v>0.9300000000000006</v>
      </c>
      <c r="N6226" t="str">
        <f ca="1">IF(P6226/'Inputs and Output'!C$14&lt;=M6226,"battery","miner")</f>
        <v>battery</v>
      </c>
      <c r="O6226" t="str">
        <f t="shared" si="2041"/>
        <v>No</v>
      </c>
      <c r="P6226" s="27">
        <f t="shared" ca="1" si="2059"/>
        <v>10.346689249999997</v>
      </c>
      <c r="Q6226" s="24">
        <f ca="1">-(P6226/'Inputs and Output'!C$14-M6226)*'Inputs and Output'!C$14-F6226</f>
        <v>250.05331075000018</v>
      </c>
      <c r="R6226" s="24">
        <f ca="1">IF(Q6226&gt;0,MIN(Q6226,'Inputs and Output'!C$55*'Inputs and Output'!C$14,Model!I6226),0)</f>
        <v>70</v>
      </c>
      <c r="S6226" s="24">
        <f t="shared" ca="1" si="2042"/>
        <v>183.89476109999995</v>
      </c>
      <c r="T6226" s="24">
        <f ca="1">MIN('Inputs and Output'!C$15,Model!S6226)</f>
        <v>177.50399999999999</v>
      </c>
      <c r="U6226" s="24">
        <f t="shared" ca="1" si="2043"/>
        <v>6.3907610999999633</v>
      </c>
      <c r="V6226" s="24">
        <f ca="1">MIN(U6226+R6226,'Inputs and Output'!C$55*'Inputs and Output'!C$14,'Inputs and Output'!C$14-Model!P6226)-R6226</f>
        <v>0</v>
      </c>
      <c r="W6226" s="24">
        <f t="shared" ca="1" si="2044"/>
        <v>6.3907610999999633</v>
      </c>
      <c r="X6226" s="24">
        <f ca="1">IF(AND(O6226="Yes",Q6226&lt;=0),MIN(-Q6226,'Inputs and Output'!C$55*'Inputs and Output'!C$14-F6226),0)</f>
        <v>0</v>
      </c>
      <c r="Y6226" s="24">
        <f ca="1">MIN(X6226,'Inputs and Output'!C$15)</f>
        <v>0</v>
      </c>
      <c r="Z6226" s="24">
        <f ca="1">IF(AND(O6226="No",Q6226&lt;=0),MIN(I6226,'Inputs and Output'!C$15),0)</f>
        <v>0</v>
      </c>
      <c r="AA6226" s="24">
        <f t="shared" ca="1" si="2045"/>
        <v>0</v>
      </c>
      <c r="AB6226" s="24">
        <f ca="1">MIN(AA6226,'Inputs and Output'!C$55*'Inputs and Output'!C$14,'Inputs and Output'!C$14-Model!P6226)</f>
        <v>0</v>
      </c>
      <c r="AC6226" s="24">
        <f ca="1">IF(AND(O6226="No",Q6226&lt;=0),MIN('Inputs and Output'!C$15-Model!Z6226,'Inputs and Output'!C$55*'Inputs and Output'!C$14),0)</f>
        <v>0</v>
      </c>
      <c r="AD6226" s="24">
        <f t="shared" ca="1" si="2046"/>
        <v>0</v>
      </c>
      <c r="AE6226" s="27">
        <f t="shared" ca="1" si="2047"/>
        <v>70</v>
      </c>
      <c r="AF6226" s="27">
        <f t="shared" ca="1" si="2048"/>
        <v>6.3907610999999633</v>
      </c>
      <c r="AG6226">
        <f>'real time electricity price'!G6225</f>
        <v>18.91</v>
      </c>
      <c r="AH6226" s="21">
        <f>'real time electricity price'!H6225</f>
        <v>18.41</v>
      </c>
      <c r="AI6226" s="24">
        <f t="shared" ca="1" si="2049"/>
        <v>177.50399999999999</v>
      </c>
      <c r="AJ6226">
        <f t="shared" si="2050"/>
        <v>1298.3606</v>
      </c>
      <c r="AK6226" s="1">
        <f>SLN('Inputs and Output'!$C$27,0,'Inputs and Output'!$C$31)</f>
        <v>2968.0365296803652</v>
      </c>
      <c r="AL6226" s="1">
        <f>SLN('Inputs and Output'!$C$51,0,'Inputs and Output'!$C$31)</f>
        <v>319.634703196347</v>
      </c>
      <c r="AM6226" s="16">
        <f>-'PVWatt simulated dispatch'!$B$7*'Inputs and Output'!$C$13*'Inputs and Output'!$C$29</f>
        <v>-964.6118721461188</v>
      </c>
      <c r="AN6226" s="19">
        <f>-'Inputs and Output'!$C$54*'Inputs and Output'!$C$14/(365*24)</f>
        <v>-95.890410958904113</v>
      </c>
      <c r="AO6226" s="19">
        <f t="shared" si="2051"/>
        <v>-3049.8129159817354</v>
      </c>
      <c r="AP6226" s="10">
        <f t="shared" si="2052"/>
        <v>111305517.86795799</v>
      </c>
      <c r="AQ6226">
        <v>1.1130551786795799E+20</v>
      </c>
      <c r="AR6226">
        <v>435059.140662916</v>
      </c>
      <c r="AS6226" s="10">
        <f ca="1">IFERROR((AI6226/('Inputs and Output'!$C$15))*('Inputs and Output'!$C$39*'Inputs and Output'!$C$40),0)</f>
        <v>5448960</v>
      </c>
      <c r="AT6226" s="13">
        <f t="shared" ca="1" si="2053"/>
        <v>4.8954985380546136E-2</v>
      </c>
      <c r="AU6226" s="12">
        <f t="shared" ca="1" si="2054"/>
        <v>21298.313870826019</v>
      </c>
      <c r="AV6226" s="14">
        <f ca="1">IF(AS6226&gt;0,('Inputs and Output'!$C$42*'Inputs and Output'!$C$15),0)</f>
        <v>5325.12</v>
      </c>
      <c r="AW6226" s="17">
        <f>SLN('Inputs and Output'!$C$45,0,'Inputs and Output'!$C$44)</f>
        <v>7068.4931506849316</v>
      </c>
      <c r="AX6226" s="15">
        <f t="shared" ca="1" si="2055"/>
        <v>8904.7007201410888</v>
      </c>
      <c r="AY6226" s="18">
        <f t="shared" ca="1" si="2056"/>
        <v>5854.8878041593534</v>
      </c>
    </row>
    <row r="6227" spans="1:51">
      <c r="A6227" t="str">
        <f>'hourly electricity demand texas'!B6226</f>
        <v>9/17/2020 9 a.m. CDT</v>
      </c>
      <c r="B6227">
        <f>'PVWatt simulated dispatch'!K6243</f>
        <v>615381.56299999997</v>
      </c>
      <c r="C6227">
        <f>'hourly electricity demand texas'!I6226*'Inputs and Output'!$C$20</f>
        <v>70.52</v>
      </c>
      <c r="D6227">
        <f>MIN(MAX(C6227-'Inputs and Output'!C$16,0),'Inputs and Output'!C$19-'Inputs and Output'!C$16)</f>
        <v>70.52</v>
      </c>
      <c r="E6227">
        <f>B6227*'Inputs and Output'!C$13/1000000</f>
        <v>399.99801594999997</v>
      </c>
      <c r="F6227">
        <f>IF(E6227&lt;=D6227,MIN(P6227,D6227-E6227,'Inputs and Output'!C$14*'Inputs and Output'!C$55),0)</f>
        <v>0</v>
      </c>
      <c r="G6227">
        <f t="shared" si="2057"/>
        <v>70.52</v>
      </c>
      <c r="H6227" s="4">
        <f t="shared" si="2058"/>
        <v>0</v>
      </c>
      <c r="I6227">
        <f t="shared" si="2039"/>
        <v>329.47801594999999</v>
      </c>
      <c r="J6227">
        <f t="shared" ca="1" si="2040"/>
        <v>64.349999999999994</v>
      </c>
      <c r="K6227" s="24">
        <f>AR6227/AP6227*(1/('Inputs and Output'!C$36/'Inputs and Output'!C$39))-'Inputs and Output'!C$42</f>
        <v>40.316524761272035</v>
      </c>
      <c r="L6227" s="24">
        <f ca="1">IFERROR(AVERAGE(OFFSET(K6227,-1,0,-'Inputs and Output'!C$46)),K6227)</f>
        <v>90.615368497992577</v>
      </c>
      <c r="M6227" s="24">
        <f ca="1">_xlfn.XLOOKUP(J6227/L6227,'Battery dispatch curve multiple'!C$3:C$103,'Battery dispatch curve multiple'!A$3:A$103,,1,2)</f>
        <v>0.9300000000000006</v>
      </c>
      <c r="N6227" t="str">
        <f ca="1">IF(P6227/'Inputs and Output'!C$14&lt;=M6227,"battery","miner")</f>
        <v>battery</v>
      </c>
      <c r="O6227" t="str">
        <f t="shared" si="2041"/>
        <v>No</v>
      </c>
      <c r="P6227" s="27">
        <f t="shared" ca="1" si="2059"/>
        <v>80.346689249999997</v>
      </c>
      <c r="Q6227" s="24">
        <f ca="1">-(P6227/'Inputs and Output'!C$14-M6227)*'Inputs and Output'!C$14-F6227</f>
        <v>180.05331075000018</v>
      </c>
      <c r="R6227" s="24">
        <f ca="1">IF(Q6227&gt;0,MIN(Q6227,'Inputs and Output'!C$55*'Inputs and Output'!C$14,Model!I6227),0)</f>
        <v>70</v>
      </c>
      <c r="S6227" s="24">
        <f t="shared" ca="1" si="2042"/>
        <v>259.47801594999999</v>
      </c>
      <c r="T6227" s="24">
        <f ca="1">MIN('Inputs and Output'!C$15,Model!S6227)</f>
        <v>177.50399999999999</v>
      </c>
      <c r="U6227" s="24">
        <f t="shared" ca="1" si="2043"/>
        <v>81.974015949999995</v>
      </c>
      <c r="V6227" s="24">
        <f ca="1">MIN(U6227+R6227,'Inputs and Output'!C$55*'Inputs and Output'!C$14,'Inputs and Output'!C$14-Model!P6227)-R6227</f>
        <v>0</v>
      </c>
      <c r="W6227" s="24">
        <f t="shared" ca="1" si="2044"/>
        <v>81.974015949999995</v>
      </c>
      <c r="X6227" s="24">
        <f ca="1">IF(AND(O6227="Yes",Q6227&lt;=0),MIN(-Q6227,'Inputs and Output'!C$55*'Inputs and Output'!C$14-F6227),0)</f>
        <v>0</v>
      </c>
      <c r="Y6227" s="24">
        <f ca="1">MIN(X6227,'Inputs and Output'!C$15)</f>
        <v>0</v>
      </c>
      <c r="Z6227" s="24">
        <f ca="1">IF(AND(O6227="No",Q6227&lt;=0),MIN(I6227,'Inputs and Output'!C$15),0)</f>
        <v>0</v>
      </c>
      <c r="AA6227" s="24">
        <f t="shared" ca="1" si="2045"/>
        <v>0</v>
      </c>
      <c r="AB6227" s="24">
        <f ca="1">MIN(AA6227,'Inputs and Output'!C$55*'Inputs and Output'!C$14,'Inputs and Output'!C$14-Model!P6227)</f>
        <v>0</v>
      </c>
      <c r="AC6227" s="24">
        <f ca="1">IF(AND(O6227="No",Q6227&lt;=0),MIN('Inputs and Output'!C$15-Model!Z6227,'Inputs and Output'!C$55*'Inputs and Output'!C$14),0)</f>
        <v>0</v>
      </c>
      <c r="AD6227" s="24">
        <f t="shared" ca="1" si="2046"/>
        <v>0</v>
      </c>
      <c r="AE6227" s="27">
        <f t="shared" ca="1" si="2047"/>
        <v>70</v>
      </c>
      <c r="AF6227" s="27">
        <f t="shared" ca="1" si="2048"/>
        <v>81.974015949999995</v>
      </c>
      <c r="AG6227">
        <f>'real time electricity price'!G6226</f>
        <v>21.282499999999999</v>
      </c>
      <c r="AH6227" s="21">
        <f>'real time electricity price'!H6226</f>
        <v>19.62</v>
      </c>
      <c r="AI6227" s="24">
        <f t="shared" ca="1" si="2049"/>
        <v>177.50399999999999</v>
      </c>
      <c r="AJ6227">
        <f t="shared" si="2050"/>
        <v>1500.8418999999999</v>
      </c>
      <c r="AK6227" s="1">
        <f>SLN('Inputs and Output'!$C$27,0,'Inputs and Output'!$C$31)</f>
        <v>2968.0365296803652</v>
      </c>
      <c r="AL6227" s="1">
        <f>SLN('Inputs and Output'!$C$51,0,'Inputs and Output'!$C$31)</f>
        <v>319.634703196347</v>
      </c>
      <c r="AM6227" s="16">
        <f>-'PVWatt simulated dispatch'!$B$7*'Inputs and Output'!$C$13*'Inputs and Output'!$C$29</f>
        <v>-964.6118721461188</v>
      </c>
      <c r="AN6227" s="19">
        <f>-'Inputs and Output'!$C$54*'Inputs and Output'!$C$14/(365*24)</f>
        <v>-95.890410958904113</v>
      </c>
      <c r="AO6227" s="19">
        <f t="shared" si="2051"/>
        <v>-2847.331615981735</v>
      </c>
      <c r="AP6227" s="10">
        <f t="shared" si="2052"/>
        <v>159075786.39064702</v>
      </c>
      <c r="AQ6227">
        <v>1.5907578639064701E+20</v>
      </c>
      <c r="AR6227">
        <v>364381.23357897002</v>
      </c>
      <c r="AS6227" s="10">
        <f ca="1">IFERROR((AI6227/('Inputs and Output'!$C$15))*('Inputs and Output'!$C$39*'Inputs and Output'!$C$40),0)</f>
        <v>5448960</v>
      </c>
      <c r="AT6227" s="13">
        <f t="shared" ca="1" si="2053"/>
        <v>3.4253861782702934E-2</v>
      </c>
      <c r="AU6227" s="12">
        <f t="shared" ca="1" si="2054"/>
        <v>12481.464411224832</v>
      </c>
      <c r="AV6227" s="14">
        <f ca="1">IF(AS6227&gt;0,('Inputs and Output'!$C$42*'Inputs and Output'!$C$15),0)</f>
        <v>5325.12</v>
      </c>
      <c r="AW6227" s="17">
        <f>SLN('Inputs and Output'!$C$45,0,'Inputs and Output'!$C$44)</f>
        <v>7068.4931506849316</v>
      </c>
      <c r="AX6227" s="15">
        <f t="shared" ca="1" si="2055"/>
        <v>87.851260539900068</v>
      </c>
      <c r="AY6227" s="18">
        <f t="shared" ca="1" si="2056"/>
        <v>-2759.4803554418349</v>
      </c>
    </row>
    <row r="6228" spans="1:51">
      <c r="A6228" t="str">
        <f>'hourly electricity demand texas'!B6227</f>
        <v>9/17/2020 10 a.m. CDT</v>
      </c>
      <c r="B6228">
        <f>'PVWatt simulated dispatch'!K6244</f>
        <v>665675.18799999997</v>
      </c>
      <c r="C6228">
        <f>'hourly electricity demand texas'!I6227*'Inputs and Output'!$C$20</f>
        <v>74.510000000000005</v>
      </c>
      <c r="D6228">
        <f>MIN(MAX(C6228-'Inputs and Output'!C$16,0),'Inputs and Output'!C$19-'Inputs and Output'!C$16)</f>
        <v>74.510000000000005</v>
      </c>
      <c r="E6228">
        <f>B6228*'Inputs and Output'!C$13/1000000</f>
        <v>432.68887219999999</v>
      </c>
      <c r="F6228">
        <f>IF(E6228&lt;=D6228,MIN(P6228,D6228-E6228,'Inputs and Output'!C$14*'Inputs and Output'!C$55),0)</f>
        <v>0</v>
      </c>
      <c r="G6228">
        <f t="shared" si="2057"/>
        <v>74.510000000000005</v>
      </c>
      <c r="H6228" s="4">
        <f t="shared" si="2058"/>
        <v>0</v>
      </c>
      <c r="I6228">
        <f t="shared" si="2039"/>
        <v>358.1788722</v>
      </c>
      <c r="J6228">
        <f t="shared" ca="1" si="2040"/>
        <v>64.349999999999994</v>
      </c>
      <c r="K6228" s="24">
        <f>AR6228/AP6228*(1/('Inputs and Output'!C$36/'Inputs and Output'!C$39))-'Inputs and Output'!C$42</f>
        <v>78.821502809833547</v>
      </c>
      <c r="L6228" s="24">
        <f ca="1">IFERROR(AVERAGE(OFFSET(K6228,-1,0,-'Inputs and Output'!C$46)),K6228)</f>
        <v>82.544907090354528</v>
      </c>
      <c r="M6228" s="24">
        <f ca="1">_xlfn.XLOOKUP(J6228/L6228,'Battery dispatch curve multiple'!C$3:C$103,'Battery dispatch curve multiple'!A$3:A$103,,1,2)</f>
        <v>0.94000000000000061</v>
      </c>
      <c r="N6228" t="str">
        <f ca="1">IF(P6228/'Inputs and Output'!C$14&lt;=M6228,"battery","miner")</f>
        <v>battery</v>
      </c>
      <c r="O6228" t="str">
        <f t="shared" si="2041"/>
        <v>No</v>
      </c>
      <c r="P6228" s="27">
        <f t="shared" ca="1" si="2059"/>
        <v>150.34668925</v>
      </c>
      <c r="Q6228" s="24">
        <f ca="1">-(P6228/'Inputs and Output'!C$14-M6228)*'Inputs and Output'!C$14-F6228</f>
        <v>112.85331075000018</v>
      </c>
      <c r="R6228" s="24">
        <f ca="1">IF(Q6228&gt;0,MIN(Q6228,'Inputs and Output'!C$55*'Inputs and Output'!C$14,Model!I6228),0)</f>
        <v>70</v>
      </c>
      <c r="S6228" s="24">
        <f t="shared" ca="1" si="2042"/>
        <v>288.1788722</v>
      </c>
      <c r="T6228" s="24">
        <f ca="1">MIN('Inputs and Output'!C$15,Model!S6228)</f>
        <v>177.50399999999999</v>
      </c>
      <c r="U6228" s="24">
        <f t="shared" ca="1" si="2043"/>
        <v>110.67487220000001</v>
      </c>
      <c r="V6228" s="24">
        <f ca="1">MIN(U6228+R6228,'Inputs and Output'!C$55*'Inputs and Output'!C$14,'Inputs and Output'!C$14-Model!P6228)-R6228</f>
        <v>0</v>
      </c>
      <c r="W6228" s="24">
        <f t="shared" ca="1" si="2044"/>
        <v>110.67487220000001</v>
      </c>
      <c r="X6228" s="24">
        <f ca="1">IF(AND(O6228="Yes",Q6228&lt;=0),MIN(-Q6228,'Inputs and Output'!C$55*'Inputs and Output'!C$14-F6228),0)</f>
        <v>0</v>
      </c>
      <c r="Y6228" s="24">
        <f ca="1">MIN(X6228,'Inputs and Output'!C$15)</f>
        <v>0</v>
      </c>
      <c r="Z6228" s="24">
        <f ca="1">IF(AND(O6228="No",Q6228&lt;=0),MIN(I6228,'Inputs and Output'!C$15),0)</f>
        <v>0</v>
      </c>
      <c r="AA6228" s="24">
        <f t="shared" ca="1" si="2045"/>
        <v>0</v>
      </c>
      <c r="AB6228" s="24">
        <f ca="1">MIN(AA6228,'Inputs and Output'!C$55*'Inputs and Output'!C$14,'Inputs and Output'!C$14-Model!P6228)</f>
        <v>0</v>
      </c>
      <c r="AC6228" s="24">
        <f ca="1">IF(AND(O6228="No",Q6228&lt;=0),MIN('Inputs and Output'!C$15-Model!Z6228,'Inputs and Output'!C$55*'Inputs and Output'!C$14),0)</f>
        <v>0</v>
      </c>
      <c r="AD6228" s="24">
        <f t="shared" ca="1" si="2046"/>
        <v>0</v>
      </c>
      <c r="AE6228" s="27">
        <f t="shared" ca="1" si="2047"/>
        <v>70</v>
      </c>
      <c r="AF6228" s="27">
        <f t="shared" ca="1" si="2048"/>
        <v>110.67487220000001</v>
      </c>
      <c r="AG6228">
        <f>'real time electricity price'!G6227</f>
        <v>21.184999999999999</v>
      </c>
      <c r="AH6228" s="21">
        <f>'real time electricity price'!H6227</f>
        <v>20.87</v>
      </c>
      <c r="AI6228" s="24">
        <f t="shared" ca="1" si="2049"/>
        <v>177.50399999999999</v>
      </c>
      <c r="AJ6228">
        <f t="shared" si="2050"/>
        <v>1578.4943499999999</v>
      </c>
      <c r="AK6228" s="1">
        <f>SLN('Inputs and Output'!$C$27,0,'Inputs and Output'!$C$31)</f>
        <v>2968.0365296803652</v>
      </c>
      <c r="AL6228" s="1">
        <f>SLN('Inputs and Output'!$C$51,0,'Inputs and Output'!$C$31)</f>
        <v>319.634703196347</v>
      </c>
      <c r="AM6228" s="16">
        <f>-'PVWatt simulated dispatch'!$B$7*'Inputs and Output'!$C$13*'Inputs and Output'!$C$29</f>
        <v>-964.6118721461188</v>
      </c>
      <c r="AN6228" s="19">
        <f>-'Inputs and Output'!$C$54*'Inputs and Output'!$C$14/(365*24)</f>
        <v>-95.890410958904113</v>
      </c>
      <c r="AO6228" s="19">
        <f t="shared" si="2051"/>
        <v>-2769.6791659817354</v>
      </c>
      <c r="AP6228" s="10">
        <f t="shared" si="2052"/>
        <v>150462623.49990502</v>
      </c>
      <c r="AQ6228">
        <v>1.5046262349990501E+20</v>
      </c>
      <c r="AR6228">
        <v>533381.40807325998</v>
      </c>
      <c r="AS6228" s="10">
        <f ca="1">IFERROR((AI6228/('Inputs and Output'!$C$15))*('Inputs and Output'!$C$39*'Inputs and Output'!$C$40),0)</f>
        <v>5448960</v>
      </c>
      <c r="AT6228" s="13">
        <f t="shared" ca="1" si="2053"/>
        <v>3.6214708166400142E-2</v>
      </c>
      <c r="AU6228" s="12">
        <f t="shared" ca="1" si="2054"/>
        <v>19316.252034756693</v>
      </c>
      <c r="AV6228" s="14">
        <f ca="1">IF(AS6228&gt;0,('Inputs and Output'!$C$42*'Inputs and Output'!$C$15),0)</f>
        <v>5325.12</v>
      </c>
      <c r="AW6228" s="17">
        <f>SLN('Inputs and Output'!$C$45,0,'Inputs and Output'!$C$44)</f>
        <v>7068.4931506849316</v>
      </c>
      <c r="AX6228" s="15">
        <f t="shared" ca="1" si="2055"/>
        <v>6922.6388840717627</v>
      </c>
      <c r="AY6228" s="18">
        <f t="shared" ca="1" si="2056"/>
        <v>4152.9597180900273</v>
      </c>
    </row>
    <row r="6229" spans="1:51">
      <c r="A6229" t="str">
        <f>'hourly electricity demand texas'!B6228</f>
        <v>9/17/2020 11 a.m. CDT</v>
      </c>
      <c r="B6229">
        <f>'PVWatt simulated dispatch'!K6245</f>
        <v>689843.25</v>
      </c>
      <c r="C6229">
        <f>'hourly electricity demand texas'!I6228*'Inputs and Output'!$C$20</f>
        <v>79.290000000000006</v>
      </c>
      <c r="D6229">
        <f>MIN(MAX(C6229-'Inputs and Output'!C$16,0),'Inputs and Output'!C$19-'Inputs and Output'!C$16)</f>
        <v>79.290000000000006</v>
      </c>
      <c r="E6229">
        <f>B6229*'Inputs and Output'!C$13/1000000</f>
        <v>448.39811250000002</v>
      </c>
      <c r="F6229">
        <f>IF(E6229&lt;=D6229,MIN(P6229,D6229-E6229,'Inputs and Output'!C$14*'Inputs and Output'!C$55),0)</f>
        <v>0</v>
      </c>
      <c r="G6229">
        <f t="shared" si="2057"/>
        <v>79.290000000000006</v>
      </c>
      <c r="H6229" s="4">
        <f t="shared" si="2058"/>
        <v>0</v>
      </c>
      <c r="I6229">
        <f t="shared" si="2039"/>
        <v>369.1081125</v>
      </c>
      <c r="J6229">
        <f t="shared" ca="1" si="2040"/>
        <v>64.349999999999994</v>
      </c>
      <c r="K6229" s="24">
        <f>AR6229/AP6229*(1/('Inputs and Output'!C$36/'Inputs and Output'!C$39))-'Inputs and Output'!C$42</f>
        <v>157.36813918193846</v>
      </c>
      <c r="L6229" s="24">
        <f ca="1">IFERROR(AVERAGE(OFFSET(K6229,-1,0,-'Inputs and Output'!C$46)),K6229)</f>
        <v>82.600115969363756</v>
      </c>
      <c r="M6229" s="24">
        <f ca="1">_xlfn.XLOOKUP(J6229/L6229,'Battery dispatch curve multiple'!C$3:C$103,'Battery dispatch curve multiple'!A$3:A$103,,1,2)</f>
        <v>0.94000000000000061</v>
      </c>
      <c r="N6229" t="str">
        <f ca="1">IF(P6229/'Inputs and Output'!C$14&lt;=M6229,"battery","miner")</f>
        <v>battery</v>
      </c>
      <c r="O6229" t="str">
        <f t="shared" si="2041"/>
        <v>No</v>
      </c>
      <c r="P6229" s="27">
        <f t="shared" ca="1" si="2059"/>
        <v>220.34668925</v>
      </c>
      <c r="Q6229" s="24">
        <f ca="1">-(P6229/'Inputs and Output'!C$14-M6229)*'Inputs and Output'!C$14-F6229</f>
        <v>42.853310750000176</v>
      </c>
      <c r="R6229" s="24">
        <f ca="1">IF(Q6229&gt;0,MIN(Q6229,'Inputs and Output'!C$55*'Inputs and Output'!C$14,Model!I6229),0)</f>
        <v>42.853310750000176</v>
      </c>
      <c r="S6229" s="24">
        <f t="shared" ca="1" si="2042"/>
        <v>326.25480174999984</v>
      </c>
      <c r="T6229" s="24">
        <f ca="1">MIN('Inputs and Output'!C$15,Model!S6229)</f>
        <v>177.50399999999999</v>
      </c>
      <c r="U6229" s="24">
        <f t="shared" ca="1" si="2043"/>
        <v>148.75080174999985</v>
      </c>
      <c r="V6229" s="24">
        <f ca="1">MIN(U6229+R6229,'Inputs and Output'!C$55*'Inputs and Output'!C$14,'Inputs and Output'!C$14-Model!P6229)-R6229</f>
        <v>16.799999999999827</v>
      </c>
      <c r="W6229" s="24">
        <f t="shared" ca="1" si="2044"/>
        <v>131.95080175000004</v>
      </c>
      <c r="X6229" s="24">
        <f ca="1">IF(AND(O6229="Yes",Q6229&lt;=0),MIN(-Q6229,'Inputs and Output'!C$55*'Inputs and Output'!C$14-F6229),0)</f>
        <v>0</v>
      </c>
      <c r="Y6229" s="24">
        <f ca="1">MIN(X6229,'Inputs and Output'!C$15)</f>
        <v>0</v>
      </c>
      <c r="Z6229" s="24">
        <f ca="1">IF(AND(O6229="No",Q6229&lt;=0),MIN(I6229,'Inputs and Output'!C$15),0)</f>
        <v>0</v>
      </c>
      <c r="AA6229" s="24">
        <f t="shared" ca="1" si="2045"/>
        <v>0</v>
      </c>
      <c r="AB6229" s="24">
        <f ca="1">MIN(AA6229,'Inputs and Output'!C$55*'Inputs and Output'!C$14,'Inputs and Output'!C$14-Model!P6229)</f>
        <v>0</v>
      </c>
      <c r="AC6229" s="24">
        <f ca="1">IF(AND(O6229="No",Q6229&lt;=0),MIN('Inputs and Output'!C$15-Model!Z6229,'Inputs and Output'!C$55*'Inputs and Output'!C$14),0)</f>
        <v>0</v>
      </c>
      <c r="AD6229" s="24">
        <f t="shared" ca="1" si="2046"/>
        <v>0</v>
      </c>
      <c r="AE6229" s="27">
        <f t="shared" ca="1" si="2047"/>
        <v>59.653310750000003</v>
      </c>
      <c r="AF6229" s="27">
        <f t="shared" ca="1" si="2048"/>
        <v>131.95080175000004</v>
      </c>
      <c r="AG6229">
        <f>'real time electricity price'!G6228</f>
        <v>25.8825</v>
      </c>
      <c r="AH6229" s="21">
        <f>'real time electricity price'!H6228</f>
        <v>25.34</v>
      </c>
      <c r="AI6229" s="24">
        <f t="shared" ca="1" si="2049"/>
        <v>177.50399999999999</v>
      </c>
      <c r="AJ6229">
        <f t="shared" si="2050"/>
        <v>2052.2234250000001</v>
      </c>
      <c r="AK6229" s="1">
        <f>SLN('Inputs and Output'!$C$27,0,'Inputs and Output'!$C$31)</f>
        <v>2968.0365296803652</v>
      </c>
      <c r="AL6229" s="1">
        <f>SLN('Inputs and Output'!$C$51,0,'Inputs and Output'!$C$31)</f>
        <v>319.634703196347</v>
      </c>
      <c r="AM6229" s="16">
        <f>-'PVWatt simulated dispatch'!$B$7*'Inputs and Output'!$C$13*'Inputs and Output'!$C$29</f>
        <v>-964.6118721461188</v>
      </c>
      <c r="AN6229" s="19">
        <f>-'Inputs and Output'!$C$54*'Inputs and Output'!$C$14/(365*24)</f>
        <v>-95.890410958904113</v>
      </c>
      <c r="AO6229" s="19">
        <f t="shared" si="2051"/>
        <v>-2295.9500909817352</v>
      </c>
      <c r="AP6229" s="10">
        <f t="shared" si="2052"/>
        <v>84372019.584318399</v>
      </c>
      <c r="AQ6229">
        <v>8.4372019584318407E+19</v>
      </c>
      <c r="AR6229">
        <v>514978.04338412097</v>
      </c>
      <c r="AS6229" s="10">
        <f ca="1">IFERROR((AI6229/('Inputs and Output'!$C$15))*('Inputs and Output'!$C$39*'Inputs and Output'!$C$40),0)</f>
        <v>5448960</v>
      </c>
      <c r="AT6229" s="13">
        <f t="shared" ca="1" si="2053"/>
        <v>6.4582547944754404E-2</v>
      </c>
      <c r="AU6229" s="12">
        <f t="shared" ca="1" si="2054"/>
        <v>33258.594177350809</v>
      </c>
      <c r="AV6229" s="14">
        <f ca="1">IF(AS6229&gt;0,('Inputs and Output'!$C$42*'Inputs and Output'!$C$15),0)</f>
        <v>5325.12</v>
      </c>
      <c r="AW6229" s="17">
        <f>SLN('Inputs and Output'!$C$45,0,'Inputs and Output'!$C$44)</f>
        <v>7068.4931506849316</v>
      </c>
      <c r="AX6229" s="15">
        <f t="shared" ca="1" si="2055"/>
        <v>20864.981026665879</v>
      </c>
      <c r="AY6229" s="18">
        <f t="shared" ca="1" si="2056"/>
        <v>18569.030935684143</v>
      </c>
    </row>
    <row r="6230" spans="1:51">
      <c r="A6230" t="str">
        <f>'hourly electricity demand texas'!B6229</f>
        <v>9/17/2020 12 p.m. CDT</v>
      </c>
      <c r="B6230">
        <f>'PVWatt simulated dispatch'!K6246</f>
        <v>697630.875</v>
      </c>
      <c r="C6230">
        <f>'hourly electricity demand texas'!I6229*'Inputs and Output'!$C$20</f>
        <v>83.67</v>
      </c>
      <c r="D6230">
        <f>MIN(MAX(C6230-'Inputs and Output'!C$16,0),'Inputs and Output'!C$19-'Inputs and Output'!C$16)</f>
        <v>83.67</v>
      </c>
      <c r="E6230">
        <f>B6230*'Inputs and Output'!C$13/1000000</f>
        <v>453.46006875</v>
      </c>
      <c r="F6230">
        <f>IF(E6230&lt;=D6230,MIN(P6230,D6230-E6230,'Inputs and Output'!C$14*'Inputs and Output'!C$55),0)</f>
        <v>0</v>
      </c>
      <c r="G6230">
        <f t="shared" si="2057"/>
        <v>83.67</v>
      </c>
      <c r="H6230" s="4">
        <f t="shared" si="2058"/>
        <v>0</v>
      </c>
      <c r="I6230">
        <f t="shared" si="2039"/>
        <v>369.79006874999999</v>
      </c>
      <c r="J6230">
        <f t="shared" ca="1" si="2040"/>
        <v>64.349999999999994</v>
      </c>
      <c r="K6230" s="24">
        <f>AR6230/AP6230*(1/('Inputs and Output'!C$36/'Inputs and Output'!C$39))-'Inputs and Output'!C$42</f>
        <v>42.200883342085618</v>
      </c>
      <c r="L6230" s="24">
        <f ca="1">IFERROR(AVERAGE(OFFSET(K6230,-1,0,-'Inputs and Output'!C$46)),K6230)</f>
        <v>87.865164320089761</v>
      </c>
      <c r="M6230" s="24">
        <f ca="1">_xlfn.XLOOKUP(J6230/L6230,'Battery dispatch curve multiple'!C$3:C$103,'Battery dispatch curve multiple'!A$3:A$103,,1,2)</f>
        <v>0.9300000000000006</v>
      </c>
      <c r="N6230" t="str">
        <f ca="1">IF(P6230/'Inputs and Output'!C$14&lt;=M6230,"battery","miner")</f>
        <v>miner</v>
      </c>
      <c r="O6230" t="str">
        <f t="shared" si="2041"/>
        <v>No</v>
      </c>
      <c r="P6230" s="27">
        <f t="shared" ca="1" si="2059"/>
        <v>280</v>
      </c>
      <c r="Q6230" s="24">
        <f ca="1">-(P6230/'Inputs and Output'!C$14-M6230)*'Inputs and Output'!C$14-F6230</f>
        <v>-19.599999999999831</v>
      </c>
      <c r="R6230" s="24">
        <f ca="1">IF(Q6230&gt;0,MIN(Q6230,'Inputs and Output'!C$55*'Inputs and Output'!C$14,Model!I6230),0)</f>
        <v>0</v>
      </c>
      <c r="S6230" s="24">
        <f t="shared" ca="1" si="2042"/>
        <v>0</v>
      </c>
      <c r="T6230" s="24">
        <f ca="1">MIN('Inputs and Output'!C$15,Model!S6230)</f>
        <v>0</v>
      </c>
      <c r="U6230" s="24">
        <f t="shared" ca="1" si="2043"/>
        <v>0</v>
      </c>
      <c r="V6230" s="24">
        <f ca="1">MIN(U6230+R6230,'Inputs and Output'!C$55*'Inputs and Output'!C$14,'Inputs and Output'!C$14-Model!P6230)-R6230</f>
        <v>0</v>
      </c>
      <c r="W6230" s="24">
        <f t="shared" ca="1" si="2044"/>
        <v>0</v>
      </c>
      <c r="X6230" s="24">
        <f ca="1">IF(AND(O6230="Yes",Q6230&lt;=0),MIN(-Q6230,'Inputs and Output'!C$55*'Inputs and Output'!C$14-F6230),0)</f>
        <v>0</v>
      </c>
      <c r="Y6230" s="24">
        <f ca="1">MIN(X6230,'Inputs and Output'!C$15)</f>
        <v>0</v>
      </c>
      <c r="Z6230" s="24">
        <f ca="1">IF(AND(O6230="No",Q6230&lt;=0),MIN(I6230,'Inputs and Output'!C$15),0)</f>
        <v>177.50399999999999</v>
      </c>
      <c r="AA6230" s="24">
        <f t="shared" ca="1" si="2045"/>
        <v>192.28606875</v>
      </c>
      <c r="AB6230" s="24">
        <f ca="1">MIN(AA6230,'Inputs and Output'!C$55*'Inputs and Output'!C$14,'Inputs and Output'!C$14-Model!P6230)</f>
        <v>0</v>
      </c>
      <c r="AC6230" s="24">
        <f ca="1">IF(AND(O6230="No",Q6230&lt;=0),MIN('Inputs and Output'!C$15-Model!Z6230,'Inputs and Output'!C$55*'Inputs and Output'!C$14),0)</f>
        <v>0</v>
      </c>
      <c r="AD6230" s="24">
        <f t="shared" ca="1" si="2046"/>
        <v>192.28606875</v>
      </c>
      <c r="AE6230" s="27">
        <f t="shared" ca="1" si="2047"/>
        <v>0</v>
      </c>
      <c r="AF6230" s="27">
        <f t="shared" ca="1" si="2048"/>
        <v>192.28606875</v>
      </c>
      <c r="AG6230">
        <f>'real time electricity price'!G6229</f>
        <v>28.2075</v>
      </c>
      <c r="AH6230" s="21">
        <f>'real time electricity price'!H6229</f>
        <v>31.47</v>
      </c>
      <c r="AI6230" s="24">
        <f t="shared" ca="1" si="2049"/>
        <v>177.50399999999999</v>
      </c>
      <c r="AJ6230">
        <f t="shared" si="2050"/>
        <v>2360.121525</v>
      </c>
      <c r="AK6230" s="1">
        <f>SLN('Inputs and Output'!$C$27,0,'Inputs and Output'!$C$31)</f>
        <v>2968.0365296803652</v>
      </c>
      <c r="AL6230" s="1">
        <f>SLN('Inputs and Output'!$C$51,0,'Inputs and Output'!$C$31)</f>
        <v>319.634703196347</v>
      </c>
      <c r="AM6230" s="16">
        <f>-'PVWatt simulated dispatch'!$B$7*'Inputs and Output'!$C$13*'Inputs and Output'!$C$29</f>
        <v>-964.6118721461188</v>
      </c>
      <c r="AN6230" s="19">
        <f>-'Inputs and Output'!$C$54*'Inputs and Output'!$C$14/(365*24)</f>
        <v>-95.890410958904113</v>
      </c>
      <c r="AO6230" s="19">
        <f t="shared" si="2051"/>
        <v>-1988.0519909817351</v>
      </c>
      <c r="AP6230" s="10">
        <f t="shared" si="2052"/>
        <v>249544892.27237701</v>
      </c>
      <c r="AQ6230">
        <v>2.49544892272377E+20</v>
      </c>
      <c r="AR6230">
        <v>586929.20544663805</v>
      </c>
      <c r="AS6230" s="10">
        <f ca="1">IFERROR((AI6230/('Inputs and Output'!$C$15))*('Inputs and Output'!$C$39*'Inputs and Output'!$C$40),0)</f>
        <v>5448960</v>
      </c>
      <c r="AT6230" s="13">
        <f t="shared" ca="1" si="2053"/>
        <v>2.1835590183318546E-2</v>
      </c>
      <c r="AU6230" s="12">
        <f t="shared" ca="1" si="2054"/>
        <v>12815.945596753563</v>
      </c>
      <c r="AV6230" s="14">
        <f ca="1">IF(AS6230&gt;0,('Inputs and Output'!$C$42*'Inputs and Output'!$C$15),0)</f>
        <v>5325.12</v>
      </c>
      <c r="AW6230" s="17">
        <f>SLN('Inputs and Output'!$C$45,0,'Inputs and Output'!$C$44)</f>
        <v>7068.4931506849316</v>
      </c>
      <c r="AX6230" s="15">
        <f t="shared" ca="1" si="2055"/>
        <v>422.33244606863173</v>
      </c>
      <c r="AY6230" s="18">
        <f t="shared" ca="1" si="2056"/>
        <v>-1565.7195449131034</v>
      </c>
    </row>
    <row r="6231" spans="1:51">
      <c r="A6231" t="str">
        <f>'hourly electricity demand texas'!B6230</f>
        <v>9/17/2020 1 p.m. CDT</v>
      </c>
      <c r="B6231">
        <f>'PVWatt simulated dispatch'!K6247</f>
        <v>590862.81299999997</v>
      </c>
      <c r="C6231">
        <f>'hourly electricity demand texas'!I6230*'Inputs and Output'!$C$20</f>
        <v>87</v>
      </c>
      <c r="D6231">
        <f>MIN(MAX(C6231-'Inputs and Output'!C$16,0),'Inputs and Output'!C$19-'Inputs and Output'!C$16)</f>
        <v>87</v>
      </c>
      <c r="E6231">
        <f>B6231*'Inputs and Output'!C$13/1000000</f>
        <v>384.06082844999997</v>
      </c>
      <c r="F6231">
        <f>IF(E6231&lt;=D6231,MIN(P6231,D6231-E6231,'Inputs and Output'!C$14*'Inputs and Output'!C$55),0)</f>
        <v>0</v>
      </c>
      <c r="G6231">
        <f t="shared" si="2057"/>
        <v>87</v>
      </c>
      <c r="H6231" s="4">
        <f t="shared" si="2058"/>
        <v>0</v>
      </c>
      <c r="I6231">
        <f t="shared" si="2039"/>
        <v>297.06082844999997</v>
      </c>
      <c r="J6231">
        <f t="shared" ca="1" si="2040"/>
        <v>64.349999999999994</v>
      </c>
      <c r="K6231" s="24">
        <f>AR6231/AP6231*(1/('Inputs and Output'!C$36/'Inputs and Output'!C$39))-'Inputs and Output'!C$42</f>
        <v>36.193527408116552</v>
      </c>
      <c r="L6231" s="24">
        <f ca="1">IFERROR(AVERAGE(OFFSET(K6231,-1,0,-'Inputs and Output'!C$46)),K6231)</f>
        <v>87.549167152306254</v>
      </c>
      <c r="M6231" s="24">
        <f ca="1">_xlfn.XLOOKUP(J6231/L6231,'Battery dispatch curve multiple'!C$3:C$103,'Battery dispatch curve multiple'!A$3:A$103,,1,2)</f>
        <v>0.9300000000000006</v>
      </c>
      <c r="N6231" t="str">
        <f ca="1">IF(P6231/'Inputs and Output'!C$14&lt;=M6231,"battery","miner")</f>
        <v>miner</v>
      </c>
      <c r="O6231" t="str">
        <f t="shared" si="2041"/>
        <v>No</v>
      </c>
      <c r="P6231" s="27">
        <f t="shared" ca="1" si="2059"/>
        <v>280</v>
      </c>
      <c r="Q6231" s="24">
        <f ca="1">-(P6231/'Inputs and Output'!C$14-M6231)*'Inputs and Output'!C$14-F6231</f>
        <v>-19.599999999999831</v>
      </c>
      <c r="R6231" s="24">
        <f ca="1">IF(Q6231&gt;0,MIN(Q6231,'Inputs and Output'!C$55*'Inputs and Output'!C$14,Model!I6231),0)</f>
        <v>0</v>
      </c>
      <c r="S6231" s="24">
        <f t="shared" ca="1" si="2042"/>
        <v>0</v>
      </c>
      <c r="T6231" s="24">
        <f ca="1">MIN('Inputs and Output'!C$15,Model!S6231)</f>
        <v>0</v>
      </c>
      <c r="U6231" s="24">
        <f t="shared" ca="1" si="2043"/>
        <v>0</v>
      </c>
      <c r="V6231" s="24">
        <f ca="1">MIN(U6231+R6231,'Inputs and Output'!C$55*'Inputs and Output'!C$14,'Inputs and Output'!C$14-Model!P6231)-R6231</f>
        <v>0</v>
      </c>
      <c r="W6231" s="24">
        <f t="shared" ca="1" si="2044"/>
        <v>0</v>
      </c>
      <c r="X6231" s="24">
        <f ca="1">IF(AND(O6231="Yes",Q6231&lt;=0),MIN(-Q6231,'Inputs and Output'!C$55*'Inputs and Output'!C$14-F6231),0)</f>
        <v>0</v>
      </c>
      <c r="Y6231" s="24">
        <f ca="1">MIN(X6231,'Inputs and Output'!C$15)</f>
        <v>0</v>
      </c>
      <c r="Z6231" s="24">
        <f ca="1">IF(AND(O6231="No",Q6231&lt;=0),MIN(I6231,'Inputs and Output'!C$15),0)</f>
        <v>177.50399999999999</v>
      </c>
      <c r="AA6231" s="24">
        <f t="shared" ca="1" si="2045"/>
        <v>119.55682844999998</v>
      </c>
      <c r="AB6231" s="24">
        <f ca="1">MIN(AA6231,'Inputs and Output'!C$55*'Inputs and Output'!C$14,'Inputs and Output'!C$14-Model!P6231)</f>
        <v>0</v>
      </c>
      <c r="AC6231" s="24">
        <f ca="1">IF(AND(O6231="No",Q6231&lt;=0),MIN('Inputs and Output'!C$15-Model!Z6231,'Inputs and Output'!C$55*'Inputs and Output'!C$14),0)</f>
        <v>0</v>
      </c>
      <c r="AD6231" s="24">
        <f t="shared" ca="1" si="2046"/>
        <v>119.55682844999998</v>
      </c>
      <c r="AE6231" s="27">
        <f t="shared" ca="1" si="2047"/>
        <v>0</v>
      </c>
      <c r="AF6231" s="27">
        <f t="shared" ca="1" si="2048"/>
        <v>119.55682844999998</v>
      </c>
      <c r="AG6231">
        <f>'real time electricity price'!G6230</f>
        <v>29.125</v>
      </c>
      <c r="AH6231" s="21">
        <f>'real time electricity price'!H6230</f>
        <v>38.94</v>
      </c>
      <c r="AI6231" s="24">
        <f t="shared" ca="1" si="2049"/>
        <v>177.50399999999999</v>
      </c>
      <c r="AJ6231">
        <f t="shared" si="2050"/>
        <v>2533.875</v>
      </c>
      <c r="AK6231" s="1">
        <f>SLN('Inputs and Output'!$C$27,0,'Inputs and Output'!$C$31)</f>
        <v>2968.0365296803652</v>
      </c>
      <c r="AL6231" s="1">
        <f>SLN('Inputs and Output'!$C$51,0,'Inputs and Output'!$C$31)</f>
        <v>319.634703196347</v>
      </c>
      <c r="AM6231" s="16">
        <f>-'PVWatt simulated dispatch'!$B$7*'Inputs and Output'!$C$13*'Inputs and Output'!$C$29</f>
        <v>-964.6118721461188</v>
      </c>
      <c r="AN6231" s="19">
        <f>-'Inputs and Output'!$C$54*'Inputs and Output'!$C$14/(365*24)</f>
        <v>-95.890410958904113</v>
      </c>
      <c r="AO6231" s="19">
        <f t="shared" si="2051"/>
        <v>-1814.2985159817351</v>
      </c>
      <c r="AP6231" s="10">
        <f t="shared" si="2052"/>
        <v>173391373.06350601</v>
      </c>
      <c r="AQ6231">
        <v>1.73391373063506E+20</v>
      </c>
      <c r="AR6231">
        <v>373884.56365457299</v>
      </c>
      <c r="AS6231" s="10">
        <f ca="1">IFERROR((AI6231/('Inputs and Output'!$C$15))*('Inputs and Output'!$C$39*'Inputs and Output'!$C$40),0)</f>
        <v>5448960</v>
      </c>
      <c r="AT6231" s="13">
        <f t="shared" ca="1" si="2053"/>
        <v>3.1425784938010001E-2</v>
      </c>
      <c r="AU6231" s="12">
        <f t="shared" ca="1" si="2054"/>
        <v>11749.615889050321</v>
      </c>
      <c r="AV6231" s="14">
        <f ca="1">IF(AS6231&gt;0,('Inputs and Output'!$C$42*'Inputs and Output'!$C$15),0)</f>
        <v>5325.12</v>
      </c>
      <c r="AW6231" s="17">
        <f>SLN('Inputs and Output'!$C$45,0,'Inputs and Output'!$C$44)</f>
        <v>7068.4931506849316</v>
      </c>
      <c r="AX6231" s="15">
        <f t="shared" ca="1" si="2055"/>
        <v>-643.99726163461037</v>
      </c>
      <c r="AY6231" s="18">
        <f t="shared" ca="1" si="2056"/>
        <v>-2458.2957776163457</v>
      </c>
    </row>
    <row r="6232" spans="1:51">
      <c r="A6232" t="str">
        <f>'hourly electricity demand texas'!B6231</f>
        <v>9/17/2020 2 p.m. CDT</v>
      </c>
      <c r="B6232">
        <f>'PVWatt simulated dispatch'!K6248</f>
        <v>713097.81299999997</v>
      </c>
      <c r="C6232">
        <f>'hourly electricity demand texas'!I6231*'Inputs and Output'!$C$20</f>
        <v>89.59</v>
      </c>
      <c r="D6232">
        <f>MIN(MAX(C6232-'Inputs and Output'!C$16,0),'Inputs and Output'!C$19-'Inputs and Output'!C$16)</f>
        <v>89.59</v>
      </c>
      <c r="E6232">
        <f>B6232*'Inputs and Output'!C$13/1000000</f>
        <v>463.51357845000001</v>
      </c>
      <c r="F6232">
        <f>IF(E6232&lt;=D6232,MIN(P6232,D6232-E6232,'Inputs and Output'!C$14*'Inputs and Output'!C$55),0)</f>
        <v>0</v>
      </c>
      <c r="G6232">
        <f t="shared" si="2057"/>
        <v>89.59</v>
      </c>
      <c r="H6232" s="4">
        <f t="shared" si="2058"/>
        <v>0</v>
      </c>
      <c r="I6232">
        <f t="shared" si="2039"/>
        <v>373.92357845000004</v>
      </c>
      <c r="J6232">
        <f t="shared" ca="1" si="2040"/>
        <v>64.349999999999994</v>
      </c>
      <c r="K6232" s="24">
        <f>AR6232/AP6232*(1/('Inputs and Output'!C$36/'Inputs and Output'!C$39))-'Inputs and Output'!C$42</f>
        <v>71.755330329505696</v>
      </c>
      <c r="L6232" s="24">
        <f ca="1">IFERROR(AVERAGE(OFFSET(K6232,-1,0,-'Inputs and Output'!C$46)),K6232)</f>
        <v>83.504184605872311</v>
      </c>
      <c r="M6232" s="24">
        <f ca="1">_xlfn.XLOOKUP(J6232/L6232,'Battery dispatch curve multiple'!C$3:C$103,'Battery dispatch curve multiple'!A$3:A$103,,1,2)</f>
        <v>0.9300000000000006</v>
      </c>
      <c r="N6232" t="str">
        <f ca="1">IF(P6232/'Inputs and Output'!C$14&lt;=M6232,"battery","miner")</f>
        <v>miner</v>
      </c>
      <c r="O6232" t="str">
        <f t="shared" si="2041"/>
        <v>No</v>
      </c>
      <c r="P6232" s="27">
        <f t="shared" ca="1" si="2059"/>
        <v>280</v>
      </c>
      <c r="Q6232" s="24">
        <f ca="1">-(P6232/'Inputs and Output'!C$14-M6232)*'Inputs and Output'!C$14-F6232</f>
        <v>-19.599999999999831</v>
      </c>
      <c r="R6232" s="24">
        <f ca="1">IF(Q6232&gt;0,MIN(Q6232,'Inputs and Output'!C$55*'Inputs and Output'!C$14,Model!I6232),0)</f>
        <v>0</v>
      </c>
      <c r="S6232" s="24">
        <f t="shared" ca="1" si="2042"/>
        <v>0</v>
      </c>
      <c r="T6232" s="24">
        <f ca="1">MIN('Inputs and Output'!C$15,Model!S6232)</f>
        <v>0</v>
      </c>
      <c r="U6232" s="24">
        <f t="shared" ca="1" si="2043"/>
        <v>0</v>
      </c>
      <c r="V6232" s="24">
        <f ca="1">MIN(U6232+R6232,'Inputs and Output'!C$55*'Inputs and Output'!C$14,'Inputs and Output'!C$14-Model!P6232)-R6232</f>
        <v>0</v>
      </c>
      <c r="W6232" s="24">
        <f t="shared" ca="1" si="2044"/>
        <v>0</v>
      </c>
      <c r="X6232" s="24">
        <f ca="1">IF(AND(O6232="Yes",Q6232&lt;=0),MIN(-Q6232,'Inputs and Output'!C$55*'Inputs and Output'!C$14-F6232),0)</f>
        <v>0</v>
      </c>
      <c r="Y6232" s="24">
        <f ca="1">MIN(X6232,'Inputs and Output'!C$15)</f>
        <v>0</v>
      </c>
      <c r="Z6232" s="24">
        <f ca="1">IF(AND(O6232="No",Q6232&lt;=0),MIN(I6232,'Inputs and Output'!C$15),0)</f>
        <v>177.50399999999999</v>
      </c>
      <c r="AA6232" s="24">
        <f t="shared" ca="1" si="2045"/>
        <v>196.41957845000005</v>
      </c>
      <c r="AB6232" s="24">
        <f ca="1">MIN(AA6232,'Inputs and Output'!C$55*'Inputs and Output'!C$14,'Inputs and Output'!C$14-Model!P6232)</f>
        <v>0</v>
      </c>
      <c r="AC6232" s="24">
        <f ca="1">IF(AND(O6232="No",Q6232&lt;=0),MIN('Inputs and Output'!C$15-Model!Z6232,'Inputs and Output'!C$55*'Inputs and Output'!C$14),0)</f>
        <v>0</v>
      </c>
      <c r="AD6232" s="24">
        <f t="shared" ca="1" si="2046"/>
        <v>196.41957845000005</v>
      </c>
      <c r="AE6232" s="27">
        <f t="shared" ca="1" si="2047"/>
        <v>0</v>
      </c>
      <c r="AF6232" s="27">
        <f t="shared" ca="1" si="2048"/>
        <v>196.41957845000005</v>
      </c>
      <c r="AG6232">
        <f>'real time electricity price'!G6231</f>
        <v>31.397500000000001</v>
      </c>
      <c r="AH6232" s="21">
        <f>'real time electricity price'!H6231</f>
        <v>49.7</v>
      </c>
      <c r="AI6232" s="24">
        <f t="shared" ca="1" si="2049"/>
        <v>177.50399999999999</v>
      </c>
      <c r="AJ6232">
        <f t="shared" si="2050"/>
        <v>2812.9020250000003</v>
      </c>
      <c r="AK6232" s="1">
        <f>SLN('Inputs and Output'!$C$27,0,'Inputs and Output'!$C$31)</f>
        <v>2968.0365296803652</v>
      </c>
      <c r="AL6232" s="1">
        <f>SLN('Inputs and Output'!$C$51,0,'Inputs and Output'!$C$31)</f>
        <v>319.634703196347</v>
      </c>
      <c r="AM6232" s="16">
        <f>-'PVWatt simulated dispatch'!$B$7*'Inputs and Output'!$C$13*'Inputs and Output'!$C$29</f>
        <v>-964.6118721461188</v>
      </c>
      <c r="AN6232" s="19">
        <f>-'Inputs and Output'!$C$54*'Inputs and Output'!$C$14/(365*24)</f>
        <v>-95.890410958904113</v>
      </c>
      <c r="AO6232" s="19">
        <f t="shared" si="2051"/>
        <v>-1535.2714909817348</v>
      </c>
      <c r="AP6232" s="10">
        <f t="shared" si="2052"/>
        <v>181659290.06680501</v>
      </c>
      <c r="AQ6232">
        <v>1.81659290066805E+20</v>
      </c>
      <c r="AR6232">
        <v>602156.39843285095</v>
      </c>
      <c r="AS6232" s="10">
        <f ca="1">IFERROR((AI6232/('Inputs and Output'!$C$15))*('Inputs and Output'!$C$39*'Inputs and Output'!$C$40),0)</f>
        <v>5448960</v>
      </c>
      <c r="AT6232" s="13">
        <f t="shared" ca="1" si="2053"/>
        <v>2.9995493200464182E-2</v>
      </c>
      <c r="AU6232" s="12">
        <f t="shared" ca="1" si="2054"/>
        <v>18061.978154808581</v>
      </c>
      <c r="AV6232" s="14">
        <f ca="1">IF(AS6232&gt;0,('Inputs and Output'!$C$42*'Inputs and Output'!$C$15),0)</f>
        <v>5325.12</v>
      </c>
      <c r="AW6232" s="17">
        <f>SLN('Inputs and Output'!$C$45,0,'Inputs and Output'!$C$44)</f>
        <v>7068.4931506849316</v>
      </c>
      <c r="AX6232" s="15">
        <f t="shared" ca="1" si="2055"/>
        <v>5668.3650041236506</v>
      </c>
      <c r="AY6232" s="18">
        <f t="shared" ca="1" si="2056"/>
        <v>4133.0935131419155</v>
      </c>
    </row>
    <row r="6233" spans="1:51">
      <c r="A6233" t="str">
        <f>'hourly electricity demand texas'!B6232</f>
        <v>9/17/2020 3 p.m. CDT</v>
      </c>
      <c r="B6233">
        <f>'PVWatt simulated dispatch'!K6249</f>
        <v>696202.5</v>
      </c>
      <c r="C6233">
        <f>'hourly electricity demand texas'!I6232*'Inputs and Output'!$C$20</f>
        <v>92.18</v>
      </c>
      <c r="D6233">
        <f>MIN(MAX(C6233-'Inputs and Output'!C$16,0),'Inputs and Output'!C$19-'Inputs and Output'!C$16)</f>
        <v>92.18</v>
      </c>
      <c r="E6233">
        <f>B6233*'Inputs and Output'!C$13/1000000</f>
        <v>452.53162500000002</v>
      </c>
      <c r="F6233">
        <f>IF(E6233&lt;=D6233,MIN(P6233,D6233-E6233,'Inputs and Output'!C$14*'Inputs and Output'!C$55),0)</f>
        <v>0</v>
      </c>
      <c r="G6233">
        <f t="shared" si="2057"/>
        <v>92.18</v>
      </c>
      <c r="H6233" s="4">
        <f t="shared" si="2058"/>
        <v>0</v>
      </c>
      <c r="I6233">
        <f t="shared" si="2039"/>
        <v>360.35162500000001</v>
      </c>
      <c r="J6233">
        <f t="shared" ca="1" si="2040"/>
        <v>64.349999999999994</v>
      </c>
      <c r="K6233" s="24">
        <f>AR6233/AP6233*(1/('Inputs and Output'!C$36/'Inputs and Output'!C$39))-'Inputs and Output'!C$42</f>
        <v>192.10092845574007</v>
      </c>
      <c r="L6233" s="24">
        <f ca="1">IFERROR(AVERAGE(OFFSET(K6233,-1,0,-'Inputs and Output'!C$46)),K6233)</f>
        <v>83.842659261596438</v>
      </c>
      <c r="M6233" s="24">
        <f ca="1">_xlfn.XLOOKUP(J6233/L6233,'Battery dispatch curve multiple'!C$3:C$103,'Battery dispatch curve multiple'!A$3:A$103,,1,2)</f>
        <v>0.9300000000000006</v>
      </c>
      <c r="N6233" t="str">
        <f ca="1">IF(P6233/'Inputs and Output'!C$14&lt;=M6233,"battery","miner")</f>
        <v>miner</v>
      </c>
      <c r="O6233" t="str">
        <f t="shared" si="2041"/>
        <v>No</v>
      </c>
      <c r="P6233" s="27">
        <f t="shared" ca="1" si="2059"/>
        <v>280</v>
      </c>
      <c r="Q6233" s="24">
        <f ca="1">-(P6233/'Inputs and Output'!C$14-M6233)*'Inputs and Output'!C$14-F6233</f>
        <v>-19.599999999999831</v>
      </c>
      <c r="R6233" s="24">
        <f ca="1">IF(Q6233&gt;0,MIN(Q6233,'Inputs and Output'!C$55*'Inputs and Output'!C$14,Model!I6233),0)</f>
        <v>0</v>
      </c>
      <c r="S6233" s="24">
        <f t="shared" ca="1" si="2042"/>
        <v>0</v>
      </c>
      <c r="T6233" s="24">
        <f ca="1">MIN('Inputs and Output'!C$15,Model!S6233)</f>
        <v>0</v>
      </c>
      <c r="U6233" s="24">
        <f t="shared" ca="1" si="2043"/>
        <v>0</v>
      </c>
      <c r="V6233" s="24">
        <f ca="1">MIN(U6233+R6233,'Inputs and Output'!C$55*'Inputs and Output'!C$14,'Inputs and Output'!C$14-Model!P6233)-R6233</f>
        <v>0</v>
      </c>
      <c r="W6233" s="24">
        <f t="shared" ca="1" si="2044"/>
        <v>0</v>
      </c>
      <c r="X6233" s="24">
        <f ca="1">IF(AND(O6233="Yes",Q6233&lt;=0),MIN(-Q6233,'Inputs and Output'!C$55*'Inputs and Output'!C$14-F6233),0)</f>
        <v>0</v>
      </c>
      <c r="Y6233" s="24">
        <f ca="1">MIN(X6233,'Inputs and Output'!C$15)</f>
        <v>0</v>
      </c>
      <c r="Z6233" s="24">
        <f ca="1">IF(AND(O6233="No",Q6233&lt;=0),MIN(I6233,'Inputs and Output'!C$15),0)</f>
        <v>177.50399999999999</v>
      </c>
      <c r="AA6233" s="24">
        <f t="shared" ca="1" si="2045"/>
        <v>182.84762500000002</v>
      </c>
      <c r="AB6233" s="24">
        <f ca="1">MIN(AA6233,'Inputs and Output'!C$55*'Inputs and Output'!C$14,'Inputs and Output'!C$14-Model!P6233)</f>
        <v>0</v>
      </c>
      <c r="AC6233" s="24">
        <f ca="1">IF(AND(O6233="No",Q6233&lt;=0),MIN('Inputs and Output'!C$15-Model!Z6233,'Inputs and Output'!C$55*'Inputs and Output'!C$14),0)</f>
        <v>0</v>
      </c>
      <c r="AD6233" s="24">
        <f t="shared" ca="1" si="2046"/>
        <v>182.84762500000002</v>
      </c>
      <c r="AE6233" s="27">
        <f t="shared" ca="1" si="2047"/>
        <v>0</v>
      </c>
      <c r="AF6233" s="27">
        <f t="shared" ca="1" si="2048"/>
        <v>182.84762500000002</v>
      </c>
      <c r="AG6233">
        <f>'real time electricity price'!G6232</f>
        <v>32.702500000000001</v>
      </c>
      <c r="AH6233" s="21">
        <f>'real time electricity price'!H6232</f>
        <v>61.32</v>
      </c>
      <c r="AI6233" s="24">
        <f t="shared" ca="1" si="2049"/>
        <v>177.50399999999999</v>
      </c>
      <c r="AJ6233">
        <f t="shared" si="2050"/>
        <v>3014.5164500000001</v>
      </c>
      <c r="AK6233" s="1">
        <f>SLN('Inputs and Output'!$C$27,0,'Inputs and Output'!$C$31)</f>
        <v>2968.0365296803652</v>
      </c>
      <c r="AL6233" s="1">
        <f>SLN('Inputs and Output'!$C$51,0,'Inputs and Output'!$C$31)</f>
        <v>319.634703196347</v>
      </c>
      <c r="AM6233" s="16">
        <f>-'PVWatt simulated dispatch'!$B$7*'Inputs and Output'!$C$13*'Inputs and Output'!$C$29</f>
        <v>-964.6118721461188</v>
      </c>
      <c r="AN6233" s="19">
        <f>-'Inputs and Output'!$C$54*'Inputs and Output'!$C$14/(365*24)</f>
        <v>-95.890410958904113</v>
      </c>
      <c r="AO6233" s="19">
        <f t="shared" si="2051"/>
        <v>-1333.6570659817351</v>
      </c>
      <c r="AP6233" s="10">
        <f t="shared" si="2052"/>
        <v>81510386.534959689</v>
      </c>
      <c r="AQ6233">
        <v>8.1510386534959694E+19</v>
      </c>
      <c r="AR6233">
        <v>589736.28690351103</v>
      </c>
      <c r="AS6233" s="10">
        <f ca="1">IFERROR((AI6233/('Inputs and Output'!$C$15))*('Inputs and Output'!$C$39*'Inputs and Output'!$C$40),0)</f>
        <v>5448960</v>
      </c>
      <c r="AT6233" s="13">
        <f t="shared" ca="1" si="2053"/>
        <v>6.6849885415068533E-2</v>
      </c>
      <c r="AU6233" s="12">
        <f t="shared" ca="1" si="2054"/>
        <v>39423.803204607691</v>
      </c>
      <c r="AV6233" s="14">
        <f ca="1">IF(AS6233&gt;0,('Inputs and Output'!$C$42*'Inputs and Output'!$C$15),0)</f>
        <v>5325.12</v>
      </c>
      <c r="AW6233" s="17">
        <f>SLN('Inputs and Output'!$C$45,0,'Inputs and Output'!$C$44)</f>
        <v>7068.4931506849316</v>
      </c>
      <c r="AX6233" s="15">
        <f t="shared" ca="1" si="2055"/>
        <v>27030.190053922757</v>
      </c>
      <c r="AY6233" s="18">
        <f t="shared" ca="1" si="2056"/>
        <v>25696.532987941024</v>
      </c>
    </row>
    <row r="6234" spans="1:51">
      <c r="A6234" t="str">
        <f>'hourly electricity demand texas'!B6233</f>
        <v>9/17/2020 4 p.m. CDT</v>
      </c>
      <c r="B6234">
        <f>'PVWatt simulated dispatch'!K6250</f>
        <v>655910.875</v>
      </c>
      <c r="C6234">
        <f>'hourly electricity demand texas'!I6233*'Inputs and Output'!$C$20</f>
        <v>93.68</v>
      </c>
      <c r="D6234">
        <f>MIN(MAX(C6234-'Inputs and Output'!C$16,0),'Inputs and Output'!C$19-'Inputs and Output'!C$16)</f>
        <v>93.68</v>
      </c>
      <c r="E6234">
        <f>B6234*'Inputs and Output'!C$13/1000000</f>
        <v>426.34206875000001</v>
      </c>
      <c r="F6234">
        <f>IF(E6234&lt;=D6234,MIN(P6234,D6234-E6234,'Inputs and Output'!C$14*'Inputs and Output'!C$55),0)</f>
        <v>0</v>
      </c>
      <c r="G6234">
        <f t="shared" si="2057"/>
        <v>93.68</v>
      </c>
      <c r="H6234" s="4">
        <f t="shared" si="2058"/>
        <v>0</v>
      </c>
      <c r="I6234">
        <f t="shared" si="2039"/>
        <v>332.66206875</v>
      </c>
      <c r="J6234">
        <f t="shared" ca="1" si="2040"/>
        <v>64.349999999999994</v>
      </c>
      <c r="K6234" s="24">
        <f>AR6234/AP6234*(1/('Inputs and Output'!C$36/'Inputs and Output'!C$39))-'Inputs and Output'!C$42</f>
        <v>53.106118383782018</v>
      </c>
      <c r="L6234" s="24">
        <f ca="1">IFERROR(AVERAGE(OFFSET(K6234,-1,0,-'Inputs and Output'!C$46)),K6234)</f>
        <v>89.030729180247405</v>
      </c>
      <c r="M6234" s="24">
        <f ca="1">_xlfn.XLOOKUP(J6234/L6234,'Battery dispatch curve multiple'!C$3:C$103,'Battery dispatch curve multiple'!A$3:A$103,,1,2)</f>
        <v>0.9300000000000006</v>
      </c>
      <c r="N6234" t="str">
        <f ca="1">IF(P6234/'Inputs and Output'!C$14&lt;=M6234,"battery","miner")</f>
        <v>miner</v>
      </c>
      <c r="O6234" t="str">
        <f t="shared" si="2041"/>
        <v>No</v>
      </c>
      <c r="P6234" s="27">
        <f t="shared" ca="1" si="2059"/>
        <v>280</v>
      </c>
      <c r="Q6234" s="24">
        <f ca="1">-(P6234/'Inputs and Output'!C$14-M6234)*'Inputs and Output'!C$14-F6234</f>
        <v>-19.599999999999831</v>
      </c>
      <c r="R6234" s="24">
        <f ca="1">IF(Q6234&gt;0,MIN(Q6234,'Inputs and Output'!C$55*'Inputs and Output'!C$14,Model!I6234),0)</f>
        <v>0</v>
      </c>
      <c r="S6234" s="24">
        <f t="shared" ca="1" si="2042"/>
        <v>0</v>
      </c>
      <c r="T6234" s="24">
        <f ca="1">MIN('Inputs and Output'!C$15,Model!S6234)</f>
        <v>0</v>
      </c>
      <c r="U6234" s="24">
        <f t="shared" ca="1" si="2043"/>
        <v>0</v>
      </c>
      <c r="V6234" s="24">
        <f ca="1">MIN(U6234+R6234,'Inputs and Output'!C$55*'Inputs and Output'!C$14,'Inputs and Output'!C$14-Model!P6234)-R6234</f>
        <v>0</v>
      </c>
      <c r="W6234" s="24">
        <f t="shared" ca="1" si="2044"/>
        <v>0</v>
      </c>
      <c r="X6234" s="24">
        <f ca="1">IF(AND(O6234="Yes",Q6234&lt;=0),MIN(-Q6234,'Inputs and Output'!C$55*'Inputs and Output'!C$14-F6234),0)</f>
        <v>0</v>
      </c>
      <c r="Y6234" s="24">
        <f ca="1">MIN(X6234,'Inputs and Output'!C$15)</f>
        <v>0</v>
      </c>
      <c r="Z6234" s="24">
        <f ca="1">IF(AND(O6234="No",Q6234&lt;=0),MIN(I6234,'Inputs and Output'!C$15),0)</f>
        <v>177.50399999999999</v>
      </c>
      <c r="AA6234" s="24">
        <f t="shared" ca="1" si="2045"/>
        <v>155.15806875000001</v>
      </c>
      <c r="AB6234" s="24">
        <f ca="1">MIN(AA6234,'Inputs and Output'!C$55*'Inputs and Output'!C$14,'Inputs and Output'!C$14-Model!P6234)</f>
        <v>0</v>
      </c>
      <c r="AC6234" s="24">
        <f ca="1">IF(AND(O6234="No",Q6234&lt;=0),MIN('Inputs and Output'!C$15-Model!Z6234,'Inputs and Output'!C$55*'Inputs and Output'!C$14),0)</f>
        <v>0</v>
      </c>
      <c r="AD6234" s="24">
        <f t="shared" ca="1" si="2046"/>
        <v>155.15806875000001</v>
      </c>
      <c r="AE6234" s="27">
        <f t="shared" ca="1" si="2047"/>
        <v>0</v>
      </c>
      <c r="AF6234" s="27">
        <f t="shared" ca="1" si="2048"/>
        <v>155.15806875000001</v>
      </c>
      <c r="AG6234">
        <f>'real time electricity price'!G6233</f>
        <v>27.1</v>
      </c>
      <c r="AH6234" s="21">
        <f>'real time electricity price'!H6233</f>
        <v>64.349999999999994</v>
      </c>
      <c r="AI6234" s="24">
        <f t="shared" ca="1" si="2049"/>
        <v>177.50399999999999</v>
      </c>
      <c r="AJ6234">
        <f t="shared" si="2050"/>
        <v>2538.7280000000005</v>
      </c>
      <c r="AK6234" s="1">
        <f>SLN('Inputs and Output'!$C$27,0,'Inputs and Output'!$C$31)</f>
        <v>2968.0365296803652</v>
      </c>
      <c r="AL6234" s="1">
        <f>SLN('Inputs and Output'!$C$51,0,'Inputs and Output'!$C$31)</f>
        <v>319.634703196347</v>
      </c>
      <c r="AM6234" s="16">
        <f>-'PVWatt simulated dispatch'!$B$7*'Inputs and Output'!$C$13*'Inputs and Output'!$C$29</f>
        <v>-964.6118721461188</v>
      </c>
      <c r="AN6234" s="19">
        <f>-'Inputs and Output'!$C$54*'Inputs and Output'!$C$14/(365*24)</f>
        <v>-95.890410958904113</v>
      </c>
      <c r="AO6234" s="19">
        <f t="shared" si="2051"/>
        <v>-1809.4455159817346</v>
      </c>
      <c r="AP6234" s="10">
        <f t="shared" si="2052"/>
        <v>189913857.62952399</v>
      </c>
      <c r="AQ6234">
        <v>1.89913857629524E+20</v>
      </c>
      <c r="AR6234">
        <v>514143.296969574</v>
      </c>
      <c r="AS6234" s="10">
        <f ca="1">IFERROR((AI6234/('Inputs and Output'!$C$15))*('Inputs and Output'!$C$39*'Inputs and Output'!$C$40),0)</f>
        <v>5448960</v>
      </c>
      <c r="AT6234" s="13">
        <f t="shared" ca="1" si="2053"/>
        <v>2.8691745131256316E-2</v>
      </c>
      <c r="AU6234" s="12">
        <f t="shared" ca="1" si="2054"/>
        <v>14751.668437594844</v>
      </c>
      <c r="AV6234" s="14">
        <f ca="1">IF(AS6234&gt;0,('Inputs and Output'!$C$42*'Inputs and Output'!$C$15),0)</f>
        <v>5325.12</v>
      </c>
      <c r="AW6234" s="17">
        <f>SLN('Inputs and Output'!$C$45,0,'Inputs and Output'!$C$44)</f>
        <v>7068.4931506849316</v>
      </c>
      <c r="AX6234" s="15">
        <f t="shared" ca="1" si="2055"/>
        <v>2358.055286909912</v>
      </c>
      <c r="AY6234" s="18">
        <f t="shared" ca="1" si="2056"/>
        <v>548.60977092817734</v>
      </c>
    </row>
    <row r="6235" spans="1:51">
      <c r="A6235" t="str">
        <f>'hourly electricity demand texas'!B6234</f>
        <v>9/17/2020 5 p.m. CDT</v>
      </c>
      <c r="B6235">
        <f>'PVWatt simulated dispatch'!K6251</f>
        <v>572847.875</v>
      </c>
      <c r="C6235">
        <f>'hourly electricity demand texas'!I6234*'Inputs and Output'!$C$20</f>
        <v>91.56</v>
      </c>
      <c r="D6235">
        <f>MIN(MAX(C6235-'Inputs and Output'!C$16,0),'Inputs and Output'!C$19-'Inputs and Output'!C$16)</f>
        <v>91.56</v>
      </c>
      <c r="E6235">
        <f>B6235*'Inputs and Output'!C$13/1000000</f>
        <v>372.35111875000001</v>
      </c>
      <c r="F6235">
        <f>IF(E6235&lt;=D6235,MIN(P6235,D6235-E6235,'Inputs and Output'!C$14*'Inputs and Output'!C$55),0)</f>
        <v>0</v>
      </c>
      <c r="G6235">
        <f t="shared" si="2057"/>
        <v>91.56</v>
      </c>
      <c r="H6235" s="4">
        <f t="shared" si="2058"/>
        <v>0</v>
      </c>
      <c r="I6235">
        <f t="shared" si="2039"/>
        <v>280.79111875000001</v>
      </c>
      <c r="J6235">
        <f t="shared" ca="1" si="2040"/>
        <v>37.22</v>
      </c>
      <c r="K6235" s="24">
        <f>AR6235/AP6235*(1/('Inputs and Output'!C$36/'Inputs and Output'!C$39))-'Inputs and Output'!C$42</f>
        <v>28.599515693810915</v>
      </c>
      <c r="L6235" s="24">
        <f ca="1">IFERROR(AVERAGE(OFFSET(K6235,-1,0,-'Inputs and Output'!C$46)),K6235)</f>
        <v>86.724095116890965</v>
      </c>
      <c r="M6235" s="24">
        <f ca="1">_xlfn.XLOOKUP(J6235/L6235,'Battery dispatch curve multiple'!C$3:C$103,'Battery dispatch curve multiple'!A$3:A$103,,1,2)</f>
        <v>0.90000000000000058</v>
      </c>
      <c r="N6235" t="str">
        <f ca="1">IF(P6235/'Inputs and Output'!C$14&lt;=M6235,"battery","miner")</f>
        <v>miner</v>
      </c>
      <c r="O6235" t="str">
        <f t="shared" si="2041"/>
        <v>No</v>
      </c>
      <c r="P6235" s="27">
        <f t="shared" ca="1" si="2059"/>
        <v>280</v>
      </c>
      <c r="Q6235" s="24">
        <f ca="1">-(P6235/'Inputs and Output'!C$14-M6235)*'Inputs and Output'!C$14-F6235</f>
        <v>-27.999999999999837</v>
      </c>
      <c r="R6235" s="24">
        <f ca="1">IF(Q6235&gt;0,MIN(Q6235,'Inputs and Output'!C$55*'Inputs and Output'!C$14,Model!I6235),0)</f>
        <v>0</v>
      </c>
      <c r="S6235" s="24">
        <f t="shared" ca="1" si="2042"/>
        <v>0</v>
      </c>
      <c r="T6235" s="24">
        <f ca="1">MIN('Inputs and Output'!C$15,Model!S6235)</f>
        <v>0</v>
      </c>
      <c r="U6235" s="24">
        <f t="shared" ca="1" si="2043"/>
        <v>0</v>
      </c>
      <c r="V6235" s="24">
        <f ca="1">MIN(U6235+R6235,'Inputs and Output'!C$55*'Inputs and Output'!C$14,'Inputs and Output'!C$14-Model!P6235)-R6235</f>
        <v>0</v>
      </c>
      <c r="W6235" s="24">
        <f t="shared" ca="1" si="2044"/>
        <v>0</v>
      </c>
      <c r="X6235" s="24">
        <f ca="1">IF(AND(O6235="Yes",Q6235&lt;=0),MIN(-Q6235,'Inputs and Output'!C$55*'Inputs and Output'!C$14-F6235),0)</f>
        <v>0</v>
      </c>
      <c r="Y6235" s="24">
        <f ca="1">MIN(X6235,'Inputs and Output'!C$15)</f>
        <v>0</v>
      </c>
      <c r="Z6235" s="24">
        <f ca="1">IF(AND(O6235="No",Q6235&lt;=0),MIN(I6235,'Inputs and Output'!C$15),0)</f>
        <v>177.50399999999999</v>
      </c>
      <c r="AA6235" s="24">
        <f t="shared" ca="1" si="2045"/>
        <v>103.28711875000002</v>
      </c>
      <c r="AB6235" s="24">
        <f ca="1">MIN(AA6235,'Inputs and Output'!C$55*'Inputs and Output'!C$14,'Inputs and Output'!C$14-Model!P6235)</f>
        <v>0</v>
      </c>
      <c r="AC6235" s="24">
        <f ca="1">IF(AND(O6235="No",Q6235&lt;=0),MIN('Inputs and Output'!C$15-Model!Z6235,'Inputs and Output'!C$55*'Inputs and Output'!C$14),0)</f>
        <v>0</v>
      </c>
      <c r="AD6235" s="24">
        <f t="shared" ca="1" si="2046"/>
        <v>103.28711875000002</v>
      </c>
      <c r="AE6235" s="27">
        <f t="shared" ca="1" si="2047"/>
        <v>0</v>
      </c>
      <c r="AF6235" s="27">
        <f t="shared" ca="1" si="2048"/>
        <v>103.28711875000002</v>
      </c>
      <c r="AG6235">
        <f>'real time electricity price'!G6234</f>
        <v>25.342500000000001</v>
      </c>
      <c r="AH6235" s="21">
        <f>'real time electricity price'!H6234</f>
        <v>36.979999999999997</v>
      </c>
      <c r="AI6235" s="24">
        <f t="shared" ca="1" si="2049"/>
        <v>177.50399999999999</v>
      </c>
      <c r="AJ6235">
        <f t="shared" si="2050"/>
        <v>2320.3593000000001</v>
      </c>
      <c r="AK6235" s="1">
        <f>SLN('Inputs and Output'!$C$27,0,'Inputs and Output'!$C$31)</f>
        <v>2968.0365296803652</v>
      </c>
      <c r="AL6235" s="1">
        <f>SLN('Inputs and Output'!$C$51,0,'Inputs and Output'!$C$31)</f>
        <v>319.634703196347</v>
      </c>
      <c r="AM6235" s="16">
        <f>-'PVWatt simulated dispatch'!$B$7*'Inputs and Output'!$C$13*'Inputs and Output'!$C$29</f>
        <v>-964.6118721461188</v>
      </c>
      <c r="AN6235" s="19">
        <f>-'Inputs and Output'!$C$54*'Inputs and Output'!$C$14/(365*24)</f>
        <v>-95.890410958904113</v>
      </c>
      <c r="AO6235" s="19">
        <f t="shared" si="2051"/>
        <v>-2027.8142159817351</v>
      </c>
      <c r="AP6235" s="10">
        <f t="shared" si="2052"/>
        <v>124553010.04315101</v>
      </c>
      <c r="AQ6235">
        <v>1.2455301004315101E+20</v>
      </c>
      <c r="AR6235">
        <v>237762.18247697401</v>
      </c>
      <c r="AS6235" s="10">
        <f ca="1">IFERROR((AI6235/('Inputs and Output'!$C$15))*('Inputs and Output'!$C$39*'Inputs and Output'!$C$40),0)</f>
        <v>5448960</v>
      </c>
      <c r="AT6235" s="13">
        <f t="shared" ca="1" si="2053"/>
        <v>4.374811976131468E-2</v>
      </c>
      <c r="AU6235" s="12">
        <f t="shared" ca="1" si="2054"/>
        <v>10401.648433714214</v>
      </c>
      <c r="AV6235" s="14">
        <f ca="1">IF(AS6235&gt;0,('Inputs and Output'!$C$42*'Inputs and Output'!$C$15),0)</f>
        <v>5325.12</v>
      </c>
      <c r="AW6235" s="17">
        <f>SLN('Inputs and Output'!$C$45,0,'Inputs and Output'!$C$44)</f>
        <v>7068.4931506849316</v>
      </c>
      <c r="AX6235" s="15">
        <f t="shared" ca="1" si="2055"/>
        <v>-1991.9647169707177</v>
      </c>
      <c r="AY6235" s="18">
        <f t="shared" ca="1" si="2056"/>
        <v>-4019.778932952453</v>
      </c>
    </row>
    <row r="6236" spans="1:51">
      <c r="A6236" t="str">
        <f>'hourly electricity demand texas'!B6235</f>
        <v>9/17/2020 6 p.m. CDT</v>
      </c>
      <c r="B6236">
        <f>'PVWatt simulated dispatch'!K6252</f>
        <v>393020.65600000002</v>
      </c>
      <c r="C6236">
        <f>'hourly electricity demand texas'!I6235*'Inputs and Output'!$C$20</f>
        <v>88.070000000000007</v>
      </c>
      <c r="D6236">
        <f>MIN(MAX(C6236-'Inputs and Output'!C$16,0),'Inputs and Output'!C$19-'Inputs and Output'!C$16)</f>
        <v>88.070000000000007</v>
      </c>
      <c r="E6236">
        <f>B6236*'Inputs and Output'!C$13/1000000</f>
        <v>255.4634264</v>
      </c>
      <c r="F6236">
        <f>IF(E6236&lt;=D6236,MIN(P6236,D6236-E6236,'Inputs and Output'!C$14*'Inputs and Output'!C$55),0)</f>
        <v>0</v>
      </c>
      <c r="G6236">
        <f t="shared" si="2057"/>
        <v>88.070000000000007</v>
      </c>
      <c r="H6236" s="4">
        <f t="shared" si="2058"/>
        <v>0</v>
      </c>
      <c r="I6236">
        <f t="shared" si="2039"/>
        <v>167.39342640000001</v>
      </c>
      <c r="J6236">
        <f t="shared" ca="1" si="2040"/>
        <v>37.22</v>
      </c>
      <c r="K6236" s="24">
        <f>AR6236/AP6236*(1/('Inputs and Output'!C$36/'Inputs and Output'!C$39))-'Inputs and Output'!C$42</f>
        <v>104.10809238082678</v>
      </c>
      <c r="L6236" s="24">
        <f ca="1">IFERROR(AVERAGE(OFFSET(K6236,-1,0,-'Inputs and Output'!C$46)),K6236)</f>
        <v>82.268958789536285</v>
      </c>
      <c r="M6236" s="24">
        <f ca="1">_xlfn.XLOOKUP(J6236/L6236,'Battery dispatch curve multiple'!C$3:C$103,'Battery dispatch curve multiple'!A$3:A$103,,1,2)</f>
        <v>0.90000000000000058</v>
      </c>
      <c r="N6236" t="str">
        <f ca="1">IF(P6236/'Inputs and Output'!C$14&lt;=M6236,"battery","miner")</f>
        <v>miner</v>
      </c>
      <c r="O6236" t="str">
        <f t="shared" si="2041"/>
        <v>No</v>
      </c>
      <c r="P6236" s="27">
        <f t="shared" ca="1" si="2059"/>
        <v>280</v>
      </c>
      <c r="Q6236" s="24">
        <f ca="1">-(P6236/'Inputs and Output'!C$14-M6236)*'Inputs and Output'!C$14-F6236</f>
        <v>-27.999999999999837</v>
      </c>
      <c r="R6236" s="24">
        <f ca="1">IF(Q6236&gt;0,MIN(Q6236,'Inputs and Output'!C$55*'Inputs and Output'!C$14,Model!I6236),0)</f>
        <v>0</v>
      </c>
      <c r="S6236" s="24">
        <f t="shared" ca="1" si="2042"/>
        <v>0</v>
      </c>
      <c r="T6236" s="24">
        <f ca="1">MIN('Inputs and Output'!C$15,Model!S6236)</f>
        <v>0</v>
      </c>
      <c r="U6236" s="24">
        <f t="shared" ca="1" si="2043"/>
        <v>0</v>
      </c>
      <c r="V6236" s="24">
        <f ca="1">MIN(U6236+R6236,'Inputs and Output'!C$55*'Inputs and Output'!C$14,'Inputs and Output'!C$14-Model!P6236)-R6236</f>
        <v>0</v>
      </c>
      <c r="W6236" s="24">
        <f t="shared" ca="1" si="2044"/>
        <v>0</v>
      </c>
      <c r="X6236" s="24">
        <f ca="1">IF(AND(O6236="Yes",Q6236&lt;=0),MIN(-Q6236,'Inputs and Output'!C$55*'Inputs and Output'!C$14-F6236),0)</f>
        <v>0</v>
      </c>
      <c r="Y6236" s="24">
        <f ca="1">MIN(X6236,'Inputs and Output'!C$15)</f>
        <v>0</v>
      </c>
      <c r="Z6236" s="24">
        <f ca="1">IF(AND(O6236="No",Q6236&lt;=0),MIN(I6236,'Inputs and Output'!C$15),0)</f>
        <v>167.39342640000001</v>
      </c>
      <c r="AA6236" s="24">
        <f t="shared" ca="1" si="2045"/>
        <v>0</v>
      </c>
      <c r="AB6236" s="24">
        <f ca="1">MIN(AA6236,'Inputs and Output'!C$55*'Inputs and Output'!C$14,'Inputs and Output'!C$14-Model!P6236)</f>
        <v>0</v>
      </c>
      <c r="AC6236" s="24">
        <f ca="1">IF(AND(O6236="No",Q6236&lt;=0),MIN('Inputs and Output'!C$15-Model!Z6236,'Inputs and Output'!C$55*'Inputs and Output'!C$14),0)</f>
        <v>10.110573599999981</v>
      </c>
      <c r="AD6236" s="24">
        <f t="shared" ca="1" si="2046"/>
        <v>0</v>
      </c>
      <c r="AE6236" s="27">
        <f t="shared" ca="1" si="2047"/>
        <v>-10.110573599999981</v>
      </c>
      <c r="AF6236" s="27">
        <f t="shared" ca="1" si="2048"/>
        <v>0</v>
      </c>
      <c r="AG6236">
        <f>'real time electricity price'!G6235</f>
        <v>24.657500000000002</v>
      </c>
      <c r="AH6236" s="21">
        <f>'real time electricity price'!H6235</f>
        <v>28.91</v>
      </c>
      <c r="AI6236" s="24">
        <f t="shared" ca="1" si="2049"/>
        <v>177.50399999999999</v>
      </c>
      <c r="AJ6236">
        <f t="shared" si="2050"/>
        <v>2171.5860250000005</v>
      </c>
      <c r="AK6236" s="1">
        <f>SLN('Inputs and Output'!$C$27,0,'Inputs and Output'!$C$31)</f>
        <v>2968.0365296803652</v>
      </c>
      <c r="AL6236" s="1">
        <f>SLN('Inputs and Output'!$C$51,0,'Inputs and Output'!$C$31)</f>
        <v>319.634703196347</v>
      </c>
      <c r="AM6236" s="16">
        <f>-'PVWatt simulated dispatch'!$B$7*'Inputs and Output'!$C$13*'Inputs and Output'!$C$29</f>
        <v>-964.6118721461188</v>
      </c>
      <c r="AN6236" s="19">
        <f>-'Inputs and Output'!$C$54*'Inputs and Output'!$C$14/(365*24)</f>
        <v>-95.890410958904113</v>
      </c>
      <c r="AO6236" s="19">
        <f t="shared" si="2051"/>
        <v>-2176.5874909817348</v>
      </c>
      <c r="AP6236" s="10">
        <f t="shared" si="2052"/>
        <v>140604867.363352</v>
      </c>
      <c r="AQ6236">
        <v>1.40604867363352E+20</v>
      </c>
      <c r="AR6236">
        <v>614256.64642955095</v>
      </c>
      <c r="AS6236" s="10">
        <f ca="1">IFERROR((AI6236/('Inputs and Output'!$C$15))*('Inputs and Output'!$C$39*'Inputs and Output'!$C$40),0)</f>
        <v>5448960</v>
      </c>
      <c r="AT6236" s="13">
        <f t="shared" ca="1" si="2053"/>
        <v>3.8753708190761009E-2</v>
      </c>
      <c r="AU6236" s="12">
        <f t="shared" ca="1" si="2054"/>
        <v>23804.722829966278</v>
      </c>
      <c r="AV6236" s="14">
        <f ca="1">IF(AS6236&gt;0,('Inputs and Output'!$C$42*'Inputs and Output'!$C$15),0)</f>
        <v>5325.12</v>
      </c>
      <c r="AW6236" s="17">
        <f>SLN('Inputs and Output'!$C$45,0,'Inputs and Output'!$C$44)</f>
        <v>7068.4931506849316</v>
      </c>
      <c r="AX6236" s="15">
        <f t="shared" ca="1" si="2055"/>
        <v>11411.109679281348</v>
      </c>
      <c r="AY6236" s="18">
        <f t="shared" ca="1" si="2056"/>
        <v>9234.522188299612</v>
      </c>
    </row>
    <row r="6237" spans="1:51">
      <c r="A6237" t="str">
        <f>'hourly electricity demand texas'!B6236</f>
        <v>9/17/2020 7 p.m. CDT</v>
      </c>
      <c r="B6237">
        <f>'PVWatt simulated dispatch'!K6253</f>
        <v>0</v>
      </c>
      <c r="C6237">
        <f>'hourly electricity demand texas'!I6236*'Inputs and Output'!$C$20</f>
        <v>85.210000000000008</v>
      </c>
      <c r="D6237">
        <f>MIN(MAX(C6237-'Inputs and Output'!C$16,0),'Inputs and Output'!C$19-'Inputs and Output'!C$16)</f>
        <v>85.210000000000008</v>
      </c>
      <c r="E6237">
        <f>B6237*'Inputs and Output'!C$13/1000000</f>
        <v>0</v>
      </c>
      <c r="F6237">
        <f ca="1">IF(E6237&lt;=D6237,MIN(P6237,D6237-E6237,'Inputs and Output'!C$14*'Inputs and Output'!C$55),0)</f>
        <v>70</v>
      </c>
      <c r="G6237">
        <f t="shared" ca="1" si="2057"/>
        <v>70</v>
      </c>
      <c r="H6237" s="4">
        <f t="shared" ca="1" si="2058"/>
        <v>-15.210000000000008</v>
      </c>
      <c r="I6237">
        <f t="shared" si="2039"/>
        <v>0</v>
      </c>
      <c r="J6237">
        <f t="shared" ca="1" si="2040"/>
        <v>37.22</v>
      </c>
      <c r="K6237" s="24">
        <f>AR6237/AP6237*(1/('Inputs and Output'!C$36/'Inputs and Output'!C$39))-'Inputs and Output'!C$42</f>
        <v>39.48059989601721</v>
      </c>
      <c r="L6237" s="24">
        <f ca="1">IFERROR(AVERAGE(OFFSET(K6237,-1,0,-'Inputs and Output'!C$46)),K6237)</f>
        <v>81.832360824680066</v>
      </c>
      <c r="M6237" s="24">
        <f ca="1">_xlfn.XLOOKUP(J6237/L6237,'Battery dispatch curve multiple'!C$3:C$103,'Battery dispatch curve multiple'!A$3:A$103,,1,2)</f>
        <v>0.90000000000000058</v>
      </c>
      <c r="N6237" t="str">
        <f ca="1">IF(P6237/'Inputs and Output'!C$14&lt;=M6237,"battery","miner")</f>
        <v>miner</v>
      </c>
      <c r="O6237" t="str">
        <f t="shared" ca="1" si="2041"/>
        <v>Yes</v>
      </c>
      <c r="P6237" s="27">
        <f t="shared" ca="1" si="2059"/>
        <v>269.88942640000005</v>
      </c>
      <c r="Q6237" s="24">
        <f ca="1">-(P6237/'Inputs and Output'!C$14-M6237)*'Inputs and Output'!C$14-F6237</f>
        <v>-87.889426399999877</v>
      </c>
      <c r="R6237" s="24">
        <f ca="1">IF(Q6237&gt;0,MIN(Q6237,'Inputs and Output'!C$55*'Inputs and Output'!C$14,Model!I6237),0)</f>
        <v>0</v>
      </c>
      <c r="S6237" s="24">
        <f t="shared" ca="1" si="2042"/>
        <v>0</v>
      </c>
      <c r="T6237" s="24">
        <f ca="1">MIN('Inputs and Output'!C$15,Model!S6237)</f>
        <v>0</v>
      </c>
      <c r="U6237" s="24">
        <f t="shared" ca="1" si="2043"/>
        <v>0</v>
      </c>
      <c r="V6237" s="24">
        <f ca="1">MIN(U6237+R6237,'Inputs and Output'!C$55*'Inputs and Output'!C$14,'Inputs and Output'!C$14-Model!P6237)-R6237</f>
        <v>0</v>
      </c>
      <c r="W6237" s="24">
        <f t="shared" ca="1" si="2044"/>
        <v>0</v>
      </c>
      <c r="X6237" s="24">
        <f ca="1">IF(AND(O6237="Yes",Q6237&lt;=0),MIN(-Q6237,'Inputs and Output'!C$55*'Inputs and Output'!C$14-F6237),0)</f>
        <v>0</v>
      </c>
      <c r="Y6237" s="24">
        <f ca="1">MIN(X6237,'Inputs and Output'!C$15)</f>
        <v>0</v>
      </c>
      <c r="Z6237" s="24">
        <f ca="1">IF(AND(O6237="No",Q6237&lt;=0),MIN(I6237,'Inputs and Output'!C$15),0)</f>
        <v>0</v>
      </c>
      <c r="AA6237" s="24">
        <f t="shared" ca="1" si="2045"/>
        <v>0</v>
      </c>
      <c r="AB6237" s="24">
        <f ca="1">MIN(AA6237,'Inputs and Output'!C$55*'Inputs and Output'!C$14,'Inputs and Output'!C$14-Model!P6237)</f>
        <v>0</v>
      </c>
      <c r="AC6237" s="24">
        <f ca="1">IF(AND(O6237="No",Q6237&lt;=0),MIN('Inputs and Output'!C$15-Model!Z6237,'Inputs and Output'!C$55*'Inputs and Output'!C$14),0)</f>
        <v>0</v>
      </c>
      <c r="AD6237" s="24">
        <f t="shared" ca="1" si="2046"/>
        <v>0</v>
      </c>
      <c r="AE6237" s="27">
        <f t="shared" ca="1" si="2047"/>
        <v>-70</v>
      </c>
      <c r="AF6237" s="27">
        <f t="shared" ca="1" si="2048"/>
        <v>0</v>
      </c>
      <c r="AG6237">
        <f>'real time electricity price'!G6236</f>
        <v>23.655000000000001</v>
      </c>
      <c r="AH6237" s="21">
        <f>'real time electricity price'!H6236</f>
        <v>25.65</v>
      </c>
      <c r="AI6237" s="24">
        <f t="shared" ca="1" si="2049"/>
        <v>0</v>
      </c>
      <c r="AJ6237">
        <f t="shared" ca="1" si="2050"/>
        <v>1655.8500000000001</v>
      </c>
      <c r="AK6237" s="1">
        <f>SLN('Inputs and Output'!$C$27,0,'Inputs and Output'!$C$31)</f>
        <v>2968.0365296803652</v>
      </c>
      <c r="AL6237" s="1">
        <f>SLN('Inputs and Output'!$C$51,0,'Inputs and Output'!$C$31)</f>
        <v>319.634703196347</v>
      </c>
      <c r="AM6237" s="16">
        <f>-'PVWatt simulated dispatch'!$B$7*'Inputs and Output'!$C$13*'Inputs and Output'!$C$29</f>
        <v>-964.6118721461188</v>
      </c>
      <c r="AN6237" s="19">
        <f>-'Inputs and Output'!$C$54*'Inputs and Output'!$C$14/(365*24)</f>
        <v>-95.890410958904113</v>
      </c>
      <c r="AO6237" s="19">
        <f t="shared" ca="1" si="2051"/>
        <v>-2692.323515981735</v>
      </c>
      <c r="AP6237" s="10">
        <f t="shared" si="2052"/>
        <v>201026695.339863</v>
      </c>
      <c r="AQ6237">
        <v>2.0102669533986302E+20</v>
      </c>
      <c r="AR6237">
        <v>455000.44064779201</v>
      </c>
      <c r="AS6237" s="10">
        <f ca="1">IFERROR((AI6237/('Inputs and Output'!$C$15))*('Inputs and Output'!$C$39*'Inputs and Output'!$C$40),0)</f>
        <v>0</v>
      </c>
      <c r="AT6237" s="13">
        <f t="shared" ca="1" si="2053"/>
        <v>0</v>
      </c>
      <c r="AU6237" s="12">
        <f t="shared" ca="1" si="2054"/>
        <v>0</v>
      </c>
      <c r="AV6237" s="14">
        <f ca="1">IF(AS6237&gt;0,('Inputs and Output'!$C$42*'Inputs and Output'!$C$15),0)</f>
        <v>0</v>
      </c>
      <c r="AW6237" s="17">
        <f>SLN('Inputs and Output'!$C$45,0,'Inputs and Output'!$C$44)</f>
        <v>7068.4931506849316</v>
      </c>
      <c r="AX6237" s="15">
        <f t="shared" ca="1" si="2055"/>
        <v>-7068.4931506849316</v>
      </c>
      <c r="AY6237" s="18">
        <f t="shared" ca="1" si="2056"/>
        <v>-9760.8166666666657</v>
      </c>
    </row>
    <row r="6238" spans="1:51">
      <c r="A6238" t="str">
        <f>'hourly electricity demand texas'!B6237</f>
        <v>9/17/2020 8 p.m. CDT</v>
      </c>
      <c r="B6238">
        <f>'PVWatt simulated dispatch'!K6254</f>
        <v>0</v>
      </c>
      <c r="C6238">
        <f>'hourly electricity demand texas'!I6237*'Inputs and Output'!$C$20</f>
        <v>83.48</v>
      </c>
      <c r="D6238">
        <f>MIN(MAX(C6238-'Inputs and Output'!C$16,0),'Inputs and Output'!C$19-'Inputs and Output'!C$16)</f>
        <v>83.48</v>
      </c>
      <c r="E6238">
        <f>B6238*'Inputs and Output'!C$13/1000000</f>
        <v>0</v>
      </c>
      <c r="F6238">
        <f ca="1">IF(E6238&lt;=D6238,MIN(P6238,D6238-E6238,'Inputs and Output'!C$14*'Inputs and Output'!C$55),0)</f>
        <v>70</v>
      </c>
      <c r="G6238">
        <f t="shared" ca="1" si="2057"/>
        <v>70</v>
      </c>
      <c r="H6238" s="4">
        <f t="shared" ca="1" si="2058"/>
        <v>-13.480000000000004</v>
      </c>
      <c r="I6238">
        <f t="shared" si="2039"/>
        <v>0</v>
      </c>
      <c r="J6238">
        <f t="shared" ca="1" si="2040"/>
        <v>37.22</v>
      </c>
      <c r="K6238" s="24">
        <f>AR6238/AP6238*(1/('Inputs and Output'!C$36/'Inputs and Output'!C$39))-'Inputs and Output'!C$42</f>
        <v>117.20157986265215</v>
      </c>
      <c r="L6238" s="24">
        <f ca="1">IFERROR(AVERAGE(OFFSET(K6238,-1,0,-'Inputs and Output'!C$46)),K6238)</f>
        <v>80.338756507432137</v>
      </c>
      <c r="M6238" s="24">
        <f ca="1">_xlfn.XLOOKUP(J6238/L6238,'Battery dispatch curve multiple'!C$3:C$103,'Battery dispatch curve multiple'!A$3:A$103,,1,2)</f>
        <v>0.90000000000000058</v>
      </c>
      <c r="N6238" t="str">
        <f ca="1">IF(P6238/'Inputs and Output'!C$14&lt;=M6238,"battery","miner")</f>
        <v>battery</v>
      </c>
      <c r="O6238" t="str">
        <f t="shared" ca="1" si="2041"/>
        <v>Yes</v>
      </c>
      <c r="P6238" s="27">
        <f t="shared" ca="1" si="2059"/>
        <v>199.88942640000005</v>
      </c>
      <c r="Q6238" s="24">
        <f ca="1">-(P6238/'Inputs and Output'!C$14-M6238)*'Inputs and Output'!C$14-F6238</f>
        <v>-17.889426399999884</v>
      </c>
      <c r="R6238" s="24">
        <f ca="1">IF(Q6238&gt;0,MIN(Q6238,'Inputs and Output'!C$55*'Inputs and Output'!C$14,Model!I6238),0)</f>
        <v>0</v>
      </c>
      <c r="S6238" s="24">
        <f t="shared" ca="1" si="2042"/>
        <v>0</v>
      </c>
      <c r="T6238" s="24">
        <f ca="1">MIN('Inputs and Output'!C$15,Model!S6238)</f>
        <v>0</v>
      </c>
      <c r="U6238" s="24">
        <f t="shared" ca="1" si="2043"/>
        <v>0</v>
      </c>
      <c r="V6238" s="24">
        <f ca="1">MIN(U6238+R6238,'Inputs and Output'!C$55*'Inputs and Output'!C$14,'Inputs and Output'!C$14-Model!P6238)-R6238</f>
        <v>0</v>
      </c>
      <c r="W6238" s="24">
        <f t="shared" ca="1" si="2044"/>
        <v>0</v>
      </c>
      <c r="X6238" s="24">
        <f ca="1">IF(AND(O6238="Yes",Q6238&lt;=0),MIN(-Q6238,'Inputs and Output'!C$55*'Inputs and Output'!C$14-F6238),0)</f>
        <v>0</v>
      </c>
      <c r="Y6238" s="24">
        <f ca="1">MIN(X6238,'Inputs and Output'!C$15)</f>
        <v>0</v>
      </c>
      <c r="Z6238" s="24">
        <f ca="1">IF(AND(O6238="No",Q6238&lt;=0),MIN(I6238,'Inputs and Output'!C$15),0)</f>
        <v>0</v>
      </c>
      <c r="AA6238" s="24">
        <f t="shared" ca="1" si="2045"/>
        <v>0</v>
      </c>
      <c r="AB6238" s="24">
        <f ca="1">MIN(AA6238,'Inputs and Output'!C$55*'Inputs and Output'!C$14,'Inputs and Output'!C$14-Model!P6238)</f>
        <v>0</v>
      </c>
      <c r="AC6238" s="24">
        <f ca="1">IF(AND(O6238="No",Q6238&lt;=0),MIN('Inputs and Output'!C$15-Model!Z6238,'Inputs and Output'!C$55*'Inputs and Output'!C$14),0)</f>
        <v>0</v>
      </c>
      <c r="AD6238" s="24">
        <f t="shared" ca="1" si="2046"/>
        <v>0</v>
      </c>
      <c r="AE6238" s="27">
        <f t="shared" ca="1" si="2047"/>
        <v>-70</v>
      </c>
      <c r="AF6238" s="27">
        <f t="shared" ca="1" si="2048"/>
        <v>0</v>
      </c>
      <c r="AG6238">
        <f>'real time electricity price'!G6237</f>
        <v>21.465</v>
      </c>
      <c r="AH6238" s="21">
        <f>'real time electricity price'!H6237</f>
        <v>22.62</v>
      </c>
      <c r="AI6238" s="24">
        <f t="shared" ca="1" si="2049"/>
        <v>0</v>
      </c>
      <c r="AJ6238">
        <f t="shared" ca="1" si="2050"/>
        <v>1502.55</v>
      </c>
      <c r="AK6238" s="1">
        <f>SLN('Inputs and Output'!$C$27,0,'Inputs and Output'!$C$31)</f>
        <v>2968.0365296803652</v>
      </c>
      <c r="AL6238" s="1">
        <f>SLN('Inputs and Output'!$C$51,0,'Inputs and Output'!$C$31)</f>
        <v>319.634703196347</v>
      </c>
      <c r="AM6238" s="16">
        <f>-'PVWatt simulated dispatch'!$B$7*'Inputs and Output'!$C$13*'Inputs and Output'!$C$29</f>
        <v>-964.6118721461188</v>
      </c>
      <c r="AN6238" s="19">
        <f>-'Inputs and Output'!$C$54*'Inputs and Output'!$C$14/(365*24)</f>
        <v>-95.890410958904113</v>
      </c>
      <c r="AO6238" s="19">
        <f t="shared" ca="1" si="2051"/>
        <v>-2845.6235159817352</v>
      </c>
      <c r="AP6238" s="10">
        <f t="shared" si="2052"/>
        <v>125703869.44817699</v>
      </c>
      <c r="AQ6238">
        <v>1.2570386944817699E+20</v>
      </c>
      <c r="AR6238">
        <v>602775.56942247704</v>
      </c>
      <c r="AS6238" s="10">
        <f ca="1">IFERROR((AI6238/('Inputs and Output'!$C$15))*('Inputs and Output'!$C$39*'Inputs and Output'!$C$40),0)</f>
        <v>0</v>
      </c>
      <c r="AT6238" s="13">
        <f t="shared" ca="1" si="2053"/>
        <v>0</v>
      </c>
      <c r="AU6238" s="12">
        <f t="shared" ca="1" si="2054"/>
        <v>0</v>
      </c>
      <c r="AV6238" s="14">
        <f ca="1">IF(AS6238&gt;0,('Inputs and Output'!$C$42*'Inputs and Output'!$C$15),0)</f>
        <v>0</v>
      </c>
      <c r="AW6238" s="17">
        <f>SLN('Inputs and Output'!$C$45,0,'Inputs and Output'!$C$44)</f>
        <v>7068.4931506849316</v>
      </c>
      <c r="AX6238" s="15">
        <f t="shared" ca="1" si="2055"/>
        <v>-7068.4931506849316</v>
      </c>
      <c r="AY6238" s="18">
        <f t="shared" ca="1" si="2056"/>
        <v>-9914.1166666666668</v>
      </c>
    </row>
    <row r="6239" spans="1:51">
      <c r="A6239" t="str">
        <f>'hourly electricity demand texas'!B6238</f>
        <v>9/17/2020 9 p.m. CDT</v>
      </c>
      <c r="B6239">
        <f>'PVWatt simulated dispatch'!K6255</f>
        <v>0</v>
      </c>
      <c r="C6239">
        <f>'hourly electricity demand texas'!I6238*'Inputs and Output'!$C$20</f>
        <v>82.37</v>
      </c>
      <c r="D6239">
        <f>MIN(MAX(C6239-'Inputs and Output'!C$16,0),'Inputs and Output'!C$19-'Inputs and Output'!C$16)</f>
        <v>82.37</v>
      </c>
      <c r="E6239">
        <f>B6239*'Inputs and Output'!C$13/1000000</f>
        <v>0</v>
      </c>
      <c r="F6239">
        <f ca="1">IF(E6239&lt;=D6239,MIN(P6239,D6239-E6239,'Inputs and Output'!C$14*'Inputs and Output'!C$55),0)</f>
        <v>70</v>
      </c>
      <c r="G6239">
        <f t="shared" ca="1" si="2057"/>
        <v>70</v>
      </c>
      <c r="H6239" s="4">
        <f t="shared" ca="1" si="2058"/>
        <v>-12.370000000000005</v>
      </c>
      <c r="I6239">
        <f t="shared" si="2039"/>
        <v>0</v>
      </c>
      <c r="J6239">
        <f t="shared" ca="1" si="2040"/>
        <v>37.22</v>
      </c>
      <c r="K6239" s="24">
        <f>AR6239/AP6239*(1/('Inputs and Output'!C$36/'Inputs and Output'!C$39))-'Inputs and Output'!C$42</f>
        <v>35.526796183459396</v>
      </c>
      <c r="L6239" s="24">
        <f ca="1">IFERROR(AVERAGE(OFFSET(K6239,-1,0,-'Inputs and Output'!C$46)),K6239)</f>
        <v>81.314162378752641</v>
      </c>
      <c r="M6239" s="24">
        <f ca="1">_xlfn.XLOOKUP(J6239/L6239,'Battery dispatch curve multiple'!C$3:C$103,'Battery dispatch curve multiple'!A$3:A$103,,1,2)</f>
        <v>0.90000000000000058</v>
      </c>
      <c r="N6239" t="str">
        <f ca="1">IF(P6239/'Inputs and Output'!C$14&lt;=M6239,"battery","miner")</f>
        <v>battery</v>
      </c>
      <c r="O6239" t="str">
        <f t="shared" ca="1" si="2041"/>
        <v>Yes</v>
      </c>
      <c r="P6239" s="27">
        <f t="shared" ca="1" si="2059"/>
        <v>129.88942640000005</v>
      </c>
      <c r="Q6239" s="24">
        <f ca="1">-(P6239/'Inputs and Output'!C$14-M6239)*'Inputs and Output'!C$14-F6239</f>
        <v>52.110573600000123</v>
      </c>
      <c r="R6239" s="24">
        <f ca="1">IF(Q6239&gt;0,MIN(Q6239,'Inputs and Output'!C$55*'Inputs and Output'!C$14,Model!I6239),0)</f>
        <v>0</v>
      </c>
      <c r="S6239" s="24">
        <f t="shared" ca="1" si="2042"/>
        <v>0</v>
      </c>
      <c r="T6239" s="24">
        <f ca="1">MIN('Inputs and Output'!C$15,Model!S6239)</f>
        <v>0</v>
      </c>
      <c r="U6239" s="24">
        <f t="shared" ca="1" si="2043"/>
        <v>0</v>
      </c>
      <c r="V6239" s="24">
        <f ca="1">MIN(U6239+R6239,'Inputs and Output'!C$55*'Inputs and Output'!C$14,'Inputs and Output'!C$14-Model!P6239)-R6239</f>
        <v>0</v>
      </c>
      <c r="W6239" s="24">
        <f t="shared" ca="1" si="2044"/>
        <v>0</v>
      </c>
      <c r="X6239" s="24">
        <f ca="1">IF(AND(O6239="Yes",Q6239&lt;=0),MIN(-Q6239,'Inputs and Output'!C$55*'Inputs and Output'!C$14-F6239),0)</f>
        <v>0</v>
      </c>
      <c r="Y6239" s="24">
        <f ca="1">MIN(X6239,'Inputs and Output'!C$15)</f>
        <v>0</v>
      </c>
      <c r="Z6239" s="24">
        <f ca="1">IF(AND(O6239="No",Q6239&lt;=0),MIN(I6239,'Inputs and Output'!C$15),0)</f>
        <v>0</v>
      </c>
      <c r="AA6239" s="24">
        <f t="shared" ca="1" si="2045"/>
        <v>0</v>
      </c>
      <c r="AB6239" s="24">
        <f ca="1">MIN(AA6239,'Inputs and Output'!C$55*'Inputs and Output'!C$14,'Inputs and Output'!C$14-Model!P6239)</f>
        <v>0</v>
      </c>
      <c r="AC6239" s="24">
        <f ca="1">IF(AND(O6239="No",Q6239&lt;=0),MIN('Inputs and Output'!C$15-Model!Z6239,'Inputs and Output'!C$55*'Inputs and Output'!C$14),0)</f>
        <v>0</v>
      </c>
      <c r="AD6239" s="24">
        <f t="shared" ca="1" si="2046"/>
        <v>0</v>
      </c>
      <c r="AE6239" s="27">
        <f t="shared" ca="1" si="2047"/>
        <v>-70</v>
      </c>
      <c r="AF6239" s="27">
        <f t="shared" ca="1" si="2048"/>
        <v>0</v>
      </c>
      <c r="AG6239">
        <f>'real time electricity price'!G6238</f>
        <v>20.667499999999997</v>
      </c>
      <c r="AH6239" s="21">
        <f>'real time electricity price'!H6238</f>
        <v>20.309999999999999</v>
      </c>
      <c r="AI6239" s="24">
        <f t="shared" ca="1" si="2049"/>
        <v>0</v>
      </c>
      <c r="AJ6239">
        <f t="shared" ca="1" si="2050"/>
        <v>1446.7249999999997</v>
      </c>
      <c r="AK6239" s="1">
        <f>SLN('Inputs and Output'!$C$27,0,'Inputs and Output'!$C$31)</f>
        <v>2968.0365296803652</v>
      </c>
      <c r="AL6239" s="1">
        <f>SLN('Inputs and Output'!$C$51,0,'Inputs and Output'!$C$31)</f>
        <v>319.634703196347</v>
      </c>
      <c r="AM6239" s="16">
        <f>-'PVWatt simulated dispatch'!$B$7*'Inputs and Output'!$C$13*'Inputs and Output'!$C$29</f>
        <v>-964.6118721461188</v>
      </c>
      <c r="AN6239" s="19">
        <f>-'Inputs and Output'!$C$54*'Inputs and Output'!$C$14/(365*24)</f>
        <v>-95.890410958904113</v>
      </c>
      <c r="AO6239" s="19">
        <f t="shared" ca="1" si="2051"/>
        <v>-2901.4485159817359</v>
      </c>
      <c r="AP6239" s="10">
        <f t="shared" si="2052"/>
        <v>181653138.17239401</v>
      </c>
      <c r="AQ6239">
        <v>1.8165313817239401E+20</v>
      </c>
      <c r="AR6239">
        <v>387754.06888458697</v>
      </c>
      <c r="AS6239" s="10">
        <f ca="1">IFERROR((AI6239/('Inputs and Output'!$C$15))*('Inputs and Output'!$C$39*'Inputs and Output'!$C$40),0)</f>
        <v>0</v>
      </c>
      <c r="AT6239" s="13">
        <f t="shared" ca="1" si="2053"/>
        <v>0</v>
      </c>
      <c r="AU6239" s="12">
        <f t="shared" ca="1" si="2054"/>
        <v>0</v>
      </c>
      <c r="AV6239" s="14">
        <f ca="1">IF(AS6239&gt;0,('Inputs and Output'!$C$42*'Inputs and Output'!$C$15),0)</f>
        <v>0</v>
      </c>
      <c r="AW6239" s="17">
        <f>SLN('Inputs and Output'!$C$45,0,'Inputs and Output'!$C$44)</f>
        <v>7068.4931506849316</v>
      </c>
      <c r="AX6239" s="15">
        <f t="shared" ca="1" si="2055"/>
        <v>-7068.4931506849316</v>
      </c>
      <c r="AY6239" s="18">
        <f t="shared" ca="1" si="2056"/>
        <v>-9969.9416666666675</v>
      </c>
    </row>
    <row r="6240" spans="1:51">
      <c r="A6240" t="str">
        <f>'hourly electricity demand texas'!B6239</f>
        <v>9/17/2020 10 p.m. CDT</v>
      </c>
      <c r="B6240">
        <f>'PVWatt simulated dispatch'!K6256</f>
        <v>0</v>
      </c>
      <c r="C6240">
        <f>'hourly electricity demand texas'!I6239*'Inputs and Output'!$C$20</f>
        <v>78.460000000000008</v>
      </c>
      <c r="D6240">
        <f>MIN(MAX(C6240-'Inputs and Output'!C$16,0),'Inputs and Output'!C$19-'Inputs and Output'!C$16)</f>
        <v>78.460000000000008</v>
      </c>
      <c r="E6240">
        <f>B6240*'Inputs and Output'!C$13/1000000</f>
        <v>0</v>
      </c>
      <c r="F6240">
        <f ca="1">IF(E6240&lt;=D6240,MIN(P6240,D6240-E6240,'Inputs and Output'!C$14*'Inputs and Output'!C$55),0)</f>
        <v>59.889426400000048</v>
      </c>
      <c r="G6240">
        <f t="shared" ca="1" si="2057"/>
        <v>59.889426400000048</v>
      </c>
      <c r="H6240" s="4">
        <f t="shared" ca="1" si="2058"/>
        <v>-18.57057359999996</v>
      </c>
      <c r="I6240">
        <f t="shared" si="2039"/>
        <v>0</v>
      </c>
      <c r="J6240">
        <f t="shared" ca="1" si="2040"/>
        <v>37.22</v>
      </c>
      <c r="K6240" s="24">
        <f>AR6240/AP6240*(1/('Inputs and Output'!C$36/'Inputs and Output'!C$39))-'Inputs and Output'!C$42</f>
        <v>50.920312069486684</v>
      </c>
      <c r="L6240" s="24">
        <f ca="1">IFERROR(AVERAGE(OFFSET(K6240,-1,0,-'Inputs and Output'!C$46)),K6240)</f>
        <v>75.599657286854153</v>
      </c>
      <c r="M6240" s="24">
        <f ca="1">_xlfn.XLOOKUP(J6240/L6240,'Battery dispatch curve multiple'!C$3:C$103,'Battery dispatch curve multiple'!A$3:A$103,,1,2)</f>
        <v>0.90000000000000058</v>
      </c>
      <c r="N6240" t="str">
        <f ca="1">IF(P6240/'Inputs and Output'!C$14&lt;=M6240,"battery","miner")</f>
        <v>battery</v>
      </c>
      <c r="O6240" t="str">
        <f t="shared" ca="1" si="2041"/>
        <v>Yes</v>
      </c>
      <c r="P6240" s="27">
        <f t="shared" ca="1" si="2059"/>
        <v>59.889426400000048</v>
      </c>
      <c r="Q6240" s="24">
        <f ca="1">-(P6240/'Inputs and Output'!C$14-M6240)*'Inputs and Output'!C$14-F6240</f>
        <v>132.22114720000008</v>
      </c>
      <c r="R6240" s="24">
        <f ca="1">IF(Q6240&gt;0,MIN(Q6240,'Inputs and Output'!C$55*'Inputs and Output'!C$14,Model!I6240),0)</f>
        <v>0</v>
      </c>
      <c r="S6240" s="24">
        <f t="shared" ca="1" si="2042"/>
        <v>0</v>
      </c>
      <c r="T6240" s="24">
        <f ca="1">MIN('Inputs and Output'!C$15,Model!S6240)</f>
        <v>0</v>
      </c>
      <c r="U6240" s="24">
        <f t="shared" ca="1" si="2043"/>
        <v>0</v>
      </c>
      <c r="V6240" s="24">
        <f ca="1">MIN(U6240+R6240,'Inputs and Output'!C$55*'Inputs and Output'!C$14,'Inputs and Output'!C$14-Model!P6240)-R6240</f>
        <v>0</v>
      </c>
      <c r="W6240" s="24">
        <f t="shared" ca="1" si="2044"/>
        <v>0</v>
      </c>
      <c r="X6240" s="24">
        <f ca="1">IF(AND(O6240="Yes",Q6240&lt;=0),MIN(-Q6240,'Inputs and Output'!C$55*'Inputs and Output'!C$14-F6240),0)</f>
        <v>0</v>
      </c>
      <c r="Y6240" s="24">
        <f ca="1">MIN(X6240,'Inputs and Output'!C$15)</f>
        <v>0</v>
      </c>
      <c r="Z6240" s="24">
        <f ca="1">IF(AND(O6240="No",Q6240&lt;=0),MIN(I6240,'Inputs and Output'!C$15),0)</f>
        <v>0</v>
      </c>
      <c r="AA6240" s="24">
        <f t="shared" ca="1" si="2045"/>
        <v>0</v>
      </c>
      <c r="AB6240" s="24">
        <f ca="1">MIN(AA6240,'Inputs and Output'!C$55*'Inputs and Output'!C$14,'Inputs and Output'!C$14-Model!P6240)</f>
        <v>0</v>
      </c>
      <c r="AC6240" s="24">
        <f ca="1">IF(AND(O6240="No",Q6240&lt;=0),MIN('Inputs and Output'!C$15-Model!Z6240,'Inputs and Output'!C$55*'Inputs and Output'!C$14),0)</f>
        <v>0</v>
      </c>
      <c r="AD6240" s="24">
        <f t="shared" ca="1" si="2046"/>
        <v>0</v>
      </c>
      <c r="AE6240" s="27">
        <f t="shared" ca="1" si="2047"/>
        <v>-59.889426400000048</v>
      </c>
      <c r="AF6240" s="27">
        <f t="shared" ca="1" si="2048"/>
        <v>0</v>
      </c>
      <c r="AG6240">
        <f>'real time electricity price'!G6239</f>
        <v>20.27</v>
      </c>
      <c r="AH6240" s="21">
        <f>'real time electricity price'!H6239</f>
        <v>18.37</v>
      </c>
      <c r="AI6240" s="24">
        <f t="shared" ca="1" si="2049"/>
        <v>0</v>
      </c>
      <c r="AJ6240">
        <f t="shared" ca="1" si="2050"/>
        <v>1213.958673128001</v>
      </c>
      <c r="AK6240" s="1">
        <f>SLN('Inputs and Output'!$C$27,0,'Inputs and Output'!$C$31)</f>
        <v>2968.0365296803652</v>
      </c>
      <c r="AL6240" s="1">
        <f>SLN('Inputs and Output'!$C$51,0,'Inputs and Output'!$C$31)</f>
        <v>319.634703196347</v>
      </c>
      <c r="AM6240" s="16">
        <f>-'PVWatt simulated dispatch'!$B$7*'Inputs and Output'!$C$13*'Inputs and Output'!$C$29</f>
        <v>-964.6118721461188</v>
      </c>
      <c r="AN6240" s="19">
        <f>-'Inputs and Output'!$C$54*'Inputs and Output'!$C$14/(365*24)</f>
        <v>-95.890410958904113</v>
      </c>
      <c r="AO6240" s="19">
        <f t="shared" ca="1" si="2051"/>
        <v>-3134.2148428537339</v>
      </c>
      <c r="AP6240" s="10">
        <f t="shared" si="2052"/>
        <v>170092450.440532</v>
      </c>
      <c r="AQ6240">
        <v>1.70092450440532E+20</v>
      </c>
      <c r="AR6240">
        <v>448370.58282075502</v>
      </c>
      <c r="AS6240" s="10">
        <f ca="1">IFERROR((AI6240/('Inputs and Output'!$C$15))*('Inputs and Output'!$C$39*'Inputs and Output'!$C$40),0)</f>
        <v>0</v>
      </c>
      <c r="AT6240" s="13">
        <f t="shared" ca="1" si="2053"/>
        <v>0</v>
      </c>
      <c r="AU6240" s="12">
        <f t="shared" ca="1" si="2054"/>
        <v>0</v>
      </c>
      <c r="AV6240" s="14">
        <f ca="1">IF(AS6240&gt;0,('Inputs and Output'!$C$42*'Inputs and Output'!$C$15),0)</f>
        <v>0</v>
      </c>
      <c r="AW6240" s="17">
        <f>SLN('Inputs and Output'!$C$45,0,'Inputs and Output'!$C$44)</f>
        <v>7068.4931506849316</v>
      </c>
      <c r="AX6240" s="15">
        <f t="shared" ca="1" si="2055"/>
        <v>-7068.4931506849316</v>
      </c>
      <c r="AY6240" s="18">
        <f t="shared" ca="1" si="2056"/>
        <v>-10202.707993538665</v>
      </c>
    </row>
    <row r="6241" spans="1:51">
      <c r="A6241" t="str">
        <f>'hourly electricity demand texas'!B6240</f>
        <v>9/17/2020 11 p.m. CDT</v>
      </c>
      <c r="B6241">
        <f>'PVWatt simulated dispatch'!K6257</f>
        <v>0</v>
      </c>
      <c r="C6241">
        <f>'hourly electricity demand texas'!I6240*'Inputs and Output'!$C$20</f>
        <v>72.75</v>
      </c>
      <c r="D6241">
        <f>MIN(MAX(C6241-'Inputs and Output'!C$16,0),'Inputs and Output'!C$19-'Inputs and Output'!C$16)</f>
        <v>72.75</v>
      </c>
      <c r="E6241">
        <f>B6241*'Inputs and Output'!C$13/1000000</f>
        <v>0</v>
      </c>
      <c r="F6241">
        <f ca="1">IF(E6241&lt;=D6241,MIN(P6241,D6241-E6241,'Inputs and Output'!C$14*'Inputs and Output'!C$55),0)</f>
        <v>0</v>
      </c>
      <c r="G6241">
        <f t="shared" ca="1" si="2057"/>
        <v>0</v>
      </c>
      <c r="H6241" s="4">
        <f t="shared" ca="1" si="2058"/>
        <v>-72.75</v>
      </c>
      <c r="I6241">
        <f t="shared" si="2039"/>
        <v>0</v>
      </c>
      <c r="J6241">
        <f t="shared" ca="1" si="2040"/>
        <v>37.22</v>
      </c>
      <c r="K6241" s="24">
        <f>AR6241/AP6241*(1/('Inputs and Output'!C$36/'Inputs and Output'!C$39))-'Inputs and Output'!C$42</f>
        <v>75.208264705676484</v>
      </c>
      <c r="L6241" s="24">
        <f ca="1">IFERROR(AVERAGE(OFFSET(K6241,-1,0,-'Inputs and Output'!C$46)),K6241)</f>
        <v>75.244015361646959</v>
      </c>
      <c r="M6241" s="24">
        <f ca="1">_xlfn.XLOOKUP(J6241/L6241,'Battery dispatch curve multiple'!C$3:C$103,'Battery dispatch curve multiple'!A$3:A$103,,1,2)</f>
        <v>0.90000000000000058</v>
      </c>
      <c r="N6241" t="str">
        <f ca="1">IF(P6241/'Inputs and Output'!C$14&lt;=M6241,"battery","miner")</f>
        <v>battery</v>
      </c>
      <c r="O6241" t="str">
        <f t="shared" ca="1" si="2041"/>
        <v>No</v>
      </c>
      <c r="P6241" s="27">
        <f t="shared" ca="1" si="2059"/>
        <v>0</v>
      </c>
      <c r="Q6241" s="24">
        <f ca="1">-(P6241/'Inputs and Output'!C$14-M6241)*'Inputs and Output'!C$14-F6241</f>
        <v>252.00000000000017</v>
      </c>
      <c r="R6241" s="24">
        <f ca="1">IF(Q6241&gt;0,MIN(Q6241,'Inputs and Output'!C$55*'Inputs and Output'!C$14,Model!I6241),0)</f>
        <v>0</v>
      </c>
      <c r="S6241" s="24">
        <f t="shared" ca="1" si="2042"/>
        <v>0</v>
      </c>
      <c r="T6241" s="24">
        <f ca="1">MIN('Inputs and Output'!C$15,Model!S6241)</f>
        <v>0</v>
      </c>
      <c r="U6241" s="24">
        <f t="shared" ca="1" si="2043"/>
        <v>0</v>
      </c>
      <c r="V6241" s="24">
        <f ca="1">MIN(U6241+R6241,'Inputs and Output'!C$55*'Inputs and Output'!C$14,'Inputs and Output'!C$14-Model!P6241)-R6241</f>
        <v>0</v>
      </c>
      <c r="W6241" s="24">
        <f t="shared" ca="1" si="2044"/>
        <v>0</v>
      </c>
      <c r="X6241" s="24">
        <f ca="1">IF(AND(O6241="Yes",Q6241&lt;=0),MIN(-Q6241,'Inputs and Output'!C$55*'Inputs and Output'!C$14-F6241),0)</f>
        <v>0</v>
      </c>
      <c r="Y6241" s="24">
        <f ca="1">MIN(X6241,'Inputs and Output'!C$15)</f>
        <v>0</v>
      </c>
      <c r="Z6241" s="24">
        <f ca="1">IF(AND(O6241="No",Q6241&lt;=0),MIN(I6241,'Inputs and Output'!C$15),0)</f>
        <v>0</v>
      </c>
      <c r="AA6241" s="24">
        <f t="shared" ca="1" si="2045"/>
        <v>0</v>
      </c>
      <c r="AB6241" s="24">
        <f ca="1">MIN(AA6241,'Inputs and Output'!C$55*'Inputs and Output'!C$14,'Inputs and Output'!C$14-Model!P6241)</f>
        <v>0</v>
      </c>
      <c r="AC6241" s="24">
        <f ca="1">IF(AND(O6241="No",Q6241&lt;=0),MIN('Inputs and Output'!C$15-Model!Z6241,'Inputs and Output'!C$55*'Inputs and Output'!C$14),0)</f>
        <v>0</v>
      </c>
      <c r="AD6241" s="24">
        <f t="shared" ca="1" si="2046"/>
        <v>0</v>
      </c>
      <c r="AE6241" s="27">
        <f t="shared" ca="1" si="2047"/>
        <v>0</v>
      </c>
      <c r="AF6241" s="27">
        <f t="shared" ca="1" si="2048"/>
        <v>0</v>
      </c>
      <c r="AG6241">
        <f>'real time electricity price'!G6240</f>
        <v>18.984999999999999</v>
      </c>
      <c r="AH6241" s="21">
        <f>'real time electricity price'!H6240</f>
        <v>17.47</v>
      </c>
      <c r="AI6241" s="24">
        <f t="shared" ca="1" si="2049"/>
        <v>0</v>
      </c>
      <c r="AJ6241">
        <f t="shared" ca="1" si="2050"/>
        <v>0</v>
      </c>
      <c r="AK6241" s="1">
        <f>SLN('Inputs and Output'!$C$27,0,'Inputs and Output'!$C$31)</f>
        <v>2968.0365296803652</v>
      </c>
      <c r="AL6241" s="1">
        <f>SLN('Inputs and Output'!$C$51,0,'Inputs and Output'!$C$31)</f>
        <v>319.634703196347</v>
      </c>
      <c r="AM6241" s="16">
        <f>-'PVWatt simulated dispatch'!$B$7*'Inputs and Output'!$C$13*'Inputs and Output'!$C$29</f>
        <v>-964.6118721461188</v>
      </c>
      <c r="AN6241" s="19">
        <f>-'Inputs and Output'!$C$54*'Inputs and Output'!$C$14/(365*24)</f>
        <v>-95.890410958904113</v>
      </c>
      <c r="AO6241" s="19">
        <f t="shared" ca="1" si="2051"/>
        <v>-4348.1735159817345</v>
      </c>
      <c r="AP6241" s="10">
        <f t="shared" si="2052"/>
        <v>130180592.374107</v>
      </c>
      <c r="AQ6241">
        <v>1.30180592374107E+20</v>
      </c>
      <c r="AR6241">
        <v>446159.99359665398</v>
      </c>
      <c r="AS6241" s="10">
        <f ca="1">IFERROR((AI6241/('Inputs and Output'!$C$15))*('Inputs and Output'!$C$39*'Inputs and Output'!$C$40),0)</f>
        <v>0</v>
      </c>
      <c r="AT6241" s="13">
        <f t="shared" ca="1" si="2053"/>
        <v>0</v>
      </c>
      <c r="AU6241" s="12">
        <f t="shared" ca="1" si="2054"/>
        <v>0</v>
      </c>
      <c r="AV6241" s="14">
        <f ca="1">IF(AS6241&gt;0,('Inputs and Output'!$C$42*'Inputs and Output'!$C$15),0)</f>
        <v>0</v>
      </c>
      <c r="AW6241" s="17">
        <f>SLN('Inputs and Output'!$C$45,0,'Inputs and Output'!$C$44)</f>
        <v>7068.4931506849316</v>
      </c>
      <c r="AX6241" s="15">
        <f t="shared" ca="1" si="2055"/>
        <v>-7068.4931506849316</v>
      </c>
      <c r="AY6241" s="18">
        <f t="shared" ca="1" si="2056"/>
        <v>-11416.666666666666</v>
      </c>
    </row>
    <row r="6242" spans="1:51">
      <c r="A6242" t="str">
        <f>'hourly electricity demand texas'!B6241</f>
        <v>9/18/2020 12 a.m. CDT</v>
      </c>
      <c r="B6242">
        <f>'PVWatt simulated dispatch'!K6258</f>
        <v>0</v>
      </c>
      <c r="C6242">
        <f>'hourly electricity demand texas'!I6241*'Inputs and Output'!$C$20</f>
        <v>66.66</v>
      </c>
      <c r="D6242">
        <f>MIN(MAX(C6242-'Inputs and Output'!C$16,0),'Inputs and Output'!C$19-'Inputs and Output'!C$16)</f>
        <v>66.66</v>
      </c>
      <c r="E6242">
        <f>B6242*'Inputs and Output'!C$13/1000000</f>
        <v>0</v>
      </c>
      <c r="F6242">
        <f ca="1">IF(E6242&lt;=D6242,MIN(P6242,D6242-E6242,'Inputs and Output'!C$14*'Inputs and Output'!C$55),0)</f>
        <v>0</v>
      </c>
      <c r="G6242">
        <f t="shared" ca="1" si="2057"/>
        <v>0</v>
      </c>
      <c r="H6242" s="4">
        <f t="shared" ca="1" si="2058"/>
        <v>-66.66</v>
      </c>
      <c r="I6242">
        <f t="shared" si="2039"/>
        <v>0</v>
      </c>
      <c r="J6242">
        <f t="shared" ca="1" si="2040"/>
        <v>37.22</v>
      </c>
      <c r="K6242" s="24">
        <f>AR6242/AP6242*(1/('Inputs and Output'!C$36/'Inputs and Output'!C$39))-'Inputs and Output'!C$42</f>
        <v>40.807380160024039</v>
      </c>
      <c r="L6242" s="24">
        <f ca="1">IFERROR(AVERAGE(OFFSET(K6242,-1,0,-'Inputs and Output'!C$46)),K6242)</f>
        <v>76.300264937873919</v>
      </c>
      <c r="M6242" s="24">
        <f ca="1">_xlfn.XLOOKUP(J6242/L6242,'Battery dispatch curve multiple'!C$3:C$103,'Battery dispatch curve multiple'!A$3:A$103,,1,2)</f>
        <v>0.90000000000000058</v>
      </c>
      <c r="N6242" t="str">
        <f ca="1">IF(P6242/'Inputs and Output'!C$14&lt;=M6242,"battery","miner")</f>
        <v>battery</v>
      </c>
      <c r="O6242" t="str">
        <f t="shared" ca="1" si="2041"/>
        <v>No</v>
      </c>
      <c r="P6242" s="27">
        <f t="shared" ca="1" si="2059"/>
        <v>0</v>
      </c>
      <c r="Q6242" s="24">
        <f ca="1">-(P6242/'Inputs and Output'!C$14-M6242)*'Inputs and Output'!C$14-F6242</f>
        <v>252.00000000000017</v>
      </c>
      <c r="R6242" s="24">
        <f ca="1">IF(Q6242&gt;0,MIN(Q6242,'Inputs and Output'!C$55*'Inputs and Output'!C$14,Model!I6242),0)</f>
        <v>0</v>
      </c>
      <c r="S6242" s="24">
        <f t="shared" ca="1" si="2042"/>
        <v>0</v>
      </c>
      <c r="T6242" s="24">
        <f ca="1">MIN('Inputs and Output'!C$15,Model!S6242)</f>
        <v>0</v>
      </c>
      <c r="U6242" s="24">
        <f t="shared" ca="1" si="2043"/>
        <v>0</v>
      </c>
      <c r="V6242" s="24">
        <f ca="1">MIN(U6242+R6242,'Inputs and Output'!C$55*'Inputs and Output'!C$14,'Inputs and Output'!C$14-Model!P6242)-R6242</f>
        <v>0</v>
      </c>
      <c r="W6242" s="24">
        <f t="shared" ca="1" si="2044"/>
        <v>0</v>
      </c>
      <c r="X6242" s="24">
        <f ca="1">IF(AND(O6242="Yes",Q6242&lt;=0),MIN(-Q6242,'Inputs and Output'!C$55*'Inputs and Output'!C$14-F6242),0)</f>
        <v>0</v>
      </c>
      <c r="Y6242" s="24">
        <f ca="1">MIN(X6242,'Inputs and Output'!C$15)</f>
        <v>0</v>
      </c>
      <c r="Z6242" s="24">
        <f ca="1">IF(AND(O6242="No",Q6242&lt;=0),MIN(I6242,'Inputs and Output'!C$15),0)</f>
        <v>0</v>
      </c>
      <c r="AA6242" s="24">
        <f t="shared" ca="1" si="2045"/>
        <v>0</v>
      </c>
      <c r="AB6242" s="24">
        <f ca="1">MIN(AA6242,'Inputs and Output'!C$55*'Inputs and Output'!C$14,'Inputs and Output'!C$14-Model!P6242)</f>
        <v>0</v>
      </c>
      <c r="AC6242" s="24">
        <f ca="1">IF(AND(O6242="No",Q6242&lt;=0),MIN('Inputs and Output'!C$15-Model!Z6242,'Inputs and Output'!C$55*'Inputs and Output'!C$14),0)</f>
        <v>0</v>
      </c>
      <c r="AD6242" s="24">
        <f t="shared" ca="1" si="2046"/>
        <v>0</v>
      </c>
      <c r="AE6242" s="27">
        <f t="shared" ca="1" si="2047"/>
        <v>0</v>
      </c>
      <c r="AF6242" s="27">
        <f t="shared" ca="1" si="2048"/>
        <v>0</v>
      </c>
      <c r="AG6242">
        <f>'real time electricity price'!G6241</f>
        <v>17.93</v>
      </c>
      <c r="AH6242" s="21">
        <f>'real time electricity price'!H6241</f>
        <v>17.12</v>
      </c>
      <c r="AI6242" s="24">
        <f t="shared" ca="1" si="2049"/>
        <v>0</v>
      </c>
      <c r="AJ6242">
        <f t="shared" ca="1" si="2050"/>
        <v>0</v>
      </c>
      <c r="AK6242" s="1">
        <f>SLN('Inputs and Output'!$C$27,0,'Inputs and Output'!$C$31)</f>
        <v>2968.0365296803652</v>
      </c>
      <c r="AL6242" s="1">
        <f>SLN('Inputs and Output'!$C$51,0,'Inputs and Output'!$C$31)</f>
        <v>319.634703196347</v>
      </c>
      <c r="AM6242" s="16">
        <f>-'PVWatt simulated dispatch'!$B$7*'Inputs and Output'!$C$13*'Inputs and Output'!$C$29</f>
        <v>-964.6118721461188</v>
      </c>
      <c r="AN6242" s="19">
        <f>-'Inputs and Output'!$C$54*'Inputs and Output'!$C$14/(365*24)</f>
        <v>-95.890410958904113</v>
      </c>
      <c r="AO6242" s="19">
        <f t="shared" ca="1" si="2051"/>
        <v>-4348.1735159817345</v>
      </c>
      <c r="AP6242" s="10">
        <f t="shared" si="2052"/>
        <v>190484215.80584601</v>
      </c>
      <c r="AQ6242">
        <v>1.90484215805846E+20</v>
      </c>
      <c r="AR6242">
        <v>439371.66376597702</v>
      </c>
      <c r="AS6242" s="10">
        <f ca="1">IFERROR((AI6242/('Inputs and Output'!$C$15))*('Inputs and Output'!$C$39*'Inputs and Output'!$C$40),0)</f>
        <v>0</v>
      </c>
      <c r="AT6242" s="13">
        <f t="shared" ca="1" si="2053"/>
        <v>0</v>
      </c>
      <c r="AU6242" s="12">
        <f t="shared" ca="1" si="2054"/>
        <v>0</v>
      </c>
      <c r="AV6242" s="14">
        <f ca="1">IF(AS6242&gt;0,('Inputs and Output'!$C$42*'Inputs and Output'!$C$15),0)</f>
        <v>0</v>
      </c>
      <c r="AW6242" s="17">
        <f>SLN('Inputs and Output'!$C$45,0,'Inputs and Output'!$C$44)</f>
        <v>7068.4931506849316</v>
      </c>
      <c r="AX6242" s="15">
        <f t="shared" ca="1" si="2055"/>
        <v>-7068.4931506849316</v>
      </c>
      <c r="AY6242" s="18">
        <f t="shared" ca="1" si="2056"/>
        <v>-11416.666666666666</v>
      </c>
    </row>
    <row r="6243" spans="1:51">
      <c r="A6243" t="str">
        <f>'hourly electricity demand texas'!B6242</f>
        <v>9/18/2020 1 a.m. CDT</v>
      </c>
      <c r="B6243">
        <f>'PVWatt simulated dispatch'!K6259</f>
        <v>0</v>
      </c>
      <c r="C6243">
        <f>'hourly electricity demand texas'!I6242*'Inputs and Output'!$C$20</f>
        <v>61.620000000000005</v>
      </c>
      <c r="D6243">
        <f>MIN(MAX(C6243-'Inputs and Output'!C$16,0),'Inputs and Output'!C$19-'Inputs and Output'!C$16)</f>
        <v>61.620000000000005</v>
      </c>
      <c r="E6243">
        <f>B6243*'Inputs and Output'!C$13/1000000</f>
        <v>0</v>
      </c>
      <c r="F6243">
        <f ca="1">IF(E6243&lt;=D6243,MIN(P6243,D6243-E6243,'Inputs and Output'!C$14*'Inputs and Output'!C$55),0)</f>
        <v>0</v>
      </c>
      <c r="G6243">
        <f t="shared" ca="1" si="2057"/>
        <v>0</v>
      </c>
      <c r="H6243" s="4">
        <f t="shared" ca="1" si="2058"/>
        <v>-61.620000000000005</v>
      </c>
      <c r="I6243">
        <f t="shared" si="2039"/>
        <v>0</v>
      </c>
      <c r="J6243">
        <f t="shared" ca="1" si="2040"/>
        <v>37.22</v>
      </c>
      <c r="K6243" s="24">
        <f>AR6243/AP6243*(1/('Inputs and Output'!C$36/'Inputs and Output'!C$39))-'Inputs and Output'!C$42</f>
        <v>57.589164482244328</v>
      </c>
      <c r="L6243" s="24">
        <f ca="1">IFERROR(AVERAGE(OFFSET(K6243,-1,0,-'Inputs and Output'!C$46)),K6243)</f>
        <v>76.958363283286999</v>
      </c>
      <c r="M6243" s="24">
        <f ca="1">_xlfn.XLOOKUP(J6243/L6243,'Battery dispatch curve multiple'!C$3:C$103,'Battery dispatch curve multiple'!A$3:A$103,,1,2)</f>
        <v>0.90000000000000058</v>
      </c>
      <c r="N6243" t="str">
        <f ca="1">IF(P6243/'Inputs and Output'!C$14&lt;=M6243,"battery","miner")</f>
        <v>battery</v>
      </c>
      <c r="O6243" t="str">
        <f t="shared" ca="1" si="2041"/>
        <v>No</v>
      </c>
      <c r="P6243" s="27">
        <f t="shared" ca="1" si="2059"/>
        <v>0</v>
      </c>
      <c r="Q6243" s="24">
        <f ca="1">-(P6243/'Inputs and Output'!C$14-M6243)*'Inputs and Output'!C$14-F6243</f>
        <v>252.00000000000017</v>
      </c>
      <c r="R6243" s="24">
        <f ca="1">IF(Q6243&gt;0,MIN(Q6243,'Inputs and Output'!C$55*'Inputs and Output'!C$14,Model!I6243),0)</f>
        <v>0</v>
      </c>
      <c r="S6243" s="24">
        <f t="shared" ca="1" si="2042"/>
        <v>0</v>
      </c>
      <c r="T6243" s="24">
        <f ca="1">MIN('Inputs and Output'!C$15,Model!S6243)</f>
        <v>0</v>
      </c>
      <c r="U6243" s="24">
        <f t="shared" ca="1" si="2043"/>
        <v>0</v>
      </c>
      <c r="V6243" s="24">
        <f ca="1">MIN(U6243+R6243,'Inputs and Output'!C$55*'Inputs and Output'!C$14,'Inputs and Output'!C$14-Model!P6243)-R6243</f>
        <v>0</v>
      </c>
      <c r="W6243" s="24">
        <f t="shared" ca="1" si="2044"/>
        <v>0</v>
      </c>
      <c r="X6243" s="24">
        <f ca="1">IF(AND(O6243="Yes",Q6243&lt;=0),MIN(-Q6243,'Inputs and Output'!C$55*'Inputs and Output'!C$14-F6243),0)</f>
        <v>0</v>
      </c>
      <c r="Y6243" s="24">
        <f ca="1">MIN(X6243,'Inputs and Output'!C$15)</f>
        <v>0</v>
      </c>
      <c r="Z6243" s="24">
        <f ca="1">IF(AND(O6243="No",Q6243&lt;=0),MIN(I6243,'Inputs and Output'!C$15),0)</f>
        <v>0</v>
      </c>
      <c r="AA6243" s="24">
        <f t="shared" ca="1" si="2045"/>
        <v>0</v>
      </c>
      <c r="AB6243" s="24">
        <f ca="1">MIN(AA6243,'Inputs and Output'!C$55*'Inputs and Output'!C$14,'Inputs and Output'!C$14-Model!P6243)</f>
        <v>0</v>
      </c>
      <c r="AC6243" s="24">
        <f ca="1">IF(AND(O6243="No",Q6243&lt;=0),MIN('Inputs and Output'!C$15-Model!Z6243,'Inputs and Output'!C$55*'Inputs and Output'!C$14),0)</f>
        <v>0</v>
      </c>
      <c r="AD6243" s="24">
        <f t="shared" ca="1" si="2046"/>
        <v>0</v>
      </c>
      <c r="AE6243" s="27">
        <f t="shared" ca="1" si="2047"/>
        <v>0</v>
      </c>
      <c r="AF6243" s="27">
        <f t="shared" ca="1" si="2048"/>
        <v>0</v>
      </c>
      <c r="AG6243">
        <f>'real time electricity price'!G6242</f>
        <v>17.322500000000002</v>
      </c>
      <c r="AH6243" s="21">
        <f>'real time electricity price'!H6242</f>
        <v>16.37</v>
      </c>
      <c r="AI6243" s="24">
        <f t="shared" ca="1" si="2049"/>
        <v>0</v>
      </c>
      <c r="AJ6243">
        <f t="shared" ca="1" si="2050"/>
        <v>0</v>
      </c>
      <c r="AK6243" s="1">
        <f>SLN('Inputs and Output'!$C$27,0,'Inputs and Output'!$C$31)</f>
        <v>2968.0365296803652</v>
      </c>
      <c r="AL6243" s="1">
        <f>SLN('Inputs and Output'!$C$51,0,'Inputs and Output'!$C$31)</f>
        <v>319.634703196347</v>
      </c>
      <c r="AM6243" s="16">
        <f>-'PVWatt simulated dispatch'!$B$7*'Inputs and Output'!$C$13*'Inputs and Output'!$C$29</f>
        <v>-964.6118721461188</v>
      </c>
      <c r="AN6243" s="19">
        <f>-'Inputs and Output'!$C$54*'Inputs and Output'!$C$14/(365*24)</f>
        <v>-95.890410958904113</v>
      </c>
      <c r="AO6243" s="19">
        <f t="shared" ca="1" si="2051"/>
        <v>-4348.1735159817345</v>
      </c>
      <c r="AP6243" s="10">
        <f t="shared" si="2052"/>
        <v>151555784.08912301</v>
      </c>
      <c r="AQ6243">
        <v>1.51555784089123E+20</v>
      </c>
      <c r="AR6243">
        <v>432431.60116300097</v>
      </c>
      <c r="AS6243" s="10">
        <f ca="1">IFERROR((AI6243/('Inputs and Output'!$C$15))*('Inputs and Output'!$C$39*'Inputs and Output'!$C$40),0)</f>
        <v>0</v>
      </c>
      <c r="AT6243" s="13">
        <f t="shared" ca="1" si="2053"/>
        <v>0</v>
      </c>
      <c r="AU6243" s="12">
        <f t="shared" ca="1" si="2054"/>
        <v>0</v>
      </c>
      <c r="AV6243" s="14">
        <f ca="1">IF(AS6243&gt;0,('Inputs and Output'!$C$42*'Inputs and Output'!$C$15),0)</f>
        <v>0</v>
      </c>
      <c r="AW6243" s="17">
        <f>SLN('Inputs and Output'!$C$45,0,'Inputs and Output'!$C$44)</f>
        <v>7068.4931506849316</v>
      </c>
      <c r="AX6243" s="15">
        <f t="shared" ca="1" si="2055"/>
        <v>-7068.4931506849316</v>
      </c>
      <c r="AY6243" s="18">
        <f t="shared" ca="1" si="2056"/>
        <v>-11416.666666666666</v>
      </c>
    </row>
    <row r="6244" spans="1:51">
      <c r="A6244" t="str">
        <f>'hourly electricity demand texas'!B6243</f>
        <v>9/18/2020 2 a.m. CDT</v>
      </c>
      <c r="B6244">
        <f>'PVWatt simulated dispatch'!K6260</f>
        <v>0</v>
      </c>
      <c r="C6244">
        <f>'hourly electricity demand texas'!I6243*'Inputs and Output'!$C$20</f>
        <v>57.550000000000004</v>
      </c>
      <c r="D6244">
        <f>MIN(MAX(C6244-'Inputs and Output'!C$16,0),'Inputs and Output'!C$19-'Inputs and Output'!C$16)</f>
        <v>57.550000000000004</v>
      </c>
      <c r="E6244">
        <f>B6244*'Inputs and Output'!C$13/1000000</f>
        <v>0</v>
      </c>
      <c r="F6244">
        <f ca="1">IF(E6244&lt;=D6244,MIN(P6244,D6244-E6244,'Inputs and Output'!C$14*'Inputs and Output'!C$55),0)</f>
        <v>0</v>
      </c>
      <c r="G6244">
        <f t="shared" ca="1" si="2057"/>
        <v>0</v>
      </c>
      <c r="H6244" s="4">
        <f t="shared" ca="1" si="2058"/>
        <v>-57.550000000000004</v>
      </c>
      <c r="I6244">
        <f t="shared" si="2039"/>
        <v>0</v>
      </c>
      <c r="J6244">
        <f t="shared" ca="1" si="2040"/>
        <v>37.22</v>
      </c>
      <c r="K6244" s="24">
        <f>AR6244/AP6244*(1/('Inputs and Output'!C$36/'Inputs and Output'!C$39))-'Inputs and Output'!C$42</f>
        <v>44.667694364236681</v>
      </c>
      <c r="L6244" s="24">
        <f ca="1">IFERROR(AVERAGE(OFFSET(K6244,-1,0,-'Inputs and Output'!C$46)),K6244)</f>
        <v>75.223783655473696</v>
      </c>
      <c r="M6244" s="24">
        <f ca="1">_xlfn.XLOOKUP(J6244/L6244,'Battery dispatch curve multiple'!C$3:C$103,'Battery dispatch curve multiple'!A$3:A$103,,1,2)</f>
        <v>0.90000000000000058</v>
      </c>
      <c r="N6244" t="str">
        <f ca="1">IF(P6244/'Inputs and Output'!C$14&lt;=M6244,"battery","miner")</f>
        <v>battery</v>
      </c>
      <c r="O6244" t="str">
        <f t="shared" ca="1" si="2041"/>
        <v>No</v>
      </c>
      <c r="P6244" s="27">
        <f t="shared" ca="1" si="2059"/>
        <v>0</v>
      </c>
      <c r="Q6244" s="24">
        <f ca="1">-(P6244/'Inputs and Output'!C$14-M6244)*'Inputs and Output'!C$14-F6244</f>
        <v>252.00000000000017</v>
      </c>
      <c r="R6244" s="24">
        <f ca="1">IF(Q6244&gt;0,MIN(Q6244,'Inputs and Output'!C$55*'Inputs and Output'!C$14,Model!I6244),0)</f>
        <v>0</v>
      </c>
      <c r="S6244" s="24">
        <f t="shared" ca="1" si="2042"/>
        <v>0</v>
      </c>
      <c r="T6244" s="24">
        <f ca="1">MIN('Inputs and Output'!C$15,Model!S6244)</f>
        <v>0</v>
      </c>
      <c r="U6244" s="24">
        <f t="shared" ca="1" si="2043"/>
        <v>0</v>
      </c>
      <c r="V6244" s="24">
        <f ca="1">MIN(U6244+R6244,'Inputs and Output'!C$55*'Inputs and Output'!C$14,'Inputs and Output'!C$14-Model!P6244)-R6244</f>
        <v>0</v>
      </c>
      <c r="W6244" s="24">
        <f t="shared" ca="1" si="2044"/>
        <v>0</v>
      </c>
      <c r="X6244" s="24">
        <f ca="1">IF(AND(O6244="Yes",Q6244&lt;=0),MIN(-Q6244,'Inputs and Output'!C$55*'Inputs and Output'!C$14-F6244),0)</f>
        <v>0</v>
      </c>
      <c r="Y6244" s="24">
        <f ca="1">MIN(X6244,'Inputs and Output'!C$15)</f>
        <v>0</v>
      </c>
      <c r="Z6244" s="24">
        <f ca="1">IF(AND(O6244="No",Q6244&lt;=0),MIN(I6244,'Inputs and Output'!C$15),0)</f>
        <v>0</v>
      </c>
      <c r="AA6244" s="24">
        <f t="shared" ca="1" si="2045"/>
        <v>0</v>
      </c>
      <c r="AB6244" s="24">
        <f ca="1">MIN(AA6244,'Inputs and Output'!C$55*'Inputs and Output'!C$14,'Inputs and Output'!C$14-Model!P6244)</f>
        <v>0</v>
      </c>
      <c r="AC6244" s="24">
        <f ca="1">IF(AND(O6244="No",Q6244&lt;=0),MIN('Inputs and Output'!C$15-Model!Z6244,'Inputs and Output'!C$55*'Inputs and Output'!C$14),0)</f>
        <v>0</v>
      </c>
      <c r="AD6244" s="24">
        <f t="shared" ca="1" si="2046"/>
        <v>0</v>
      </c>
      <c r="AE6244" s="27">
        <f t="shared" ca="1" si="2047"/>
        <v>0</v>
      </c>
      <c r="AF6244" s="27">
        <f t="shared" ca="1" si="2048"/>
        <v>0</v>
      </c>
      <c r="AG6244">
        <f>'real time electricity price'!G6243</f>
        <v>16.93</v>
      </c>
      <c r="AH6244" s="21">
        <f>'real time electricity price'!H6243</f>
        <v>15.65</v>
      </c>
      <c r="AI6244" s="24">
        <f t="shared" ca="1" si="2049"/>
        <v>0</v>
      </c>
      <c r="AJ6244">
        <f t="shared" ca="1" si="2050"/>
        <v>0</v>
      </c>
      <c r="AK6244" s="1">
        <f>SLN('Inputs and Output'!$C$27,0,'Inputs and Output'!$C$31)</f>
        <v>2968.0365296803652</v>
      </c>
      <c r="AL6244" s="1">
        <f>SLN('Inputs and Output'!$C$51,0,'Inputs and Output'!$C$31)</f>
        <v>319.634703196347</v>
      </c>
      <c r="AM6244" s="16">
        <f>-'PVWatt simulated dispatch'!$B$7*'Inputs and Output'!$C$13*'Inputs and Output'!$C$29</f>
        <v>-964.6118721461188</v>
      </c>
      <c r="AN6244" s="19">
        <f>-'Inputs and Output'!$C$54*'Inputs and Output'!$C$14/(365*24)</f>
        <v>-95.890410958904113</v>
      </c>
      <c r="AO6244" s="19">
        <f t="shared" ca="1" si="2051"/>
        <v>-4348.1735159817345</v>
      </c>
      <c r="AP6244" s="10">
        <f t="shared" si="2052"/>
        <v>206113034.76420602</v>
      </c>
      <c r="AQ6244">
        <v>2.0611303476420601E+20</v>
      </c>
      <c r="AR6244">
        <v>501340.42319934699</v>
      </c>
      <c r="AS6244" s="10">
        <f ca="1">IFERROR((AI6244/('Inputs and Output'!$C$15))*('Inputs and Output'!$C$39*'Inputs and Output'!$C$40),0)</f>
        <v>0</v>
      </c>
      <c r="AT6244" s="13">
        <f t="shared" ca="1" si="2053"/>
        <v>0</v>
      </c>
      <c r="AU6244" s="12">
        <f t="shared" ca="1" si="2054"/>
        <v>0</v>
      </c>
      <c r="AV6244" s="14">
        <f ca="1">IF(AS6244&gt;0,('Inputs and Output'!$C$42*'Inputs and Output'!$C$15),0)</f>
        <v>0</v>
      </c>
      <c r="AW6244" s="17">
        <f>SLN('Inputs and Output'!$C$45,0,'Inputs and Output'!$C$44)</f>
        <v>7068.4931506849316</v>
      </c>
      <c r="AX6244" s="15">
        <f t="shared" ca="1" si="2055"/>
        <v>-7068.4931506849316</v>
      </c>
      <c r="AY6244" s="18">
        <f t="shared" ca="1" si="2056"/>
        <v>-11416.666666666666</v>
      </c>
    </row>
    <row r="6245" spans="1:51">
      <c r="A6245" t="str">
        <f>'hourly electricity demand texas'!B6244</f>
        <v>9/18/2020 3 a.m. CDT</v>
      </c>
      <c r="B6245">
        <f>'PVWatt simulated dispatch'!K6261</f>
        <v>0</v>
      </c>
      <c r="C6245">
        <f>'hourly electricity demand texas'!I6244*'Inputs and Output'!$C$20</f>
        <v>55.410000000000004</v>
      </c>
      <c r="D6245">
        <f>MIN(MAX(C6245-'Inputs and Output'!C$16,0),'Inputs and Output'!C$19-'Inputs and Output'!C$16)</f>
        <v>55.410000000000004</v>
      </c>
      <c r="E6245">
        <f>B6245*'Inputs and Output'!C$13/1000000</f>
        <v>0</v>
      </c>
      <c r="F6245">
        <f ca="1">IF(E6245&lt;=D6245,MIN(P6245,D6245-E6245,'Inputs and Output'!C$14*'Inputs and Output'!C$55),0)</f>
        <v>0</v>
      </c>
      <c r="G6245">
        <f t="shared" ca="1" si="2057"/>
        <v>0</v>
      </c>
      <c r="H6245" s="4">
        <f t="shared" ca="1" si="2058"/>
        <v>-55.410000000000004</v>
      </c>
      <c r="I6245">
        <f t="shared" si="2039"/>
        <v>0</v>
      </c>
      <c r="J6245">
        <f t="shared" ca="1" si="2040"/>
        <v>37.22</v>
      </c>
      <c r="K6245" s="24">
        <f>AR6245/AP6245*(1/('Inputs and Output'!C$36/'Inputs and Output'!C$39))-'Inputs and Output'!C$42</f>
        <v>57.777227463538438</v>
      </c>
      <c r="L6245" s="24">
        <f ca="1">IFERROR(AVERAGE(OFFSET(K6245,-1,0,-'Inputs and Output'!C$46)),K6245)</f>
        <v>72.855446340164121</v>
      </c>
      <c r="M6245" s="24">
        <f ca="1">_xlfn.XLOOKUP(J6245/L6245,'Battery dispatch curve multiple'!C$3:C$103,'Battery dispatch curve multiple'!A$3:A$103,,1,2)</f>
        <v>0.91000000000000059</v>
      </c>
      <c r="N6245" t="str">
        <f ca="1">IF(P6245/'Inputs and Output'!C$14&lt;=M6245,"battery","miner")</f>
        <v>battery</v>
      </c>
      <c r="O6245" t="str">
        <f t="shared" ca="1" si="2041"/>
        <v>No</v>
      </c>
      <c r="P6245" s="27">
        <f t="shared" ca="1" si="2059"/>
        <v>0</v>
      </c>
      <c r="Q6245" s="24">
        <f ca="1">-(P6245/'Inputs and Output'!C$14-M6245)*'Inputs and Output'!C$14-F6245</f>
        <v>254.80000000000015</v>
      </c>
      <c r="R6245" s="24">
        <f ca="1">IF(Q6245&gt;0,MIN(Q6245,'Inputs and Output'!C$55*'Inputs and Output'!C$14,Model!I6245),0)</f>
        <v>0</v>
      </c>
      <c r="S6245" s="24">
        <f t="shared" ca="1" si="2042"/>
        <v>0</v>
      </c>
      <c r="T6245" s="24">
        <f ca="1">MIN('Inputs and Output'!C$15,Model!S6245)</f>
        <v>0</v>
      </c>
      <c r="U6245" s="24">
        <f t="shared" ca="1" si="2043"/>
        <v>0</v>
      </c>
      <c r="V6245" s="24">
        <f ca="1">MIN(U6245+R6245,'Inputs and Output'!C$55*'Inputs and Output'!C$14,'Inputs and Output'!C$14-Model!P6245)-R6245</f>
        <v>0</v>
      </c>
      <c r="W6245" s="24">
        <f t="shared" ca="1" si="2044"/>
        <v>0</v>
      </c>
      <c r="X6245" s="24">
        <f ca="1">IF(AND(O6245="Yes",Q6245&lt;=0),MIN(-Q6245,'Inputs and Output'!C$55*'Inputs and Output'!C$14-F6245),0)</f>
        <v>0</v>
      </c>
      <c r="Y6245" s="24">
        <f ca="1">MIN(X6245,'Inputs and Output'!C$15)</f>
        <v>0</v>
      </c>
      <c r="Z6245" s="24">
        <f ca="1">IF(AND(O6245="No",Q6245&lt;=0),MIN(I6245,'Inputs and Output'!C$15),0)</f>
        <v>0</v>
      </c>
      <c r="AA6245" s="24">
        <f t="shared" ca="1" si="2045"/>
        <v>0</v>
      </c>
      <c r="AB6245" s="24">
        <f ca="1">MIN(AA6245,'Inputs and Output'!C$55*'Inputs and Output'!C$14,'Inputs and Output'!C$14-Model!P6245)</f>
        <v>0</v>
      </c>
      <c r="AC6245" s="24">
        <f ca="1">IF(AND(O6245="No",Q6245&lt;=0),MIN('Inputs and Output'!C$15-Model!Z6245,'Inputs and Output'!C$55*'Inputs and Output'!C$14),0)</f>
        <v>0</v>
      </c>
      <c r="AD6245" s="24">
        <f t="shared" ca="1" si="2046"/>
        <v>0</v>
      </c>
      <c r="AE6245" s="27">
        <f t="shared" ca="1" si="2047"/>
        <v>0</v>
      </c>
      <c r="AF6245" s="27">
        <f t="shared" ca="1" si="2048"/>
        <v>0</v>
      </c>
      <c r="AG6245">
        <f>'real time electricity price'!G6244</f>
        <v>16.8</v>
      </c>
      <c r="AH6245" s="21">
        <f>'real time electricity price'!H6244</f>
        <v>15.13</v>
      </c>
      <c r="AI6245" s="24">
        <f t="shared" ca="1" si="2049"/>
        <v>0</v>
      </c>
      <c r="AJ6245">
        <f t="shared" ca="1" si="2050"/>
        <v>0</v>
      </c>
      <c r="AK6245" s="1">
        <f>SLN('Inputs and Output'!$C$27,0,'Inputs and Output'!$C$31)</f>
        <v>2968.0365296803652</v>
      </c>
      <c r="AL6245" s="1">
        <f>SLN('Inputs and Output'!$C$51,0,'Inputs and Output'!$C$31)</f>
        <v>319.634703196347</v>
      </c>
      <c r="AM6245" s="16">
        <f>-'PVWatt simulated dispatch'!$B$7*'Inputs and Output'!$C$13*'Inputs and Output'!$C$29</f>
        <v>-964.6118721461188</v>
      </c>
      <c r="AN6245" s="19">
        <f>-'Inputs and Output'!$C$54*'Inputs and Output'!$C$14/(365*24)</f>
        <v>-95.890410958904113</v>
      </c>
      <c r="AO6245" s="19">
        <f t="shared" ca="1" si="2051"/>
        <v>-4348.1735159817345</v>
      </c>
      <c r="AP6245" s="10">
        <f t="shared" si="2052"/>
        <v>129791800.161939</v>
      </c>
      <c r="AQ6245">
        <v>1.29791800161939E+20</v>
      </c>
      <c r="AR6245">
        <v>371127.93009531498</v>
      </c>
      <c r="AS6245" s="10">
        <f ca="1">IFERROR((AI6245/('Inputs and Output'!$C$15))*('Inputs and Output'!$C$39*'Inputs and Output'!$C$40),0)</f>
        <v>0</v>
      </c>
      <c r="AT6245" s="13">
        <f t="shared" ca="1" si="2053"/>
        <v>0</v>
      </c>
      <c r="AU6245" s="12">
        <f t="shared" ca="1" si="2054"/>
        <v>0</v>
      </c>
      <c r="AV6245" s="14">
        <f ca="1">IF(AS6245&gt;0,('Inputs and Output'!$C$42*'Inputs and Output'!$C$15),0)</f>
        <v>0</v>
      </c>
      <c r="AW6245" s="17">
        <f>SLN('Inputs and Output'!$C$45,0,'Inputs and Output'!$C$44)</f>
        <v>7068.4931506849316</v>
      </c>
      <c r="AX6245" s="15">
        <f t="shared" ca="1" si="2055"/>
        <v>-7068.4931506849316</v>
      </c>
      <c r="AY6245" s="18">
        <f t="shared" ca="1" si="2056"/>
        <v>-11416.666666666666</v>
      </c>
    </row>
    <row r="6246" spans="1:51">
      <c r="A6246" t="str">
        <f>'hourly electricity demand texas'!B6245</f>
        <v>9/18/2020 4 a.m. CDT</v>
      </c>
      <c r="B6246">
        <f>'PVWatt simulated dispatch'!K6262</f>
        <v>0</v>
      </c>
      <c r="C6246">
        <f>'hourly electricity demand texas'!I6245*'Inputs and Output'!$C$20</f>
        <v>54.27</v>
      </c>
      <c r="D6246">
        <f>MIN(MAX(C6246-'Inputs and Output'!C$16,0),'Inputs and Output'!C$19-'Inputs and Output'!C$16)</f>
        <v>54.27</v>
      </c>
      <c r="E6246">
        <f>B6246*'Inputs and Output'!C$13/1000000</f>
        <v>0</v>
      </c>
      <c r="F6246">
        <f ca="1">IF(E6246&lt;=D6246,MIN(P6246,D6246-E6246,'Inputs and Output'!C$14*'Inputs and Output'!C$55),0)</f>
        <v>0</v>
      </c>
      <c r="G6246">
        <f t="shared" ca="1" si="2057"/>
        <v>0</v>
      </c>
      <c r="H6246" s="4">
        <f t="shared" ca="1" si="2058"/>
        <v>-54.27</v>
      </c>
      <c r="I6246">
        <f t="shared" si="2039"/>
        <v>0</v>
      </c>
      <c r="J6246">
        <f t="shared" ca="1" si="2040"/>
        <v>37.22</v>
      </c>
      <c r="K6246" s="24">
        <f>AR6246/AP6246*(1/('Inputs and Output'!C$36/'Inputs and Output'!C$39))-'Inputs and Output'!C$42</f>
        <v>268.98765187415961</v>
      </c>
      <c r="L6246" s="24">
        <f ca="1">IFERROR(AVERAGE(OFFSET(K6246,-1,0,-'Inputs and Output'!C$46)),K6246)</f>
        <v>72.485598873843031</v>
      </c>
      <c r="M6246" s="24">
        <f ca="1">_xlfn.XLOOKUP(J6246/L6246,'Battery dispatch curve multiple'!C$3:C$103,'Battery dispatch curve multiple'!A$3:A$103,,1,2)</f>
        <v>0.91000000000000059</v>
      </c>
      <c r="N6246" t="str">
        <f ca="1">IF(P6246/'Inputs and Output'!C$14&lt;=M6246,"battery","miner")</f>
        <v>battery</v>
      </c>
      <c r="O6246" t="str">
        <f t="shared" ca="1" si="2041"/>
        <v>No</v>
      </c>
      <c r="P6246" s="27">
        <f t="shared" ca="1" si="2059"/>
        <v>0</v>
      </c>
      <c r="Q6246" s="24">
        <f ca="1">-(P6246/'Inputs and Output'!C$14-M6246)*'Inputs and Output'!C$14-F6246</f>
        <v>254.80000000000015</v>
      </c>
      <c r="R6246" s="24">
        <f ca="1">IF(Q6246&gt;0,MIN(Q6246,'Inputs and Output'!C$55*'Inputs and Output'!C$14,Model!I6246),0)</f>
        <v>0</v>
      </c>
      <c r="S6246" s="24">
        <f t="shared" ca="1" si="2042"/>
        <v>0</v>
      </c>
      <c r="T6246" s="24">
        <f ca="1">MIN('Inputs and Output'!C$15,Model!S6246)</f>
        <v>0</v>
      </c>
      <c r="U6246" s="24">
        <f t="shared" ca="1" si="2043"/>
        <v>0</v>
      </c>
      <c r="V6246" s="24">
        <f ca="1">MIN(U6246+R6246,'Inputs and Output'!C$55*'Inputs and Output'!C$14,'Inputs and Output'!C$14-Model!P6246)-R6246</f>
        <v>0</v>
      </c>
      <c r="W6246" s="24">
        <f t="shared" ca="1" si="2044"/>
        <v>0</v>
      </c>
      <c r="X6246" s="24">
        <f ca="1">IF(AND(O6246="Yes",Q6246&lt;=0),MIN(-Q6246,'Inputs and Output'!C$55*'Inputs and Output'!C$14-F6246),0)</f>
        <v>0</v>
      </c>
      <c r="Y6246" s="24">
        <f ca="1">MIN(X6246,'Inputs and Output'!C$15)</f>
        <v>0</v>
      </c>
      <c r="Z6246" s="24">
        <f ca="1">IF(AND(O6246="No",Q6246&lt;=0),MIN(I6246,'Inputs and Output'!C$15),0)</f>
        <v>0</v>
      </c>
      <c r="AA6246" s="24">
        <f t="shared" ca="1" si="2045"/>
        <v>0</v>
      </c>
      <c r="AB6246" s="24">
        <f ca="1">MIN(AA6246,'Inputs and Output'!C$55*'Inputs and Output'!C$14,'Inputs and Output'!C$14-Model!P6246)</f>
        <v>0</v>
      </c>
      <c r="AC6246" s="24">
        <f ca="1">IF(AND(O6246="No",Q6246&lt;=0),MIN('Inputs and Output'!C$15-Model!Z6246,'Inputs and Output'!C$55*'Inputs and Output'!C$14),0)</f>
        <v>0</v>
      </c>
      <c r="AD6246" s="24">
        <f t="shared" ca="1" si="2046"/>
        <v>0</v>
      </c>
      <c r="AE6246" s="27">
        <f t="shared" ca="1" si="2047"/>
        <v>0</v>
      </c>
      <c r="AF6246" s="27">
        <f t="shared" ca="1" si="2048"/>
        <v>0</v>
      </c>
      <c r="AG6246">
        <f>'real time electricity price'!G6245</f>
        <v>16.825000000000003</v>
      </c>
      <c r="AH6246" s="21">
        <f>'real time electricity price'!H6245</f>
        <v>15.23</v>
      </c>
      <c r="AI6246" s="24">
        <f t="shared" ca="1" si="2049"/>
        <v>0</v>
      </c>
      <c r="AJ6246">
        <f t="shared" ca="1" si="2050"/>
        <v>0</v>
      </c>
      <c r="AK6246" s="1">
        <f>SLN('Inputs and Output'!$C$27,0,'Inputs and Output'!$C$31)</f>
        <v>2968.0365296803652</v>
      </c>
      <c r="AL6246" s="1">
        <f>SLN('Inputs and Output'!$C$51,0,'Inputs and Output'!$C$31)</f>
        <v>319.634703196347</v>
      </c>
      <c r="AM6246" s="16">
        <f>-'PVWatt simulated dispatch'!$B$7*'Inputs and Output'!$C$13*'Inputs and Output'!$C$29</f>
        <v>-964.6118721461188</v>
      </c>
      <c r="AN6246" s="19">
        <f>-'Inputs and Output'!$C$54*'Inputs and Output'!$C$14/(365*24)</f>
        <v>-95.890410958904113</v>
      </c>
      <c r="AO6246" s="19">
        <f t="shared" ca="1" si="2051"/>
        <v>-4348.1735159817345</v>
      </c>
      <c r="AP6246" s="10">
        <f t="shared" si="2052"/>
        <v>79323353.165410101</v>
      </c>
      <c r="AQ6246">
        <v>7.9323353165410107E+19</v>
      </c>
      <c r="AR6246">
        <v>772589.57073754398</v>
      </c>
      <c r="AS6246" s="10">
        <f ca="1">IFERROR((AI6246/('Inputs and Output'!$C$15))*('Inputs and Output'!$C$39*'Inputs and Output'!$C$40),0)</f>
        <v>0</v>
      </c>
      <c r="AT6246" s="13">
        <f t="shared" ca="1" si="2053"/>
        <v>0</v>
      </c>
      <c r="AU6246" s="12">
        <f t="shared" ca="1" si="2054"/>
        <v>0</v>
      </c>
      <c r="AV6246" s="14">
        <f ca="1">IF(AS6246&gt;0,('Inputs and Output'!$C$42*'Inputs and Output'!$C$15),0)</f>
        <v>0</v>
      </c>
      <c r="AW6246" s="17">
        <f>SLN('Inputs and Output'!$C$45,0,'Inputs and Output'!$C$44)</f>
        <v>7068.4931506849316</v>
      </c>
      <c r="AX6246" s="15">
        <f t="shared" ca="1" si="2055"/>
        <v>-7068.4931506849316</v>
      </c>
      <c r="AY6246" s="18">
        <f t="shared" ca="1" si="2056"/>
        <v>-11416.666666666666</v>
      </c>
    </row>
    <row r="6247" spans="1:51">
      <c r="A6247" t="str">
        <f>'hourly electricity demand texas'!B6246</f>
        <v>9/18/2020 5 a.m. CDT</v>
      </c>
      <c r="B6247">
        <f>'PVWatt simulated dispatch'!K6263</f>
        <v>0</v>
      </c>
      <c r="C6247">
        <f>'hourly electricity demand texas'!I6246*'Inputs and Output'!$C$20</f>
        <v>54.46</v>
      </c>
      <c r="D6247">
        <f>MIN(MAX(C6247-'Inputs and Output'!C$16,0),'Inputs and Output'!C$19-'Inputs and Output'!C$16)</f>
        <v>54.46</v>
      </c>
      <c r="E6247">
        <f>B6247*'Inputs and Output'!C$13/1000000</f>
        <v>0</v>
      </c>
      <c r="F6247">
        <f ca="1">IF(E6247&lt;=D6247,MIN(P6247,D6247-E6247,'Inputs and Output'!C$14*'Inputs and Output'!C$55),0)</f>
        <v>0</v>
      </c>
      <c r="G6247">
        <f t="shared" ca="1" si="2057"/>
        <v>0</v>
      </c>
      <c r="H6247" s="4">
        <f t="shared" ca="1" si="2058"/>
        <v>-54.46</v>
      </c>
      <c r="I6247">
        <f t="shared" si="2039"/>
        <v>0</v>
      </c>
      <c r="J6247">
        <f t="shared" ca="1" si="2040"/>
        <v>37.22</v>
      </c>
      <c r="K6247" s="24">
        <f>AR6247/AP6247*(1/('Inputs and Output'!C$36/'Inputs and Output'!C$39))-'Inputs and Output'!C$42</f>
        <v>51.590094278538089</v>
      </c>
      <c r="L6247" s="24">
        <f ca="1">IFERROR(AVERAGE(OFFSET(K6247,-1,0,-'Inputs and Output'!C$46)),K6247)</f>
        <v>81.253129315850529</v>
      </c>
      <c r="M6247" s="24">
        <f ca="1">_xlfn.XLOOKUP(J6247/L6247,'Battery dispatch curve multiple'!C$3:C$103,'Battery dispatch curve multiple'!A$3:A$103,,1,2)</f>
        <v>0.90000000000000058</v>
      </c>
      <c r="N6247" t="str">
        <f ca="1">IF(P6247/'Inputs and Output'!C$14&lt;=M6247,"battery","miner")</f>
        <v>battery</v>
      </c>
      <c r="O6247" t="str">
        <f t="shared" ca="1" si="2041"/>
        <v>No</v>
      </c>
      <c r="P6247" s="27">
        <f t="shared" ca="1" si="2059"/>
        <v>0</v>
      </c>
      <c r="Q6247" s="24">
        <f ca="1">-(P6247/'Inputs and Output'!C$14-M6247)*'Inputs and Output'!C$14-F6247</f>
        <v>252.00000000000017</v>
      </c>
      <c r="R6247" s="24">
        <f ca="1">IF(Q6247&gt;0,MIN(Q6247,'Inputs and Output'!C$55*'Inputs and Output'!C$14,Model!I6247),0)</f>
        <v>0</v>
      </c>
      <c r="S6247" s="24">
        <f t="shared" ca="1" si="2042"/>
        <v>0</v>
      </c>
      <c r="T6247" s="24">
        <f ca="1">MIN('Inputs and Output'!C$15,Model!S6247)</f>
        <v>0</v>
      </c>
      <c r="U6247" s="24">
        <f t="shared" ca="1" si="2043"/>
        <v>0</v>
      </c>
      <c r="V6247" s="24">
        <f ca="1">MIN(U6247+R6247,'Inputs and Output'!C$55*'Inputs and Output'!C$14,'Inputs and Output'!C$14-Model!P6247)-R6247</f>
        <v>0</v>
      </c>
      <c r="W6247" s="24">
        <f t="shared" ca="1" si="2044"/>
        <v>0</v>
      </c>
      <c r="X6247" s="24">
        <f ca="1">IF(AND(O6247="Yes",Q6247&lt;=0),MIN(-Q6247,'Inputs and Output'!C$55*'Inputs and Output'!C$14-F6247),0)</f>
        <v>0</v>
      </c>
      <c r="Y6247" s="24">
        <f ca="1">MIN(X6247,'Inputs and Output'!C$15)</f>
        <v>0</v>
      </c>
      <c r="Z6247" s="24">
        <f ca="1">IF(AND(O6247="No",Q6247&lt;=0),MIN(I6247,'Inputs and Output'!C$15),0)</f>
        <v>0</v>
      </c>
      <c r="AA6247" s="24">
        <f t="shared" ca="1" si="2045"/>
        <v>0</v>
      </c>
      <c r="AB6247" s="24">
        <f ca="1">MIN(AA6247,'Inputs and Output'!C$55*'Inputs and Output'!C$14,'Inputs and Output'!C$14-Model!P6247)</f>
        <v>0</v>
      </c>
      <c r="AC6247" s="24">
        <f ca="1">IF(AND(O6247="No",Q6247&lt;=0),MIN('Inputs and Output'!C$15-Model!Z6247,'Inputs and Output'!C$55*'Inputs and Output'!C$14),0)</f>
        <v>0</v>
      </c>
      <c r="AD6247" s="24">
        <f t="shared" ca="1" si="2046"/>
        <v>0</v>
      </c>
      <c r="AE6247" s="27">
        <f t="shared" ca="1" si="2047"/>
        <v>0</v>
      </c>
      <c r="AF6247" s="27">
        <f t="shared" ca="1" si="2048"/>
        <v>0</v>
      </c>
      <c r="AG6247">
        <f>'real time electricity price'!G6246</f>
        <v>17.36</v>
      </c>
      <c r="AH6247" s="21">
        <f>'real time electricity price'!H6246</f>
        <v>15.89</v>
      </c>
      <c r="AI6247" s="24">
        <f t="shared" ca="1" si="2049"/>
        <v>0</v>
      </c>
      <c r="AJ6247">
        <f t="shared" ca="1" si="2050"/>
        <v>0</v>
      </c>
      <c r="AK6247" s="1">
        <f>SLN('Inputs and Output'!$C$27,0,'Inputs and Output'!$C$31)</f>
        <v>2968.0365296803652</v>
      </c>
      <c r="AL6247" s="1">
        <f>SLN('Inputs and Output'!$C$51,0,'Inputs and Output'!$C$31)</f>
        <v>319.634703196347</v>
      </c>
      <c r="AM6247" s="16">
        <f>-'PVWatt simulated dispatch'!$B$7*'Inputs and Output'!$C$13*'Inputs and Output'!$C$29</f>
        <v>-964.6118721461188</v>
      </c>
      <c r="AN6247" s="19">
        <f>-'Inputs and Output'!$C$54*'Inputs and Output'!$C$14/(365*24)</f>
        <v>-95.890410958904113</v>
      </c>
      <c r="AO6247" s="19">
        <f t="shared" ca="1" si="2051"/>
        <v>-4348.1735159817345</v>
      </c>
      <c r="AP6247" s="10">
        <f t="shared" si="2052"/>
        <v>240130518.26898703</v>
      </c>
      <c r="AQ6247">
        <v>2.4013051826898702E+20</v>
      </c>
      <c r="AR6247">
        <v>638233.09080530098</v>
      </c>
      <c r="AS6247" s="10">
        <f ca="1">IFERROR((AI6247/('Inputs and Output'!$C$15))*('Inputs and Output'!$C$39*'Inputs and Output'!$C$40),0)</f>
        <v>0</v>
      </c>
      <c r="AT6247" s="13">
        <f t="shared" ca="1" si="2053"/>
        <v>0</v>
      </c>
      <c r="AU6247" s="12">
        <f t="shared" ca="1" si="2054"/>
        <v>0</v>
      </c>
      <c r="AV6247" s="14">
        <f ca="1">IF(AS6247&gt;0,('Inputs and Output'!$C$42*'Inputs and Output'!$C$15),0)</f>
        <v>0</v>
      </c>
      <c r="AW6247" s="17">
        <f>SLN('Inputs and Output'!$C$45,0,'Inputs and Output'!$C$44)</f>
        <v>7068.4931506849316</v>
      </c>
      <c r="AX6247" s="15">
        <f t="shared" ca="1" si="2055"/>
        <v>-7068.4931506849316</v>
      </c>
      <c r="AY6247" s="18">
        <f t="shared" ca="1" si="2056"/>
        <v>-11416.666666666666</v>
      </c>
    </row>
    <row r="6248" spans="1:51">
      <c r="A6248" t="str">
        <f>'hourly electricity demand texas'!B6247</f>
        <v>9/18/2020 6 a.m. CDT</v>
      </c>
      <c r="B6248">
        <f>'PVWatt simulated dispatch'!K6264</f>
        <v>0</v>
      </c>
      <c r="C6248">
        <f>'hourly electricity demand texas'!I6247*'Inputs and Output'!$C$20</f>
        <v>56.83</v>
      </c>
      <c r="D6248">
        <f>MIN(MAX(C6248-'Inputs and Output'!C$16,0),'Inputs and Output'!C$19-'Inputs and Output'!C$16)</f>
        <v>56.83</v>
      </c>
      <c r="E6248">
        <f>B6248*'Inputs and Output'!C$13/1000000</f>
        <v>0</v>
      </c>
      <c r="F6248">
        <f ca="1">IF(E6248&lt;=D6248,MIN(P6248,D6248-E6248,'Inputs and Output'!C$14*'Inputs and Output'!C$55),0)</f>
        <v>0</v>
      </c>
      <c r="G6248">
        <f t="shared" ca="1" si="2057"/>
        <v>0</v>
      </c>
      <c r="H6248" s="4">
        <f t="shared" ca="1" si="2058"/>
        <v>-56.83</v>
      </c>
      <c r="I6248">
        <f t="shared" si="2039"/>
        <v>0</v>
      </c>
      <c r="J6248">
        <f t="shared" ca="1" si="2040"/>
        <v>37.22</v>
      </c>
      <c r="K6248" s="24">
        <f>AR6248/AP6248*(1/('Inputs and Output'!C$36/'Inputs and Output'!C$39))-'Inputs and Output'!C$42</f>
        <v>83.219780211837289</v>
      </c>
      <c r="L6248" s="24">
        <f ca="1">IFERROR(AVERAGE(OFFSET(K6248,-1,0,-'Inputs and Output'!C$46)),K6248)</f>
        <v>80.664637069874502</v>
      </c>
      <c r="M6248" s="24">
        <f ca="1">_xlfn.XLOOKUP(J6248/L6248,'Battery dispatch curve multiple'!C$3:C$103,'Battery dispatch curve multiple'!A$3:A$103,,1,2)</f>
        <v>0.90000000000000058</v>
      </c>
      <c r="N6248" t="str">
        <f ca="1">IF(P6248/'Inputs and Output'!C$14&lt;=M6248,"battery","miner")</f>
        <v>battery</v>
      </c>
      <c r="O6248" t="str">
        <f t="shared" ca="1" si="2041"/>
        <v>No</v>
      </c>
      <c r="P6248" s="27">
        <f t="shared" ca="1" si="2059"/>
        <v>0</v>
      </c>
      <c r="Q6248" s="24">
        <f ca="1">-(P6248/'Inputs and Output'!C$14-M6248)*'Inputs and Output'!C$14-F6248</f>
        <v>252.00000000000017</v>
      </c>
      <c r="R6248" s="24">
        <f ca="1">IF(Q6248&gt;0,MIN(Q6248,'Inputs and Output'!C$55*'Inputs and Output'!C$14,Model!I6248),0)</f>
        <v>0</v>
      </c>
      <c r="S6248" s="24">
        <f t="shared" ca="1" si="2042"/>
        <v>0</v>
      </c>
      <c r="T6248" s="24">
        <f ca="1">MIN('Inputs and Output'!C$15,Model!S6248)</f>
        <v>0</v>
      </c>
      <c r="U6248" s="24">
        <f t="shared" ca="1" si="2043"/>
        <v>0</v>
      </c>
      <c r="V6248" s="24">
        <f ca="1">MIN(U6248+R6248,'Inputs and Output'!C$55*'Inputs and Output'!C$14,'Inputs and Output'!C$14-Model!P6248)-R6248</f>
        <v>0</v>
      </c>
      <c r="W6248" s="24">
        <f t="shared" ca="1" si="2044"/>
        <v>0</v>
      </c>
      <c r="X6248" s="24">
        <f ca="1">IF(AND(O6248="Yes",Q6248&lt;=0),MIN(-Q6248,'Inputs and Output'!C$55*'Inputs and Output'!C$14-F6248),0)</f>
        <v>0</v>
      </c>
      <c r="Y6248" s="24">
        <f ca="1">MIN(X6248,'Inputs and Output'!C$15)</f>
        <v>0</v>
      </c>
      <c r="Z6248" s="24">
        <f ca="1">IF(AND(O6248="No",Q6248&lt;=0),MIN(I6248,'Inputs and Output'!C$15),0)</f>
        <v>0</v>
      </c>
      <c r="AA6248" s="24">
        <f t="shared" ca="1" si="2045"/>
        <v>0</v>
      </c>
      <c r="AB6248" s="24">
        <f ca="1">MIN(AA6248,'Inputs and Output'!C$55*'Inputs and Output'!C$14,'Inputs and Output'!C$14-Model!P6248)</f>
        <v>0</v>
      </c>
      <c r="AC6248" s="24">
        <f ca="1">IF(AND(O6248="No",Q6248&lt;=0),MIN('Inputs and Output'!C$15-Model!Z6248,'Inputs and Output'!C$55*'Inputs and Output'!C$14),0)</f>
        <v>0</v>
      </c>
      <c r="AD6248" s="24">
        <f t="shared" ca="1" si="2046"/>
        <v>0</v>
      </c>
      <c r="AE6248" s="27">
        <f t="shared" ca="1" si="2047"/>
        <v>0</v>
      </c>
      <c r="AF6248" s="27">
        <f t="shared" ca="1" si="2048"/>
        <v>0</v>
      </c>
      <c r="AG6248">
        <f>'real time electricity price'!G6247</f>
        <v>18.522499999999997</v>
      </c>
      <c r="AH6248" s="21">
        <f>'real time electricity price'!H6247</f>
        <v>17.75</v>
      </c>
      <c r="AI6248" s="24">
        <f t="shared" ca="1" si="2049"/>
        <v>0</v>
      </c>
      <c r="AJ6248">
        <f t="shared" ca="1" si="2050"/>
        <v>0</v>
      </c>
      <c r="AK6248" s="1">
        <f>SLN('Inputs and Output'!$C$27,0,'Inputs and Output'!$C$31)</f>
        <v>2968.0365296803652</v>
      </c>
      <c r="AL6248" s="1">
        <f>SLN('Inputs and Output'!$C$51,0,'Inputs and Output'!$C$31)</f>
        <v>319.634703196347</v>
      </c>
      <c r="AM6248" s="16">
        <f>-'PVWatt simulated dispatch'!$B$7*'Inputs and Output'!$C$13*'Inputs and Output'!$C$29</f>
        <v>-964.6118721461188</v>
      </c>
      <c r="AN6248" s="19">
        <f>-'Inputs and Output'!$C$54*'Inputs and Output'!$C$14/(365*24)</f>
        <v>-95.890410958904113</v>
      </c>
      <c r="AO6248" s="19">
        <f t="shared" ca="1" si="2051"/>
        <v>-4348.1735159817345</v>
      </c>
      <c r="AP6248" s="10">
        <f t="shared" si="2052"/>
        <v>172804855.42001298</v>
      </c>
      <c r="AQ6248">
        <v>1.7280485542001299E+20</v>
      </c>
      <c r="AR6248">
        <v>637342.34337747295</v>
      </c>
      <c r="AS6248" s="10">
        <f ca="1">IFERROR((AI6248/('Inputs and Output'!$C$15))*('Inputs and Output'!$C$39*'Inputs and Output'!$C$40),0)</f>
        <v>0</v>
      </c>
      <c r="AT6248" s="13">
        <f t="shared" ca="1" si="2053"/>
        <v>0</v>
      </c>
      <c r="AU6248" s="12">
        <f t="shared" ca="1" si="2054"/>
        <v>0</v>
      </c>
      <c r="AV6248" s="14">
        <f ca="1">IF(AS6248&gt;0,('Inputs and Output'!$C$42*'Inputs and Output'!$C$15),0)</f>
        <v>0</v>
      </c>
      <c r="AW6248" s="17">
        <f>SLN('Inputs and Output'!$C$45,0,'Inputs and Output'!$C$44)</f>
        <v>7068.4931506849316</v>
      </c>
      <c r="AX6248" s="15">
        <f t="shared" ca="1" si="2055"/>
        <v>-7068.4931506849316</v>
      </c>
      <c r="AY6248" s="18">
        <f t="shared" ca="1" si="2056"/>
        <v>-11416.666666666666</v>
      </c>
    </row>
    <row r="6249" spans="1:51">
      <c r="A6249" t="str">
        <f>'hourly electricity demand texas'!B6248</f>
        <v>9/18/2020 7 a.m. CDT</v>
      </c>
      <c r="B6249">
        <f>'PVWatt simulated dispatch'!K6265</f>
        <v>56086.531000000003</v>
      </c>
      <c r="C6249">
        <f>'hourly electricity demand texas'!I6248*'Inputs and Output'!$C$20</f>
        <v>60.910000000000004</v>
      </c>
      <c r="D6249">
        <f>MIN(MAX(C6249-'Inputs and Output'!C$16,0),'Inputs and Output'!C$19-'Inputs and Output'!C$16)</f>
        <v>60.910000000000004</v>
      </c>
      <c r="E6249">
        <f>B6249*'Inputs and Output'!C$13/1000000</f>
        <v>36.456245150000001</v>
      </c>
      <c r="F6249">
        <f ca="1">IF(E6249&lt;=D6249,MIN(P6249,D6249-E6249,'Inputs and Output'!C$14*'Inputs and Output'!C$55),0)</f>
        <v>0</v>
      </c>
      <c r="G6249">
        <f t="shared" ca="1" si="2057"/>
        <v>36.456245150000001</v>
      </c>
      <c r="H6249" s="4">
        <f t="shared" ca="1" si="2058"/>
        <v>-24.453754850000003</v>
      </c>
      <c r="I6249">
        <f t="shared" si="2039"/>
        <v>0</v>
      </c>
      <c r="J6249">
        <f t="shared" ca="1" si="2040"/>
        <v>37.22</v>
      </c>
      <c r="K6249" s="24">
        <f>AR6249/AP6249*(1/('Inputs and Output'!C$36/'Inputs and Output'!C$39))-'Inputs and Output'!C$42</f>
        <v>64.282367926007836</v>
      </c>
      <c r="L6249" s="24">
        <f ca="1">IFERROR(AVERAGE(OFFSET(K6249,-1,0,-'Inputs and Output'!C$46)),K6249)</f>
        <v>79.619141575937974</v>
      </c>
      <c r="M6249" s="24">
        <f ca="1">_xlfn.XLOOKUP(J6249/L6249,'Battery dispatch curve multiple'!C$3:C$103,'Battery dispatch curve multiple'!A$3:A$103,,1,2)</f>
        <v>0.90000000000000058</v>
      </c>
      <c r="N6249" t="str">
        <f ca="1">IF(P6249/'Inputs and Output'!C$14&lt;=M6249,"battery","miner")</f>
        <v>battery</v>
      </c>
      <c r="O6249" t="str">
        <f t="shared" ca="1" si="2041"/>
        <v>No</v>
      </c>
      <c r="P6249" s="27">
        <f t="shared" ca="1" si="2059"/>
        <v>0</v>
      </c>
      <c r="Q6249" s="24">
        <f ca="1">-(P6249/'Inputs and Output'!C$14-M6249)*'Inputs and Output'!C$14-F6249</f>
        <v>252.00000000000017</v>
      </c>
      <c r="R6249" s="24">
        <f ca="1">IF(Q6249&gt;0,MIN(Q6249,'Inputs and Output'!C$55*'Inputs and Output'!C$14,Model!I6249),0)</f>
        <v>0</v>
      </c>
      <c r="S6249" s="24">
        <f t="shared" ca="1" si="2042"/>
        <v>0</v>
      </c>
      <c r="T6249" s="24">
        <f ca="1">MIN('Inputs and Output'!C$15,Model!S6249)</f>
        <v>0</v>
      </c>
      <c r="U6249" s="24">
        <f t="shared" ca="1" si="2043"/>
        <v>0</v>
      </c>
      <c r="V6249" s="24">
        <f ca="1">MIN(U6249+R6249,'Inputs and Output'!C$55*'Inputs and Output'!C$14,'Inputs and Output'!C$14-Model!P6249)-R6249</f>
        <v>0</v>
      </c>
      <c r="W6249" s="24">
        <f t="shared" ca="1" si="2044"/>
        <v>0</v>
      </c>
      <c r="X6249" s="24">
        <f ca="1">IF(AND(O6249="Yes",Q6249&lt;=0),MIN(-Q6249,'Inputs and Output'!C$55*'Inputs and Output'!C$14-F6249),0)</f>
        <v>0</v>
      </c>
      <c r="Y6249" s="24">
        <f ca="1">MIN(X6249,'Inputs and Output'!C$15)</f>
        <v>0</v>
      </c>
      <c r="Z6249" s="24">
        <f ca="1">IF(AND(O6249="No",Q6249&lt;=0),MIN(I6249,'Inputs and Output'!C$15),0)</f>
        <v>0</v>
      </c>
      <c r="AA6249" s="24">
        <f t="shared" ca="1" si="2045"/>
        <v>0</v>
      </c>
      <c r="AB6249" s="24">
        <f ca="1">MIN(AA6249,'Inputs and Output'!C$55*'Inputs and Output'!C$14,'Inputs and Output'!C$14-Model!P6249)</f>
        <v>0</v>
      </c>
      <c r="AC6249" s="24">
        <f ca="1">IF(AND(O6249="No",Q6249&lt;=0),MIN('Inputs and Output'!C$15-Model!Z6249,'Inputs and Output'!C$55*'Inputs and Output'!C$14),0)</f>
        <v>0</v>
      </c>
      <c r="AD6249" s="24">
        <f t="shared" ca="1" si="2046"/>
        <v>0</v>
      </c>
      <c r="AE6249" s="27">
        <f t="shared" ca="1" si="2047"/>
        <v>0</v>
      </c>
      <c r="AF6249" s="27">
        <f t="shared" ca="1" si="2048"/>
        <v>0</v>
      </c>
      <c r="AG6249">
        <f>'real time electricity price'!G6248</f>
        <v>18.064999999999998</v>
      </c>
      <c r="AH6249" s="21">
        <f>'real time electricity price'!H6248</f>
        <v>16.739999999999998</v>
      </c>
      <c r="AI6249" s="24">
        <f t="shared" ca="1" si="2049"/>
        <v>0</v>
      </c>
      <c r="AJ6249">
        <f t="shared" ca="1" si="2050"/>
        <v>658.58206863474993</v>
      </c>
      <c r="AK6249" s="1">
        <f>SLN('Inputs and Output'!$C$27,0,'Inputs and Output'!$C$31)</f>
        <v>2968.0365296803652</v>
      </c>
      <c r="AL6249" s="1">
        <f>SLN('Inputs and Output'!$C$51,0,'Inputs and Output'!$C$31)</f>
        <v>319.634703196347</v>
      </c>
      <c r="AM6249" s="16">
        <f>-'PVWatt simulated dispatch'!$B$7*'Inputs and Output'!$C$13*'Inputs and Output'!$C$29</f>
        <v>-964.6118721461188</v>
      </c>
      <c r="AN6249" s="19">
        <f>-'Inputs and Output'!$C$54*'Inputs and Output'!$C$14/(365*24)</f>
        <v>-95.890410958904113</v>
      </c>
      <c r="AO6249" s="19">
        <f t="shared" ca="1" si="2051"/>
        <v>-3689.5914473469848</v>
      </c>
      <c r="AP6249" s="10">
        <f t="shared" si="2052"/>
        <v>97590376.333446696</v>
      </c>
      <c r="AQ6249">
        <v>9.7590376333446693E+19</v>
      </c>
      <c r="AR6249">
        <v>299731.23182032298</v>
      </c>
      <c r="AS6249" s="10">
        <f ca="1">IFERROR((AI6249/('Inputs and Output'!$C$15))*('Inputs and Output'!$C$39*'Inputs and Output'!$C$40),0)</f>
        <v>0</v>
      </c>
      <c r="AT6249" s="13">
        <f t="shared" ca="1" si="2053"/>
        <v>0</v>
      </c>
      <c r="AU6249" s="12">
        <f t="shared" ca="1" si="2054"/>
        <v>0</v>
      </c>
      <c r="AV6249" s="14">
        <f ca="1">IF(AS6249&gt;0,('Inputs and Output'!$C$42*'Inputs and Output'!$C$15),0)</f>
        <v>0</v>
      </c>
      <c r="AW6249" s="17">
        <f>SLN('Inputs and Output'!$C$45,0,'Inputs and Output'!$C$44)</f>
        <v>7068.4931506849316</v>
      </c>
      <c r="AX6249" s="15">
        <f t="shared" ca="1" si="2055"/>
        <v>-7068.4931506849316</v>
      </c>
      <c r="AY6249" s="18">
        <f t="shared" ca="1" si="2056"/>
        <v>-10758.084598031917</v>
      </c>
    </row>
    <row r="6250" spans="1:51">
      <c r="A6250" t="str">
        <f>'hourly electricity demand texas'!B6249</f>
        <v>9/18/2020 8 a.m. CDT</v>
      </c>
      <c r="B6250">
        <f>'PVWatt simulated dispatch'!K6266</f>
        <v>441093.15600000002</v>
      </c>
      <c r="C6250">
        <f>'hourly electricity demand texas'!I6249*'Inputs and Output'!$C$20</f>
        <v>63.35</v>
      </c>
      <c r="D6250">
        <f>MIN(MAX(C6250-'Inputs and Output'!C$16,0),'Inputs and Output'!C$19-'Inputs and Output'!C$16)</f>
        <v>63.35</v>
      </c>
      <c r="E6250">
        <f>B6250*'Inputs and Output'!C$13/1000000</f>
        <v>286.71055140000004</v>
      </c>
      <c r="F6250">
        <f>IF(E6250&lt;=D6250,MIN(P6250,D6250-E6250,'Inputs and Output'!C$14*'Inputs and Output'!C$55),0)</f>
        <v>0</v>
      </c>
      <c r="G6250">
        <f t="shared" si="2057"/>
        <v>63.35</v>
      </c>
      <c r="H6250" s="4">
        <f t="shared" si="2058"/>
        <v>0</v>
      </c>
      <c r="I6250">
        <f t="shared" si="2039"/>
        <v>223.36055140000005</v>
      </c>
      <c r="J6250">
        <f t="shared" ca="1" si="2040"/>
        <v>37.22</v>
      </c>
      <c r="K6250" s="24">
        <f>AR6250/AP6250*(1/('Inputs and Output'!C$36/'Inputs and Output'!C$39))-'Inputs and Output'!C$42</f>
        <v>85.224761633210818</v>
      </c>
      <c r="L6250" s="24">
        <f ca="1">IFERROR(AVERAGE(OFFSET(K6250,-1,0,-'Inputs and Output'!C$46)),K6250)</f>
        <v>78.409053039797939</v>
      </c>
      <c r="M6250" s="24">
        <f ca="1">_xlfn.XLOOKUP(J6250/L6250,'Battery dispatch curve multiple'!C$3:C$103,'Battery dispatch curve multiple'!A$3:A$103,,1,2)</f>
        <v>0.90000000000000058</v>
      </c>
      <c r="N6250" t="str">
        <f ca="1">IF(P6250/'Inputs and Output'!C$14&lt;=M6250,"battery","miner")</f>
        <v>battery</v>
      </c>
      <c r="O6250" t="str">
        <f t="shared" si="2041"/>
        <v>No</v>
      </c>
      <c r="P6250" s="27">
        <f t="shared" ca="1" si="2059"/>
        <v>0</v>
      </c>
      <c r="Q6250" s="24">
        <f ca="1">-(P6250/'Inputs and Output'!C$14-M6250)*'Inputs and Output'!C$14-F6250</f>
        <v>252.00000000000017</v>
      </c>
      <c r="R6250" s="24">
        <f ca="1">IF(Q6250&gt;0,MIN(Q6250,'Inputs and Output'!C$55*'Inputs and Output'!C$14,Model!I6250),0)</f>
        <v>70</v>
      </c>
      <c r="S6250" s="24">
        <f t="shared" ca="1" si="2042"/>
        <v>153.36055140000005</v>
      </c>
      <c r="T6250" s="24">
        <f ca="1">MIN('Inputs and Output'!C$15,Model!S6250)</f>
        <v>153.36055140000005</v>
      </c>
      <c r="U6250" s="24">
        <f t="shared" ca="1" si="2043"/>
        <v>0</v>
      </c>
      <c r="V6250" s="24">
        <f ca="1">MIN(U6250+R6250,'Inputs and Output'!C$55*'Inputs and Output'!C$14,'Inputs and Output'!C$14-Model!P6250)-R6250</f>
        <v>0</v>
      </c>
      <c r="W6250" s="24">
        <f t="shared" ca="1" si="2044"/>
        <v>0</v>
      </c>
      <c r="X6250" s="24">
        <f ca="1">IF(AND(O6250="Yes",Q6250&lt;=0),MIN(-Q6250,'Inputs and Output'!C$55*'Inputs and Output'!C$14-F6250),0)</f>
        <v>0</v>
      </c>
      <c r="Y6250" s="24">
        <f ca="1">MIN(X6250,'Inputs and Output'!C$15)</f>
        <v>0</v>
      </c>
      <c r="Z6250" s="24">
        <f ca="1">IF(AND(O6250="No",Q6250&lt;=0),MIN(I6250,'Inputs and Output'!C$15),0)</f>
        <v>0</v>
      </c>
      <c r="AA6250" s="24">
        <f t="shared" ca="1" si="2045"/>
        <v>0</v>
      </c>
      <c r="AB6250" s="24">
        <f ca="1">MIN(AA6250,'Inputs and Output'!C$55*'Inputs and Output'!C$14,'Inputs and Output'!C$14-Model!P6250)</f>
        <v>0</v>
      </c>
      <c r="AC6250" s="24">
        <f ca="1">IF(AND(O6250="No",Q6250&lt;=0),MIN('Inputs and Output'!C$15-Model!Z6250,'Inputs and Output'!C$55*'Inputs and Output'!C$14),0)</f>
        <v>0</v>
      </c>
      <c r="AD6250" s="24">
        <f t="shared" ca="1" si="2046"/>
        <v>0</v>
      </c>
      <c r="AE6250" s="27">
        <f t="shared" ca="1" si="2047"/>
        <v>70</v>
      </c>
      <c r="AF6250" s="27">
        <f t="shared" ca="1" si="2048"/>
        <v>0</v>
      </c>
      <c r="AG6250">
        <f>'real time electricity price'!G6249</f>
        <v>18.100000000000001</v>
      </c>
      <c r="AH6250" s="21">
        <f>'real time electricity price'!H6249</f>
        <v>16.64</v>
      </c>
      <c r="AI6250" s="24">
        <f t="shared" ca="1" si="2049"/>
        <v>153.36055140000005</v>
      </c>
      <c r="AJ6250">
        <f t="shared" si="2050"/>
        <v>1146.6350000000002</v>
      </c>
      <c r="AK6250" s="1">
        <f>SLN('Inputs and Output'!$C$27,0,'Inputs and Output'!$C$31)</f>
        <v>2968.0365296803652</v>
      </c>
      <c r="AL6250" s="1">
        <f>SLN('Inputs and Output'!$C$51,0,'Inputs and Output'!$C$31)</f>
        <v>319.634703196347</v>
      </c>
      <c r="AM6250" s="16">
        <f>-'PVWatt simulated dispatch'!$B$7*'Inputs and Output'!$C$13*'Inputs and Output'!$C$29</f>
        <v>-964.6118721461188</v>
      </c>
      <c r="AN6250" s="19">
        <f>-'Inputs and Output'!$C$54*'Inputs and Output'!$C$14/(365*24)</f>
        <v>-95.890410958904113</v>
      </c>
      <c r="AO6250" s="19">
        <f t="shared" si="2051"/>
        <v>-3201.5385159817351</v>
      </c>
      <c r="AP6250" s="10">
        <f t="shared" si="2052"/>
        <v>133354104.93965401</v>
      </c>
      <c r="AQ6250">
        <v>1.33354104939654E+20</v>
      </c>
      <c r="AR6250">
        <v>500549.15382024099</v>
      </c>
      <c r="AS6250" s="10">
        <f ca="1">IFERROR((AI6250/('Inputs and Output'!$C$15))*('Inputs and Output'!$C$39*'Inputs and Output'!$C$40),0)</f>
        <v>4707812.2755348859</v>
      </c>
      <c r="AT6250" s="13">
        <f t="shared" ca="1" si="2053"/>
        <v>3.530309230199765E-2</v>
      </c>
      <c r="AU6250" s="12">
        <f t="shared" ca="1" si="2054"/>
        <v>17670.932979002788</v>
      </c>
      <c r="AV6250" s="14">
        <f ca="1">IF(AS6250&gt;0,('Inputs and Output'!$C$42*'Inputs and Output'!$C$15),0)</f>
        <v>5325.12</v>
      </c>
      <c r="AW6250" s="17">
        <f>SLN('Inputs and Output'!$C$45,0,'Inputs and Output'!$C$44)</f>
        <v>7068.4931506849316</v>
      </c>
      <c r="AX6250" s="15">
        <f t="shared" ca="1" si="2055"/>
        <v>5277.3198283178572</v>
      </c>
      <c r="AY6250" s="18">
        <f t="shared" ca="1" si="2056"/>
        <v>2075.781312336122</v>
      </c>
    </row>
    <row r="6251" spans="1:51">
      <c r="A6251" t="str">
        <f>'hourly electricity demand texas'!B6250</f>
        <v>9/18/2020 9 a.m. CDT</v>
      </c>
      <c r="B6251">
        <f>'PVWatt simulated dispatch'!K6267</f>
        <v>607268.31299999997</v>
      </c>
      <c r="C6251">
        <f>'hourly electricity demand texas'!I6250*'Inputs and Output'!$C$20</f>
        <v>65.900000000000006</v>
      </c>
      <c r="D6251">
        <f>MIN(MAX(C6251-'Inputs and Output'!C$16,0),'Inputs and Output'!C$19-'Inputs and Output'!C$16)</f>
        <v>65.900000000000006</v>
      </c>
      <c r="E6251">
        <f>B6251*'Inputs and Output'!C$13/1000000</f>
        <v>394.72440345000001</v>
      </c>
      <c r="F6251">
        <f>IF(E6251&lt;=D6251,MIN(P6251,D6251-E6251,'Inputs and Output'!C$14*'Inputs and Output'!C$55),0)</f>
        <v>0</v>
      </c>
      <c r="G6251">
        <f t="shared" si="2057"/>
        <v>65.900000000000006</v>
      </c>
      <c r="H6251" s="4">
        <f t="shared" si="2058"/>
        <v>0</v>
      </c>
      <c r="I6251">
        <f t="shared" si="2039"/>
        <v>328.82440344999998</v>
      </c>
      <c r="J6251">
        <f t="shared" ca="1" si="2040"/>
        <v>37.22</v>
      </c>
      <c r="K6251" s="24">
        <f>AR6251/AP6251*(1/('Inputs and Output'!C$36/'Inputs and Output'!C$39))-'Inputs and Output'!C$42</f>
        <v>96.819481015998477</v>
      </c>
      <c r="L6251" s="24">
        <f ca="1">IFERROR(AVERAGE(OFFSET(K6251,-1,0,-'Inputs and Output'!C$46)),K6251)</f>
        <v>78.210593244083356</v>
      </c>
      <c r="M6251" s="24">
        <f ca="1">_xlfn.XLOOKUP(J6251/L6251,'Battery dispatch curve multiple'!C$3:C$103,'Battery dispatch curve multiple'!A$3:A$103,,1,2)</f>
        <v>0.90000000000000058</v>
      </c>
      <c r="N6251" t="str">
        <f ca="1">IF(P6251/'Inputs and Output'!C$14&lt;=M6251,"battery","miner")</f>
        <v>battery</v>
      </c>
      <c r="O6251" t="str">
        <f t="shared" si="2041"/>
        <v>No</v>
      </c>
      <c r="P6251" s="27">
        <f t="shared" ca="1" si="2059"/>
        <v>70</v>
      </c>
      <c r="Q6251" s="24">
        <f ca="1">-(P6251/'Inputs and Output'!C$14-M6251)*'Inputs and Output'!C$14-F6251</f>
        <v>182.00000000000017</v>
      </c>
      <c r="R6251" s="24">
        <f ca="1">IF(Q6251&gt;0,MIN(Q6251,'Inputs and Output'!C$55*'Inputs and Output'!C$14,Model!I6251),0)</f>
        <v>70</v>
      </c>
      <c r="S6251" s="24">
        <f t="shared" ca="1" si="2042"/>
        <v>258.82440344999998</v>
      </c>
      <c r="T6251" s="24">
        <f ca="1">MIN('Inputs and Output'!C$15,Model!S6251)</f>
        <v>177.50399999999999</v>
      </c>
      <c r="U6251" s="24">
        <f t="shared" ca="1" si="2043"/>
        <v>81.320403449999986</v>
      </c>
      <c r="V6251" s="24">
        <f ca="1">MIN(U6251+R6251,'Inputs and Output'!C$55*'Inputs and Output'!C$14,'Inputs and Output'!C$14-Model!P6251)-R6251</f>
        <v>0</v>
      </c>
      <c r="W6251" s="24">
        <f t="shared" ca="1" si="2044"/>
        <v>81.320403449999986</v>
      </c>
      <c r="X6251" s="24">
        <f ca="1">IF(AND(O6251="Yes",Q6251&lt;=0),MIN(-Q6251,'Inputs and Output'!C$55*'Inputs and Output'!C$14-F6251),0)</f>
        <v>0</v>
      </c>
      <c r="Y6251" s="24">
        <f ca="1">MIN(X6251,'Inputs and Output'!C$15)</f>
        <v>0</v>
      </c>
      <c r="Z6251" s="24">
        <f ca="1">IF(AND(O6251="No",Q6251&lt;=0),MIN(I6251,'Inputs and Output'!C$15),0)</f>
        <v>0</v>
      </c>
      <c r="AA6251" s="24">
        <f t="shared" ca="1" si="2045"/>
        <v>0</v>
      </c>
      <c r="AB6251" s="24">
        <f ca="1">MIN(AA6251,'Inputs and Output'!C$55*'Inputs and Output'!C$14,'Inputs and Output'!C$14-Model!P6251)</f>
        <v>0</v>
      </c>
      <c r="AC6251" s="24">
        <f ca="1">IF(AND(O6251="No",Q6251&lt;=0),MIN('Inputs and Output'!C$15-Model!Z6251,'Inputs and Output'!C$55*'Inputs and Output'!C$14),0)</f>
        <v>0</v>
      </c>
      <c r="AD6251" s="24">
        <f t="shared" ca="1" si="2046"/>
        <v>0</v>
      </c>
      <c r="AE6251" s="27">
        <f t="shared" ca="1" si="2047"/>
        <v>70</v>
      </c>
      <c r="AF6251" s="27">
        <f t="shared" ca="1" si="2048"/>
        <v>81.320403449999986</v>
      </c>
      <c r="AG6251">
        <f>'real time electricity price'!G6250</f>
        <v>21.492500000000003</v>
      </c>
      <c r="AH6251" s="21">
        <f>'real time electricity price'!H6250</f>
        <v>18.649999999999999</v>
      </c>
      <c r="AI6251" s="24">
        <f t="shared" ca="1" si="2049"/>
        <v>177.50399999999999</v>
      </c>
      <c r="AJ6251">
        <f t="shared" si="2050"/>
        <v>1416.3557500000004</v>
      </c>
      <c r="AK6251" s="1">
        <f>SLN('Inputs and Output'!$C$27,0,'Inputs and Output'!$C$31)</f>
        <v>2968.0365296803652</v>
      </c>
      <c r="AL6251" s="1">
        <f>SLN('Inputs and Output'!$C$51,0,'Inputs and Output'!$C$31)</f>
        <v>319.634703196347</v>
      </c>
      <c r="AM6251" s="16">
        <f>-'PVWatt simulated dispatch'!$B$7*'Inputs and Output'!$C$13*'Inputs and Output'!$C$29</f>
        <v>-964.6118721461188</v>
      </c>
      <c r="AN6251" s="19">
        <f>-'Inputs and Output'!$C$54*'Inputs and Output'!$C$14/(365*24)</f>
        <v>-95.890410958904113</v>
      </c>
      <c r="AO6251" s="19">
        <f t="shared" si="2051"/>
        <v>-2931.8177659817347</v>
      </c>
      <c r="AP6251" s="10">
        <f t="shared" si="2052"/>
        <v>122372689.377387</v>
      </c>
      <c r="AQ6251">
        <v>1.22372689377387E+20</v>
      </c>
      <c r="AR6251">
        <v>505551.03118712502</v>
      </c>
      <c r="AS6251" s="10">
        <f ca="1">IFERROR((AI6251/('Inputs and Output'!$C$15))*('Inputs and Output'!$C$39*'Inputs and Output'!$C$40),0)</f>
        <v>5448960</v>
      </c>
      <c r="AT6251" s="13">
        <f t="shared" ca="1" si="2053"/>
        <v>4.4527582320233801E-2</v>
      </c>
      <c r="AU6251" s="12">
        <f t="shared" ca="1" si="2054"/>
        <v>22510.965158263796</v>
      </c>
      <c r="AV6251" s="14">
        <f ca="1">IF(AS6251&gt;0,('Inputs and Output'!$C$42*'Inputs and Output'!$C$15),0)</f>
        <v>5325.12</v>
      </c>
      <c r="AW6251" s="17">
        <f>SLN('Inputs and Output'!$C$45,0,'Inputs and Output'!$C$44)</f>
        <v>7068.4931506849316</v>
      </c>
      <c r="AX6251" s="15">
        <f t="shared" ca="1" si="2055"/>
        <v>10117.352007578866</v>
      </c>
      <c r="AY6251" s="18">
        <f t="shared" ca="1" si="2056"/>
        <v>7185.5342415971309</v>
      </c>
    </row>
    <row r="6252" spans="1:51">
      <c r="A6252" t="str">
        <f>'hourly electricity demand texas'!B6251</f>
        <v>9/18/2020 10 a.m. CDT</v>
      </c>
      <c r="B6252">
        <f>'PVWatt simulated dispatch'!K6268</f>
        <v>678695.43799999997</v>
      </c>
      <c r="C6252">
        <f>'hourly electricity demand texas'!I6251*'Inputs and Output'!$C$20</f>
        <v>70.400000000000006</v>
      </c>
      <c r="D6252">
        <f>MIN(MAX(C6252-'Inputs and Output'!C$16,0),'Inputs and Output'!C$19-'Inputs and Output'!C$16)</f>
        <v>70.400000000000006</v>
      </c>
      <c r="E6252">
        <f>B6252*'Inputs and Output'!C$13/1000000</f>
        <v>441.1520347</v>
      </c>
      <c r="F6252">
        <f>IF(E6252&lt;=D6252,MIN(P6252,D6252-E6252,'Inputs and Output'!C$14*'Inputs and Output'!C$55),0)</f>
        <v>0</v>
      </c>
      <c r="G6252">
        <f t="shared" si="2057"/>
        <v>70.400000000000006</v>
      </c>
      <c r="H6252" s="4">
        <f t="shared" si="2058"/>
        <v>0</v>
      </c>
      <c r="I6252">
        <f t="shared" si="2039"/>
        <v>370.75203469999997</v>
      </c>
      <c r="J6252">
        <f t="shared" ca="1" si="2040"/>
        <v>37.22</v>
      </c>
      <c r="K6252" s="24">
        <f>AR6252/AP6252*(1/('Inputs and Output'!C$36/'Inputs and Output'!C$39))-'Inputs and Output'!C$42</f>
        <v>106.73240898077199</v>
      </c>
      <c r="L6252" s="24">
        <f ca="1">IFERROR(AVERAGE(OFFSET(K6252,-1,0,-'Inputs and Output'!C$46)),K6252)</f>
        <v>80.5648830880303</v>
      </c>
      <c r="M6252" s="24">
        <f ca="1">_xlfn.XLOOKUP(J6252/L6252,'Battery dispatch curve multiple'!C$3:C$103,'Battery dispatch curve multiple'!A$3:A$103,,1,2)</f>
        <v>0.90000000000000058</v>
      </c>
      <c r="N6252" t="str">
        <f ca="1">IF(P6252/'Inputs and Output'!C$14&lt;=M6252,"battery","miner")</f>
        <v>battery</v>
      </c>
      <c r="O6252" t="str">
        <f t="shared" si="2041"/>
        <v>No</v>
      </c>
      <c r="P6252" s="27">
        <f t="shared" ca="1" si="2059"/>
        <v>140</v>
      </c>
      <c r="Q6252" s="24">
        <f ca="1">-(P6252/'Inputs and Output'!C$14-M6252)*'Inputs and Output'!C$14-F6252</f>
        <v>112.00000000000016</v>
      </c>
      <c r="R6252" s="24">
        <f ca="1">IF(Q6252&gt;0,MIN(Q6252,'Inputs and Output'!C$55*'Inputs and Output'!C$14,Model!I6252),0)</f>
        <v>70</v>
      </c>
      <c r="S6252" s="24">
        <f t="shared" ca="1" si="2042"/>
        <v>300.75203469999997</v>
      </c>
      <c r="T6252" s="24">
        <f ca="1">MIN('Inputs and Output'!C$15,Model!S6252)</f>
        <v>177.50399999999999</v>
      </c>
      <c r="U6252" s="24">
        <f t="shared" ca="1" si="2043"/>
        <v>123.24803469999998</v>
      </c>
      <c r="V6252" s="24">
        <f ca="1">MIN(U6252+R6252,'Inputs and Output'!C$55*'Inputs and Output'!C$14,'Inputs and Output'!C$14-Model!P6252)-R6252</f>
        <v>0</v>
      </c>
      <c r="W6252" s="24">
        <f t="shared" ca="1" si="2044"/>
        <v>123.24803469999998</v>
      </c>
      <c r="X6252" s="24">
        <f ca="1">IF(AND(O6252="Yes",Q6252&lt;=0),MIN(-Q6252,'Inputs and Output'!C$55*'Inputs and Output'!C$14-F6252),0)</f>
        <v>0</v>
      </c>
      <c r="Y6252" s="24">
        <f ca="1">MIN(X6252,'Inputs and Output'!C$15)</f>
        <v>0</v>
      </c>
      <c r="Z6252" s="24">
        <f ca="1">IF(AND(O6252="No",Q6252&lt;=0),MIN(I6252,'Inputs and Output'!C$15),0)</f>
        <v>0</v>
      </c>
      <c r="AA6252" s="24">
        <f t="shared" ca="1" si="2045"/>
        <v>0</v>
      </c>
      <c r="AB6252" s="24">
        <f ca="1">MIN(AA6252,'Inputs and Output'!C$55*'Inputs and Output'!C$14,'Inputs and Output'!C$14-Model!P6252)</f>
        <v>0</v>
      </c>
      <c r="AC6252" s="24">
        <f ca="1">IF(AND(O6252="No",Q6252&lt;=0),MIN('Inputs and Output'!C$15-Model!Z6252,'Inputs and Output'!C$55*'Inputs and Output'!C$14),0)</f>
        <v>0</v>
      </c>
      <c r="AD6252" s="24">
        <f t="shared" ca="1" si="2046"/>
        <v>0</v>
      </c>
      <c r="AE6252" s="27">
        <f t="shared" ca="1" si="2047"/>
        <v>70</v>
      </c>
      <c r="AF6252" s="27">
        <f t="shared" ca="1" si="2048"/>
        <v>123.24803469999998</v>
      </c>
      <c r="AG6252">
        <f>'real time electricity price'!G6251</f>
        <v>20.795000000000002</v>
      </c>
      <c r="AH6252" s="21">
        <f>'real time electricity price'!H6251</f>
        <v>19.52</v>
      </c>
      <c r="AI6252" s="24">
        <f t="shared" ca="1" si="2049"/>
        <v>177.50399999999999</v>
      </c>
      <c r="AJ6252">
        <f t="shared" si="2050"/>
        <v>1463.9680000000003</v>
      </c>
      <c r="AK6252" s="1">
        <f>SLN('Inputs and Output'!$C$27,0,'Inputs and Output'!$C$31)</f>
        <v>2968.0365296803652</v>
      </c>
      <c r="AL6252" s="1">
        <f>SLN('Inputs and Output'!$C$51,0,'Inputs and Output'!$C$31)</f>
        <v>319.634703196347</v>
      </c>
      <c r="AM6252" s="16">
        <f>-'PVWatt simulated dispatch'!$B$7*'Inputs and Output'!$C$13*'Inputs and Output'!$C$29</f>
        <v>-964.6118721461188</v>
      </c>
      <c r="AN6252" s="19">
        <f>-'Inputs and Output'!$C$54*'Inputs and Output'!$C$14/(365*24)</f>
        <v>-95.890410958904113</v>
      </c>
      <c r="AO6252" s="19">
        <f t="shared" si="2051"/>
        <v>-2884.2055159817346</v>
      </c>
      <c r="AP6252" s="10">
        <f t="shared" si="2052"/>
        <v>113308735.046317</v>
      </c>
      <c r="AQ6252">
        <v>1.13308735046317E+20</v>
      </c>
      <c r="AR6252">
        <v>504695.44012289302</v>
      </c>
      <c r="AS6252" s="10">
        <f ca="1">IFERROR((AI6252/('Inputs and Output'!$C$15))*('Inputs and Output'!$C$39*'Inputs and Output'!$C$40),0)</f>
        <v>5448960</v>
      </c>
      <c r="AT6252" s="13">
        <f t="shared" ca="1" si="2053"/>
        <v>4.8089496346178776E-2</v>
      </c>
      <c r="AU6252" s="12">
        <f t="shared" ca="1" si="2054"/>
        <v>24270.549523722952</v>
      </c>
      <c r="AV6252" s="14">
        <f ca="1">IF(AS6252&gt;0,('Inputs and Output'!$C$42*'Inputs and Output'!$C$15),0)</f>
        <v>5325.12</v>
      </c>
      <c r="AW6252" s="17">
        <f>SLN('Inputs and Output'!$C$45,0,'Inputs and Output'!$C$44)</f>
        <v>7068.4931506849316</v>
      </c>
      <c r="AX6252" s="15">
        <f t="shared" ca="1" si="2055"/>
        <v>11876.936373038021</v>
      </c>
      <c r="AY6252" s="18">
        <f t="shared" ca="1" si="2056"/>
        <v>8992.7308570562855</v>
      </c>
    </row>
    <row r="6253" spans="1:51">
      <c r="A6253" t="str">
        <f>'hourly electricity demand texas'!B6252</f>
        <v>9/18/2020 11 a.m. CDT</v>
      </c>
      <c r="B6253">
        <f>'PVWatt simulated dispatch'!K6269</f>
        <v>701231.875</v>
      </c>
      <c r="C6253">
        <f>'hourly electricity demand texas'!I6252*'Inputs and Output'!$C$20</f>
        <v>75.05</v>
      </c>
      <c r="D6253">
        <f>MIN(MAX(C6253-'Inputs and Output'!C$16,0),'Inputs and Output'!C$19-'Inputs and Output'!C$16)</f>
        <v>75.05</v>
      </c>
      <c r="E6253">
        <f>B6253*'Inputs and Output'!C$13/1000000</f>
        <v>455.80071874999999</v>
      </c>
      <c r="F6253">
        <f>IF(E6253&lt;=D6253,MIN(P6253,D6253-E6253,'Inputs and Output'!C$14*'Inputs and Output'!C$55),0)</f>
        <v>0</v>
      </c>
      <c r="G6253">
        <f t="shared" si="2057"/>
        <v>75.05</v>
      </c>
      <c r="H6253" s="4">
        <f t="shared" si="2058"/>
        <v>0</v>
      </c>
      <c r="I6253">
        <f t="shared" si="2039"/>
        <v>380.75071874999998</v>
      </c>
      <c r="J6253">
        <f t="shared" ca="1" si="2040"/>
        <v>37.22</v>
      </c>
      <c r="K6253" s="24">
        <f>AR6253/AP6253*(1/('Inputs and Output'!C$36/'Inputs and Output'!C$39))-'Inputs and Output'!C$42</f>
        <v>136.0566141589137</v>
      </c>
      <c r="L6253" s="24">
        <f ca="1">IFERROR(AVERAGE(OFFSET(K6253,-1,0,-'Inputs and Output'!C$46)),K6253)</f>
        <v>81.727837511819402</v>
      </c>
      <c r="M6253" s="24">
        <f ca="1">_xlfn.XLOOKUP(J6253/L6253,'Battery dispatch curve multiple'!C$3:C$103,'Battery dispatch curve multiple'!A$3:A$103,,1,2)</f>
        <v>0.90000000000000058</v>
      </c>
      <c r="N6253" t="str">
        <f ca="1">IF(P6253/'Inputs and Output'!C$14&lt;=M6253,"battery","miner")</f>
        <v>battery</v>
      </c>
      <c r="O6253" t="str">
        <f t="shared" si="2041"/>
        <v>No</v>
      </c>
      <c r="P6253" s="27">
        <f t="shared" ca="1" si="2059"/>
        <v>210</v>
      </c>
      <c r="Q6253" s="24">
        <f ca="1">-(P6253/'Inputs and Output'!C$14-M6253)*'Inputs and Output'!C$14-F6253</f>
        <v>42.000000000000163</v>
      </c>
      <c r="R6253" s="24">
        <f ca="1">IF(Q6253&gt;0,MIN(Q6253,'Inputs and Output'!C$55*'Inputs and Output'!C$14,Model!I6253),0)</f>
        <v>42.000000000000163</v>
      </c>
      <c r="S6253" s="24">
        <f t="shared" ca="1" si="2042"/>
        <v>338.75071874999981</v>
      </c>
      <c r="T6253" s="24">
        <f ca="1">MIN('Inputs and Output'!C$15,Model!S6253)</f>
        <v>177.50399999999999</v>
      </c>
      <c r="U6253" s="24">
        <f t="shared" ca="1" si="2043"/>
        <v>161.24671874999981</v>
      </c>
      <c r="V6253" s="24">
        <f ca="1">MIN(U6253+R6253,'Inputs and Output'!C$55*'Inputs and Output'!C$14,'Inputs and Output'!C$14-Model!P6253)-R6253</f>
        <v>27.999999999999837</v>
      </c>
      <c r="W6253" s="24">
        <f t="shared" ca="1" si="2044"/>
        <v>133.24671874999999</v>
      </c>
      <c r="X6253" s="24">
        <f ca="1">IF(AND(O6253="Yes",Q6253&lt;=0),MIN(-Q6253,'Inputs and Output'!C$55*'Inputs and Output'!C$14-F6253),0)</f>
        <v>0</v>
      </c>
      <c r="Y6253" s="24">
        <f ca="1">MIN(X6253,'Inputs and Output'!C$15)</f>
        <v>0</v>
      </c>
      <c r="Z6253" s="24">
        <f ca="1">IF(AND(O6253="No",Q6253&lt;=0),MIN(I6253,'Inputs and Output'!C$15),0)</f>
        <v>0</v>
      </c>
      <c r="AA6253" s="24">
        <f t="shared" ca="1" si="2045"/>
        <v>0</v>
      </c>
      <c r="AB6253" s="24">
        <f ca="1">MIN(AA6253,'Inputs and Output'!C$55*'Inputs and Output'!C$14,'Inputs and Output'!C$14-Model!P6253)</f>
        <v>0</v>
      </c>
      <c r="AC6253" s="24">
        <f ca="1">IF(AND(O6253="No",Q6253&lt;=0),MIN('Inputs and Output'!C$15-Model!Z6253,'Inputs and Output'!C$55*'Inputs and Output'!C$14),0)</f>
        <v>0</v>
      </c>
      <c r="AD6253" s="24">
        <f t="shared" ca="1" si="2046"/>
        <v>0</v>
      </c>
      <c r="AE6253" s="27">
        <f t="shared" ca="1" si="2047"/>
        <v>70</v>
      </c>
      <c r="AF6253" s="27">
        <f t="shared" ca="1" si="2048"/>
        <v>133.24671874999999</v>
      </c>
      <c r="AG6253">
        <f>'real time electricity price'!G6252</f>
        <v>20.91</v>
      </c>
      <c r="AH6253" s="21">
        <f>'real time electricity price'!H6252</f>
        <v>21.54</v>
      </c>
      <c r="AI6253" s="24">
        <f t="shared" ca="1" si="2049"/>
        <v>177.50399999999999</v>
      </c>
      <c r="AJ6253">
        <f t="shared" si="2050"/>
        <v>1569.2954999999999</v>
      </c>
      <c r="AK6253" s="1">
        <f>SLN('Inputs and Output'!$C$27,0,'Inputs and Output'!$C$31)</f>
        <v>2968.0365296803652</v>
      </c>
      <c r="AL6253" s="1">
        <f>SLN('Inputs and Output'!$C$51,0,'Inputs and Output'!$C$31)</f>
        <v>319.634703196347</v>
      </c>
      <c r="AM6253" s="16">
        <f>-'PVWatt simulated dispatch'!$B$7*'Inputs and Output'!$C$13*'Inputs and Output'!$C$29</f>
        <v>-964.6118721461188</v>
      </c>
      <c r="AN6253" s="19">
        <f>-'Inputs and Output'!$C$54*'Inputs and Output'!$C$14/(365*24)</f>
        <v>-95.890410958904113</v>
      </c>
      <c r="AO6253" s="19">
        <f t="shared" si="2051"/>
        <v>-2778.8780159817352</v>
      </c>
      <c r="AP6253" s="10">
        <f t="shared" si="2052"/>
        <v>131394168.065173</v>
      </c>
      <c r="AQ6253">
        <v>1.31394168065173E+20</v>
      </c>
      <c r="AR6253">
        <v>710766.24149438296</v>
      </c>
      <c r="AS6253" s="10">
        <f ca="1">IFERROR((AI6253/('Inputs and Output'!$C$15))*('Inputs and Output'!$C$39*'Inputs and Output'!$C$40),0)</f>
        <v>5448960</v>
      </c>
      <c r="AT6253" s="13">
        <f t="shared" ca="1" si="2053"/>
        <v>4.1470333731229637E-2</v>
      </c>
      <c r="AU6253" s="12">
        <f t="shared" ca="1" si="2054"/>
        <v>29475.713239663819</v>
      </c>
      <c r="AV6253" s="14">
        <f ca="1">IF(AS6253&gt;0,('Inputs and Output'!$C$42*'Inputs and Output'!$C$15),0)</f>
        <v>5325.12</v>
      </c>
      <c r="AW6253" s="17">
        <f>SLN('Inputs and Output'!$C$45,0,'Inputs and Output'!$C$44)</f>
        <v>7068.4931506849316</v>
      </c>
      <c r="AX6253" s="15">
        <f t="shared" ca="1" si="2055"/>
        <v>17082.100088978888</v>
      </c>
      <c r="AY6253" s="18">
        <f t="shared" ca="1" si="2056"/>
        <v>14303.222072997152</v>
      </c>
    </row>
    <row r="6254" spans="1:51">
      <c r="A6254" t="str">
        <f>'hourly electricity demand texas'!B6253</f>
        <v>9/18/2020 12 p.m. CDT</v>
      </c>
      <c r="B6254">
        <f>'PVWatt simulated dispatch'!K6270</f>
        <v>712633.68799999997</v>
      </c>
      <c r="C6254">
        <f>'hourly electricity demand texas'!I6253*'Inputs and Output'!$C$20</f>
        <v>79.760000000000005</v>
      </c>
      <c r="D6254">
        <f>MIN(MAX(C6254-'Inputs and Output'!C$16,0),'Inputs and Output'!C$19-'Inputs and Output'!C$16)</f>
        <v>79.760000000000005</v>
      </c>
      <c r="E6254">
        <f>B6254*'Inputs and Output'!C$13/1000000</f>
        <v>463.21189720000001</v>
      </c>
      <c r="F6254">
        <f>IF(E6254&lt;=D6254,MIN(P6254,D6254-E6254,'Inputs and Output'!C$14*'Inputs and Output'!C$55),0)</f>
        <v>0</v>
      </c>
      <c r="G6254">
        <f t="shared" si="2057"/>
        <v>79.760000000000005</v>
      </c>
      <c r="H6254" s="4">
        <f t="shared" si="2058"/>
        <v>0</v>
      </c>
      <c r="I6254">
        <f t="shared" si="2039"/>
        <v>383.45189720000002</v>
      </c>
      <c r="J6254">
        <f t="shared" ca="1" si="2040"/>
        <v>37.22</v>
      </c>
      <c r="K6254" s="24">
        <f>AR6254/AP6254*(1/('Inputs and Output'!C$36/'Inputs and Output'!C$39))-'Inputs and Output'!C$42</f>
        <v>41.706197441604289</v>
      </c>
      <c r="L6254" s="24">
        <f ca="1">IFERROR(AVERAGE(OFFSET(K6254,-1,0,-'Inputs and Output'!C$46)),K6254)</f>
        <v>80.83985730252671</v>
      </c>
      <c r="M6254" s="24">
        <f ca="1">_xlfn.XLOOKUP(J6254/L6254,'Battery dispatch curve multiple'!C$3:C$103,'Battery dispatch curve multiple'!A$3:A$103,,1,2)</f>
        <v>0.90000000000000058</v>
      </c>
      <c r="N6254" t="str">
        <f ca="1">IF(P6254/'Inputs and Output'!C$14&lt;=M6254,"battery","miner")</f>
        <v>miner</v>
      </c>
      <c r="O6254" t="str">
        <f t="shared" si="2041"/>
        <v>No</v>
      </c>
      <c r="P6254" s="27">
        <f t="shared" ca="1" si="2059"/>
        <v>280</v>
      </c>
      <c r="Q6254" s="24">
        <f ca="1">-(P6254/'Inputs and Output'!C$14-M6254)*'Inputs and Output'!C$14-F6254</f>
        <v>-27.999999999999837</v>
      </c>
      <c r="R6254" s="24">
        <f ca="1">IF(Q6254&gt;0,MIN(Q6254,'Inputs and Output'!C$55*'Inputs and Output'!C$14,Model!I6254),0)</f>
        <v>0</v>
      </c>
      <c r="S6254" s="24">
        <f t="shared" ca="1" si="2042"/>
        <v>0</v>
      </c>
      <c r="T6254" s="24">
        <f ca="1">MIN('Inputs and Output'!C$15,Model!S6254)</f>
        <v>0</v>
      </c>
      <c r="U6254" s="24">
        <f t="shared" ca="1" si="2043"/>
        <v>0</v>
      </c>
      <c r="V6254" s="24">
        <f ca="1">MIN(U6254+R6254,'Inputs and Output'!C$55*'Inputs and Output'!C$14,'Inputs and Output'!C$14-Model!P6254)-R6254</f>
        <v>0</v>
      </c>
      <c r="W6254" s="24">
        <f t="shared" ca="1" si="2044"/>
        <v>0</v>
      </c>
      <c r="X6254" s="24">
        <f ca="1">IF(AND(O6254="Yes",Q6254&lt;=0),MIN(-Q6254,'Inputs and Output'!C$55*'Inputs and Output'!C$14-F6254),0)</f>
        <v>0</v>
      </c>
      <c r="Y6254" s="24">
        <f ca="1">MIN(X6254,'Inputs and Output'!C$15)</f>
        <v>0</v>
      </c>
      <c r="Z6254" s="24">
        <f ca="1">IF(AND(O6254="No",Q6254&lt;=0),MIN(I6254,'Inputs and Output'!C$15),0)</f>
        <v>177.50399999999999</v>
      </c>
      <c r="AA6254" s="24">
        <f t="shared" ca="1" si="2045"/>
        <v>205.94789720000003</v>
      </c>
      <c r="AB6254" s="24">
        <f ca="1">MIN(AA6254,'Inputs and Output'!C$55*'Inputs and Output'!C$14,'Inputs and Output'!C$14-Model!P6254)</f>
        <v>0</v>
      </c>
      <c r="AC6254" s="24">
        <f ca="1">IF(AND(O6254="No",Q6254&lt;=0),MIN('Inputs and Output'!C$15-Model!Z6254,'Inputs and Output'!C$55*'Inputs and Output'!C$14),0)</f>
        <v>0</v>
      </c>
      <c r="AD6254" s="24">
        <f t="shared" ca="1" si="2046"/>
        <v>205.94789720000003</v>
      </c>
      <c r="AE6254" s="27">
        <f t="shared" ca="1" si="2047"/>
        <v>0</v>
      </c>
      <c r="AF6254" s="27">
        <f t="shared" ca="1" si="2048"/>
        <v>205.94789720000003</v>
      </c>
      <c r="AG6254">
        <f>'real time electricity price'!G6253</f>
        <v>22.917499999999997</v>
      </c>
      <c r="AH6254" s="21">
        <f>'real time electricity price'!H6253</f>
        <v>24.86</v>
      </c>
      <c r="AI6254" s="24">
        <f t="shared" ca="1" si="2049"/>
        <v>177.50399999999999</v>
      </c>
      <c r="AJ6254">
        <f t="shared" si="2050"/>
        <v>1827.8997999999999</v>
      </c>
      <c r="AK6254" s="1">
        <f>SLN('Inputs and Output'!$C$27,0,'Inputs and Output'!$C$31)</f>
        <v>2968.0365296803652</v>
      </c>
      <c r="AL6254" s="1">
        <f>SLN('Inputs and Output'!$C$51,0,'Inputs and Output'!$C$31)</f>
        <v>319.634703196347</v>
      </c>
      <c r="AM6254" s="16">
        <f>-'PVWatt simulated dispatch'!$B$7*'Inputs and Output'!$C$13*'Inputs and Output'!$C$29</f>
        <v>-964.6118721461188</v>
      </c>
      <c r="AN6254" s="19">
        <f>-'Inputs and Output'!$C$54*'Inputs and Output'!$C$14/(365*24)</f>
        <v>-95.890410958904113</v>
      </c>
      <c r="AO6254" s="19">
        <f t="shared" si="2051"/>
        <v>-2520.2737159817352</v>
      </c>
      <c r="AP6254" s="10">
        <f t="shared" si="2052"/>
        <v>186776542.25748199</v>
      </c>
      <c r="AQ6254">
        <v>1.8677654225748201E+20</v>
      </c>
      <c r="AR6254">
        <v>436288.281449039</v>
      </c>
      <c r="AS6254" s="10">
        <f ca="1">IFERROR((AI6254/('Inputs and Output'!$C$15))*('Inputs and Output'!$C$39*'Inputs and Output'!$C$40),0)</f>
        <v>5448960</v>
      </c>
      <c r="AT6254" s="13">
        <f t="shared" ca="1" si="2053"/>
        <v>2.917368495069526E-2</v>
      </c>
      <c r="AU6254" s="12">
        <f t="shared" ca="1" si="2054"/>
        <v>12728.136870674527</v>
      </c>
      <c r="AV6254" s="14">
        <f ca="1">IF(AS6254&gt;0,('Inputs and Output'!$C$42*'Inputs and Output'!$C$15),0)</f>
        <v>5325.12</v>
      </c>
      <c r="AW6254" s="17">
        <f>SLN('Inputs and Output'!$C$45,0,'Inputs and Output'!$C$44)</f>
        <v>7068.4931506849316</v>
      </c>
      <c r="AX6254" s="15">
        <f t="shared" ca="1" si="2055"/>
        <v>334.52371998959552</v>
      </c>
      <c r="AY6254" s="18">
        <f t="shared" ca="1" si="2056"/>
        <v>-2185.7499959921397</v>
      </c>
    </row>
    <row r="6255" spans="1:51">
      <c r="A6255" t="str">
        <f>'hourly electricity demand texas'!B6254</f>
        <v>9/18/2020 1 p.m. CDT</v>
      </c>
      <c r="B6255">
        <f>'PVWatt simulated dispatch'!K6271</f>
        <v>699779</v>
      </c>
      <c r="C6255">
        <f>'hourly electricity demand texas'!I6254*'Inputs and Output'!$C$20</f>
        <v>84.19</v>
      </c>
      <c r="D6255">
        <f>MIN(MAX(C6255-'Inputs and Output'!C$16,0),'Inputs and Output'!C$19-'Inputs and Output'!C$16)</f>
        <v>84.19</v>
      </c>
      <c r="E6255">
        <f>B6255*'Inputs and Output'!C$13/1000000</f>
        <v>454.85635000000002</v>
      </c>
      <c r="F6255">
        <f>IF(E6255&lt;=D6255,MIN(P6255,D6255-E6255,'Inputs and Output'!C$14*'Inputs and Output'!C$55),0)</f>
        <v>0</v>
      </c>
      <c r="G6255">
        <f t="shared" si="2057"/>
        <v>84.19</v>
      </c>
      <c r="H6255" s="4">
        <f t="shared" si="2058"/>
        <v>0</v>
      </c>
      <c r="I6255">
        <f t="shared" si="2039"/>
        <v>370.66635000000002</v>
      </c>
      <c r="J6255">
        <f t="shared" ca="1" si="2040"/>
        <v>37.22</v>
      </c>
      <c r="K6255" s="24">
        <f>AR6255/AP6255*(1/('Inputs and Output'!C$36/'Inputs and Output'!C$39))-'Inputs and Output'!C$42</f>
        <v>104.1914733112867</v>
      </c>
      <c r="L6255" s="24">
        <f ca="1">IFERROR(AVERAGE(OFFSET(K6255,-1,0,-'Inputs and Output'!C$46)),K6255)</f>
        <v>80.819245390006643</v>
      </c>
      <c r="M6255" s="24">
        <f ca="1">_xlfn.XLOOKUP(J6255/L6255,'Battery dispatch curve multiple'!C$3:C$103,'Battery dispatch curve multiple'!A$3:A$103,,1,2)</f>
        <v>0.90000000000000058</v>
      </c>
      <c r="N6255" t="str">
        <f ca="1">IF(P6255/'Inputs and Output'!C$14&lt;=M6255,"battery","miner")</f>
        <v>miner</v>
      </c>
      <c r="O6255" t="str">
        <f t="shared" si="2041"/>
        <v>No</v>
      </c>
      <c r="P6255" s="27">
        <f t="shared" ca="1" si="2059"/>
        <v>280</v>
      </c>
      <c r="Q6255" s="24">
        <f ca="1">-(P6255/'Inputs and Output'!C$14-M6255)*'Inputs and Output'!C$14-F6255</f>
        <v>-27.999999999999837</v>
      </c>
      <c r="R6255" s="24">
        <f ca="1">IF(Q6255&gt;0,MIN(Q6255,'Inputs and Output'!C$55*'Inputs and Output'!C$14,Model!I6255),0)</f>
        <v>0</v>
      </c>
      <c r="S6255" s="24">
        <f t="shared" ca="1" si="2042"/>
        <v>0</v>
      </c>
      <c r="T6255" s="24">
        <f ca="1">MIN('Inputs and Output'!C$15,Model!S6255)</f>
        <v>0</v>
      </c>
      <c r="U6255" s="24">
        <f t="shared" ca="1" si="2043"/>
        <v>0</v>
      </c>
      <c r="V6255" s="24">
        <f ca="1">MIN(U6255+R6255,'Inputs and Output'!C$55*'Inputs and Output'!C$14,'Inputs and Output'!C$14-Model!P6255)-R6255</f>
        <v>0</v>
      </c>
      <c r="W6255" s="24">
        <f t="shared" ca="1" si="2044"/>
        <v>0</v>
      </c>
      <c r="X6255" s="24">
        <f ca="1">IF(AND(O6255="Yes",Q6255&lt;=0),MIN(-Q6255,'Inputs and Output'!C$55*'Inputs and Output'!C$14-F6255),0)</f>
        <v>0</v>
      </c>
      <c r="Y6255" s="24">
        <f ca="1">MIN(X6255,'Inputs and Output'!C$15)</f>
        <v>0</v>
      </c>
      <c r="Z6255" s="24">
        <f ca="1">IF(AND(O6255="No",Q6255&lt;=0),MIN(I6255,'Inputs and Output'!C$15),0)</f>
        <v>177.50399999999999</v>
      </c>
      <c r="AA6255" s="24">
        <f t="shared" ca="1" si="2045"/>
        <v>193.16235000000003</v>
      </c>
      <c r="AB6255" s="24">
        <f ca="1">MIN(AA6255,'Inputs and Output'!C$55*'Inputs and Output'!C$14,'Inputs and Output'!C$14-Model!P6255)</f>
        <v>0</v>
      </c>
      <c r="AC6255" s="24">
        <f ca="1">IF(AND(O6255="No",Q6255&lt;=0),MIN('Inputs and Output'!C$15-Model!Z6255,'Inputs and Output'!C$55*'Inputs and Output'!C$14),0)</f>
        <v>0</v>
      </c>
      <c r="AD6255" s="24">
        <f t="shared" ca="1" si="2046"/>
        <v>193.16235000000003</v>
      </c>
      <c r="AE6255" s="27">
        <f t="shared" ca="1" si="2047"/>
        <v>0</v>
      </c>
      <c r="AF6255" s="27">
        <f t="shared" ca="1" si="2048"/>
        <v>193.16235000000003</v>
      </c>
      <c r="AG6255">
        <f>'real time electricity price'!G6254</f>
        <v>24.002499999999998</v>
      </c>
      <c r="AH6255" s="21">
        <f>'real time electricity price'!H6254</f>
        <v>28.86</v>
      </c>
      <c r="AI6255" s="24">
        <f t="shared" ca="1" si="2049"/>
        <v>177.50399999999999</v>
      </c>
      <c r="AJ6255">
        <f t="shared" si="2050"/>
        <v>2020.7704749999998</v>
      </c>
      <c r="AK6255" s="1">
        <f>SLN('Inputs and Output'!$C$27,0,'Inputs and Output'!$C$31)</f>
        <v>2968.0365296803652</v>
      </c>
      <c r="AL6255" s="1">
        <f>SLN('Inputs and Output'!$C$51,0,'Inputs and Output'!$C$31)</f>
        <v>319.634703196347</v>
      </c>
      <c r="AM6255" s="16">
        <f>-'PVWatt simulated dispatch'!$B$7*'Inputs and Output'!$C$13*'Inputs and Output'!$C$29</f>
        <v>-964.6118721461188</v>
      </c>
      <c r="AN6255" s="19">
        <f>-'Inputs and Output'!$C$54*'Inputs and Output'!$C$14/(365*24)</f>
        <v>-95.890410958904113</v>
      </c>
      <c r="AO6255" s="19">
        <f t="shared" si="2051"/>
        <v>-2327.4030409817351</v>
      </c>
      <c r="AP6255" s="10">
        <f t="shared" si="2052"/>
        <v>131031018.35443999</v>
      </c>
      <c r="AQ6255">
        <v>1.3103101835444E+20</v>
      </c>
      <c r="AR6255">
        <v>572787.53962560894</v>
      </c>
      <c r="AS6255" s="10">
        <f ca="1">IFERROR((AI6255/('Inputs and Output'!$C$15))*('Inputs and Output'!$C$39*'Inputs and Output'!$C$40),0)</f>
        <v>5448960</v>
      </c>
      <c r="AT6255" s="13">
        <f t="shared" ca="1" si="2053"/>
        <v>4.1585267888711037E-2</v>
      </c>
      <c r="AU6255" s="12">
        <f t="shared" ca="1" si="2054"/>
        <v>23819.523278646637</v>
      </c>
      <c r="AV6255" s="14">
        <f ca="1">IF(AS6255&gt;0,('Inputs and Output'!$C$42*'Inputs and Output'!$C$15),0)</f>
        <v>5325.12</v>
      </c>
      <c r="AW6255" s="17">
        <f>SLN('Inputs and Output'!$C$45,0,'Inputs and Output'!$C$44)</f>
        <v>7068.4931506849316</v>
      </c>
      <c r="AX6255" s="15">
        <f t="shared" ca="1" si="2055"/>
        <v>11425.910127961706</v>
      </c>
      <c r="AY6255" s="18">
        <f t="shared" ca="1" si="2056"/>
        <v>9098.5070869799711</v>
      </c>
    </row>
    <row r="6256" spans="1:51">
      <c r="A6256" t="str">
        <f>'hourly electricity demand texas'!B6255</f>
        <v>9/18/2020 2 p.m. CDT</v>
      </c>
      <c r="B6256">
        <f>'PVWatt simulated dispatch'!K6272</f>
        <v>696769.31299999997</v>
      </c>
      <c r="C6256">
        <f>'hourly electricity demand texas'!I6255*'Inputs and Output'!$C$20</f>
        <v>87.86</v>
      </c>
      <c r="D6256">
        <f>MIN(MAX(C6256-'Inputs and Output'!C$16,0),'Inputs and Output'!C$19-'Inputs and Output'!C$16)</f>
        <v>87.86</v>
      </c>
      <c r="E6256">
        <f>B6256*'Inputs and Output'!C$13/1000000</f>
        <v>452.90005344999997</v>
      </c>
      <c r="F6256">
        <f>IF(E6256&lt;=D6256,MIN(P6256,D6256-E6256,'Inputs and Output'!C$14*'Inputs and Output'!C$55),0)</f>
        <v>0</v>
      </c>
      <c r="G6256">
        <f t="shared" si="2057"/>
        <v>87.86</v>
      </c>
      <c r="H6256" s="4">
        <f t="shared" si="2058"/>
        <v>0</v>
      </c>
      <c r="I6256">
        <f t="shared" si="2039"/>
        <v>365.04005344999996</v>
      </c>
      <c r="J6256">
        <f t="shared" ca="1" si="2040"/>
        <v>37.22</v>
      </c>
      <c r="K6256" s="24">
        <f>AR6256/AP6256*(1/('Inputs and Output'!C$36/'Inputs and Output'!C$39))-'Inputs and Output'!C$42</f>
        <v>58.480263497155391</v>
      </c>
      <c r="L6256" s="24">
        <f ca="1">IFERROR(AVERAGE(OFFSET(K6256,-1,0,-'Inputs and Output'!C$46)),K6256)</f>
        <v>83.652493135972065</v>
      </c>
      <c r="M6256" s="24">
        <f ca="1">_xlfn.XLOOKUP(J6256/L6256,'Battery dispatch curve multiple'!C$3:C$103,'Battery dispatch curve multiple'!A$3:A$103,,1,2)</f>
        <v>0.90000000000000058</v>
      </c>
      <c r="N6256" t="str">
        <f ca="1">IF(P6256/'Inputs and Output'!C$14&lt;=M6256,"battery","miner")</f>
        <v>miner</v>
      </c>
      <c r="O6256" t="str">
        <f t="shared" si="2041"/>
        <v>No</v>
      </c>
      <c r="P6256" s="27">
        <f t="shared" ca="1" si="2059"/>
        <v>280</v>
      </c>
      <c r="Q6256" s="24">
        <f ca="1">-(P6256/'Inputs and Output'!C$14-M6256)*'Inputs and Output'!C$14-F6256</f>
        <v>-27.999999999999837</v>
      </c>
      <c r="R6256" s="24">
        <f ca="1">IF(Q6256&gt;0,MIN(Q6256,'Inputs and Output'!C$55*'Inputs and Output'!C$14,Model!I6256),0)</f>
        <v>0</v>
      </c>
      <c r="S6256" s="24">
        <f t="shared" ca="1" si="2042"/>
        <v>0</v>
      </c>
      <c r="T6256" s="24">
        <f ca="1">MIN('Inputs and Output'!C$15,Model!S6256)</f>
        <v>0</v>
      </c>
      <c r="U6256" s="24">
        <f t="shared" ca="1" si="2043"/>
        <v>0</v>
      </c>
      <c r="V6256" s="24">
        <f ca="1">MIN(U6256+R6256,'Inputs and Output'!C$55*'Inputs and Output'!C$14,'Inputs and Output'!C$14-Model!P6256)-R6256</f>
        <v>0</v>
      </c>
      <c r="W6256" s="24">
        <f t="shared" ca="1" si="2044"/>
        <v>0</v>
      </c>
      <c r="X6256" s="24">
        <f ca="1">IF(AND(O6256="Yes",Q6256&lt;=0),MIN(-Q6256,'Inputs and Output'!C$55*'Inputs and Output'!C$14-F6256),0)</f>
        <v>0</v>
      </c>
      <c r="Y6256" s="24">
        <f ca="1">MIN(X6256,'Inputs and Output'!C$15)</f>
        <v>0</v>
      </c>
      <c r="Z6256" s="24">
        <f ca="1">IF(AND(O6256="No",Q6256&lt;=0),MIN(I6256,'Inputs and Output'!C$15),0)</f>
        <v>177.50399999999999</v>
      </c>
      <c r="AA6256" s="24">
        <f t="shared" ca="1" si="2045"/>
        <v>187.53605344999997</v>
      </c>
      <c r="AB6256" s="24">
        <f ca="1">MIN(AA6256,'Inputs and Output'!C$55*'Inputs and Output'!C$14,'Inputs and Output'!C$14-Model!P6256)</f>
        <v>0</v>
      </c>
      <c r="AC6256" s="24">
        <f ca="1">IF(AND(O6256="No",Q6256&lt;=0),MIN('Inputs and Output'!C$15-Model!Z6256,'Inputs and Output'!C$55*'Inputs and Output'!C$14),0)</f>
        <v>0</v>
      </c>
      <c r="AD6256" s="24">
        <f t="shared" ca="1" si="2046"/>
        <v>187.53605344999997</v>
      </c>
      <c r="AE6256" s="27">
        <f t="shared" ca="1" si="2047"/>
        <v>0</v>
      </c>
      <c r="AF6256" s="27">
        <f t="shared" ca="1" si="2048"/>
        <v>187.53605344999997</v>
      </c>
      <c r="AG6256">
        <f>'real time electricity price'!G6255</f>
        <v>22.477499999999999</v>
      </c>
      <c r="AH6256" s="21">
        <f>'real time electricity price'!H6255</f>
        <v>29.85</v>
      </c>
      <c r="AI6256" s="24">
        <f t="shared" ca="1" si="2049"/>
        <v>177.50399999999999</v>
      </c>
      <c r="AJ6256">
        <f t="shared" si="2050"/>
        <v>1974.8731499999999</v>
      </c>
      <c r="AK6256" s="1">
        <f>SLN('Inputs and Output'!$C$27,0,'Inputs and Output'!$C$31)</f>
        <v>2968.0365296803652</v>
      </c>
      <c r="AL6256" s="1">
        <f>SLN('Inputs and Output'!$C$51,0,'Inputs and Output'!$C$31)</f>
        <v>319.634703196347</v>
      </c>
      <c r="AM6256" s="16">
        <f>-'PVWatt simulated dispatch'!$B$7*'Inputs and Output'!$C$13*'Inputs and Output'!$C$29</f>
        <v>-964.6118721461188</v>
      </c>
      <c r="AN6256" s="19">
        <f>-'Inputs and Output'!$C$54*'Inputs and Output'!$C$14/(365*24)</f>
        <v>-95.890410958904113</v>
      </c>
      <c r="AO6256" s="19">
        <f t="shared" si="2051"/>
        <v>-2373.300365981735</v>
      </c>
      <c r="AP6256" s="10">
        <f t="shared" si="2052"/>
        <v>202777608.30961701</v>
      </c>
      <c r="AQ6256">
        <v>2.02777608309617E+20</v>
      </c>
      <c r="AR6256">
        <v>584468.255474234</v>
      </c>
      <c r="AS6256" s="10">
        <f ca="1">IFERROR((AI6256/('Inputs and Output'!$C$15))*('Inputs and Output'!$C$39*'Inputs and Output'!$C$40),0)</f>
        <v>5448960</v>
      </c>
      <c r="AT6256" s="13">
        <f t="shared" ca="1" si="2053"/>
        <v>2.6871606019142378E-2</v>
      </c>
      <c r="AU6256" s="12">
        <f t="shared" ca="1" si="2054"/>
        <v>15705.600691799071</v>
      </c>
      <c r="AV6256" s="14">
        <f ca="1">IF(AS6256&gt;0,('Inputs and Output'!$C$42*'Inputs and Output'!$C$15),0)</f>
        <v>5325.12</v>
      </c>
      <c r="AW6256" s="17">
        <f>SLN('Inputs and Output'!$C$45,0,'Inputs and Output'!$C$44)</f>
        <v>7068.4931506849316</v>
      </c>
      <c r="AX6256" s="15">
        <f t="shared" ca="1" si="2055"/>
        <v>3311.9875411141402</v>
      </c>
      <c r="AY6256" s="18">
        <f t="shared" ca="1" si="2056"/>
        <v>938.68717513240517</v>
      </c>
    </row>
    <row r="6257" spans="1:51">
      <c r="A6257" t="str">
        <f>'hourly electricity demand texas'!B6256</f>
        <v>9/18/2020 3 p.m. CDT</v>
      </c>
      <c r="B6257">
        <f>'PVWatt simulated dispatch'!K6273</f>
        <v>684476.875</v>
      </c>
      <c r="C6257">
        <f>'hourly electricity demand texas'!I6256*'Inputs and Output'!$C$20</f>
        <v>90.93</v>
      </c>
      <c r="D6257">
        <f>MIN(MAX(C6257-'Inputs and Output'!C$16,0),'Inputs and Output'!C$19-'Inputs and Output'!C$16)</f>
        <v>90.93</v>
      </c>
      <c r="E6257">
        <f>B6257*'Inputs and Output'!C$13/1000000</f>
        <v>444.90996875000002</v>
      </c>
      <c r="F6257">
        <f>IF(E6257&lt;=D6257,MIN(P6257,D6257-E6257,'Inputs and Output'!C$14*'Inputs and Output'!C$55),0)</f>
        <v>0</v>
      </c>
      <c r="G6257">
        <f t="shared" si="2057"/>
        <v>90.93</v>
      </c>
      <c r="H6257" s="4">
        <f t="shared" si="2058"/>
        <v>0</v>
      </c>
      <c r="I6257">
        <f t="shared" si="2039"/>
        <v>353.97996875000001</v>
      </c>
      <c r="J6257">
        <f t="shared" ca="1" si="2040"/>
        <v>37.22</v>
      </c>
      <c r="K6257" s="24">
        <f>AR6257/AP6257*(1/('Inputs and Output'!C$36/'Inputs and Output'!C$39))-'Inputs and Output'!C$42</f>
        <v>97.694629522701121</v>
      </c>
      <c r="L6257" s="24">
        <f ca="1">IFERROR(AVERAGE(OFFSET(K6257,-1,0,-'Inputs and Output'!C$46)),K6257)</f>
        <v>83.099365351290814</v>
      </c>
      <c r="M6257" s="24">
        <f ca="1">_xlfn.XLOOKUP(J6257/L6257,'Battery dispatch curve multiple'!C$3:C$103,'Battery dispatch curve multiple'!A$3:A$103,,1,2)</f>
        <v>0.90000000000000058</v>
      </c>
      <c r="N6257" t="str">
        <f ca="1">IF(P6257/'Inputs and Output'!C$14&lt;=M6257,"battery","miner")</f>
        <v>miner</v>
      </c>
      <c r="O6257" t="str">
        <f t="shared" si="2041"/>
        <v>No</v>
      </c>
      <c r="P6257" s="27">
        <f t="shared" ca="1" si="2059"/>
        <v>280</v>
      </c>
      <c r="Q6257" s="24">
        <f ca="1">-(P6257/'Inputs and Output'!C$14-M6257)*'Inputs and Output'!C$14-F6257</f>
        <v>-27.999999999999837</v>
      </c>
      <c r="R6257" s="24">
        <f ca="1">IF(Q6257&gt;0,MIN(Q6257,'Inputs and Output'!C$55*'Inputs and Output'!C$14,Model!I6257),0)</f>
        <v>0</v>
      </c>
      <c r="S6257" s="24">
        <f t="shared" ca="1" si="2042"/>
        <v>0</v>
      </c>
      <c r="T6257" s="24">
        <f ca="1">MIN('Inputs and Output'!C$15,Model!S6257)</f>
        <v>0</v>
      </c>
      <c r="U6257" s="24">
        <f t="shared" ca="1" si="2043"/>
        <v>0</v>
      </c>
      <c r="V6257" s="24">
        <f ca="1">MIN(U6257+R6257,'Inputs and Output'!C$55*'Inputs and Output'!C$14,'Inputs and Output'!C$14-Model!P6257)-R6257</f>
        <v>0</v>
      </c>
      <c r="W6257" s="24">
        <f t="shared" ca="1" si="2044"/>
        <v>0</v>
      </c>
      <c r="X6257" s="24">
        <f ca="1">IF(AND(O6257="Yes",Q6257&lt;=0),MIN(-Q6257,'Inputs and Output'!C$55*'Inputs and Output'!C$14-F6257),0)</f>
        <v>0</v>
      </c>
      <c r="Y6257" s="24">
        <f ca="1">MIN(X6257,'Inputs and Output'!C$15)</f>
        <v>0</v>
      </c>
      <c r="Z6257" s="24">
        <f ca="1">IF(AND(O6257="No",Q6257&lt;=0),MIN(I6257,'Inputs and Output'!C$15),0)</f>
        <v>177.50399999999999</v>
      </c>
      <c r="AA6257" s="24">
        <f t="shared" ca="1" si="2045"/>
        <v>176.47596875000002</v>
      </c>
      <c r="AB6257" s="24">
        <f ca="1">MIN(AA6257,'Inputs and Output'!C$55*'Inputs and Output'!C$14,'Inputs and Output'!C$14-Model!P6257)</f>
        <v>0</v>
      </c>
      <c r="AC6257" s="24">
        <f ca="1">IF(AND(O6257="No",Q6257&lt;=0),MIN('Inputs and Output'!C$15-Model!Z6257,'Inputs and Output'!C$55*'Inputs and Output'!C$14),0)</f>
        <v>0</v>
      </c>
      <c r="AD6257" s="24">
        <f t="shared" ca="1" si="2046"/>
        <v>176.47596875000002</v>
      </c>
      <c r="AE6257" s="27">
        <f t="shared" ca="1" si="2047"/>
        <v>0</v>
      </c>
      <c r="AF6257" s="27">
        <f t="shared" ca="1" si="2048"/>
        <v>176.47596875000002</v>
      </c>
      <c r="AG6257">
        <f>'real time electricity price'!G6256</f>
        <v>24.762500000000003</v>
      </c>
      <c r="AH6257" s="21">
        <f>'real time electricity price'!H6256</f>
        <v>37.22</v>
      </c>
      <c r="AI6257" s="24">
        <f t="shared" ca="1" si="2049"/>
        <v>177.50399999999999</v>
      </c>
      <c r="AJ6257">
        <f t="shared" si="2050"/>
        <v>2251.6541250000005</v>
      </c>
      <c r="AK6257" s="1">
        <f>SLN('Inputs and Output'!$C$27,0,'Inputs and Output'!$C$31)</f>
        <v>2968.0365296803652</v>
      </c>
      <c r="AL6257" s="1">
        <f>SLN('Inputs and Output'!$C$51,0,'Inputs and Output'!$C$31)</f>
        <v>319.634703196347</v>
      </c>
      <c r="AM6257" s="16">
        <f>-'PVWatt simulated dispatch'!$B$7*'Inputs and Output'!$C$13*'Inputs and Output'!$C$29</f>
        <v>-964.6118721461188</v>
      </c>
      <c r="AN6257" s="19">
        <f>-'Inputs and Output'!$C$54*'Inputs and Output'!$C$14/(365*24)</f>
        <v>-95.890410958904113</v>
      </c>
      <c r="AO6257" s="19">
        <f t="shared" si="2051"/>
        <v>-2096.5193909817344</v>
      </c>
      <c r="AP6257" s="10">
        <f t="shared" si="2052"/>
        <v>122466564.317183</v>
      </c>
      <c r="AQ6257">
        <v>1.22466564317183E+20</v>
      </c>
      <c r="AR6257">
        <v>509430.20458653901</v>
      </c>
      <c r="AS6257" s="10">
        <f ca="1">IFERROR((AI6257/('Inputs and Output'!$C$15))*('Inputs and Output'!$C$39*'Inputs and Output'!$C$40),0)</f>
        <v>5448960</v>
      </c>
      <c r="AT6257" s="13">
        <f t="shared" ca="1" si="2053"/>
        <v>4.4493450358315222E-2</v>
      </c>
      <c r="AU6257" s="12">
        <f t="shared" ca="1" si="2054"/>
        <v>22666.307518797541</v>
      </c>
      <c r="AV6257" s="14">
        <f ca="1">IF(AS6257&gt;0,('Inputs and Output'!$C$42*'Inputs and Output'!$C$15),0)</f>
        <v>5325.12</v>
      </c>
      <c r="AW6257" s="17">
        <f>SLN('Inputs and Output'!$C$45,0,'Inputs and Output'!$C$44)</f>
        <v>7068.4931506849316</v>
      </c>
      <c r="AX6257" s="15">
        <f t="shared" ca="1" si="2055"/>
        <v>10272.69436811261</v>
      </c>
      <c r="AY6257" s="18">
        <f t="shared" ca="1" si="2056"/>
        <v>8176.174977130876</v>
      </c>
    </row>
    <row r="6258" spans="1:51">
      <c r="A6258" t="str">
        <f>'hourly electricity demand texas'!B6257</f>
        <v>9/18/2020 4 p.m. CDT</v>
      </c>
      <c r="B6258">
        <f>'PVWatt simulated dispatch'!K6274</f>
        <v>553911.625</v>
      </c>
      <c r="C6258">
        <f>'hourly electricity demand texas'!I6257*'Inputs and Output'!$C$20</f>
        <v>93.4</v>
      </c>
      <c r="D6258">
        <f>MIN(MAX(C6258-'Inputs and Output'!C$16,0),'Inputs and Output'!C$19-'Inputs and Output'!C$16)</f>
        <v>93.4</v>
      </c>
      <c r="E6258">
        <f>B6258*'Inputs and Output'!C$13/1000000</f>
        <v>360.04255625000002</v>
      </c>
      <c r="F6258">
        <f>IF(E6258&lt;=D6258,MIN(P6258,D6258-E6258,'Inputs and Output'!C$14*'Inputs and Output'!C$55),0)</f>
        <v>0</v>
      </c>
      <c r="G6258">
        <f t="shared" si="2057"/>
        <v>93.4</v>
      </c>
      <c r="H6258" s="4">
        <f t="shared" si="2058"/>
        <v>0</v>
      </c>
      <c r="I6258">
        <f t="shared" si="2039"/>
        <v>266.64255624999998</v>
      </c>
      <c r="J6258">
        <f t="shared" ca="1" si="2040"/>
        <v>32.520000000000003</v>
      </c>
      <c r="K6258" s="24">
        <f>AR6258/AP6258*(1/('Inputs and Output'!C$36/'Inputs and Output'!C$39))-'Inputs and Output'!C$42</f>
        <v>82.828898603424946</v>
      </c>
      <c r="L6258" s="24">
        <f ca="1">IFERROR(AVERAGE(OFFSET(K6258,-1,0,-'Inputs and Output'!C$46)),K6258)</f>
        <v>79.165769562414184</v>
      </c>
      <c r="M6258" s="24">
        <f ca="1">_xlfn.XLOOKUP(J6258/L6258,'Battery dispatch curve multiple'!C$3:C$103,'Battery dispatch curve multiple'!A$3:A$103,,1,2)</f>
        <v>0.89000000000000057</v>
      </c>
      <c r="N6258" t="str">
        <f ca="1">IF(P6258/'Inputs and Output'!C$14&lt;=M6258,"battery","miner")</f>
        <v>miner</v>
      </c>
      <c r="O6258" t="str">
        <f t="shared" si="2041"/>
        <v>No</v>
      </c>
      <c r="P6258" s="27">
        <f t="shared" ca="1" si="2059"/>
        <v>280</v>
      </c>
      <c r="Q6258" s="24">
        <f ca="1">-(P6258/'Inputs and Output'!C$14-M6258)*'Inputs and Output'!C$14-F6258</f>
        <v>-30.799999999999841</v>
      </c>
      <c r="R6258" s="24">
        <f ca="1">IF(Q6258&gt;0,MIN(Q6258,'Inputs and Output'!C$55*'Inputs and Output'!C$14,Model!I6258),0)</f>
        <v>0</v>
      </c>
      <c r="S6258" s="24">
        <f t="shared" ca="1" si="2042"/>
        <v>0</v>
      </c>
      <c r="T6258" s="24">
        <f ca="1">MIN('Inputs and Output'!C$15,Model!S6258)</f>
        <v>0</v>
      </c>
      <c r="U6258" s="24">
        <f t="shared" ca="1" si="2043"/>
        <v>0</v>
      </c>
      <c r="V6258" s="24">
        <f ca="1">MIN(U6258+R6258,'Inputs and Output'!C$55*'Inputs and Output'!C$14,'Inputs and Output'!C$14-Model!P6258)-R6258</f>
        <v>0</v>
      </c>
      <c r="W6258" s="24">
        <f t="shared" ca="1" si="2044"/>
        <v>0</v>
      </c>
      <c r="X6258" s="24">
        <f ca="1">IF(AND(O6258="Yes",Q6258&lt;=0),MIN(-Q6258,'Inputs and Output'!C$55*'Inputs and Output'!C$14-F6258),0)</f>
        <v>0</v>
      </c>
      <c r="Y6258" s="24">
        <f ca="1">MIN(X6258,'Inputs and Output'!C$15)</f>
        <v>0</v>
      </c>
      <c r="Z6258" s="24">
        <f ca="1">IF(AND(O6258="No",Q6258&lt;=0),MIN(I6258,'Inputs and Output'!C$15),0)</f>
        <v>177.50399999999999</v>
      </c>
      <c r="AA6258" s="24">
        <f t="shared" ca="1" si="2045"/>
        <v>89.138556249999993</v>
      </c>
      <c r="AB6258" s="24">
        <f ca="1">MIN(AA6258,'Inputs and Output'!C$55*'Inputs and Output'!C$14,'Inputs and Output'!C$14-Model!P6258)</f>
        <v>0</v>
      </c>
      <c r="AC6258" s="24">
        <f ca="1">IF(AND(O6258="No",Q6258&lt;=0),MIN('Inputs and Output'!C$15-Model!Z6258,'Inputs and Output'!C$55*'Inputs and Output'!C$14),0)</f>
        <v>0</v>
      </c>
      <c r="AD6258" s="24">
        <f t="shared" ca="1" si="2046"/>
        <v>89.138556249999993</v>
      </c>
      <c r="AE6258" s="27">
        <f t="shared" ca="1" si="2047"/>
        <v>0</v>
      </c>
      <c r="AF6258" s="27">
        <f t="shared" ca="1" si="2048"/>
        <v>89.138556249999993</v>
      </c>
      <c r="AG6258">
        <f>'real time electricity price'!G6257</f>
        <v>21.642499999999998</v>
      </c>
      <c r="AH6258" s="21">
        <f>'real time electricity price'!H6257</f>
        <v>32.520000000000003</v>
      </c>
      <c r="AI6258" s="24">
        <f t="shared" ca="1" si="2049"/>
        <v>177.50399999999999</v>
      </c>
      <c r="AJ6258">
        <f t="shared" si="2050"/>
        <v>2021.4095</v>
      </c>
      <c r="AK6258" s="1">
        <f>SLN('Inputs and Output'!$C$27,0,'Inputs and Output'!$C$31)</f>
        <v>2968.0365296803652</v>
      </c>
      <c r="AL6258" s="1">
        <f>SLN('Inputs and Output'!$C$51,0,'Inputs and Output'!$C$31)</f>
        <v>319.634703196347</v>
      </c>
      <c r="AM6258" s="16">
        <f>-'PVWatt simulated dispatch'!$B$7*'Inputs and Output'!$C$13*'Inputs and Output'!$C$29</f>
        <v>-964.6118721461188</v>
      </c>
      <c r="AN6258" s="19">
        <f>-'Inputs and Output'!$C$54*'Inputs and Output'!$C$14/(365*24)</f>
        <v>-95.890410958904113</v>
      </c>
      <c r="AO6258" s="19">
        <f t="shared" si="2051"/>
        <v>-2326.7640159817356</v>
      </c>
      <c r="AP6258" s="10">
        <f t="shared" si="2052"/>
        <v>179141552.85350901</v>
      </c>
      <c r="AQ6258">
        <v>1.7914155285350901E+20</v>
      </c>
      <c r="AR6258">
        <v>658432.42152306996</v>
      </c>
      <c r="AS6258" s="10">
        <f ca="1">IFERROR((AI6258/('Inputs and Output'!$C$15))*('Inputs and Output'!$C$39*'Inputs and Output'!$C$40),0)</f>
        <v>5448960</v>
      </c>
      <c r="AT6258" s="13">
        <f t="shared" ca="1" si="2053"/>
        <v>3.0417063563448206E-2</v>
      </c>
      <c r="AU6258" s="12">
        <f t="shared" ca="1" si="2054"/>
        <v>20027.580817702343</v>
      </c>
      <c r="AV6258" s="14">
        <f ca="1">IF(AS6258&gt;0,('Inputs and Output'!$C$42*'Inputs and Output'!$C$15),0)</f>
        <v>5325.12</v>
      </c>
      <c r="AW6258" s="17">
        <f>SLN('Inputs and Output'!$C$45,0,'Inputs and Output'!$C$44)</f>
        <v>7068.4931506849316</v>
      </c>
      <c r="AX6258" s="15">
        <f t="shared" ca="1" si="2055"/>
        <v>7633.9676670174122</v>
      </c>
      <c r="AY6258" s="18">
        <f t="shared" ca="1" si="2056"/>
        <v>5307.2036510356766</v>
      </c>
    </row>
    <row r="6259" spans="1:51">
      <c r="A6259" t="str">
        <f>'hourly electricity demand texas'!B6258</f>
        <v>9/18/2020 5 p.m. CDT</v>
      </c>
      <c r="B6259">
        <f>'PVWatt simulated dispatch'!K6275</f>
        <v>596692.93799999997</v>
      </c>
      <c r="C6259">
        <f>'hourly electricity demand texas'!I6258*'Inputs and Output'!$C$20</f>
        <v>94.39</v>
      </c>
      <c r="D6259">
        <f>MIN(MAX(C6259-'Inputs and Output'!C$16,0),'Inputs and Output'!C$19-'Inputs and Output'!C$16)</f>
        <v>94.39</v>
      </c>
      <c r="E6259">
        <f>B6259*'Inputs and Output'!C$13/1000000</f>
        <v>387.8504097</v>
      </c>
      <c r="F6259">
        <f>IF(E6259&lt;=D6259,MIN(P6259,D6259-E6259,'Inputs and Output'!C$14*'Inputs and Output'!C$55),0)</f>
        <v>0</v>
      </c>
      <c r="G6259">
        <f t="shared" si="2057"/>
        <v>94.39</v>
      </c>
      <c r="H6259" s="4">
        <f t="shared" si="2058"/>
        <v>0</v>
      </c>
      <c r="I6259">
        <f t="shared" si="2039"/>
        <v>293.46040970000001</v>
      </c>
      <c r="J6259">
        <f t="shared" ca="1" si="2040"/>
        <v>27.67</v>
      </c>
      <c r="K6259" s="24">
        <f>AR6259/AP6259*(1/('Inputs and Output'!C$36/'Inputs and Output'!C$39))-'Inputs and Output'!C$42</f>
        <v>36.417502388272297</v>
      </c>
      <c r="L6259" s="24">
        <f ca="1">IFERROR(AVERAGE(OFFSET(K6259,-1,0,-'Inputs and Output'!C$46)),K6259)</f>
        <v>80.404218738232643</v>
      </c>
      <c r="M6259" s="24">
        <f ca="1">_xlfn.XLOOKUP(J6259/L6259,'Battery dispatch curve multiple'!C$3:C$103,'Battery dispatch curve multiple'!A$3:A$103,,1,2)</f>
        <v>0.88000000000000056</v>
      </c>
      <c r="N6259" t="str">
        <f ca="1">IF(P6259/'Inputs and Output'!C$14&lt;=M6259,"battery","miner")</f>
        <v>miner</v>
      </c>
      <c r="O6259" t="str">
        <f t="shared" si="2041"/>
        <v>No</v>
      </c>
      <c r="P6259" s="27">
        <f t="shared" ca="1" si="2059"/>
        <v>280</v>
      </c>
      <c r="Q6259" s="24">
        <f ca="1">-(P6259/'Inputs and Output'!C$14-M6259)*'Inputs and Output'!C$14-F6259</f>
        <v>-33.599999999999845</v>
      </c>
      <c r="R6259" s="24">
        <f ca="1">IF(Q6259&gt;0,MIN(Q6259,'Inputs and Output'!C$55*'Inputs and Output'!C$14,Model!I6259),0)</f>
        <v>0</v>
      </c>
      <c r="S6259" s="24">
        <f t="shared" ca="1" si="2042"/>
        <v>0</v>
      </c>
      <c r="T6259" s="24">
        <f ca="1">MIN('Inputs and Output'!C$15,Model!S6259)</f>
        <v>0</v>
      </c>
      <c r="U6259" s="24">
        <f t="shared" ca="1" si="2043"/>
        <v>0</v>
      </c>
      <c r="V6259" s="24">
        <f ca="1">MIN(U6259+R6259,'Inputs and Output'!C$55*'Inputs and Output'!C$14,'Inputs and Output'!C$14-Model!P6259)-R6259</f>
        <v>0</v>
      </c>
      <c r="W6259" s="24">
        <f t="shared" ca="1" si="2044"/>
        <v>0</v>
      </c>
      <c r="X6259" s="24">
        <f ca="1">IF(AND(O6259="Yes",Q6259&lt;=0),MIN(-Q6259,'Inputs and Output'!C$55*'Inputs and Output'!C$14-F6259),0)</f>
        <v>0</v>
      </c>
      <c r="Y6259" s="24">
        <f ca="1">MIN(X6259,'Inputs and Output'!C$15)</f>
        <v>0</v>
      </c>
      <c r="Z6259" s="24">
        <f ca="1">IF(AND(O6259="No",Q6259&lt;=0),MIN(I6259,'Inputs and Output'!C$15),0)</f>
        <v>177.50399999999999</v>
      </c>
      <c r="AA6259" s="24">
        <f t="shared" ca="1" si="2045"/>
        <v>115.95640970000002</v>
      </c>
      <c r="AB6259" s="24">
        <f ca="1">MIN(AA6259,'Inputs and Output'!C$55*'Inputs and Output'!C$14,'Inputs and Output'!C$14-Model!P6259)</f>
        <v>0</v>
      </c>
      <c r="AC6259" s="24">
        <f ca="1">IF(AND(O6259="No",Q6259&lt;=0),MIN('Inputs and Output'!C$15-Model!Z6259,'Inputs and Output'!C$55*'Inputs and Output'!C$14),0)</f>
        <v>0</v>
      </c>
      <c r="AD6259" s="24">
        <f t="shared" ca="1" si="2046"/>
        <v>115.95640970000002</v>
      </c>
      <c r="AE6259" s="27">
        <f t="shared" ca="1" si="2047"/>
        <v>0</v>
      </c>
      <c r="AF6259" s="27">
        <f t="shared" ca="1" si="2048"/>
        <v>115.95640970000002</v>
      </c>
      <c r="AG6259">
        <f>'real time electricity price'!G6258</f>
        <v>21.965000000000003</v>
      </c>
      <c r="AH6259" s="21">
        <f>'real time electricity price'!H6258</f>
        <v>27.67</v>
      </c>
      <c r="AI6259" s="24">
        <f t="shared" ca="1" si="2049"/>
        <v>177.50399999999999</v>
      </c>
      <c r="AJ6259">
        <f t="shared" si="2050"/>
        <v>2073.2763500000005</v>
      </c>
      <c r="AK6259" s="1">
        <f>SLN('Inputs and Output'!$C$27,0,'Inputs and Output'!$C$31)</f>
        <v>2968.0365296803652</v>
      </c>
      <c r="AL6259" s="1">
        <f>SLN('Inputs and Output'!$C$51,0,'Inputs and Output'!$C$31)</f>
        <v>319.634703196347</v>
      </c>
      <c r="AM6259" s="16">
        <f>-'PVWatt simulated dispatch'!$B$7*'Inputs and Output'!$C$13*'Inputs and Output'!$C$29</f>
        <v>-964.6118721461188</v>
      </c>
      <c r="AN6259" s="19">
        <f>-'Inputs and Output'!$C$54*'Inputs and Output'!$C$14/(365*24)</f>
        <v>-95.890410958904113</v>
      </c>
      <c r="AO6259" s="19">
        <f t="shared" si="2051"/>
        <v>-2274.8971659817344</v>
      </c>
      <c r="AP6259" s="10">
        <f t="shared" si="2052"/>
        <v>235985091.20352599</v>
      </c>
      <c r="AQ6259">
        <v>2.35985091203526E+20</v>
      </c>
      <c r="AR6259">
        <v>510577.45107582898</v>
      </c>
      <c r="AS6259" s="10">
        <f ca="1">IFERROR((AI6259/('Inputs and Output'!$C$15))*('Inputs and Output'!$C$39*'Inputs and Output'!$C$40),0)</f>
        <v>5448960</v>
      </c>
      <c r="AT6259" s="13">
        <f t="shared" ca="1" si="2053"/>
        <v>2.3090272238005617E-2</v>
      </c>
      <c r="AU6259" s="12">
        <f t="shared" ca="1" si="2054"/>
        <v>11789.372343927886</v>
      </c>
      <c r="AV6259" s="14">
        <f ca="1">IF(AS6259&gt;0,('Inputs and Output'!$C$42*'Inputs and Output'!$C$15),0)</f>
        <v>5325.12</v>
      </c>
      <c r="AW6259" s="17">
        <f>SLN('Inputs and Output'!$C$45,0,'Inputs and Output'!$C$44)</f>
        <v>7068.4931506849316</v>
      </c>
      <c r="AX6259" s="15">
        <f t="shared" ca="1" si="2055"/>
        <v>-604.2408067570459</v>
      </c>
      <c r="AY6259" s="18">
        <f t="shared" ca="1" si="2056"/>
        <v>-2879.1379727387803</v>
      </c>
    </row>
    <row r="6260" spans="1:51">
      <c r="A6260" t="str">
        <f>'hourly electricity demand texas'!B6259</f>
        <v>9/18/2020 6 p.m. CDT</v>
      </c>
      <c r="B6260">
        <f>'PVWatt simulated dispatch'!K6276</f>
        <v>438267.125</v>
      </c>
      <c r="C6260">
        <f>'hourly electricity demand texas'!I6259*'Inputs and Output'!$C$20</f>
        <v>93.29</v>
      </c>
      <c r="D6260">
        <f>MIN(MAX(C6260-'Inputs and Output'!C$16,0),'Inputs and Output'!C$19-'Inputs and Output'!C$16)</f>
        <v>93.29</v>
      </c>
      <c r="E6260">
        <f>B6260*'Inputs and Output'!C$13/1000000</f>
        <v>284.87363125000002</v>
      </c>
      <c r="F6260">
        <f>IF(E6260&lt;=D6260,MIN(P6260,D6260-E6260,'Inputs and Output'!C$14*'Inputs and Output'!C$55),0)</f>
        <v>0</v>
      </c>
      <c r="G6260">
        <f t="shared" si="2057"/>
        <v>93.29</v>
      </c>
      <c r="H6260" s="4">
        <f t="shared" si="2058"/>
        <v>0</v>
      </c>
      <c r="I6260">
        <f t="shared" si="2039"/>
        <v>191.58363125</v>
      </c>
      <c r="J6260">
        <f t="shared" ca="1" si="2040"/>
        <v>27.09</v>
      </c>
      <c r="K6260" s="24">
        <f>AR6260/AP6260*(1/('Inputs and Output'!C$36/'Inputs and Output'!C$39))-'Inputs and Output'!C$42</f>
        <v>173.63252702373487</v>
      </c>
      <c r="L6260" s="24">
        <f ca="1">IFERROR(AVERAGE(OFFSET(K6260,-1,0,-'Inputs and Output'!C$46)),K6260)</f>
        <v>80.729968183835197</v>
      </c>
      <c r="M6260" s="24">
        <f ca="1">_xlfn.XLOOKUP(J6260/L6260,'Battery dispatch curve multiple'!C$3:C$103,'Battery dispatch curve multiple'!A$3:A$103,,1,2)</f>
        <v>0.88000000000000056</v>
      </c>
      <c r="N6260" t="str">
        <f ca="1">IF(P6260/'Inputs and Output'!C$14&lt;=M6260,"battery","miner")</f>
        <v>miner</v>
      </c>
      <c r="O6260" t="str">
        <f t="shared" si="2041"/>
        <v>No</v>
      </c>
      <c r="P6260" s="27">
        <f t="shared" ca="1" si="2059"/>
        <v>280</v>
      </c>
      <c r="Q6260" s="24">
        <f ca="1">-(P6260/'Inputs and Output'!C$14-M6260)*'Inputs and Output'!C$14-F6260</f>
        <v>-33.599999999999845</v>
      </c>
      <c r="R6260" s="24">
        <f ca="1">IF(Q6260&gt;0,MIN(Q6260,'Inputs and Output'!C$55*'Inputs and Output'!C$14,Model!I6260),0)</f>
        <v>0</v>
      </c>
      <c r="S6260" s="24">
        <f t="shared" ca="1" si="2042"/>
        <v>0</v>
      </c>
      <c r="T6260" s="24">
        <f ca="1">MIN('Inputs and Output'!C$15,Model!S6260)</f>
        <v>0</v>
      </c>
      <c r="U6260" s="24">
        <f t="shared" ca="1" si="2043"/>
        <v>0</v>
      </c>
      <c r="V6260" s="24">
        <f ca="1">MIN(U6260+R6260,'Inputs and Output'!C$55*'Inputs and Output'!C$14,'Inputs and Output'!C$14-Model!P6260)-R6260</f>
        <v>0</v>
      </c>
      <c r="W6260" s="24">
        <f t="shared" ca="1" si="2044"/>
        <v>0</v>
      </c>
      <c r="X6260" s="24">
        <f ca="1">IF(AND(O6260="Yes",Q6260&lt;=0),MIN(-Q6260,'Inputs and Output'!C$55*'Inputs and Output'!C$14-F6260),0)</f>
        <v>0</v>
      </c>
      <c r="Y6260" s="24">
        <f ca="1">MIN(X6260,'Inputs and Output'!C$15)</f>
        <v>0</v>
      </c>
      <c r="Z6260" s="24">
        <f ca="1">IF(AND(O6260="No",Q6260&lt;=0),MIN(I6260,'Inputs and Output'!C$15),0)</f>
        <v>177.50399999999999</v>
      </c>
      <c r="AA6260" s="24">
        <f t="shared" ca="1" si="2045"/>
        <v>14.079631250000006</v>
      </c>
      <c r="AB6260" s="24">
        <f ca="1">MIN(AA6260,'Inputs and Output'!C$55*'Inputs and Output'!C$14,'Inputs and Output'!C$14-Model!P6260)</f>
        <v>0</v>
      </c>
      <c r="AC6260" s="24">
        <f ca="1">IF(AND(O6260="No",Q6260&lt;=0),MIN('Inputs and Output'!C$15-Model!Z6260,'Inputs and Output'!C$55*'Inputs and Output'!C$14),0)</f>
        <v>0</v>
      </c>
      <c r="AD6260" s="24">
        <f t="shared" ca="1" si="2046"/>
        <v>14.079631250000006</v>
      </c>
      <c r="AE6260" s="27">
        <f t="shared" ca="1" si="2047"/>
        <v>0</v>
      </c>
      <c r="AF6260" s="27">
        <f t="shared" ca="1" si="2048"/>
        <v>14.079631250000006</v>
      </c>
      <c r="AG6260">
        <f>'real time electricity price'!G6259</f>
        <v>21.12</v>
      </c>
      <c r="AH6260" s="21">
        <f>'real time electricity price'!H6259</f>
        <v>25.06</v>
      </c>
      <c r="AI6260" s="24">
        <f t="shared" ca="1" si="2049"/>
        <v>177.50399999999999</v>
      </c>
      <c r="AJ6260">
        <f t="shared" si="2050"/>
        <v>1970.2848000000001</v>
      </c>
      <c r="AK6260" s="1">
        <f>SLN('Inputs and Output'!$C$27,0,'Inputs and Output'!$C$31)</f>
        <v>2968.0365296803652</v>
      </c>
      <c r="AL6260" s="1">
        <f>SLN('Inputs and Output'!$C$51,0,'Inputs and Output'!$C$31)</f>
        <v>319.634703196347</v>
      </c>
      <c r="AM6260" s="16">
        <f>-'PVWatt simulated dispatch'!$B$7*'Inputs and Output'!$C$13*'Inputs and Output'!$C$29</f>
        <v>-964.6118721461188</v>
      </c>
      <c r="AN6260" s="19">
        <f>-'Inputs and Output'!$C$54*'Inputs and Output'!$C$14/(365*24)</f>
        <v>-95.890410958904113</v>
      </c>
      <c r="AO6260" s="19">
        <f t="shared" si="2051"/>
        <v>-2377.888715981735</v>
      </c>
      <c r="AP6260" s="10">
        <f t="shared" si="2052"/>
        <v>121270471.99070001</v>
      </c>
      <c r="AQ6260">
        <v>1.212704719907E+20</v>
      </c>
      <c r="AR6260">
        <v>804445.715596647</v>
      </c>
      <c r="AS6260" s="10">
        <f ca="1">IFERROR((AI6260/('Inputs and Output'!$C$15))*('Inputs and Output'!$C$39*'Inputs and Output'!$C$40),0)</f>
        <v>5448960</v>
      </c>
      <c r="AT6260" s="13">
        <f t="shared" ca="1" si="2053"/>
        <v>4.4932289868698377E-2</v>
      </c>
      <c r="AU6260" s="12">
        <f t="shared" ca="1" si="2054"/>
        <v>36145.588076821041</v>
      </c>
      <c r="AV6260" s="14">
        <f ca="1">IF(AS6260&gt;0,('Inputs and Output'!$C$42*'Inputs and Output'!$C$15),0)</f>
        <v>5325.12</v>
      </c>
      <c r="AW6260" s="17">
        <f>SLN('Inputs and Output'!$C$45,0,'Inputs and Output'!$C$44)</f>
        <v>7068.4931506849316</v>
      </c>
      <c r="AX6260" s="15">
        <f t="shared" ca="1" si="2055"/>
        <v>23751.97492613611</v>
      </c>
      <c r="AY6260" s="18">
        <f t="shared" ca="1" si="2056"/>
        <v>21374.086210154375</v>
      </c>
    </row>
    <row r="6261" spans="1:51">
      <c r="A6261" t="str">
        <f>'hourly electricity demand texas'!B6260</f>
        <v>9/18/2020 7 p.m. CDT</v>
      </c>
      <c r="B6261">
        <f>'PVWatt simulated dispatch'!K6277</f>
        <v>0</v>
      </c>
      <c r="C6261">
        <f>'hourly electricity demand texas'!I6260*'Inputs and Output'!$C$20</f>
        <v>89.91</v>
      </c>
      <c r="D6261">
        <f>MIN(MAX(C6261-'Inputs and Output'!C$16,0),'Inputs and Output'!C$19-'Inputs and Output'!C$16)</f>
        <v>89.91</v>
      </c>
      <c r="E6261">
        <f>B6261*'Inputs and Output'!C$13/1000000</f>
        <v>0</v>
      </c>
      <c r="F6261">
        <f ca="1">IF(E6261&lt;=D6261,MIN(P6261,D6261-E6261,'Inputs and Output'!C$14*'Inputs and Output'!C$55),0)</f>
        <v>70</v>
      </c>
      <c r="G6261">
        <f t="shared" ca="1" si="2057"/>
        <v>70</v>
      </c>
      <c r="H6261" s="4">
        <f t="shared" ca="1" si="2058"/>
        <v>-19.909999999999997</v>
      </c>
      <c r="I6261">
        <f t="shared" si="2039"/>
        <v>0</v>
      </c>
      <c r="J6261">
        <f t="shared" ca="1" si="2040"/>
        <v>27.09</v>
      </c>
      <c r="K6261" s="24">
        <f>AR6261/AP6261*(1/('Inputs and Output'!C$36/'Inputs and Output'!C$39))-'Inputs and Output'!C$42</f>
        <v>22.734292643876032</v>
      </c>
      <c r="L6261" s="24">
        <f ca="1">IFERROR(AVERAGE(OFFSET(K6261,-1,0,-'Inputs and Output'!C$46)),K6261)</f>
        <v>83.626819627289692</v>
      </c>
      <c r="M6261" s="24">
        <f ca="1">_xlfn.XLOOKUP(J6261/L6261,'Battery dispatch curve multiple'!C$3:C$103,'Battery dispatch curve multiple'!A$3:A$103,,1,2)</f>
        <v>0.88000000000000056</v>
      </c>
      <c r="N6261" t="str">
        <f ca="1">IF(P6261/'Inputs and Output'!C$14&lt;=M6261,"battery","miner")</f>
        <v>miner</v>
      </c>
      <c r="O6261" t="str">
        <f t="shared" ca="1" si="2041"/>
        <v>Yes</v>
      </c>
      <c r="P6261" s="27">
        <f t="shared" ca="1" si="2059"/>
        <v>280</v>
      </c>
      <c r="Q6261" s="24">
        <f ca="1">-(P6261/'Inputs and Output'!C$14-M6261)*'Inputs and Output'!C$14-F6261</f>
        <v>-103.59999999999985</v>
      </c>
      <c r="R6261" s="24">
        <f ca="1">IF(Q6261&gt;0,MIN(Q6261,'Inputs and Output'!C$55*'Inputs and Output'!C$14,Model!I6261),0)</f>
        <v>0</v>
      </c>
      <c r="S6261" s="24">
        <f t="shared" ca="1" si="2042"/>
        <v>0</v>
      </c>
      <c r="T6261" s="24">
        <f ca="1">MIN('Inputs and Output'!C$15,Model!S6261)</f>
        <v>0</v>
      </c>
      <c r="U6261" s="24">
        <f t="shared" ca="1" si="2043"/>
        <v>0</v>
      </c>
      <c r="V6261" s="24">
        <f ca="1">MIN(U6261+R6261,'Inputs and Output'!C$55*'Inputs and Output'!C$14,'Inputs and Output'!C$14-Model!P6261)-R6261</f>
        <v>0</v>
      </c>
      <c r="W6261" s="24">
        <f t="shared" ca="1" si="2044"/>
        <v>0</v>
      </c>
      <c r="X6261" s="24">
        <f ca="1">IF(AND(O6261="Yes",Q6261&lt;=0),MIN(-Q6261,'Inputs and Output'!C$55*'Inputs and Output'!C$14-F6261),0)</f>
        <v>0</v>
      </c>
      <c r="Y6261" s="24">
        <f ca="1">MIN(X6261,'Inputs and Output'!C$15)</f>
        <v>0</v>
      </c>
      <c r="Z6261" s="24">
        <f ca="1">IF(AND(O6261="No",Q6261&lt;=0),MIN(I6261,'Inputs and Output'!C$15),0)</f>
        <v>0</v>
      </c>
      <c r="AA6261" s="24">
        <f t="shared" ca="1" si="2045"/>
        <v>0</v>
      </c>
      <c r="AB6261" s="24">
        <f ca="1">MIN(AA6261,'Inputs and Output'!C$55*'Inputs and Output'!C$14,'Inputs and Output'!C$14-Model!P6261)</f>
        <v>0</v>
      </c>
      <c r="AC6261" s="24">
        <f ca="1">IF(AND(O6261="No",Q6261&lt;=0),MIN('Inputs and Output'!C$15-Model!Z6261,'Inputs and Output'!C$55*'Inputs and Output'!C$14),0)</f>
        <v>0</v>
      </c>
      <c r="AD6261" s="24">
        <f t="shared" ca="1" si="2046"/>
        <v>0</v>
      </c>
      <c r="AE6261" s="27">
        <f t="shared" ca="1" si="2047"/>
        <v>-70</v>
      </c>
      <c r="AF6261" s="27">
        <f t="shared" ca="1" si="2048"/>
        <v>0</v>
      </c>
      <c r="AG6261">
        <f>'real time electricity price'!G6260</f>
        <v>22.645</v>
      </c>
      <c r="AH6261" s="21">
        <f>'real time electricity price'!H6260</f>
        <v>24.3</v>
      </c>
      <c r="AI6261" s="24">
        <f t="shared" ca="1" si="2049"/>
        <v>0</v>
      </c>
      <c r="AJ6261">
        <f t="shared" ca="1" si="2050"/>
        <v>1585.1499999999999</v>
      </c>
      <c r="AK6261" s="1">
        <f>SLN('Inputs and Output'!$C$27,0,'Inputs and Output'!$C$31)</f>
        <v>2968.0365296803652</v>
      </c>
      <c r="AL6261" s="1">
        <f>SLN('Inputs and Output'!$C$51,0,'Inputs and Output'!$C$31)</f>
        <v>319.634703196347</v>
      </c>
      <c r="AM6261" s="16">
        <f>-'PVWatt simulated dispatch'!$B$7*'Inputs and Output'!$C$13*'Inputs and Output'!$C$29</f>
        <v>-964.6118721461188</v>
      </c>
      <c r="AN6261" s="19">
        <f>-'Inputs and Output'!$C$54*'Inputs and Output'!$C$14/(365*24)</f>
        <v>-95.890410958904113</v>
      </c>
      <c r="AO6261" s="19">
        <f t="shared" ca="1" si="2051"/>
        <v>-2763.0235159817357</v>
      </c>
      <c r="AP6261" s="10">
        <f t="shared" si="2052"/>
        <v>175130449.67783999</v>
      </c>
      <c r="AQ6261">
        <v>1.7513044967783999E+20</v>
      </c>
      <c r="AR6261">
        <v>300849.51251446002</v>
      </c>
      <c r="AS6261" s="10">
        <f ca="1">IFERROR((AI6261/('Inputs and Output'!$C$15))*('Inputs and Output'!$C$39*'Inputs and Output'!$C$40),0)</f>
        <v>0</v>
      </c>
      <c r="AT6261" s="13">
        <f t="shared" ca="1" si="2053"/>
        <v>0</v>
      </c>
      <c r="AU6261" s="12">
        <f t="shared" ca="1" si="2054"/>
        <v>0</v>
      </c>
      <c r="AV6261" s="14">
        <f ca="1">IF(AS6261&gt;0,('Inputs and Output'!$C$42*'Inputs and Output'!$C$15),0)</f>
        <v>0</v>
      </c>
      <c r="AW6261" s="17">
        <f>SLN('Inputs and Output'!$C$45,0,'Inputs and Output'!$C$44)</f>
        <v>7068.4931506849316</v>
      </c>
      <c r="AX6261" s="15">
        <f t="shared" ca="1" si="2055"/>
        <v>-7068.4931506849316</v>
      </c>
      <c r="AY6261" s="18">
        <f t="shared" ca="1" si="2056"/>
        <v>-9831.5166666666664</v>
      </c>
    </row>
    <row r="6262" spans="1:51">
      <c r="A6262" t="str">
        <f>'hourly electricity demand texas'!B6261</f>
        <v>9/18/2020 8 p.m. CDT</v>
      </c>
      <c r="B6262">
        <f>'PVWatt simulated dispatch'!K6278</f>
        <v>0</v>
      </c>
      <c r="C6262">
        <f>'hourly electricity demand texas'!I6261*'Inputs and Output'!$C$20</f>
        <v>85.19</v>
      </c>
      <c r="D6262">
        <f>MIN(MAX(C6262-'Inputs and Output'!C$16,0),'Inputs and Output'!C$19-'Inputs and Output'!C$16)</f>
        <v>85.19</v>
      </c>
      <c r="E6262">
        <f>B6262*'Inputs and Output'!C$13/1000000</f>
        <v>0</v>
      </c>
      <c r="F6262">
        <f ca="1">IF(E6262&lt;=D6262,MIN(P6262,D6262-E6262,'Inputs and Output'!C$14*'Inputs and Output'!C$55),0)</f>
        <v>70</v>
      </c>
      <c r="G6262">
        <f t="shared" ca="1" si="2057"/>
        <v>70</v>
      </c>
      <c r="H6262" s="4">
        <f t="shared" ca="1" si="2058"/>
        <v>-15.189999999999998</v>
      </c>
      <c r="I6262">
        <f t="shared" si="2039"/>
        <v>0</v>
      </c>
      <c r="J6262">
        <f t="shared" ca="1" si="2040"/>
        <v>27.09</v>
      </c>
      <c r="K6262" s="24">
        <f>AR6262/AP6262*(1/('Inputs and Output'!C$36/'Inputs and Output'!C$39))-'Inputs and Output'!C$42</f>
        <v>32.177208768926384</v>
      </c>
      <c r="L6262" s="24">
        <f ca="1">IFERROR(AVERAGE(OFFSET(K6262,-1,0,-'Inputs and Output'!C$46)),K6262)</f>
        <v>82.929056825117158</v>
      </c>
      <c r="M6262" s="24">
        <f ca="1">_xlfn.XLOOKUP(J6262/L6262,'Battery dispatch curve multiple'!C$3:C$103,'Battery dispatch curve multiple'!A$3:A$103,,1,2)</f>
        <v>0.88000000000000056</v>
      </c>
      <c r="N6262" t="str">
        <f ca="1">IF(P6262/'Inputs and Output'!C$14&lt;=M6262,"battery","miner")</f>
        <v>battery</v>
      </c>
      <c r="O6262" t="str">
        <f t="shared" ca="1" si="2041"/>
        <v>Yes</v>
      </c>
      <c r="P6262" s="27">
        <f t="shared" ca="1" si="2059"/>
        <v>210</v>
      </c>
      <c r="Q6262" s="24">
        <f ca="1">-(P6262/'Inputs and Output'!C$14-M6262)*'Inputs and Output'!C$14-F6262</f>
        <v>-33.599999999999845</v>
      </c>
      <c r="R6262" s="24">
        <f ca="1">IF(Q6262&gt;0,MIN(Q6262,'Inputs and Output'!C$55*'Inputs and Output'!C$14,Model!I6262),0)</f>
        <v>0</v>
      </c>
      <c r="S6262" s="24">
        <f t="shared" ca="1" si="2042"/>
        <v>0</v>
      </c>
      <c r="T6262" s="24">
        <f ca="1">MIN('Inputs and Output'!C$15,Model!S6262)</f>
        <v>0</v>
      </c>
      <c r="U6262" s="24">
        <f t="shared" ca="1" si="2043"/>
        <v>0</v>
      </c>
      <c r="V6262" s="24">
        <f ca="1">MIN(U6262+R6262,'Inputs and Output'!C$55*'Inputs and Output'!C$14,'Inputs and Output'!C$14-Model!P6262)-R6262</f>
        <v>0</v>
      </c>
      <c r="W6262" s="24">
        <f t="shared" ca="1" si="2044"/>
        <v>0</v>
      </c>
      <c r="X6262" s="24">
        <f ca="1">IF(AND(O6262="Yes",Q6262&lt;=0),MIN(-Q6262,'Inputs and Output'!C$55*'Inputs and Output'!C$14-F6262),0)</f>
        <v>0</v>
      </c>
      <c r="Y6262" s="24">
        <f ca="1">MIN(X6262,'Inputs and Output'!C$15)</f>
        <v>0</v>
      </c>
      <c r="Z6262" s="24">
        <f ca="1">IF(AND(O6262="No",Q6262&lt;=0),MIN(I6262,'Inputs and Output'!C$15),0)</f>
        <v>0</v>
      </c>
      <c r="AA6262" s="24">
        <f t="shared" ca="1" si="2045"/>
        <v>0</v>
      </c>
      <c r="AB6262" s="24">
        <f ca="1">MIN(AA6262,'Inputs and Output'!C$55*'Inputs and Output'!C$14,'Inputs and Output'!C$14-Model!P6262)</f>
        <v>0</v>
      </c>
      <c r="AC6262" s="24">
        <f ca="1">IF(AND(O6262="No",Q6262&lt;=0),MIN('Inputs and Output'!C$15-Model!Z6262,'Inputs and Output'!C$55*'Inputs and Output'!C$14),0)</f>
        <v>0</v>
      </c>
      <c r="AD6262" s="24">
        <f t="shared" ca="1" si="2046"/>
        <v>0</v>
      </c>
      <c r="AE6262" s="27">
        <f t="shared" ca="1" si="2047"/>
        <v>-70</v>
      </c>
      <c r="AF6262" s="27">
        <f t="shared" ca="1" si="2048"/>
        <v>0</v>
      </c>
      <c r="AG6262">
        <f>'real time electricity price'!G6261</f>
        <v>24.362499999999997</v>
      </c>
      <c r="AH6262" s="21">
        <f>'real time electricity price'!H6261</f>
        <v>21.25</v>
      </c>
      <c r="AI6262" s="24">
        <f t="shared" ca="1" si="2049"/>
        <v>0</v>
      </c>
      <c r="AJ6262">
        <f t="shared" ca="1" si="2050"/>
        <v>1705.3749999999998</v>
      </c>
      <c r="AK6262" s="1">
        <f>SLN('Inputs and Output'!$C$27,0,'Inputs and Output'!$C$31)</f>
        <v>2968.0365296803652</v>
      </c>
      <c r="AL6262" s="1">
        <f>SLN('Inputs and Output'!$C$51,0,'Inputs and Output'!$C$31)</f>
        <v>319.634703196347</v>
      </c>
      <c r="AM6262" s="16">
        <f>-'PVWatt simulated dispatch'!$B$7*'Inputs and Output'!$C$13*'Inputs and Output'!$C$29</f>
        <v>-964.6118721461188</v>
      </c>
      <c r="AN6262" s="19">
        <f>-'Inputs and Output'!$C$54*'Inputs and Output'!$C$14/(365*24)</f>
        <v>-95.890410958904113</v>
      </c>
      <c r="AO6262" s="19">
        <f t="shared" ca="1" si="2051"/>
        <v>-2642.7985159817354</v>
      </c>
      <c r="AP6262" s="10">
        <f t="shared" si="2052"/>
        <v>190322009.54770899</v>
      </c>
      <c r="AQ6262">
        <v>1.9032200954770899E+20</v>
      </c>
      <c r="AR6262">
        <v>385491.459698249</v>
      </c>
      <c r="AS6262" s="10">
        <f ca="1">IFERROR((AI6262/('Inputs and Output'!$C$15))*('Inputs and Output'!$C$39*'Inputs and Output'!$C$40),0)</f>
        <v>0</v>
      </c>
      <c r="AT6262" s="13">
        <f t="shared" ca="1" si="2053"/>
        <v>0</v>
      </c>
      <c r="AU6262" s="12">
        <f t="shared" ca="1" si="2054"/>
        <v>0</v>
      </c>
      <c r="AV6262" s="14">
        <f ca="1">IF(AS6262&gt;0,('Inputs and Output'!$C$42*'Inputs and Output'!$C$15),0)</f>
        <v>0</v>
      </c>
      <c r="AW6262" s="17">
        <f>SLN('Inputs and Output'!$C$45,0,'Inputs and Output'!$C$44)</f>
        <v>7068.4931506849316</v>
      </c>
      <c r="AX6262" s="15">
        <f t="shared" ca="1" si="2055"/>
        <v>-7068.4931506849316</v>
      </c>
      <c r="AY6262" s="18">
        <f t="shared" ca="1" si="2056"/>
        <v>-9711.2916666666679</v>
      </c>
    </row>
    <row r="6263" spans="1:51">
      <c r="A6263" t="str">
        <f>'hourly electricity demand texas'!B6262</f>
        <v>9/18/2020 9 p.m. CDT</v>
      </c>
      <c r="B6263">
        <f>'PVWatt simulated dispatch'!K6279</f>
        <v>0</v>
      </c>
      <c r="C6263">
        <f>'hourly electricity demand texas'!I6262*'Inputs and Output'!$C$20</f>
        <v>82.38</v>
      </c>
      <c r="D6263">
        <f>MIN(MAX(C6263-'Inputs and Output'!C$16,0),'Inputs and Output'!C$19-'Inputs and Output'!C$16)</f>
        <v>82.38</v>
      </c>
      <c r="E6263">
        <f>B6263*'Inputs and Output'!C$13/1000000</f>
        <v>0</v>
      </c>
      <c r="F6263">
        <f ca="1">IF(E6263&lt;=D6263,MIN(P6263,D6263-E6263,'Inputs and Output'!C$14*'Inputs and Output'!C$55),0)</f>
        <v>70</v>
      </c>
      <c r="G6263">
        <f t="shared" ca="1" si="2057"/>
        <v>70</v>
      </c>
      <c r="H6263" s="4">
        <f t="shared" ca="1" si="2058"/>
        <v>-12.379999999999995</v>
      </c>
      <c r="I6263">
        <f t="shared" si="2039"/>
        <v>0</v>
      </c>
      <c r="J6263">
        <f t="shared" ca="1" si="2040"/>
        <v>27.09</v>
      </c>
      <c r="K6263" s="24">
        <f>AR6263/AP6263*(1/('Inputs and Output'!C$36/'Inputs and Output'!C$39))-'Inputs and Output'!C$42</f>
        <v>76.75402003111347</v>
      </c>
      <c r="L6263" s="24">
        <f ca="1">IFERROR(AVERAGE(OFFSET(K6263,-1,0,-'Inputs and Output'!C$46)),K6263)</f>
        <v>79.386374696211917</v>
      </c>
      <c r="M6263" s="24">
        <f ca="1">_xlfn.XLOOKUP(J6263/L6263,'Battery dispatch curve multiple'!C$3:C$103,'Battery dispatch curve multiple'!A$3:A$103,,1,2)</f>
        <v>0.88000000000000056</v>
      </c>
      <c r="N6263" t="str">
        <f ca="1">IF(P6263/'Inputs and Output'!C$14&lt;=M6263,"battery","miner")</f>
        <v>battery</v>
      </c>
      <c r="O6263" t="str">
        <f t="shared" ca="1" si="2041"/>
        <v>Yes</v>
      </c>
      <c r="P6263" s="27">
        <f t="shared" ca="1" si="2059"/>
        <v>140</v>
      </c>
      <c r="Q6263" s="24">
        <f ca="1">-(P6263/'Inputs and Output'!C$14-M6263)*'Inputs and Output'!C$14-F6263</f>
        <v>36.400000000000162</v>
      </c>
      <c r="R6263" s="24">
        <f ca="1">IF(Q6263&gt;0,MIN(Q6263,'Inputs and Output'!C$55*'Inputs and Output'!C$14,Model!I6263),0)</f>
        <v>0</v>
      </c>
      <c r="S6263" s="24">
        <f t="shared" ca="1" si="2042"/>
        <v>0</v>
      </c>
      <c r="T6263" s="24">
        <f ca="1">MIN('Inputs and Output'!C$15,Model!S6263)</f>
        <v>0</v>
      </c>
      <c r="U6263" s="24">
        <f t="shared" ca="1" si="2043"/>
        <v>0</v>
      </c>
      <c r="V6263" s="24">
        <f ca="1">MIN(U6263+R6263,'Inputs and Output'!C$55*'Inputs and Output'!C$14,'Inputs and Output'!C$14-Model!P6263)-R6263</f>
        <v>0</v>
      </c>
      <c r="W6263" s="24">
        <f t="shared" ca="1" si="2044"/>
        <v>0</v>
      </c>
      <c r="X6263" s="24">
        <f ca="1">IF(AND(O6263="Yes",Q6263&lt;=0),MIN(-Q6263,'Inputs and Output'!C$55*'Inputs and Output'!C$14-F6263),0)</f>
        <v>0</v>
      </c>
      <c r="Y6263" s="24">
        <f ca="1">MIN(X6263,'Inputs and Output'!C$15)</f>
        <v>0</v>
      </c>
      <c r="Z6263" s="24">
        <f ca="1">IF(AND(O6263="No",Q6263&lt;=0),MIN(I6263,'Inputs and Output'!C$15),0)</f>
        <v>0</v>
      </c>
      <c r="AA6263" s="24">
        <f t="shared" ca="1" si="2045"/>
        <v>0</v>
      </c>
      <c r="AB6263" s="24">
        <f ca="1">MIN(AA6263,'Inputs and Output'!C$55*'Inputs and Output'!C$14,'Inputs and Output'!C$14-Model!P6263)</f>
        <v>0</v>
      </c>
      <c r="AC6263" s="24">
        <f ca="1">IF(AND(O6263="No",Q6263&lt;=0),MIN('Inputs and Output'!C$15-Model!Z6263,'Inputs and Output'!C$55*'Inputs and Output'!C$14),0)</f>
        <v>0</v>
      </c>
      <c r="AD6263" s="24">
        <f t="shared" ca="1" si="2046"/>
        <v>0</v>
      </c>
      <c r="AE6263" s="27">
        <f t="shared" ca="1" si="2047"/>
        <v>-70</v>
      </c>
      <c r="AF6263" s="27">
        <f t="shared" ca="1" si="2048"/>
        <v>0</v>
      </c>
      <c r="AG6263">
        <f>'real time electricity price'!G6262</f>
        <v>20.204999999999998</v>
      </c>
      <c r="AH6263" s="21">
        <f>'real time electricity price'!H6262</f>
        <v>19.53</v>
      </c>
      <c r="AI6263" s="24">
        <f t="shared" ca="1" si="2049"/>
        <v>0</v>
      </c>
      <c r="AJ6263">
        <f t="shared" ca="1" si="2050"/>
        <v>1414.35</v>
      </c>
      <c r="AK6263" s="1">
        <f>SLN('Inputs and Output'!$C$27,0,'Inputs and Output'!$C$31)</f>
        <v>2968.0365296803652</v>
      </c>
      <c r="AL6263" s="1">
        <f>SLN('Inputs and Output'!$C$51,0,'Inputs and Output'!$C$31)</f>
        <v>319.634703196347</v>
      </c>
      <c r="AM6263" s="16">
        <f>-'PVWatt simulated dispatch'!$B$7*'Inputs and Output'!$C$13*'Inputs and Output'!$C$29</f>
        <v>-964.6118721461188</v>
      </c>
      <c r="AN6263" s="19">
        <f>-'Inputs and Output'!$C$54*'Inputs and Output'!$C$14/(365*24)</f>
        <v>-95.890410958904113</v>
      </c>
      <c r="AO6263" s="19">
        <f t="shared" ca="1" si="2051"/>
        <v>-2933.823515981735</v>
      </c>
      <c r="AP6263" s="10">
        <f t="shared" si="2052"/>
        <v>253716850.22367999</v>
      </c>
      <c r="AQ6263">
        <v>2.5371685022368E+20</v>
      </c>
      <c r="AR6263">
        <v>882323.96179804497</v>
      </c>
      <c r="AS6263" s="10">
        <f ca="1">IFERROR((AI6263/('Inputs and Output'!$C$15))*('Inputs and Output'!$C$39*'Inputs and Output'!$C$40),0)</f>
        <v>0</v>
      </c>
      <c r="AT6263" s="13">
        <f t="shared" ca="1" si="2053"/>
        <v>0</v>
      </c>
      <c r="AU6263" s="12">
        <f t="shared" ca="1" si="2054"/>
        <v>0</v>
      </c>
      <c r="AV6263" s="14">
        <f ca="1">IF(AS6263&gt;0,('Inputs and Output'!$C$42*'Inputs and Output'!$C$15),0)</f>
        <v>0</v>
      </c>
      <c r="AW6263" s="17">
        <f>SLN('Inputs and Output'!$C$45,0,'Inputs and Output'!$C$44)</f>
        <v>7068.4931506849316</v>
      </c>
      <c r="AX6263" s="15">
        <f t="shared" ca="1" si="2055"/>
        <v>-7068.4931506849316</v>
      </c>
      <c r="AY6263" s="18">
        <f t="shared" ca="1" si="2056"/>
        <v>-10002.316666666666</v>
      </c>
    </row>
    <row r="6264" spans="1:51">
      <c r="A6264" t="str">
        <f>'hourly electricity demand texas'!B6263</f>
        <v>9/18/2020 10 p.m. CDT</v>
      </c>
      <c r="B6264">
        <f>'PVWatt simulated dispatch'!K6280</f>
        <v>0</v>
      </c>
      <c r="C6264">
        <f>'hourly electricity demand texas'!I6263*'Inputs and Output'!$C$20</f>
        <v>78</v>
      </c>
      <c r="D6264">
        <f>MIN(MAX(C6264-'Inputs and Output'!C$16,0),'Inputs and Output'!C$19-'Inputs and Output'!C$16)</f>
        <v>78</v>
      </c>
      <c r="E6264">
        <f>B6264*'Inputs and Output'!C$13/1000000</f>
        <v>0</v>
      </c>
      <c r="F6264">
        <f ca="1">IF(E6264&lt;=D6264,MIN(P6264,D6264-E6264,'Inputs and Output'!C$14*'Inputs and Output'!C$55),0)</f>
        <v>70</v>
      </c>
      <c r="G6264">
        <f t="shared" ca="1" si="2057"/>
        <v>70</v>
      </c>
      <c r="H6264" s="4">
        <f t="shared" ca="1" si="2058"/>
        <v>-8</v>
      </c>
      <c r="I6264">
        <f t="shared" si="2039"/>
        <v>0</v>
      </c>
      <c r="J6264">
        <f t="shared" ca="1" si="2040"/>
        <v>27.09</v>
      </c>
      <c r="K6264" s="24">
        <f>AR6264/AP6264*(1/('Inputs and Output'!C$36/'Inputs and Output'!C$39))-'Inputs and Output'!C$42</f>
        <v>187.85448389536143</v>
      </c>
      <c r="L6264" s="24">
        <f ca="1">IFERROR(AVERAGE(OFFSET(K6264,-1,0,-'Inputs and Output'!C$46)),K6264)</f>
        <v>81.104175689864164</v>
      </c>
      <c r="M6264" s="24">
        <f ca="1">_xlfn.XLOOKUP(J6264/L6264,'Battery dispatch curve multiple'!C$3:C$103,'Battery dispatch curve multiple'!A$3:A$103,,1,2)</f>
        <v>0.88000000000000056</v>
      </c>
      <c r="N6264" t="str">
        <f ca="1">IF(P6264/'Inputs and Output'!C$14&lt;=M6264,"battery","miner")</f>
        <v>battery</v>
      </c>
      <c r="O6264" t="str">
        <f t="shared" ca="1" si="2041"/>
        <v>Yes</v>
      </c>
      <c r="P6264" s="27">
        <f t="shared" ca="1" si="2059"/>
        <v>70</v>
      </c>
      <c r="Q6264" s="24">
        <f ca="1">-(P6264/'Inputs and Output'!C$14-M6264)*'Inputs and Output'!C$14-F6264</f>
        <v>106.40000000000015</v>
      </c>
      <c r="R6264" s="24">
        <f ca="1">IF(Q6264&gt;0,MIN(Q6264,'Inputs and Output'!C$55*'Inputs and Output'!C$14,Model!I6264),0)</f>
        <v>0</v>
      </c>
      <c r="S6264" s="24">
        <f t="shared" ca="1" si="2042"/>
        <v>0</v>
      </c>
      <c r="T6264" s="24">
        <f ca="1">MIN('Inputs and Output'!C$15,Model!S6264)</f>
        <v>0</v>
      </c>
      <c r="U6264" s="24">
        <f t="shared" ca="1" si="2043"/>
        <v>0</v>
      </c>
      <c r="V6264" s="24">
        <f ca="1">MIN(U6264+R6264,'Inputs and Output'!C$55*'Inputs and Output'!C$14,'Inputs and Output'!C$14-Model!P6264)-R6264</f>
        <v>0</v>
      </c>
      <c r="W6264" s="24">
        <f t="shared" ca="1" si="2044"/>
        <v>0</v>
      </c>
      <c r="X6264" s="24">
        <f ca="1">IF(AND(O6264="Yes",Q6264&lt;=0),MIN(-Q6264,'Inputs and Output'!C$55*'Inputs and Output'!C$14-F6264),0)</f>
        <v>0</v>
      </c>
      <c r="Y6264" s="24">
        <f ca="1">MIN(X6264,'Inputs and Output'!C$15)</f>
        <v>0</v>
      </c>
      <c r="Z6264" s="24">
        <f ca="1">IF(AND(O6264="No",Q6264&lt;=0),MIN(I6264,'Inputs and Output'!C$15),0)</f>
        <v>0</v>
      </c>
      <c r="AA6264" s="24">
        <f t="shared" ca="1" si="2045"/>
        <v>0</v>
      </c>
      <c r="AB6264" s="24">
        <f ca="1">MIN(AA6264,'Inputs and Output'!C$55*'Inputs and Output'!C$14,'Inputs and Output'!C$14-Model!P6264)</f>
        <v>0</v>
      </c>
      <c r="AC6264" s="24">
        <f ca="1">IF(AND(O6264="No",Q6264&lt;=0),MIN('Inputs and Output'!C$15-Model!Z6264,'Inputs and Output'!C$55*'Inputs and Output'!C$14),0)</f>
        <v>0</v>
      </c>
      <c r="AD6264" s="24">
        <f t="shared" ca="1" si="2046"/>
        <v>0</v>
      </c>
      <c r="AE6264" s="27">
        <f t="shared" ca="1" si="2047"/>
        <v>-70</v>
      </c>
      <c r="AF6264" s="27">
        <f t="shared" ca="1" si="2048"/>
        <v>0</v>
      </c>
      <c r="AG6264">
        <f>'real time electricity price'!G6263</f>
        <v>17.752500000000001</v>
      </c>
      <c r="AH6264" s="21">
        <f>'real time electricity price'!H6263</f>
        <v>17.920000000000002</v>
      </c>
      <c r="AI6264" s="24">
        <f t="shared" ca="1" si="2049"/>
        <v>0</v>
      </c>
      <c r="AJ6264">
        <f t="shared" ca="1" si="2050"/>
        <v>1242.6750000000002</v>
      </c>
      <c r="AK6264" s="1">
        <f>SLN('Inputs and Output'!$C$27,0,'Inputs and Output'!$C$31)</f>
        <v>2968.0365296803652</v>
      </c>
      <c r="AL6264" s="1">
        <f>SLN('Inputs and Output'!$C$51,0,'Inputs and Output'!$C$31)</f>
        <v>319.634703196347</v>
      </c>
      <c r="AM6264" s="16">
        <f>-'PVWatt simulated dispatch'!$B$7*'Inputs and Output'!$C$13*'Inputs and Output'!$C$29</f>
        <v>-964.6118721461188</v>
      </c>
      <c r="AN6264" s="19">
        <f>-'Inputs and Output'!$C$54*'Inputs and Output'!$C$14/(365*24)</f>
        <v>-95.890410958904113</v>
      </c>
      <c r="AO6264" s="19">
        <f t="shared" ca="1" si="2051"/>
        <v>-3105.4985159817352</v>
      </c>
      <c r="AP6264" s="10">
        <f t="shared" si="2052"/>
        <v>81421304.145303994</v>
      </c>
      <c r="AQ6264">
        <v>8.1421304145303994E+19</v>
      </c>
      <c r="AR6264">
        <v>577828.66385188303</v>
      </c>
      <c r="AS6264" s="10">
        <f ca="1">IFERROR((AI6264/('Inputs and Output'!$C$15))*('Inputs and Output'!$C$39*'Inputs and Output'!$C$40),0)</f>
        <v>0</v>
      </c>
      <c r="AT6264" s="13">
        <f t="shared" ca="1" si="2053"/>
        <v>0</v>
      </c>
      <c r="AU6264" s="12">
        <f t="shared" ca="1" si="2054"/>
        <v>0</v>
      </c>
      <c r="AV6264" s="14">
        <f ca="1">IF(AS6264&gt;0,('Inputs and Output'!$C$42*'Inputs and Output'!$C$15),0)</f>
        <v>0</v>
      </c>
      <c r="AW6264" s="17">
        <f>SLN('Inputs and Output'!$C$45,0,'Inputs and Output'!$C$44)</f>
        <v>7068.4931506849316</v>
      </c>
      <c r="AX6264" s="15">
        <f t="shared" ca="1" si="2055"/>
        <v>-7068.4931506849316</v>
      </c>
      <c r="AY6264" s="18">
        <f t="shared" ca="1" si="2056"/>
        <v>-10173.991666666667</v>
      </c>
    </row>
    <row r="6265" spans="1:51">
      <c r="A6265" t="str">
        <f>'hourly electricity demand texas'!B6264</f>
        <v>9/18/2020 11 p.m. CDT</v>
      </c>
      <c r="B6265">
        <f>'PVWatt simulated dispatch'!K6281</f>
        <v>0</v>
      </c>
      <c r="C6265">
        <f>'hourly electricity demand texas'!I6264*'Inputs and Output'!$C$20</f>
        <v>72.87</v>
      </c>
      <c r="D6265">
        <f>MIN(MAX(C6265-'Inputs and Output'!C$16,0),'Inputs and Output'!C$19-'Inputs and Output'!C$16)</f>
        <v>72.87</v>
      </c>
      <c r="E6265">
        <f>B6265*'Inputs and Output'!C$13/1000000</f>
        <v>0</v>
      </c>
      <c r="F6265">
        <f ca="1">IF(E6265&lt;=D6265,MIN(P6265,D6265-E6265,'Inputs and Output'!C$14*'Inputs and Output'!C$55),0)</f>
        <v>0</v>
      </c>
      <c r="G6265">
        <f t="shared" ca="1" si="2057"/>
        <v>0</v>
      </c>
      <c r="H6265" s="4">
        <f t="shared" ca="1" si="2058"/>
        <v>-72.87</v>
      </c>
      <c r="I6265">
        <f t="shared" si="2039"/>
        <v>0</v>
      </c>
      <c r="J6265">
        <f t="shared" ca="1" si="2040"/>
        <v>27.09</v>
      </c>
      <c r="K6265" s="24">
        <f>AR6265/AP6265*(1/('Inputs and Output'!C$36/'Inputs and Output'!C$39))-'Inputs and Output'!C$42</f>
        <v>141.38834040586693</v>
      </c>
      <c r="L6265" s="24">
        <f ca="1">IFERROR(AVERAGE(OFFSET(K6265,-1,0,-'Inputs and Output'!C$46)),K6265)</f>
        <v>86.809766182608939</v>
      </c>
      <c r="M6265" s="24">
        <f ca="1">_xlfn.XLOOKUP(J6265/L6265,'Battery dispatch curve multiple'!C$3:C$103,'Battery dispatch curve multiple'!A$3:A$103,,1,2)</f>
        <v>0.88000000000000056</v>
      </c>
      <c r="N6265" t="str">
        <f ca="1">IF(P6265/'Inputs and Output'!C$14&lt;=M6265,"battery","miner")</f>
        <v>battery</v>
      </c>
      <c r="O6265" t="str">
        <f t="shared" ca="1" si="2041"/>
        <v>No</v>
      </c>
      <c r="P6265" s="27">
        <f t="shared" ca="1" si="2059"/>
        <v>0</v>
      </c>
      <c r="Q6265" s="24">
        <f ca="1">-(P6265/'Inputs and Output'!C$14-M6265)*'Inputs and Output'!C$14-F6265</f>
        <v>246.40000000000015</v>
      </c>
      <c r="R6265" s="24">
        <f ca="1">IF(Q6265&gt;0,MIN(Q6265,'Inputs and Output'!C$55*'Inputs and Output'!C$14,Model!I6265),0)</f>
        <v>0</v>
      </c>
      <c r="S6265" s="24">
        <f t="shared" ca="1" si="2042"/>
        <v>0</v>
      </c>
      <c r="T6265" s="24">
        <f ca="1">MIN('Inputs and Output'!C$15,Model!S6265)</f>
        <v>0</v>
      </c>
      <c r="U6265" s="24">
        <f t="shared" ca="1" si="2043"/>
        <v>0</v>
      </c>
      <c r="V6265" s="24">
        <f ca="1">MIN(U6265+R6265,'Inputs and Output'!C$55*'Inputs and Output'!C$14,'Inputs and Output'!C$14-Model!P6265)-R6265</f>
        <v>0</v>
      </c>
      <c r="W6265" s="24">
        <f t="shared" ca="1" si="2044"/>
        <v>0</v>
      </c>
      <c r="X6265" s="24">
        <f ca="1">IF(AND(O6265="Yes",Q6265&lt;=0),MIN(-Q6265,'Inputs and Output'!C$55*'Inputs and Output'!C$14-F6265),0)</f>
        <v>0</v>
      </c>
      <c r="Y6265" s="24">
        <f ca="1">MIN(X6265,'Inputs and Output'!C$15)</f>
        <v>0</v>
      </c>
      <c r="Z6265" s="24">
        <f ca="1">IF(AND(O6265="No",Q6265&lt;=0),MIN(I6265,'Inputs and Output'!C$15),0)</f>
        <v>0</v>
      </c>
      <c r="AA6265" s="24">
        <f t="shared" ca="1" si="2045"/>
        <v>0</v>
      </c>
      <c r="AB6265" s="24">
        <f ca="1">MIN(AA6265,'Inputs and Output'!C$55*'Inputs and Output'!C$14,'Inputs and Output'!C$14-Model!P6265)</f>
        <v>0</v>
      </c>
      <c r="AC6265" s="24">
        <f ca="1">IF(AND(O6265="No",Q6265&lt;=0),MIN('Inputs and Output'!C$15-Model!Z6265,'Inputs and Output'!C$55*'Inputs and Output'!C$14),0)</f>
        <v>0</v>
      </c>
      <c r="AD6265" s="24">
        <f t="shared" ca="1" si="2046"/>
        <v>0</v>
      </c>
      <c r="AE6265" s="27">
        <f t="shared" ca="1" si="2047"/>
        <v>0</v>
      </c>
      <c r="AF6265" s="27">
        <f t="shared" ca="1" si="2048"/>
        <v>0</v>
      </c>
      <c r="AG6265">
        <f>'real time electricity price'!G6264</f>
        <v>17.355</v>
      </c>
      <c r="AH6265" s="21">
        <f>'real time electricity price'!H6264</f>
        <v>17.36</v>
      </c>
      <c r="AI6265" s="24">
        <f t="shared" ca="1" si="2049"/>
        <v>0</v>
      </c>
      <c r="AJ6265">
        <f t="shared" ca="1" si="2050"/>
        <v>0</v>
      </c>
      <c r="AK6265" s="1">
        <f>SLN('Inputs and Output'!$C$27,0,'Inputs and Output'!$C$31)</f>
        <v>2968.0365296803652</v>
      </c>
      <c r="AL6265" s="1">
        <f>SLN('Inputs and Output'!$C$51,0,'Inputs and Output'!$C$31)</f>
        <v>319.634703196347</v>
      </c>
      <c r="AM6265" s="16">
        <f>-'PVWatt simulated dispatch'!$B$7*'Inputs and Output'!$C$13*'Inputs and Output'!$C$29</f>
        <v>-964.6118721461188</v>
      </c>
      <c r="AN6265" s="19">
        <f>-'Inputs and Output'!$C$54*'Inputs and Output'!$C$14/(365*24)</f>
        <v>-95.890410958904113</v>
      </c>
      <c r="AO6265" s="19">
        <f t="shared" ca="1" si="2051"/>
        <v>-4348.1735159817345</v>
      </c>
      <c r="AP6265" s="10">
        <f t="shared" si="2052"/>
        <v>66506421.436308898</v>
      </c>
      <c r="AQ6265">
        <v>6.6506421436308898E+19</v>
      </c>
      <c r="AR6265">
        <v>371312.335940146</v>
      </c>
      <c r="AS6265" s="10">
        <f ca="1">IFERROR((AI6265/('Inputs and Output'!$C$15))*('Inputs and Output'!$C$39*'Inputs and Output'!$C$40),0)</f>
        <v>0</v>
      </c>
      <c r="AT6265" s="13">
        <f t="shared" ca="1" si="2053"/>
        <v>0</v>
      </c>
      <c r="AU6265" s="12">
        <f t="shared" ca="1" si="2054"/>
        <v>0</v>
      </c>
      <c r="AV6265" s="14">
        <f ca="1">IF(AS6265&gt;0,('Inputs and Output'!$C$42*'Inputs and Output'!$C$15),0)</f>
        <v>0</v>
      </c>
      <c r="AW6265" s="17">
        <f>SLN('Inputs and Output'!$C$45,0,'Inputs and Output'!$C$44)</f>
        <v>7068.4931506849316</v>
      </c>
      <c r="AX6265" s="15">
        <f t="shared" ca="1" si="2055"/>
        <v>-7068.4931506849316</v>
      </c>
      <c r="AY6265" s="18">
        <f t="shared" ca="1" si="2056"/>
        <v>-11416.666666666666</v>
      </c>
    </row>
    <row r="6266" spans="1:51">
      <c r="A6266" t="str">
        <f>'hourly electricity demand texas'!B6265</f>
        <v>9/19/2020 12 a.m. CDT</v>
      </c>
      <c r="B6266">
        <f>'PVWatt simulated dispatch'!K6282</f>
        <v>0</v>
      </c>
      <c r="C6266">
        <f>'hourly electricity demand texas'!I6265*'Inputs and Output'!$C$20</f>
        <v>67.23</v>
      </c>
      <c r="D6266">
        <f>MIN(MAX(C6266-'Inputs and Output'!C$16,0),'Inputs and Output'!C$19-'Inputs and Output'!C$16)</f>
        <v>67.23</v>
      </c>
      <c r="E6266">
        <f>B6266*'Inputs and Output'!C$13/1000000</f>
        <v>0</v>
      </c>
      <c r="F6266">
        <f ca="1">IF(E6266&lt;=D6266,MIN(P6266,D6266-E6266,'Inputs and Output'!C$14*'Inputs and Output'!C$55),0)</f>
        <v>0</v>
      </c>
      <c r="G6266">
        <f t="shared" ca="1" si="2057"/>
        <v>0</v>
      </c>
      <c r="H6266" s="4">
        <f t="shared" ca="1" si="2058"/>
        <v>-67.23</v>
      </c>
      <c r="I6266">
        <f t="shared" si="2039"/>
        <v>0</v>
      </c>
      <c r="J6266">
        <f t="shared" ca="1" si="2040"/>
        <v>27.09</v>
      </c>
      <c r="K6266" s="24">
        <f>AR6266/AP6266*(1/('Inputs and Output'!C$36/'Inputs and Output'!C$39))-'Inputs and Output'!C$42</f>
        <v>44.199751334008894</v>
      </c>
      <c r="L6266" s="24">
        <f ca="1">IFERROR(AVERAGE(OFFSET(K6266,-1,0,-'Inputs and Output'!C$46)),K6266)</f>
        <v>89.567269336783525</v>
      </c>
      <c r="M6266" s="24">
        <f ca="1">_xlfn.XLOOKUP(J6266/L6266,'Battery dispatch curve multiple'!C$3:C$103,'Battery dispatch curve multiple'!A$3:A$103,,1,2)</f>
        <v>0.87000000000000055</v>
      </c>
      <c r="N6266" t="str">
        <f ca="1">IF(P6266/'Inputs and Output'!C$14&lt;=M6266,"battery","miner")</f>
        <v>battery</v>
      </c>
      <c r="O6266" t="str">
        <f t="shared" ca="1" si="2041"/>
        <v>No</v>
      </c>
      <c r="P6266" s="27">
        <f t="shared" ca="1" si="2059"/>
        <v>0</v>
      </c>
      <c r="Q6266" s="24">
        <f ca="1">-(P6266/'Inputs and Output'!C$14-M6266)*'Inputs and Output'!C$14-F6266</f>
        <v>243.60000000000016</v>
      </c>
      <c r="R6266" s="24">
        <f ca="1">IF(Q6266&gt;0,MIN(Q6266,'Inputs and Output'!C$55*'Inputs and Output'!C$14,Model!I6266),0)</f>
        <v>0</v>
      </c>
      <c r="S6266" s="24">
        <f t="shared" ca="1" si="2042"/>
        <v>0</v>
      </c>
      <c r="T6266" s="24">
        <f ca="1">MIN('Inputs and Output'!C$15,Model!S6266)</f>
        <v>0</v>
      </c>
      <c r="U6266" s="24">
        <f t="shared" ca="1" si="2043"/>
        <v>0</v>
      </c>
      <c r="V6266" s="24">
        <f ca="1">MIN(U6266+R6266,'Inputs and Output'!C$55*'Inputs and Output'!C$14,'Inputs and Output'!C$14-Model!P6266)-R6266</f>
        <v>0</v>
      </c>
      <c r="W6266" s="24">
        <f t="shared" ca="1" si="2044"/>
        <v>0</v>
      </c>
      <c r="X6266" s="24">
        <f ca="1">IF(AND(O6266="Yes",Q6266&lt;=0),MIN(-Q6266,'Inputs and Output'!C$55*'Inputs and Output'!C$14-F6266),0)</f>
        <v>0</v>
      </c>
      <c r="Y6266" s="24">
        <f ca="1">MIN(X6266,'Inputs and Output'!C$15)</f>
        <v>0</v>
      </c>
      <c r="Z6266" s="24">
        <f ca="1">IF(AND(O6266="No",Q6266&lt;=0),MIN(I6266,'Inputs and Output'!C$15),0)</f>
        <v>0</v>
      </c>
      <c r="AA6266" s="24">
        <f t="shared" ca="1" si="2045"/>
        <v>0</v>
      </c>
      <c r="AB6266" s="24">
        <f ca="1">MIN(AA6266,'Inputs and Output'!C$55*'Inputs and Output'!C$14,'Inputs and Output'!C$14-Model!P6266)</f>
        <v>0</v>
      </c>
      <c r="AC6266" s="24">
        <f ca="1">IF(AND(O6266="No",Q6266&lt;=0),MIN('Inputs and Output'!C$15-Model!Z6266,'Inputs and Output'!C$55*'Inputs and Output'!C$14),0)</f>
        <v>0</v>
      </c>
      <c r="AD6266" s="24">
        <f t="shared" ca="1" si="2046"/>
        <v>0</v>
      </c>
      <c r="AE6266" s="27">
        <f t="shared" ca="1" si="2047"/>
        <v>0</v>
      </c>
      <c r="AF6266" s="27">
        <f t="shared" ca="1" si="2048"/>
        <v>0</v>
      </c>
      <c r="AG6266">
        <f>'real time electricity price'!G6265</f>
        <v>16.510000000000002</v>
      </c>
      <c r="AH6266" s="21">
        <f>'real time electricity price'!H6265</f>
        <v>15.66</v>
      </c>
      <c r="AI6266" s="24">
        <f t="shared" ca="1" si="2049"/>
        <v>0</v>
      </c>
      <c r="AJ6266">
        <f t="shared" ca="1" si="2050"/>
        <v>0</v>
      </c>
      <c r="AK6266" s="1">
        <f>SLN('Inputs and Output'!$C$27,0,'Inputs and Output'!$C$31)</f>
        <v>2968.0365296803652</v>
      </c>
      <c r="AL6266" s="1">
        <f>SLN('Inputs and Output'!$C$51,0,'Inputs and Output'!$C$31)</f>
        <v>319.634703196347</v>
      </c>
      <c r="AM6266" s="16">
        <f>-'PVWatt simulated dispatch'!$B$7*'Inputs and Output'!$C$13*'Inputs and Output'!$C$29</f>
        <v>-964.6118721461188</v>
      </c>
      <c r="AN6266" s="19">
        <f>-'Inputs and Output'!$C$54*'Inputs and Output'!$C$14/(365*24)</f>
        <v>-95.890410958904113</v>
      </c>
      <c r="AO6266" s="19">
        <f t="shared" ca="1" si="2051"/>
        <v>-4348.1735159817345</v>
      </c>
      <c r="AP6266" s="10">
        <f t="shared" si="2052"/>
        <v>178487046.700894</v>
      </c>
      <c r="AQ6266">
        <v>1.78487046700894E+20</v>
      </c>
      <c r="AR6266">
        <v>431423.38083830499</v>
      </c>
      <c r="AS6266" s="10">
        <f ca="1">IFERROR((AI6266/('Inputs and Output'!$C$15))*('Inputs and Output'!$C$39*'Inputs and Output'!$C$40),0)</f>
        <v>0</v>
      </c>
      <c r="AT6266" s="13">
        <f t="shared" ca="1" si="2053"/>
        <v>0</v>
      </c>
      <c r="AU6266" s="12">
        <f t="shared" ca="1" si="2054"/>
        <v>0</v>
      </c>
      <c r="AV6266" s="14">
        <f ca="1">IF(AS6266&gt;0,('Inputs and Output'!$C$42*'Inputs and Output'!$C$15),0)</f>
        <v>0</v>
      </c>
      <c r="AW6266" s="17">
        <f>SLN('Inputs and Output'!$C$45,0,'Inputs and Output'!$C$44)</f>
        <v>7068.4931506849316</v>
      </c>
      <c r="AX6266" s="15">
        <f t="shared" ca="1" si="2055"/>
        <v>-7068.4931506849316</v>
      </c>
      <c r="AY6266" s="18">
        <f t="shared" ca="1" si="2056"/>
        <v>-11416.666666666666</v>
      </c>
    </row>
    <row r="6267" spans="1:51">
      <c r="A6267" t="str">
        <f>'hourly electricity demand texas'!B6266</f>
        <v>9/19/2020 1 a.m. CDT</v>
      </c>
      <c r="B6267">
        <f>'PVWatt simulated dispatch'!K6283</f>
        <v>0</v>
      </c>
      <c r="C6267">
        <f>'hourly electricity demand texas'!I6266*'Inputs and Output'!$C$20</f>
        <v>62.04</v>
      </c>
      <c r="D6267">
        <f>MIN(MAX(C6267-'Inputs and Output'!C$16,0),'Inputs and Output'!C$19-'Inputs and Output'!C$16)</f>
        <v>62.04</v>
      </c>
      <c r="E6267">
        <f>B6267*'Inputs and Output'!C$13/1000000</f>
        <v>0</v>
      </c>
      <c r="F6267">
        <f ca="1">IF(E6267&lt;=D6267,MIN(P6267,D6267-E6267,'Inputs and Output'!C$14*'Inputs and Output'!C$55),0)</f>
        <v>0</v>
      </c>
      <c r="G6267">
        <f t="shared" ca="1" si="2057"/>
        <v>0</v>
      </c>
      <c r="H6267" s="4">
        <f t="shared" ca="1" si="2058"/>
        <v>-62.04</v>
      </c>
      <c r="I6267">
        <f t="shared" si="2039"/>
        <v>0</v>
      </c>
      <c r="J6267">
        <f t="shared" ca="1" si="2040"/>
        <v>27.09</v>
      </c>
      <c r="K6267" s="24">
        <f>AR6267/AP6267*(1/('Inputs and Output'!C$36/'Inputs and Output'!C$39))-'Inputs and Output'!C$42</f>
        <v>96.160101468634195</v>
      </c>
      <c r="L6267" s="24">
        <f ca="1">IFERROR(AVERAGE(OFFSET(K6267,-1,0,-'Inputs and Output'!C$46)),K6267)</f>
        <v>89.708618135699567</v>
      </c>
      <c r="M6267" s="24">
        <f ca="1">_xlfn.XLOOKUP(J6267/L6267,'Battery dispatch curve multiple'!C$3:C$103,'Battery dispatch curve multiple'!A$3:A$103,,1,2)</f>
        <v>0.87000000000000055</v>
      </c>
      <c r="N6267" t="str">
        <f ca="1">IF(P6267/'Inputs and Output'!C$14&lt;=M6267,"battery","miner")</f>
        <v>battery</v>
      </c>
      <c r="O6267" t="str">
        <f t="shared" ca="1" si="2041"/>
        <v>No</v>
      </c>
      <c r="P6267" s="27">
        <f t="shared" ca="1" si="2059"/>
        <v>0</v>
      </c>
      <c r="Q6267" s="24">
        <f ca="1">-(P6267/'Inputs and Output'!C$14-M6267)*'Inputs and Output'!C$14-F6267</f>
        <v>243.60000000000016</v>
      </c>
      <c r="R6267" s="24">
        <f ca="1">IF(Q6267&gt;0,MIN(Q6267,'Inputs and Output'!C$55*'Inputs and Output'!C$14,Model!I6267),0)</f>
        <v>0</v>
      </c>
      <c r="S6267" s="24">
        <f t="shared" ca="1" si="2042"/>
        <v>0</v>
      </c>
      <c r="T6267" s="24">
        <f ca="1">MIN('Inputs and Output'!C$15,Model!S6267)</f>
        <v>0</v>
      </c>
      <c r="U6267" s="24">
        <f t="shared" ca="1" si="2043"/>
        <v>0</v>
      </c>
      <c r="V6267" s="24">
        <f ca="1">MIN(U6267+R6267,'Inputs and Output'!C$55*'Inputs and Output'!C$14,'Inputs and Output'!C$14-Model!P6267)-R6267</f>
        <v>0</v>
      </c>
      <c r="W6267" s="24">
        <f t="shared" ca="1" si="2044"/>
        <v>0</v>
      </c>
      <c r="X6267" s="24">
        <f ca="1">IF(AND(O6267="Yes",Q6267&lt;=0),MIN(-Q6267,'Inputs and Output'!C$55*'Inputs and Output'!C$14-F6267),0)</f>
        <v>0</v>
      </c>
      <c r="Y6267" s="24">
        <f ca="1">MIN(X6267,'Inputs and Output'!C$15)</f>
        <v>0</v>
      </c>
      <c r="Z6267" s="24">
        <f ca="1">IF(AND(O6267="No",Q6267&lt;=0),MIN(I6267,'Inputs and Output'!C$15),0)</f>
        <v>0</v>
      </c>
      <c r="AA6267" s="24">
        <f t="shared" ca="1" si="2045"/>
        <v>0</v>
      </c>
      <c r="AB6267" s="24">
        <f ca="1">MIN(AA6267,'Inputs and Output'!C$55*'Inputs and Output'!C$14,'Inputs and Output'!C$14-Model!P6267)</f>
        <v>0</v>
      </c>
      <c r="AC6267" s="24">
        <f ca="1">IF(AND(O6267="No",Q6267&lt;=0),MIN('Inputs and Output'!C$15-Model!Z6267,'Inputs and Output'!C$55*'Inputs and Output'!C$14),0)</f>
        <v>0</v>
      </c>
      <c r="AD6267" s="24">
        <f t="shared" ca="1" si="2046"/>
        <v>0</v>
      </c>
      <c r="AE6267" s="27">
        <f t="shared" ca="1" si="2047"/>
        <v>0</v>
      </c>
      <c r="AF6267" s="27">
        <f t="shared" ca="1" si="2048"/>
        <v>0</v>
      </c>
      <c r="AG6267">
        <f>'real time electricity price'!G6266</f>
        <v>15.704999999999998</v>
      </c>
      <c r="AH6267" s="21">
        <f>'real time electricity price'!H6266</f>
        <v>14.32</v>
      </c>
      <c r="AI6267" s="24">
        <f t="shared" ca="1" si="2049"/>
        <v>0</v>
      </c>
      <c r="AJ6267">
        <f t="shared" ca="1" si="2050"/>
        <v>0</v>
      </c>
      <c r="AK6267" s="1">
        <f>SLN('Inputs and Output'!$C$27,0,'Inputs and Output'!$C$31)</f>
        <v>2968.0365296803652</v>
      </c>
      <c r="AL6267" s="1">
        <f>SLN('Inputs and Output'!$C$51,0,'Inputs and Output'!$C$31)</f>
        <v>319.634703196347</v>
      </c>
      <c r="AM6267" s="16">
        <f>-'PVWatt simulated dispatch'!$B$7*'Inputs and Output'!$C$13*'Inputs and Output'!$C$29</f>
        <v>-964.6118721461188</v>
      </c>
      <c r="AN6267" s="19">
        <f>-'Inputs and Output'!$C$54*'Inputs and Output'!$C$14/(365*24)</f>
        <v>-95.890410958904113</v>
      </c>
      <c r="AO6267" s="19">
        <f t="shared" ca="1" si="2051"/>
        <v>-4348.1735159817345</v>
      </c>
      <c r="AP6267" s="10">
        <f t="shared" si="2052"/>
        <v>87792238.148660392</v>
      </c>
      <c r="AQ6267">
        <v>8.7792238148660396E+19</v>
      </c>
      <c r="AR6267">
        <v>360805.10601418198</v>
      </c>
      <c r="AS6267" s="10">
        <f ca="1">IFERROR((AI6267/('Inputs and Output'!$C$15))*('Inputs and Output'!$C$39*'Inputs and Output'!$C$40),0)</f>
        <v>0</v>
      </c>
      <c r="AT6267" s="13">
        <f t="shared" ca="1" si="2053"/>
        <v>0</v>
      </c>
      <c r="AU6267" s="12">
        <f t="shared" ca="1" si="2054"/>
        <v>0</v>
      </c>
      <c r="AV6267" s="14">
        <f ca="1">IF(AS6267&gt;0,('Inputs and Output'!$C$42*'Inputs and Output'!$C$15),0)</f>
        <v>0</v>
      </c>
      <c r="AW6267" s="17">
        <f>SLN('Inputs and Output'!$C$45,0,'Inputs and Output'!$C$44)</f>
        <v>7068.4931506849316</v>
      </c>
      <c r="AX6267" s="15">
        <f t="shared" ca="1" si="2055"/>
        <v>-7068.4931506849316</v>
      </c>
      <c r="AY6267" s="18">
        <f t="shared" ca="1" si="2056"/>
        <v>-11416.666666666666</v>
      </c>
    </row>
    <row r="6268" spans="1:51">
      <c r="A6268" t="str">
        <f>'hourly electricity demand texas'!B6267</f>
        <v>9/19/2020 2 a.m. CDT</v>
      </c>
      <c r="B6268">
        <f>'PVWatt simulated dispatch'!K6284</f>
        <v>0</v>
      </c>
      <c r="C6268">
        <f>'hourly electricity demand texas'!I6267*'Inputs and Output'!$C$20</f>
        <v>58.07</v>
      </c>
      <c r="D6268">
        <f>MIN(MAX(C6268-'Inputs and Output'!C$16,0),'Inputs and Output'!C$19-'Inputs and Output'!C$16)</f>
        <v>58.07</v>
      </c>
      <c r="E6268">
        <f>B6268*'Inputs and Output'!C$13/1000000</f>
        <v>0</v>
      </c>
      <c r="F6268">
        <f ca="1">IF(E6268&lt;=D6268,MIN(P6268,D6268-E6268,'Inputs and Output'!C$14*'Inputs and Output'!C$55),0)</f>
        <v>0</v>
      </c>
      <c r="G6268">
        <f t="shared" ca="1" si="2057"/>
        <v>0</v>
      </c>
      <c r="H6268" s="4">
        <f t="shared" ca="1" si="2058"/>
        <v>-58.07</v>
      </c>
      <c r="I6268">
        <f t="shared" si="2039"/>
        <v>0</v>
      </c>
      <c r="J6268">
        <f t="shared" ca="1" si="2040"/>
        <v>27.09</v>
      </c>
      <c r="K6268" s="24">
        <f>AR6268/AP6268*(1/('Inputs and Output'!C$36/'Inputs and Output'!C$39))-'Inputs and Output'!C$42</f>
        <v>131.56779670756802</v>
      </c>
      <c r="L6268" s="24">
        <f ca="1">IFERROR(AVERAGE(OFFSET(K6268,-1,0,-'Inputs and Output'!C$46)),K6268)</f>
        <v>91.3157405101325</v>
      </c>
      <c r="M6268" s="24">
        <f ca="1">_xlfn.XLOOKUP(J6268/L6268,'Battery dispatch curve multiple'!C$3:C$103,'Battery dispatch curve multiple'!A$3:A$103,,1,2)</f>
        <v>0.87000000000000055</v>
      </c>
      <c r="N6268" t="str">
        <f ca="1">IF(P6268/'Inputs and Output'!C$14&lt;=M6268,"battery","miner")</f>
        <v>battery</v>
      </c>
      <c r="O6268" t="str">
        <f t="shared" ca="1" si="2041"/>
        <v>No</v>
      </c>
      <c r="P6268" s="27">
        <f t="shared" ca="1" si="2059"/>
        <v>0</v>
      </c>
      <c r="Q6268" s="24">
        <f ca="1">-(P6268/'Inputs and Output'!C$14-M6268)*'Inputs and Output'!C$14-F6268</f>
        <v>243.60000000000016</v>
      </c>
      <c r="R6268" s="24">
        <f ca="1">IF(Q6268&gt;0,MIN(Q6268,'Inputs and Output'!C$55*'Inputs and Output'!C$14,Model!I6268),0)</f>
        <v>0</v>
      </c>
      <c r="S6268" s="24">
        <f t="shared" ca="1" si="2042"/>
        <v>0</v>
      </c>
      <c r="T6268" s="24">
        <f ca="1">MIN('Inputs and Output'!C$15,Model!S6268)</f>
        <v>0</v>
      </c>
      <c r="U6268" s="24">
        <f t="shared" ca="1" si="2043"/>
        <v>0</v>
      </c>
      <c r="V6268" s="24">
        <f ca="1">MIN(U6268+R6268,'Inputs and Output'!C$55*'Inputs and Output'!C$14,'Inputs and Output'!C$14-Model!P6268)-R6268</f>
        <v>0</v>
      </c>
      <c r="W6268" s="24">
        <f t="shared" ca="1" si="2044"/>
        <v>0</v>
      </c>
      <c r="X6268" s="24">
        <f ca="1">IF(AND(O6268="Yes",Q6268&lt;=0),MIN(-Q6268,'Inputs and Output'!C$55*'Inputs and Output'!C$14-F6268),0)</f>
        <v>0</v>
      </c>
      <c r="Y6268" s="24">
        <f ca="1">MIN(X6268,'Inputs and Output'!C$15)</f>
        <v>0</v>
      </c>
      <c r="Z6268" s="24">
        <f ca="1">IF(AND(O6268="No",Q6268&lt;=0),MIN(I6268,'Inputs and Output'!C$15),0)</f>
        <v>0</v>
      </c>
      <c r="AA6268" s="24">
        <f t="shared" ca="1" si="2045"/>
        <v>0</v>
      </c>
      <c r="AB6268" s="24">
        <f ca="1">MIN(AA6268,'Inputs and Output'!C$55*'Inputs and Output'!C$14,'Inputs and Output'!C$14-Model!P6268)</f>
        <v>0</v>
      </c>
      <c r="AC6268" s="24">
        <f ca="1">IF(AND(O6268="No",Q6268&lt;=0),MIN('Inputs and Output'!C$15-Model!Z6268,'Inputs and Output'!C$55*'Inputs and Output'!C$14),0)</f>
        <v>0</v>
      </c>
      <c r="AD6268" s="24">
        <f t="shared" ca="1" si="2046"/>
        <v>0</v>
      </c>
      <c r="AE6268" s="27">
        <f t="shared" ca="1" si="2047"/>
        <v>0</v>
      </c>
      <c r="AF6268" s="27">
        <f t="shared" ca="1" si="2048"/>
        <v>0</v>
      </c>
      <c r="AG6268">
        <f>'real time electricity price'!G6267</f>
        <v>14.807500000000001</v>
      </c>
      <c r="AH6268" s="21">
        <f>'real time electricity price'!H6267</f>
        <v>13.72</v>
      </c>
      <c r="AI6268" s="24">
        <f t="shared" ca="1" si="2049"/>
        <v>0</v>
      </c>
      <c r="AJ6268">
        <f t="shared" ca="1" si="2050"/>
        <v>0</v>
      </c>
      <c r="AK6268" s="1">
        <f>SLN('Inputs and Output'!$C$27,0,'Inputs and Output'!$C$31)</f>
        <v>2968.0365296803652</v>
      </c>
      <c r="AL6268" s="1">
        <f>SLN('Inputs and Output'!$C$51,0,'Inputs and Output'!$C$31)</f>
        <v>319.634703196347</v>
      </c>
      <c r="AM6268" s="16">
        <f>-'PVWatt simulated dispatch'!$B$7*'Inputs and Output'!$C$13*'Inputs and Output'!$C$29</f>
        <v>-964.6118721461188</v>
      </c>
      <c r="AN6268" s="19">
        <f>-'Inputs and Output'!$C$54*'Inputs and Output'!$C$14/(365*24)</f>
        <v>-95.890410958904113</v>
      </c>
      <c r="AO6268" s="19">
        <f t="shared" ca="1" si="2051"/>
        <v>-4348.1735159817345</v>
      </c>
      <c r="AP6268" s="10">
        <f t="shared" si="2052"/>
        <v>81904676.003686398</v>
      </c>
      <c r="AQ6268">
        <v>8.19046760036864E+19</v>
      </c>
      <c r="AR6268">
        <v>431080.14833666797</v>
      </c>
      <c r="AS6268" s="10">
        <f ca="1">IFERROR((AI6268/('Inputs and Output'!$C$15))*('Inputs and Output'!$C$39*'Inputs and Output'!$C$40),0)</f>
        <v>0</v>
      </c>
      <c r="AT6268" s="13">
        <f t="shared" ca="1" si="2053"/>
        <v>0</v>
      </c>
      <c r="AU6268" s="12">
        <f t="shared" ca="1" si="2054"/>
        <v>0</v>
      </c>
      <c r="AV6268" s="14">
        <f ca="1">IF(AS6268&gt;0,('Inputs and Output'!$C$42*'Inputs and Output'!$C$15),0)</f>
        <v>0</v>
      </c>
      <c r="AW6268" s="17">
        <f>SLN('Inputs and Output'!$C$45,0,'Inputs and Output'!$C$44)</f>
        <v>7068.4931506849316</v>
      </c>
      <c r="AX6268" s="15">
        <f t="shared" ca="1" si="2055"/>
        <v>-7068.4931506849316</v>
      </c>
      <c r="AY6268" s="18">
        <f t="shared" ca="1" si="2056"/>
        <v>-11416.666666666666</v>
      </c>
    </row>
    <row r="6269" spans="1:51">
      <c r="A6269" t="str">
        <f>'hourly electricity demand texas'!B6268</f>
        <v>9/19/2020 3 a.m. CDT</v>
      </c>
      <c r="B6269">
        <f>'PVWatt simulated dispatch'!K6285</f>
        <v>0</v>
      </c>
      <c r="C6269">
        <f>'hourly electricity demand texas'!I6268*'Inputs and Output'!$C$20</f>
        <v>55.11</v>
      </c>
      <c r="D6269">
        <f>MIN(MAX(C6269-'Inputs and Output'!C$16,0),'Inputs and Output'!C$19-'Inputs and Output'!C$16)</f>
        <v>55.11</v>
      </c>
      <c r="E6269">
        <f>B6269*'Inputs and Output'!C$13/1000000</f>
        <v>0</v>
      </c>
      <c r="F6269">
        <f ca="1">IF(E6269&lt;=D6269,MIN(P6269,D6269-E6269,'Inputs and Output'!C$14*'Inputs and Output'!C$55),0)</f>
        <v>0</v>
      </c>
      <c r="G6269">
        <f t="shared" ca="1" si="2057"/>
        <v>0</v>
      </c>
      <c r="H6269" s="4">
        <f t="shared" ca="1" si="2058"/>
        <v>-55.11</v>
      </c>
      <c r="I6269">
        <f t="shared" si="2039"/>
        <v>0</v>
      </c>
      <c r="J6269">
        <f t="shared" ca="1" si="2040"/>
        <v>27.09</v>
      </c>
      <c r="K6269" s="24">
        <f>AR6269/AP6269*(1/('Inputs and Output'!C$36/'Inputs and Output'!C$39))-'Inputs and Output'!C$42</f>
        <v>78.652719460317712</v>
      </c>
      <c r="L6269" s="24">
        <f ca="1">IFERROR(AVERAGE(OFFSET(K6269,-1,0,-'Inputs and Output'!C$46)),K6269)</f>
        <v>94.936578107771325</v>
      </c>
      <c r="M6269" s="24">
        <f ca="1">_xlfn.XLOOKUP(J6269/L6269,'Battery dispatch curve multiple'!C$3:C$103,'Battery dispatch curve multiple'!A$3:A$103,,1,2)</f>
        <v>0.87000000000000055</v>
      </c>
      <c r="N6269" t="str">
        <f ca="1">IF(P6269/'Inputs and Output'!C$14&lt;=M6269,"battery","miner")</f>
        <v>battery</v>
      </c>
      <c r="O6269" t="str">
        <f t="shared" ca="1" si="2041"/>
        <v>No</v>
      </c>
      <c r="P6269" s="27">
        <f t="shared" ca="1" si="2059"/>
        <v>0</v>
      </c>
      <c r="Q6269" s="24">
        <f ca="1">-(P6269/'Inputs and Output'!C$14-M6269)*'Inputs and Output'!C$14-F6269</f>
        <v>243.60000000000016</v>
      </c>
      <c r="R6269" s="24">
        <f ca="1">IF(Q6269&gt;0,MIN(Q6269,'Inputs and Output'!C$55*'Inputs and Output'!C$14,Model!I6269),0)</f>
        <v>0</v>
      </c>
      <c r="S6269" s="24">
        <f t="shared" ca="1" si="2042"/>
        <v>0</v>
      </c>
      <c r="T6269" s="24">
        <f ca="1">MIN('Inputs and Output'!C$15,Model!S6269)</f>
        <v>0</v>
      </c>
      <c r="U6269" s="24">
        <f t="shared" ca="1" si="2043"/>
        <v>0</v>
      </c>
      <c r="V6269" s="24">
        <f ca="1">MIN(U6269+R6269,'Inputs and Output'!C$55*'Inputs and Output'!C$14,'Inputs and Output'!C$14-Model!P6269)-R6269</f>
        <v>0</v>
      </c>
      <c r="W6269" s="24">
        <f t="shared" ca="1" si="2044"/>
        <v>0</v>
      </c>
      <c r="X6269" s="24">
        <f ca="1">IF(AND(O6269="Yes",Q6269&lt;=0),MIN(-Q6269,'Inputs and Output'!C$55*'Inputs and Output'!C$14-F6269),0)</f>
        <v>0</v>
      </c>
      <c r="Y6269" s="24">
        <f ca="1">MIN(X6269,'Inputs and Output'!C$15)</f>
        <v>0</v>
      </c>
      <c r="Z6269" s="24">
        <f ca="1">IF(AND(O6269="No",Q6269&lt;=0),MIN(I6269,'Inputs and Output'!C$15),0)</f>
        <v>0</v>
      </c>
      <c r="AA6269" s="24">
        <f t="shared" ca="1" si="2045"/>
        <v>0</v>
      </c>
      <c r="AB6269" s="24">
        <f ca="1">MIN(AA6269,'Inputs and Output'!C$55*'Inputs and Output'!C$14,'Inputs and Output'!C$14-Model!P6269)</f>
        <v>0</v>
      </c>
      <c r="AC6269" s="24">
        <f ca="1">IF(AND(O6269="No",Q6269&lt;=0),MIN('Inputs and Output'!C$15-Model!Z6269,'Inputs and Output'!C$55*'Inputs and Output'!C$14),0)</f>
        <v>0</v>
      </c>
      <c r="AD6269" s="24">
        <f t="shared" ca="1" si="2046"/>
        <v>0</v>
      </c>
      <c r="AE6269" s="27">
        <f t="shared" ca="1" si="2047"/>
        <v>0</v>
      </c>
      <c r="AF6269" s="27">
        <f t="shared" ca="1" si="2048"/>
        <v>0</v>
      </c>
      <c r="AG6269">
        <f>'real time electricity price'!G6268</f>
        <v>14.395000000000001</v>
      </c>
      <c r="AH6269" s="21">
        <f>'real time electricity price'!H6268</f>
        <v>13.63</v>
      </c>
      <c r="AI6269" s="24">
        <f t="shared" ca="1" si="2049"/>
        <v>0</v>
      </c>
      <c r="AJ6269">
        <f t="shared" ca="1" si="2050"/>
        <v>0</v>
      </c>
      <c r="AK6269" s="1">
        <f>SLN('Inputs and Output'!$C$27,0,'Inputs and Output'!$C$31)</f>
        <v>2968.0365296803652</v>
      </c>
      <c r="AL6269" s="1">
        <f>SLN('Inputs and Output'!$C$51,0,'Inputs and Output'!$C$31)</f>
        <v>319.634703196347</v>
      </c>
      <c r="AM6269" s="16">
        <f>-'PVWatt simulated dispatch'!$B$7*'Inputs and Output'!$C$13*'Inputs and Output'!$C$29</f>
        <v>-964.6118721461188</v>
      </c>
      <c r="AN6269" s="19">
        <f>-'Inputs and Output'!$C$54*'Inputs and Output'!$C$14/(365*24)</f>
        <v>-95.890410958904113</v>
      </c>
      <c r="AO6269" s="19">
        <f t="shared" ca="1" si="2051"/>
        <v>-4348.1735159817345</v>
      </c>
      <c r="AP6269" s="10">
        <f t="shared" si="2052"/>
        <v>141789954.608666</v>
      </c>
      <c r="AQ6269">
        <v>1.41789954608666E+20</v>
      </c>
      <c r="AR6269">
        <v>501857.69613380497</v>
      </c>
      <c r="AS6269" s="10">
        <f ca="1">IFERROR((AI6269/('Inputs and Output'!$C$15))*('Inputs and Output'!$C$39*'Inputs and Output'!$C$40),0)</f>
        <v>0</v>
      </c>
      <c r="AT6269" s="13">
        <f t="shared" ca="1" si="2053"/>
        <v>0</v>
      </c>
      <c r="AU6269" s="12">
        <f t="shared" ca="1" si="2054"/>
        <v>0</v>
      </c>
      <c r="AV6269" s="14">
        <f ca="1">IF(AS6269&gt;0,('Inputs and Output'!$C$42*'Inputs and Output'!$C$15),0)</f>
        <v>0</v>
      </c>
      <c r="AW6269" s="17">
        <f>SLN('Inputs and Output'!$C$45,0,'Inputs and Output'!$C$44)</f>
        <v>7068.4931506849316</v>
      </c>
      <c r="AX6269" s="15">
        <f t="shared" ca="1" si="2055"/>
        <v>-7068.4931506849316</v>
      </c>
      <c r="AY6269" s="18">
        <f t="shared" ca="1" si="2056"/>
        <v>-11416.666666666666</v>
      </c>
    </row>
    <row r="6270" spans="1:51">
      <c r="A6270" t="str">
        <f>'hourly electricity demand texas'!B6269</f>
        <v>9/19/2020 4 a.m. CDT</v>
      </c>
      <c r="B6270">
        <f>'PVWatt simulated dispatch'!K6286</f>
        <v>0</v>
      </c>
      <c r="C6270">
        <f>'hourly electricity demand texas'!I6269*'Inputs and Output'!$C$20</f>
        <v>53.120000000000005</v>
      </c>
      <c r="D6270">
        <f>MIN(MAX(C6270-'Inputs and Output'!C$16,0),'Inputs and Output'!C$19-'Inputs and Output'!C$16)</f>
        <v>53.120000000000005</v>
      </c>
      <c r="E6270">
        <f>B6270*'Inputs and Output'!C$13/1000000</f>
        <v>0</v>
      </c>
      <c r="F6270">
        <f ca="1">IF(E6270&lt;=D6270,MIN(P6270,D6270-E6270,'Inputs and Output'!C$14*'Inputs and Output'!C$55),0)</f>
        <v>0</v>
      </c>
      <c r="G6270">
        <f t="shared" ca="1" si="2057"/>
        <v>0</v>
      </c>
      <c r="H6270" s="4">
        <f t="shared" ca="1" si="2058"/>
        <v>-53.120000000000005</v>
      </c>
      <c r="I6270">
        <f t="shared" si="2039"/>
        <v>0</v>
      </c>
      <c r="J6270">
        <f t="shared" ca="1" si="2040"/>
        <v>27.09</v>
      </c>
      <c r="K6270" s="24">
        <f>AR6270/AP6270*(1/('Inputs and Output'!C$36/'Inputs and Output'!C$39))-'Inputs and Output'!C$42</f>
        <v>139.44779623638539</v>
      </c>
      <c r="L6270" s="24">
        <f ca="1">IFERROR(AVERAGE(OFFSET(K6270,-1,0,-'Inputs and Output'!C$46)),K6270)</f>
        <v>95.80639027430378</v>
      </c>
      <c r="M6270" s="24">
        <f ca="1">_xlfn.XLOOKUP(J6270/L6270,'Battery dispatch curve multiple'!C$3:C$103,'Battery dispatch curve multiple'!A$3:A$103,,1,2)</f>
        <v>0.87000000000000055</v>
      </c>
      <c r="N6270" t="str">
        <f ca="1">IF(P6270/'Inputs and Output'!C$14&lt;=M6270,"battery","miner")</f>
        <v>battery</v>
      </c>
      <c r="O6270" t="str">
        <f t="shared" ca="1" si="2041"/>
        <v>No</v>
      </c>
      <c r="P6270" s="27">
        <f t="shared" ca="1" si="2059"/>
        <v>0</v>
      </c>
      <c r="Q6270" s="24">
        <f ca="1">-(P6270/'Inputs and Output'!C$14-M6270)*'Inputs and Output'!C$14-F6270</f>
        <v>243.60000000000016</v>
      </c>
      <c r="R6270" s="24">
        <f ca="1">IF(Q6270&gt;0,MIN(Q6270,'Inputs and Output'!C$55*'Inputs and Output'!C$14,Model!I6270),0)</f>
        <v>0</v>
      </c>
      <c r="S6270" s="24">
        <f t="shared" ca="1" si="2042"/>
        <v>0</v>
      </c>
      <c r="T6270" s="24">
        <f ca="1">MIN('Inputs and Output'!C$15,Model!S6270)</f>
        <v>0</v>
      </c>
      <c r="U6270" s="24">
        <f t="shared" ca="1" si="2043"/>
        <v>0</v>
      </c>
      <c r="V6270" s="24">
        <f ca="1">MIN(U6270+R6270,'Inputs and Output'!C$55*'Inputs and Output'!C$14,'Inputs and Output'!C$14-Model!P6270)-R6270</f>
        <v>0</v>
      </c>
      <c r="W6270" s="24">
        <f t="shared" ca="1" si="2044"/>
        <v>0</v>
      </c>
      <c r="X6270" s="24">
        <f ca="1">IF(AND(O6270="Yes",Q6270&lt;=0),MIN(-Q6270,'Inputs and Output'!C$55*'Inputs and Output'!C$14-F6270),0)</f>
        <v>0</v>
      </c>
      <c r="Y6270" s="24">
        <f ca="1">MIN(X6270,'Inputs and Output'!C$15)</f>
        <v>0</v>
      </c>
      <c r="Z6270" s="24">
        <f ca="1">IF(AND(O6270="No",Q6270&lt;=0),MIN(I6270,'Inputs and Output'!C$15),0)</f>
        <v>0</v>
      </c>
      <c r="AA6270" s="24">
        <f t="shared" ca="1" si="2045"/>
        <v>0</v>
      </c>
      <c r="AB6270" s="24">
        <f ca="1">MIN(AA6270,'Inputs and Output'!C$55*'Inputs and Output'!C$14,'Inputs and Output'!C$14-Model!P6270)</f>
        <v>0</v>
      </c>
      <c r="AC6270" s="24">
        <f ca="1">IF(AND(O6270="No",Q6270&lt;=0),MIN('Inputs and Output'!C$15-Model!Z6270,'Inputs and Output'!C$55*'Inputs and Output'!C$14),0)</f>
        <v>0</v>
      </c>
      <c r="AD6270" s="24">
        <f t="shared" ca="1" si="2046"/>
        <v>0</v>
      </c>
      <c r="AE6270" s="27">
        <f t="shared" ca="1" si="2047"/>
        <v>0</v>
      </c>
      <c r="AF6270" s="27">
        <f t="shared" ca="1" si="2048"/>
        <v>0</v>
      </c>
      <c r="AG6270">
        <f>'real time electricity price'!G6269</f>
        <v>14.73</v>
      </c>
      <c r="AH6270" s="21">
        <f>'real time electricity price'!H6269</f>
        <v>13.49</v>
      </c>
      <c r="AI6270" s="24">
        <f t="shared" ca="1" si="2049"/>
        <v>0</v>
      </c>
      <c r="AJ6270">
        <f t="shared" ca="1" si="2050"/>
        <v>0</v>
      </c>
      <c r="AK6270" s="1">
        <f>SLN('Inputs and Output'!$C$27,0,'Inputs and Output'!$C$31)</f>
        <v>2968.0365296803652</v>
      </c>
      <c r="AL6270" s="1">
        <f>SLN('Inputs and Output'!$C$51,0,'Inputs and Output'!$C$31)</f>
        <v>319.634703196347</v>
      </c>
      <c r="AM6270" s="16">
        <f>-'PVWatt simulated dispatch'!$B$7*'Inputs and Output'!$C$13*'Inputs and Output'!$C$29</f>
        <v>-964.6118721461188</v>
      </c>
      <c r="AN6270" s="19">
        <f>-'Inputs and Output'!$C$54*'Inputs and Output'!$C$14/(365*24)</f>
        <v>-95.890410958904113</v>
      </c>
      <c r="AO6270" s="19">
        <f t="shared" ca="1" si="2051"/>
        <v>-4348.1735159817345</v>
      </c>
      <c r="AP6270" s="10">
        <f t="shared" si="2052"/>
        <v>102441379.570922</v>
      </c>
      <c r="AQ6270">
        <v>1.02441379570922E+20</v>
      </c>
      <c r="AR6270">
        <v>565465.18068442098</v>
      </c>
      <c r="AS6270" s="10">
        <f ca="1">IFERROR((AI6270/('Inputs and Output'!$C$15))*('Inputs and Output'!$C$39*'Inputs and Output'!$C$40),0)</f>
        <v>0</v>
      </c>
      <c r="AT6270" s="13">
        <f t="shared" ca="1" si="2053"/>
        <v>0</v>
      </c>
      <c r="AU6270" s="12">
        <f t="shared" ca="1" si="2054"/>
        <v>0</v>
      </c>
      <c r="AV6270" s="14">
        <f ca="1">IF(AS6270&gt;0,('Inputs and Output'!$C$42*'Inputs and Output'!$C$15),0)</f>
        <v>0</v>
      </c>
      <c r="AW6270" s="17">
        <f>SLN('Inputs and Output'!$C$45,0,'Inputs and Output'!$C$44)</f>
        <v>7068.4931506849316</v>
      </c>
      <c r="AX6270" s="15">
        <f t="shared" ca="1" si="2055"/>
        <v>-7068.4931506849316</v>
      </c>
      <c r="AY6270" s="18">
        <f t="shared" ca="1" si="2056"/>
        <v>-11416.666666666666</v>
      </c>
    </row>
    <row r="6271" spans="1:51">
      <c r="A6271" t="str">
        <f>'hourly electricity demand texas'!B6270</f>
        <v>9/19/2020 5 a.m. CDT</v>
      </c>
      <c r="B6271">
        <f>'PVWatt simulated dispatch'!K6287</f>
        <v>0</v>
      </c>
      <c r="C6271">
        <f>'hourly electricity demand texas'!I6270*'Inputs and Output'!$C$20</f>
        <v>51.57</v>
      </c>
      <c r="D6271">
        <f>MIN(MAX(C6271-'Inputs and Output'!C$16,0),'Inputs and Output'!C$19-'Inputs and Output'!C$16)</f>
        <v>51.57</v>
      </c>
      <c r="E6271">
        <f>B6271*'Inputs and Output'!C$13/1000000</f>
        <v>0</v>
      </c>
      <c r="F6271">
        <f ca="1">IF(E6271&lt;=D6271,MIN(P6271,D6271-E6271,'Inputs and Output'!C$14*'Inputs and Output'!C$55),0)</f>
        <v>0</v>
      </c>
      <c r="G6271">
        <f t="shared" ca="1" si="2057"/>
        <v>0</v>
      </c>
      <c r="H6271" s="4">
        <f t="shared" ca="1" si="2058"/>
        <v>-51.57</v>
      </c>
      <c r="I6271">
        <f t="shared" si="2039"/>
        <v>0</v>
      </c>
      <c r="J6271">
        <f t="shared" ca="1" si="2040"/>
        <v>27.09</v>
      </c>
      <c r="K6271" s="24">
        <f>AR6271/AP6271*(1/('Inputs and Output'!C$36/'Inputs and Output'!C$39))-'Inputs and Output'!C$42</f>
        <v>114.59123645148401</v>
      </c>
      <c r="L6271" s="24">
        <f ca="1">IFERROR(AVERAGE(OFFSET(K6271,-1,0,-'Inputs and Output'!C$46)),K6271)</f>
        <v>90.408896289396523</v>
      </c>
      <c r="M6271" s="24">
        <f ca="1">_xlfn.XLOOKUP(J6271/L6271,'Battery dispatch curve multiple'!C$3:C$103,'Battery dispatch curve multiple'!A$3:A$103,,1,2)</f>
        <v>0.87000000000000055</v>
      </c>
      <c r="N6271" t="str">
        <f ca="1">IF(P6271/'Inputs and Output'!C$14&lt;=M6271,"battery","miner")</f>
        <v>battery</v>
      </c>
      <c r="O6271" t="str">
        <f t="shared" ca="1" si="2041"/>
        <v>No</v>
      </c>
      <c r="P6271" s="27">
        <f t="shared" ca="1" si="2059"/>
        <v>0</v>
      </c>
      <c r="Q6271" s="24">
        <f ca="1">-(P6271/'Inputs and Output'!C$14-M6271)*'Inputs and Output'!C$14-F6271</f>
        <v>243.60000000000016</v>
      </c>
      <c r="R6271" s="24">
        <f ca="1">IF(Q6271&gt;0,MIN(Q6271,'Inputs and Output'!C$55*'Inputs and Output'!C$14,Model!I6271),0)</f>
        <v>0</v>
      </c>
      <c r="S6271" s="24">
        <f t="shared" ca="1" si="2042"/>
        <v>0</v>
      </c>
      <c r="T6271" s="24">
        <f ca="1">MIN('Inputs and Output'!C$15,Model!S6271)</f>
        <v>0</v>
      </c>
      <c r="U6271" s="24">
        <f t="shared" ca="1" si="2043"/>
        <v>0</v>
      </c>
      <c r="V6271" s="24">
        <f ca="1">MIN(U6271+R6271,'Inputs and Output'!C$55*'Inputs and Output'!C$14,'Inputs and Output'!C$14-Model!P6271)-R6271</f>
        <v>0</v>
      </c>
      <c r="W6271" s="24">
        <f t="shared" ca="1" si="2044"/>
        <v>0</v>
      </c>
      <c r="X6271" s="24">
        <f ca="1">IF(AND(O6271="Yes",Q6271&lt;=0),MIN(-Q6271,'Inputs and Output'!C$55*'Inputs and Output'!C$14-F6271),0)</f>
        <v>0</v>
      </c>
      <c r="Y6271" s="24">
        <f ca="1">MIN(X6271,'Inputs and Output'!C$15)</f>
        <v>0</v>
      </c>
      <c r="Z6271" s="24">
        <f ca="1">IF(AND(O6271="No",Q6271&lt;=0),MIN(I6271,'Inputs and Output'!C$15),0)</f>
        <v>0</v>
      </c>
      <c r="AA6271" s="24">
        <f t="shared" ca="1" si="2045"/>
        <v>0</v>
      </c>
      <c r="AB6271" s="24">
        <f ca="1">MIN(AA6271,'Inputs and Output'!C$55*'Inputs and Output'!C$14,'Inputs and Output'!C$14-Model!P6271)</f>
        <v>0</v>
      </c>
      <c r="AC6271" s="24">
        <f ca="1">IF(AND(O6271="No",Q6271&lt;=0),MIN('Inputs and Output'!C$15-Model!Z6271,'Inputs and Output'!C$55*'Inputs and Output'!C$14),0)</f>
        <v>0</v>
      </c>
      <c r="AD6271" s="24">
        <f t="shared" ca="1" si="2046"/>
        <v>0</v>
      </c>
      <c r="AE6271" s="27">
        <f t="shared" ca="1" si="2047"/>
        <v>0</v>
      </c>
      <c r="AF6271" s="27">
        <f t="shared" ca="1" si="2048"/>
        <v>0</v>
      </c>
      <c r="AG6271">
        <f>'real time electricity price'!G6270</f>
        <v>15.954999999999998</v>
      </c>
      <c r="AH6271" s="21">
        <f>'real time electricity price'!H6270</f>
        <v>14.16</v>
      </c>
      <c r="AI6271" s="24">
        <f t="shared" ca="1" si="2049"/>
        <v>0</v>
      </c>
      <c r="AJ6271">
        <f t="shared" ca="1" si="2050"/>
        <v>0</v>
      </c>
      <c r="AK6271" s="1">
        <f>SLN('Inputs and Output'!$C$27,0,'Inputs and Output'!$C$31)</f>
        <v>2968.0365296803652</v>
      </c>
      <c r="AL6271" s="1">
        <f>SLN('Inputs and Output'!$C$51,0,'Inputs and Output'!$C$31)</f>
        <v>319.634703196347</v>
      </c>
      <c r="AM6271" s="16">
        <f>-'PVWatt simulated dispatch'!$B$7*'Inputs and Output'!$C$13*'Inputs and Output'!$C$29</f>
        <v>-964.6118721461188</v>
      </c>
      <c r="AN6271" s="19">
        <f>-'Inputs and Output'!$C$54*'Inputs and Output'!$C$14/(365*24)</f>
        <v>-95.890410958904113</v>
      </c>
      <c r="AO6271" s="19">
        <f t="shared" ca="1" si="2051"/>
        <v>-4348.1735159817345</v>
      </c>
      <c r="AP6271" s="10">
        <f t="shared" si="2052"/>
        <v>105435173.072393</v>
      </c>
      <c r="AQ6271">
        <v>1.0543517307239299E+20</v>
      </c>
      <c r="AR6271">
        <v>496617.49069741002</v>
      </c>
      <c r="AS6271" s="10">
        <f ca="1">IFERROR((AI6271/('Inputs and Output'!$C$15))*('Inputs and Output'!$C$39*'Inputs and Output'!$C$40),0)</f>
        <v>0</v>
      </c>
      <c r="AT6271" s="13">
        <f t="shared" ca="1" si="2053"/>
        <v>0</v>
      </c>
      <c r="AU6271" s="12">
        <f t="shared" ca="1" si="2054"/>
        <v>0</v>
      </c>
      <c r="AV6271" s="14">
        <f ca="1">IF(AS6271&gt;0,('Inputs and Output'!$C$42*'Inputs and Output'!$C$15),0)</f>
        <v>0</v>
      </c>
      <c r="AW6271" s="17">
        <f>SLN('Inputs and Output'!$C$45,0,'Inputs and Output'!$C$44)</f>
        <v>7068.4931506849316</v>
      </c>
      <c r="AX6271" s="15">
        <f t="shared" ca="1" si="2055"/>
        <v>-7068.4931506849316</v>
      </c>
      <c r="AY6271" s="18">
        <f t="shared" ca="1" si="2056"/>
        <v>-11416.666666666666</v>
      </c>
    </row>
    <row r="6272" spans="1:51">
      <c r="A6272" t="str">
        <f>'hourly electricity demand texas'!B6271</f>
        <v>9/19/2020 6 a.m. CDT</v>
      </c>
      <c r="B6272">
        <f>'PVWatt simulated dispatch'!K6288</f>
        <v>0</v>
      </c>
      <c r="C6272">
        <f>'hourly electricity demand texas'!I6271*'Inputs and Output'!$C$20</f>
        <v>51.300000000000004</v>
      </c>
      <c r="D6272">
        <f>MIN(MAX(C6272-'Inputs and Output'!C$16,0),'Inputs and Output'!C$19-'Inputs and Output'!C$16)</f>
        <v>51.300000000000004</v>
      </c>
      <c r="E6272">
        <f>B6272*'Inputs and Output'!C$13/1000000</f>
        <v>0</v>
      </c>
      <c r="F6272">
        <f ca="1">IF(E6272&lt;=D6272,MIN(P6272,D6272-E6272,'Inputs and Output'!C$14*'Inputs and Output'!C$55),0)</f>
        <v>0</v>
      </c>
      <c r="G6272">
        <f t="shared" ca="1" si="2057"/>
        <v>0</v>
      </c>
      <c r="H6272" s="4">
        <f t="shared" ca="1" si="2058"/>
        <v>-51.300000000000004</v>
      </c>
      <c r="I6272">
        <f t="shared" si="2039"/>
        <v>0</v>
      </c>
      <c r="J6272">
        <f t="shared" ca="1" si="2040"/>
        <v>27.09</v>
      </c>
      <c r="K6272" s="24">
        <f>AR6272/AP6272*(1/('Inputs and Output'!C$36/'Inputs and Output'!C$39))-'Inputs and Output'!C$42</f>
        <v>219.38512477638247</v>
      </c>
      <c r="L6272" s="24">
        <f ca="1">IFERROR(AVERAGE(OFFSET(K6272,-1,0,-'Inputs and Output'!C$46)),K6272)</f>
        <v>93.033943879935919</v>
      </c>
      <c r="M6272" s="24">
        <f ca="1">_xlfn.XLOOKUP(J6272/L6272,'Battery dispatch curve multiple'!C$3:C$103,'Battery dispatch curve multiple'!A$3:A$103,,1,2)</f>
        <v>0.87000000000000055</v>
      </c>
      <c r="N6272" t="str">
        <f ca="1">IF(P6272/'Inputs and Output'!C$14&lt;=M6272,"battery","miner")</f>
        <v>battery</v>
      </c>
      <c r="O6272" t="str">
        <f t="shared" ca="1" si="2041"/>
        <v>No</v>
      </c>
      <c r="P6272" s="27">
        <f t="shared" ca="1" si="2059"/>
        <v>0</v>
      </c>
      <c r="Q6272" s="24">
        <f ca="1">-(P6272/'Inputs and Output'!C$14-M6272)*'Inputs and Output'!C$14-F6272</f>
        <v>243.60000000000016</v>
      </c>
      <c r="R6272" s="24">
        <f ca="1">IF(Q6272&gt;0,MIN(Q6272,'Inputs and Output'!C$55*'Inputs and Output'!C$14,Model!I6272),0)</f>
        <v>0</v>
      </c>
      <c r="S6272" s="24">
        <f t="shared" ca="1" si="2042"/>
        <v>0</v>
      </c>
      <c r="T6272" s="24">
        <f ca="1">MIN('Inputs and Output'!C$15,Model!S6272)</f>
        <v>0</v>
      </c>
      <c r="U6272" s="24">
        <f t="shared" ca="1" si="2043"/>
        <v>0</v>
      </c>
      <c r="V6272" s="24">
        <f ca="1">MIN(U6272+R6272,'Inputs and Output'!C$55*'Inputs and Output'!C$14,'Inputs and Output'!C$14-Model!P6272)-R6272</f>
        <v>0</v>
      </c>
      <c r="W6272" s="24">
        <f t="shared" ca="1" si="2044"/>
        <v>0</v>
      </c>
      <c r="X6272" s="24">
        <f ca="1">IF(AND(O6272="Yes",Q6272&lt;=0),MIN(-Q6272,'Inputs and Output'!C$55*'Inputs and Output'!C$14-F6272),0)</f>
        <v>0</v>
      </c>
      <c r="Y6272" s="24">
        <f ca="1">MIN(X6272,'Inputs and Output'!C$15)</f>
        <v>0</v>
      </c>
      <c r="Z6272" s="24">
        <f ca="1">IF(AND(O6272="No",Q6272&lt;=0),MIN(I6272,'Inputs and Output'!C$15),0)</f>
        <v>0</v>
      </c>
      <c r="AA6272" s="24">
        <f t="shared" ca="1" si="2045"/>
        <v>0</v>
      </c>
      <c r="AB6272" s="24">
        <f ca="1">MIN(AA6272,'Inputs and Output'!C$55*'Inputs and Output'!C$14,'Inputs and Output'!C$14-Model!P6272)</f>
        <v>0</v>
      </c>
      <c r="AC6272" s="24">
        <f ca="1">IF(AND(O6272="No",Q6272&lt;=0),MIN('Inputs and Output'!C$15-Model!Z6272,'Inputs and Output'!C$55*'Inputs and Output'!C$14),0)</f>
        <v>0</v>
      </c>
      <c r="AD6272" s="24">
        <f t="shared" ca="1" si="2046"/>
        <v>0</v>
      </c>
      <c r="AE6272" s="27">
        <f t="shared" ca="1" si="2047"/>
        <v>0</v>
      </c>
      <c r="AF6272" s="27">
        <f t="shared" ca="1" si="2048"/>
        <v>0</v>
      </c>
      <c r="AG6272">
        <f>'real time electricity price'!G6271</f>
        <v>17.6875</v>
      </c>
      <c r="AH6272" s="21">
        <f>'real time electricity price'!H6271</f>
        <v>16.420000000000002</v>
      </c>
      <c r="AI6272" s="24">
        <f t="shared" ca="1" si="2049"/>
        <v>0</v>
      </c>
      <c r="AJ6272">
        <f t="shared" ca="1" si="2050"/>
        <v>0</v>
      </c>
      <c r="AK6272" s="1">
        <f>SLN('Inputs and Output'!$C$27,0,'Inputs and Output'!$C$31)</f>
        <v>2968.0365296803652</v>
      </c>
      <c r="AL6272" s="1">
        <f>SLN('Inputs and Output'!$C$51,0,'Inputs and Output'!$C$31)</f>
        <v>319.634703196347</v>
      </c>
      <c r="AM6272" s="16">
        <f>-'PVWatt simulated dispatch'!$B$7*'Inputs and Output'!$C$13*'Inputs and Output'!$C$29</f>
        <v>-964.6118721461188</v>
      </c>
      <c r="AN6272" s="19">
        <f>-'Inputs and Output'!$C$54*'Inputs and Output'!$C$14/(365*24)</f>
        <v>-95.890410958904113</v>
      </c>
      <c r="AO6272" s="19">
        <f t="shared" ca="1" si="2051"/>
        <v>-4348.1735159817345</v>
      </c>
      <c r="AP6272" s="10">
        <f t="shared" si="2052"/>
        <v>86287344.559825301</v>
      </c>
      <c r="AQ6272">
        <v>8.6287344559825306E+19</v>
      </c>
      <c r="AR6272">
        <v>700990.56678485905</v>
      </c>
      <c r="AS6272" s="10">
        <f ca="1">IFERROR((AI6272/('Inputs and Output'!$C$15))*('Inputs and Output'!$C$39*'Inputs and Output'!$C$40),0)</f>
        <v>0</v>
      </c>
      <c r="AT6272" s="13">
        <f t="shared" ca="1" si="2053"/>
        <v>0</v>
      </c>
      <c r="AU6272" s="12">
        <f t="shared" ca="1" si="2054"/>
        <v>0</v>
      </c>
      <c r="AV6272" s="14">
        <f ca="1">IF(AS6272&gt;0,('Inputs and Output'!$C$42*'Inputs and Output'!$C$15),0)</f>
        <v>0</v>
      </c>
      <c r="AW6272" s="17">
        <f>SLN('Inputs and Output'!$C$45,0,'Inputs and Output'!$C$44)</f>
        <v>7068.4931506849316</v>
      </c>
      <c r="AX6272" s="15">
        <f t="shared" ca="1" si="2055"/>
        <v>-7068.4931506849316</v>
      </c>
      <c r="AY6272" s="18">
        <f t="shared" ca="1" si="2056"/>
        <v>-11416.666666666666</v>
      </c>
    </row>
    <row r="6273" spans="1:51">
      <c r="A6273" t="str">
        <f>'hourly electricity demand texas'!B6272</f>
        <v>9/19/2020 7 a.m. CDT</v>
      </c>
      <c r="B6273">
        <f>'PVWatt simulated dispatch'!K6289</f>
        <v>88212.156000000003</v>
      </c>
      <c r="C6273">
        <f>'hourly electricity demand texas'!I6272*'Inputs and Output'!$C$20</f>
        <v>52.42</v>
      </c>
      <c r="D6273">
        <f>MIN(MAX(C6273-'Inputs and Output'!C$16,0),'Inputs and Output'!C$19-'Inputs and Output'!C$16)</f>
        <v>52.42</v>
      </c>
      <c r="E6273">
        <f>B6273*'Inputs and Output'!C$13/1000000</f>
        <v>57.3379014</v>
      </c>
      <c r="F6273">
        <f>IF(E6273&lt;=D6273,MIN(P6273,D6273-E6273,'Inputs and Output'!C$14*'Inputs and Output'!C$55),0)</f>
        <v>0</v>
      </c>
      <c r="G6273">
        <f t="shared" si="2057"/>
        <v>52.42</v>
      </c>
      <c r="H6273" s="4">
        <f t="shared" si="2058"/>
        <v>0</v>
      </c>
      <c r="I6273">
        <f t="shared" si="2039"/>
        <v>4.9179013999999981</v>
      </c>
      <c r="J6273">
        <f t="shared" ca="1" si="2040"/>
        <v>27.09</v>
      </c>
      <c r="K6273" s="24">
        <f>AR6273/AP6273*(1/('Inputs and Output'!C$36/'Inputs and Output'!C$39))-'Inputs and Output'!C$42</f>
        <v>119.64252135269942</v>
      </c>
      <c r="L6273" s="24">
        <f ca="1">IFERROR(AVERAGE(OFFSET(K6273,-1,0,-'Inputs and Output'!C$46)),K6273)</f>
        <v>98.70749990345864</v>
      </c>
      <c r="M6273" s="24">
        <f ca="1">_xlfn.XLOOKUP(J6273/L6273,'Battery dispatch curve multiple'!C$3:C$103,'Battery dispatch curve multiple'!A$3:A$103,,1,2)</f>
        <v>0.87000000000000055</v>
      </c>
      <c r="N6273" t="str">
        <f ca="1">IF(P6273/'Inputs and Output'!C$14&lt;=M6273,"battery","miner")</f>
        <v>battery</v>
      </c>
      <c r="O6273" t="str">
        <f t="shared" si="2041"/>
        <v>No</v>
      </c>
      <c r="P6273" s="27">
        <f t="shared" ca="1" si="2059"/>
        <v>0</v>
      </c>
      <c r="Q6273" s="24">
        <f ca="1">-(P6273/'Inputs and Output'!C$14-M6273)*'Inputs and Output'!C$14-F6273</f>
        <v>243.60000000000016</v>
      </c>
      <c r="R6273" s="24">
        <f ca="1">IF(Q6273&gt;0,MIN(Q6273,'Inputs and Output'!C$55*'Inputs and Output'!C$14,Model!I6273),0)</f>
        <v>4.9179013999999981</v>
      </c>
      <c r="S6273" s="24">
        <f t="shared" ca="1" si="2042"/>
        <v>0</v>
      </c>
      <c r="T6273" s="24">
        <f ca="1">MIN('Inputs and Output'!C$15,Model!S6273)</f>
        <v>0</v>
      </c>
      <c r="U6273" s="24">
        <f t="shared" ca="1" si="2043"/>
        <v>0</v>
      </c>
      <c r="V6273" s="24">
        <f ca="1">MIN(U6273+R6273,'Inputs and Output'!C$55*'Inputs and Output'!C$14,'Inputs and Output'!C$14-Model!P6273)-R6273</f>
        <v>0</v>
      </c>
      <c r="W6273" s="24">
        <f t="shared" ca="1" si="2044"/>
        <v>0</v>
      </c>
      <c r="X6273" s="24">
        <f ca="1">IF(AND(O6273="Yes",Q6273&lt;=0),MIN(-Q6273,'Inputs and Output'!C$55*'Inputs and Output'!C$14-F6273),0)</f>
        <v>0</v>
      </c>
      <c r="Y6273" s="24">
        <f ca="1">MIN(X6273,'Inputs and Output'!C$15)</f>
        <v>0</v>
      </c>
      <c r="Z6273" s="24">
        <f ca="1">IF(AND(O6273="No",Q6273&lt;=0),MIN(I6273,'Inputs and Output'!C$15),0)</f>
        <v>0</v>
      </c>
      <c r="AA6273" s="24">
        <f t="shared" ca="1" si="2045"/>
        <v>0</v>
      </c>
      <c r="AB6273" s="24">
        <f ca="1">MIN(AA6273,'Inputs and Output'!C$55*'Inputs and Output'!C$14,'Inputs and Output'!C$14-Model!P6273)</f>
        <v>0</v>
      </c>
      <c r="AC6273" s="24">
        <f ca="1">IF(AND(O6273="No",Q6273&lt;=0),MIN('Inputs and Output'!C$15-Model!Z6273,'Inputs and Output'!C$55*'Inputs and Output'!C$14),0)</f>
        <v>0</v>
      </c>
      <c r="AD6273" s="24">
        <f t="shared" ca="1" si="2046"/>
        <v>0</v>
      </c>
      <c r="AE6273" s="27">
        <f t="shared" ca="1" si="2047"/>
        <v>4.9179013999999981</v>
      </c>
      <c r="AF6273" s="27">
        <f t="shared" ca="1" si="2048"/>
        <v>0</v>
      </c>
      <c r="AG6273">
        <f>'real time electricity price'!G6272</f>
        <v>17.4375</v>
      </c>
      <c r="AH6273" s="21">
        <f>'real time electricity price'!H6272</f>
        <v>15.53</v>
      </c>
      <c r="AI6273" s="24">
        <f t="shared" ca="1" si="2049"/>
        <v>0</v>
      </c>
      <c r="AJ6273">
        <f t="shared" si="2050"/>
        <v>914.07375000000002</v>
      </c>
      <c r="AK6273" s="1">
        <f>SLN('Inputs and Output'!$C$27,0,'Inputs and Output'!$C$31)</f>
        <v>2968.0365296803652</v>
      </c>
      <c r="AL6273" s="1">
        <f>SLN('Inputs and Output'!$C$51,0,'Inputs and Output'!$C$31)</f>
        <v>319.634703196347</v>
      </c>
      <c r="AM6273" s="16">
        <f>-'PVWatt simulated dispatch'!$B$7*'Inputs and Output'!$C$13*'Inputs and Output'!$C$29</f>
        <v>-964.6118721461188</v>
      </c>
      <c r="AN6273" s="19">
        <f>-'Inputs and Output'!$C$54*'Inputs and Output'!$C$14/(365*24)</f>
        <v>-95.890410958904113</v>
      </c>
      <c r="AO6273" s="19">
        <f t="shared" si="2051"/>
        <v>-3434.0997659817349</v>
      </c>
      <c r="AP6273" s="10">
        <f t="shared" si="2052"/>
        <v>88062048.809637293</v>
      </c>
      <c r="AQ6273">
        <v>8.8062048809637298E+19</v>
      </c>
      <c r="AR6273">
        <v>429277.69835789403</v>
      </c>
      <c r="AS6273" s="10">
        <f ca="1">IFERROR((AI6273/('Inputs and Output'!$C$15))*('Inputs and Output'!$C$39*'Inputs and Output'!$C$40),0)</f>
        <v>0</v>
      </c>
      <c r="AT6273" s="13">
        <f t="shared" ca="1" si="2053"/>
        <v>0</v>
      </c>
      <c r="AU6273" s="12">
        <f t="shared" ca="1" si="2054"/>
        <v>0</v>
      </c>
      <c r="AV6273" s="14">
        <f ca="1">IF(AS6273&gt;0,('Inputs and Output'!$C$42*'Inputs and Output'!$C$15),0)</f>
        <v>0</v>
      </c>
      <c r="AW6273" s="17">
        <f>SLN('Inputs and Output'!$C$45,0,'Inputs and Output'!$C$44)</f>
        <v>7068.4931506849316</v>
      </c>
      <c r="AX6273" s="15">
        <f t="shared" ca="1" si="2055"/>
        <v>-7068.4931506849316</v>
      </c>
      <c r="AY6273" s="18">
        <f t="shared" ca="1" si="2056"/>
        <v>-10502.592916666666</v>
      </c>
    </row>
    <row r="6274" spans="1:51">
      <c r="A6274" t="str">
        <f>'hourly electricity demand texas'!B6273</f>
        <v>9/19/2020 8 a.m. CDT</v>
      </c>
      <c r="B6274">
        <f>'PVWatt simulated dispatch'!K6290</f>
        <v>507952.78100000002</v>
      </c>
      <c r="C6274">
        <f>'hourly electricity demand texas'!I6273*'Inputs and Output'!$C$20</f>
        <v>53.77</v>
      </c>
      <c r="D6274">
        <f>MIN(MAX(C6274-'Inputs and Output'!C$16,0),'Inputs and Output'!C$19-'Inputs and Output'!C$16)</f>
        <v>53.77</v>
      </c>
      <c r="E6274">
        <f>B6274*'Inputs and Output'!C$13/1000000</f>
        <v>330.16930765000001</v>
      </c>
      <c r="F6274">
        <f>IF(E6274&lt;=D6274,MIN(P6274,D6274-E6274,'Inputs and Output'!C$14*'Inputs and Output'!C$55),0)</f>
        <v>0</v>
      </c>
      <c r="G6274">
        <f t="shared" si="2057"/>
        <v>53.77</v>
      </c>
      <c r="H6274" s="4">
        <f t="shared" si="2058"/>
        <v>0</v>
      </c>
      <c r="I6274">
        <f t="shared" si="2039"/>
        <v>276.39930765000003</v>
      </c>
      <c r="J6274">
        <f t="shared" ca="1" si="2040"/>
        <v>27.09</v>
      </c>
      <c r="K6274" s="24">
        <f>AR6274/AP6274*(1/('Inputs and Output'!C$36/'Inputs and Output'!C$39))-'Inputs and Output'!C$42</f>
        <v>17.885173520104175</v>
      </c>
      <c r="L6274" s="24">
        <f ca="1">IFERROR(AVERAGE(OFFSET(K6274,-1,0,-'Inputs and Output'!C$46)),K6274)</f>
        <v>101.01417296290411</v>
      </c>
      <c r="M6274" s="24">
        <f ca="1">_xlfn.XLOOKUP(J6274/L6274,'Battery dispatch curve multiple'!C$3:C$103,'Battery dispatch curve multiple'!A$3:A$103,,1,2)</f>
        <v>0.87000000000000055</v>
      </c>
      <c r="N6274" t="str">
        <f ca="1">IF(P6274/'Inputs and Output'!C$14&lt;=M6274,"battery","miner")</f>
        <v>battery</v>
      </c>
      <c r="O6274" t="str">
        <f t="shared" si="2041"/>
        <v>No</v>
      </c>
      <c r="P6274" s="27">
        <f t="shared" ca="1" si="2059"/>
        <v>4.9179013999999981</v>
      </c>
      <c r="Q6274" s="24">
        <f ca="1">-(P6274/'Inputs and Output'!C$14-M6274)*'Inputs and Output'!C$14-F6274</f>
        <v>238.68209860000013</v>
      </c>
      <c r="R6274" s="24">
        <f ca="1">IF(Q6274&gt;0,MIN(Q6274,'Inputs and Output'!C$55*'Inputs and Output'!C$14,Model!I6274),0)</f>
        <v>70</v>
      </c>
      <c r="S6274" s="24">
        <f t="shared" ca="1" si="2042"/>
        <v>206.39930765000003</v>
      </c>
      <c r="T6274" s="24">
        <f ca="1">MIN('Inputs and Output'!C$15,Model!S6274)</f>
        <v>177.50399999999999</v>
      </c>
      <c r="U6274" s="24">
        <f t="shared" ca="1" si="2043"/>
        <v>28.895307650000035</v>
      </c>
      <c r="V6274" s="24">
        <f ca="1">MIN(U6274+R6274,'Inputs and Output'!C$55*'Inputs and Output'!C$14,'Inputs and Output'!C$14-Model!P6274)-R6274</f>
        <v>0</v>
      </c>
      <c r="W6274" s="24">
        <f t="shared" ca="1" si="2044"/>
        <v>28.895307650000035</v>
      </c>
      <c r="X6274" s="24">
        <f ca="1">IF(AND(O6274="Yes",Q6274&lt;=0),MIN(-Q6274,'Inputs and Output'!C$55*'Inputs and Output'!C$14-F6274),0)</f>
        <v>0</v>
      </c>
      <c r="Y6274" s="24">
        <f ca="1">MIN(X6274,'Inputs and Output'!C$15)</f>
        <v>0</v>
      </c>
      <c r="Z6274" s="24">
        <f ca="1">IF(AND(O6274="No",Q6274&lt;=0),MIN(I6274,'Inputs and Output'!C$15),0)</f>
        <v>0</v>
      </c>
      <c r="AA6274" s="24">
        <f t="shared" ca="1" si="2045"/>
        <v>0</v>
      </c>
      <c r="AB6274" s="24">
        <f ca="1">MIN(AA6274,'Inputs and Output'!C$55*'Inputs and Output'!C$14,'Inputs and Output'!C$14-Model!P6274)</f>
        <v>0</v>
      </c>
      <c r="AC6274" s="24">
        <f ca="1">IF(AND(O6274="No",Q6274&lt;=0),MIN('Inputs and Output'!C$15-Model!Z6274,'Inputs and Output'!C$55*'Inputs and Output'!C$14),0)</f>
        <v>0</v>
      </c>
      <c r="AD6274" s="24">
        <f t="shared" ca="1" si="2046"/>
        <v>0</v>
      </c>
      <c r="AE6274" s="27">
        <f t="shared" ca="1" si="2047"/>
        <v>70</v>
      </c>
      <c r="AF6274" s="27">
        <f t="shared" ca="1" si="2048"/>
        <v>28.895307650000035</v>
      </c>
      <c r="AG6274">
        <f>'real time electricity price'!G6273</f>
        <v>17.454999999999998</v>
      </c>
      <c r="AH6274" s="21">
        <f>'real time electricity price'!H6273</f>
        <v>15.15</v>
      </c>
      <c r="AI6274" s="24">
        <f t="shared" ca="1" si="2049"/>
        <v>177.50399999999999</v>
      </c>
      <c r="AJ6274">
        <f t="shared" si="2050"/>
        <v>938.55534999999998</v>
      </c>
      <c r="AK6274" s="1">
        <f>SLN('Inputs and Output'!$C$27,0,'Inputs and Output'!$C$31)</f>
        <v>2968.0365296803652</v>
      </c>
      <c r="AL6274" s="1">
        <f>SLN('Inputs and Output'!$C$51,0,'Inputs and Output'!$C$31)</f>
        <v>319.634703196347</v>
      </c>
      <c r="AM6274" s="16">
        <f>-'PVWatt simulated dispatch'!$B$7*'Inputs and Output'!$C$13*'Inputs and Output'!$C$29</f>
        <v>-964.6118721461188</v>
      </c>
      <c r="AN6274" s="19">
        <f>-'Inputs and Output'!$C$54*'Inputs and Output'!$C$14/(365*24)</f>
        <v>-95.890410958904113</v>
      </c>
      <c r="AO6274" s="19">
        <f t="shared" si="2051"/>
        <v>-3409.6181659817348</v>
      </c>
      <c r="AP6274" s="10">
        <f t="shared" si="2052"/>
        <v>366756612.86324203</v>
      </c>
      <c r="AQ6274">
        <v>3.6675661286324201E+20</v>
      </c>
      <c r="AR6274">
        <v>572102.10151809605</v>
      </c>
      <c r="AS6274" s="10">
        <f ca="1">IFERROR((AI6274/('Inputs and Output'!$C$15))*('Inputs and Output'!$C$39*'Inputs and Output'!$C$40),0)</f>
        <v>5448960</v>
      </c>
      <c r="AT6274" s="13">
        <f t="shared" ca="1" si="2053"/>
        <v>1.4857155423757375E-2</v>
      </c>
      <c r="AU6274" s="12">
        <f t="shared" ca="1" si="2054"/>
        <v>8499.8098405125729</v>
      </c>
      <c r="AV6274" s="14">
        <f ca="1">IF(AS6274&gt;0,('Inputs and Output'!$C$42*'Inputs and Output'!$C$15),0)</f>
        <v>5325.12</v>
      </c>
      <c r="AW6274" s="17">
        <f>SLN('Inputs and Output'!$C$45,0,'Inputs and Output'!$C$44)</f>
        <v>7068.4931506849316</v>
      </c>
      <c r="AX6274" s="15">
        <f t="shared" ca="1" si="2055"/>
        <v>-3893.8033101723586</v>
      </c>
      <c r="AY6274" s="18">
        <f t="shared" ca="1" si="2056"/>
        <v>-7303.4214761540934</v>
      </c>
    </row>
    <row r="6275" spans="1:51">
      <c r="A6275" t="str">
        <f>'hourly electricity demand texas'!B6274</f>
        <v>9/19/2020 9 a.m. CDT</v>
      </c>
      <c r="B6275">
        <f>'PVWatt simulated dispatch'!K6291</f>
        <v>654954</v>
      </c>
      <c r="C6275">
        <f>'hourly electricity demand texas'!I6274*'Inputs and Output'!$C$20</f>
        <v>56.52</v>
      </c>
      <c r="D6275">
        <f>MIN(MAX(C6275-'Inputs and Output'!C$16,0),'Inputs and Output'!C$19-'Inputs and Output'!C$16)</f>
        <v>56.52</v>
      </c>
      <c r="E6275">
        <f>B6275*'Inputs and Output'!C$13/1000000</f>
        <v>425.7201</v>
      </c>
      <c r="F6275">
        <f>IF(E6275&lt;=D6275,MIN(P6275,D6275-E6275,'Inputs and Output'!C$14*'Inputs and Output'!C$55),0)</f>
        <v>0</v>
      </c>
      <c r="G6275">
        <f t="shared" si="2057"/>
        <v>56.52</v>
      </c>
      <c r="H6275" s="4">
        <f t="shared" si="2058"/>
        <v>0</v>
      </c>
      <c r="I6275">
        <f t="shared" ref="I6275:I6338" si="2060">IF(E6275&gt;D6275,E6275-D6275,0)</f>
        <v>369.20010000000002</v>
      </c>
      <c r="J6275">
        <f t="shared" ref="J6275:J6338" ca="1" si="2061">MAX(OFFSET(AH6275,0,0,24))</f>
        <v>27.09</v>
      </c>
      <c r="K6275" s="24">
        <f>AR6275/AP6275*(1/('Inputs and Output'!C$36/'Inputs and Output'!C$39))-'Inputs and Output'!C$42</f>
        <v>175.10899509329647</v>
      </c>
      <c r="L6275" s="24">
        <f ca="1">IFERROR(AVERAGE(OFFSET(K6275,-1,0,-'Inputs and Output'!C$46)),K6275)</f>
        <v>98.208356791524679</v>
      </c>
      <c r="M6275" s="24">
        <f ca="1">_xlfn.XLOOKUP(J6275/L6275,'Battery dispatch curve multiple'!C$3:C$103,'Battery dispatch curve multiple'!A$3:A$103,,1,2)</f>
        <v>0.87000000000000055</v>
      </c>
      <c r="N6275" t="str">
        <f ca="1">IF(P6275/'Inputs and Output'!C$14&lt;=M6275,"battery","miner")</f>
        <v>battery</v>
      </c>
      <c r="O6275" t="str">
        <f t="shared" ref="O6275:O6338" si="2062">IF(F6275&gt;0,"Yes","No")</f>
        <v>No</v>
      </c>
      <c r="P6275" s="27">
        <f t="shared" ca="1" si="2059"/>
        <v>74.917901400000005</v>
      </c>
      <c r="Q6275" s="24">
        <f ca="1">-(P6275/'Inputs and Output'!C$14-M6275)*'Inputs and Output'!C$14-F6275</f>
        <v>168.68209860000013</v>
      </c>
      <c r="R6275" s="24">
        <f ca="1">IF(Q6275&gt;0,MIN(Q6275,'Inputs and Output'!C$55*'Inputs and Output'!C$14,Model!I6275),0)</f>
        <v>70</v>
      </c>
      <c r="S6275" s="24">
        <f t="shared" ref="S6275:S6338" ca="1" si="2063">IF(Q6275&gt;0,I6275-R6275,0)</f>
        <v>299.20010000000002</v>
      </c>
      <c r="T6275" s="24">
        <f ca="1">MIN('Inputs and Output'!C$15,Model!S6275)</f>
        <v>177.50399999999999</v>
      </c>
      <c r="U6275" s="24">
        <f t="shared" ref="U6275:U6338" ca="1" si="2064">S6275-T6275</f>
        <v>121.69610000000003</v>
      </c>
      <c r="V6275" s="24">
        <f ca="1">MIN(U6275+R6275,'Inputs and Output'!C$55*'Inputs and Output'!C$14,'Inputs and Output'!C$14-Model!P6275)-R6275</f>
        <v>0</v>
      </c>
      <c r="W6275" s="24">
        <f t="shared" ref="W6275:W6338" ca="1" si="2065">U6275-V6275</f>
        <v>121.69610000000003</v>
      </c>
      <c r="X6275" s="24">
        <f ca="1">IF(AND(O6275="Yes",Q6275&lt;=0),MIN(-Q6275,'Inputs and Output'!C$55*'Inputs and Output'!C$14-F6275),0)</f>
        <v>0</v>
      </c>
      <c r="Y6275" s="24">
        <f ca="1">MIN(X6275,'Inputs and Output'!C$15)</f>
        <v>0</v>
      </c>
      <c r="Z6275" s="24">
        <f ca="1">IF(AND(O6275="No",Q6275&lt;=0),MIN(I6275,'Inputs and Output'!C$15),0)</f>
        <v>0</v>
      </c>
      <c r="AA6275" s="24">
        <f t="shared" ref="AA6275:AA6338" ca="1" si="2066">IF(AND(O6275="No",Q6275&lt;=0),I6275-Z6275,0)</f>
        <v>0</v>
      </c>
      <c r="AB6275" s="24">
        <f ca="1">MIN(AA6275,'Inputs and Output'!C$55*'Inputs and Output'!C$14,'Inputs and Output'!C$14-Model!P6275)</f>
        <v>0</v>
      </c>
      <c r="AC6275" s="24">
        <f ca="1">IF(AND(O6275="No",Q6275&lt;=0),MIN('Inputs and Output'!C$15-Model!Z6275,'Inputs and Output'!C$55*'Inputs and Output'!C$14),0)</f>
        <v>0</v>
      </c>
      <c r="AD6275" s="24">
        <f t="shared" ref="AD6275:AD6338" ca="1" si="2067">AA6275-AB6275</f>
        <v>0</v>
      </c>
      <c r="AE6275" s="27">
        <f t="shared" ref="AE6275:AE6338" ca="1" si="2068">-AC6275+AB6275-Y6275+V6275+R6275-F6275</f>
        <v>70</v>
      </c>
      <c r="AF6275" s="27">
        <f t="shared" ref="AF6275:AF6338" ca="1" si="2069">AD6275+W6275</f>
        <v>121.69610000000003</v>
      </c>
      <c r="AG6275">
        <f>'real time electricity price'!G6274</f>
        <v>17.962499999999999</v>
      </c>
      <c r="AH6275" s="21">
        <f>'real time electricity price'!H6274</f>
        <v>15.75</v>
      </c>
      <c r="AI6275" s="24">
        <f t="shared" ref="AI6275:AI6338" ca="1" si="2070">AC6275+Z6275+Y6275+T6275</f>
        <v>177.50399999999999</v>
      </c>
      <c r="AJ6275">
        <f t="shared" ref="AJ6275:AJ6338" si="2071">G6275*AG6275</f>
        <v>1015.2405</v>
      </c>
      <c r="AK6275" s="1">
        <f>SLN('Inputs and Output'!$C$27,0,'Inputs and Output'!$C$31)</f>
        <v>2968.0365296803652</v>
      </c>
      <c r="AL6275" s="1">
        <f>SLN('Inputs and Output'!$C$51,0,'Inputs and Output'!$C$31)</f>
        <v>319.634703196347</v>
      </c>
      <c r="AM6275" s="16">
        <f>-'PVWatt simulated dispatch'!$B$7*'Inputs and Output'!$C$13*'Inputs and Output'!$C$29</f>
        <v>-964.6118721461188</v>
      </c>
      <c r="AN6275" s="19">
        <f>-'Inputs and Output'!$C$54*'Inputs and Output'!$C$14/(365*24)</f>
        <v>-95.890410958904113</v>
      </c>
      <c r="AO6275" s="19">
        <f t="shared" ref="AO6275:AO6338" si="2072">AJ6275-AK6275-AL6275+AM6275+AN6275</f>
        <v>-3332.9330159817355</v>
      </c>
      <c r="AP6275" s="10">
        <f t="shared" ref="AP6275:AP6338" si="2073">AQ6275/1000000000000</f>
        <v>105674458.571565</v>
      </c>
      <c r="AQ6275">
        <v>1.0567445857156501E+20</v>
      </c>
      <c r="AR6275">
        <v>706072.44409060699</v>
      </c>
      <c r="AS6275" s="10">
        <f ca="1">IFERROR((AI6275/('Inputs and Output'!$C$15))*('Inputs and Output'!$C$39*'Inputs and Output'!$C$40),0)</f>
        <v>5448960</v>
      </c>
      <c r="AT6275" s="13">
        <f t="shared" ref="AT6275:AT6338" ca="1" si="2074">AS6275/AP6275</f>
        <v>5.1563642470047272E-2</v>
      </c>
      <c r="AU6275" s="12">
        <f t="shared" ref="AU6275:AU6338" ca="1" si="2075">AT6275*AR6275</f>
        <v>36407.667065040499</v>
      </c>
      <c r="AV6275" s="14">
        <f ca="1">IF(AS6275&gt;0,('Inputs and Output'!$C$42*'Inputs and Output'!$C$15),0)</f>
        <v>5325.12</v>
      </c>
      <c r="AW6275" s="17">
        <f>SLN('Inputs and Output'!$C$45,0,'Inputs and Output'!$C$44)</f>
        <v>7068.4931506849316</v>
      </c>
      <c r="AX6275" s="15">
        <f t="shared" ref="AX6275:AX6338" ca="1" si="2076">AU6275-AV6275-AW6275</f>
        <v>24014.053914355569</v>
      </c>
      <c r="AY6275" s="18">
        <f t="shared" ref="AY6275:AY6338" ca="1" si="2077">AO6275+AX6275</f>
        <v>20681.120898373832</v>
      </c>
    </row>
    <row r="6276" spans="1:51">
      <c r="A6276" t="str">
        <f>'hourly electricity demand texas'!B6275</f>
        <v>9/19/2020 10 a.m. CDT</v>
      </c>
      <c r="B6276">
        <f>'PVWatt simulated dispatch'!K6292</f>
        <v>697516.06299999997</v>
      </c>
      <c r="C6276">
        <f>'hourly electricity demand texas'!I6275*'Inputs and Output'!$C$20</f>
        <v>60.19</v>
      </c>
      <c r="D6276">
        <f>MIN(MAX(C6276-'Inputs and Output'!C$16,0),'Inputs and Output'!C$19-'Inputs and Output'!C$16)</f>
        <v>60.19</v>
      </c>
      <c r="E6276">
        <f>B6276*'Inputs and Output'!C$13/1000000</f>
        <v>453.38544094999997</v>
      </c>
      <c r="F6276">
        <f>IF(E6276&lt;=D6276,MIN(P6276,D6276-E6276,'Inputs and Output'!C$14*'Inputs and Output'!C$55),0)</f>
        <v>0</v>
      </c>
      <c r="G6276">
        <f t="shared" ref="G6276:G6339" si="2078">MIN(D6276,E6276+F6276)</f>
        <v>60.19</v>
      </c>
      <c r="H6276" s="4">
        <f t="shared" ref="H6276:H6339" si="2079">G6276-D6276</f>
        <v>0</v>
      </c>
      <c r="I6276">
        <f t="shared" si="2060"/>
        <v>393.19544094999998</v>
      </c>
      <c r="J6276">
        <f t="shared" ca="1" si="2061"/>
        <v>27.09</v>
      </c>
      <c r="K6276" s="24">
        <f>AR6276/AP6276*(1/('Inputs and Output'!C$36/'Inputs and Output'!C$39))-'Inputs and Output'!C$42</f>
        <v>96.195482276688324</v>
      </c>
      <c r="L6276" s="24">
        <f ca="1">IFERROR(AVERAGE(OFFSET(K6276,-1,0,-'Inputs and Output'!C$46)),K6276)</f>
        <v>101.47041987807876</v>
      </c>
      <c r="M6276" s="24">
        <f ca="1">_xlfn.XLOOKUP(J6276/L6276,'Battery dispatch curve multiple'!C$3:C$103,'Battery dispatch curve multiple'!A$3:A$103,,1,2)</f>
        <v>0.87000000000000055</v>
      </c>
      <c r="N6276" t="str">
        <f ca="1">IF(P6276/'Inputs and Output'!C$14&lt;=M6276,"battery","miner")</f>
        <v>battery</v>
      </c>
      <c r="O6276" t="str">
        <f t="shared" si="2062"/>
        <v>No</v>
      </c>
      <c r="P6276" s="27">
        <f t="shared" ref="P6276:P6339" ca="1" si="2080">P6275+AE6275</f>
        <v>144.91790140000001</v>
      </c>
      <c r="Q6276" s="24">
        <f ca="1">-(P6276/'Inputs and Output'!C$14-M6276)*'Inputs and Output'!C$14-F6276</f>
        <v>98.682098600000145</v>
      </c>
      <c r="R6276" s="24">
        <f ca="1">IF(Q6276&gt;0,MIN(Q6276,'Inputs and Output'!C$55*'Inputs and Output'!C$14,Model!I6276),0)</f>
        <v>70</v>
      </c>
      <c r="S6276" s="24">
        <f t="shared" ca="1" si="2063"/>
        <v>323.19544094999998</v>
      </c>
      <c r="T6276" s="24">
        <f ca="1">MIN('Inputs and Output'!C$15,Model!S6276)</f>
        <v>177.50399999999999</v>
      </c>
      <c r="U6276" s="24">
        <f t="shared" ca="1" si="2064"/>
        <v>145.69144094999999</v>
      </c>
      <c r="V6276" s="24">
        <f ca="1">MIN(U6276+R6276,'Inputs and Output'!C$55*'Inputs and Output'!C$14,'Inputs and Output'!C$14-Model!P6276)-R6276</f>
        <v>0</v>
      </c>
      <c r="W6276" s="24">
        <f t="shared" ca="1" si="2065"/>
        <v>145.69144094999999</v>
      </c>
      <c r="X6276" s="24">
        <f ca="1">IF(AND(O6276="Yes",Q6276&lt;=0),MIN(-Q6276,'Inputs and Output'!C$55*'Inputs and Output'!C$14-F6276),0)</f>
        <v>0</v>
      </c>
      <c r="Y6276" s="24">
        <f ca="1">MIN(X6276,'Inputs and Output'!C$15)</f>
        <v>0</v>
      </c>
      <c r="Z6276" s="24">
        <f ca="1">IF(AND(O6276="No",Q6276&lt;=0),MIN(I6276,'Inputs and Output'!C$15),0)</f>
        <v>0</v>
      </c>
      <c r="AA6276" s="24">
        <f t="shared" ca="1" si="2066"/>
        <v>0</v>
      </c>
      <c r="AB6276" s="24">
        <f ca="1">MIN(AA6276,'Inputs and Output'!C$55*'Inputs and Output'!C$14,'Inputs and Output'!C$14-Model!P6276)</f>
        <v>0</v>
      </c>
      <c r="AC6276" s="24">
        <f ca="1">IF(AND(O6276="No",Q6276&lt;=0),MIN('Inputs and Output'!C$15-Model!Z6276,'Inputs and Output'!C$55*'Inputs and Output'!C$14),0)</f>
        <v>0</v>
      </c>
      <c r="AD6276" s="24">
        <f t="shared" ca="1" si="2067"/>
        <v>0</v>
      </c>
      <c r="AE6276" s="27">
        <f t="shared" ca="1" si="2068"/>
        <v>70</v>
      </c>
      <c r="AF6276" s="27">
        <f t="shared" ca="1" si="2069"/>
        <v>145.69144094999999</v>
      </c>
      <c r="AG6276">
        <f>'real time electricity price'!G6275</f>
        <v>18.78</v>
      </c>
      <c r="AH6276" s="21">
        <f>'real time electricity price'!H6275</f>
        <v>16.09</v>
      </c>
      <c r="AI6276" s="24">
        <f t="shared" ca="1" si="2070"/>
        <v>177.50399999999999</v>
      </c>
      <c r="AJ6276">
        <f t="shared" si="2071"/>
        <v>1130.3682000000001</v>
      </c>
      <c r="AK6276" s="1">
        <f>SLN('Inputs and Output'!$C$27,0,'Inputs and Output'!$C$31)</f>
        <v>2968.0365296803652</v>
      </c>
      <c r="AL6276" s="1">
        <f>SLN('Inputs and Output'!$C$51,0,'Inputs and Output'!$C$31)</f>
        <v>319.634703196347</v>
      </c>
      <c r="AM6276" s="16">
        <f>-'PVWatt simulated dispatch'!$B$7*'Inputs and Output'!$C$13*'Inputs and Output'!$C$29</f>
        <v>-964.6118721461188</v>
      </c>
      <c r="AN6276" s="19">
        <f>-'Inputs and Output'!$C$54*'Inputs and Output'!$C$14/(365*24)</f>
        <v>-95.890410958904113</v>
      </c>
      <c r="AO6276" s="19">
        <f t="shared" si="2072"/>
        <v>-3217.8053159817355</v>
      </c>
      <c r="AP6276" s="10">
        <f t="shared" si="2073"/>
        <v>106035430.249008</v>
      </c>
      <c r="AQ6276">
        <v>1.0603543024900801E+20</v>
      </c>
      <c r="AR6276">
        <v>435902.47509368003</v>
      </c>
      <c r="AS6276" s="10">
        <f ca="1">IFERROR((AI6276/('Inputs and Output'!$C$15))*('Inputs and Output'!$C$39*'Inputs and Output'!$C$40),0)</f>
        <v>5448960</v>
      </c>
      <c r="AT6276" s="13">
        <f t="shared" ca="1" si="2074"/>
        <v>5.1388106665894127E-2</v>
      </c>
      <c r="AU6276" s="12">
        <f t="shared" ca="1" si="2075"/>
        <v>22400.202886041287</v>
      </c>
      <c r="AV6276" s="14">
        <f ca="1">IF(AS6276&gt;0,('Inputs and Output'!$C$42*'Inputs and Output'!$C$15),0)</f>
        <v>5325.12</v>
      </c>
      <c r="AW6276" s="17">
        <f>SLN('Inputs and Output'!$C$45,0,'Inputs and Output'!$C$44)</f>
        <v>7068.4931506849316</v>
      </c>
      <c r="AX6276" s="15">
        <f t="shared" ca="1" si="2076"/>
        <v>10006.589735356356</v>
      </c>
      <c r="AY6276" s="18">
        <f t="shared" ca="1" si="2077"/>
        <v>6788.7844193746205</v>
      </c>
    </row>
    <row r="6277" spans="1:51">
      <c r="A6277" t="str">
        <f>'hourly electricity demand texas'!B6276</f>
        <v>9/19/2020 11 a.m. CDT</v>
      </c>
      <c r="B6277">
        <f>'PVWatt simulated dispatch'!K6293</f>
        <v>712387.56299999997</v>
      </c>
      <c r="C6277">
        <f>'hourly electricity demand texas'!I6276*'Inputs and Output'!$C$20</f>
        <v>64.3</v>
      </c>
      <c r="D6277">
        <f>MIN(MAX(C6277-'Inputs and Output'!C$16,0),'Inputs and Output'!C$19-'Inputs and Output'!C$16)</f>
        <v>64.3</v>
      </c>
      <c r="E6277">
        <f>B6277*'Inputs and Output'!C$13/1000000</f>
        <v>463.05191594999997</v>
      </c>
      <c r="F6277">
        <f>IF(E6277&lt;=D6277,MIN(P6277,D6277-E6277,'Inputs and Output'!C$14*'Inputs and Output'!C$55),0)</f>
        <v>0</v>
      </c>
      <c r="G6277">
        <f t="shared" si="2078"/>
        <v>64.3</v>
      </c>
      <c r="H6277" s="4">
        <f t="shared" si="2079"/>
        <v>0</v>
      </c>
      <c r="I6277">
        <f t="shared" si="2060"/>
        <v>398.75191594999995</v>
      </c>
      <c r="J6277">
        <f t="shared" ca="1" si="2061"/>
        <v>27.09</v>
      </c>
      <c r="K6277" s="24">
        <f>AR6277/AP6277*(1/('Inputs and Output'!C$36/'Inputs and Output'!C$39))-'Inputs and Output'!C$42</f>
        <v>623.76890480793577</v>
      </c>
      <c r="L6277" s="24">
        <f ca="1">IFERROR(AVERAGE(OFFSET(K6277,-1,0,-'Inputs and Output'!C$46)),K6277)</f>
        <v>101.0313812654086</v>
      </c>
      <c r="M6277" s="24">
        <f ca="1">_xlfn.XLOOKUP(J6277/L6277,'Battery dispatch curve multiple'!C$3:C$103,'Battery dispatch curve multiple'!A$3:A$103,,1,2)</f>
        <v>0.87000000000000055</v>
      </c>
      <c r="N6277" t="str">
        <f ca="1">IF(P6277/'Inputs and Output'!C$14&lt;=M6277,"battery","miner")</f>
        <v>battery</v>
      </c>
      <c r="O6277" t="str">
        <f t="shared" si="2062"/>
        <v>No</v>
      </c>
      <c r="P6277" s="27">
        <f t="shared" ca="1" si="2080"/>
        <v>214.91790140000001</v>
      </c>
      <c r="Q6277" s="24">
        <f ca="1">-(P6277/'Inputs and Output'!C$14-M6277)*'Inputs and Output'!C$14-F6277</f>
        <v>28.682098600000145</v>
      </c>
      <c r="R6277" s="24">
        <f ca="1">IF(Q6277&gt;0,MIN(Q6277,'Inputs and Output'!C$55*'Inputs and Output'!C$14,Model!I6277),0)</f>
        <v>28.682098600000145</v>
      </c>
      <c r="S6277" s="24">
        <f t="shared" ca="1" si="2063"/>
        <v>370.06981734999982</v>
      </c>
      <c r="T6277" s="24">
        <f ca="1">MIN('Inputs and Output'!C$15,Model!S6277)</f>
        <v>177.50399999999999</v>
      </c>
      <c r="U6277" s="24">
        <f t="shared" ca="1" si="2064"/>
        <v>192.56581734999983</v>
      </c>
      <c r="V6277" s="24">
        <f ca="1">MIN(U6277+R6277,'Inputs and Output'!C$55*'Inputs and Output'!C$14,'Inputs and Output'!C$14-Model!P6277)-R6277</f>
        <v>36.399999999999849</v>
      </c>
      <c r="W6277" s="24">
        <f t="shared" ca="1" si="2065"/>
        <v>156.16581735</v>
      </c>
      <c r="X6277" s="24">
        <f ca="1">IF(AND(O6277="Yes",Q6277&lt;=0),MIN(-Q6277,'Inputs and Output'!C$55*'Inputs and Output'!C$14-F6277),0)</f>
        <v>0</v>
      </c>
      <c r="Y6277" s="24">
        <f ca="1">MIN(X6277,'Inputs and Output'!C$15)</f>
        <v>0</v>
      </c>
      <c r="Z6277" s="24">
        <f ca="1">IF(AND(O6277="No",Q6277&lt;=0),MIN(I6277,'Inputs and Output'!C$15),0)</f>
        <v>0</v>
      </c>
      <c r="AA6277" s="24">
        <f t="shared" ca="1" si="2066"/>
        <v>0</v>
      </c>
      <c r="AB6277" s="24">
        <f ca="1">MIN(AA6277,'Inputs and Output'!C$55*'Inputs and Output'!C$14,'Inputs and Output'!C$14-Model!P6277)</f>
        <v>0</v>
      </c>
      <c r="AC6277" s="24">
        <f ca="1">IF(AND(O6277="No",Q6277&lt;=0),MIN('Inputs and Output'!C$15-Model!Z6277,'Inputs and Output'!C$55*'Inputs and Output'!C$14),0)</f>
        <v>0</v>
      </c>
      <c r="AD6277" s="24">
        <f t="shared" ca="1" si="2067"/>
        <v>0</v>
      </c>
      <c r="AE6277" s="27">
        <f t="shared" ca="1" si="2068"/>
        <v>65.082098599999995</v>
      </c>
      <c r="AF6277" s="27">
        <f t="shared" ca="1" si="2069"/>
        <v>156.16581735</v>
      </c>
      <c r="AG6277">
        <f>'real time electricity price'!G6276</f>
        <v>19.082500000000003</v>
      </c>
      <c r="AH6277" s="21">
        <f>'real time electricity price'!H6276</f>
        <v>19.11</v>
      </c>
      <c r="AI6277" s="24">
        <f t="shared" ca="1" si="2070"/>
        <v>177.50399999999999</v>
      </c>
      <c r="AJ6277">
        <f t="shared" si="2071"/>
        <v>1227.0047500000001</v>
      </c>
      <c r="AK6277" s="1">
        <f>SLN('Inputs and Output'!$C$27,0,'Inputs and Output'!$C$31)</f>
        <v>2968.0365296803652</v>
      </c>
      <c r="AL6277" s="1">
        <f>SLN('Inputs and Output'!$C$51,0,'Inputs and Output'!$C$31)</f>
        <v>319.634703196347</v>
      </c>
      <c r="AM6277" s="16">
        <f>-'PVWatt simulated dispatch'!$B$7*'Inputs and Output'!$C$13*'Inputs and Output'!$C$29</f>
        <v>-964.6118721461188</v>
      </c>
      <c r="AN6277" s="19">
        <f>-'Inputs and Output'!$C$54*'Inputs and Output'!$C$14/(365*24)</f>
        <v>-95.890410958904113</v>
      </c>
      <c r="AO6277" s="19">
        <f t="shared" si="2072"/>
        <v>-3121.1687659817353</v>
      </c>
      <c r="AP6277" s="10">
        <f t="shared" si="2073"/>
        <v>33794734.993401296</v>
      </c>
      <c r="AQ6277">
        <v>3.3794734993401299E+19</v>
      </c>
      <c r="AR6277">
        <v>719727.05761450506</v>
      </c>
      <c r="AS6277" s="10">
        <f ca="1">IFERROR((AI6277/('Inputs and Output'!$C$15))*('Inputs and Output'!$C$39*'Inputs and Output'!$C$40),0)</f>
        <v>5448960</v>
      </c>
      <c r="AT6277" s="13">
        <f t="shared" ca="1" si="2074"/>
        <v>0.16123695010669428</v>
      </c>
      <c r="AU6277" s="12">
        <f t="shared" ca="1" si="2075"/>
        <v>116046.59567902783</v>
      </c>
      <c r="AV6277" s="14">
        <f ca="1">IF(AS6277&gt;0,('Inputs and Output'!$C$42*'Inputs and Output'!$C$15),0)</f>
        <v>5325.12</v>
      </c>
      <c r="AW6277" s="17">
        <f>SLN('Inputs and Output'!$C$45,0,'Inputs and Output'!$C$44)</f>
        <v>7068.4931506849316</v>
      </c>
      <c r="AX6277" s="15">
        <f t="shared" ca="1" si="2076"/>
        <v>103652.98252834289</v>
      </c>
      <c r="AY6277" s="18">
        <f t="shared" ca="1" si="2077"/>
        <v>100531.81376236115</v>
      </c>
    </row>
    <row r="6278" spans="1:51">
      <c r="A6278" t="str">
        <f>'hourly electricity demand texas'!B6277</f>
        <v>9/19/2020 12 p.m. CDT</v>
      </c>
      <c r="B6278">
        <f>'PVWatt simulated dispatch'!K6294</f>
        <v>721341.56299999997</v>
      </c>
      <c r="C6278">
        <f>'hourly electricity demand texas'!I6277*'Inputs and Output'!$C$20</f>
        <v>68.66</v>
      </c>
      <c r="D6278">
        <f>MIN(MAX(C6278-'Inputs and Output'!C$16,0),'Inputs and Output'!C$19-'Inputs and Output'!C$16)</f>
        <v>68.66</v>
      </c>
      <c r="E6278">
        <f>B6278*'Inputs and Output'!C$13/1000000</f>
        <v>468.87201594999999</v>
      </c>
      <c r="F6278">
        <f>IF(E6278&lt;=D6278,MIN(P6278,D6278-E6278,'Inputs and Output'!C$14*'Inputs and Output'!C$55),0)</f>
        <v>0</v>
      </c>
      <c r="G6278">
        <f t="shared" si="2078"/>
        <v>68.66</v>
      </c>
      <c r="H6278" s="4">
        <f t="shared" si="2079"/>
        <v>0</v>
      </c>
      <c r="I6278">
        <f t="shared" si="2060"/>
        <v>400.21201595000002</v>
      </c>
      <c r="J6278">
        <f t="shared" ca="1" si="2061"/>
        <v>27.09</v>
      </c>
      <c r="K6278" s="24">
        <f>AR6278/AP6278*(1/('Inputs and Output'!C$36/'Inputs and Output'!C$39))-'Inputs and Output'!C$42</f>
        <v>81.040325721743059</v>
      </c>
      <c r="L6278" s="24">
        <f ca="1">IFERROR(AVERAGE(OFFSET(K6278,-1,0,-'Inputs and Output'!C$46)),K6278)</f>
        <v>121.35272670911786</v>
      </c>
      <c r="M6278" s="24">
        <f ca="1">_xlfn.XLOOKUP(J6278/L6278,'Battery dispatch curve multiple'!C$3:C$103,'Battery dispatch curve multiple'!A$3:A$103,,1,2)</f>
        <v>0.86000000000000054</v>
      </c>
      <c r="N6278" t="str">
        <f ca="1">IF(P6278/'Inputs and Output'!C$14&lt;=M6278,"battery","miner")</f>
        <v>miner</v>
      </c>
      <c r="O6278" t="str">
        <f t="shared" si="2062"/>
        <v>No</v>
      </c>
      <c r="P6278" s="27">
        <f t="shared" ca="1" si="2080"/>
        <v>280</v>
      </c>
      <c r="Q6278" s="24">
        <f ca="1">-(P6278/'Inputs and Output'!C$14-M6278)*'Inputs and Output'!C$14-F6278</f>
        <v>-39.199999999999847</v>
      </c>
      <c r="R6278" s="24">
        <f ca="1">IF(Q6278&gt;0,MIN(Q6278,'Inputs and Output'!C$55*'Inputs and Output'!C$14,Model!I6278),0)</f>
        <v>0</v>
      </c>
      <c r="S6278" s="24">
        <f t="shared" ca="1" si="2063"/>
        <v>0</v>
      </c>
      <c r="T6278" s="24">
        <f ca="1">MIN('Inputs and Output'!C$15,Model!S6278)</f>
        <v>0</v>
      </c>
      <c r="U6278" s="24">
        <f t="shared" ca="1" si="2064"/>
        <v>0</v>
      </c>
      <c r="V6278" s="24">
        <f ca="1">MIN(U6278+R6278,'Inputs and Output'!C$55*'Inputs and Output'!C$14,'Inputs and Output'!C$14-Model!P6278)-R6278</f>
        <v>0</v>
      </c>
      <c r="W6278" s="24">
        <f t="shared" ca="1" si="2065"/>
        <v>0</v>
      </c>
      <c r="X6278" s="24">
        <f ca="1">IF(AND(O6278="Yes",Q6278&lt;=0),MIN(-Q6278,'Inputs and Output'!C$55*'Inputs and Output'!C$14-F6278),0)</f>
        <v>0</v>
      </c>
      <c r="Y6278" s="24">
        <f ca="1">MIN(X6278,'Inputs and Output'!C$15)</f>
        <v>0</v>
      </c>
      <c r="Z6278" s="24">
        <f ca="1">IF(AND(O6278="No",Q6278&lt;=0),MIN(I6278,'Inputs and Output'!C$15),0)</f>
        <v>177.50399999999999</v>
      </c>
      <c r="AA6278" s="24">
        <f t="shared" ca="1" si="2066"/>
        <v>222.70801595000003</v>
      </c>
      <c r="AB6278" s="24">
        <f ca="1">MIN(AA6278,'Inputs and Output'!C$55*'Inputs and Output'!C$14,'Inputs and Output'!C$14-Model!P6278)</f>
        <v>0</v>
      </c>
      <c r="AC6278" s="24">
        <f ca="1">IF(AND(O6278="No",Q6278&lt;=0),MIN('Inputs and Output'!C$15-Model!Z6278,'Inputs and Output'!C$55*'Inputs and Output'!C$14),0)</f>
        <v>0</v>
      </c>
      <c r="AD6278" s="24">
        <f t="shared" ca="1" si="2067"/>
        <v>222.70801595000003</v>
      </c>
      <c r="AE6278" s="27">
        <f t="shared" ca="1" si="2068"/>
        <v>0</v>
      </c>
      <c r="AF6278" s="27">
        <f t="shared" ca="1" si="2069"/>
        <v>222.70801595000003</v>
      </c>
      <c r="AG6278">
        <f>'real time electricity price'!G6277</f>
        <v>18.920000000000002</v>
      </c>
      <c r="AH6278" s="21">
        <f>'real time electricity price'!H6277</f>
        <v>19.68</v>
      </c>
      <c r="AI6278" s="24">
        <f t="shared" ca="1" si="2070"/>
        <v>177.50399999999999</v>
      </c>
      <c r="AJ6278">
        <f t="shared" si="2071"/>
        <v>1299.0472</v>
      </c>
      <c r="AK6278" s="1">
        <f>SLN('Inputs and Output'!$C$27,0,'Inputs and Output'!$C$31)</f>
        <v>2968.0365296803652</v>
      </c>
      <c r="AL6278" s="1">
        <f>SLN('Inputs and Output'!$C$51,0,'Inputs and Output'!$C$31)</f>
        <v>319.634703196347</v>
      </c>
      <c r="AM6278" s="16">
        <f>-'PVWatt simulated dispatch'!$B$7*'Inputs and Output'!$C$13*'Inputs and Output'!$C$29</f>
        <v>-964.6118721461188</v>
      </c>
      <c r="AN6278" s="19">
        <f>-'Inputs and Output'!$C$54*'Inputs and Output'!$C$14/(365*24)</f>
        <v>-95.890410958904113</v>
      </c>
      <c r="AO6278" s="19">
        <f t="shared" si="2072"/>
        <v>-3049.1263159817354</v>
      </c>
      <c r="AP6278" s="10">
        <f t="shared" si="2073"/>
        <v>178610665.85950401</v>
      </c>
      <c r="AQ6278">
        <v>1.7861066585950401E+20</v>
      </c>
      <c r="AR6278">
        <v>646074.56069690897</v>
      </c>
      <c r="AS6278" s="10">
        <f ca="1">IFERROR((AI6278/('Inputs and Output'!$C$15))*('Inputs and Output'!$C$39*'Inputs and Output'!$C$40),0)</f>
        <v>5448960</v>
      </c>
      <c r="AT6278" s="13">
        <f t="shared" ca="1" si="2074"/>
        <v>3.0507472629244758E-2</v>
      </c>
      <c r="AU6278" s="12">
        <f t="shared" ca="1" si="2075"/>
        <v>19710.101976912283</v>
      </c>
      <c r="AV6278" s="14">
        <f ca="1">IF(AS6278&gt;0,('Inputs and Output'!$C$42*'Inputs and Output'!$C$15),0)</f>
        <v>5325.12</v>
      </c>
      <c r="AW6278" s="17">
        <f>SLN('Inputs and Output'!$C$45,0,'Inputs and Output'!$C$44)</f>
        <v>7068.4931506849316</v>
      </c>
      <c r="AX6278" s="15">
        <f t="shared" ca="1" si="2076"/>
        <v>7316.4888262273525</v>
      </c>
      <c r="AY6278" s="18">
        <f t="shared" ca="1" si="2077"/>
        <v>4267.3625102456172</v>
      </c>
    </row>
    <row r="6279" spans="1:51">
      <c r="A6279" t="str">
        <f>'hourly electricity demand texas'!B6278</f>
        <v>9/19/2020 1 p.m. CDT</v>
      </c>
      <c r="B6279">
        <f>'PVWatt simulated dispatch'!K6295</f>
        <v>734740</v>
      </c>
      <c r="C6279">
        <f>'hourly electricity demand texas'!I6278*'Inputs and Output'!$C$20</f>
        <v>72.460000000000008</v>
      </c>
      <c r="D6279">
        <f>MIN(MAX(C6279-'Inputs and Output'!C$16,0),'Inputs and Output'!C$19-'Inputs and Output'!C$16)</f>
        <v>72.460000000000008</v>
      </c>
      <c r="E6279">
        <f>B6279*'Inputs and Output'!C$13/1000000</f>
        <v>477.58100000000002</v>
      </c>
      <c r="F6279">
        <f>IF(E6279&lt;=D6279,MIN(P6279,D6279-E6279,'Inputs and Output'!C$14*'Inputs and Output'!C$55),0)</f>
        <v>0</v>
      </c>
      <c r="G6279">
        <f t="shared" si="2078"/>
        <v>72.460000000000008</v>
      </c>
      <c r="H6279" s="4">
        <f t="shared" si="2079"/>
        <v>0</v>
      </c>
      <c r="I6279">
        <f t="shared" si="2060"/>
        <v>405.12099999999998</v>
      </c>
      <c r="J6279">
        <f t="shared" ca="1" si="2061"/>
        <v>27.09</v>
      </c>
      <c r="K6279" s="24">
        <f>AR6279/AP6279*(1/('Inputs and Output'!C$36/'Inputs and Output'!C$39))-'Inputs and Output'!C$42</f>
        <v>306.91625565380525</v>
      </c>
      <c r="L6279" s="24">
        <f ca="1">IFERROR(AVERAGE(OFFSET(K6279,-1,0,-'Inputs and Output'!C$46)),K6279)</f>
        <v>122.99164872079034</v>
      </c>
      <c r="M6279" s="24">
        <f ca="1">_xlfn.XLOOKUP(J6279/L6279,'Battery dispatch curve multiple'!C$3:C$103,'Battery dispatch curve multiple'!A$3:A$103,,1,2)</f>
        <v>0.86000000000000054</v>
      </c>
      <c r="N6279" t="str">
        <f ca="1">IF(P6279/'Inputs and Output'!C$14&lt;=M6279,"battery","miner")</f>
        <v>miner</v>
      </c>
      <c r="O6279" t="str">
        <f t="shared" si="2062"/>
        <v>No</v>
      </c>
      <c r="P6279" s="27">
        <f t="shared" ca="1" si="2080"/>
        <v>280</v>
      </c>
      <c r="Q6279" s="24">
        <f ca="1">-(P6279/'Inputs and Output'!C$14-M6279)*'Inputs and Output'!C$14-F6279</f>
        <v>-39.199999999999847</v>
      </c>
      <c r="R6279" s="24">
        <f ca="1">IF(Q6279&gt;0,MIN(Q6279,'Inputs and Output'!C$55*'Inputs and Output'!C$14,Model!I6279),0)</f>
        <v>0</v>
      </c>
      <c r="S6279" s="24">
        <f t="shared" ca="1" si="2063"/>
        <v>0</v>
      </c>
      <c r="T6279" s="24">
        <f ca="1">MIN('Inputs and Output'!C$15,Model!S6279)</f>
        <v>0</v>
      </c>
      <c r="U6279" s="24">
        <f t="shared" ca="1" si="2064"/>
        <v>0</v>
      </c>
      <c r="V6279" s="24">
        <f ca="1">MIN(U6279+R6279,'Inputs and Output'!C$55*'Inputs and Output'!C$14,'Inputs and Output'!C$14-Model!P6279)-R6279</f>
        <v>0</v>
      </c>
      <c r="W6279" s="24">
        <f t="shared" ca="1" si="2065"/>
        <v>0</v>
      </c>
      <c r="X6279" s="24">
        <f ca="1">IF(AND(O6279="Yes",Q6279&lt;=0),MIN(-Q6279,'Inputs and Output'!C$55*'Inputs and Output'!C$14-F6279),0)</f>
        <v>0</v>
      </c>
      <c r="Y6279" s="24">
        <f ca="1">MIN(X6279,'Inputs and Output'!C$15)</f>
        <v>0</v>
      </c>
      <c r="Z6279" s="24">
        <f ca="1">IF(AND(O6279="No",Q6279&lt;=0),MIN(I6279,'Inputs and Output'!C$15),0)</f>
        <v>177.50399999999999</v>
      </c>
      <c r="AA6279" s="24">
        <f t="shared" ca="1" si="2066"/>
        <v>227.61699999999999</v>
      </c>
      <c r="AB6279" s="24">
        <f ca="1">MIN(AA6279,'Inputs and Output'!C$55*'Inputs and Output'!C$14,'Inputs and Output'!C$14-Model!P6279)</f>
        <v>0</v>
      </c>
      <c r="AC6279" s="24">
        <f ca="1">IF(AND(O6279="No",Q6279&lt;=0),MIN('Inputs and Output'!C$15-Model!Z6279,'Inputs and Output'!C$55*'Inputs and Output'!C$14),0)</f>
        <v>0</v>
      </c>
      <c r="AD6279" s="24">
        <f t="shared" ca="1" si="2067"/>
        <v>227.61699999999999</v>
      </c>
      <c r="AE6279" s="27">
        <f t="shared" ca="1" si="2068"/>
        <v>0</v>
      </c>
      <c r="AF6279" s="27">
        <f t="shared" ca="1" si="2069"/>
        <v>227.61699999999999</v>
      </c>
      <c r="AG6279">
        <f>'real time electricity price'!G6278</f>
        <v>21.197500000000002</v>
      </c>
      <c r="AH6279" s="21">
        <f>'real time electricity price'!H6278</f>
        <v>21.9</v>
      </c>
      <c r="AI6279" s="24">
        <f t="shared" ca="1" si="2070"/>
        <v>177.50399999999999</v>
      </c>
      <c r="AJ6279">
        <f t="shared" si="2071"/>
        <v>1535.9708500000004</v>
      </c>
      <c r="AK6279" s="1">
        <f>SLN('Inputs and Output'!$C$27,0,'Inputs and Output'!$C$31)</f>
        <v>2968.0365296803652</v>
      </c>
      <c r="AL6279" s="1">
        <f>SLN('Inputs and Output'!$C$51,0,'Inputs and Output'!$C$31)</f>
        <v>319.634703196347</v>
      </c>
      <c r="AM6279" s="16">
        <f>-'PVWatt simulated dispatch'!$B$7*'Inputs and Output'!$C$13*'Inputs and Output'!$C$29</f>
        <v>-964.6118721461188</v>
      </c>
      <c r="AN6279" s="19">
        <f>-'Inputs and Output'!$C$54*'Inputs and Output'!$C$14/(365*24)</f>
        <v>-95.890410958904113</v>
      </c>
      <c r="AO6279" s="19">
        <f t="shared" si="2072"/>
        <v>-2812.2026659817348</v>
      </c>
      <c r="AP6279" s="10">
        <f t="shared" si="2073"/>
        <v>70705941.119538009</v>
      </c>
      <c r="AQ6279">
        <v>7.0705941119538004E+19</v>
      </c>
      <c r="AR6279">
        <v>776019.07589571702</v>
      </c>
      <c r="AS6279" s="10">
        <f ca="1">IFERROR((AI6279/('Inputs and Output'!$C$15))*('Inputs and Output'!$C$39*'Inputs and Output'!$C$40),0)</f>
        <v>5448960</v>
      </c>
      <c r="AT6279" s="13">
        <f t="shared" ca="1" si="2074"/>
        <v>7.7065094017881641E-2</v>
      </c>
      <c r="AU6279" s="12">
        <f t="shared" ca="1" si="2075"/>
        <v>59803.983043573062</v>
      </c>
      <c r="AV6279" s="14">
        <f ca="1">IF(AS6279&gt;0,('Inputs and Output'!$C$42*'Inputs and Output'!$C$15),0)</f>
        <v>5325.12</v>
      </c>
      <c r="AW6279" s="17">
        <f>SLN('Inputs and Output'!$C$45,0,'Inputs and Output'!$C$44)</f>
        <v>7068.4931506849316</v>
      </c>
      <c r="AX6279" s="15">
        <f t="shared" ca="1" si="2076"/>
        <v>47410.369892888128</v>
      </c>
      <c r="AY6279" s="18">
        <f t="shared" ca="1" si="2077"/>
        <v>44598.167226906393</v>
      </c>
    </row>
    <row r="6280" spans="1:51">
      <c r="A6280" t="str">
        <f>'hourly electricity demand texas'!B6279</f>
        <v>9/19/2020 2 p.m. CDT</v>
      </c>
      <c r="B6280">
        <f>'PVWatt simulated dispatch'!K6296</f>
        <v>730334.56299999997</v>
      </c>
      <c r="C6280">
        <f>'hourly electricity demand texas'!I6279*'Inputs and Output'!$C$20</f>
        <v>75.52</v>
      </c>
      <c r="D6280">
        <f>MIN(MAX(C6280-'Inputs and Output'!C$16,0),'Inputs and Output'!C$19-'Inputs and Output'!C$16)</f>
        <v>75.52</v>
      </c>
      <c r="E6280">
        <f>B6280*'Inputs and Output'!C$13/1000000</f>
        <v>474.71746594999996</v>
      </c>
      <c r="F6280">
        <f>IF(E6280&lt;=D6280,MIN(P6280,D6280-E6280,'Inputs and Output'!C$14*'Inputs and Output'!C$55),0)</f>
        <v>0</v>
      </c>
      <c r="G6280">
        <f t="shared" si="2078"/>
        <v>75.52</v>
      </c>
      <c r="H6280" s="4">
        <f t="shared" si="2079"/>
        <v>0</v>
      </c>
      <c r="I6280">
        <f t="shared" si="2060"/>
        <v>399.19746594999998</v>
      </c>
      <c r="J6280">
        <f t="shared" ca="1" si="2061"/>
        <v>27.09</v>
      </c>
      <c r="K6280" s="24">
        <f>AR6280/AP6280*(1/('Inputs and Output'!C$36/'Inputs and Output'!C$39))-'Inputs and Output'!C$42</f>
        <v>6.6723334347407786</v>
      </c>
      <c r="L6280" s="24">
        <f ca="1">IFERROR(AVERAGE(OFFSET(K6280,-1,0,-'Inputs and Output'!C$46)),K6280)</f>
        <v>131.43851465172858</v>
      </c>
      <c r="M6280" s="24">
        <f ca="1">_xlfn.XLOOKUP(J6280/L6280,'Battery dispatch curve multiple'!C$3:C$103,'Battery dispatch curve multiple'!A$3:A$103,,1,2)</f>
        <v>0.85000000000000053</v>
      </c>
      <c r="N6280" t="str">
        <f ca="1">IF(P6280/'Inputs and Output'!C$14&lt;=M6280,"battery","miner")</f>
        <v>miner</v>
      </c>
      <c r="O6280" t="str">
        <f t="shared" si="2062"/>
        <v>No</v>
      </c>
      <c r="P6280" s="27">
        <f t="shared" ca="1" si="2080"/>
        <v>280</v>
      </c>
      <c r="Q6280" s="24">
        <f ca="1">-(P6280/'Inputs and Output'!C$14-M6280)*'Inputs and Output'!C$14-F6280</f>
        <v>-41.999999999999851</v>
      </c>
      <c r="R6280" s="24">
        <f ca="1">IF(Q6280&gt;0,MIN(Q6280,'Inputs and Output'!C$55*'Inputs and Output'!C$14,Model!I6280),0)</f>
        <v>0</v>
      </c>
      <c r="S6280" s="24">
        <f t="shared" ca="1" si="2063"/>
        <v>0</v>
      </c>
      <c r="T6280" s="24">
        <f ca="1">MIN('Inputs and Output'!C$15,Model!S6280)</f>
        <v>0</v>
      </c>
      <c r="U6280" s="24">
        <f t="shared" ca="1" si="2064"/>
        <v>0</v>
      </c>
      <c r="V6280" s="24">
        <f ca="1">MIN(U6280+R6280,'Inputs and Output'!C$55*'Inputs and Output'!C$14,'Inputs and Output'!C$14-Model!P6280)-R6280</f>
        <v>0</v>
      </c>
      <c r="W6280" s="24">
        <f t="shared" ca="1" si="2065"/>
        <v>0</v>
      </c>
      <c r="X6280" s="24">
        <f ca="1">IF(AND(O6280="Yes",Q6280&lt;=0),MIN(-Q6280,'Inputs and Output'!C$55*'Inputs and Output'!C$14-F6280),0)</f>
        <v>0</v>
      </c>
      <c r="Y6280" s="24">
        <f ca="1">MIN(X6280,'Inputs and Output'!C$15)</f>
        <v>0</v>
      </c>
      <c r="Z6280" s="24">
        <f ca="1">IF(AND(O6280="No",Q6280&lt;=0),MIN(I6280,'Inputs and Output'!C$15),0)</f>
        <v>177.50399999999999</v>
      </c>
      <c r="AA6280" s="24">
        <f t="shared" ca="1" si="2066"/>
        <v>221.69346594999999</v>
      </c>
      <c r="AB6280" s="24">
        <f ca="1">MIN(AA6280,'Inputs and Output'!C$55*'Inputs and Output'!C$14,'Inputs and Output'!C$14-Model!P6280)</f>
        <v>0</v>
      </c>
      <c r="AC6280" s="24">
        <f ca="1">IF(AND(O6280="No",Q6280&lt;=0),MIN('Inputs and Output'!C$15-Model!Z6280,'Inputs and Output'!C$55*'Inputs and Output'!C$14),0)</f>
        <v>0</v>
      </c>
      <c r="AD6280" s="24">
        <f t="shared" ca="1" si="2067"/>
        <v>221.69346594999999</v>
      </c>
      <c r="AE6280" s="27">
        <f t="shared" ca="1" si="2068"/>
        <v>0</v>
      </c>
      <c r="AF6280" s="27">
        <f t="shared" ca="1" si="2069"/>
        <v>221.69346594999999</v>
      </c>
      <c r="AG6280">
        <f>'real time electricity price'!G6279</f>
        <v>21.6175</v>
      </c>
      <c r="AH6280" s="21">
        <f>'real time electricity price'!H6279</f>
        <v>24.76</v>
      </c>
      <c r="AI6280" s="24">
        <f t="shared" ca="1" si="2070"/>
        <v>177.50399999999999</v>
      </c>
      <c r="AJ6280">
        <f t="shared" si="2071"/>
        <v>1632.5536</v>
      </c>
      <c r="AK6280" s="1">
        <f>SLN('Inputs and Output'!$C$27,0,'Inputs and Output'!$C$31)</f>
        <v>2968.0365296803652</v>
      </c>
      <c r="AL6280" s="1">
        <f>SLN('Inputs and Output'!$C$51,0,'Inputs and Output'!$C$31)</f>
        <v>319.634703196347</v>
      </c>
      <c r="AM6280" s="16">
        <f>-'PVWatt simulated dispatch'!$B$7*'Inputs and Output'!$C$13*'Inputs and Output'!$C$29</f>
        <v>-964.6118721461188</v>
      </c>
      <c r="AN6280" s="19">
        <f>-'Inputs and Output'!$C$54*'Inputs and Output'!$C$14/(365*24)</f>
        <v>-95.890410958904113</v>
      </c>
      <c r="AO6280" s="19">
        <f t="shared" si="2072"/>
        <v>-2715.6199159817352</v>
      </c>
      <c r="AP6280" s="10">
        <f t="shared" si="2073"/>
        <v>127226995.133123</v>
      </c>
      <c r="AQ6280">
        <v>1.27226995133123E+20</v>
      </c>
      <c r="AR6280">
        <v>151989.063529657</v>
      </c>
      <c r="AS6280" s="10">
        <f ca="1">IFERROR((AI6280/('Inputs and Output'!$C$15))*('Inputs and Output'!$C$39*'Inputs and Output'!$C$40),0)</f>
        <v>5448960</v>
      </c>
      <c r="AT6280" s="13">
        <f t="shared" ca="1" si="2074"/>
        <v>4.2828646501463959E-2</v>
      </c>
      <c r="AU6280" s="12">
        <f t="shared" ca="1" si="2075"/>
        <v>6509.4858740002273</v>
      </c>
      <c r="AV6280" s="14">
        <f ca="1">IF(AS6280&gt;0,('Inputs and Output'!$C$42*'Inputs and Output'!$C$15),0)</f>
        <v>5325.12</v>
      </c>
      <c r="AW6280" s="17">
        <f>SLN('Inputs and Output'!$C$45,0,'Inputs and Output'!$C$44)</f>
        <v>7068.4931506849316</v>
      </c>
      <c r="AX6280" s="15">
        <f t="shared" ca="1" si="2076"/>
        <v>-5884.1272766847042</v>
      </c>
      <c r="AY6280" s="18">
        <f t="shared" ca="1" si="2077"/>
        <v>-8599.7471926664402</v>
      </c>
    </row>
    <row r="6281" spans="1:51">
      <c r="A6281" t="str">
        <f>'hourly electricity demand texas'!B6280</f>
        <v>9/19/2020 3 p.m. CDT</v>
      </c>
      <c r="B6281">
        <f>'PVWatt simulated dispatch'!K6297</f>
        <v>715950.06299999997</v>
      </c>
      <c r="C6281">
        <f>'hourly electricity demand texas'!I6280*'Inputs and Output'!$C$20</f>
        <v>78.08</v>
      </c>
      <c r="D6281">
        <f>MIN(MAX(C6281-'Inputs and Output'!C$16,0),'Inputs and Output'!C$19-'Inputs and Output'!C$16)</f>
        <v>78.08</v>
      </c>
      <c r="E6281">
        <f>B6281*'Inputs and Output'!C$13/1000000</f>
        <v>465.36754094999998</v>
      </c>
      <c r="F6281">
        <f>IF(E6281&lt;=D6281,MIN(P6281,D6281-E6281,'Inputs and Output'!C$14*'Inputs and Output'!C$55),0)</f>
        <v>0</v>
      </c>
      <c r="G6281">
        <f t="shared" si="2078"/>
        <v>78.08</v>
      </c>
      <c r="H6281" s="4">
        <f t="shared" si="2079"/>
        <v>0</v>
      </c>
      <c r="I6281">
        <f t="shared" si="2060"/>
        <v>387.28754094999999</v>
      </c>
      <c r="J6281">
        <f t="shared" ca="1" si="2061"/>
        <v>27.09</v>
      </c>
      <c r="K6281" s="24">
        <f>AR6281/AP6281*(1/('Inputs and Output'!C$36/'Inputs and Output'!C$39))-'Inputs and Output'!C$42</f>
        <v>39.191547193781233</v>
      </c>
      <c r="L6281" s="24">
        <f ca="1">IFERROR(AVERAGE(OFFSET(K6281,-1,0,-'Inputs and Output'!C$46)),K6281)</f>
        <v>129.27985089912798</v>
      </c>
      <c r="M6281" s="24">
        <f ca="1">_xlfn.XLOOKUP(J6281/L6281,'Battery dispatch curve multiple'!C$3:C$103,'Battery dispatch curve multiple'!A$3:A$103,,1,2)</f>
        <v>0.85000000000000053</v>
      </c>
      <c r="N6281" t="str">
        <f ca="1">IF(P6281/'Inputs and Output'!C$14&lt;=M6281,"battery","miner")</f>
        <v>miner</v>
      </c>
      <c r="O6281" t="str">
        <f t="shared" si="2062"/>
        <v>No</v>
      </c>
      <c r="P6281" s="27">
        <f t="shared" ca="1" si="2080"/>
        <v>280</v>
      </c>
      <c r="Q6281" s="24">
        <f ca="1">-(P6281/'Inputs and Output'!C$14-M6281)*'Inputs and Output'!C$14-F6281</f>
        <v>-41.999999999999851</v>
      </c>
      <c r="R6281" s="24">
        <f ca="1">IF(Q6281&gt;0,MIN(Q6281,'Inputs and Output'!C$55*'Inputs and Output'!C$14,Model!I6281),0)</f>
        <v>0</v>
      </c>
      <c r="S6281" s="24">
        <f t="shared" ca="1" si="2063"/>
        <v>0</v>
      </c>
      <c r="T6281" s="24">
        <f ca="1">MIN('Inputs and Output'!C$15,Model!S6281)</f>
        <v>0</v>
      </c>
      <c r="U6281" s="24">
        <f t="shared" ca="1" si="2064"/>
        <v>0</v>
      </c>
      <c r="V6281" s="24">
        <f ca="1">MIN(U6281+R6281,'Inputs and Output'!C$55*'Inputs and Output'!C$14,'Inputs and Output'!C$14-Model!P6281)-R6281</f>
        <v>0</v>
      </c>
      <c r="W6281" s="24">
        <f t="shared" ca="1" si="2065"/>
        <v>0</v>
      </c>
      <c r="X6281" s="24">
        <f ca="1">IF(AND(O6281="Yes",Q6281&lt;=0),MIN(-Q6281,'Inputs and Output'!C$55*'Inputs and Output'!C$14-F6281),0)</f>
        <v>0</v>
      </c>
      <c r="Y6281" s="24">
        <f ca="1">MIN(X6281,'Inputs and Output'!C$15)</f>
        <v>0</v>
      </c>
      <c r="Z6281" s="24">
        <f ca="1">IF(AND(O6281="No",Q6281&lt;=0),MIN(I6281,'Inputs and Output'!C$15),0)</f>
        <v>177.50399999999999</v>
      </c>
      <c r="AA6281" s="24">
        <f t="shared" ca="1" si="2066"/>
        <v>209.78354095</v>
      </c>
      <c r="AB6281" s="24">
        <f ca="1">MIN(AA6281,'Inputs and Output'!C$55*'Inputs and Output'!C$14,'Inputs and Output'!C$14-Model!P6281)</f>
        <v>0</v>
      </c>
      <c r="AC6281" s="24">
        <f ca="1">IF(AND(O6281="No",Q6281&lt;=0),MIN('Inputs and Output'!C$15-Model!Z6281,'Inputs and Output'!C$55*'Inputs and Output'!C$14),0)</f>
        <v>0</v>
      </c>
      <c r="AD6281" s="24">
        <f t="shared" ca="1" si="2067"/>
        <v>209.78354095</v>
      </c>
      <c r="AE6281" s="27">
        <f t="shared" ca="1" si="2068"/>
        <v>0</v>
      </c>
      <c r="AF6281" s="27">
        <f t="shared" ca="1" si="2069"/>
        <v>209.78354095</v>
      </c>
      <c r="AG6281">
        <f>'real time electricity price'!G6280</f>
        <v>21.68</v>
      </c>
      <c r="AH6281" s="21">
        <f>'real time electricity price'!H6280</f>
        <v>27.09</v>
      </c>
      <c r="AI6281" s="24">
        <f t="shared" ca="1" si="2070"/>
        <v>177.50399999999999</v>
      </c>
      <c r="AJ6281">
        <f t="shared" si="2071"/>
        <v>1692.7744</v>
      </c>
      <c r="AK6281" s="1">
        <f>SLN('Inputs and Output'!$C$27,0,'Inputs and Output'!$C$31)</f>
        <v>2968.0365296803652</v>
      </c>
      <c r="AL6281" s="1">
        <f>SLN('Inputs and Output'!$C$51,0,'Inputs and Output'!$C$31)</f>
        <v>319.634703196347</v>
      </c>
      <c r="AM6281" s="16">
        <f>-'PVWatt simulated dispatch'!$B$7*'Inputs and Output'!$C$13*'Inputs and Output'!$C$29</f>
        <v>-964.6118721461188</v>
      </c>
      <c r="AN6281" s="19">
        <f>-'Inputs and Output'!$C$54*'Inputs and Output'!$C$14/(365*24)</f>
        <v>-95.890410958904113</v>
      </c>
      <c r="AO6281" s="19">
        <f t="shared" si="2072"/>
        <v>-2655.3991159817351</v>
      </c>
      <c r="AP6281" s="10">
        <f t="shared" si="2073"/>
        <v>171561297.162817</v>
      </c>
      <c r="AQ6281">
        <v>1.7156129716281701E+20</v>
      </c>
      <c r="AR6281">
        <v>386693.51389280101</v>
      </c>
      <c r="AS6281" s="10">
        <f ca="1">IFERROR((AI6281/('Inputs and Output'!$C$15))*('Inputs and Output'!$C$39*'Inputs and Output'!$C$40),0)</f>
        <v>5448960</v>
      </c>
      <c r="AT6281" s="13">
        <f t="shared" ca="1" si="2074"/>
        <v>3.1761009563997224E-2</v>
      </c>
      <c r="AU6281" s="12">
        <f t="shared" ca="1" si="2075"/>
        <v>12281.776393084947</v>
      </c>
      <c r="AV6281" s="14">
        <f ca="1">IF(AS6281&gt;0,('Inputs and Output'!$C$42*'Inputs and Output'!$C$15),0)</f>
        <v>5325.12</v>
      </c>
      <c r="AW6281" s="17">
        <f>SLN('Inputs and Output'!$C$45,0,'Inputs and Output'!$C$44)</f>
        <v>7068.4931506849316</v>
      </c>
      <c r="AX6281" s="15">
        <f t="shared" ca="1" si="2076"/>
        <v>-111.83675759998459</v>
      </c>
      <c r="AY6281" s="18">
        <f t="shared" ca="1" si="2077"/>
        <v>-2767.2358735817197</v>
      </c>
    </row>
    <row r="6282" spans="1:51">
      <c r="A6282" t="str">
        <f>'hourly electricity demand texas'!B6281</f>
        <v>9/19/2020 4 p.m. CDT</v>
      </c>
      <c r="B6282">
        <f>'PVWatt simulated dispatch'!K6298</f>
        <v>693200.18799999997</v>
      </c>
      <c r="C6282">
        <f>'hourly electricity demand texas'!I6281*'Inputs and Output'!$C$20</f>
        <v>80.460000000000008</v>
      </c>
      <c r="D6282">
        <f>MIN(MAX(C6282-'Inputs and Output'!C$16,0),'Inputs and Output'!C$19-'Inputs and Output'!C$16)</f>
        <v>80.460000000000008</v>
      </c>
      <c r="E6282">
        <f>B6282*'Inputs and Output'!C$13/1000000</f>
        <v>450.58012220000001</v>
      </c>
      <c r="F6282">
        <f>IF(E6282&lt;=D6282,MIN(P6282,D6282-E6282,'Inputs and Output'!C$14*'Inputs and Output'!C$55),0)</f>
        <v>0</v>
      </c>
      <c r="G6282">
        <f t="shared" si="2078"/>
        <v>80.460000000000008</v>
      </c>
      <c r="H6282" s="4">
        <f t="shared" si="2079"/>
        <v>0</v>
      </c>
      <c r="I6282">
        <f t="shared" si="2060"/>
        <v>370.12012219999997</v>
      </c>
      <c r="J6282">
        <f t="shared" ca="1" si="2061"/>
        <v>25.63</v>
      </c>
      <c r="K6282" s="24">
        <f>AR6282/AP6282*(1/('Inputs and Output'!C$36/'Inputs and Output'!C$39))-'Inputs and Output'!C$42</f>
        <v>10.724468805322786</v>
      </c>
      <c r="L6282" s="24">
        <f ca="1">IFERROR(AVERAGE(OFFSET(K6282,-1,0,-'Inputs and Output'!C$46)),K6282)</f>
        <v>126.84222246875633</v>
      </c>
      <c r="M6282" s="24">
        <f ca="1">_xlfn.XLOOKUP(J6282/L6282,'Battery dispatch curve multiple'!C$3:C$103,'Battery dispatch curve multiple'!A$3:A$103,,1,2)</f>
        <v>0.85000000000000053</v>
      </c>
      <c r="N6282" t="str">
        <f ca="1">IF(P6282/'Inputs and Output'!C$14&lt;=M6282,"battery","miner")</f>
        <v>miner</v>
      </c>
      <c r="O6282" t="str">
        <f t="shared" si="2062"/>
        <v>No</v>
      </c>
      <c r="P6282" s="27">
        <f t="shared" ca="1" si="2080"/>
        <v>280</v>
      </c>
      <c r="Q6282" s="24">
        <f ca="1">-(P6282/'Inputs and Output'!C$14-M6282)*'Inputs and Output'!C$14-F6282</f>
        <v>-41.999999999999851</v>
      </c>
      <c r="R6282" s="24">
        <f ca="1">IF(Q6282&gt;0,MIN(Q6282,'Inputs and Output'!C$55*'Inputs and Output'!C$14,Model!I6282),0)</f>
        <v>0</v>
      </c>
      <c r="S6282" s="24">
        <f t="shared" ca="1" si="2063"/>
        <v>0</v>
      </c>
      <c r="T6282" s="24">
        <f ca="1">MIN('Inputs and Output'!C$15,Model!S6282)</f>
        <v>0</v>
      </c>
      <c r="U6282" s="24">
        <f t="shared" ca="1" si="2064"/>
        <v>0</v>
      </c>
      <c r="V6282" s="24">
        <f ca="1">MIN(U6282+R6282,'Inputs and Output'!C$55*'Inputs and Output'!C$14,'Inputs and Output'!C$14-Model!P6282)-R6282</f>
        <v>0</v>
      </c>
      <c r="W6282" s="24">
        <f t="shared" ca="1" si="2065"/>
        <v>0</v>
      </c>
      <c r="X6282" s="24">
        <f ca="1">IF(AND(O6282="Yes",Q6282&lt;=0),MIN(-Q6282,'Inputs and Output'!C$55*'Inputs and Output'!C$14-F6282),0)</f>
        <v>0</v>
      </c>
      <c r="Y6282" s="24">
        <f ca="1">MIN(X6282,'Inputs and Output'!C$15)</f>
        <v>0</v>
      </c>
      <c r="Z6282" s="24">
        <f ca="1">IF(AND(O6282="No",Q6282&lt;=0),MIN(I6282,'Inputs and Output'!C$15),0)</f>
        <v>177.50399999999999</v>
      </c>
      <c r="AA6282" s="24">
        <f t="shared" ca="1" si="2066"/>
        <v>192.61612219999998</v>
      </c>
      <c r="AB6282" s="24">
        <f ca="1">MIN(AA6282,'Inputs and Output'!C$55*'Inputs and Output'!C$14,'Inputs and Output'!C$14-Model!P6282)</f>
        <v>0</v>
      </c>
      <c r="AC6282" s="24">
        <f ca="1">IF(AND(O6282="No",Q6282&lt;=0),MIN('Inputs and Output'!C$15-Model!Z6282,'Inputs and Output'!C$55*'Inputs and Output'!C$14),0)</f>
        <v>0</v>
      </c>
      <c r="AD6282" s="24">
        <f t="shared" ca="1" si="2067"/>
        <v>192.61612219999998</v>
      </c>
      <c r="AE6282" s="27">
        <f t="shared" ca="1" si="2068"/>
        <v>0</v>
      </c>
      <c r="AF6282" s="27">
        <f t="shared" ca="1" si="2069"/>
        <v>192.61612219999998</v>
      </c>
      <c r="AG6282">
        <f>'real time electricity price'!G6281</f>
        <v>20.487500000000001</v>
      </c>
      <c r="AH6282" s="21">
        <f>'real time electricity price'!H6281</f>
        <v>25.63</v>
      </c>
      <c r="AI6282" s="24">
        <f t="shared" ca="1" si="2070"/>
        <v>177.50399999999999</v>
      </c>
      <c r="AJ6282">
        <f t="shared" si="2071"/>
        <v>1648.4242500000003</v>
      </c>
      <c r="AK6282" s="1">
        <f>SLN('Inputs and Output'!$C$27,0,'Inputs and Output'!$C$31)</f>
        <v>2968.0365296803652</v>
      </c>
      <c r="AL6282" s="1">
        <f>SLN('Inputs and Output'!$C$51,0,'Inputs and Output'!$C$31)</f>
        <v>319.634703196347</v>
      </c>
      <c r="AM6282" s="16">
        <f>-'PVWatt simulated dispatch'!$B$7*'Inputs and Output'!$C$13*'Inputs and Output'!$C$29</f>
        <v>-964.6118721461188</v>
      </c>
      <c r="AN6282" s="19">
        <f>-'Inputs and Output'!$C$54*'Inputs and Output'!$C$14/(365*24)</f>
        <v>-95.890410958904113</v>
      </c>
      <c r="AO6282" s="19">
        <f t="shared" si="2072"/>
        <v>-2699.7492659817353</v>
      </c>
      <c r="AP6282" s="10">
        <f t="shared" si="2073"/>
        <v>282412787.31217998</v>
      </c>
      <c r="AQ6282">
        <v>2.8241278731218E+20</v>
      </c>
      <c r="AR6282">
        <v>374657.39555009297</v>
      </c>
      <c r="AS6282" s="10">
        <f ca="1">IFERROR((AI6282/('Inputs and Output'!$C$15))*('Inputs and Output'!$C$39*'Inputs and Output'!$C$40),0)</f>
        <v>5448960</v>
      </c>
      <c r="AT6282" s="13">
        <f t="shared" ca="1" si="2074"/>
        <v>1.9294310473189382E-2</v>
      </c>
      <c r="AU6282" s="12">
        <f t="shared" ca="1" si="2075"/>
        <v>7228.7561108200161</v>
      </c>
      <c r="AV6282" s="14">
        <f ca="1">IF(AS6282&gt;0,('Inputs and Output'!$C$42*'Inputs and Output'!$C$15),0)</f>
        <v>5325.12</v>
      </c>
      <c r="AW6282" s="17">
        <f>SLN('Inputs and Output'!$C$45,0,'Inputs and Output'!$C$44)</f>
        <v>7068.4931506849316</v>
      </c>
      <c r="AX6282" s="15">
        <f t="shared" ca="1" si="2076"/>
        <v>-5164.8570398649154</v>
      </c>
      <c r="AY6282" s="18">
        <f t="shared" ca="1" si="2077"/>
        <v>-7864.6063058466507</v>
      </c>
    </row>
    <row r="6283" spans="1:51">
      <c r="A6283" t="str">
        <f>'hourly electricity demand texas'!B6282</f>
        <v>9/19/2020 5 p.m. CDT</v>
      </c>
      <c r="B6283">
        <f>'PVWatt simulated dispatch'!K6299</f>
        <v>625817.375</v>
      </c>
      <c r="C6283">
        <f>'hourly electricity demand texas'!I6282*'Inputs and Output'!$C$20</f>
        <v>82.53</v>
      </c>
      <c r="D6283">
        <f>MIN(MAX(C6283-'Inputs and Output'!C$16,0),'Inputs and Output'!C$19-'Inputs and Output'!C$16)</f>
        <v>82.53</v>
      </c>
      <c r="E6283">
        <f>B6283*'Inputs and Output'!C$13/1000000</f>
        <v>406.78129374999997</v>
      </c>
      <c r="F6283">
        <f>IF(E6283&lt;=D6283,MIN(P6283,D6283-E6283,'Inputs and Output'!C$14*'Inputs and Output'!C$55),0)</f>
        <v>0</v>
      </c>
      <c r="G6283">
        <f t="shared" si="2078"/>
        <v>82.53</v>
      </c>
      <c r="H6283" s="4">
        <f t="shared" si="2079"/>
        <v>0</v>
      </c>
      <c r="I6283">
        <f t="shared" si="2060"/>
        <v>324.25129374999995</v>
      </c>
      <c r="J6283">
        <f t="shared" ca="1" si="2061"/>
        <v>21.9</v>
      </c>
      <c r="K6283" s="24">
        <f>AR6283/AP6283*(1/('Inputs and Output'!C$36/'Inputs and Output'!C$39))-'Inputs and Output'!C$42</f>
        <v>89.570906065525961</v>
      </c>
      <c r="L6283" s="24">
        <f ca="1">IFERROR(AVERAGE(OFFSET(K6283,-1,0,-'Inputs and Output'!C$46)),K6283)</f>
        <v>123.83787122716875</v>
      </c>
      <c r="M6283" s="24">
        <f ca="1">_xlfn.XLOOKUP(J6283/L6283,'Battery dispatch curve multiple'!C$3:C$103,'Battery dispatch curve multiple'!A$3:A$103,,1,2)</f>
        <v>0.84000000000000052</v>
      </c>
      <c r="N6283" t="str">
        <f ca="1">IF(P6283/'Inputs and Output'!C$14&lt;=M6283,"battery","miner")</f>
        <v>miner</v>
      </c>
      <c r="O6283" t="str">
        <f t="shared" si="2062"/>
        <v>No</v>
      </c>
      <c r="P6283" s="27">
        <f t="shared" ca="1" si="2080"/>
        <v>280</v>
      </c>
      <c r="Q6283" s="24">
        <f ca="1">-(P6283/'Inputs and Output'!C$14-M6283)*'Inputs and Output'!C$14-F6283</f>
        <v>-44.799999999999855</v>
      </c>
      <c r="R6283" s="24">
        <f ca="1">IF(Q6283&gt;0,MIN(Q6283,'Inputs and Output'!C$55*'Inputs and Output'!C$14,Model!I6283),0)</f>
        <v>0</v>
      </c>
      <c r="S6283" s="24">
        <f t="shared" ca="1" si="2063"/>
        <v>0</v>
      </c>
      <c r="T6283" s="24">
        <f ca="1">MIN('Inputs and Output'!C$15,Model!S6283)</f>
        <v>0</v>
      </c>
      <c r="U6283" s="24">
        <f t="shared" ca="1" si="2064"/>
        <v>0</v>
      </c>
      <c r="V6283" s="24">
        <f ca="1">MIN(U6283+R6283,'Inputs and Output'!C$55*'Inputs and Output'!C$14,'Inputs and Output'!C$14-Model!P6283)-R6283</f>
        <v>0</v>
      </c>
      <c r="W6283" s="24">
        <f t="shared" ca="1" si="2065"/>
        <v>0</v>
      </c>
      <c r="X6283" s="24">
        <f ca="1">IF(AND(O6283="Yes",Q6283&lt;=0),MIN(-Q6283,'Inputs and Output'!C$55*'Inputs and Output'!C$14-F6283),0)</f>
        <v>0</v>
      </c>
      <c r="Y6283" s="24">
        <f ca="1">MIN(X6283,'Inputs and Output'!C$15)</f>
        <v>0</v>
      </c>
      <c r="Z6283" s="24">
        <f ca="1">IF(AND(O6283="No",Q6283&lt;=0),MIN(I6283,'Inputs and Output'!C$15),0)</f>
        <v>177.50399999999999</v>
      </c>
      <c r="AA6283" s="24">
        <f t="shared" ca="1" si="2066"/>
        <v>146.74729374999995</v>
      </c>
      <c r="AB6283" s="24">
        <f ca="1">MIN(AA6283,'Inputs and Output'!C$55*'Inputs and Output'!C$14,'Inputs and Output'!C$14-Model!P6283)</f>
        <v>0</v>
      </c>
      <c r="AC6283" s="24">
        <f ca="1">IF(AND(O6283="No",Q6283&lt;=0),MIN('Inputs and Output'!C$15-Model!Z6283,'Inputs and Output'!C$55*'Inputs and Output'!C$14),0)</f>
        <v>0</v>
      </c>
      <c r="AD6283" s="24">
        <f t="shared" ca="1" si="2067"/>
        <v>146.74729374999995</v>
      </c>
      <c r="AE6283" s="27">
        <f t="shared" ca="1" si="2068"/>
        <v>0</v>
      </c>
      <c r="AF6283" s="27">
        <f t="shared" ca="1" si="2069"/>
        <v>146.74729374999995</v>
      </c>
      <c r="AG6283">
        <f>'real time electricity price'!G6282</f>
        <v>19.71</v>
      </c>
      <c r="AH6283" s="21">
        <f>'real time electricity price'!H6282</f>
        <v>21.9</v>
      </c>
      <c r="AI6283" s="24">
        <f t="shared" ca="1" si="2070"/>
        <v>177.50399999999999</v>
      </c>
      <c r="AJ6283">
        <f t="shared" si="2071"/>
        <v>1626.6663000000001</v>
      </c>
      <c r="AK6283" s="1">
        <f>SLN('Inputs and Output'!$C$27,0,'Inputs and Output'!$C$31)</f>
        <v>2968.0365296803652</v>
      </c>
      <c r="AL6283" s="1">
        <f>SLN('Inputs and Output'!$C$51,0,'Inputs and Output'!$C$31)</f>
        <v>319.634703196347</v>
      </c>
      <c r="AM6283" s="16">
        <f>-'PVWatt simulated dispatch'!$B$7*'Inputs and Output'!$C$13*'Inputs and Output'!$C$29</f>
        <v>-964.6118721461188</v>
      </c>
      <c r="AN6283" s="19">
        <f>-'Inputs and Output'!$C$54*'Inputs and Output'!$C$14/(365*24)</f>
        <v>-95.890410958904113</v>
      </c>
      <c r="AO6283" s="19">
        <f t="shared" si="2072"/>
        <v>-2721.5072159817355</v>
      </c>
      <c r="AP6283" s="10">
        <f t="shared" si="2073"/>
        <v>99766311.741484001</v>
      </c>
      <c r="AQ6283">
        <v>9.9766311741484007E+19</v>
      </c>
      <c r="AR6283">
        <v>388601.04277199501</v>
      </c>
      <c r="AS6283" s="10">
        <f ca="1">IFERROR((AI6283/('Inputs and Output'!$C$15))*('Inputs and Output'!$C$39*'Inputs and Output'!$C$40),0)</f>
        <v>5448960</v>
      </c>
      <c r="AT6283" s="13">
        <f t="shared" ca="1" si="2074"/>
        <v>5.4617234063131737E-2</v>
      </c>
      <c r="AU6283" s="12">
        <f t="shared" ca="1" si="2075"/>
        <v>21224.31411025512</v>
      </c>
      <c r="AV6283" s="14">
        <f ca="1">IF(AS6283&gt;0,('Inputs and Output'!$C$42*'Inputs and Output'!$C$15),0)</f>
        <v>5325.12</v>
      </c>
      <c r="AW6283" s="17">
        <f>SLN('Inputs and Output'!$C$45,0,'Inputs and Output'!$C$44)</f>
        <v>7068.4931506849316</v>
      </c>
      <c r="AX6283" s="15">
        <f t="shared" ca="1" si="2076"/>
        <v>8830.7009595701893</v>
      </c>
      <c r="AY6283" s="18">
        <f t="shared" ca="1" si="2077"/>
        <v>6109.1937435884538</v>
      </c>
    </row>
    <row r="6284" spans="1:51">
      <c r="A6284" t="str">
        <f>'hourly electricity demand texas'!B6283</f>
        <v>9/19/2020 6 p.m. CDT</v>
      </c>
      <c r="B6284">
        <f>'PVWatt simulated dispatch'!K6300</f>
        <v>458339.18800000002</v>
      </c>
      <c r="C6284">
        <f>'hourly electricity demand texas'!I6283*'Inputs and Output'!$C$20</f>
        <v>82.77</v>
      </c>
      <c r="D6284">
        <f>MIN(MAX(C6284-'Inputs and Output'!C$16,0),'Inputs and Output'!C$19-'Inputs and Output'!C$16)</f>
        <v>82.77</v>
      </c>
      <c r="E6284">
        <f>B6284*'Inputs and Output'!C$13/1000000</f>
        <v>297.92047220000001</v>
      </c>
      <c r="F6284">
        <f>IF(E6284&lt;=D6284,MIN(P6284,D6284-E6284,'Inputs and Output'!C$14*'Inputs and Output'!C$55),0)</f>
        <v>0</v>
      </c>
      <c r="G6284">
        <f t="shared" si="2078"/>
        <v>82.77</v>
      </c>
      <c r="H6284" s="4">
        <f t="shared" si="2079"/>
        <v>0</v>
      </c>
      <c r="I6284">
        <f t="shared" si="2060"/>
        <v>215.15047220000002</v>
      </c>
      <c r="J6284">
        <f t="shared" ca="1" si="2061"/>
        <v>21.02</v>
      </c>
      <c r="K6284" s="24">
        <f>AR6284/AP6284*(1/('Inputs and Output'!C$36/'Inputs and Output'!C$39))-'Inputs and Output'!C$42</f>
        <v>13.072349524195573</v>
      </c>
      <c r="L6284" s="24">
        <f ca="1">IFERROR(AVERAGE(OFFSET(K6284,-1,0,-'Inputs and Output'!C$46)),K6284)</f>
        <v>126.05259638038763</v>
      </c>
      <c r="M6284" s="24">
        <f ca="1">_xlfn.XLOOKUP(J6284/L6284,'Battery dispatch curve multiple'!C$3:C$103,'Battery dispatch curve multiple'!A$3:A$103,,1,2)</f>
        <v>0.84000000000000052</v>
      </c>
      <c r="N6284" t="str">
        <f ca="1">IF(P6284/'Inputs and Output'!C$14&lt;=M6284,"battery","miner")</f>
        <v>miner</v>
      </c>
      <c r="O6284" t="str">
        <f t="shared" si="2062"/>
        <v>No</v>
      </c>
      <c r="P6284" s="27">
        <f t="shared" ca="1" si="2080"/>
        <v>280</v>
      </c>
      <c r="Q6284" s="24">
        <f ca="1">-(P6284/'Inputs and Output'!C$14-M6284)*'Inputs and Output'!C$14-F6284</f>
        <v>-44.799999999999855</v>
      </c>
      <c r="R6284" s="24">
        <f ca="1">IF(Q6284&gt;0,MIN(Q6284,'Inputs and Output'!C$55*'Inputs and Output'!C$14,Model!I6284),0)</f>
        <v>0</v>
      </c>
      <c r="S6284" s="24">
        <f t="shared" ca="1" si="2063"/>
        <v>0</v>
      </c>
      <c r="T6284" s="24">
        <f ca="1">MIN('Inputs and Output'!C$15,Model!S6284)</f>
        <v>0</v>
      </c>
      <c r="U6284" s="24">
        <f t="shared" ca="1" si="2064"/>
        <v>0</v>
      </c>
      <c r="V6284" s="24">
        <f ca="1">MIN(U6284+R6284,'Inputs and Output'!C$55*'Inputs and Output'!C$14,'Inputs and Output'!C$14-Model!P6284)-R6284</f>
        <v>0</v>
      </c>
      <c r="W6284" s="24">
        <f t="shared" ca="1" si="2065"/>
        <v>0</v>
      </c>
      <c r="X6284" s="24">
        <f ca="1">IF(AND(O6284="Yes",Q6284&lt;=0),MIN(-Q6284,'Inputs and Output'!C$55*'Inputs and Output'!C$14-F6284),0)</f>
        <v>0</v>
      </c>
      <c r="Y6284" s="24">
        <f ca="1">MIN(X6284,'Inputs and Output'!C$15)</f>
        <v>0</v>
      </c>
      <c r="Z6284" s="24">
        <f ca="1">IF(AND(O6284="No",Q6284&lt;=0),MIN(I6284,'Inputs and Output'!C$15),0)</f>
        <v>177.50399999999999</v>
      </c>
      <c r="AA6284" s="24">
        <f t="shared" ca="1" si="2066"/>
        <v>37.646472200000034</v>
      </c>
      <c r="AB6284" s="24">
        <f ca="1">MIN(AA6284,'Inputs and Output'!C$55*'Inputs and Output'!C$14,'Inputs and Output'!C$14-Model!P6284)</f>
        <v>0</v>
      </c>
      <c r="AC6284" s="24">
        <f ca="1">IF(AND(O6284="No",Q6284&lt;=0),MIN('Inputs and Output'!C$15-Model!Z6284,'Inputs and Output'!C$55*'Inputs and Output'!C$14),0)</f>
        <v>0</v>
      </c>
      <c r="AD6284" s="24">
        <f t="shared" ca="1" si="2067"/>
        <v>37.646472200000034</v>
      </c>
      <c r="AE6284" s="27">
        <f t="shared" ca="1" si="2068"/>
        <v>0</v>
      </c>
      <c r="AF6284" s="27">
        <f t="shared" ca="1" si="2069"/>
        <v>37.646472200000034</v>
      </c>
      <c r="AG6284">
        <f>'real time electricity price'!G6283</f>
        <v>18.740000000000002</v>
      </c>
      <c r="AH6284" s="21">
        <f>'real time electricity price'!H6283</f>
        <v>20.12</v>
      </c>
      <c r="AI6284" s="24">
        <f t="shared" ca="1" si="2070"/>
        <v>177.50399999999999</v>
      </c>
      <c r="AJ6284">
        <f t="shared" si="2071"/>
        <v>1551.1098000000002</v>
      </c>
      <c r="AK6284" s="1">
        <f>SLN('Inputs and Output'!$C$27,0,'Inputs and Output'!$C$31)</f>
        <v>2968.0365296803652</v>
      </c>
      <c r="AL6284" s="1">
        <f>SLN('Inputs and Output'!$C$51,0,'Inputs and Output'!$C$31)</f>
        <v>319.634703196347</v>
      </c>
      <c r="AM6284" s="16">
        <f>-'PVWatt simulated dispatch'!$B$7*'Inputs and Output'!$C$13*'Inputs and Output'!$C$29</f>
        <v>-964.6118721461188</v>
      </c>
      <c r="AN6284" s="19">
        <f>-'Inputs and Output'!$C$54*'Inputs and Output'!$C$14/(365*24)</f>
        <v>-95.890410958904113</v>
      </c>
      <c r="AO6284" s="19">
        <f t="shared" si="2072"/>
        <v>-2797.0637159817352</v>
      </c>
      <c r="AP6284" s="10">
        <f t="shared" si="2073"/>
        <v>280868966.23167998</v>
      </c>
      <c r="AQ6284">
        <v>2.8086896623167999E+20</v>
      </c>
      <c r="AR6284">
        <v>394091.29561614199</v>
      </c>
      <c r="AS6284" s="10">
        <f ca="1">IFERROR((AI6284/('Inputs and Output'!$C$15))*('Inputs and Output'!$C$39*'Inputs and Output'!$C$40),0)</f>
        <v>5448960</v>
      </c>
      <c r="AT6284" s="13">
        <f t="shared" ca="1" si="2074"/>
        <v>1.940036335486536E-2</v>
      </c>
      <c r="AU6284" s="12">
        <f t="shared" ca="1" si="2075"/>
        <v>7645.5143299428128</v>
      </c>
      <c r="AV6284" s="14">
        <f ca="1">IF(AS6284&gt;0,('Inputs and Output'!$C$42*'Inputs and Output'!$C$15),0)</f>
        <v>5325.12</v>
      </c>
      <c r="AW6284" s="17">
        <f>SLN('Inputs and Output'!$C$45,0,'Inputs and Output'!$C$44)</f>
        <v>7068.4931506849316</v>
      </c>
      <c r="AX6284" s="15">
        <f t="shared" ca="1" si="2076"/>
        <v>-4748.0988207421187</v>
      </c>
      <c r="AY6284" s="18">
        <f t="shared" ca="1" si="2077"/>
        <v>-7545.1625367238539</v>
      </c>
    </row>
    <row r="6285" spans="1:51">
      <c r="A6285" t="str">
        <f>'hourly electricity demand texas'!B6284</f>
        <v>9/19/2020 7 p.m. CDT</v>
      </c>
      <c r="B6285">
        <f>'PVWatt simulated dispatch'!K6301</f>
        <v>0</v>
      </c>
      <c r="C6285">
        <f>'hourly electricity demand texas'!I6284*'Inputs and Output'!$C$20</f>
        <v>80.510000000000005</v>
      </c>
      <c r="D6285">
        <f>MIN(MAX(C6285-'Inputs and Output'!C$16,0),'Inputs and Output'!C$19-'Inputs and Output'!C$16)</f>
        <v>80.510000000000005</v>
      </c>
      <c r="E6285">
        <f>B6285*'Inputs and Output'!C$13/1000000</f>
        <v>0</v>
      </c>
      <c r="F6285">
        <f ca="1">IF(E6285&lt;=D6285,MIN(P6285,D6285-E6285,'Inputs and Output'!C$14*'Inputs and Output'!C$55),0)</f>
        <v>70</v>
      </c>
      <c r="G6285">
        <f t="shared" ca="1" si="2078"/>
        <v>70</v>
      </c>
      <c r="H6285" s="4">
        <f t="shared" ca="1" si="2079"/>
        <v>-10.510000000000005</v>
      </c>
      <c r="I6285">
        <f t="shared" si="2060"/>
        <v>0</v>
      </c>
      <c r="J6285">
        <f t="shared" ca="1" si="2061"/>
        <v>21.02</v>
      </c>
      <c r="K6285" s="24">
        <f>AR6285/AP6285*(1/('Inputs and Output'!C$36/'Inputs and Output'!C$39))-'Inputs and Output'!C$42</f>
        <v>188.5642171375857</v>
      </c>
      <c r="L6285" s="24">
        <f ca="1">IFERROR(AVERAGE(OFFSET(K6285,-1,0,-'Inputs and Output'!C$46)),K6285)</f>
        <v>119.36258898457349</v>
      </c>
      <c r="M6285" s="24">
        <f ca="1">_xlfn.XLOOKUP(J6285/L6285,'Battery dispatch curve multiple'!C$3:C$103,'Battery dispatch curve multiple'!A$3:A$103,,1,2)</f>
        <v>0.84000000000000052</v>
      </c>
      <c r="N6285" t="str">
        <f ca="1">IF(P6285/'Inputs and Output'!C$14&lt;=M6285,"battery","miner")</f>
        <v>miner</v>
      </c>
      <c r="O6285" t="str">
        <f t="shared" ca="1" si="2062"/>
        <v>Yes</v>
      </c>
      <c r="P6285" s="27">
        <f t="shared" ca="1" si="2080"/>
        <v>280</v>
      </c>
      <c r="Q6285" s="24">
        <f ca="1">-(P6285/'Inputs and Output'!C$14-M6285)*'Inputs and Output'!C$14-F6285</f>
        <v>-114.79999999999986</v>
      </c>
      <c r="R6285" s="24">
        <f ca="1">IF(Q6285&gt;0,MIN(Q6285,'Inputs and Output'!C$55*'Inputs and Output'!C$14,Model!I6285),0)</f>
        <v>0</v>
      </c>
      <c r="S6285" s="24">
        <f t="shared" ca="1" si="2063"/>
        <v>0</v>
      </c>
      <c r="T6285" s="24">
        <f ca="1">MIN('Inputs and Output'!C$15,Model!S6285)</f>
        <v>0</v>
      </c>
      <c r="U6285" s="24">
        <f t="shared" ca="1" si="2064"/>
        <v>0</v>
      </c>
      <c r="V6285" s="24">
        <f ca="1">MIN(U6285+R6285,'Inputs and Output'!C$55*'Inputs and Output'!C$14,'Inputs and Output'!C$14-Model!P6285)-R6285</f>
        <v>0</v>
      </c>
      <c r="W6285" s="24">
        <f t="shared" ca="1" si="2065"/>
        <v>0</v>
      </c>
      <c r="X6285" s="24">
        <f ca="1">IF(AND(O6285="Yes",Q6285&lt;=0),MIN(-Q6285,'Inputs and Output'!C$55*'Inputs and Output'!C$14-F6285),0)</f>
        <v>0</v>
      </c>
      <c r="Y6285" s="24">
        <f ca="1">MIN(X6285,'Inputs and Output'!C$15)</f>
        <v>0</v>
      </c>
      <c r="Z6285" s="24">
        <f ca="1">IF(AND(O6285="No",Q6285&lt;=0),MIN(I6285,'Inputs and Output'!C$15),0)</f>
        <v>0</v>
      </c>
      <c r="AA6285" s="24">
        <f t="shared" ca="1" si="2066"/>
        <v>0</v>
      </c>
      <c r="AB6285" s="24">
        <f ca="1">MIN(AA6285,'Inputs and Output'!C$55*'Inputs and Output'!C$14,'Inputs and Output'!C$14-Model!P6285)</f>
        <v>0</v>
      </c>
      <c r="AC6285" s="24">
        <f ca="1">IF(AND(O6285="No",Q6285&lt;=0),MIN('Inputs and Output'!C$15-Model!Z6285,'Inputs and Output'!C$55*'Inputs and Output'!C$14),0)</f>
        <v>0</v>
      </c>
      <c r="AD6285" s="24">
        <f t="shared" ca="1" si="2067"/>
        <v>0</v>
      </c>
      <c r="AE6285" s="27">
        <f t="shared" ca="1" si="2068"/>
        <v>-70</v>
      </c>
      <c r="AF6285" s="27">
        <f t="shared" ca="1" si="2069"/>
        <v>0</v>
      </c>
      <c r="AG6285">
        <f>'real time electricity price'!G6284</f>
        <v>18.952500000000001</v>
      </c>
      <c r="AH6285" s="21">
        <f>'real time electricity price'!H6284</f>
        <v>18.989999999999998</v>
      </c>
      <c r="AI6285" s="24">
        <f t="shared" ca="1" si="2070"/>
        <v>0</v>
      </c>
      <c r="AJ6285">
        <f t="shared" ca="1" si="2071"/>
        <v>1326.675</v>
      </c>
      <c r="AK6285" s="1">
        <f>SLN('Inputs and Output'!$C$27,0,'Inputs and Output'!$C$31)</f>
        <v>2968.0365296803652</v>
      </c>
      <c r="AL6285" s="1">
        <f>SLN('Inputs and Output'!$C$51,0,'Inputs and Output'!$C$31)</f>
        <v>319.634703196347</v>
      </c>
      <c r="AM6285" s="16">
        <f>-'PVWatt simulated dispatch'!$B$7*'Inputs and Output'!$C$13*'Inputs and Output'!$C$29</f>
        <v>-964.6118721461188</v>
      </c>
      <c r="AN6285" s="19">
        <f>-'Inputs and Output'!$C$54*'Inputs and Output'!$C$14/(365*24)</f>
        <v>-95.890410958904113</v>
      </c>
      <c r="AO6285" s="19">
        <f t="shared" ca="1" si="2072"/>
        <v>-3021.4985159817352</v>
      </c>
      <c r="AP6285" s="10">
        <f t="shared" si="2073"/>
        <v>75654220.1502444</v>
      </c>
      <c r="AQ6285">
        <v>7.5654220150244393E+19</v>
      </c>
      <c r="AR6285">
        <v>538650.10016105103</v>
      </c>
      <c r="AS6285" s="10">
        <f ca="1">IFERROR((AI6285/('Inputs and Output'!$C$15))*('Inputs and Output'!$C$39*'Inputs and Output'!$C$40),0)</f>
        <v>0</v>
      </c>
      <c r="AT6285" s="13">
        <f t="shared" ca="1" si="2074"/>
        <v>0</v>
      </c>
      <c r="AU6285" s="12">
        <f t="shared" ca="1" si="2075"/>
        <v>0</v>
      </c>
      <c r="AV6285" s="14">
        <f ca="1">IF(AS6285&gt;0,('Inputs and Output'!$C$42*'Inputs and Output'!$C$15),0)</f>
        <v>0</v>
      </c>
      <c r="AW6285" s="17">
        <f>SLN('Inputs and Output'!$C$45,0,'Inputs and Output'!$C$44)</f>
        <v>7068.4931506849316</v>
      </c>
      <c r="AX6285" s="15">
        <f t="shared" ca="1" si="2076"/>
        <v>-7068.4931506849316</v>
      </c>
      <c r="AY6285" s="18">
        <f t="shared" ca="1" si="2077"/>
        <v>-10089.991666666667</v>
      </c>
    </row>
    <row r="6286" spans="1:51">
      <c r="A6286" t="str">
        <f>'hourly electricity demand texas'!B6285</f>
        <v>9/19/2020 8 p.m. CDT</v>
      </c>
      <c r="B6286">
        <f>'PVWatt simulated dispatch'!K6302</f>
        <v>0</v>
      </c>
      <c r="C6286">
        <f>'hourly electricity demand texas'!I6285*'Inputs and Output'!$C$20</f>
        <v>77.34</v>
      </c>
      <c r="D6286">
        <f>MIN(MAX(C6286-'Inputs and Output'!C$16,0),'Inputs and Output'!C$19-'Inputs and Output'!C$16)</f>
        <v>77.34</v>
      </c>
      <c r="E6286">
        <f>B6286*'Inputs and Output'!C$13/1000000</f>
        <v>0</v>
      </c>
      <c r="F6286">
        <f ca="1">IF(E6286&lt;=D6286,MIN(P6286,D6286-E6286,'Inputs and Output'!C$14*'Inputs and Output'!C$55),0)</f>
        <v>70</v>
      </c>
      <c r="G6286">
        <f t="shared" ca="1" si="2078"/>
        <v>70</v>
      </c>
      <c r="H6286" s="4">
        <f t="shared" ca="1" si="2079"/>
        <v>-7.3400000000000034</v>
      </c>
      <c r="I6286">
        <f t="shared" si="2060"/>
        <v>0</v>
      </c>
      <c r="J6286">
        <f t="shared" ca="1" si="2061"/>
        <v>21.02</v>
      </c>
      <c r="K6286" s="24">
        <f>AR6286/AP6286*(1/('Inputs and Output'!C$36/'Inputs and Output'!C$39))-'Inputs and Output'!C$42</f>
        <v>25.926700377986656</v>
      </c>
      <c r="L6286" s="24">
        <f ca="1">IFERROR(AVERAGE(OFFSET(K6286,-1,0,-'Inputs and Output'!C$46)),K6286)</f>
        <v>126.2721691718114</v>
      </c>
      <c r="M6286" s="24">
        <f ca="1">_xlfn.XLOOKUP(J6286/L6286,'Battery dispatch curve multiple'!C$3:C$103,'Battery dispatch curve multiple'!A$3:A$103,,1,2)</f>
        <v>0.84000000000000052</v>
      </c>
      <c r="N6286" t="str">
        <f ca="1">IF(P6286/'Inputs and Output'!C$14&lt;=M6286,"battery","miner")</f>
        <v>battery</v>
      </c>
      <c r="O6286" t="str">
        <f t="shared" ca="1" si="2062"/>
        <v>Yes</v>
      </c>
      <c r="P6286" s="27">
        <f t="shared" ca="1" si="2080"/>
        <v>210</v>
      </c>
      <c r="Q6286" s="24">
        <f ca="1">-(P6286/'Inputs and Output'!C$14-M6286)*'Inputs and Output'!C$14-F6286</f>
        <v>-44.799999999999855</v>
      </c>
      <c r="R6286" s="24">
        <f ca="1">IF(Q6286&gt;0,MIN(Q6286,'Inputs and Output'!C$55*'Inputs and Output'!C$14,Model!I6286),0)</f>
        <v>0</v>
      </c>
      <c r="S6286" s="24">
        <f t="shared" ca="1" si="2063"/>
        <v>0</v>
      </c>
      <c r="T6286" s="24">
        <f ca="1">MIN('Inputs and Output'!C$15,Model!S6286)</f>
        <v>0</v>
      </c>
      <c r="U6286" s="24">
        <f t="shared" ca="1" si="2064"/>
        <v>0</v>
      </c>
      <c r="V6286" s="24">
        <f ca="1">MIN(U6286+R6286,'Inputs and Output'!C$55*'Inputs and Output'!C$14,'Inputs and Output'!C$14-Model!P6286)-R6286</f>
        <v>0</v>
      </c>
      <c r="W6286" s="24">
        <f t="shared" ca="1" si="2065"/>
        <v>0</v>
      </c>
      <c r="X6286" s="24">
        <f ca="1">IF(AND(O6286="Yes",Q6286&lt;=0),MIN(-Q6286,'Inputs and Output'!C$55*'Inputs and Output'!C$14-F6286),0)</f>
        <v>0</v>
      </c>
      <c r="Y6286" s="24">
        <f ca="1">MIN(X6286,'Inputs and Output'!C$15)</f>
        <v>0</v>
      </c>
      <c r="Z6286" s="24">
        <f ca="1">IF(AND(O6286="No",Q6286&lt;=0),MIN(I6286,'Inputs and Output'!C$15),0)</f>
        <v>0</v>
      </c>
      <c r="AA6286" s="24">
        <f t="shared" ca="1" si="2066"/>
        <v>0</v>
      </c>
      <c r="AB6286" s="24">
        <f ca="1">MIN(AA6286,'Inputs and Output'!C$55*'Inputs and Output'!C$14,'Inputs and Output'!C$14-Model!P6286)</f>
        <v>0</v>
      </c>
      <c r="AC6286" s="24">
        <f ca="1">IF(AND(O6286="No",Q6286&lt;=0),MIN('Inputs and Output'!C$15-Model!Z6286,'Inputs and Output'!C$55*'Inputs and Output'!C$14),0)</f>
        <v>0</v>
      </c>
      <c r="AD6286" s="24">
        <f t="shared" ca="1" si="2067"/>
        <v>0</v>
      </c>
      <c r="AE6286" s="27">
        <f t="shared" ca="1" si="2068"/>
        <v>-70</v>
      </c>
      <c r="AF6286" s="27">
        <f t="shared" ca="1" si="2069"/>
        <v>0</v>
      </c>
      <c r="AG6286">
        <f>'real time electricity price'!G6285</f>
        <v>17.600000000000001</v>
      </c>
      <c r="AH6286" s="21">
        <f>'real time electricity price'!H6285</f>
        <v>16.96</v>
      </c>
      <c r="AI6286" s="24">
        <f t="shared" ca="1" si="2070"/>
        <v>0</v>
      </c>
      <c r="AJ6286">
        <f t="shared" ca="1" si="2071"/>
        <v>1232</v>
      </c>
      <c r="AK6286" s="1">
        <f>SLN('Inputs and Output'!$C$27,0,'Inputs and Output'!$C$31)</f>
        <v>2968.0365296803652</v>
      </c>
      <c r="AL6286" s="1">
        <f>SLN('Inputs and Output'!$C$51,0,'Inputs and Output'!$C$31)</f>
        <v>319.634703196347</v>
      </c>
      <c r="AM6286" s="16">
        <f>-'PVWatt simulated dispatch'!$B$7*'Inputs and Output'!$C$13*'Inputs and Output'!$C$29</f>
        <v>-964.6118721461188</v>
      </c>
      <c r="AN6286" s="19">
        <f>-'Inputs and Output'!$C$54*'Inputs and Output'!$C$14/(365*24)</f>
        <v>-95.890410958904113</v>
      </c>
      <c r="AO6286" s="19">
        <f t="shared" ca="1" si="2072"/>
        <v>-3116.1735159817354</v>
      </c>
      <c r="AP6286" s="10">
        <f t="shared" si="2073"/>
        <v>168791828.474547</v>
      </c>
      <c r="AQ6286">
        <v>1.6879182847454701E+20</v>
      </c>
      <c r="AR6286">
        <v>307514.174807565</v>
      </c>
      <c r="AS6286" s="10">
        <f ca="1">IFERROR((AI6286/('Inputs and Output'!$C$15))*('Inputs and Output'!$C$39*'Inputs and Output'!$C$40),0)</f>
        <v>0</v>
      </c>
      <c r="AT6286" s="13">
        <f t="shared" ca="1" si="2074"/>
        <v>0</v>
      </c>
      <c r="AU6286" s="12">
        <f t="shared" ca="1" si="2075"/>
        <v>0</v>
      </c>
      <c r="AV6286" s="14">
        <f ca="1">IF(AS6286&gt;0,('Inputs and Output'!$C$42*'Inputs and Output'!$C$15),0)</f>
        <v>0</v>
      </c>
      <c r="AW6286" s="17">
        <f>SLN('Inputs and Output'!$C$45,0,'Inputs and Output'!$C$44)</f>
        <v>7068.4931506849316</v>
      </c>
      <c r="AX6286" s="15">
        <f t="shared" ca="1" si="2076"/>
        <v>-7068.4931506849316</v>
      </c>
      <c r="AY6286" s="18">
        <f t="shared" ca="1" si="2077"/>
        <v>-10184.666666666668</v>
      </c>
    </row>
    <row r="6287" spans="1:51">
      <c r="A6287" t="str">
        <f>'hourly electricity demand texas'!B6286</f>
        <v>9/19/2020 9 p.m. CDT</v>
      </c>
      <c r="B6287">
        <f>'PVWatt simulated dispatch'!K6303</f>
        <v>0</v>
      </c>
      <c r="C6287">
        <f>'hourly electricity demand texas'!I6286*'Inputs and Output'!$C$20</f>
        <v>75.08</v>
      </c>
      <c r="D6287">
        <f>MIN(MAX(C6287-'Inputs and Output'!C$16,0),'Inputs and Output'!C$19-'Inputs and Output'!C$16)</f>
        <v>75.08</v>
      </c>
      <c r="E6287">
        <f>B6287*'Inputs and Output'!C$13/1000000</f>
        <v>0</v>
      </c>
      <c r="F6287">
        <f ca="1">IF(E6287&lt;=D6287,MIN(P6287,D6287-E6287,'Inputs and Output'!C$14*'Inputs and Output'!C$55),0)</f>
        <v>70</v>
      </c>
      <c r="G6287">
        <f t="shared" ca="1" si="2078"/>
        <v>70</v>
      </c>
      <c r="H6287" s="4">
        <f t="shared" ca="1" si="2079"/>
        <v>-5.0799999999999983</v>
      </c>
      <c r="I6287">
        <f t="shared" si="2060"/>
        <v>0</v>
      </c>
      <c r="J6287">
        <f t="shared" ca="1" si="2061"/>
        <v>21.02</v>
      </c>
      <c r="K6287" s="24">
        <f>AR6287/AP6287*(1/('Inputs and Output'!C$36/'Inputs and Output'!C$39))-'Inputs and Output'!C$42</f>
        <v>64.787092613257073</v>
      </c>
      <c r="L6287" s="24">
        <f ca="1">IFERROR(AVERAGE(OFFSET(K6287,-1,0,-'Inputs and Output'!C$46)),K6287)</f>
        <v>126.01173132218891</v>
      </c>
      <c r="M6287" s="24">
        <f ca="1">_xlfn.XLOOKUP(J6287/L6287,'Battery dispatch curve multiple'!C$3:C$103,'Battery dispatch curve multiple'!A$3:A$103,,1,2)</f>
        <v>0.84000000000000052</v>
      </c>
      <c r="N6287" t="str">
        <f ca="1">IF(P6287/'Inputs and Output'!C$14&lt;=M6287,"battery","miner")</f>
        <v>battery</v>
      </c>
      <c r="O6287" t="str">
        <f t="shared" ca="1" si="2062"/>
        <v>Yes</v>
      </c>
      <c r="P6287" s="27">
        <f t="shared" ca="1" si="2080"/>
        <v>140</v>
      </c>
      <c r="Q6287" s="24">
        <f ca="1">-(P6287/'Inputs and Output'!C$14-M6287)*'Inputs and Output'!C$14-F6287</f>
        <v>25.200000000000145</v>
      </c>
      <c r="R6287" s="24">
        <f ca="1">IF(Q6287&gt;0,MIN(Q6287,'Inputs and Output'!C$55*'Inputs and Output'!C$14,Model!I6287),0)</f>
        <v>0</v>
      </c>
      <c r="S6287" s="24">
        <f t="shared" ca="1" si="2063"/>
        <v>0</v>
      </c>
      <c r="T6287" s="24">
        <f ca="1">MIN('Inputs and Output'!C$15,Model!S6287)</f>
        <v>0</v>
      </c>
      <c r="U6287" s="24">
        <f t="shared" ca="1" si="2064"/>
        <v>0</v>
      </c>
      <c r="V6287" s="24">
        <f ca="1">MIN(U6287+R6287,'Inputs and Output'!C$55*'Inputs and Output'!C$14,'Inputs and Output'!C$14-Model!P6287)-R6287</f>
        <v>0</v>
      </c>
      <c r="W6287" s="24">
        <f t="shared" ca="1" si="2065"/>
        <v>0</v>
      </c>
      <c r="X6287" s="24">
        <f ca="1">IF(AND(O6287="Yes",Q6287&lt;=0),MIN(-Q6287,'Inputs and Output'!C$55*'Inputs and Output'!C$14-F6287),0)</f>
        <v>0</v>
      </c>
      <c r="Y6287" s="24">
        <f ca="1">MIN(X6287,'Inputs and Output'!C$15)</f>
        <v>0</v>
      </c>
      <c r="Z6287" s="24">
        <f ca="1">IF(AND(O6287="No",Q6287&lt;=0),MIN(I6287,'Inputs and Output'!C$15),0)</f>
        <v>0</v>
      </c>
      <c r="AA6287" s="24">
        <f t="shared" ca="1" si="2066"/>
        <v>0</v>
      </c>
      <c r="AB6287" s="24">
        <f ca="1">MIN(AA6287,'Inputs and Output'!C$55*'Inputs and Output'!C$14,'Inputs and Output'!C$14-Model!P6287)</f>
        <v>0</v>
      </c>
      <c r="AC6287" s="24">
        <f ca="1">IF(AND(O6287="No",Q6287&lt;=0),MIN('Inputs and Output'!C$15-Model!Z6287,'Inputs and Output'!C$55*'Inputs and Output'!C$14),0)</f>
        <v>0</v>
      </c>
      <c r="AD6287" s="24">
        <f t="shared" ca="1" si="2067"/>
        <v>0</v>
      </c>
      <c r="AE6287" s="27">
        <f t="shared" ca="1" si="2068"/>
        <v>-70</v>
      </c>
      <c r="AF6287" s="27">
        <f t="shared" ca="1" si="2069"/>
        <v>0</v>
      </c>
      <c r="AG6287">
        <f>'real time electricity price'!G6286</f>
        <v>16.585000000000001</v>
      </c>
      <c r="AH6287" s="21">
        <f>'real time electricity price'!H6286</f>
        <v>15.8</v>
      </c>
      <c r="AI6287" s="24">
        <f t="shared" ca="1" si="2070"/>
        <v>0</v>
      </c>
      <c r="AJ6287">
        <f t="shared" ca="1" si="2071"/>
        <v>1160.95</v>
      </c>
      <c r="AK6287" s="1">
        <f>SLN('Inputs and Output'!$C$27,0,'Inputs and Output'!$C$31)</f>
        <v>2968.0365296803652</v>
      </c>
      <c r="AL6287" s="1">
        <f>SLN('Inputs and Output'!$C$51,0,'Inputs and Output'!$C$31)</f>
        <v>319.634703196347</v>
      </c>
      <c r="AM6287" s="16">
        <f>-'PVWatt simulated dispatch'!$B$7*'Inputs and Output'!$C$13*'Inputs and Output'!$C$29</f>
        <v>-964.6118721461188</v>
      </c>
      <c r="AN6287" s="19">
        <f>-'Inputs and Output'!$C$54*'Inputs and Output'!$C$14/(365*24)</f>
        <v>-95.890410958904113</v>
      </c>
      <c r="AO6287" s="19">
        <f t="shared" ca="1" si="2072"/>
        <v>-3187.2235159817355</v>
      </c>
      <c r="AP6287" s="10">
        <f t="shared" si="2073"/>
        <v>124340183.52092299</v>
      </c>
      <c r="AQ6287">
        <v>1.2434018352092299E+20</v>
      </c>
      <c r="AR6287">
        <v>383932.81296267099</v>
      </c>
      <c r="AS6287" s="10">
        <f ca="1">IFERROR((AI6287/('Inputs and Output'!$C$15))*('Inputs and Output'!$C$39*'Inputs and Output'!$C$40),0)</f>
        <v>0</v>
      </c>
      <c r="AT6287" s="13">
        <f t="shared" ca="1" si="2074"/>
        <v>0</v>
      </c>
      <c r="AU6287" s="12">
        <f t="shared" ca="1" si="2075"/>
        <v>0</v>
      </c>
      <c r="AV6287" s="14">
        <f ca="1">IF(AS6287&gt;0,('Inputs and Output'!$C$42*'Inputs and Output'!$C$15),0)</f>
        <v>0</v>
      </c>
      <c r="AW6287" s="17">
        <f>SLN('Inputs and Output'!$C$45,0,'Inputs and Output'!$C$44)</f>
        <v>7068.4931506849316</v>
      </c>
      <c r="AX6287" s="15">
        <f t="shared" ca="1" si="2076"/>
        <v>-7068.4931506849316</v>
      </c>
      <c r="AY6287" s="18">
        <f t="shared" ca="1" si="2077"/>
        <v>-10255.716666666667</v>
      </c>
    </row>
    <row r="6288" spans="1:51">
      <c r="A6288" t="str">
        <f>'hourly electricity demand texas'!B6287</f>
        <v>9/19/2020 10 p.m. CDT</v>
      </c>
      <c r="B6288">
        <f>'PVWatt simulated dispatch'!K6304</f>
        <v>0</v>
      </c>
      <c r="C6288">
        <f>'hourly electricity demand texas'!I6287*'Inputs and Output'!$C$20</f>
        <v>70.790000000000006</v>
      </c>
      <c r="D6288">
        <f>MIN(MAX(C6288-'Inputs and Output'!C$16,0),'Inputs and Output'!C$19-'Inputs and Output'!C$16)</f>
        <v>70.790000000000006</v>
      </c>
      <c r="E6288">
        <f>B6288*'Inputs and Output'!C$13/1000000</f>
        <v>0</v>
      </c>
      <c r="F6288">
        <f ca="1">IF(E6288&lt;=D6288,MIN(P6288,D6288-E6288,'Inputs and Output'!C$14*'Inputs and Output'!C$55),0)</f>
        <v>70</v>
      </c>
      <c r="G6288">
        <f t="shared" ca="1" si="2078"/>
        <v>70</v>
      </c>
      <c r="H6288" s="4">
        <f t="shared" ca="1" si="2079"/>
        <v>-0.79000000000000625</v>
      </c>
      <c r="I6288">
        <f t="shared" si="2060"/>
        <v>0</v>
      </c>
      <c r="J6288">
        <f t="shared" ca="1" si="2061"/>
        <v>21.02</v>
      </c>
      <c r="K6288" s="24">
        <f>AR6288/AP6288*(1/('Inputs and Output'!C$36/'Inputs and Output'!C$39))-'Inputs and Output'!C$42</f>
        <v>15.836525683539428</v>
      </c>
      <c r="L6288" s="24">
        <f ca="1">IFERROR(AVERAGE(OFFSET(K6288,-1,0,-'Inputs and Output'!C$46)),K6288)</f>
        <v>125.51310934644489</v>
      </c>
      <c r="M6288" s="24">
        <f ca="1">_xlfn.XLOOKUP(J6288/L6288,'Battery dispatch curve multiple'!C$3:C$103,'Battery dispatch curve multiple'!A$3:A$103,,1,2)</f>
        <v>0.84000000000000052</v>
      </c>
      <c r="N6288" t="str">
        <f ca="1">IF(P6288/'Inputs and Output'!C$14&lt;=M6288,"battery","miner")</f>
        <v>battery</v>
      </c>
      <c r="O6288" t="str">
        <f t="shared" ca="1" si="2062"/>
        <v>Yes</v>
      </c>
      <c r="P6288" s="27">
        <f t="shared" ca="1" si="2080"/>
        <v>70</v>
      </c>
      <c r="Q6288" s="24">
        <f ca="1">-(P6288/'Inputs and Output'!C$14-M6288)*'Inputs and Output'!C$14-F6288</f>
        <v>95.200000000000159</v>
      </c>
      <c r="R6288" s="24">
        <f ca="1">IF(Q6288&gt;0,MIN(Q6288,'Inputs and Output'!C$55*'Inputs and Output'!C$14,Model!I6288),0)</f>
        <v>0</v>
      </c>
      <c r="S6288" s="24">
        <f t="shared" ca="1" si="2063"/>
        <v>0</v>
      </c>
      <c r="T6288" s="24">
        <f ca="1">MIN('Inputs and Output'!C$15,Model!S6288)</f>
        <v>0</v>
      </c>
      <c r="U6288" s="24">
        <f t="shared" ca="1" si="2064"/>
        <v>0</v>
      </c>
      <c r="V6288" s="24">
        <f ca="1">MIN(U6288+R6288,'Inputs and Output'!C$55*'Inputs and Output'!C$14,'Inputs and Output'!C$14-Model!P6288)-R6288</f>
        <v>0</v>
      </c>
      <c r="W6288" s="24">
        <f t="shared" ca="1" si="2065"/>
        <v>0</v>
      </c>
      <c r="X6288" s="24">
        <f ca="1">IF(AND(O6288="Yes",Q6288&lt;=0),MIN(-Q6288,'Inputs and Output'!C$55*'Inputs and Output'!C$14-F6288),0)</f>
        <v>0</v>
      </c>
      <c r="Y6288" s="24">
        <f ca="1">MIN(X6288,'Inputs and Output'!C$15)</f>
        <v>0</v>
      </c>
      <c r="Z6288" s="24">
        <f ca="1">IF(AND(O6288="No",Q6288&lt;=0),MIN(I6288,'Inputs and Output'!C$15),0)</f>
        <v>0</v>
      </c>
      <c r="AA6288" s="24">
        <f t="shared" ca="1" si="2066"/>
        <v>0</v>
      </c>
      <c r="AB6288" s="24">
        <f ca="1">MIN(AA6288,'Inputs and Output'!C$55*'Inputs and Output'!C$14,'Inputs and Output'!C$14-Model!P6288)</f>
        <v>0</v>
      </c>
      <c r="AC6288" s="24">
        <f ca="1">IF(AND(O6288="No",Q6288&lt;=0),MIN('Inputs and Output'!C$15-Model!Z6288,'Inputs and Output'!C$55*'Inputs and Output'!C$14),0)</f>
        <v>0</v>
      </c>
      <c r="AD6288" s="24">
        <f t="shared" ca="1" si="2067"/>
        <v>0</v>
      </c>
      <c r="AE6288" s="27">
        <f t="shared" ca="1" si="2068"/>
        <v>-70</v>
      </c>
      <c r="AF6288" s="27">
        <f t="shared" ca="1" si="2069"/>
        <v>0</v>
      </c>
      <c r="AG6288">
        <f>'real time electricity price'!G6287</f>
        <v>15.917499999999999</v>
      </c>
      <c r="AH6288" s="21">
        <f>'real time electricity price'!H6287</f>
        <v>15.77</v>
      </c>
      <c r="AI6288" s="24">
        <f t="shared" ca="1" si="2070"/>
        <v>0</v>
      </c>
      <c r="AJ6288">
        <f t="shared" ca="1" si="2071"/>
        <v>1114.2249999999999</v>
      </c>
      <c r="AK6288" s="1">
        <f>SLN('Inputs and Output'!$C$27,0,'Inputs and Output'!$C$31)</f>
        <v>2968.0365296803652</v>
      </c>
      <c r="AL6288" s="1">
        <f>SLN('Inputs and Output'!$C$51,0,'Inputs and Output'!$C$31)</f>
        <v>319.634703196347</v>
      </c>
      <c r="AM6288" s="16">
        <f>-'PVWatt simulated dispatch'!$B$7*'Inputs and Output'!$C$13*'Inputs and Output'!$C$29</f>
        <v>-964.6118721461188</v>
      </c>
      <c r="AN6288" s="19">
        <f>-'Inputs and Output'!$C$54*'Inputs and Output'!$C$14/(365*24)</f>
        <v>-95.890410958904113</v>
      </c>
      <c r="AO6288" s="19">
        <f t="shared" ca="1" si="2072"/>
        <v>-3233.948515981735</v>
      </c>
      <c r="AP6288" s="10">
        <f t="shared" si="2073"/>
        <v>259282459.25621799</v>
      </c>
      <c r="AQ6288">
        <v>2.5928245925621799E+20</v>
      </c>
      <c r="AR6288">
        <v>387150.07987009297</v>
      </c>
      <c r="AS6288" s="10">
        <f ca="1">IFERROR((AI6288/('Inputs and Output'!$C$15))*('Inputs and Output'!$C$39*'Inputs and Output'!$C$40),0)</f>
        <v>0</v>
      </c>
      <c r="AT6288" s="13">
        <f t="shared" ca="1" si="2074"/>
        <v>0</v>
      </c>
      <c r="AU6288" s="12">
        <f t="shared" ca="1" si="2075"/>
        <v>0</v>
      </c>
      <c r="AV6288" s="14">
        <f ca="1">IF(AS6288&gt;0,('Inputs and Output'!$C$42*'Inputs and Output'!$C$15),0)</f>
        <v>0</v>
      </c>
      <c r="AW6288" s="17">
        <f>SLN('Inputs and Output'!$C$45,0,'Inputs and Output'!$C$44)</f>
        <v>7068.4931506849316</v>
      </c>
      <c r="AX6288" s="15">
        <f t="shared" ca="1" si="2076"/>
        <v>-7068.4931506849316</v>
      </c>
      <c r="AY6288" s="18">
        <f t="shared" ca="1" si="2077"/>
        <v>-10302.441666666666</v>
      </c>
    </row>
    <row r="6289" spans="1:51">
      <c r="A6289" t="str">
        <f>'hourly electricity demand texas'!B6288</f>
        <v>9/19/2020 11 p.m. CDT</v>
      </c>
      <c r="B6289">
        <f>'PVWatt simulated dispatch'!K6305</f>
        <v>0</v>
      </c>
      <c r="C6289">
        <f>'hourly electricity demand texas'!I6288*'Inputs and Output'!$C$20</f>
        <v>66.02</v>
      </c>
      <c r="D6289">
        <f>MIN(MAX(C6289-'Inputs and Output'!C$16,0),'Inputs and Output'!C$19-'Inputs and Output'!C$16)</f>
        <v>66.02</v>
      </c>
      <c r="E6289">
        <f>B6289*'Inputs and Output'!C$13/1000000</f>
        <v>0</v>
      </c>
      <c r="F6289">
        <f ca="1">IF(E6289&lt;=D6289,MIN(P6289,D6289-E6289,'Inputs and Output'!C$14*'Inputs and Output'!C$55),0)</f>
        <v>0</v>
      </c>
      <c r="G6289">
        <f t="shared" ca="1" si="2078"/>
        <v>0</v>
      </c>
      <c r="H6289" s="4">
        <f t="shared" ca="1" si="2079"/>
        <v>-66.02</v>
      </c>
      <c r="I6289">
        <f t="shared" si="2060"/>
        <v>0</v>
      </c>
      <c r="J6289">
        <f t="shared" ca="1" si="2061"/>
        <v>21.02</v>
      </c>
      <c r="K6289" s="24">
        <f>AR6289/AP6289*(1/('Inputs and Output'!C$36/'Inputs and Output'!C$39))-'Inputs and Output'!C$42</f>
        <v>93.628782476836363</v>
      </c>
      <c r="L6289" s="24">
        <f ca="1">IFERROR(AVERAGE(OFFSET(K6289,-1,0,-'Inputs and Output'!C$46)),K6289)</f>
        <v>118.34569442095228</v>
      </c>
      <c r="M6289" s="24">
        <f ca="1">_xlfn.XLOOKUP(J6289/L6289,'Battery dispatch curve multiple'!C$3:C$103,'Battery dispatch curve multiple'!A$3:A$103,,1,2)</f>
        <v>0.84000000000000052</v>
      </c>
      <c r="N6289" t="str">
        <f ca="1">IF(P6289/'Inputs and Output'!C$14&lt;=M6289,"battery","miner")</f>
        <v>battery</v>
      </c>
      <c r="O6289" t="str">
        <f t="shared" ca="1" si="2062"/>
        <v>No</v>
      </c>
      <c r="P6289" s="27">
        <f t="shared" ca="1" si="2080"/>
        <v>0</v>
      </c>
      <c r="Q6289" s="24">
        <f ca="1">-(P6289/'Inputs and Output'!C$14-M6289)*'Inputs and Output'!C$14-F6289</f>
        <v>235.20000000000016</v>
      </c>
      <c r="R6289" s="24">
        <f ca="1">IF(Q6289&gt;0,MIN(Q6289,'Inputs and Output'!C$55*'Inputs and Output'!C$14,Model!I6289),0)</f>
        <v>0</v>
      </c>
      <c r="S6289" s="24">
        <f t="shared" ca="1" si="2063"/>
        <v>0</v>
      </c>
      <c r="T6289" s="24">
        <f ca="1">MIN('Inputs and Output'!C$15,Model!S6289)</f>
        <v>0</v>
      </c>
      <c r="U6289" s="24">
        <f t="shared" ca="1" si="2064"/>
        <v>0</v>
      </c>
      <c r="V6289" s="24">
        <f ca="1">MIN(U6289+R6289,'Inputs and Output'!C$55*'Inputs and Output'!C$14,'Inputs and Output'!C$14-Model!P6289)-R6289</f>
        <v>0</v>
      </c>
      <c r="W6289" s="24">
        <f t="shared" ca="1" si="2065"/>
        <v>0</v>
      </c>
      <c r="X6289" s="24">
        <f ca="1">IF(AND(O6289="Yes",Q6289&lt;=0),MIN(-Q6289,'Inputs and Output'!C$55*'Inputs and Output'!C$14-F6289),0)</f>
        <v>0</v>
      </c>
      <c r="Y6289" s="24">
        <f ca="1">MIN(X6289,'Inputs and Output'!C$15)</f>
        <v>0</v>
      </c>
      <c r="Z6289" s="24">
        <f ca="1">IF(AND(O6289="No",Q6289&lt;=0),MIN(I6289,'Inputs and Output'!C$15),0)</f>
        <v>0</v>
      </c>
      <c r="AA6289" s="24">
        <f t="shared" ca="1" si="2066"/>
        <v>0</v>
      </c>
      <c r="AB6289" s="24">
        <f ca="1">MIN(AA6289,'Inputs and Output'!C$55*'Inputs and Output'!C$14,'Inputs and Output'!C$14-Model!P6289)</f>
        <v>0</v>
      </c>
      <c r="AC6289" s="24">
        <f ca="1">IF(AND(O6289="No",Q6289&lt;=0),MIN('Inputs and Output'!C$15-Model!Z6289,'Inputs and Output'!C$55*'Inputs and Output'!C$14),0)</f>
        <v>0</v>
      </c>
      <c r="AD6289" s="24">
        <f t="shared" ca="1" si="2067"/>
        <v>0</v>
      </c>
      <c r="AE6289" s="27">
        <f t="shared" ca="1" si="2068"/>
        <v>0</v>
      </c>
      <c r="AF6289" s="27">
        <f t="shared" ca="1" si="2069"/>
        <v>0</v>
      </c>
      <c r="AG6289">
        <f>'real time electricity price'!G6288</f>
        <v>15.167499999999999</v>
      </c>
      <c r="AH6289" s="21">
        <f>'real time electricity price'!H6288</f>
        <v>13.15</v>
      </c>
      <c r="AI6289" s="24">
        <f t="shared" ca="1" si="2070"/>
        <v>0</v>
      </c>
      <c r="AJ6289">
        <f t="shared" ca="1" si="2071"/>
        <v>0</v>
      </c>
      <c r="AK6289" s="1">
        <f>SLN('Inputs and Output'!$C$27,0,'Inputs and Output'!$C$31)</f>
        <v>2968.0365296803652</v>
      </c>
      <c r="AL6289" s="1">
        <f>SLN('Inputs and Output'!$C$51,0,'Inputs and Output'!$C$31)</f>
        <v>319.634703196347</v>
      </c>
      <c r="AM6289" s="16">
        <f>-'PVWatt simulated dispatch'!$B$7*'Inputs and Output'!$C$13*'Inputs and Output'!$C$29</f>
        <v>-964.6118721461188</v>
      </c>
      <c r="AN6289" s="19">
        <f>-'Inputs and Output'!$C$54*'Inputs and Output'!$C$14/(365*24)</f>
        <v>-95.890410958904113</v>
      </c>
      <c r="AO6289" s="19">
        <f t="shared" ca="1" si="2072"/>
        <v>-4348.1735159817345</v>
      </c>
      <c r="AP6289" s="10">
        <f t="shared" si="2073"/>
        <v>76548156.478759989</v>
      </c>
      <c r="AQ6289">
        <v>7.6548156478759993E+19</v>
      </c>
      <c r="AR6289">
        <v>308282.48606936698</v>
      </c>
      <c r="AS6289" s="10">
        <f ca="1">IFERROR((AI6289/('Inputs and Output'!$C$15))*('Inputs and Output'!$C$39*'Inputs and Output'!$C$40),0)</f>
        <v>0</v>
      </c>
      <c r="AT6289" s="13">
        <f t="shared" ca="1" si="2074"/>
        <v>0</v>
      </c>
      <c r="AU6289" s="12">
        <f t="shared" ca="1" si="2075"/>
        <v>0</v>
      </c>
      <c r="AV6289" s="14">
        <f ca="1">IF(AS6289&gt;0,('Inputs and Output'!$C$42*'Inputs and Output'!$C$15),0)</f>
        <v>0</v>
      </c>
      <c r="AW6289" s="17">
        <f>SLN('Inputs and Output'!$C$45,0,'Inputs and Output'!$C$44)</f>
        <v>7068.4931506849316</v>
      </c>
      <c r="AX6289" s="15">
        <f t="shared" ca="1" si="2076"/>
        <v>-7068.4931506849316</v>
      </c>
      <c r="AY6289" s="18">
        <f t="shared" ca="1" si="2077"/>
        <v>-11416.666666666666</v>
      </c>
    </row>
    <row r="6290" spans="1:51">
      <c r="A6290" t="str">
        <f>'hourly electricity demand texas'!B6289</f>
        <v>9/20/2020 12 a.m. CDT</v>
      </c>
      <c r="B6290">
        <f>'PVWatt simulated dispatch'!K6306</f>
        <v>0</v>
      </c>
      <c r="C6290">
        <f>'hourly electricity demand texas'!I6289*'Inputs and Output'!$C$20</f>
        <v>60.92</v>
      </c>
      <c r="D6290">
        <f>MIN(MAX(C6290-'Inputs and Output'!C$16,0),'Inputs and Output'!C$19-'Inputs and Output'!C$16)</f>
        <v>60.92</v>
      </c>
      <c r="E6290">
        <f>B6290*'Inputs and Output'!C$13/1000000</f>
        <v>0</v>
      </c>
      <c r="F6290">
        <f ca="1">IF(E6290&lt;=D6290,MIN(P6290,D6290-E6290,'Inputs and Output'!C$14*'Inputs and Output'!C$55),0)</f>
        <v>0</v>
      </c>
      <c r="G6290">
        <f t="shared" ca="1" si="2078"/>
        <v>0</v>
      </c>
      <c r="H6290" s="4">
        <f t="shared" ca="1" si="2079"/>
        <v>-60.92</v>
      </c>
      <c r="I6290">
        <f t="shared" si="2060"/>
        <v>0</v>
      </c>
      <c r="J6290">
        <f t="shared" ca="1" si="2061"/>
        <v>21.02</v>
      </c>
      <c r="K6290" s="24">
        <f>AR6290/AP6290*(1/('Inputs and Output'!C$36/'Inputs and Output'!C$39))-'Inputs and Output'!C$42</f>
        <v>219.40118333444133</v>
      </c>
      <c r="L6290" s="24">
        <f ca="1">IFERROR(AVERAGE(OFFSET(K6290,-1,0,-'Inputs and Output'!C$46)),K6290)</f>
        <v>116.35571284057602</v>
      </c>
      <c r="M6290" s="24">
        <f ca="1">_xlfn.XLOOKUP(J6290/L6290,'Battery dispatch curve multiple'!C$3:C$103,'Battery dispatch curve multiple'!A$3:A$103,,1,2)</f>
        <v>0.85000000000000053</v>
      </c>
      <c r="N6290" t="str">
        <f ca="1">IF(P6290/'Inputs and Output'!C$14&lt;=M6290,"battery","miner")</f>
        <v>battery</v>
      </c>
      <c r="O6290" t="str">
        <f t="shared" ca="1" si="2062"/>
        <v>No</v>
      </c>
      <c r="P6290" s="27">
        <f t="shared" ca="1" si="2080"/>
        <v>0</v>
      </c>
      <c r="Q6290" s="24">
        <f ca="1">-(P6290/'Inputs and Output'!C$14-M6290)*'Inputs and Output'!C$14-F6290</f>
        <v>238.00000000000014</v>
      </c>
      <c r="R6290" s="24">
        <f ca="1">IF(Q6290&gt;0,MIN(Q6290,'Inputs and Output'!C$55*'Inputs and Output'!C$14,Model!I6290),0)</f>
        <v>0</v>
      </c>
      <c r="S6290" s="24">
        <f t="shared" ca="1" si="2063"/>
        <v>0</v>
      </c>
      <c r="T6290" s="24">
        <f ca="1">MIN('Inputs and Output'!C$15,Model!S6290)</f>
        <v>0</v>
      </c>
      <c r="U6290" s="24">
        <f t="shared" ca="1" si="2064"/>
        <v>0</v>
      </c>
      <c r="V6290" s="24">
        <f ca="1">MIN(U6290+R6290,'Inputs and Output'!C$55*'Inputs and Output'!C$14,'Inputs and Output'!C$14-Model!P6290)-R6290</f>
        <v>0</v>
      </c>
      <c r="W6290" s="24">
        <f t="shared" ca="1" si="2065"/>
        <v>0</v>
      </c>
      <c r="X6290" s="24">
        <f ca="1">IF(AND(O6290="Yes",Q6290&lt;=0),MIN(-Q6290,'Inputs and Output'!C$55*'Inputs and Output'!C$14-F6290),0)</f>
        <v>0</v>
      </c>
      <c r="Y6290" s="24">
        <f ca="1">MIN(X6290,'Inputs and Output'!C$15)</f>
        <v>0</v>
      </c>
      <c r="Z6290" s="24">
        <f ca="1">IF(AND(O6290="No",Q6290&lt;=0),MIN(I6290,'Inputs and Output'!C$15),0)</f>
        <v>0</v>
      </c>
      <c r="AA6290" s="24">
        <f t="shared" ca="1" si="2066"/>
        <v>0</v>
      </c>
      <c r="AB6290" s="24">
        <f ca="1">MIN(AA6290,'Inputs and Output'!C$55*'Inputs and Output'!C$14,'Inputs and Output'!C$14-Model!P6290)</f>
        <v>0</v>
      </c>
      <c r="AC6290" s="24">
        <f ca="1">IF(AND(O6290="No",Q6290&lt;=0),MIN('Inputs and Output'!C$15-Model!Z6290,'Inputs and Output'!C$55*'Inputs and Output'!C$14),0)</f>
        <v>0</v>
      </c>
      <c r="AD6290" s="24">
        <f t="shared" ca="1" si="2067"/>
        <v>0</v>
      </c>
      <c r="AE6290" s="27">
        <f t="shared" ca="1" si="2068"/>
        <v>0</v>
      </c>
      <c r="AF6290" s="27">
        <f t="shared" ca="1" si="2069"/>
        <v>0</v>
      </c>
      <c r="AG6290">
        <f>'real time electricity price'!G6289</f>
        <v>14.702500000000001</v>
      </c>
      <c r="AH6290" s="21">
        <f>'real time electricity price'!H6289</f>
        <v>14.65</v>
      </c>
      <c r="AI6290" s="24">
        <f t="shared" ca="1" si="2070"/>
        <v>0</v>
      </c>
      <c r="AJ6290">
        <f t="shared" ca="1" si="2071"/>
        <v>0</v>
      </c>
      <c r="AK6290" s="1">
        <f>SLN('Inputs and Output'!$C$27,0,'Inputs and Output'!$C$31)</f>
        <v>2968.0365296803652</v>
      </c>
      <c r="AL6290" s="1">
        <f>SLN('Inputs and Output'!$C$51,0,'Inputs and Output'!$C$31)</f>
        <v>319.634703196347</v>
      </c>
      <c r="AM6290" s="16">
        <f>-'PVWatt simulated dispatch'!$B$7*'Inputs and Output'!$C$13*'Inputs and Output'!$C$29</f>
        <v>-964.6118721461188</v>
      </c>
      <c r="AN6290" s="19">
        <f>-'Inputs and Output'!$C$54*'Inputs and Output'!$C$14/(365*24)</f>
        <v>-95.890410958904113</v>
      </c>
      <c r="AO6290" s="19">
        <f t="shared" ca="1" si="2072"/>
        <v>-4348.1735159817345</v>
      </c>
      <c r="AP6290" s="10">
        <f t="shared" si="2073"/>
        <v>133393900.255959</v>
      </c>
      <c r="AQ6290">
        <v>1.3339390025595901E+20</v>
      </c>
      <c r="AR6290">
        <v>1083749.7368618201</v>
      </c>
      <c r="AS6290" s="10">
        <f ca="1">IFERROR((AI6290/('Inputs and Output'!$C$15))*('Inputs and Output'!$C$39*'Inputs and Output'!$C$40),0)</f>
        <v>0</v>
      </c>
      <c r="AT6290" s="13">
        <f t="shared" ca="1" si="2074"/>
        <v>0</v>
      </c>
      <c r="AU6290" s="12">
        <f t="shared" ca="1" si="2075"/>
        <v>0</v>
      </c>
      <c r="AV6290" s="14">
        <f ca="1">IF(AS6290&gt;0,('Inputs and Output'!$C$42*'Inputs and Output'!$C$15),0)</f>
        <v>0</v>
      </c>
      <c r="AW6290" s="17">
        <f>SLN('Inputs and Output'!$C$45,0,'Inputs and Output'!$C$44)</f>
        <v>7068.4931506849316</v>
      </c>
      <c r="AX6290" s="15">
        <f t="shared" ca="1" si="2076"/>
        <v>-7068.4931506849316</v>
      </c>
      <c r="AY6290" s="18">
        <f t="shared" ca="1" si="2077"/>
        <v>-11416.666666666666</v>
      </c>
    </row>
    <row r="6291" spans="1:51">
      <c r="A6291" t="str">
        <f>'hourly electricity demand texas'!B6290</f>
        <v>9/20/2020 1 a.m. CDT</v>
      </c>
      <c r="B6291">
        <f>'PVWatt simulated dispatch'!K6307</f>
        <v>0</v>
      </c>
      <c r="C6291">
        <f>'hourly electricity demand texas'!I6290*'Inputs and Output'!$C$20</f>
        <v>56.01</v>
      </c>
      <c r="D6291">
        <f>MIN(MAX(C6291-'Inputs and Output'!C$16,0),'Inputs and Output'!C$19-'Inputs and Output'!C$16)</f>
        <v>56.01</v>
      </c>
      <c r="E6291">
        <f>B6291*'Inputs and Output'!C$13/1000000</f>
        <v>0</v>
      </c>
      <c r="F6291">
        <f ca="1">IF(E6291&lt;=D6291,MIN(P6291,D6291-E6291,'Inputs and Output'!C$14*'Inputs and Output'!C$55),0)</f>
        <v>0</v>
      </c>
      <c r="G6291">
        <f t="shared" ca="1" si="2078"/>
        <v>0</v>
      </c>
      <c r="H6291" s="4">
        <f t="shared" ca="1" si="2079"/>
        <v>-56.01</v>
      </c>
      <c r="I6291">
        <f t="shared" si="2060"/>
        <v>0</v>
      </c>
      <c r="J6291">
        <f t="shared" ca="1" si="2061"/>
        <v>21.02</v>
      </c>
      <c r="K6291" s="24">
        <f>AR6291/AP6291*(1/('Inputs and Output'!C$36/'Inputs and Output'!C$39))-'Inputs and Output'!C$42</f>
        <v>62.21981529007823</v>
      </c>
      <c r="L6291" s="24">
        <f ca="1">IFERROR(AVERAGE(OFFSET(K6291,-1,0,-'Inputs and Output'!C$46)),K6291)</f>
        <v>123.65577250726072</v>
      </c>
      <c r="M6291" s="24">
        <f ca="1">_xlfn.XLOOKUP(J6291/L6291,'Battery dispatch curve multiple'!C$3:C$103,'Battery dispatch curve multiple'!A$3:A$103,,1,2)</f>
        <v>0.84000000000000052</v>
      </c>
      <c r="N6291" t="str">
        <f ca="1">IF(P6291/'Inputs and Output'!C$14&lt;=M6291,"battery","miner")</f>
        <v>battery</v>
      </c>
      <c r="O6291" t="str">
        <f t="shared" ca="1" si="2062"/>
        <v>No</v>
      </c>
      <c r="P6291" s="27">
        <f t="shared" ca="1" si="2080"/>
        <v>0</v>
      </c>
      <c r="Q6291" s="24">
        <f ca="1">-(P6291/'Inputs and Output'!C$14-M6291)*'Inputs and Output'!C$14-F6291</f>
        <v>235.20000000000016</v>
      </c>
      <c r="R6291" s="24">
        <f ca="1">IF(Q6291&gt;0,MIN(Q6291,'Inputs and Output'!C$55*'Inputs and Output'!C$14,Model!I6291),0)</f>
        <v>0</v>
      </c>
      <c r="S6291" s="24">
        <f t="shared" ca="1" si="2063"/>
        <v>0</v>
      </c>
      <c r="T6291" s="24">
        <f ca="1">MIN('Inputs and Output'!C$15,Model!S6291)</f>
        <v>0</v>
      </c>
      <c r="U6291" s="24">
        <f t="shared" ca="1" si="2064"/>
        <v>0</v>
      </c>
      <c r="V6291" s="24">
        <f ca="1">MIN(U6291+R6291,'Inputs and Output'!C$55*'Inputs and Output'!C$14,'Inputs and Output'!C$14-Model!P6291)-R6291</f>
        <v>0</v>
      </c>
      <c r="W6291" s="24">
        <f t="shared" ca="1" si="2065"/>
        <v>0</v>
      </c>
      <c r="X6291" s="24">
        <f ca="1">IF(AND(O6291="Yes",Q6291&lt;=0),MIN(-Q6291,'Inputs and Output'!C$55*'Inputs and Output'!C$14-F6291),0)</f>
        <v>0</v>
      </c>
      <c r="Y6291" s="24">
        <f ca="1">MIN(X6291,'Inputs and Output'!C$15)</f>
        <v>0</v>
      </c>
      <c r="Z6291" s="24">
        <f ca="1">IF(AND(O6291="No",Q6291&lt;=0),MIN(I6291,'Inputs and Output'!C$15),0)</f>
        <v>0</v>
      </c>
      <c r="AA6291" s="24">
        <f t="shared" ca="1" si="2066"/>
        <v>0</v>
      </c>
      <c r="AB6291" s="24">
        <f ca="1">MIN(AA6291,'Inputs and Output'!C$55*'Inputs and Output'!C$14,'Inputs and Output'!C$14-Model!P6291)</f>
        <v>0</v>
      </c>
      <c r="AC6291" s="24">
        <f ca="1">IF(AND(O6291="No",Q6291&lt;=0),MIN('Inputs and Output'!C$15-Model!Z6291,'Inputs and Output'!C$55*'Inputs and Output'!C$14),0)</f>
        <v>0</v>
      </c>
      <c r="AD6291" s="24">
        <f t="shared" ca="1" si="2067"/>
        <v>0</v>
      </c>
      <c r="AE6291" s="27">
        <f t="shared" ca="1" si="2068"/>
        <v>0</v>
      </c>
      <c r="AF6291" s="27">
        <f t="shared" ca="1" si="2069"/>
        <v>0</v>
      </c>
      <c r="AG6291">
        <f>'real time electricity price'!G6290</f>
        <v>13.555</v>
      </c>
      <c r="AH6291" s="21">
        <f>'real time electricity price'!H6290</f>
        <v>13.41</v>
      </c>
      <c r="AI6291" s="24">
        <f t="shared" ca="1" si="2070"/>
        <v>0</v>
      </c>
      <c r="AJ6291">
        <f t="shared" ca="1" si="2071"/>
        <v>0</v>
      </c>
      <c r="AK6291" s="1">
        <f>SLN('Inputs and Output'!$C$27,0,'Inputs and Output'!$C$31)</f>
        <v>2968.0365296803652</v>
      </c>
      <c r="AL6291" s="1">
        <f>SLN('Inputs and Output'!$C$51,0,'Inputs and Output'!$C$31)</f>
        <v>319.634703196347</v>
      </c>
      <c r="AM6291" s="16">
        <f>-'PVWatt simulated dispatch'!$B$7*'Inputs and Output'!$C$13*'Inputs and Output'!$C$29</f>
        <v>-964.6118721461188</v>
      </c>
      <c r="AN6291" s="19">
        <f>-'Inputs and Output'!$C$54*'Inputs and Output'!$C$14/(365*24)</f>
        <v>-95.890410958904113</v>
      </c>
      <c r="AO6291" s="19">
        <f t="shared" ca="1" si="2072"/>
        <v>-4348.1735159817345</v>
      </c>
      <c r="AP6291" s="10">
        <f t="shared" si="2073"/>
        <v>123754972.24743101</v>
      </c>
      <c r="AQ6291">
        <v>1.23754972247431E+20</v>
      </c>
      <c r="AR6291">
        <v>371776.06766752602</v>
      </c>
      <c r="AS6291" s="10">
        <f ca="1">IFERROR((AI6291/('Inputs and Output'!$C$15))*('Inputs and Output'!$C$39*'Inputs and Output'!$C$40),0)</f>
        <v>0</v>
      </c>
      <c r="AT6291" s="13">
        <f t="shared" ca="1" si="2074"/>
        <v>0</v>
      </c>
      <c r="AU6291" s="12">
        <f t="shared" ca="1" si="2075"/>
        <v>0</v>
      </c>
      <c r="AV6291" s="14">
        <f ca="1">IF(AS6291&gt;0,('Inputs and Output'!$C$42*'Inputs and Output'!$C$15),0)</f>
        <v>0</v>
      </c>
      <c r="AW6291" s="17">
        <f>SLN('Inputs and Output'!$C$45,0,'Inputs and Output'!$C$44)</f>
        <v>7068.4931506849316</v>
      </c>
      <c r="AX6291" s="15">
        <f t="shared" ca="1" si="2076"/>
        <v>-7068.4931506849316</v>
      </c>
      <c r="AY6291" s="18">
        <f t="shared" ca="1" si="2077"/>
        <v>-11416.666666666666</v>
      </c>
    </row>
    <row r="6292" spans="1:51">
      <c r="A6292" t="str">
        <f>'hourly electricity demand texas'!B6291</f>
        <v>9/20/2020 2 a.m. CDT</v>
      </c>
      <c r="B6292">
        <f>'PVWatt simulated dispatch'!K6308</f>
        <v>0</v>
      </c>
      <c r="C6292">
        <f>'hourly electricity demand texas'!I6291*'Inputs and Output'!$C$20</f>
        <v>52.36</v>
      </c>
      <c r="D6292">
        <f>MIN(MAX(C6292-'Inputs and Output'!C$16,0),'Inputs and Output'!C$19-'Inputs and Output'!C$16)</f>
        <v>52.36</v>
      </c>
      <c r="E6292">
        <f>B6292*'Inputs and Output'!C$13/1000000</f>
        <v>0</v>
      </c>
      <c r="F6292">
        <f ca="1">IF(E6292&lt;=D6292,MIN(P6292,D6292-E6292,'Inputs and Output'!C$14*'Inputs and Output'!C$55),0)</f>
        <v>0</v>
      </c>
      <c r="G6292">
        <f t="shared" ca="1" si="2078"/>
        <v>0</v>
      </c>
      <c r="H6292" s="4">
        <f t="shared" ca="1" si="2079"/>
        <v>-52.36</v>
      </c>
      <c r="I6292">
        <f t="shared" si="2060"/>
        <v>0</v>
      </c>
      <c r="J6292">
        <f t="shared" ca="1" si="2061"/>
        <v>21.02</v>
      </c>
      <c r="K6292" s="24">
        <f>AR6292/AP6292*(1/('Inputs and Output'!C$36/'Inputs and Output'!C$39))-'Inputs and Output'!C$42</f>
        <v>48.142048328713926</v>
      </c>
      <c r="L6292" s="24">
        <f ca="1">IFERROR(AVERAGE(OFFSET(K6292,-1,0,-'Inputs and Output'!C$46)),K6292)</f>
        <v>122.24159391648756</v>
      </c>
      <c r="M6292" s="24">
        <f ca="1">_xlfn.XLOOKUP(J6292/L6292,'Battery dispatch curve multiple'!C$3:C$103,'Battery dispatch curve multiple'!A$3:A$103,,1,2)</f>
        <v>0.84000000000000052</v>
      </c>
      <c r="N6292" t="str">
        <f ca="1">IF(P6292/'Inputs and Output'!C$14&lt;=M6292,"battery","miner")</f>
        <v>battery</v>
      </c>
      <c r="O6292" t="str">
        <f t="shared" ca="1" si="2062"/>
        <v>No</v>
      </c>
      <c r="P6292" s="27">
        <f t="shared" ca="1" si="2080"/>
        <v>0</v>
      </c>
      <c r="Q6292" s="24">
        <f ca="1">-(P6292/'Inputs and Output'!C$14-M6292)*'Inputs and Output'!C$14-F6292</f>
        <v>235.20000000000016</v>
      </c>
      <c r="R6292" s="24">
        <f ca="1">IF(Q6292&gt;0,MIN(Q6292,'Inputs and Output'!C$55*'Inputs and Output'!C$14,Model!I6292),0)</f>
        <v>0</v>
      </c>
      <c r="S6292" s="24">
        <f t="shared" ca="1" si="2063"/>
        <v>0</v>
      </c>
      <c r="T6292" s="24">
        <f ca="1">MIN('Inputs and Output'!C$15,Model!S6292)</f>
        <v>0</v>
      </c>
      <c r="U6292" s="24">
        <f t="shared" ca="1" si="2064"/>
        <v>0</v>
      </c>
      <c r="V6292" s="24">
        <f ca="1">MIN(U6292+R6292,'Inputs and Output'!C$55*'Inputs and Output'!C$14,'Inputs and Output'!C$14-Model!P6292)-R6292</f>
        <v>0</v>
      </c>
      <c r="W6292" s="24">
        <f t="shared" ca="1" si="2065"/>
        <v>0</v>
      </c>
      <c r="X6292" s="24">
        <f ca="1">IF(AND(O6292="Yes",Q6292&lt;=0),MIN(-Q6292,'Inputs and Output'!C$55*'Inputs and Output'!C$14-F6292),0)</f>
        <v>0</v>
      </c>
      <c r="Y6292" s="24">
        <f ca="1">MIN(X6292,'Inputs and Output'!C$15)</f>
        <v>0</v>
      </c>
      <c r="Z6292" s="24">
        <f ca="1">IF(AND(O6292="No",Q6292&lt;=0),MIN(I6292,'Inputs and Output'!C$15),0)</f>
        <v>0</v>
      </c>
      <c r="AA6292" s="24">
        <f t="shared" ca="1" si="2066"/>
        <v>0</v>
      </c>
      <c r="AB6292" s="24">
        <f ca="1">MIN(AA6292,'Inputs and Output'!C$55*'Inputs and Output'!C$14,'Inputs and Output'!C$14-Model!P6292)</f>
        <v>0</v>
      </c>
      <c r="AC6292" s="24">
        <f ca="1">IF(AND(O6292="No",Q6292&lt;=0),MIN('Inputs and Output'!C$15-Model!Z6292,'Inputs and Output'!C$55*'Inputs and Output'!C$14),0)</f>
        <v>0</v>
      </c>
      <c r="AD6292" s="24">
        <f t="shared" ca="1" si="2067"/>
        <v>0</v>
      </c>
      <c r="AE6292" s="27">
        <f t="shared" ca="1" si="2068"/>
        <v>0</v>
      </c>
      <c r="AF6292" s="27">
        <f t="shared" ca="1" si="2069"/>
        <v>0</v>
      </c>
      <c r="AG6292">
        <f>'real time electricity price'!G6291</f>
        <v>12.865</v>
      </c>
      <c r="AH6292" s="21">
        <f>'real time electricity price'!H6291</f>
        <v>12.32</v>
      </c>
      <c r="AI6292" s="24">
        <f t="shared" ca="1" si="2070"/>
        <v>0</v>
      </c>
      <c r="AJ6292">
        <f t="shared" ca="1" si="2071"/>
        <v>0</v>
      </c>
      <c r="AK6292" s="1">
        <f>SLN('Inputs and Output'!$C$27,0,'Inputs and Output'!$C$31)</f>
        <v>2968.0365296803652</v>
      </c>
      <c r="AL6292" s="1">
        <f>SLN('Inputs and Output'!$C$51,0,'Inputs and Output'!$C$31)</f>
        <v>319.634703196347</v>
      </c>
      <c r="AM6292" s="16">
        <f>-'PVWatt simulated dispatch'!$B$7*'Inputs and Output'!$C$13*'Inputs and Output'!$C$29</f>
        <v>-964.6118721461188</v>
      </c>
      <c r="AN6292" s="19">
        <f>-'Inputs and Output'!$C$54*'Inputs and Output'!$C$14/(365*24)</f>
        <v>-95.890410958904113</v>
      </c>
      <c r="AO6292" s="19">
        <f t="shared" ca="1" si="2072"/>
        <v>-4348.1735159817345</v>
      </c>
      <c r="AP6292" s="10">
        <f t="shared" si="2073"/>
        <v>143132551.955722</v>
      </c>
      <c r="AQ6292">
        <v>1.4313255195572199E+20</v>
      </c>
      <c r="AR6292">
        <v>364349.12429579999</v>
      </c>
      <c r="AS6292" s="10">
        <f ca="1">IFERROR((AI6292/('Inputs and Output'!$C$15))*('Inputs and Output'!$C$39*'Inputs and Output'!$C$40),0)</f>
        <v>0</v>
      </c>
      <c r="AT6292" s="13">
        <f t="shared" ca="1" si="2074"/>
        <v>0</v>
      </c>
      <c r="AU6292" s="12">
        <f t="shared" ca="1" si="2075"/>
        <v>0</v>
      </c>
      <c r="AV6292" s="14">
        <f ca="1">IF(AS6292&gt;0,('Inputs and Output'!$C$42*'Inputs and Output'!$C$15),0)</f>
        <v>0</v>
      </c>
      <c r="AW6292" s="17">
        <f>SLN('Inputs and Output'!$C$45,0,'Inputs and Output'!$C$44)</f>
        <v>7068.4931506849316</v>
      </c>
      <c r="AX6292" s="15">
        <f t="shared" ca="1" si="2076"/>
        <v>-7068.4931506849316</v>
      </c>
      <c r="AY6292" s="18">
        <f t="shared" ca="1" si="2077"/>
        <v>-11416.666666666666</v>
      </c>
    </row>
    <row r="6293" spans="1:51">
      <c r="A6293" t="str">
        <f>'hourly electricity demand texas'!B6292</f>
        <v>9/20/2020 3 a.m. CDT</v>
      </c>
      <c r="B6293">
        <f>'PVWatt simulated dispatch'!K6309</f>
        <v>0</v>
      </c>
      <c r="C6293">
        <f>'hourly electricity demand texas'!I6292*'Inputs and Output'!$C$20</f>
        <v>49.660000000000004</v>
      </c>
      <c r="D6293">
        <f>MIN(MAX(C6293-'Inputs and Output'!C$16,0),'Inputs and Output'!C$19-'Inputs and Output'!C$16)</f>
        <v>49.660000000000004</v>
      </c>
      <c r="E6293">
        <f>B6293*'Inputs and Output'!C$13/1000000</f>
        <v>0</v>
      </c>
      <c r="F6293">
        <f ca="1">IF(E6293&lt;=D6293,MIN(P6293,D6293-E6293,'Inputs and Output'!C$14*'Inputs and Output'!C$55),0)</f>
        <v>0</v>
      </c>
      <c r="G6293">
        <f t="shared" ca="1" si="2078"/>
        <v>0</v>
      </c>
      <c r="H6293" s="4">
        <f t="shared" ca="1" si="2079"/>
        <v>-49.660000000000004</v>
      </c>
      <c r="I6293">
        <f t="shared" si="2060"/>
        <v>0</v>
      </c>
      <c r="J6293">
        <f t="shared" ca="1" si="2061"/>
        <v>21.02</v>
      </c>
      <c r="K6293" s="24">
        <f>AR6293/AP6293*(1/('Inputs and Output'!C$36/'Inputs and Output'!C$39))-'Inputs and Output'!C$42</f>
        <v>5.0065629396220501</v>
      </c>
      <c r="L6293" s="24">
        <f ca="1">IFERROR(AVERAGE(OFFSET(K6293,-1,0,-'Inputs and Output'!C$46)),K6293)</f>
        <v>118.76552106736864</v>
      </c>
      <c r="M6293" s="24">
        <f ca="1">_xlfn.XLOOKUP(J6293/L6293,'Battery dispatch curve multiple'!C$3:C$103,'Battery dispatch curve multiple'!A$3:A$103,,1,2)</f>
        <v>0.84000000000000052</v>
      </c>
      <c r="N6293" t="str">
        <f ca="1">IF(P6293/'Inputs and Output'!C$14&lt;=M6293,"battery","miner")</f>
        <v>battery</v>
      </c>
      <c r="O6293" t="str">
        <f t="shared" ca="1" si="2062"/>
        <v>No</v>
      </c>
      <c r="P6293" s="27">
        <f t="shared" ca="1" si="2080"/>
        <v>0</v>
      </c>
      <c r="Q6293" s="24">
        <f ca="1">-(P6293/'Inputs and Output'!C$14-M6293)*'Inputs and Output'!C$14-F6293</f>
        <v>235.20000000000016</v>
      </c>
      <c r="R6293" s="24">
        <f ca="1">IF(Q6293&gt;0,MIN(Q6293,'Inputs and Output'!C$55*'Inputs and Output'!C$14,Model!I6293),0)</f>
        <v>0</v>
      </c>
      <c r="S6293" s="24">
        <f t="shared" ca="1" si="2063"/>
        <v>0</v>
      </c>
      <c r="T6293" s="24">
        <f ca="1">MIN('Inputs and Output'!C$15,Model!S6293)</f>
        <v>0</v>
      </c>
      <c r="U6293" s="24">
        <f t="shared" ca="1" si="2064"/>
        <v>0</v>
      </c>
      <c r="V6293" s="24">
        <f ca="1">MIN(U6293+R6293,'Inputs and Output'!C$55*'Inputs and Output'!C$14,'Inputs and Output'!C$14-Model!P6293)-R6293</f>
        <v>0</v>
      </c>
      <c r="W6293" s="24">
        <f t="shared" ca="1" si="2065"/>
        <v>0</v>
      </c>
      <c r="X6293" s="24">
        <f ca="1">IF(AND(O6293="Yes",Q6293&lt;=0),MIN(-Q6293,'Inputs and Output'!C$55*'Inputs and Output'!C$14-F6293),0)</f>
        <v>0</v>
      </c>
      <c r="Y6293" s="24">
        <f ca="1">MIN(X6293,'Inputs and Output'!C$15)</f>
        <v>0</v>
      </c>
      <c r="Z6293" s="24">
        <f ca="1">IF(AND(O6293="No",Q6293&lt;=0),MIN(I6293,'Inputs and Output'!C$15),0)</f>
        <v>0</v>
      </c>
      <c r="AA6293" s="24">
        <f t="shared" ca="1" si="2066"/>
        <v>0</v>
      </c>
      <c r="AB6293" s="24">
        <f ca="1">MIN(AA6293,'Inputs and Output'!C$55*'Inputs and Output'!C$14,'Inputs and Output'!C$14-Model!P6293)</f>
        <v>0</v>
      </c>
      <c r="AC6293" s="24">
        <f ca="1">IF(AND(O6293="No",Q6293&lt;=0),MIN('Inputs and Output'!C$15-Model!Z6293,'Inputs and Output'!C$55*'Inputs and Output'!C$14),0)</f>
        <v>0</v>
      </c>
      <c r="AD6293" s="24">
        <f t="shared" ca="1" si="2067"/>
        <v>0</v>
      </c>
      <c r="AE6293" s="27">
        <f t="shared" ca="1" si="2068"/>
        <v>0</v>
      </c>
      <c r="AF6293" s="27">
        <f t="shared" ca="1" si="2069"/>
        <v>0</v>
      </c>
      <c r="AG6293">
        <f>'real time electricity price'!G6292</f>
        <v>11.952499999999999</v>
      </c>
      <c r="AH6293" s="21">
        <f>'real time electricity price'!H6292</f>
        <v>11.8</v>
      </c>
      <c r="AI6293" s="24">
        <f t="shared" ca="1" si="2070"/>
        <v>0</v>
      </c>
      <c r="AJ6293">
        <f t="shared" ca="1" si="2071"/>
        <v>0</v>
      </c>
      <c r="AK6293" s="1">
        <f>SLN('Inputs and Output'!$C$27,0,'Inputs and Output'!$C$31)</f>
        <v>2968.0365296803652</v>
      </c>
      <c r="AL6293" s="1">
        <f>SLN('Inputs and Output'!$C$51,0,'Inputs and Output'!$C$31)</f>
        <v>319.634703196347</v>
      </c>
      <c r="AM6293" s="16">
        <f>-'PVWatt simulated dispatch'!$B$7*'Inputs and Output'!$C$13*'Inputs and Output'!$C$29</f>
        <v>-964.6118721461188</v>
      </c>
      <c r="AN6293" s="19">
        <f>-'Inputs and Output'!$C$54*'Inputs and Output'!$C$14/(365*24)</f>
        <v>-95.890410958904113</v>
      </c>
      <c r="AO6293" s="19">
        <f t="shared" ca="1" si="2072"/>
        <v>-4348.1735159817345</v>
      </c>
      <c r="AP6293" s="10">
        <f t="shared" si="2073"/>
        <v>136841630.294063</v>
      </c>
      <c r="AQ6293">
        <v>1.3684163029406301E+20</v>
      </c>
      <c r="AR6293">
        <v>156049.447861313</v>
      </c>
      <c r="AS6293" s="10">
        <f ca="1">IFERROR((AI6293/('Inputs and Output'!$C$15))*('Inputs and Output'!$C$39*'Inputs and Output'!$C$40),0)</f>
        <v>0</v>
      </c>
      <c r="AT6293" s="13">
        <f t="shared" ca="1" si="2074"/>
        <v>0</v>
      </c>
      <c r="AU6293" s="12">
        <f t="shared" ca="1" si="2075"/>
        <v>0</v>
      </c>
      <c r="AV6293" s="14">
        <f ca="1">IF(AS6293&gt;0,('Inputs and Output'!$C$42*'Inputs and Output'!$C$15),0)</f>
        <v>0</v>
      </c>
      <c r="AW6293" s="17">
        <f>SLN('Inputs and Output'!$C$45,0,'Inputs and Output'!$C$44)</f>
        <v>7068.4931506849316</v>
      </c>
      <c r="AX6293" s="15">
        <f t="shared" ca="1" si="2076"/>
        <v>-7068.4931506849316</v>
      </c>
      <c r="AY6293" s="18">
        <f t="shared" ca="1" si="2077"/>
        <v>-11416.666666666666</v>
      </c>
    </row>
    <row r="6294" spans="1:51">
      <c r="A6294" t="str">
        <f>'hourly electricity demand texas'!B6293</f>
        <v>9/20/2020 4 a.m. CDT</v>
      </c>
      <c r="B6294">
        <f>'PVWatt simulated dispatch'!K6310</f>
        <v>0</v>
      </c>
      <c r="C6294">
        <f>'hourly electricity demand texas'!I6293*'Inputs and Output'!$C$20</f>
        <v>47.85</v>
      </c>
      <c r="D6294">
        <f>MIN(MAX(C6294-'Inputs and Output'!C$16,0),'Inputs and Output'!C$19-'Inputs and Output'!C$16)</f>
        <v>47.85</v>
      </c>
      <c r="E6294">
        <f>B6294*'Inputs and Output'!C$13/1000000</f>
        <v>0</v>
      </c>
      <c r="F6294">
        <f ca="1">IF(E6294&lt;=D6294,MIN(P6294,D6294-E6294,'Inputs and Output'!C$14*'Inputs and Output'!C$55),0)</f>
        <v>0</v>
      </c>
      <c r="G6294">
        <f t="shared" ca="1" si="2078"/>
        <v>0</v>
      </c>
      <c r="H6294" s="4">
        <f t="shared" ca="1" si="2079"/>
        <v>-47.85</v>
      </c>
      <c r="I6294">
        <f t="shared" si="2060"/>
        <v>0</v>
      </c>
      <c r="J6294">
        <f t="shared" ca="1" si="2061"/>
        <v>21.02</v>
      </c>
      <c r="K6294" s="24">
        <f>AR6294/AP6294*(1/('Inputs and Output'!C$36/'Inputs and Output'!C$39))-'Inputs and Output'!C$42</f>
        <v>297.90335027658926</v>
      </c>
      <c r="L6294" s="24">
        <f ca="1">IFERROR(AVERAGE(OFFSET(K6294,-1,0,-'Inputs and Output'!C$46)),K6294)</f>
        <v>115.69693121233966</v>
      </c>
      <c r="M6294" s="24">
        <f ca="1">_xlfn.XLOOKUP(J6294/L6294,'Battery dispatch curve multiple'!C$3:C$103,'Battery dispatch curve multiple'!A$3:A$103,,1,2)</f>
        <v>0.85000000000000053</v>
      </c>
      <c r="N6294" t="str">
        <f ca="1">IF(P6294/'Inputs and Output'!C$14&lt;=M6294,"battery","miner")</f>
        <v>battery</v>
      </c>
      <c r="O6294" t="str">
        <f t="shared" ca="1" si="2062"/>
        <v>No</v>
      </c>
      <c r="P6294" s="27">
        <f t="shared" ca="1" si="2080"/>
        <v>0</v>
      </c>
      <c r="Q6294" s="24">
        <f ca="1">-(P6294/'Inputs and Output'!C$14-M6294)*'Inputs and Output'!C$14-F6294</f>
        <v>238.00000000000014</v>
      </c>
      <c r="R6294" s="24">
        <f ca="1">IF(Q6294&gt;0,MIN(Q6294,'Inputs and Output'!C$55*'Inputs and Output'!C$14,Model!I6294),0)</f>
        <v>0</v>
      </c>
      <c r="S6294" s="24">
        <f t="shared" ca="1" si="2063"/>
        <v>0</v>
      </c>
      <c r="T6294" s="24">
        <f ca="1">MIN('Inputs and Output'!C$15,Model!S6294)</f>
        <v>0</v>
      </c>
      <c r="U6294" s="24">
        <f t="shared" ca="1" si="2064"/>
        <v>0</v>
      </c>
      <c r="V6294" s="24">
        <f ca="1">MIN(U6294+R6294,'Inputs and Output'!C$55*'Inputs and Output'!C$14,'Inputs and Output'!C$14-Model!P6294)-R6294</f>
        <v>0</v>
      </c>
      <c r="W6294" s="24">
        <f t="shared" ca="1" si="2065"/>
        <v>0</v>
      </c>
      <c r="X6294" s="24">
        <f ca="1">IF(AND(O6294="Yes",Q6294&lt;=0),MIN(-Q6294,'Inputs and Output'!C$55*'Inputs and Output'!C$14-F6294),0)</f>
        <v>0</v>
      </c>
      <c r="Y6294" s="24">
        <f ca="1">MIN(X6294,'Inputs and Output'!C$15)</f>
        <v>0</v>
      </c>
      <c r="Z6294" s="24">
        <f ca="1">IF(AND(O6294="No",Q6294&lt;=0),MIN(I6294,'Inputs and Output'!C$15),0)</f>
        <v>0</v>
      </c>
      <c r="AA6294" s="24">
        <f t="shared" ca="1" si="2066"/>
        <v>0</v>
      </c>
      <c r="AB6294" s="24">
        <f ca="1">MIN(AA6294,'Inputs and Output'!C$55*'Inputs and Output'!C$14,'Inputs and Output'!C$14-Model!P6294)</f>
        <v>0</v>
      </c>
      <c r="AC6294" s="24">
        <f ca="1">IF(AND(O6294="No",Q6294&lt;=0),MIN('Inputs and Output'!C$15-Model!Z6294,'Inputs and Output'!C$55*'Inputs and Output'!C$14),0)</f>
        <v>0</v>
      </c>
      <c r="AD6294" s="24">
        <f t="shared" ca="1" si="2067"/>
        <v>0</v>
      </c>
      <c r="AE6294" s="27">
        <f t="shared" ca="1" si="2068"/>
        <v>0</v>
      </c>
      <c r="AF6294" s="27">
        <f t="shared" ca="1" si="2069"/>
        <v>0</v>
      </c>
      <c r="AG6294">
        <f>'real time electricity price'!G6293</f>
        <v>11.8125</v>
      </c>
      <c r="AH6294" s="21">
        <f>'real time electricity price'!H6293</f>
        <v>11.47</v>
      </c>
      <c r="AI6294" s="24">
        <f t="shared" ca="1" si="2070"/>
        <v>0</v>
      </c>
      <c r="AJ6294">
        <f t="shared" ca="1" si="2071"/>
        <v>0</v>
      </c>
      <c r="AK6294" s="1">
        <f>SLN('Inputs and Output'!$C$27,0,'Inputs and Output'!$C$31)</f>
        <v>2968.0365296803652</v>
      </c>
      <c r="AL6294" s="1">
        <f>SLN('Inputs and Output'!$C$51,0,'Inputs and Output'!$C$31)</f>
        <v>319.634703196347</v>
      </c>
      <c r="AM6294" s="16">
        <f>-'PVWatt simulated dispatch'!$B$7*'Inputs and Output'!$C$13*'Inputs and Output'!$C$29</f>
        <v>-964.6118721461188</v>
      </c>
      <c r="AN6294" s="19">
        <f>-'Inputs and Output'!$C$54*'Inputs and Output'!$C$14/(365*24)</f>
        <v>-95.890410958904113</v>
      </c>
      <c r="AO6294" s="19">
        <f t="shared" ca="1" si="2072"/>
        <v>-4348.1735159817345</v>
      </c>
      <c r="AP6294" s="10">
        <f t="shared" si="2073"/>
        <v>60767123.403713897</v>
      </c>
      <c r="AQ6294">
        <v>6.0767123403713896E+19</v>
      </c>
      <c r="AR6294">
        <v>649096.18491075397</v>
      </c>
      <c r="AS6294" s="10">
        <f ca="1">IFERROR((AI6294/('Inputs and Output'!$C$15))*('Inputs and Output'!$C$39*'Inputs and Output'!$C$40),0)</f>
        <v>0</v>
      </c>
      <c r="AT6294" s="13">
        <f t="shared" ca="1" si="2074"/>
        <v>0</v>
      </c>
      <c r="AU6294" s="12">
        <f t="shared" ca="1" si="2075"/>
        <v>0</v>
      </c>
      <c r="AV6294" s="14">
        <f ca="1">IF(AS6294&gt;0,('Inputs and Output'!$C$42*'Inputs and Output'!$C$15),0)</f>
        <v>0</v>
      </c>
      <c r="AW6294" s="17">
        <f>SLN('Inputs and Output'!$C$45,0,'Inputs and Output'!$C$44)</f>
        <v>7068.4931506849316</v>
      </c>
      <c r="AX6294" s="15">
        <f t="shared" ca="1" si="2076"/>
        <v>-7068.4931506849316</v>
      </c>
      <c r="AY6294" s="18">
        <f t="shared" ca="1" si="2077"/>
        <v>-11416.666666666666</v>
      </c>
    </row>
    <row r="6295" spans="1:51">
      <c r="A6295" t="str">
        <f>'hourly electricity demand texas'!B6294</f>
        <v>9/20/2020 5 a.m. CDT</v>
      </c>
      <c r="B6295">
        <f>'PVWatt simulated dispatch'!K6311</f>
        <v>0</v>
      </c>
      <c r="C6295">
        <f>'hourly electricity demand texas'!I6294*'Inputs and Output'!$C$20</f>
        <v>46.54</v>
      </c>
      <c r="D6295">
        <f>MIN(MAX(C6295-'Inputs and Output'!C$16,0),'Inputs and Output'!C$19-'Inputs and Output'!C$16)</f>
        <v>46.54</v>
      </c>
      <c r="E6295">
        <f>B6295*'Inputs and Output'!C$13/1000000</f>
        <v>0</v>
      </c>
      <c r="F6295">
        <f ca="1">IF(E6295&lt;=D6295,MIN(P6295,D6295-E6295,'Inputs and Output'!C$14*'Inputs and Output'!C$55),0)</f>
        <v>0</v>
      </c>
      <c r="G6295">
        <f t="shared" ca="1" si="2078"/>
        <v>0</v>
      </c>
      <c r="H6295" s="4">
        <f t="shared" ca="1" si="2079"/>
        <v>-46.54</v>
      </c>
      <c r="I6295">
        <f t="shared" si="2060"/>
        <v>0</v>
      </c>
      <c r="J6295">
        <f t="shared" ca="1" si="2061"/>
        <v>21.02</v>
      </c>
      <c r="K6295" s="24">
        <f>AR6295/AP6295*(1/('Inputs and Output'!C$36/'Inputs and Output'!C$39))-'Inputs and Output'!C$42</f>
        <v>46.587942255770699</v>
      </c>
      <c r="L6295" s="24">
        <f ca="1">IFERROR(AVERAGE(OFFSET(K6295,-1,0,-'Inputs and Output'!C$46)),K6295)</f>
        <v>122.29924596401482</v>
      </c>
      <c r="M6295" s="24">
        <f ca="1">_xlfn.XLOOKUP(J6295/L6295,'Battery dispatch curve multiple'!C$3:C$103,'Battery dispatch curve multiple'!A$3:A$103,,1,2)</f>
        <v>0.84000000000000052</v>
      </c>
      <c r="N6295" t="str">
        <f ca="1">IF(P6295/'Inputs and Output'!C$14&lt;=M6295,"battery","miner")</f>
        <v>battery</v>
      </c>
      <c r="O6295" t="str">
        <f t="shared" ca="1" si="2062"/>
        <v>No</v>
      </c>
      <c r="P6295" s="27">
        <f t="shared" ca="1" si="2080"/>
        <v>0</v>
      </c>
      <c r="Q6295" s="24">
        <f ca="1">-(P6295/'Inputs and Output'!C$14-M6295)*'Inputs and Output'!C$14-F6295</f>
        <v>235.20000000000016</v>
      </c>
      <c r="R6295" s="24">
        <f ca="1">IF(Q6295&gt;0,MIN(Q6295,'Inputs and Output'!C$55*'Inputs and Output'!C$14,Model!I6295),0)</f>
        <v>0</v>
      </c>
      <c r="S6295" s="24">
        <f t="shared" ca="1" si="2063"/>
        <v>0</v>
      </c>
      <c r="T6295" s="24">
        <f ca="1">MIN('Inputs and Output'!C$15,Model!S6295)</f>
        <v>0</v>
      </c>
      <c r="U6295" s="24">
        <f t="shared" ca="1" si="2064"/>
        <v>0</v>
      </c>
      <c r="V6295" s="24">
        <f ca="1">MIN(U6295+R6295,'Inputs and Output'!C$55*'Inputs and Output'!C$14,'Inputs and Output'!C$14-Model!P6295)-R6295</f>
        <v>0</v>
      </c>
      <c r="W6295" s="24">
        <f t="shared" ca="1" si="2065"/>
        <v>0</v>
      </c>
      <c r="X6295" s="24">
        <f ca="1">IF(AND(O6295="Yes",Q6295&lt;=0),MIN(-Q6295,'Inputs and Output'!C$55*'Inputs and Output'!C$14-F6295),0)</f>
        <v>0</v>
      </c>
      <c r="Y6295" s="24">
        <f ca="1">MIN(X6295,'Inputs and Output'!C$15)</f>
        <v>0</v>
      </c>
      <c r="Z6295" s="24">
        <f ca="1">IF(AND(O6295="No",Q6295&lt;=0),MIN(I6295,'Inputs and Output'!C$15),0)</f>
        <v>0</v>
      </c>
      <c r="AA6295" s="24">
        <f t="shared" ca="1" si="2066"/>
        <v>0</v>
      </c>
      <c r="AB6295" s="24">
        <f ca="1">MIN(AA6295,'Inputs and Output'!C$55*'Inputs and Output'!C$14,'Inputs and Output'!C$14-Model!P6295)</f>
        <v>0</v>
      </c>
      <c r="AC6295" s="24">
        <f ca="1">IF(AND(O6295="No",Q6295&lt;=0),MIN('Inputs and Output'!C$15-Model!Z6295,'Inputs and Output'!C$55*'Inputs and Output'!C$14),0)</f>
        <v>0</v>
      </c>
      <c r="AD6295" s="24">
        <f t="shared" ca="1" si="2067"/>
        <v>0</v>
      </c>
      <c r="AE6295" s="27">
        <f t="shared" ca="1" si="2068"/>
        <v>0</v>
      </c>
      <c r="AF6295" s="27">
        <f t="shared" ca="1" si="2069"/>
        <v>0</v>
      </c>
      <c r="AG6295">
        <f>'real time electricity price'!G6294</f>
        <v>11.9025</v>
      </c>
      <c r="AH6295" s="21">
        <f>'real time electricity price'!H6294</f>
        <v>11.39</v>
      </c>
      <c r="AI6295" s="24">
        <f t="shared" ca="1" si="2070"/>
        <v>0</v>
      </c>
      <c r="AJ6295">
        <f t="shared" ca="1" si="2071"/>
        <v>0</v>
      </c>
      <c r="AK6295" s="1">
        <f>SLN('Inputs and Output'!$C$27,0,'Inputs and Output'!$C$31)</f>
        <v>2968.0365296803652</v>
      </c>
      <c r="AL6295" s="1">
        <f>SLN('Inputs and Output'!$C$51,0,'Inputs and Output'!$C$31)</f>
        <v>319.634703196347</v>
      </c>
      <c r="AM6295" s="16">
        <f>-'PVWatt simulated dispatch'!$B$7*'Inputs and Output'!$C$13*'Inputs and Output'!$C$29</f>
        <v>-964.6118721461188</v>
      </c>
      <c r="AN6295" s="19">
        <f>-'Inputs and Output'!$C$54*'Inputs and Output'!$C$14/(365*24)</f>
        <v>-95.890410958904113</v>
      </c>
      <c r="AO6295" s="19">
        <f t="shared" ca="1" si="2072"/>
        <v>-4348.1735159817345</v>
      </c>
      <c r="AP6295" s="10">
        <f t="shared" si="2073"/>
        <v>88515437.575786009</v>
      </c>
      <c r="AQ6295">
        <v>8.8515437575786004E+19</v>
      </c>
      <c r="AR6295">
        <v>220838.07161919601</v>
      </c>
      <c r="AS6295" s="10">
        <f ca="1">IFERROR((AI6295/('Inputs and Output'!$C$15))*('Inputs and Output'!$C$39*'Inputs and Output'!$C$40),0)</f>
        <v>0</v>
      </c>
      <c r="AT6295" s="13">
        <f t="shared" ca="1" si="2074"/>
        <v>0</v>
      </c>
      <c r="AU6295" s="12">
        <f t="shared" ca="1" si="2075"/>
        <v>0</v>
      </c>
      <c r="AV6295" s="14">
        <f ca="1">IF(AS6295&gt;0,('Inputs and Output'!$C$42*'Inputs and Output'!$C$15),0)</f>
        <v>0</v>
      </c>
      <c r="AW6295" s="17">
        <f>SLN('Inputs and Output'!$C$45,0,'Inputs and Output'!$C$44)</f>
        <v>7068.4931506849316</v>
      </c>
      <c r="AX6295" s="15">
        <f t="shared" ca="1" si="2076"/>
        <v>-7068.4931506849316</v>
      </c>
      <c r="AY6295" s="18">
        <f t="shared" ca="1" si="2077"/>
        <v>-11416.666666666666</v>
      </c>
    </row>
    <row r="6296" spans="1:51">
      <c r="A6296" t="str">
        <f>'hourly electricity demand texas'!B6295</f>
        <v>9/20/2020 6 a.m. CDT</v>
      </c>
      <c r="B6296">
        <f>'PVWatt simulated dispatch'!K6312</f>
        <v>0</v>
      </c>
      <c r="C6296">
        <f>'hourly electricity demand texas'!I6295*'Inputs and Output'!$C$20</f>
        <v>46.410000000000004</v>
      </c>
      <c r="D6296">
        <f>MIN(MAX(C6296-'Inputs and Output'!C$16,0),'Inputs and Output'!C$19-'Inputs and Output'!C$16)</f>
        <v>46.410000000000004</v>
      </c>
      <c r="E6296">
        <f>B6296*'Inputs and Output'!C$13/1000000</f>
        <v>0</v>
      </c>
      <c r="F6296">
        <f ca="1">IF(E6296&lt;=D6296,MIN(P6296,D6296-E6296,'Inputs and Output'!C$14*'Inputs and Output'!C$55),0)</f>
        <v>0</v>
      </c>
      <c r="G6296">
        <f t="shared" ca="1" si="2078"/>
        <v>0</v>
      </c>
      <c r="H6296" s="4">
        <f t="shared" ca="1" si="2079"/>
        <v>-46.410000000000004</v>
      </c>
      <c r="I6296">
        <f t="shared" si="2060"/>
        <v>0</v>
      </c>
      <c r="J6296">
        <f t="shared" ca="1" si="2061"/>
        <v>21.02</v>
      </c>
      <c r="K6296" s="24">
        <f>AR6296/AP6296*(1/('Inputs and Output'!C$36/'Inputs and Output'!C$39))-'Inputs and Output'!C$42</f>
        <v>165.89787711856533</v>
      </c>
      <c r="L6296" s="24">
        <f ca="1">IFERROR(AVERAGE(OFFSET(K6296,-1,0,-'Inputs and Output'!C$46)),K6296)</f>
        <v>119.46577537252675</v>
      </c>
      <c r="M6296" s="24">
        <f ca="1">_xlfn.XLOOKUP(J6296/L6296,'Battery dispatch curve multiple'!C$3:C$103,'Battery dispatch curve multiple'!A$3:A$103,,1,2)</f>
        <v>0.84000000000000052</v>
      </c>
      <c r="N6296" t="str">
        <f ca="1">IF(P6296/'Inputs and Output'!C$14&lt;=M6296,"battery","miner")</f>
        <v>battery</v>
      </c>
      <c r="O6296" t="str">
        <f t="shared" ca="1" si="2062"/>
        <v>No</v>
      </c>
      <c r="P6296" s="27">
        <f t="shared" ca="1" si="2080"/>
        <v>0</v>
      </c>
      <c r="Q6296" s="24">
        <f ca="1">-(P6296/'Inputs and Output'!C$14-M6296)*'Inputs and Output'!C$14-F6296</f>
        <v>235.20000000000016</v>
      </c>
      <c r="R6296" s="24">
        <f ca="1">IF(Q6296&gt;0,MIN(Q6296,'Inputs and Output'!C$55*'Inputs and Output'!C$14,Model!I6296),0)</f>
        <v>0</v>
      </c>
      <c r="S6296" s="24">
        <f t="shared" ca="1" si="2063"/>
        <v>0</v>
      </c>
      <c r="T6296" s="24">
        <f ca="1">MIN('Inputs and Output'!C$15,Model!S6296)</f>
        <v>0</v>
      </c>
      <c r="U6296" s="24">
        <f t="shared" ca="1" si="2064"/>
        <v>0</v>
      </c>
      <c r="V6296" s="24">
        <f ca="1">MIN(U6296+R6296,'Inputs and Output'!C$55*'Inputs and Output'!C$14,'Inputs and Output'!C$14-Model!P6296)-R6296</f>
        <v>0</v>
      </c>
      <c r="W6296" s="24">
        <f t="shared" ca="1" si="2065"/>
        <v>0</v>
      </c>
      <c r="X6296" s="24">
        <f ca="1">IF(AND(O6296="Yes",Q6296&lt;=0),MIN(-Q6296,'Inputs and Output'!C$55*'Inputs and Output'!C$14-F6296),0)</f>
        <v>0</v>
      </c>
      <c r="Y6296" s="24">
        <f ca="1">MIN(X6296,'Inputs and Output'!C$15)</f>
        <v>0</v>
      </c>
      <c r="Z6296" s="24">
        <f ca="1">IF(AND(O6296="No",Q6296&lt;=0),MIN(I6296,'Inputs and Output'!C$15),0)</f>
        <v>0</v>
      </c>
      <c r="AA6296" s="24">
        <f t="shared" ca="1" si="2066"/>
        <v>0</v>
      </c>
      <c r="AB6296" s="24">
        <f ca="1">MIN(AA6296,'Inputs and Output'!C$55*'Inputs and Output'!C$14,'Inputs and Output'!C$14-Model!P6296)</f>
        <v>0</v>
      </c>
      <c r="AC6296" s="24">
        <f ca="1">IF(AND(O6296="No",Q6296&lt;=0),MIN('Inputs and Output'!C$15-Model!Z6296,'Inputs and Output'!C$55*'Inputs and Output'!C$14),0)</f>
        <v>0</v>
      </c>
      <c r="AD6296" s="24">
        <f t="shared" ca="1" si="2067"/>
        <v>0</v>
      </c>
      <c r="AE6296" s="27">
        <f t="shared" ca="1" si="2068"/>
        <v>0</v>
      </c>
      <c r="AF6296" s="27">
        <f t="shared" ca="1" si="2069"/>
        <v>0</v>
      </c>
      <c r="AG6296">
        <f>'real time electricity price'!G6295</f>
        <v>13.895</v>
      </c>
      <c r="AH6296" s="21">
        <f>'real time electricity price'!H6295</f>
        <v>12.29</v>
      </c>
      <c r="AI6296" s="24">
        <f t="shared" ca="1" si="2070"/>
        <v>0</v>
      </c>
      <c r="AJ6296">
        <f t="shared" ca="1" si="2071"/>
        <v>0</v>
      </c>
      <c r="AK6296" s="1">
        <f>SLN('Inputs and Output'!$C$27,0,'Inputs and Output'!$C$31)</f>
        <v>2968.0365296803652</v>
      </c>
      <c r="AL6296" s="1">
        <f>SLN('Inputs and Output'!$C$51,0,'Inputs and Output'!$C$31)</f>
        <v>319.634703196347</v>
      </c>
      <c r="AM6296" s="16">
        <f>-'PVWatt simulated dispatch'!$B$7*'Inputs and Output'!$C$13*'Inputs and Output'!$C$29</f>
        <v>-964.6118721461188</v>
      </c>
      <c r="AN6296" s="19">
        <f>-'Inputs and Output'!$C$54*'Inputs and Output'!$C$14/(365*24)</f>
        <v>-95.890410958904113</v>
      </c>
      <c r="AO6296" s="19">
        <f t="shared" ca="1" si="2072"/>
        <v>-4348.1735159817345</v>
      </c>
      <c r="AP6296" s="10">
        <f t="shared" si="2073"/>
        <v>78587018.241511807</v>
      </c>
      <c r="AQ6296">
        <v>7.8587018241511801E+19</v>
      </c>
      <c r="AR6296">
        <v>501504.76653892099</v>
      </c>
      <c r="AS6296" s="10">
        <f ca="1">IFERROR((AI6296/('Inputs and Output'!$C$15))*('Inputs and Output'!$C$39*'Inputs and Output'!$C$40),0)</f>
        <v>0</v>
      </c>
      <c r="AT6296" s="13">
        <f t="shared" ca="1" si="2074"/>
        <v>0</v>
      </c>
      <c r="AU6296" s="12">
        <f t="shared" ca="1" si="2075"/>
        <v>0</v>
      </c>
      <c r="AV6296" s="14">
        <f ca="1">IF(AS6296&gt;0,('Inputs and Output'!$C$42*'Inputs and Output'!$C$15),0)</f>
        <v>0</v>
      </c>
      <c r="AW6296" s="17">
        <f>SLN('Inputs and Output'!$C$45,0,'Inputs and Output'!$C$44)</f>
        <v>7068.4931506849316</v>
      </c>
      <c r="AX6296" s="15">
        <f t="shared" ca="1" si="2076"/>
        <v>-7068.4931506849316</v>
      </c>
      <c r="AY6296" s="18">
        <f t="shared" ca="1" si="2077"/>
        <v>-11416.666666666666</v>
      </c>
    </row>
    <row r="6297" spans="1:51">
      <c r="A6297" t="str">
        <f>'hourly electricity demand texas'!B6296</f>
        <v>9/20/2020 7 a.m. CDT</v>
      </c>
      <c r="B6297">
        <f>'PVWatt simulated dispatch'!K6313</f>
        <v>94758.891000000003</v>
      </c>
      <c r="C6297">
        <f>'hourly electricity demand texas'!I6296*'Inputs and Output'!$C$20</f>
        <v>46.82</v>
      </c>
      <c r="D6297">
        <f>MIN(MAX(C6297-'Inputs and Output'!C$16,0),'Inputs and Output'!C$19-'Inputs and Output'!C$16)</f>
        <v>46.82</v>
      </c>
      <c r="E6297">
        <f>B6297*'Inputs and Output'!C$13/1000000</f>
        <v>61.593279150000001</v>
      </c>
      <c r="F6297">
        <f>IF(E6297&lt;=D6297,MIN(P6297,D6297-E6297,'Inputs and Output'!C$14*'Inputs and Output'!C$55),0)</f>
        <v>0</v>
      </c>
      <c r="G6297">
        <f t="shared" si="2078"/>
        <v>46.82</v>
      </c>
      <c r="H6297" s="4">
        <f t="shared" si="2079"/>
        <v>0</v>
      </c>
      <c r="I6297">
        <f t="shared" si="2060"/>
        <v>14.77327915</v>
      </c>
      <c r="J6297">
        <f t="shared" ca="1" si="2061"/>
        <v>21.02</v>
      </c>
      <c r="K6297" s="24">
        <f>AR6297/AP6297*(1/('Inputs and Output'!C$36/'Inputs and Output'!C$39))-'Inputs and Output'!C$42</f>
        <v>78.948110435926054</v>
      </c>
      <c r="L6297" s="24">
        <f ca="1">IFERROR(AVERAGE(OFFSET(K6297,-1,0,-'Inputs and Output'!C$46)),K6297)</f>
        <v>117.23714005345101</v>
      </c>
      <c r="M6297" s="24">
        <f ca="1">_xlfn.XLOOKUP(J6297/L6297,'Battery dispatch curve multiple'!C$3:C$103,'Battery dispatch curve multiple'!A$3:A$103,,1,2)</f>
        <v>0.85000000000000053</v>
      </c>
      <c r="N6297" t="str">
        <f ca="1">IF(P6297/'Inputs and Output'!C$14&lt;=M6297,"battery","miner")</f>
        <v>battery</v>
      </c>
      <c r="O6297" t="str">
        <f t="shared" si="2062"/>
        <v>No</v>
      </c>
      <c r="P6297" s="27">
        <f t="shared" ca="1" si="2080"/>
        <v>0</v>
      </c>
      <c r="Q6297" s="24">
        <f ca="1">-(P6297/'Inputs and Output'!C$14-M6297)*'Inputs and Output'!C$14-F6297</f>
        <v>238.00000000000014</v>
      </c>
      <c r="R6297" s="24">
        <f ca="1">IF(Q6297&gt;0,MIN(Q6297,'Inputs and Output'!C$55*'Inputs and Output'!C$14,Model!I6297),0)</f>
        <v>14.77327915</v>
      </c>
      <c r="S6297" s="24">
        <f t="shared" ca="1" si="2063"/>
        <v>0</v>
      </c>
      <c r="T6297" s="24">
        <f ca="1">MIN('Inputs and Output'!C$15,Model!S6297)</f>
        <v>0</v>
      </c>
      <c r="U6297" s="24">
        <f t="shared" ca="1" si="2064"/>
        <v>0</v>
      </c>
      <c r="V6297" s="24">
        <f ca="1">MIN(U6297+R6297,'Inputs and Output'!C$55*'Inputs and Output'!C$14,'Inputs and Output'!C$14-Model!P6297)-R6297</f>
        <v>0</v>
      </c>
      <c r="W6297" s="24">
        <f t="shared" ca="1" si="2065"/>
        <v>0</v>
      </c>
      <c r="X6297" s="24">
        <f ca="1">IF(AND(O6297="Yes",Q6297&lt;=0),MIN(-Q6297,'Inputs and Output'!C$55*'Inputs and Output'!C$14-F6297),0)</f>
        <v>0</v>
      </c>
      <c r="Y6297" s="24">
        <f ca="1">MIN(X6297,'Inputs and Output'!C$15)</f>
        <v>0</v>
      </c>
      <c r="Z6297" s="24">
        <f ca="1">IF(AND(O6297="No",Q6297&lt;=0),MIN(I6297,'Inputs and Output'!C$15),0)</f>
        <v>0</v>
      </c>
      <c r="AA6297" s="24">
        <f t="shared" ca="1" si="2066"/>
        <v>0</v>
      </c>
      <c r="AB6297" s="24">
        <f ca="1">MIN(AA6297,'Inputs and Output'!C$55*'Inputs and Output'!C$14,'Inputs and Output'!C$14-Model!P6297)</f>
        <v>0</v>
      </c>
      <c r="AC6297" s="24">
        <f ca="1">IF(AND(O6297="No",Q6297&lt;=0),MIN('Inputs and Output'!C$15-Model!Z6297,'Inputs and Output'!C$55*'Inputs and Output'!C$14),0)</f>
        <v>0</v>
      </c>
      <c r="AD6297" s="24">
        <f t="shared" ca="1" si="2067"/>
        <v>0</v>
      </c>
      <c r="AE6297" s="27">
        <f t="shared" ca="1" si="2068"/>
        <v>14.77327915</v>
      </c>
      <c r="AF6297" s="27">
        <f t="shared" ca="1" si="2069"/>
        <v>0</v>
      </c>
      <c r="AG6297">
        <f>'real time electricity price'!G6296</f>
        <v>13.994999999999999</v>
      </c>
      <c r="AH6297" s="21">
        <f>'real time electricity price'!H6296</f>
        <v>12.52</v>
      </c>
      <c r="AI6297" s="24">
        <f t="shared" ca="1" si="2070"/>
        <v>0</v>
      </c>
      <c r="AJ6297">
        <f t="shared" si="2071"/>
        <v>655.24590000000001</v>
      </c>
      <c r="AK6297" s="1">
        <f>SLN('Inputs and Output'!$C$27,0,'Inputs and Output'!$C$31)</f>
        <v>2968.0365296803652</v>
      </c>
      <c r="AL6297" s="1">
        <f>SLN('Inputs and Output'!$C$51,0,'Inputs and Output'!$C$31)</f>
        <v>319.634703196347</v>
      </c>
      <c r="AM6297" s="16">
        <f>-'PVWatt simulated dispatch'!$B$7*'Inputs and Output'!$C$13*'Inputs and Output'!$C$29</f>
        <v>-964.6118721461188</v>
      </c>
      <c r="AN6297" s="19">
        <f>-'Inputs and Output'!$C$54*'Inputs and Output'!$C$14/(365*24)</f>
        <v>-95.890410958904113</v>
      </c>
      <c r="AO6297" s="19">
        <f t="shared" si="2072"/>
        <v>-3692.9276159817355</v>
      </c>
      <c r="AP6297" s="10">
        <f t="shared" si="2073"/>
        <v>159743754.04546398</v>
      </c>
      <c r="AQ6297">
        <v>1.5974375404546399E+20</v>
      </c>
      <c r="AR6297">
        <v>566941.32330255199</v>
      </c>
      <c r="AS6297" s="10">
        <f ca="1">IFERROR((AI6297/('Inputs and Output'!$C$15))*('Inputs and Output'!$C$39*'Inputs and Output'!$C$40),0)</f>
        <v>0</v>
      </c>
      <c r="AT6297" s="13">
        <f t="shared" ca="1" si="2074"/>
        <v>0</v>
      </c>
      <c r="AU6297" s="12">
        <f t="shared" ca="1" si="2075"/>
        <v>0</v>
      </c>
      <c r="AV6297" s="14">
        <f ca="1">IF(AS6297&gt;0,('Inputs and Output'!$C$42*'Inputs and Output'!$C$15),0)</f>
        <v>0</v>
      </c>
      <c r="AW6297" s="17">
        <f>SLN('Inputs and Output'!$C$45,0,'Inputs and Output'!$C$44)</f>
        <v>7068.4931506849316</v>
      </c>
      <c r="AX6297" s="15">
        <f t="shared" ca="1" si="2076"/>
        <v>-7068.4931506849316</v>
      </c>
      <c r="AY6297" s="18">
        <f t="shared" ca="1" si="2077"/>
        <v>-10761.420766666666</v>
      </c>
    </row>
    <row r="6298" spans="1:51">
      <c r="A6298" t="str">
        <f>'hourly electricity demand texas'!B6297</f>
        <v>9/20/2020 8 a.m. CDT</v>
      </c>
      <c r="B6298">
        <f>'PVWatt simulated dispatch'!K6314</f>
        <v>507345.15600000002</v>
      </c>
      <c r="C6298">
        <f>'hourly electricity demand texas'!I6297*'Inputs and Output'!$C$20</f>
        <v>47.32</v>
      </c>
      <c r="D6298">
        <f>MIN(MAX(C6298-'Inputs and Output'!C$16,0),'Inputs and Output'!C$19-'Inputs and Output'!C$16)</f>
        <v>47.32</v>
      </c>
      <c r="E6298">
        <f>B6298*'Inputs and Output'!C$13/1000000</f>
        <v>329.77435140000006</v>
      </c>
      <c r="F6298">
        <f>IF(E6298&lt;=D6298,MIN(P6298,D6298-E6298,'Inputs and Output'!C$14*'Inputs and Output'!C$55),0)</f>
        <v>0</v>
      </c>
      <c r="G6298">
        <f t="shared" si="2078"/>
        <v>47.32</v>
      </c>
      <c r="H6298" s="4">
        <f t="shared" si="2079"/>
        <v>0</v>
      </c>
      <c r="I6298">
        <f t="shared" si="2060"/>
        <v>282.45435140000006</v>
      </c>
      <c r="J6298">
        <f t="shared" ca="1" si="2061"/>
        <v>21.02</v>
      </c>
      <c r="K6298" s="24">
        <f>AR6298/AP6298*(1/('Inputs and Output'!C$36/'Inputs and Output'!C$39))-'Inputs and Output'!C$42</f>
        <v>32.968103733237719</v>
      </c>
      <c r="L6298" s="24">
        <f ca="1">IFERROR(AVERAGE(OFFSET(K6298,-1,0,-'Inputs and Output'!C$46)),K6298)</f>
        <v>115.54153959858546</v>
      </c>
      <c r="M6298" s="24">
        <f ca="1">_xlfn.XLOOKUP(J6298/L6298,'Battery dispatch curve multiple'!C$3:C$103,'Battery dispatch curve multiple'!A$3:A$103,,1,2)</f>
        <v>0.85000000000000053</v>
      </c>
      <c r="N6298" t="str">
        <f ca="1">IF(P6298/'Inputs and Output'!C$14&lt;=M6298,"battery","miner")</f>
        <v>battery</v>
      </c>
      <c r="O6298" t="str">
        <f t="shared" si="2062"/>
        <v>No</v>
      </c>
      <c r="P6298" s="27">
        <f t="shared" ca="1" si="2080"/>
        <v>14.77327915</v>
      </c>
      <c r="Q6298" s="24">
        <f ca="1">-(P6298/'Inputs and Output'!C$14-M6298)*'Inputs and Output'!C$14-F6298</f>
        <v>223.22672085000016</v>
      </c>
      <c r="R6298" s="24">
        <f ca="1">IF(Q6298&gt;0,MIN(Q6298,'Inputs and Output'!C$55*'Inputs and Output'!C$14,Model!I6298),0)</f>
        <v>70</v>
      </c>
      <c r="S6298" s="24">
        <f t="shared" ca="1" si="2063"/>
        <v>212.45435140000006</v>
      </c>
      <c r="T6298" s="24">
        <f ca="1">MIN('Inputs and Output'!C$15,Model!S6298)</f>
        <v>177.50399999999999</v>
      </c>
      <c r="U6298" s="24">
        <f t="shared" ca="1" si="2064"/>
        <v>34.950351400000073</v>
      </c>
      <c r="V6298" s="24">
        <f ca="1">MIN(U6298+R6298,'Inputs and Output'!C$55*'Inputs and Output'!C$14,'Inputs and Output'!C$14-Model!P6298)-R6298</f>
        <v>0</v>
      </c>
      <c r="W6298" s="24">
        <f t="shared" ca="1" si="2065"/>
        <v>34.950351400000073</v>
      </c>
      <c r="X6298" s="24">
        <f ca="1">IF(AND(O6298="Yes",Q6298&lt;=0),MIN(-Q6298,'Inputs and Output'!C$55*'Inputs and Output'!C$14-F6298),0)</f>
        <v>0</v>
      </c>
      <c r="Y6298" s="24">
        <f ca="1">MIN(X6298,'Inputs and Output'!C$15)</f>
        <v>0</v>
      </c>
      <c r="Z6298" s="24">
        <f ca="1">IF(AND(O6298="No",Q6298&lt;=0),MIN(I6298,'Inputs and Output'!C$15),0)</f>
        <v>0</v>
      </c>
      <c r="AA6298" s="24">
        <f t="shared" ca="1" si="2066"/>
        <v>0</v>
      </c>
      <c r="AB6298" s="24">
        <f ca="1">MIN(AA6298,'Inputs and Output'!C$55*'Inputs and Output'!C$14,'Inputs and Output'!C$14-Model!P6298)</f>
        <v>0</v>
      </c>
      <c r="AC6298" s="24">
        <f ca="1">IF(AND(O6298="No",Q6298&lt;=0),MIN('Inputs and Output'!C$15-Model!Z6298,'Inputs and Output'!C$55*'Inputs and Output'!C$14),0)</f>
        <v>0</v>
      </c>
      <c r="AD6298" s="24">
        <f t="shared" ca="1" si="2067"/>
        <v>0</v>
      </c>
      <c r="AE6298" s="27">
        <f t="shared" ca="1" si="2068"/>
        <v>70</v>
      </c>
      <c r="AF6298" s="27">
        <f t="shared" ca="1" si="2069"/>
        <v>34.950351400000073</v>
      </c>
      <c r="AG6298">
        <f>'real time electricity price'!G6297</f>
        <v>14.775</v>
      </c>
      <c r="AH6298" s="21">
        <f>'real time electricity price'!H6297</f>
        <v>13.11</v>
      </c>
      <c r="AI6298" s="24">
        <f t="shared" ca="1" si="2070"/>
        <v>177.50399999999999</v>
      </c>
      <c r="AJ6298">
        <f t="shared" si="2071"/>
        <v>699.15300000000002</v>
      </c>
      <c r="AK6298" s="1">
        <f>SLN('Inputs and Output'!$C$27,0,'Inputs and Output'!$C$31)</f>
        <v>2968.0365296803652</v>
      </c>
      <c r="AL6298" s="1">
        <f>SLN('Inputs and Output'!$C$51,0,'Inputs and Output'!$C$31)</f>
        <v>319.634703196347</v>
      </c>
      <c r="AM6298" s="16">
        <f>-'PVWatt simulated dispatch'!$B$7*'Inputs and Output'!$C$13*'Inputs and Output'!$C$29</f>
        <v>-964.6118721461188</v>
      </c>
      <c r="AN6298" s="19">
        <f>-'Inputs and Output'!$C$54*'Inputs and Output'!$C$14/(365*24)</f>
        <v>-95.890410958904113</v>
      </c>
      <c r="AO6298" s="19">
        <f t="shared" si="2072"/>
        <v>-3649.0205159817351</v>
      </c>
      <c r="AP6298" s="10">
        <f t="shared" si="2073"/>
        <v>170043921.92400199</v>
      </c>
      <c r="AQ6298">
        <v>1.7004392192400199E+20</v>
      </c>
      <c r="AR6298">
        <v>348799.82010714902</v>
      </c>
      <c r="AS6298" s="10">
        <f ca="1">IFERROR((AI6298/('Inputs and Output'!$C$15))*('Inputs and Output'!$C$39*'Inputs and Output'!$C$40),0)</f>
        <v>5448960</v>
      </c>
      <c r="AT6298" s="13">
        <f t="shared" ca="1" si="2074"/>
        <v>3.2044426747786452E-2</v>
      </c>
      <c r="AU6298" s="12">
        <f t="shared" ca="1" si="2075"/>
        <v>11177.090285064629</v>
      </c>
      <c r="AV6298" s="14">
        <f ca="1">IF(AS6298&gt;0,('Inputs and Output'!$C$42*'Inputs and Output'!$C$15),0)</f>
        <v>5325.12</v>
      </c>
      <c r="AW6298" s="17">
        <f>SLN('Inputs and Output'!$C$45,0,'Inputs and Output'!$C$44)</f>
        <v>7068.4931506849316</v>
      </c>
      <c r="AX6298" s="15">
        <f t="shared" ca="1" si="2076"/>
        <v>-1216.5228656203026</v>
      </c>
      <c r="AY6298" s="18">
        <f t="shared" ca="1" si="2077"/>
        <v>-4865.5433816020377</v>
      </c>
    </row>
    <row r="6299" spans="1:51">
      <c r="A6299" t="str">
        <f>'hourly electricity demand texas'!B6298</f>
        <v>9/20/2020 9 a.m. CDT</v>
      </c>
      <c r="B6299">
        <f>'PVWatt simulated dispatch'!K6315</f>
        <v>635901.875</v>
      </c>
      <c r="C6299">
        <f>'hourly electricity demand texas'!I6298*'Inputs and Output'!$C$20</f>
        <v>49.56</v>
      </c>
      <c r="D6299">
        <f>MIN(MAX(C6299-'Inputs and Output'!C$16,0),'Inputs and Output'!C$19-'Inputs and Output'!C$16)</f>
        <v>49.56</v>
      </c>
      <c r="E6299">
        <f>B6299*'Inputs and Output'!C$13/1000000</f>
        <v>413.33621875</v>
      </c>
      <c r="F6299">
        <f>IF(E6299&lt;=D6299,MIN(P6299,D6299-E6299,'Inputs and Output'!C$14*'Inputs and Output'!C$55),0)</f>
        <v>0</v>
      </c>
      <c r="G6299">
        <f t="shared" si="2078"/>
        <v>49.56</v>
      </c>
      <c r="H6299" s="4">
        <f t="shared" si="2079"/>
        <v>0</v>
      </c>
      <c r="I6299">
        <f t="shared" si="2060"/>
        <v>363.77621875</v>
      </c>
      <c r="J6299">
        <f t="shared" ca="1" si="2061"/>
        <v>21.02</v>
      </c>
      <c r="K6299" s="24">
        <f>AR6299/AP6299*(1/('Inputs and Output'!C$36/'Inputs and Output'!C$39))-'Inputs and Output'!C$42</f>
        <v>134.65924836446482</v>
      </c>
      <c r="L6299" s="24">
        <f ca="1">IFERROR(AVERAGE(OFFSET(K6299,-1,0,-'Inputs and Output'!C$46)),K6299)</f>
        <v>116.16999502413267</v>
      </c>
      <c r="M6299" s="24">
        <f ca="1">_xlfn.XLOOKUP(J6299/L6299,'Battery dispatch curve multiple'!C$3:C$103,'Battery dispatch curve multiple'!A$3:A$103,,1,2)</f>
        <v>0.85000000000000053</v>
      </c>
      <c r="N6299" t="str">
        <f ca="1">IF(P6299/'Inputs and Output'!C$14&lt;=M6299,"battery","miner")</f>
        <v>battery</v>
      </c>
      <c r="O6299" t="str">
        <f t="shared" si="2062"/>
        <v>No</v>
      </c>
      <c r="P6299" s="27">
        <f t="shared" ca="1" si="2080"/>
        <v>84.773279150000008</v>
      </c>
      <c r="Q6299" s="24">
        <f ca="1">-(P6299/'Inputs and Output'!C$14-M6299)*'Inputs and Output'!C$14-F6299</f>
        <v>153.22672085000013</v>
      </c>
      <c r="R6299" s="24">
        <f ca="1">IF(Q6299&gt;0,MIN(Q6299,'Inputs and Output'!C$55*'Inputs and Output'!C$14,Model!I6299),0)</f>
        <v>70</v>
      </c>
      <c r="S6299" s="24">
        <f t="shared" ca="1" si="2063"/>
        <v>293.77621875</v>
      </c>
      <c r="T6299" s="24">
        <f ca="1">MIN('Inputs and Output'!C$15,Model!S6299)</f>
        <v>177.50399999999999</v>
      </c>
      <c r="U6299" s="24">
        <f t="shared" ca="1" si="2064"/>
        <v>116.27221875000001</v>
      </c>
      <c r="V6299" s="24">
        <f ca="1">MIN(U6299+R6299,'Inputs and Output'!C$55*'Inputs and Output'!C$14,'Inputs and Output'!C$14-Model!P6299)-R6299</f>
        <v>0</v>
      </c>
      <c r="W6299" s="24">
        <f t="shared" ca="1" si="2065"/>
        <v>116.27221875000001</v>
      </c>
      <c r="X6299" s="24">
        <f ca="1">IF(AND(O6299="Yes",Q6299&lt;=0),MIN(-Q6299,'Inputs and Output'!C$55*'Inputs and Output'!C$14-F6299),0)</f>
        <v>0</v>
      </c>
      <c r="Y6299" s="24">
        <f ca="1">MIN(X6299,'Inputs and Output'!C$15)</f>
        <v>0</v>
      </c>
      <c r="Z6299" s="24">
        <f ca="1">IF(AND(O6299="No",Q6299&lt;=0),MIN(I6299,'Inputs and Output'!C$15),0)</f>
        <v>0</v>
      </c>
      <c r="AA6299" s="24">
        <f t="shared" ca="1" si="2066"/>
        <v>0</v>
      </c>
      <c r="AB6299" s="24">
        <f ca="1">MIN(AA6299,'Inputs and Output'!C$55*'Inputs and Output'!C$14,'Inputs and Output'!C$14-Model!P6299)</f>
        <v>0</v>
      </c>
      <c r="AC6299" s="24">
        <f ca="1">IF(AND(O6299="No",Q6299&lt;=0),MIN('Inputs and Output'!C$15-Model!Z6299,'Inputs and Output'!C$55*'Inputs and Output'!C$14),0)</f>
        <v>0</v>
      </c>
      <c r="AD6299" s="24">
        <f t="shared" ca="1" si="2067"/>
        <v>0</v>
      </c>
      <c r="AE6299" s="27">
        <f t="shared" ca="1" si="2068"/>
        <v>70</v>
      </c>
      <c r="AF6299" s="27">
        <f t="shared" ca="1" si="2069"/>
        <v>116.27221875000001</v>
      </c>
      <c r="AG6299">
        <f>'real time electricity price'!G6298</f>
        <v>16.047499999999999</v>
      </c>
      <c r="AH6299" s="21">
        <f>'real time electricity price'!H6298</f>
        <v>14.6</v>
      </c>
      <c r="AI6299" s="24">
        <f t="shared" ca="1" si="2070"/>
        <v>177.50399999999999</v>
      </c>
      <c r="AJ6299">
        <f t="shared" si="2071"/>
        <v>795.31410000000005</v>
      </c>
      <c r="AK6299" s="1">
        <f>SLN('Inputs and Output'!$C$27,0,'Inputs and Output'!$C$31)</f>
        <v>2968.0365296803652</v>
      </c>
      <c r="AL6299" s="1">
        <f>SLN('Inputs and Output'!$C$51,0,'Inputs and Output'!$C$31)</f>
        <v>319.634703196347</v>
      </c>
      <c r="AM6299" s="16">
        <f>-'PVWatt simulated dispatch'!$B$7*'Inputs and Output'!$C$13*'Inputs and Output'!$C$29</f>
        <v>-964.6118721461188</v>
      </c>
      <c r="AN6299" s="19">
        <f>-'Inputs and Output'!$C$54*'Inputs and Output'!$C$14/(365*24)</f>
        <v>-95.890410958904113</v>
      </c>
      <c r="AO6299" s="19">
        <f t="shared" si="2072"/>
        <v>-3552.8594159817349</v>
      </c>
      <c r="AP6299" s="10">
        <f t="shared" si="2073"/>
        <v>108380118.26149701</v>
      </c>
      <c r="AQ6299">
        <v>1.08380118261497E+20</v>
      </c>
      <c r="AR6299">
        <v>581340.09004194394</v>
      </c>
      <c r="AS6299" s="10">
        <f ca="1">IFERROR((AI6299/('Inputs and Output'!$C$15))*('Inputs and Output'!$C$39*'Inputs and Output'!$C$40),0)</f>
        <v>5448960</v>
      </c>
      <c r="AT6299" s="13">
        <f t="shared" ca="1" si="2074"/>
        <v>5.0276379906256212E-2</v>
      </c>
      <c r="AU6299" s="12">
        <f t="shared" ca="1" si="2075"/>
        <v>29227.675221685968</v>
      </c>
      <c r="AV6299" s="14">
        <f ca="1">IF(AS6299&gt;0,('Inputs and Output'!$C$42*'Inputs and Output'!$C$15),0)</f>
        <v>5325.12</v>
      </c>
      <c r="AW6299" s="17">
        <f>SLN('Inputs and Output'!$C$45,0,'Inputs and Output'!$C$44)</f>
        <v>7068.4931506849316</v>
      </c>
      <c r="AX6299" s="15">
        <f t="shared" ca="1" si="2076"/>
        <v>16834.062071001037</v>
      </c>
      <c r="AY6299" s="18">
        <f t="shared" ca="1" si="2077"/>
        <v>13281.202655019302</v>
      </c>
    </row>
    <row r="6300" spans="1:51">
      <c r="A6300" t="str">
        <f>'hourly electricity demand texas'!B6299</f>
        <v>9/20/2020 10 a.m. CDT</v>
      </c>
      <c r="B6300">
        <f>'PVWatt simulated dispatch'!K6316</f>
        <v>684471.93799999997</v>
      </c>
      <c r="C6300">
        <f>'hourly electricity demand texas'!I6299*'Inputs and Output'!$C$20</f>
        <v>53.03</v>
      </c>
      <c r="D6300">
        <f>MIN(MAX(C6300-'Inputs and Output'!C$16,0),'Inputs and Output'!C$19-'Inputs and Output'!C$16)</f>
        <v>53.03</v>
      </c>
      <c r="E6300">
        <f>B6300*'Inputs and Output'!C$13/1000000</f>
        <v>444.90675970000001</v>
      </c>
      <c r="F6300">
        <f>IF(E6300&lt;=D6300,MIN(P6300,D6300-E6300,'Inputs and Output'!C$14*'Inputs and Output'!C$55),0)</f>
        <v>0</v>
      </c>
      <c r="G6300">
        <f t="shared" si="2078"/>
        <v>53.03</v>
      </c>
      <c r="H6300" s="4">
        <f t="shared" si="2079"/>
        <v>0</v>
      </c>
      <c r="I6300">
        <f t="shared" si="2060"/>
        <v>391.87675969999998</v>
      </c>
      <c r="J6300">
        <f t="shared" ca="1" si="2061"/>
        <v>21.02</v>
      </c>
      <c r="K6300" s="24">
        <f>AR6300/AP6300*(1/('Inputs and Output'!C$36/'Inputs and Output'!C$39))-'Inputs and Output'!C$42</f>
        <v>468.21731327703191</v>
      </c>
      <c r="L6300" s="24">
        <f ca="1">IFERROR(AVERAGE(OFFSET(K6300,-1,0,-'Inputs and Output'!C$46)),K6300)</f>
        <v>114.48458891043136</v>
      </c>
      <c r="M6300" s="24">
        <f ca="1">_xlfn.XLOOKUP(J6300/L6300,'Battery dispatch curve multiple'!C$3:C$103,'Battery dispatch curve multiple'!A$3:A$103,,1,2)</f>
        <v>0.85000000000000053</v>
      </c>
      <c r="N6300" t="str">
        <f ca="1">IF(P6300/'Inputs and Output'!C$14&lt;=M6300,"battery","miner")</f>
        <v>battery</v>
      </c>
      <c r="O6300" t="str">
        <f t="shared" si="2062"/>
        <v>No</v>
      </c>
      <c r="P6300" s="27">
        <f t="shared" ca="1" si="2080"/>
        <v>154.77327915000001</v>
      </c>
      <c r="Q6300" s="24">
        <f ca="1">-(P6300/'Inputs and Output'!C$14-M6300)*'Inputs and Output'!C$14-F6300</f>
        <v>83.226720850000135</v>
      </c>
      <c r="R6300" s="24">
        <f ca="1">IF(Q6300&gt;0,MIN(Q6300,'Inputs and Output'!C$55*'Inputs and Output'!C$14,Model!I6300),0)</f>
        <v>70</v>
      </c>
      <c r="S6300" s="24">
        <f t="shared" ca="1" si="2063"/>
        <v>321.87675969999998</v>
      </c>
      <c r="T6300" s="24">
        <f ca="1">MIN('Inputs and Output'!C$15,Model!S6300)</f>
        <v>177.50399999999999</v>
      </c>
      <c r="U6300" s="24">
        <f t="shared" ca="1" si="2064"/>
        <v>144.37275969999999</v>
      </c>
      <c r="V6300" s="24">
        <f ca="1">MIN(U6300+R6300,'Inputs and Output'!C$55*'Inputs and Output'!C$14,'Inputs and Output'!C$14-Model!P6300)-R6300</f>
        <v>0</v>
      </c>
      <c r="W6300" s="24">
        <f t="shared" ca="1" si="2065"/>
        <v>144.37275969999999</v>
      </c>
      <c r="X6300" s="24">
        <f ca="1">IF(AND(O6300="Yes",Q6300&lt;=0),MIN(-Q6300,'Inputs and Output'!C$55*'Inputs and Output'!C$14-F6300),0)</f>
        <v>0</v>
      </c>
      <c r="Y6300" s="24">
        <f ca="1">MIN(X6300,'Inputs and Output'!C$15)</f>
        <v>0</v>
      </c>
      <c r="Z6300" s="24">
        <f ca="1">IF(AND(O6300="No",Q6300&lt;=0),MIN(I6300,'Inputs and Output'!C$15),0)</f>
        <v>0</v>
      </c>
      <c r="AA6300" s="24">
        <f t="shared" ca="1" si="2066"/>
        <v>0</v>
      </c>
      <c r="AB6300" s="24">
        <f ca="1">MIN(AA6300,'Inputs and Output'!C$55*'Inputs and Output'!C$14,'Inputs and Output'!C$14-Model!P6300)</f>
        <v>0</v>
      </c>
      <c r="AC6300" s="24">
        <f ca="1">IF(AND(O6300="No",Q6300&lt;=0),MIN('Inputs and Output'!C$15-Model!Z6300,'Inputs and Output'!C$55*'Inputs and Output'!C$14),0)</f>
        <v>0</v>
      </c>
      <c r="AD6300" s="24">
        <f t="shared" ca="1" si="2067"/>
        <v>0</v>
      </c>
      <c r="AE6300" s="27">
        <f t="shared" ca="1" si="2068"/>
        <v>70</v>
      </c>
      <c r="AF6300" s="27">
        <f t="shared" ca="1" si="2069"/>
        <v>144.37275969999999</v>
      </c>
      <c r="AG6300">
        <f>'real time electricity price'!G6299</f>
        <v>16.064999999999998</v>
      </c>
      <c r="AH6300" s="21">
        <f>'real time electricity price'!H6299</f>
        <v>15.67</v>
      </c>
      <c r="AI6300" s="24">
        <f t="shared" ca="1" si="2070"/>
        <v>177.50399999999999</v>
      </c>
      <c r="AJ6300">
        <f t="shared" si="2071"/>
        <v>851.92694999999992</v>
      </c>
      <c r="AK6300" s="1">
        <f>SLN('Inputs and Output'!$C$27,0,'Inputs and Output'!$C$31)</f>
        <v>2968.0365296803652</v>
      </c>
      <c r="AL6300" s="1">
        <f>SLN('Inputs and Output'!$C$51,0,'Inputs and Output'!$C$31)</f>
        <v>319.634703196347</v>
      </c>
      <c r="AM6300" s="16">
        <f>-'PVWatt simulated dispatch'!$B$7*'Inputs and Output'!$C$13*'Inputs and Output'!$C$29</f>
        <v>-964.6118721461188</v>
      </c>
      <c r="AN6300" s="19">
        <f>-'Inputs and Output'!$C$54*'Inputs and Output'!$C$14/(365*24)</f>
        <v>-95.890410958904113</v>
      </c>
      <c r="AO6300" s="19">
        <f t="shared" si="2072"/>
        <v>-3496.2465659817353</v>
      </c>
      <c r="AP6300" s="10">
        <f t="shared" si="2073"/>
        <v>51700550.515581697</v>
      </c>
      <c r="AQ6300">
        <v>5.1700550515581698E+19</v>
      </c>
      <c r="AR6300">
        <v>839089.92653872201</v>
      </c>
      <c r="AS6300" s="10">
        <f ca="1">IFERROR((AI6300/('Inputs and Output'!$C$15))*('Inputs and Output'!$C$39*'Inputs and Output'!$C$40),0)</f>
        <v>5448960</v>
      </c>
      <c r="AT6300" s="13">
        <f t="shared" ca="1" si="2074"/>
        <v>0.10539462241040883</v>
      </c>
      <c r="AU6300" s="12">
        <f t="shared" ca="1" si="2075"/>
        <v>88435.565975926293</v>
      </c>
      <c r="AV6300" s="14">
        <f ca="1">IF(AS6300&gt;0,('Inputs and Output'!$C$42*'Inputs and Output'!$C$15),0)</f>
        <v>5325.12</v>
      </c>
      <c r="AW6300" s="17">
        <f>SLN('Inputs and Output'!$C$45,0,'Inputs and Output'!$C$44)</f>
        <v>7068.4931506849316</v>
      </c>
      <c r="AX6300" s="15">
        <f t="shared" ca="1" si="2076"/>
        <v>76041.952825241373</v>
      </c>
      <c r="AY6300" s="18">
        <f t="shared" ca="1" si="2077"/>
        <v>72545.706259259634</v>
      </c>
    </row>
    <row r="6301" spans="1:51">
      <c r="A6301" t="str">
        <f>'hourly electricity demand texas'!B6300</f>
        <v>9/20/2020 11 a.m. CDT</v>
      </c>
      <c r="B6301">
        <f>'PVWatt simulated dispatch'!K6317</f>
        <v>700316.375</v>
      </c>
      <c r="C6301">
        <f>'hourly electricity demand texas'!I6300*'Inputs and Output'!$C$20</f>
        <v>56.46</v>
      </c>
      <c r="D6301">
        <f>MIN(MAX(C6301-'Inputs and Output'!C$16,0),'Inputs and Output'!C$19-'Inputs and Output'!C$16)</f>
        <v>56.46</v>
      </c>
      <c r="E6301">
        <f>B6301*'Inputs and Output'!C$13/1000000</f>
        <v>455.20564374999998</v>
      </c>
      <c r="F6301">
        <f>IF(E6301&lt;=D6301,MIN(P6301,D6301-E6301,'Inputs and Output'!C$14*'Inputs and Output'!C$55),0)</f>
        <v>0</v>
      </c>
      <c r="G6301">
        <f t="shared" si="2078"/>
        <v>56.46</v>
      </c>
      <c r="H6301" s="4">
        <f t="shared" si="2079"/>
        <v>0</v>
      </c>
      <c r="I6301">
        <f t="shared" si="2060"/>
        <v>398.74564375</v>
      </c>
      <c r="J6301">
        <f t="shared" ca="1" si="2061"/>
        <v>21.02</v>
      </c>
      <c r="K6301" s="24">
        <f>AR6301/AP6301*(1/('Inputs and Output'!C$36/'Inputs and Output'!C$39))-'Inputs and Output'!C$42</f>
        <v>54.74306850677776</v>
      </c>
      <c r="L6301" s="24">
        <f ca="1">IFERROR(AVERAGE(OFFSET(K6301,-1,0,-'Inputs and Output'!C$46)),K6301)</f>
        <v>129.98549853544569</v>
      </c>
      <c r="M6301" s="24">
        <f ca="1">_xlfn.XLOOKUP(J6301/L6301,'Battery dispatch curve multiple'!C$3:C$103,'Battery dispatch curve multiple'!A$3:A$103,,1,2)</f>
        <v>0.84000000000000052</v>
      </c>
      <c r="N6301" t="str">
        <f ca="1">IF(P6301/'Inputs and Output'!C$14&lt;=M6301,"battery","miner")</f>
        <v>battery</v>
      </c>
      <c r="O6301" t="str">
        <f t="shared" si="2062"/>
        <v>No</v>
      </c>
      <c r="P6301" s="27">
        <f t="shared" ca="1" si="2080"/>
        <v>224.77327915000001</v>
      </c>
      <c r="Q6301" s="24">
        <f ca="1">-(P6301/'Inputs and Output'!C$14-M6301)*'Inputs and Output'!C$14-F6301</f>
        <v>10.426720850000128</v>
      </c>
      <c r="R6301" s="24">
        <f ca="1">IF(Q6301&gt;0,MIN(Q6301,'Inputs and Output'!C$55*'Inputs and Output'!C$14,Model!I6301),0)</f>
        <v>10.426720850000128</v>
      </c>
      <c r="S6301" s="24">
        <f t="shared" ca="1" si="2063"/>
        <v>388.31892289999985</v>
      </c>
      <c r="T6301" s="24">
        <f ca="1">MIN('Inputs and Output'!C$15,Model!S6301)</f>
        <v>177.50399999999999</v>
      </c>
      <c r="U6301" s="24">
        <f t="shared" ca="1" si="2064"/>
        <v>210.81492289999986</v>
      </c>
      <c r="V6301" s="24">
        <f ca="1">MIN(U6301+R6301,'Inputs and Output'!C$55*'Inputs and Output'!C$14,'Inputs and Output'!C$14-Model!P6301)-R6301</f>
        <v>44.799999999999862</v>
      </c>
      <c r="W6301" s="24">
        <f t="shared" ca="1" si="2065"/>
        <v>166.01492289999999</v>
      </c>
      <c r="X6301" s="24">
        <f ca="1">IF(AND(O6301="Yes",Q6301&lt;=0),MIN(-Q6301,'Inputs and Output'!C$55*'Inputs and Output'!C$14-F6301),0)</f>
        <v>0</v>
      </c>
      <c r="Y6301" s="24">
        <f ca="1">MIN(X6301,'Inputs and Output'!C$15)</f>
        <v>0</v>
      </c>
      <c r="Z6301" s="24">
        <f ca="1">IF(AND(O6301="No",Q6301&lt;=0),MIN(I6301,'Inputs and Output'!C$15),0)</f>
        <v>0</v>
      </c>
      <c r="AA6301" s="24">
        <f t="shared" ca="1" si="2066"/>
        <v>0</v>
      </c>
      <c r="AB6301" s="24">
        <f ca="1">MIN(AA6301,'Inputs and Output'!C$55*'Inputs and Output'!C$14,'Inputs and Output'!C$14-Model!P6301)</f>
        <v>0</v>
      </c>
      <c r="AC6301" s="24">
        <f ca="1">IF(AND(O6301="No",Q6301&lt;=0),MIN('Inputs and Output'!C$15-Model!Z6301,'Inputs and Output'!C$55*'Inputs and Output'!C$14),0)</f>
        <v>0</v>
      </c>
      <c r="AD6301" s="24">
        <f t="shared" ca="1" si="2067"/>
        <v>0</v>
      </c>
      <c r="AE6301" s="27">
        <f t="shared" ca="1" si="2068"/>
        <v>55.226720849999992</v>
      </c>
      <c r="AF6301" s="27">
        <f t="shared" ca="1" si="2069"/>
        <v>166.01492289999999</v>
      </c>
      <c r="AG6301">
        <f>'real time electricity price'!G6300</f>
        <v>16.672499999999999</v>
      </c>
      <c r="AH6301" s="21">
        <f>'real time electricity price'!H6300</f>
        <v>16.579999999999998</v>
      </c>
      <c r="AI6301" s="24">
        <f t="shared" ca="1" si="2070"/>
        <v>177.50399999999999</v>
      </c>
      <c r="AJ6301">
        <f t="shared" si="2071"/>
        <v>941.32934999999998</v>
      </c>
      <c r="AK6301" s="1">
        <f>SLN('Inputs and Output'!$C$27,0,'Inputs and Output'!$C$31)</f>
        <v>2968.0365296803652</v>
      </c>
      <c r="AL6301" s="1">
        <f>SLN('Inputs and Output'!$C$51,0,'Inputs and Output'!$C$31)</f>
        <v>319.634703196347</v>
      </c>
      <c r="AM6301" s="16">
        <f>-'PVWatt simulated dispatch'!$B$7*'Inputs and Output'!$C$13*'Inputs and Output'!$C$29</f>
        <v>-964.6118721461188</v>
      </c>
      <c r="AN6301" s="19">
        <f>-'Inputs and Output'!$C$54*'Inputs and Output'!$C$14/(365*24)</f>
        <v>-95.890410958904113</v>
      </c>
      <c r="AO6301" s="19">
        <f t="shared" si="2072"/>
        <v>-3406.8441659817354</v>
      </c>
      <c r="AP6301" s="10">
        <f t="shared" si="2073"/>
        <v>106244794.073264</v>
      </c>
      <c r="AQ6301">
        <v>1.06244794073264E+20</v>
      </c>
      <c r="AR6301">
        <v>293296.154616274</v>
      </c>
      <c r="AS6301" s="10">
        <f ca="1">IFERROR((AI6301/('Inputs and Output'!$C$15))*('Inputs and Output'!$C$39*'Inputs and Output'!$C$40),0)</f>
        <v>5448960</v>
      </c>
      <c r="AT6301" s="13">
        <f t="shared" ca="1" si="2074"/>
        <v>5.1286842310998511E-2</v>
      </c>
      <c r="AU6301" s="12">
        <f t="shared" ca="1" si="2075"/>
        <v>15042.233632227082</v>
      </c>
      <c r="AV6301" s="14">
        <f ca="1">IF(AS6301&gt;0,('Inputs and Output'!$C$42*'Inputs and Output'!$C$15),0)</f>
        <v>5325.12</v>
      </c>
      <c r="AW6301" s="17">
        <f>SLN('Inputs and Output'!$C$45,0,'Inputs and Output'!$C$44)</f>
        <v>7068.4931506849316</v>
      </c>
      <c r="AX6301" s="15">
        <f t="shared" ca="1" si="2076"/>
        <v>2648.6204815421515</v>
      </c>
      <c r="AY6301" s="18">
        <f t="shared" ca="1" si="2077"/>
        <v>-758.22368443958385</v>
      </c>
    </row>
    <row r="6302" spans="1:51">
      <c r="A6302" t="str">
        <f>'hourly electricity demand texas'!B6301</f>
        <v>9/20/2020 12 p.m. CDT</v>
      </c>
      <c r="B6302">
        <f>'PVWatt simulated dispatch'!K6318</f>
        <v>726549.68799999997</v>
      </c>
      <c r="C6302">
        <f>'hourly electricity demand texas'!I6301*'Inputs and Output'!$C$20</f>
        <v>60.51</v>
      </c>
      <c r="D6302">
        <f>MIN(MAX(C6302-'Inputs and Output'!C$16,0),'Inputs and Output'!C$19-'Inputs and Output'!C$16)</f>
        <v>60.51</v>
      </c>
      <c r="E6302">
        <f>B6302*'Inputs and Output'!C$13/1000000</f>
        <v>472.25729719999998</v>
      </c>
      <c r="F6302">
        <f>IF(E6302&lt;=D6302,MIN(P6302,D6302-E6302,'Inputs and Output'!C$14*'Inputs and Output'!C$55),0)</f>
        <v>0</v>
      </c>
      <c r="G6302">
        <f t="shared" si="2078"/>
        <v>60.51</v>
      </c>
      <c r="H6302" s="4">
        <f t="shared" si="2079"/>
        <v>0</v>
      </c>
      <c r="I6302">
        <f t="shared" si="2060"/>
        <v>411.74729719999999</v>
      </c>
      <c r="J6302">
        <f t="shared" ca="1" si="2061"/>
        <v>21.02</v>
      </c>
      <c r="K6302" s="24">
        <f>AR6302/AP6302*(1/('Inputs and Output'!C$36/'Inputs and Output'!C$39))-'Inputs and Output'!C$42</f>
        <v>75.899933081872121</v>
      </c>
      <c r="L6302" s="24">
        <f ca="1">IFERROR(AVERAGE(OFFSET(K6302,-1,0,-'Inputs and Output'!C$46)),K6302)</f>
        <v>106.27608868956412</v>
      </c>
      <c r="M6302" s="24">
        <f ca="1">_xlfn.XLOOKUP(J6302/L6302,'Battery dispatch curve multiple'!C$3:C$103,'Battery dispatch curve multiple'!A$3:A$103,,1,2)</f>
        <v>0.85000000000000053</v>
      </c>
      <c r="N6302" t="str">
        <f ca="1">IF(P6302/'Inputs and Output'!C$14&lt;=M6302,"battery","miner")</f>
        <v>miner</v>
      </c>
      <c r="O6302" t="str">
        <f t="shared" si="2062"/>
        <v>No</v>
      </c>
      <c r="P6302" s="27">
        <f t="shared" ca="1" si="2080"/>
        <v>280</v>
      </c>
      <c r="Q6302" s="24">
        <f ca="1">-(P6302/'Inputs and Output'!C$14-M6302)*'Inputs and Output'!C$14-F6302</f>
        <v>-41.999999999999851</v>
      </c>
      <c r="R6302" s="24">
        <f ca="1">IF(Q6302&gt;0,MIN(Q6302,'Inputs and Output'!C$55*'Inputs and Output'!C$14,Model!I6302),0)</f>
        <v>0</v>
      </c>
      <c r="S6302" s="24">
        <f t="shared" ca="1" si="2063"/>
        <v>0</v>
      </c>
      <c r="T6302" s="24">
        <f ca="1">MIN('Inputs and Output'!C$15,Model!S6302)</f>
        <v>0</v>
      </c>
      <c r="U6302" s="24">
        <f t="shared" ca="1" si="2064"/>
        <v>0</v>
      </c>
      <c r="V6302" s="24">
        <f ca="1">MIN(U6302+R6302,'Inputs and Output'!C$55*'Inputs and Output'!C$14,'Inputs and Output'!C$14-Model!P6302)-R6302</f>
        <v>0</v>
      </c>
      <c r="W6302" s="24">
        <f t="shared" ca="1" si="2065"/>
        <v>0</v>
      </c>
      <c r="X6302" s="24">
        <f ca="1">IF(AND(O6302="Yes",Q6302&lt;=0),MIN(-Q6302,'Inputs and Output'!C$55*'Inputs and Output'!C$14-F6302),0)</f>
        <v>0</v>
      </c>
      <c r="Y6302" s="24">
        <f ca="1">MIN(X6302,'Inputs and Output'!C$15)</f>
        <v>0</v>
      </c>
      <c r="Z6302" s="24">
        <f ca="1">IF(AND(O6302="No",Q6302&lt;=0),MIN(I6302,'Inputs and Output'!C$15),0)</f>
        <v>177.50399999999999</v>
      </c>
      <c r="AA6302" s="24">
        <f t="shared" ca="1" si="2066"/>
        <v>234.2432972</v>
      </c>
      <c r="AB6302" s="24">
        <f ca="1">MIN(AA6302,'Inputs and Output'!C$55*'Inputs and Output'!C$14,'Inputs and Output'!C$14-Model!P6302)</f>
        <v>0</v>
      </c>
      <c r="AC6302" s="24">
        <f ca="1">IF(AND(O6302="No",Q6302&lt;=0),MIN('Inputs and Output'!C$15-Model!Z6302,'Inputs and Output'!C$55*'Inputs and Output'!C$14),0)</f>
        <v>0</v>
      </c>
      <c r="AD6302" s="24">
        <f t="shared" ca="1" si="2067"/>
        <v>234.2432972</v>
      </c>
      <c r="AE6302" s="27">
        <f t="shared" ca="1" si="2068"/>
        <v>0</v>
      </c>
      <c r="AF6302" s="27">
        <f t="shared" ca="1" si="2069"/>
        <v>234.2432972</v>
      </c>
      <c r="AG6302">
        <f>'real time electricity price'!G6301</f>
        <v>17.195</v>
      </c>
      <c r="AH6302" s="21">
        <f>'real time electricity price'!H6301</f>
        <v>17.78</v>
      </c>
      <c r="AI6302" s="24">
        <f t="shared" ca="1" si="2070"/>
        <v>177.50399999999999</v>
      </c>
      <c r="AJ6302">
        <f t="shared" si="2071"/>
        <v>1040.4694500000001</v>
      </c>
      <c r="AK6302" s="1">
        <f>SLN('Inputs and Output'!$C$27,0,'Inputs and Output'!$C$31)</f>
        <v>2968.0365296803652</v>
      </c>
      <c r="AL6302" s="1">
        <f>SLN('Inputs and Output'!$C$51,0,'Inputs and Output'!$C$31)</f>
        <v>319.634703196347</v>
      </c>
      <c r="AM6302" s="16">
        <f>-'PVWatt simulated dispatch'!$B$7*'Inputs and Output'!$C$13*'Inputs and Output'!$C$29</f>
        <v>-964.6118721461188</v>
      </c>
      <c r="AN6302" s="19">
        <f>-'Inputs and Output'!$C$54*'Inputs and Output'!$C$14/(365*24)</f>
        <v>-95.890410958904113</v>
      </c>
      <c r="AO6302" s="19">
        <f t="shared" si="2072"/>
        <v>-3307.7040659817349</v>
      </c>
      <c r="AP6302" s="10">
        <f t="shared" si="2073"/>
        <v>167442538.38625002</v>
      </c>
      <c r="AQ6302">
        <v>1.6744253838625001E+20</v>
      </c>
      <c r="AR6302">
        <v>577638.33730075404</v>
      </c>
      <c r="AS6302" s="10">
        <f ca="1">IFERROR((AI6302/('Inputs and Output'!$C$15))*('Inputs and Output'!$C$39*'Inputs and Output'!$C$40),0)</f>
        <v>5448960</v>
      </c>
      <c r="AT6302" s="13">
        <f t="shared" ca="1" si="2074"/>
        <v>3.254226824625979E-2</v>
      </c>
      <c r="AU6302" s="12">
        <f t="shared" ca="1" si="2075"/>
        <v>18797.661721764631</v>
      </c>
      <c r="AV6302" s="14">
        <f ca="1">IF(AS6302&gt;0,('Inputs and Output'!$C$42*'Inputs and Output'!$C$15),0)</f>
        <v>5325.12</v>
      </c>
      <c r="AW6302" s="17">
        <f>SLN('Inputs and Output'!$C$45,0,'Inputs and Output'!$C$44)</f>
        <v>7068.4931506849316</v>
      </c>
      <c r="AX6302" s="15">
        <f t="shared" ca="1" si="2076"/>
        <v>6404.0485710797002</v>
      </c>
      <c r="AY6302" s="18">
        <f t="shared" ca="1" si="2077"/>
        <v>3096.3445050979653</v>
      </c>
    </row>
    <row r="6303" spans="1:51">
      <c r="A6303" t="str">
        <f>'hourly electricity demand texas'!B6302</f>
        <v>9/20/2020 1 p.m. CDT</v>
      </c>
      <c r="B6303">
        <f>'PVWatt simulated dispatch'!K6319</f>
        <v>728685.68799999997</v>
      </c>
      <c r="C6303">
        <f>'hourly electricity demand texas'!I6302*'Inputs and Output'!$C$20</f>
        <v>65</v>
      </c>
      <c r="D6303">
        <f>MIN(MAX(C6303-'Inputs and Output'!C$16,0),'Inputs and Output'!C$19-'Inputs and Output'!C$16)</f>
        <v>65</v>
      </c>
      <c r="E6303">
        <f>B6303*'Inputs and Output'!C$13/1000000</f>
        <v>473.64569719999997</v>
      </c>
      <c r="F6303">
        <f>IF(E6303&lt;=D6303,MIN(P6303,D6303-E6303,'Inputs and Output'!C$14*'Inputs and Output'!C$55),0)</f>
        <v>0</v>
      </c>
      <c r="G6303">
        <f t="shared" si="2078"/>
        <v>65</v>
      </c>
      <c r="H6303" s="4">
        <f t="shared" si="2079"/>
        <v>0</v>
      </c>
      <c r="I6303">
        <f t="shared" si="2060"/>
        <v>408.64569719999997</v>
      </c>
      <c r="J6303">
        <f t="shared" ca="1" si="2061"/>
        <v>21.02</v>
      </c>
      <c r="K6303" s="24">
        <f>AR6303/AP6303*(1/('Inputs and Output'!C$36/'Inputs and Output'!C$39))-'Inputs and Output'!C$42</f>
        <v>25.408381315702925</v>
      </c>
      <c r="L6303" s="24">
        <f ca="1">IFERROR(AVERAGE(OFFSET(K6303,-1,0,-'Inputs and Output'!C$46)),K6303)</f>
        <v>106.06190566290282</v>
      </c>
      <c r="M6303" s="24">
        <f ca="1">_xlfn.XLOOKUP(J6303/L6303,'Battery dispatch curve multiple'!C$3:C$103,'Battery dispatch curve multiple'!A$3:A$103,,1,2)</f>
        <v>0.85000000000000053</v>
      </c>
      <c r="N6303" t="str">
        <f ca="1">IF(P6303/'Inputs and Output'!C$14&lt;=M6303,"battery","miner")</f>
        <v>miner</v>
      </c>
      <c r="O6303" t="str">
        <f t="shared" si="2062"/>
        <v>No</v>
      </c>
      <c r="P6303" s="27">
        <f t="shared" ca="1" si="2080"/>
        <v>280</v>
      </c>
      <c r="Q6303" s="24">
        <f ca="1">-(P6303/'Inputs and Output'!C$14-M6303)*'Inputs and Output'!C$14-F6303</f>
        <v>-41.999999999999851</v>
      </c>
      <c r="R6303" s="24">
        <f ca="1">IF(Q6303&gt;0,MIN(Q6303,'Inputs and Output'!C$55*'Inputs and Output'!C$14,Model!I6303),0)</f>
        <v>0</v>
      </c>
      <c r="S6303" s="24">
        <f t="shared" ca="1" si="2063"/>
        <v>0</v>
      </c>
      <c r="T6303" s="24">
        <f ca="1">MIN('Inputs and Output'!C$15,Model!S6303)</f>
        <v>0</v>
      </c>
      <c r="U6303" s="24">
        <f t="shared" ca="1" si="2064"/>
        <v>0</v>
      </c>
      <c r="V6303" s="24">
        <f ca="1">MIN(U6303+R6303,'Inputs and Output'!C$55*'Inputs and Output'!C$14,'Inputs and Output'!C$14-Model!P6303)-R6303</f>
        <v>0</v>
      </c>
      <c r="W6303" s="24">
        <f t="shared" ca="1" si="2065"/>
        <v>0</v>
      </c>
      <c r="X6303" s="24">
        <f ca="1">IF(AND(O6303="Yes",Q6303&lt;=0),MIN(-Q6303,'Inputs and Output'!C$55*'Inputs and Output'!C$14-F6303),0)</f>
        <v>0</v>
      </c>
      <c r="Y6303" s="24">
        <f ca="1">MIN(X6303,'Inputs and Output'!C$15)</f>
        <v>0</v>
      </c>
      <c r="Z6303" s="24">
        <f ca="1">IF(AND(O6303="No",Q6303&lt;=0),MIN(I6303,'Inputs and Output'!C$15),0)</f>
        <v>177.50399999999999</v>
      </c>
      <c r="AA6303" s="24">
        <f t="shared" ca="1" si="2066"/>
        <v>231.14169719999998</v>
      </c>
      <c r="AB6303" s="24">
        <f ca="1">MIN(AA6303,'Inputs and Output'!C$55*'Inputs and Output'!C$14,'Inputs and Output'!C$14-Model!P6303)</f>
        <v>0</v>
      </c>
      <c r="AC6303" s="24">
        <f ca="1">IF(AND(O6303="No",Q6303&lt;=0),MIN('Inputs and Output'!C$15-Model!Z6303,'Inputs and Output'!C$55*'Inputs and Output'!C$14),0)</f>
        <v>0</v>
      </c>
      <c r="AD6303" s="24">
        <f t="shared" ca="1" si="2067"/>
        <v>231.14169719999998</v>
      </c>
      <c r="AE6303" s="27">
        <f t="shared" ca="1" si="2068"/>
        <v>0</v>
      </c>
      <c r="AF6303" s="27">
        <f t="shared" ca="1" si="2069"/>
        <v>231.14169719999998</v>
      </c>
      <c r="AG6303">
        <f>'real time electricity price'!G6302</f>
        <v>17.414999999999999</v>
      </c>
      <c r="AH6303" s="21">
        <f>'real time electricity price'!H6302</f>
        <v>17.809999999999999</v>
      </c>
      <c r="AI6303" s="24">
        <f t="shared" ca="1" si="2070"/>
        <v>177.50399999999999</v>
      </c>
      <c r="AJ6303">
        <f t="shared" si="2071"/>
        <v>1131.9749999999999</v>
      </c>
      <c r="AK6303" s="1">
        <f>SLN('Inputs and Output'!$C$27,0,'Inputs and Output'!$C$31)</f>
        <v>2968.0365296803652</v>
      </c>
      <c r="AL6303" s="1">
        <f>SLN('Inputs and Output'!$C$51,0,'Inputs and Output'!$C$31)</f>
        <v>319.634703196347</v>
      </c>
      <c r="AM6303" s="16">
        <f>-'PVWatt simulated dispatch'!$B$7*'Inputs and Output'!$C$13*'Inputs and Output'!$C$29</f>
        <v>-964.6118721461188</v>
      </c>
      <c r="AN6303" s="19">
        <f>-'Inputs and Output'!$C$54*'Inputs and Output'!$C$14/(365*24)</f>
        <v>-95.890410958904113</v>
      </c>
      <c r="AO6303" s="19">
        <f t="shared" si="2072"/>
        <v>-3216.198515981735</v>
      </c>
      <c r="AP6303" s="10">
        <f t="shared" si="2073"/>
        <v>244059480.99168497</v>
      </c>
      <c r="AQ6303">
        <v>2.4405948099168498E+20</v>
      </c>
      <c r="AR6303">
        <v>440520.040772343</v>
      </c>
      <c r="AS6303" s="10">
        <f ca="1">IFERROR((AI6303/('Inputs and Output'!$C$15))*('Inputs and Output'!$C$39*'Inputs and Output'!$C$40),0)</f>
        <v>5448960</v>
      </c>
      <c r="AT6303" s="13">
        <f t="shared" ca="1" si="2074"/>
        <v>2.2326360680024738E-2</v>
      </c>
      <c r="AU6303" s="12">
        <f t="shared" ca="1" si="2075"/>
        <v>9835.2093170625321</v>
      </c>
      <c r="AV6303" s="14">
        <f ca="1">IF(AS6303&gt;0,('Inputs and Output'!$C$42*'Inputs and Output'!$C$15),0)</f>
        <v>5325.12</v>
      </c>
      <c r="AW6303" s="17">
        <f>SLN('Inputs and Output'!$C$45,0,'Inputs and Output'!$C$44)</f>
        <v>7068.4931506849316</v>
      </c>
      <c r="AX6303" s="15">
        <f t="shared" ca="1" si="2076"/>
        <v>-2558.4038336223994</v>
      </c>
      <c r="AY6303" s="18">
        <f t="shared" ca="1" si="2077"/>
        <v>-5774.6023496041344</v>
      </c>
    </row>
    <row r="6304" spans="1:51">
      <c r="A6304" t="str">
        <f>'hourly electricity demand texas'!B6303</f>
        <v>9/20/2020 2 p.m. CDT</v>
      </c>
      <c r="B6304">
        <f>'PVWatt simulated dispatch'!K6320</f>
        <v>720494.25</v>
      </c>
      <c r="C6304">
        <f>'hourly electricity demand texas'!I6303*'Inputs and Output'!$C$20</f>
        <v>68.900000000000006</v>
      </c>
      <c r="D6304">
        <f>MIN(MAX(C6304-'Inputs and Output'!C$16,0),'Inputs and Output'!C$19-'Inputs and Output'!C$16)</f>
        <v>68.900000000000006</v>
      </c>
      <c r="E6304">
        <f>B6304*'Inputs and Output'!C$13/1000000</f>
        <v>468.32126249999999</v>
      </c>
      <c r="F6304">
        <f>IF(E6304&lt;=D6304,MIN(P6304,D6304-E6304,'Inputs and Output'!C$14*'Inputs and Output'!C$55),0)</f>
        <v>0</v>
      </c>
      <c r="G6304">
        <f t="shared" si="2078"/>
        <v>68.900000000000006</v>
      </c>
      <c r="H6304" s="4">
        <f t="shared" si="2079"/>
        <v>0</v>
      </c>
      <c r="I6304">
        <f t="shared" si="2060"/>
        <v>399.42126250000001</v>
      </c>
      <c r="J6304">
        <f t="shared" ca="1" si="2061"/>
        <v>21.02</v>
      </c>
      <c r="K6304" s="24">
        <f>AR6304/AP6304*(1/('Inputs and Output'!C$36/'Inputs and Output'!C$39))-'Inputs and Output'!C$42</f>
        <v>215.96498071526275</v>
      </c>
      <c r="L6304" s="24">
        <f ca="1">IFERROR(AVERAGE(OFFSET(K6304,-1,0,-'Inputs and Output'!C$46)),K6304)</f>
        <v>94.33241089881524</v>
      </c>
      <c r="M6304" s="24">
        <f ca="1">_xlfn.XLOOKUP(J6304/L6304,'Battery dispatch curve multiple'!C$3:C$103,'Battery dispatch curve multiple'!A$3:A$103,,1,2)</f>
        <v>0.86000000000000054</v>
      </c>
      <c r="N6304" t="str">
        <f ca="1">IF(P6304/'Inputs and Output'!C$14&lt;=M6304,"battery","miner")</f>
        <v>miner</v>
      </c>
      <c r="O6304" t="str">
        <f t="shared" si="2062"/>
        <v>No</v>
      </c>
      <c r="P6304" s="27">
        <f t="shared" ca="1" si="2080"/>
        <v>280</v>
      </c>
      <c r="Q6304" s="24">
        <f ca="1">-(P6304/'Inputs and Output'!C$14-M6304)*'Inputs and Output'!C$14-F6304</f>
        <v>-39.199999999999847</v>
      </c>
      <c r="R6304" s="24">
        <f ca="1">IF(Q6304&gt;0,MIN(Q6304,'Inputs and Output'!C$55*'Inputs and Output'!C$14,Model!I6304),0)</f>
        <v>0</v>
      </c>
      <c r="S6304" s="24">
        <f t="shared" ca="1" si="2063"/>
        <v>0</v>
      </c>
      <c r="T6304" s="24">
        <f ca="1">MIN('Inputs and Output'!C$15,Model!S6304)</f>
        <v>0</v>
      </c>
      <c r="U6304" s="24">
        <f t="shared" ca="1" si="2064"/>
        <v>0</v>
      </c>
      <c r="V6304" s="24">
        <f ca="1">MIN(U6304+R6304,'Inputs and Output'!C$55*'Inputs and Output'!C$14,'Inputs and Output'!C$14-Model!P6304)-R6304</f>
        <v>0</v>
      </c>
      <c r="W6304" s="24">
        <f t="shared" ca="1" si="2065"/>
        <v>0</v>
      </c>
      <c r="X6304" s="24">
        <f ca="1">IF(AND(O6304="Yes",Q6304&lt;=0),MIN(-Q6304,'Inputs and Output'!C$55*'Inputs and Output'!C$14-F6304),0)</f>
        <v>0</v>
      </c>
      <c r="Y6304" s="24">
        <f ca="1">MIN(X6304,'Inputs and Output'!C$15)</f>
        <v>0</v>
      </c>
      <c r="Z6304" s="24">
        <f ca="1">IF(AND(O6304="No",Q6304&lt;=0),MIN(I6304,'Inputs and Output'!C$15),0)</f>
        <v>177.50399999999999</v>
      </c>
      <c r="AA6304" s="24">
        <f t="shared" ca="1" si="2066"/>
        <v>221.91726250000002</v>
      </c>
      <c r="AB6304" s="24">
        <f ca="1">MIN(AA6304,'Inputs and Output'!C$55*'Inputs and Output'!C$14,'Inputs and Output'!C$14-Model!P6304)</f>
        <v>0</v>
      </c>
      <c r="AC6304" s="24">
        <f ca="1">IF(AND(O6304="No",Q6304&lt;=0),MIN('Inputs and Output'!C$15-Model!Z6304,'Inputs and Output'!C$55*'Inputs and Output'!C$14),0)</f>
        <v>0</v>
      </c>
      <c r="AD6304" s="24">
        <f t="shared" ca="1" si="2067"/>
        <v>221.91726250000002</v>
      </c>
      <c r="AE6304" s="27">
        <f t="shared" ca="1" si="2068"/>
        <v>0</v>
      </c>
      <c r="AF6304" s="27">
        <f t="shared" ca="1" si="2069"/>
        <v>221.91726250000002</v>
      </c>
      <c r="AG6304">
        <f>'real time electricity price'!G6303</f>
        <v>18.067500000000003</v>
      </c>
      <c r="AH6304" s="21">
        <f>'real time electricity price'!H6303</f>
        <v>21.02</v>
      </c>
      <c r="AI6304" s="24">
        <f t="shared" ca="1" si="2070"/>
        <v>177.50399999999999</v>
      </c>
      <c r="AJ6304">
        <f t="shared" si="2071"/>
        <v>1244.8507500000003</v>
      </c>
      <c r="AK6304" s="1">
        <f>SLN('Inputs and Output'!$C$27,0,'Inputs and Output'!$C$31)</f>
        <v>2968.0365296803652</v>
      </c>
      <c r="AL6304" s="1">
        <f>SLN('Inputs and Output'!$C$51,0,'Inputs and Output'!$C$31)</f>
        <v>319.634703196347</v>
      </c>
      <c r="AM6304" s="16">
        <f>-'PVWatt simulated dispatch'!$B$7*'Inputs and Output'!$C$13*'Inputs and Output'!$C$29</f>
        <v>-964.6118721461188</v>
      </c>
      <c r="AN6304" s="19">
        <f>-'Inputs and Output'!$C$54*'Inputs and Output'!$C$14/(365*24)</f>
        <v>-95.890410958904113</v>
      </c>
      <c r="AO6304" s="19">
        <f t="shared" si="2072"/>
        <v>-3103.3227659817348</v>
      </c>
      <c r="AP6304" s="10">
        <f t="shared" si="2073"/>
        <v>81110552.519260406</v>
      </c>
      <c r="AQ6304">
        <v>8.1110552519260406E+19</v>
      </c>
      <c r="AR6304">
        <v>649897.94386877306</v>
      </c>
      <c r="AS6304" s="10">
        <f ca="1">IFERROR((AI6304/('Inputs and Output'!$C$15))*('Inputs and Output'!$C$39*'Inputs and Output'!$C$40),0)</f>
        <v>5448960</v>
      </c>
      <c r="AT6304" s="13">
        <f t="shared" ca="1" si="2074"/>
        <v>6.7179421551913324E-2</v>
      </c>
      <c r="AU6304" s="12">
        <f t="shared" ca="1" si="2075"/>
        <v>43659.76793688201</v>
      </c>
      <c r="AV6304" s="14">
        <f ca="1">IF(AS6304&gt;0,('Inputs and Output'!$C$42*'Inputs and Output'!$C$15),0)</f>
        <v>5325.12</v>
      </c>
      <c r="AW6304" s="17">
        <f>SLN('Inputs and Output'!$C$45,0,'Inputs and Output'!$C$44)</f>
        <v>7068.4931506849316</v>
      </c>
      <c r="AX6304" s="15">
        <f t="shared" ca="1" si="2076"/>
        <v>31266.154786197076</v>
      </c>
      <c r="AY6304" s="18">
        <f t="shared" ca="1" si="2077"/>
        <v>28162.832020215341</v>
      </c>
    </row>
    <row r="6305" spans="1:51">
      <c r="A6305" t="str">
        <f>'hourly electricity demand texas'!B6304</f>
        <v>9/20/2020 3 p.m. CDT</v>
      </c>
      <c r="B6305">
        <f>'PVWatt simulated dispatch'!K6321</f>
        <v>704775.18799999997</v>
      </c>
      <c r="C6305">
        <f>'hourly electricity demand texas'!I6304*'Inputs and Output'!$C$20</f>
        <v>72.680000000000007</v>
      </c>
      <c r="D6305">
        <f>MIN(MAX(C6305-'Inputs and Output'!C$16,0),'Inputs and Output'!C$19-'Inputs and Output'!C$16)</f>
        <v>72.680000000000007</v>
      </c>
      <c r="E6305">
        <f>B6305*'Inputs and Output'!C$13/1000000</f>
        <v>458.10387220000001</v>
      </c>
      <c r="F6305">
        <f>IF(E6305&lt;=D6305,MIN(P6305,D6305-E6305,'Inputs and Output'!C$14*'Inputs and Output'!C$55),0)</f>
        <v>0</v>
      </c>
      <c r="G6305">
        <f t="shared" si="2078"/>
        <v>72.680000000000007</v>
      </c>
      <c r="H6305" s="4">
        <f t="shared" si="2079"/>
        <v>0</v>
      </c>
      <c r="I6305">
        <f t="shared" si="2060"/>
        <v>385.42387220000001</v>
      </c>
      <c r="J6305">
        <f t="shared" ca="1" si="2061"/>
        <v>20.9</v>
      </c>
      <c r="K6305" s="24">
        <f>AR6305/AP6305*(1/('Inputs and Output'!C$36/'Inputs and Output'!C$39))-'Inputs and Output'!C$42</f>
        <v>32.516282425248164</v>
      </c>
      <c r="L6305" s="24">
        <f ca="1">IFERROR(AVERAGE(OFFSET(K6305,-1,0,-'Inputs and Output'!C$46)),K6305)</f>
        <v>103.05293786883699</v>
      </c>
      <c r="M6305" s="24">
        <f ca="1">_xlfn.XLOOKUP(J6305/L6305,'Battery dispatch curve multiple'!C$3:C$103,'Battery dispatch curve multiple'!A$3:A$103,,1,2)</f>
        <v>0.85000000000000053</v>
      </c>
      <c r="N6305" t="str">
        <f ca="1">IF(P6305/'Inputs and Output'!C$14&lt;=M6305,"battery","miner")</f>
        <v>miner</v>
      </c>
      <c r="O6305" t="str">
        <f t="shared" si="2062"/>
        <v>No</v>
      </c>
      <c r="P6305" s="27">
        <f t="shared" ca="1" si="2080"/>
        <v>280</v>
      </c>
      <c r="Q6305" s="24">
        <f ca="1">-(P6305/'Inputs and Output'!C$14-M6305)*'Inputs and Output'!C$14-F6305</f>
        <v>-41.999999999999851</v>
      </c>
      <c r="R6305" s="24">
        <f ca="1">IF(Q6305&gt;0,MIN(Q6305,'Inputs and Output'!C$55*'Inputs and Output'!C$14,Model!I6305),0)</f>
        <v>0</v>
      </c>
      <c r="S6305" s="24">
        <f t="shared" ca="1" si="2063"/>
        <v>0</v>
      </c>
      <c r="T6305" s="24">
        <f ca="1">MIN('Inputs and Output'!C$15,Model!S6305)</f>
        <v>0</v>
      </c>
      <c r="U6305" s="24">
        <f t="shared" ca="1" si="2064"/>
        <v>0</v>
      </c>
      <c r="V6305" s="24">
        <f ca="1">MIN(U6305+R6305,'Inputs and Output'!C$55*'Inputs and Output'!C$14,'Inputs and Output'!C$14-Model!P6305)-R6305</f>
        <v>0</v>
      </c>
      <c r="W6305" s="24">
        <f t="shared" ca="1" si="2065"/>
        <v>0</v>
      </c>
      <c r="X6305" s="24">
        <f ca="1">IF(AND(O6305="Yes",Q6305&lt;=0),MIN(-Q6305,'Inputs and Output'!C$55*'Inputs and Output'!C$14-F6305),0)</f>
        <v>0</v>
      </c>
      <c r="Y6305" s="24">
        <f ca="1">MIN(X6305,'Inputs and Output'!C$15)</f>
        <v>0</v>
      </c>
      <c r="Z6305" s="24">
        <f ca="1">IF(AND(O6305="No",Q6305&lt;=0),MIN(I6305,'Inputs and Output'!C$15),0)</f>
        <v>177.50399999999999</v>
      </c>
      <c r="AA6305" s="24">
        <f t="shared" ca="1" si="2066"/>
        <v>207.91987220000001</v>
      </c>
      <c r="AB6305" s="24">
        <f ca="1">MIN(AA6305,'Inputs and Output'!C$55*'Inputs and Output'!C$14,'Inputs and Output'!C$14-Model!P6305)</f>
        <v>0</v>
      </c>
      <c r="AC6305" s="24">
        <f ca="1">IF(AND(O6305="No",Q6305&lt;=0),MIN('Inputs and Output'!C$15-Model!Z6305,'Inputs and Output'!C$55*'Inputs and Output'!C$14),0)</f>
        <v>0</v>
      </c>
      <c r="AD6305" s="24">
        <f t="shared" ca="1" si="2067"/>
        <v>207.91987220000001</v>
      </c>
      <c r="AE6305" s="27">
        <f t="shared" ca="1" si="2068"/>
        <v>0</v>
      </c>
      <c r="AF6305" s="27">
        <f t="shared" ca="1" si="2069"/>
        <v>207.91987220000001</v>
      </c>
      <c r="AG6305">
        <f>'real time electricity price'!G6304</f>
        <v>18.53</v>
      </c>
      <c r="AH6305" s="21">
        <f>'real time electricity price'!H6304</f>
        <v>20.9</v>
      </c>
      <c r="AI6305" s="24">
        <f t="shared" ca="1" si="2070"/>
        <v>177.50399999999999</v>
      </c>
      <c r="AJ6305">
        <f t="shared" si="2071"/>
        <v>1346.7604000000001</v>
      </c>
      <c r="AK6305" s="1">
        <f>SLN('Inputs and Output'!$C$27,0,'Inputs and Output'!$C$31)</f>
        <v>2968.0365296803652</v>
      </c>
      <c r="AL6305" s="1">
        <f>SLN('Inputs and Output'!$C$51,0,'Inputs and Output'!$C$31)</f>
        <v>319.634703196347</v>
      </c>
      <c r="AM6305" s="16">
        <f>-'PVWatt simulated dispatch'!$B$7*'Inputs and Output'!$C$13*'Inputs and Output'!$C$29</f>
        <v>-964.6118721461188</v>
      </c>
      <c r="AN6305" s="19">
        <f>-'Inputs and Output'!$C$54*'Inputs and Output'!$C$14/(365*24)</f>
        <v>-95.890410958904113</v>
      </c>
      <c r="AO6305" s="19">
        <f t="shared" si="2072"/>
        <v>-3001.4131159817352</v>
      </c>
      <c r="AP6305" s="10">
        <f t="shared" si="2073"/>
        <v>147660764.665492</v>
      </c>
      <c r="AQ6305">
        <v>1.4766076466549201E+20</v>
      </c>
      <c r="AR6305">
        <v>300713.40066599101</v>
      </c>
      <c r="AS6305" s="10">
        <f ca="1">IFERROR((AI6305/('Inputs and Output'!$C$15))*('Inputs and Output'!$C$39*'Inputs and Output'!$C$40),0)</f>
        <v>5448960</v>
      </c>
      <c r="AT6305" s="13">
        <f t="shared" ca="1" si="2074"/>
        <v>3.6901881229885101E-2</v>
      </c>
      <c r="AU6305" s="12">
        <f t="shared" ca="1" si="2075"/>
        <v>11096.890195611251</v>
      </c>
      <c r="AV6305" s="14">
        <f ca="1">IF(AS6305&gt;0,('Inputs and Output'!$C$42*'Inputs and Output'!$C$15),0)</f>
        <v>5325.12</v>
      </c>
      <c r="AW6305" s="17">
        <f>SLN('Inputs and Output'!$C$45,0,'Inputs and Output'!$C$44)</f>
        <v>7068.4931506849316</v>
      </c>
      <c r="AX6305" s="15">
        <f t="shared" ca="1" si="2076"/>
        <v>-1296.7229550736802</v>
      </c>
      <c r="AY6305" s="18">
        <f t="shared" ca="1" si="2077"/>
        <v>-4298.1360710554154</v>
      </c>
    </row>
    <row r="6306" spans="1:51">
      <c r="A6306" t="str">
        <f>'hourly electricity demand texas'!B6305</f>
        <v>9/20/2020 4 p.m. CDT</v>
      </c>
      <c r="B6306">
        <f>'PVWatt simulated dispatch'!K6322</f>
        <v>669346.375</v>
      </c>
      <c r="C6306">
        <f>'hourly electricity demand texas'!I6305*'Inputs and Output'!$C$20</f>
        <v>75.78</v>
      </c>
      <c r="D6306">
        <f>MIN(MAX(C6306-'Inputs and Output'!C$16,0),'Inputs and Output'!C$19-'Inputs and Output'!C$16)</f>
        <v>75.78</v>
      </c>
      <c r="E6306">
        <f>B6306*'Inputs and Output'!C$13/1000000</f>
        <v>435.07514375</v>
      </c>
      <c r="F6306">
        <f>IF(E6306&lt;=D6306,MIN(P6306,D6306-E6306,'Inputs and Output'!C$14*'Inputs and Output'!C$55),0)</f>
        <v>0</v>
      </c>
      <c r="G6306">
        <f t="shared" si="2078"/>
        <v>75.78</v>
      </c>
      <c r="H6306" s="4">
        <f t="shared" si="2079"/>
        <v>0</v>
      </c>
      <c r="I6306">
        <f t="shared" si="2060"/>
        <v>359.29514374999997</v>
      </c>
      <c r="J6306">
        <f t="shared" ca="1" si="2061"/>
        <v>19.670000000000002</v>
      </c>
      <c r="K6306" s="24">
        <f>AR6306/AP6306*(1/('Inputs and Output'!C$36/'Inputs and Output'!C$39))-'Inputs and Output'!C$42</f>
        <v>125.80032962906904</v>
      </c>
      <c r="L6306" s="24">
        <f ca="1">IFERROR(AVERAGE(OFFSET(K6306,-1,0,-'Inputs and Output'!C$46)),K6306)</f>
        <v>102.77480183681477</v>
      </c>
      <c r="M6306" s="24">
        <f ca="1">_xlfn.XLOOKUP(J6306/L6306,'Battery dispatch curve multiple'!C$3:C$103,'Battery dispatch curve multiple'!A$3:A$103,,1,2)</f>
        <v>0.85000000000000053</v>
      </c>
      <c r="N6306" t="str">
        <f ca="1">IF(P6306/'Inputs and Output'!C$14&lt;=M6306,"battery","miner")</f>
        <v>miner</v>
      </c>
      <c r="O6306" t="str">
        <f t="shared" si="2062"/>
        <v>No</v>
      </c>
      <c r="P6306" s="27">
        <f t="shared" ca="1" si="2080"/>
        <v>280</v>
      </c>
      <c r="Q6306" s="24">
        <f ca="1">-(P6306/'Inputs and Output'!C$14-M6306)*'Inputs and Output'!C$14-F6306</f>
        <v>-41.999999999999851</v>
      </c>
      <c r="R6306" s="24">
        <f ca="1">IF(Q6306&gt;0,MIN(Q6306,'Inputs and Output'!C$55*'Inputs and Output'!C$14,Model!I6306),0)</f>
        <v>0</v>
      </c>
      <c r="S6306" s="24">
        <f t="shared" ca="1" si="2063"/>
        <v>0</v>
      </c>
      <c r="T6306" s="24">
        <f ca="1">MIN('Inputs and Output'!C$15,Model!S6306)</f>
        <v>0</v>
      </c>
      <c r="U6306" s="24">
        <f t="shared" ca="1" si="2064"/>
        <v>0</v>
      </c>
      <c r="V6306" s="24">
        <f ca="1">MIN(U6306+R6306,'Inputs and Output'!C$55*'Inputs and Output'!C$14,'Inputs and Output'!C$14-Model!P6306)-R6306</f>
        <v>0</v>
      </c>
      <c r="W6306" s="24">
        <f t="shared" ca="1" si="2065"/>
        <v>0</v>
      </c>
      <c r="X6306" s="24">
        <f ca="1">IF(AND(O6306="Yes",Q6306&lt;=0),MIN(-Q6306,'Inputs and Output'!C$55*'Inputs and Output'!C$14-F6306),0)</f>
        <v>0</v>
      </c>
      <c r="Y6306" s="24">
        <f ca="1">MIN(X6306,'Inputs and Output'!C$15)</f>
        <v>0</v>
      </c>
      <c r="Z6306" s="24">
        <f ca="1">IF(AND(O6306="No",Q6306&lt;=0),MIN(I6306,'Inputs and Output'!C$15),0)</f>
        <v>177.50399999999999</v>
      </c>
      <c r="AA6306" s="24">
        <f t="shared" ca="1" si="2066"/>
        <v>181.79114374999997</v>
      </c>
      <c r="AB6306" s="24">
        <f ca="1">MIN(AA6306,'Inputs and Output'!C$55*'Inputs and Output'!C$14,'Inputs and Output'!C$14-Model!P6306)</f>
        <v>0</v>
      </c>
      <c r="AC6306" s="24">
        <f ca="1">IF(AND(O6306="No",Q6306&lt;=0),MIN('Inputs and Output'!C$15-Model!Z6306,'Inputs and Output'!C$55*'Inputs and Output'!C$14),0)</f>
        <v>0</v>
      </c>
      <c r="AD6306" s="24">
        <f t="shared" ca="1" si="2067"/>
        <v>181.79114374999997</v>
      </c>
      <c r="AE6306" s="27">
        <f t="shared" ca="1" si="2068"/>
        <v>0</v>
      </c>
      <c r="AF6306" s="27">
        <f t="shared" ca="1" si="2069"/>
        <v>181.79114374999997</v>
      </c>
      <c r="AG6306">
        <f>'real time electricity price'!G6305</f>
        <v>19.224999999999998</v>
      </c>
      <c r="AH6306" s="21">
        <f>'real time electricity price'!H6305</f>
        <v>19.670000000000002</v>
      </c>
      <c r="AI6306" s="24">
        <f t="shared" ca="1" si="2070"/>
        <v>177.50399999999999</v>
      </c>
      <c r="AJ6306">
        <f t="shared" si="2071"/>
        <v>1456.8704999999998</v>
      </c>
      <c r="AK6306" s="1">
        <f>SLN('Inputs and Output'!$C$27,0,'Inputs and Output'!$C$31)</f>
        <v>2968.0365296803652</v>
      </c>
      <c r="AL6306" s="1">
        <f>SLN('Inputs and Output'!$C$51,0,'Inputs and Output'!$C$31)</f>
        <v>319.634703196347</v>
      </c>
      <c r="AM6306" s="16">
        <f>-'PVWatt simulated dispatch'!$B$7*'Inputs and Output'!$C$13*'Inputs and Output'!$C$29</f>
        <v>-964.6118721461188</v>
      </c>
      <c r="AN6306" s="19">
        <f>-'Inputs and Output'!$C$54*'Inputs and Output'!$C$14/(365*24)</f>
        <v>-95.890410958904113</v>
      </c>
      <c r="AO6306" s="19">
        <f t="shared" si="2072"/>
        <v>-2891.3030159817354</v>
      </c>
      <c r="AP6306" s="10">
        <f t="shared" si="2073"/>
        <v>115995084.02107701</v>
      </c>
      <c r="AQ6306">
        <v>1.15995084021077E+20</v>
      </c>
      <c r="AR6306">
        <v>588711.44697796996</v>
      </c>
      <c r="AS6306" s="10">
        <f ca="1">IFERROR((AI6306/('Inputs and Output'!$C$15))*('Inputs and Output'!$C$39*'Inputs and Output'!$C$40),0)</f>
        <v>5448960</v>
      </c>
      <c r="AT6306" s="13">
        <f t="shared" ca="1" si="2074"/>
        <v>4.6975783896237286E-2</v>
      </c>
      <c r="AU6306" s="12">
        <f t="shared" ca="1" si="2075"/>
        <v>27655.181710478271</v>
      </c>
      <c r="AV6306" s="14">
        <f ca="1">IF(AS6306&gt;0,('Inputs and Output'!$C$42*'Inputs and Output'!$C$15),0)</f>
        <v>5325.12</v>
      </c>
      <c r="AW6306" s="17">
        <f>SLN('Inputs and Output'!$C$45,0,'Inputs and Output'!$C$44)</f>
        <v>7068.4931506849316</v>
      </c>
      <c r="AX6306" s="15">
        <f t="shared" ca="1" si="2076"/>
        <v>15261.568559793341</v>
      </c>
      <c r="AY6306" s="18">
        <f t="shared" ca="1" si="2077"/>
        <v>12370.265543811605</v>
      </c>
    </row>
    <row r="6307" spans="1:51">
      <c r="A6307" t="str">
        <f>'hourly electricity demand texas'!B6306</f>
        <v>9/20/2020 5 p.m. CDT</v>
      </c>
      <c r="B6307">
        <f>'PVWatt simulated dispatch'!K6323</f>
        <v>593053.56299999997</v>
      </c>
      <c r="C6307">
        <f>'hourly electricity demand texas'!I6306*'Inputs and Output'!$C$20</f>
        <v>78.739999999999995</v>
      </c>
      <c r="D6307">
        <f>MIN(MAX(C6307-'Inputs and Output'!C$16,0),'Inputs and Output'!C$19-'Inputs and Output'!C$16)</f>
        <v>78.739999999999995</v>
      </c>
      <c r="E6307">
        <f>B6307*'Inputs and Output'!C$13/1000000</f>
        <v>385.48481594999998</v>
      </c>
      <c r="F6307">
        <f>IF(E6307&lt;=D6307,MIN(P6307,D6307-E6307,'Inputs and Output'!C$14*'Inputs and Output'!C$55),0)</f>
        <v>0</v>
      </c>
      <c r="G6307">
        <f t="shared" si="2078"/>
        <v>78.739999999999995</v>
      </c>
      <c r="H6307" s="4">
        <f t="shared" si="2079"/>
        <v>0</v>
      </c>
      <c r="I6307">
        <f t="shared" si="2060"/>
        <v>306.74481594999997</v>
      </c>
      <c r="J6307">
        <f t="shared" ca="1" si="2061"/>
        <v>17.88</v>
      </c>
      <c r="K6307" s="24">
        <f>AR6307/AP6307*(1/('Inputs and Output'!C$36/'Inputs and Output'!C$39))-'Inputs and Output'!C$42</f>
        <v>76.72666709527914</v>
      </c>
      <c r="L6307" s="24">
        <f ca="1">IFERROR(AVERAGE(OFFSET(K6307,-1,0,-'Inputs and Output'!C$46)),K6307)</f>
        <v>107.56962937113754</v>
      </c>
      <c r="M6307" s="24">
        <f ca="1">_xlfn.XLOOKUP(J6307/L6307,'Battery dispatch curve multiple'!C$3:C$103,'Battery dispatch curve multiple'!A$3:A$103,,1,2)</f>
        <v>0.84000000000000052</v>
      </c>
      <c r="N6307" t="str">
        <f ca="1">IF(P6307/'Inputs and Output'!C$14&lt;=M6307,"battery","miner")</f>
        <v>miner</v>
      </c>
      <c r="O6307" t="str">
        <f t="shared" si="2062"/>
        <v>No</v>
      </c>
      <c r="P6307" s="27">
        <f t="shared" ca="1" si="2080"/>
        <v>280</v>
      </c>
      <c r="Q6307" s="24">
        <f ca="1">-(P6307/'Inputs and Output'!C$14-M6307)*'Inputs and Output'!C$14-F6307</f>
        <v>-44.799999999999855</v>
      </c>
      <c r="R6307" s="24">
        <f ca="1">IF(Q6307&gt;0,MIN(Q6307,'Inputs and Output'!C$55*'Inputs and Output'!C$14,Model!I6307),0)</f>
        <v>0</v>
      </c>
      <c r="S6307" s="24">
        <f t="shared" ca="1" si="2063"/>
        <v>0</v>
      </c>
      <c r="T6307" s="24">
        <f ca="1">MIN('Inputs and Output'!C$15,Model!S6307)</f>
        <v>0</v>
      </c>
      <c r="U6307" s="24">
        <f t="shared" ca="1" si="2064"/>
        <v>0</v>
      </c>
      <c r="V6307" s="24">
        <f ca="1">MIN(U6307+R6307,'Inputs and Output'!C$55*'Inputs and Output'!C$14,'Inputs and Output'!C$14-Model!P6307)-R6307</f>
        <v>0</v>
      </c>
      <c r="W6307" s="24">
        <f t="shared" ca="1" si="2065"/>
        <v>0</v>
      </c>
      <c r="X6307" s="24">
        <f ca="1">IF(AND(O6307="Yes",Q6307&lt;=0),MIN(-Q6307,'Inputs and Output'!C$55*'Inputs and Output'!C$14-F6307),0)</f>
        <v>0</v>
      </c>
      <c r="Y6307" s="24">
        <f ca="1">MIN(X6307,'Inputs and Output'!C$15)</f>
        <v>0</v>
      </c>
      <c r="Z6307" s="24">
        <f ca="1">IF(AND(O6307="No",Q6307&lt;=0),MIN(I6307,'Inputs and Output'!C$15),0)</f>
        <v>177.50399999999999</v>
      </c>
      <c r="AA6307" s="24">
        <f t="shared" ca="1" si="2066"/>
        <v>129.24081594999998</v>
      </c>
      <c r="AB6307" s="24">
        <f ca="1">MIN(AA6307,'Inputs and Output'!C$55*'Inputs and Output'!C$14,'Inputs and Output'!C$14-Model!P6307)</f>
        <v>0</v>
      </c>
      <c r="AC6307" s="24">
        <f ca="1">IF(AND(O6307="No",Q6307&lt;=0),MIN('Inputs and Output'!C$15-Model!Z6307,'Inputs and Output'!C$55*'Inputs and Output'!C$14),0)</f>
        <v>0</v>
      </c>
      <c r="AD6307" s="24">
        <f t="shared" ca="1" si="2067"/>
        <v>129.24081594999998</v>
      </c>
      <c r="AE6307" s="27">
        <f t="shared" ca="1" si="2068"/>
        <v>0</v>
      </c>
      <c r="AF6307" s="27">
        <f t="shared" ca="1" si="2069"/>
        <v>129.24081594999998</v>
      </c>
      <c r="AG6307">
        <f>'real time electricity price'!G6306</f>
        <v>19.189999999999998</v>
      </c>
      <c r="AH6307" s="21">
        <f>'real time electricity price'!H6306</f>
        <v>17.88</v>
      </c>
      <c r="AI6307" s="24">
        <f t="shared" ca="1" si="2070"/>
        <v>177.50399999999999</v>
      </c>
      <c r="AJ6307">
        <f t="shared" si="2071"/>
        <v>1511.0205999999998</v>
      </c>
      <c r="AK6307" s="1">
        <f>SLN('Inputs and Output'!$C$27,0,'Inputs and Output'!$C$31)</f>
        <v>2968.0365296803652</v>
      </c>
      <c r="AL6307" s="1">
        <f>SLN('Inputs and Output'!$C$51,0,'Inputs and Output'!$C$31)</f>
        <v>319.634703196347</v>
      </c>
      <c r="AM6307" s="16">
        <f>-'PVWatt simulated dispatch'!$B$7*'Inputs and Output'!$C$13*'Inputs and Output'!$C$29</f>
        <v>-964.6118721461188</v>
      </c>
      <c r="AN6307" s="19">
        <f>-'Inputs and Output'!$C$54*'Inputs and Output'!$C$14/(365*24)</f>
        <v>-95.890410958904113</v>
      </c>
      <c r="AO6307" s="19">
        <f t="shared" si="2072"/>
        <v>-2837.1529159817355</v>
      </c>
      <c r="AP6307" s="10">
        <f t="shared" si="2073"/>
        <v>126843757.78145799</v>
      </c>
      <c r="AQ6307">
        <v>1.2684375778145799E+20</v>
      </c>
      <c r="AR6307">
        <v>440997.95069985098</v>
      </c>
      <c r="AS6307" s="10">
        <f ca="1">IFERROR((AI6307/('Inputs and Output'!$C$15))*('Inputs and Output'!$C$39*'Inputs and Output'!$C$40),0)</f>
        <v>5448960</v>
      </c>
      <c r="AT6307" s="13">
        <f t="shared" ca="1" si="2074"/>
        <v>4.2958046145149198E-2</v>
      </c>
      <c r="AU6307" s="12">
        <f t="shared" ca="1" si="2075"/>
        <v>18944.41031608043</v>
      </c>
      <c r="AV6307" s="14">
        <f ca="1">IF(AS6307&gt;0,('Inputs and Output'!$C$42*'Inputs and Output'!$C$15),0)</f>
        <v>5325.12</v>
      </c>
      <c r="AW6307" s="17">
        <f>SLN('Inputs and Output'!$C$45,0,'Inputs and Output'!$C$44)</f>
        <v>7068.4931506849316</v>
      </c>
      <c r="AX6307" s="15">
        <f t="shared" ca="1" si="2076"/>
        <v>6550.7971653954992</v>
      </c>
      <c r="AY6307" s="18">
        <f t="shared" ca="1" si="2077"/>
        <v>3713.6442494137636</v>
      </c>
    </row>
    <row r="6308" spans="1:51">
      <c r="A6308" t="str">
        <f>'hourly electricity demand texas'!B6307</f>
        <v>9/20/2020 6 p.m. CDT</v>
      </c>
      <c r="B6308">
        <f>'PVWatt simulated dispatch'!K6324</f>
        <v>408135.84399999998</v>
      </c>
      <c r="C6308">
        <f>'hourly electricity demand texas'!I6307*'Inputs and Output'!$C$20</f>
        <v>80.040000000000006</v>
      </c>
      <c r="D6308">
        <f>MIN(MAX(C6308-'Inputs and Output'!C$16,0),'Inputs and Output'!C$19-'Inputs and Output'!C$16)</f>
        <v>80.040000000000006</v>
      </c>
      <c r="E6308">
        <f>B6308*'Inputs and Output'!C$13/1000000</f>
        <v>265.28829860000002</v>
      </c>
      <c r="F6308">
        <f>IF(E6308&lt;=D6308,MIN(P6308,D6308-E6308,'Inputs and Output'!C$14*'Inputs and Output'!C$55),0)</f>
        <v>0</v>
      </c>
      <c r="G6308">
        <f t="shared" si="2078"/>
        <v>80.040000000000006</v>
      </c>
      <c r="H6308" s="4">
        <f t="shared" si="2079"/>
        <v>0</v>
      </c>
      <c r="I6308">
        <f t="shared" si="2060"/>
        <v>185.2482986</v>
      </c>
      <c r="J6308">
        <f t="shared" ca="1" si="2061"/>
        <v>17.82</v>
      </c>
      <c r="K6308" s="24">
        <f>AR6308/AP6308*(1/('Inputs and Output'!C$36/'Inputs and Output'!C$39))-'Inputs and Output'!C$42</f>
        <v>42.446312759227879</v>
      </c>
      <c r="L6308" s="24">
        <f ca="1">IFERROR(AVERAGE(OFFSET(K6308,-1,0,-'Inputs and Output'!C$46)),K6308)</f>
        <v>107.03445274737724</v>
      </c>
      <c r="M6308" s="24">
        <f ca="1">_xlfn.XLOOKUP(J6308/L6308,'Battery dispatch curve multiple'!C$3:C$103,'Battery dispatch curve multiple'!A$3:A$103,,1,2)</f>
        <v>0.84000000000000052</v>
      </c>
      <c r="N6308" t="str">
        <f ca="1">IF(P6308/'Inputs and Output'!C$14&lt;=M6308,"battery","miner")</f>
        <v>miner</v>
      </c>
      <c r="O6308" t="str">
        <f t="shared" si="2062"/>
        <v>No</v>
      </c>
      <c r="P6308" s="27">
        <f t="shared" ca="1" si="2080"/>
        <v>280</v>
      </c>
      <c r="Q6308" s="24">
        <f ca="1">-(P6308/'Inputs and Output'!C$14-M6308)*'Inputs and Output'!C$14-F6308</f>
        <v>-44.799999999999855</v>
      </c>
      <c r="R6308" s="24">
        <f ca="1">IF(Q6308&gt;0,MIN(Q6308,'Inputs and Output'!C$55*'Inputs and Output'!C$14,Model!I6308),0)</f>
        <v>0</v>
      </c>
      <c r="S6308" s="24">
        <f t="shared" ca="1" si="2063"/>
        <v>0</v>
      </c>
      <c r="T6308" s="24">
        <f ca="1">MIN('Inputs and Output'!C$15,Model!S6308)</f>
        <v>0</v>
      </c>
      <c r="U6308" s="24">
        <f t="shared" ca="1" si="2064"/>
        <v>0</v>
      </c>
      <c r="V6308" s="24">
        <f ca="1">MIN(U6308+R6308,'Inputs and Output'!C$55*'Inputs and Output'!C$14,'Inputs and Output'!C$14-Model!P6308)-R6308</f>
        <v>0</v>
      </c>
      <c r="W6308" s="24">
        <f t="shared" ca="1" si="2065"/>
        <v>0</v>
      </c>
      <c r="X6308" s="24">
        <f ca="1">IF(AND(O6308="Yes",Q6308&lt;=0),MIN(-Q6308,'Inputs and Output'!C$55*'Inputs and Output'!C$14-F6308),0)</f>
        <v>0</v>
      </c>
      <c r="Y6308" s="24">
        <f ca="1">MIN(X6308,'Inputs and Output'!C$15)</f>
        <v>0</v>
      </c>
      <c r="Z6308" s="24">
        <f ca="1">IF(AND(O6308="No",Q6308&lt;=0),MIN(I6308,'Inputs and Output'!C$15),0)</f>
        <v>177.50399999999999</v>
      </c>
      <c r="AA6308" s="24">
        <f t="shared" ca="1" si="2066"/>
        <v>7.7442986000000076</v>
      </c>
      <c r="AB6308" s="24">
        <f ca="1">MIN(AA6308,'Inputs and Output'!C$55*'Inputs and Output'!C$14,'Inputs and Output'!C$14-Model!P6308)</f>
        <v>0</v>
      </c>
      <c r="AC6308" s="24">
        <f ca="1">IF(AND(O6308="No",Q6308&lt;=0),MIN('Inputs and Output'!C$15-Model!Z6308,'Inputs and Output'!C$55*'Inputs and Output'!C$14),0)</f>
        <v>0</v>
      </c>
      <c r="AD6308" s="24">
        <f t="shared" ca="1" si="2067"/>
        <v>7.7442986000000076</v>
      </c>
      <c r="AE6308" s="27">
        <f t="shared" ca="1" si="2068"/>
        <v>0</v>
      </c>
      <c r="AF6308" s="27">
        <f t="shared" ca="1" si="2069"/>
        <v>7.7442986000000076</v>
      </c>
      <c r="AG6308">
        <f>'real time electricity price'!G6307</f>
        <v>19.087499999999999</v>
      </c>
      <c r="AH6308" s="21">
        <f>'real time electricity price'!H6307</f>
        <v>17.82</v>
      </c>
      <c r="AI6308" s="24">
        <f t="shared" ca="1" si="2070"/>
        <v>177.50399999999999</v>
      </c>
      <c r="AJ6308">
        <f t="shared" si="2071"/>
        <v>1527.7635</v>
      </c>
      <c r="AK6308" s="1">
        <f>SLN('Inputs and Output'!$C$27,0,'Inputs and Output'!$C$31)</f>
        <v>2968.0365296803652</v>
      </c>
      <c r="AL6308" s="1">
        <f>SLN('Inputs and Output'!$C$51,0,'Inputs and Output'!$C$31)</f>
        <v>319.634703196347</v>
      </c>
      <c r="AM6308" s="16">
        <f>-'PVWatt simulated dispatch'!$B$7*'Inputs and Output'!$C$13*'Inputs and Output'!$C$29</f>
        <v>-964.6118721461188</v>
      </c>
      <c r="AN6308" s="19">
        <f>-'Inputs and Output'!$C$54*'Inputs and Output'!$C$14/(365*24)</f>
        <v>-95.890410958904113</v>
      </c>
      <c r="AO6308" s="19">
        <f t="shared" si="2072"/>
        <v>-2820.4100159817353</v>
      </c>
      <c r="AP6308" s="10">
        <f t="shared" si="2073"/>
        <v>184391790.14612502</v>
      </c>
      <c r="AQ6308">
        <v>1.84391790146125E+20</v>
      </c>
      <c r="AR6308">
        <v>435163.43019991199</v>
      </c>
      <c r="AS6308" s="10">
        <f ca="1">IFERROR((AI6308/('Inputs and Output'!$C$15))*('Inputs and Output'!$C$39*'Inputs and Output'!$C$40),0)</f>
        <v>5448960</v>
      </c>
      <c r="AT6308" s="13">
        <f t="shared" ca="1" si="2074"/>
        <v>2.9550990289111359E-2</v>
      </c>
      <c r="AU6308" s="12">
        <f t="shared" ca="1" si="2075"/>
        <v>12859.510300013988</v>
      </c>
      <c r="AV6308" s="14">
        <f ca="1">IF(AS6308&gt;0,('Inputs and Output'!$C$42*'Inputs and Output'!$C$15),0)</f>
        <v>5325.12</v>
      </c>
      <c r="AW6308" s="17">
        <f>SLN('Inputs and Output'!$C$45,0,'Inputs and Output'!$C$44)</f>
        <v>7068.4931506849316</v>
      </c>
      <c r="AX6308" s="15">
        <f t="shared" ca="1" si="2076"/>
        <v>465.89714932905645</v>
      </c>
      <c r="AY6308" s="18">
        <f t="shared" ca="1" si="2077"/>
        <v>-2354.5128666526789</v>
      </c>
    </row>
    <row r="6309" spans="1:51">
      <c r="A6309" t="str">
        <f>'hourly electricity demand texas'!B6308</f>
        <v>9/20/2020 7 p.m. CDT</v>
      </c>
      <c r="B6309">
        <f>'PVWatt simulated dispatch'!K6325</f>
        <v>0</v>
      </c>
      <c r="C6309">
        <f>'hourly electricity demand texas'!I6308*'Inputs and Output'!$C$20</f>
        <v>78.680000000000007</v>
      </c>
      <c r="D6309">
        <f>MIN(MAX(C6309-'Inputs and Output'!C$16,0),'Inputs and Output'!C$19-'Inputs and Output'!C$16)</f>
        <v>78.680000000000007</v>
      </c>
      <c r="E6309">
        <f>B6309*'Inputs and Output'!C$13/1000000</f>
        <v>0</v>
      </c>
      <c r="F6309">
        <f ca="1">IF(E6309&lt;=D6309,MIN(P6309,D6309-E6309,'Inputs and Output'!C$14*'Inputs and Output'!C$55),0)</f>
        <v>70</v>
      </c>
      <c r="G6309">
        <f t="shared" ca="1" si="2078"/>
        <v>70</v>
      </c>
      <c r="H6309" s="4">
        <f t="shared" ca="1" si="2079"/>
        <v>-8.6800000000000068</v>
      </c>
      <c r="I6309">
        <f t="shared" si="2060"/>
        <v>0</v>
      </c>
      <c r="J6309">
        <f t="shared" ca="1" si="2061"/>
        <v>17.399999999999999</v>
      </c>
      <c r="K6309" s="24">
        <f>AR6309/AP6309*(1/('Inputs and Output'!C$36/'Inputs and Output'!C$39))-'Inputs and Output'!C$42</f>
        <v>68.371007132877324</v>
      </c>
      <c r="L6309" s="24">
        <f ca="1">IFERROR(AVERAGE(OFFSET(K6309,-1,0,-'Inputs and Output'!C$46)),K6309)</f>
        <v>108.25836788217026</v>
      </c>
      <c r="M6309" s="24">
        <f ca="1">_xlfn.XLOOKUP(J6309/L6309,'Battery dispatch curve multiple'!C$3:C$103,'Battery dispatch curve multiple'!A$3:A$103,,1,2)</f>
        <v>0.84000000000000052</v>
      </c>
      <c r="N6309" t="str">
        <f ca="1">IF(P6309/'Inputs and Output'!C$14&lt;=M6309,"battery","miner")</f>
        <v>miner</v>
      </c>
      <c r="O6309" t="str">
        <f t="shared" ca="1" si="2062"/>
        <v>Yes</v>
      </c>
      <c r="P6309" s="27">
        <f t="shared" ca="1" si="2080"/>
        <v>280</v>
      </c>
      <c r="Q6309" s="24">
        <f ca="1">-(P6309/'Inputs and Output'!C$14-M6309)*'Inputs and Output'!C$14-F6309</f>
        <v>-114.79999999999986</v>
      </c>
      <c r="R6309" s="24">
        <f ca="1">IF(Q6309&gt;0,MIN(Q6309,'Inputs and Output'!C$55*'Inputs and Output'!C$14,Model!I6309),0)</f>
        <v>0</v>
      </c>
      <c r="S6309" s="24">
        <f t="shared" ca="1" si="2063"/>
        <v>0</v>
      </c>
      <c r="T6309" s="24">
        <f ca="1">MIN('Inputs and Output'!C$15,Model!S6309)</f>
        <v>0</v>
      </c>
      <c r="U6309" s="24">
        <f t="shared" ca="1" si="2064"/>
        <v>0</v>
      </c>
      <c r="V6309" s="24">
        <f ca="1">MIN(U6309+R6309,'Inputs and Output'!C$55*'Inputs and Output'!C$14,'Inputs and Output'!C$14-Model!P6309)-R6309</f>
        <v>0</v>
      </c>
      <c r="W6309" s="24">
        <f t="shared" ca="1" si="2065"/>
        <v>0</v>
      </c>
      <c r="X6309" s="24">
        <f ca="1">IF(AND(O6309="Yes",Q6309&lt;=0),MIN(-Q6309,'Inputs and Output'!C$55*'Inputs and Output'!C$14-F6309),0)</f>
        <v>0</v>
      </c>
      <c r="Y6309" s="24">
        <f ca="1">MIN(X6309,'Inputs and Output'!C$15)</f>
        <v>0</v>
      </c>
      <c r="Z6309" s="24">
        <f ca="1">IF(AND(O6309="No",Q6309&lt;=0),MIN(I6309,'Inputs and Output'!C$15),0)</f>
        <v>0</v>
      </c>
      <c r="AA6309" s="24">
        <f t="shared" ca="1" si="2066"/>
        <v>0</v>
      </c>
      <c r="AB6309" s="24">
        <f ca="1">MIN(AA6309,'Inputs and Output'!C$55*'Inputs and Output'!C$14,'Inputs and Output'!C$14-Model!P6309)</f>
        <v>0</v>
      </c>
      <c r="AC6309" s="24">
        <f ca="1">IF(AND(O6309="No",Q6309&lt;=0),MIN('Inputs and Output'!C$15-Model!Z6309,'Inputs and Output'!C$55*'Inputs and Output'!C$14),0)</f>
        <v>0</v>
      </c>
      <c r="AD6309" s="24">
        <f t="shared" ca="1" si="2067"/>
        <v>0</v>
      </c>
      <c r="AE6309" s="27">
        <f t="shared" ca="1" si="2068"/>
        <v>-70</v>
      </c>
      <c r="AF6309" s="27">
        <f t="shared" ca="1" si="2069"/>
        <v>0</v>
      </c>
      <c r="AG6309">
        <f>'real time electricity price'!G6308</f>
        <v>18.355</v>
      </c>
      <c r="AH6309" s="21">
        <f>'real time electricity price'!H6308</f>
        <v>16.809999999999999</v>
      </c>
      <c r="AI6309" s="24">
        <f t="shared" ca="1" si="2070"/>
        <v>0</v>
      </c>
      <c r="AJ6309">
        <f t="shared" ca="1" si="2071"/>
        <v>1284.8500000000001</v>
      </c>
      <c r="AK6309" s="1">
        <f>SLN('Inputs and Output'!$C$27,0,'Inputs and Output'!$C$31)</f>
        <v>2968.0365296803652</v>
      </c>
      <c r="AL6309" s="1">
        <f>SLN('Inputs and Output'!$C$51,0,'Inputs and Output'!$C$31)</f>
        <v>319.634703196347</v>
      </c>
      <c r="AM6309" s="16">
        <f>-'PVWatt simulated dispatch'!$B$7*'Inputs and Output'!$C$13*'Inputs and Output'!$C$29</f>
        <v>-964.6118721461188</v>
      </c>
      <c r="AN6309" s="19">
        <f>-'Inputs and Output'!$C$54*'Inputs and Output'!$C$14/(365*24)</f>
        <v>-95.890410958904113</v>
      </c>
      <c r="AO6309" s="19">
        <f t="shared" ca="1" si="2072"/>
        <v>-3063.323515981735</v>
      </c>
      <c r="AP6309" s="10">
        <f t="shared" si="2073"/>
        <v>158615329.99822903</v>
      </c>
      <c r="AQ6309">
        <v>1.5861532999822901E+20</v>
      </c>
      <c r="AR6309">
        <v>508284.42395567999</v>
      </c>
      <c r="AS6309" s="10">
        <f ca="1">IFERROR((AI6309/('Inputs and Output'!$C$15))*('Inputs and Output'!$C$39*'Inputs and Output'!$C$40),0)</f>
        <v>0</v>
      </c>
      <c r="AT6309" s="13">
        <f t="shared" ca="1" si="2074"/>
        <v>0</v>
      </c>
      <c r="AU6309" s="12">
        <f t="shared" ca="1" si="2075"/>
        <v>0</v>
      </c>
      <c r="AV6309" s="14">
        <f ca="1">IF(AS6309&gt;0,('Inputs and Output'!$C$42*'Inputs and Output'!$C$15),0)</f>
        <v>0</v>
      </c>
      <c r="AW6309" s="17">
        <f>SLN('Inputs and Output'!$C$45,0,'Inputs and Output'!$C$44)</f>
        <v>7068.4931506849316</v>
      </c>
      <c r="AX6309" s="15">
        <f t="shared" ca="1" si="2076"/>
        <v>-7068.4931506849316</v>
      </c>
      <c r="AY6309" s="18">
        <f t="shared" ca="1" si="2077"/>
        <v>-10131.816666666666</v>
      </c>
    </row>
    <row r="6310" spans="1:51">
      <c r="A6310" t="str">
        <f>'hourly electricity demand texas'!B6309</f>
        <v>9/20/2020 8 p.m. CDT</v>
      </c>
      <c r="B6310">
        <f>'PVWatt simulated dispatch'!K6326</f>
        <v>0</v>
      </c>
      <c r="C6310">
        <f>'hourly electricity demand texas'!I6309*'Inputs and Output'!$C$20</f>
        <v>77.64</v>
      </c>
      <c r="D6310">
        <f>MIN(MAX(C6310-'Inputs and Output'!C$16,0),'Inputs and Output'!C$19-'Inputs and Output'!C$16)</f>
        <v>77.64</v>
      </c>
      <c r="E6310">
        <f>B6310*'Inputs and Output'!C$13/1000000</f>
        <v>0</v>
      </c>
      <c r="F6310">
        <f ca="1">IF(E6310&lt;=D6310,MIN(P6310,D6310-E6310,'Inputs and Output'!C$14*'Inputs and Output'!C$55),0)</f>
        <v>70</v>
      </c>
      <c r="G6310">
        <f t="shared" ca="1" si="2078"/>
        <v>70</v>
      </c>
      <c r="H6310" s="4">
        <f t="shared" ca="1" si="2079"/>
        <v>-7.6400000000000006</v>
      </c>
      <c r="I6310">
        <f t="shared" si="2060"/>
        <v>0</v>
      </c>
      <c r="J6310">
        <f t="shared" ca="1" si="2061"/>
        <v>17.399999999999999</v>
      </c>
      <c r="K6310" s="24">
        <f>AR6310/AP6310*(1/('Inputs and Output'!C$36/'Inputs and Output'!C$39))-'Inputs and Output'!C$42</f>
        <v>77.195602845036987</v>
      </c>
      <c r="L6310" s="24">
        <f ca="1">IFERROR(AVERAGE(OFFSET(K6310,-1,0,-'Inputs and Output'!C$46)),K6310)</f>
        <v>103.25031746530742</v>
      </c>
      <c r="M6310" s="24">
        <f ca="1">_xlfn.XLOOKUP(J6310/L6310,'Battery dispatch curve multiple'!C$3:C$103,'Battery dispatch curve multiple'!A$3:A$103,,1,2)</f>
        <v>0.84000000000000052</v>
      </c>
      <c r="N6310" t="str">
        <f ca="1">IF(P6310/'Inputs and Output'!C$14&lt;=M6310,"battery","miner")</f>
        <v>battery</v>
      </c>
      <c r="O6310" t="str">
        <f t="shared" ca="1" si="2062"/>
        <v>Yes</v>
      </c>
      <c r="P6310" s="27">
        <f t="shared" ca="1" si="2080"/>
        <v>210</v>
      </c>
      <c r="Q6310" s="24">
        <f ca="1">-(P6310/'Inputs and Output'!C$14-M6310)*'Inputs and Output'!C$14-F6310</f>
        <v>-44.799999999999855</v>
      </c>
      <c r="R6310" s="24">
        <f ca="1">IF(Q6310&gt;0,MIN(Q6310,'Inputs and Output'!C$55*'Inputs and Output'!C$14,Model!I6310),0)</f>
        <v>0</v>
      </c>
      <c r="S6310" s="24">
        <f t="shared" ca="1" si="2063"/>
        <v>0</v>
      </c>
      <c r="T6310" s="24">
        <f ca="1">MIN('Inputs and Output'!C$15,Model!S6310)</f>
        <v>0</v>
      </c>
      <c r="U6310" s="24">
        <f t="shared" ca="1" si="2064"/>
        <v>0</v>
      </c>
      <c r="V6310" s="24">
        <f ca="1">MIN(U6310+R6310,'Inputs and Output'!C$55*'Inputs and Output'!C$14,'Inputs and Output'!C$14-Model!P6310)-R6310</f>
        <v>0</v>
      </c>
      <c r="W6310" s="24">
        <f t="shared" ca="1" si="2065"/>
        <v>0</v>
      </c>
      <c r="X6310" s="24">
        <f ca="1">IF(AND(O6310="Yes",Q6310&lt;=0),MIN(-Q6310,'Inputs and Output'!C$55*'Inputs and Output'!C$14-F6310),0)</f>
        <v>0</v>
      </c>
      <c r="Y6310" s="24">
        <f ca="1">MIN(X6310,'Inputs and Output'!C$15)</f>
        <v>0</v>
      </c>
      <c r="Z6310" s="24">
        <f ca="1">IF(AND(O6310="No",Q6310&lt;=0),MIN(I6310,'Inputs and Output'!C$15),0)</f>
        <v>0</v>
      </c>
      <c r="AA6310" s="24">
        <f t="shared" ca="1" si="2066"/>
        <v>0</v>
      </c>
      <c r="AB6310" s="24">
        <f ca="1">MIN(AA6310,'Inputs and Output'!C$55*'Inputs and Output'!C$14,'Inputs and Output'!C$14-Model!P6310)</f>
        <v>0</v>
      </c>
      <c r="AC6310" s="24">
        <f ca="1">IF(AND(O6310="No",Q6310&lt;=0),MIN('Inputs and Output'!C$15-Model!Z6310,'Inputs and Output'!C$55*'Inputs and Output'!C$14),0)</f>
        <v>0</v>
      </c>
      <c r="AD6310" s="24">
        <f t="shared" ca="1" si="2067"/>
        <v>0</v>
      </c>
      <c r="AE6310" s="27">
        <f t="shared" ca="1" si="2068"/>
        <v>-70</v>
      </c>
      <c r="AF6310" s="27">
        <f t="shared" ca="1" si="2069"/>
        <v>0</v>
      </c>
      <c r="AG6310">
        <f>'real time electricity price'!G6309</f>
        <v>17.265000000000001</v>
      </c>
      <c r="AH6310" s="21">
        <f>'real time electricity price'!H6309</f>
        <v>15.45</v>
      </c>
      <c r="AI6310" s="24">
        <f t="shared" ca="1" si="2070"/>
        <v>0</v>
      </c>
      <c r="AJ6310">
        <f t="shared" ca="1" si="2071"/>
        <v>1208.55</v>
      </c>
      <c r="AK6310" s="1">
        <f>SLN('Inputs and Output'!$C$27,0,'Inputs and Output'!$C$31)</f>
        <v>2968.0365296803652</v>
      </c>
      <c r="AL6310" s="1">
        <f>SLN('Inputs and Output'!$C$51,0,'Inputs and Output'!$C$31)</f>
        <v>319.634703196347</v>
      </c>
      <c r="AM6310" s="16">
        <f>-'PVWatt simulated dispatch'!$B$7*'Inputs and Output'!$C$13*'Inputs and Output'!$C$29</f>
        <v>-964.6118721461188</v>
      </c>
      <c r="AN6310" s="19">
        <f>-'Inputs and Output'!$C$54*'Inputs and Output'!$C$14/(365*24)</f>
        <v>-95.890410958904113</v>
      </c>
      <c r="AO6310" s="19">
        <f t="shared" ca="1" si="2072"/>
        <v>-3139.6235159817352</v>
      </c>
      <c r="AP6310" s="10">
        <f t="shared" si="2073"/>
        <v>65114456.506337196</v>
      </c>
      <c r="AQ6310">
        <v>6.5114456506337198E+19</v>
      </c>
      <c r="AR6310">
        <v>227378.247744183</v>
      </c>
      <c r="AS6310" s="10">
        <f ca="1">IFERROR((AI6310/('Inputs and Output'!$C$15))*('Inputs and Output'!$C$39*'Inputs and Output'!$C$40),0)</f>
        <v>0</v>
      </c>
      <c r="AT6310" s="13">
        <f t="shared" ca="1" si="2074"/>
        <v>0</v>
      </c>
      <c r="AU6310" s="12">
        <f t="shared" ca="1" si="2075"/>
        <v>0</v>
      </c>
      <c r="AV6310" s="14">
        <f ca="1">IF(AS6310&gt;0,('Inputs and Output'!$C$42*'Inputs and Output'!$C$15),0)</f>
        <v>0</v>
      </c>
      <c r="AW6310" s="17">
        <f>SLN('Inputs and Output'!$C$45,0,'Inputs and Output'!$C$44)</f>
        <v>7068.4931506849316</v>
      </c>
      <c r="AX6310" s="15">
        <f t="shared" ca="1" si="2076"/>
        <v>-7068.4931506849316</v>
      </c>
      <c r="AY6310" s="18">
        <f t="shared" ca="1" si="2077"/>
        <v>-10208.116666666667</v>
      </c>
    </row>
    <row r="6311" spans="1:51">
      <c r="A6311" t="str">
        <f>'hourly electricity demand texas'!B6310</f>
        <v>9/20/2020 9 p.m. CDT</v>
      </c>
      <c r="B6311">
        <f>'PVWatt simulated dispatch'!K6327</f>
        <v>0</v>
      </c>
      <c r="C6311">
        <f>'hourly electricity demand texas'!I6310*'Inputs and Output'!$C$20</f>
        <v>76.72</v>
      </c>
      <c r="D6311">
        <f>MIN(MAX(C6311-'Inputs and Output'!C$16,0),'Inputs and Output'!C$19-'Inputs and Output'!C$16)</f>
        <v>76.72</v>
      </c>
      <c r="E6311">
        <f>B6311*'Inputs and Output'!C$13/1000000</f>
        <v>0</v>
      </c>
      <c r="F6311">
        <f ca="1">IF(E6311&lt;=D6311,MIN(P6311,D6311-E6311,'Inputs and Output'!C$14*'Inputs and Output'!C$55),0)</f>
        <v>70</v>
      </c>
      <c r="G6311">
        <f t="shared" ca="1" si="2078"/>
        <v>70</v>
      </c>
      <c r="H6311" s="4">
        <f t="shared" ca="1" si="2079"/>
        <v>-6.7199999999999989</v>
      </c>
      <c r="I6311">
        <f t="shared" si="2060"/>
        <v>0</v>
      </c>
      <c r="J6311">
        <f t="shared" ca="1" si="2061"/>
        <v>17.399999999999999</v>
      </c>
      <c r="K6311" s="24">
        <f>AR6311/AP6311*(1/('Inputs and Output'!C$36/'Inputs and Output'!C$39))-'Inputs and Output'!C$42</f>
        <v>19.035525362208674</v>
      </c>
      <c r="L6311" s="24">
        <f ca="1">IFERROR(AVERAGE(OFFSET(K6311,-1,0,-'Inputs and Output'!C$46)),K6311)</f>
        <v>105.38652173476783</v>
      </c>
      <c r="M6311" s="24">
        <f ca="1">_xlfn.XLOOKUP(J6311/L6311,'Battery dispatch curve multiple'!C$3:C$103,'Battery dispatch curve multiple'!A$3:A$103,,1,2)</f>
        <v>0.84000000000000052</v>
      </c>
      <c r="N6311" t="str">
        <f ca="1">IF(P6311/'Inputs and Output'!C$14&lt;=M6311,"battery","miner")</f>
        <v>battery</v>
      </c>
      <c r="O6311" t="str">
        <f t="shared" ca="1" si="2062"/>
        <v>Yes</v>
      </c>
      <c r="P6311" s="27">
        <f t="shared" ca="1" si="2080"/>
        <v>140</v>
      </c>
      <c r="Q6311" s="24">
        <f ca="1">-(P6311/'Inputs and Output'!C$14-M6311)*'Inputs and Output'!C$14-F6311</f>
        <v>25.200000000000145</v>
      </c>
      <c r="R6311" s="24">
        <f ca="1">IF(Q6311&gt;0,MIN(Q6311,'Inputs and Output'!C$55*'Inputs and Output'!C$14,Model!I6311),0)</f>
        <v>0</v>
      </c>
      <c r="S6311" s="24">
        <f t="shared" ca="1" si="2063"/>
        <v>0</v>
      </c>
      <c r="T6311" s="24">
        <f ca="1">MIN('Inputs and Output'!C$15,Model!S6311)</f>
        <v>0</v>
      </c>
      <c r="U6311" s="24">
        <f t="shared" ca="1" si="2064"/>
        <v>0</v>
      </c>
      <c r="V6311" s="24">
        <f ca="1">MIN(U6311+R6311,'Inputs and Output'!C$55*'Inputs and Output'!C$14,'Inputs and Output'!C$14-Model!P6311)-R6311</f>
        <v>0</v>
      </c>
      <c r="W6311" s="24">
        <f t="shared" ca="1" si="2065"/>
        <v>0</v>
      </c>
      <c r="X6311" s="24">
        <f ca="1">IF(AND(O6311="Yes",Q6311&lt;=0),MIN(-Q6311,'Inputs and Output'!C$55*'Inputs and Output'!C$14-F6311),0)</f>
        <v>0</v>
      </c>
      <c r="Y6311" s="24">
        <f ca="1">MIN(X6311,'Inputs and Output'!C$15)</f>
        <v>0</v>
      </c>
      <c r="Z6311" s="24">
        <f ca="1">IF(AND(O6311="No",Q6311&lt;=0),MIN(I6311,'Inputs and Output'!C$15),0)</f>
        <v>0</v>
      </c>
      <c r="AA6311" s="24">
        <f t="shared" ca="1" si="2066"/>
        <v>0</v>
      </c>
      <c r="AB6311" s="24">
        <f ca="1">MIN(AA6311,'Inputs and Output'!C$55*'Inputs and Output'!C$14,'Inputs and Output'!C$14-Model!P6311)</f>
        <v>0</v>
      </c>
      <c r="AC6311" s="24">
        <f ca="1">IF(AND(O6311="No",Q6311&lt;=0),MIN('Inputs and Output'!C$15-Model!Z6311,'Inputs and Output'!C$55*'Inputs and Output'!C$14),0)</f>
        <v>0</v>
      </c>
      <c r="AD6311" s="24">
        <f t="shared" ca="1" si="2067"/>
        <v>0</v>
      </c>
      <c r="AE6311" s="27">
        <f t="shared" ca="1" si="2068"/>
        <v>-70</v>
      </c>
      <c r="AF6311" s="27">
        <f t="shared" ca="1" si="2069"/>
        <v>0</v>
      </c>
      <c r="AG6311">
        <f>'real time electricity price'!G6310</f>
        <v>16.422499999999999</v>
      </c>
      <c r="AH6311" s="21">
        <f>'real time electricity price'!H6310</f>
        <v>14.09</v>
      </c>
      <c r="AI6311" s="24">
        <f t="shared" ca="1" si="2070"/>
        <v>0</v>
      </c>
      <c r="AJ6311">
        <f t="shared" ca="1" si="2071"/>
        <v>1149.575</v>
      </c>
      <c r="AK6311" s="1">
        <f>SLN('Inputs and Output'!$C$27,0,'Inputs and Output'!$C$31)</f>
        <v>2968.0365296803652</v>
      </c>
      <c r="AL6311" s="1">
        <f>SLN('Inputs and Output'!$C$51,0,'Inputs and Output'!$C$31)</f>
        <v>319.634703196347</v>
      </c>
      <c r="AM6311" s="16">
        <f>-'PVWatt simulated dispatch'!$B$7*'Inputs and Output'!$C$13*'Inputs and Output'!$C$29</f>
        <v>-964.6118721461188</v>
      </c>
      <c r="AN6311" s="19">
        <f>-'Inputs and Output'!$C$54*'Inputs and Output'!$C$14/(365*24)</f>
        <v>-95.890410958904113</v>
      </c>
      <c r="AO6311" s="19">
        <f t="shared" ca="1" si="2072"/>
        <v>-3198.5985159817355</v>
      </c>
      <c r="AP6311" s="10">
        <f t="shared" si="2073"/>
        <v>139187613.404486</v>
      </c>
      <c r="AQ6311">
        <v>1.3918761340448599E+20</v>
      </c>
      <c r="AR6311">
        <v>222334.032673971</v>
      </c>
      <c r="AS6311" s="10">
        <f ca="1">IFERROR((AI6311/('Inputs and Output'!$C$15))*('Inputs and Output'!$C$39*'Inputs and Output'!$C$40),0)</f>
        <v>0</v>
      </c>
      <c r="AT6311" s="13">
        <f t="shared" ca="1" si="2074"/>
        <v>0</v>
      </c>
      <c r="AU6311" s="12">
        <f t="shared" ca="1" si="2075"/>
        <v>0</v>
      </c>
      <c r="AV6311" s="14">
        <f ca="1">IF(AS6311&gt;0,('Inputs and Output'!$C$42*'Inputs and Output'!$C$15),0)</f>
        <v>0</v>
      </c>
      <c r="AW6311" s="17">
        <f>SLN('Inputs and Output'!$C$45,0,'Inputs and Output'!$C$44)</f>
        <v>7068.4931506849316</v>
      </c>
      <c r="AX6311" s="15">
        <f t="shared" ca="1" si="2076"/>
        <v>-7068.4931506849316</v>
      </c>
      <c r="AY6311" s="18">
        <f t="shared" ca="1" si="2077"/>
        <v>-10267.091666666667</v>
      </c>
    </row>
    <row r="6312" spans="1:51">
      <c r="A6312" t="str">
        <f>'hourly electricity demand texas'!B6311</f>
        <v>9/20/2020 10 p.m. CDT</v>
      </c>
      <c r="B6312">
        <f>'PVWatt simulated dispatch'!K6328</f>
        <v>0</v>
      </c>
      <c r="C6312">
        <f>'hourly electricity demand texas'!I6311*'Inputs and Output'!$C$20</f>
        <v>73.09</v>
      </c>
      <c r="D6312">
        <f>MIN(MAX(C6312-'Inputs and Output'!C$16,0),'Inputs and Output'!C$19-'Inputs and Output'!C$16)</f>
        <v>73.09</v>
      </c>
      <c r="E6312">
        <f>B6312*'Inputs and Output'!C$13/1000000</f>
        <v>0</v>
      </c>
      <c r="F6312">
        <f ca="1">IF(E6312&lt;=D6312,MIN(P6312,D6312-E6312,'Inputs and Output'!C$14*'Inputs and Output'!C$55),0)</f>
        <v>70</v>
      </c>
      <c r="G6312">
        <f t="shared" ca="1" si="2078"/>
        <v>70</v>
      </c>
      <c r="H6312" s="4">
        <f t="shared" ca="1" si="2079"/>
        <v>-3.0900000000000034</v>
      </c>
      <c r="I6312">
        <f t="shared" si="2060"/>
        <v>0</v>
      </c>
      <c r="J6312">
        <f t="shared" ca="1" si="2061"/>
        <v>17.399999999999999</v>
      </c>
      <c r="K6312" s="24">
        <f>AR6312/AP6312*(1/('Inputs and Output'!C$36/'Inputs and Output'!C$39))-'Inputs and Output'!C$42</f>
        <v>56.569056856088338</v>
      </c>
      <c r="L6312" s="24">
        <f ca="1">IFERROR(AVERAGE(OFFSET(K6312,-1,0,-'Inputs and Output'!C$46)),K6312)</f>
        <v>103.48020643264084</v>
      </c>
      <c r="M6312" s="24">
        <f ca="1">_xlfn.XLOOKUP(J6312/L6312,'Battery dispatch curve multiple'!C$3:C$103,'Battery dispatch curve multiple'!A$3:A$103,,1,2)</f>
        <v>0.84000000000000052</v>
      </c>
      <c r="N6312" t="str">
        <f ca="1">IF(P6312/'Inputs and Output'!C$14&lt;=M6312,"battery","miner")</f>
        <v>battery</v>
      </c>
      <c r="O6312" t="str">
        <f t="shared" ca="1" si="2062"/>
        <v>Yes</v>
      </c>
      <c r="P6312" s="27">
        <f t="shared" ca="1" si="2080"/>
        <v>70</v>
      </c>
      <c r="Q6312" s="24">
        <f ca="1">-(P6312/'Inputs and Output'!C$14-M6312)*'Inputs and Output'!C$14-F6312</f>
        <v>95.200000000000159</v>
      </c>
      <c r="R6312" s="24">
        <f ca="1">IF(Q6312&gt;0,MIN(Q6312,'Inputs and Output'!C$55*'Inputs and Output'!C$14,Model!I6312),0)</f>
        <v>0</v>
      </c>
      <c r="S6312" s="24">
        <f t="shared" ca="1" si="2063"/>
        <v>0</v>
      </c>
      <c r="T6312" s="24">
        <f ca="1">MIN('Inputs and Output'!C$15,Model!S6312)</f>
        <v>0</v>
      </c>
      <c r="U6312" s="24">
        <f t="shared" ca="1" si="2064"/>
        <v>0</v>
      </c>
      <c r="V6312" s="24">
        <f ca="1">MIN(U6312+R6312,'Inputs and Output'!C$55*'Inputs and Output'!C$14,'Inputs and Output'!C$14-Model!P6312)-R6312</f>
        <v>0</v>
      </c>
      <c r="W6312" s="24">
        <f t="shared" ca="1" si="2065"/>
        <v>0</v>
      </c>
      <c r="X6312" s="24">
        <f ca="1">IF(AND(O6312="Yes",Q6312&lt;=0),MIN(-Q6312,'Inputs and Output'!C$55*'Inputs and Output'!C$14-F6312),0)</f>
        <v>0</v>
      </c>
      <c r="Y6312" s="24">
        <f ca="1">MIN(X6312,'Inputs and Output'!C$15)</f>
        <v>0</v>
      </c>
      <c r="Z6312" s="24">
        <f ca="1">IF(AND(O6312="No",Q6312&lt;=0),MIN(I6312,'Inputs and Output'!C$15),0)</f>
        <v>0</v>
      </c>
      <c r="AA6312" s="24">
        <f t="shared" ca="1" si="2066"/>
        <v>0</v>
      </c>
      <c r="AB6312" s="24">
        <f ca="1">MIN(AA6312,'Inputs and Output'!C$55*'Inputs and Output'!C$14,'Inputs and Output'!C$14-Model!P6312)</f>
        <v>0</v>
      </c>
      <c r="AC6312" s="24">
        <f ca="1">IF(AND(O6312="No",Q6312&lt;=0),MIN('Inputs and Output'!C$15-Model!Z6312,'Inputs and Output'!C$55*'Inputs and Output'!C$14),0)</f>
        <v>0</v>
      </c>
      <c r="AD6312" s="24">
        <f t="shared" ca="1" si="2067"/>
        <v>0</v>
      </c>
      <c r="AE6312" s="27">
        <f t="shared" ca="1" si="2068"/>
        <v>-70</v>
      </c>
      <c r="AF6312" s="27">
        <f t="shared" ca="1" si="2069"/>
        <v>0</v>
      </c>
      <c r="AG6312">
        <f>'real time electricity price'!G6311</f>
        <v>14.604999999999999</v>
      </c>
      <c r="AH6312" s="21">
        <f>'real time electricity price'!H6311</f>
        <v>13.84</v>
      </c>
      <c r="AI6312" s="24">
        <f t="shared" ca="1" si="2070"/>
        <v>0</v>
      </c>
      <c r="AJ6312">
        <f t="shared" ca="1" si="2071"/>
        <v>1022.3499999999999</v>
      </c>
      <c r="AK6312" s="1">
        <f>SLN('Inputs and Output'!$C$27,0,'Inputs and Output'!$C$31)</f>
        <v>2968.0365296803652</v>
      </c>
      <c r="AL6312" s="1">
        <f>SLN('Inputs and Output'!$C$51,0,'Inputs and Output'!$C$31)</f>
        <v>319.634703196347</v>
      </c>
      <c r="AM6312" s="16">
        <f>-'PVWatt simulated dispatch'!$B$7*'Inputs and Output'!$C$13*'Inputs and Output'!$C$29</f>
        <v>-964.6118721461188</v>
      </c>
      <c r="AN6312" s="19">
        <f>-'Inputs and Output'!$C$54*'Inputs and Output'!$C$14/(365*24)</f>
        <v>-95.890410958904113</v>
      </c>
      <c r="AO6312" s="19">
        <f t="shared" ca="1" si="2072"/>
        <v>-3325.823515981735</v>
      </c>
      <c r="AP6312" s="10">
        <f t="shared" si="2073"/>
        <v>130188037.64763601</v>
      </c>
      <c r="AQ6312">
        <v>1.30188037647636E+20</v>
      </c>
      <c r="AR6312">
        <v>367137.11532070697</v>
      </c>
      <c r="AS6312" s="10">
        <f ca="1">IFERROR((AI6312/('Inputs and Output'!$C$15))*('Inputs and Output'!$C$39*'Inputs and Output'!$C$40),0)</f>
        <v>0</v>
      </c>
      <c r="AT6312" s="13">
        <f t="shared" ca="1" si="2074"/>
        <v>0</v>
      </c>
      <c r="AU6312" s="12">
        <f t="shared" ca="1" si="2075"/>
        <v>0</v>
      </c>
      <c r="AV6312" s="14">
        <f ca="1">IF(AS6312&gt;0,('Inputs and Output'!$C$42*'Inputs and Output'!$C$15),0)</f>
        <v>0</v>
      </c>
      <c r="AW6312" s="17">
        <f>SLN('Inputs and Output'!$C$45,0,'Inputs and Output'!$C$44)</f>
        <v>7068.4931506849316</v>
      </c>
      <c r="AX6312" s="15">
        <f t="shared" ca="1" si="2076"/>
        <v>-7068.4931506849316</v>
      </c>
      <c r="AY6312" s="18">
        <f t="shared" ca="1" si="2077"/>
        <v>-10394.316666666666</v>
      </c>
    </row>
    <row r="6313" spans="1:51">
      <c r="A6313" t="str">
        <f>'hourly electricity demand texas'!B6312</f>
        <v>9/20/2020 11 p.m. CDT</v>
      </c>
      <c r="B6313">
        <f>'PVWatt simulated dispatch'!K6329</f>
        <v>0</v>
      </c>
      <c r="C6313">
        <f>'hourly electricity demand texas'!I6312*'Inputs and Output'!$C$20</f>
        <v>67.95</v>
      </c>
      <c r="D6313">
        <f>MIN(MAX(C6313-'Inputs and Output'!C$16,0),'Inputs and Output'!C$19-'Inputs and Output'!C$16)</f>
        <v>67.95</v>
      </c>
      <c r="E6313">
        <f>B6313*'Inputs and Output'!C$13/1000000</f>
        <v>0</v>
      </c>
      <c r="F6313">
        <f ca="1">IF(E6313&lt;=D6313,MIN(P6313,D6313-E6313,'Inputs and Output'!C$14*'Inputs and Output'!C$55),0)</f>
        <v>0</v>
      </c>
      <c r="G6313">
        <f t="shared" ca="1" si="2078"/>
        <v>0</v>
      </c>
      <c r="H6313" s="4">
        <f t="shared" ca="1" si="2079"/>
        <v>-67.95</v>
      </c>
      <c r="I6313">
        <f t="shared" si="2060"/>
        <v>0</v>
      </c>
      <c r="J6313">
        <f t="shared" ca="1" si="2061"/>
        <v>17.399999999999999</v>
      </c>
      <c r="K6313" s="24">
        <f>AR6313/AP6313*(1/('Inputs and Output'!C$36/'Inputs and Output'!C$39))-'Inputs and Output'!C$42</f>
        <v>153.94374775910006</v>
      </c>
      <c r="L6313" s="24">
        <f ca="1">IFERROR(AVERAGE(OFFSET(K6313,-1,0,-'Inputs and Output'!C$46)),K6313)</f>
        <v>105.17739523149704</v>
      </c>
      <c r="M6313" s="24">
        <f ca="1">_xlfn.XLOOKUP(J6313/L6313,'Battery dispatch curve multiple'!C$3:C$103,'Battery dispatch curve multiple'!A$3:A$103,,1,2)</f>
        <v>0.84000000000000052</v>
      </c>
      <c r="N6313" t="str">
        <f ca="1">IF(P6313/'Inputs and Output'!C$14&lt;=M6313,"battery","miner")</f>
        <v>battery</v>
      </c>
      <c r="O6313" t="str">
        <f t="shared" ca="1" si="2062"/>
        <v>No</v>
      </c>
      <c r="P6313" s="27">
        <f t="shared" ca="1" si="2080"/>
        <v>0</v>
      </c>
      <c r="Q6313" s="24">
        <f ca="1">-(P6313/'Inputs and Output'!C$14-M6313)*'Inputs and Output'!C$14-F6313</f>
        <v>235.20000000000016</v>
      </c>
      <c r="R6313" s="24">
        <f ca="1">IF(Q6313&gt;0,MIN(Q6313,'Inputs and Output'!C$55*'Inputs and Output'!C$14,Model!I6313),0)</f>
        <v>0</v>
      </c>
      <c r="S6313" s="24">
        <f t="shared" ca="1" si="2063"/>
        <v>0</v>
      </c>
      <c r="T6313" s="24">
        <f ca="1">MIN('Inputs and Output'!C$15,Model!S6313)</f>
        <v>0</v>
      </c>
      <c r="U6313" s="24">
        <f t="shared" ca="1" si="2064"/>
        <v>0</v>
      </c>
      <c r="V6313" s="24">
        <f ca="1">MIN(U6313+R6313,'Inputs and Output'!C$55*'Inputs and Output'!C$14,'Inputs and Output'!C$14-Model!P6313)-R6313</f>
        <v>0</v>
      </c>
      <c r="W6313" s="24">
        <f t="shared" ca="1" si="2065"/>
        <v>0</v>
      </c>
      <c r="X6313" s="24">
        <f ca="1">IF(AND(O6313="Yes",Q6313&lt;=0),MIN(-Q6313,'Inputs and Output'!C$55*'Inputs and Output'!C$14-F6313),0)</f>
        <v>0</v>
      </c>
      <c r="Y6313" s="24">
        <f ca="1">MIN(X6313,'Inputs and Output'!C$15)</f>
        <v>0</v>
      </c>
      <c r="Z6313" s="24">
        <f ca="1">IF(AND(O6313="No",Q6313&lt;=0),MIN(I6313,'Inputs and Output'!C$15),0)</f>
        <v>0</v>
      </c>
      <c r="AA6313" s="24">
        <f t="shared" ca="1" si="2066"/>
        <v>0</v>
      </c>
      <c r="AB6313" s="24">
        <f ca="1">MIN(AA6313,'Inputs and Output'!C$55*'Inputs and Output'!C$14,'Inputs and Output'!C$14-Model!P6313)</f>
        <v>0</v>
      </c>
      <c r="AC6313" s="24">
        <f ca="1">IF(AND(O6313="No",Q6313&lt;=0),MIN('Inputs and Output'!C$15-Model!Z6313,'Inputs and Output'!C$55*'Inputs and Output'!C$14),0)</f>
        <v>0</v>
      </c>
      <c r="AD6313" s="24">
        <f t="shared" ca="1" si="2067"/>
        <v>0</v>
      </c>
      <c r="AE6313" s="27">
        <f t="shared" ca="1" si="2068"/>
        <v>0</v>
      </c>
      <c r="AF6313" s="27">
        <f t="shared" ca="1" si="2069"/>
        <v>0</v>
      </c>
      <c r="AG6313">
        <f>'real time electricity price'!G6312</f>
        <v>12.8225</v>
      </c>
      <c r="AH6313" s="21">
        <f>'real time electricity price'!H6312</f>
        <v>12</v>
      </c>
      <c r="AI6313" s="24">
        <f t="shared" ca="1" si="2070"/>
        <v>0</v>
      </c>
      <c r="AJ6313">
        <f t="shared" ca="1" si="2071"/>
        <v>0</v>
      </c>
      <c r="AK6313" s="1">
        <f>SLN('Inputs and Output'!$C$27,0,'Inputs and Output'!$C$31)</f>
        <v>2968.0365296803652</v>
      </c>
      <c r="AL6313" s="1">
        <f>SLN('Inputs and Output'!$C$51,0,'Inputs and Output'!$C$31)</f>
        <v>319.634703196347</v>
      </c>
      <c r="AM6313" s="16">
        <f>-'PVWatt simulated dispatch'!$B$7*'Inputs and Output'!$C$13*'Inputs and Output'!$C$29</f>
        <v>-964.6118721461188</v>
      </c>
      <c r="AN6313" s="19">
        <f>-'Inputs and Output'!$C$54*'Inputs and Output'!$C$14/(365*24)</f>
        <v>-95.890410958904113</v>
      </c>
      <c r="AO6313" s="19">
        <f t="shared" ca="1" si="2072"/>
        <v>-4348.1735159817345</v>
      </c>
      <c r="AP6313" s="10">
        <f t="shared" si="2073"/>
        <v>95324122.480980799</v>
      </c>
      <c r="AQ6313">
        <v>9.5324122480980804E+19</v>
      </c>
      <c r="AR6313">
        <v>571192.33535072801</v>
      </c>
      <c r="AS6313" s="10">
        <f ca="1">IFERROR((AI6313/('Inputs and Output'!$C$15))*('Inputs and Output'!$C$39*'Inputs and Output'!$C$40),0)</f>
        <v>0</v>
      </c>
      <c r="AT6313" s="13">
        <f t="shared" ca="1" si="2074"/>
        <v>0</v>
      </c>
      <c r="AU6313" s="12">
        <f t="shared" ca="1" si="2075"/>
        <v>0</v>
      </c>
      <c r="AV6313" s="14">
        <f ca="1">IF(AS6313&gt;0,('Inputs and Output'!$C$42*'Inputs and Output'!$C$15),0)</f>
        <v>0</v>
      </c>
      <c r="AW6313" s="17">
        <f>SLN('Inputs and Output'!$C$45,0,'Inputs and Output'!$C$44)</f>
        <v>7068.4931506849316</v>
      </c>
      <c r="AX6313" s="15">
        <f t="shared" ca="1" si="2076"/>
        <v>-7068.4931506849316</v>
      </c>
      <c r="AY6313" s="18">
        <f t="shared" ca="1" si="2077"/>
        <v>-11416.666666666666</v>
      </c>
    </row>
    <row r="6314" spans="1:51">
      <c r="A6314" t="str">
        <f>'hourly electricity demand texas'!B6313</f>
        <v>9/21/2020 12 a.m. CDT</v>
      </c>
      <c r="B6314">
        <f>'PVWatt simulated dispatch'!K6330</f>
        <v>0</v>
      </c>
      <c r="C6314">
        <f>'hourly electricity demand texas'!I6313*'Inputs and Output'!$C$20</f>
        <v>61.89</v>
      </c>
      <c r="D6314">
        <f>MIN(MAX(C6314-'Inputs and Output'!C$16,0),'Inputs and Output'!C$19-'Inputs and Output'!C$16)</f>
        <v>61.89</v>
      </c>
      <c r="E6314">
        <f>B6314*'Inputs and Output'!C$13/1000000</f>
        <v>0</v>
      </c>
      <c r="F6314">
        <f ca="1">IF(E6314&lt;=D6314,MIN(P6314,D6314-E6314,'Inputs and Output'!C$14*'Inputs and Output'!C$55),0)</f>
        <v>0</v>
      </c>
      <c r="G6314">
        <f t="shared" ca="1" si="2078"/>
        <v>0</v>
      </c>
      <c r="H6314" s="4">
        <f t="shared" ca="1" si="2079"/>
        <v>-61.89</v>
      </c>
      <c r="I6314">
        <f t="shared" si="2060"/>
        <v>0</v>
      </c>
      <c r="J6314">
        <f t="shared" ca="1" si="2061"/>
        <v>17.399999999999999</v>
      </c>
      <c r="K6314" s="24">
        <f>AR6314/AP6314*(1/('Inputs and Output'!C$36/'Inputs and Output'!C$39))-'Inputs and Output'!C$42</f>
        <v>184.68035762012249</v>
      </c>
      <c r="L6314" s="24">
        <f ca="1">IFERROR(AVERAGE(OFFSET(K6314,-1,0,-'Inputs and Output'!C$46)),K6314)</f>
        <v>107.69051878492469</v>
      </c>
      <c r="M6314" s="24">
        <f ca="1">_xlfn.XLOOKUP(J6314/L6314,'Battery dispatch curve multiple'!C$3:C$103,'Battery dispatch curve multiple'!A$3:A$103,,1,2)</f>
        <v>0.84000000000000052</v>
      </c>
      <c r="N6314" t="str">
        <f ca="1">IF(P6314/'Inputs and Output'!C$14&lt;=M6314,"battery","miner")</f>
        <v>battery</v>
      </c>
      <c r="O6314" t="str">
        <f t="shared" ca="1" si="2062"/>
        <v>No</v>
      </c>
      <c r="P6314" s="27">
        <f t="shared" ca="1" si="2080"/>
        <v>0</v>
      </c>
      <c r="Q6314" s="24">
        <f ca="1">-(P6314/'Inputs and Output'!C$14-M6314)*'Inputs and Output'!C$14-F6314</f>
        <v>235.20000000000016</v>
      </c>
      <c r="R6314" s="24">
        <f ca="1">IF(Q6314&gt;0,MIN(Q6314,'Inputs and Output'!C$55*'Inputs and Output'!C$14,Model!I6314),0)</f>
        <v>0</v>
      </c>
      <c r="S6314" s="24">
        <f t="shared" ca="1" si="2063"/>
        <v>0</v>
      </c>
      <c r="T6314" s="24">
        <f ca="1">MIN('Inputs and Output'!C$15,Model!S6314)</f>
        <v>0</v>
      </c>
      <c r="U6314" s="24">
        <f t="shared" ca="1" si="2064"/>
        <v>0</v>
      </c>
      <c r="V6314" s="24">
        <f ca="1">MIN(U6314+R6314,'Inputs and Output'!C$55*'Inputs and Output'!C$14,'Inputs and Output'!C$14-Model!P6314)-R6314</f>
        <v>0</v>
      </c>
      <c r="W6314" s="24">
        <f t="shared" ca="1" si="2065"/>
        <v>0</v>
      </c>
      <c r="X6314" s="24">
        <f ca="1">IF(AND(O6314="Yes",Q6314&lt;=0),MIN(-Q6314,'Inputs and Output'!C$55*'Inputs and Output'!C$14-F6314),0)</f>
        <v>0</v>
      </c>
      <c r="Y6314" s="24">
        <f ca="1">MIN(X6314,'Inputs and Output'!C$15)</f>
        <v>0</v>
      </c>
      <c r="Z6314" s="24">
        <f ca="1">IF(AND(O6314="No",Q6314&lt;=0),MIN(I6314,'Inputs and Output'!C$15),0)</f>
        <v>0</v>
      </c>
      <c r="AA6314" s="24">
        <f t="shared" ca="1" si="2066"/>
        <v>0</v>
      </c>
      <c r="AB6314" s="24">
        <f ca="1">MIN(AA6314,'Inputs and Output'!C$55*'Inputs and Output'!C$14,'Inputs and Output'!C$14-Model!P6314)</f>
        <v>0</v>
      </c>
      <c r="AC6314" s="24">
        <f ca="1">IF(AND(O6314="No",Q6314&lt;=0),MIN('Inputs and Output'!C$15-Model!Z6314,'Inputs and Output'!C$55*'Inputs and Output'!C$14),0)</f>
        <v>0</v>
      </c>
      <c r="AD6314" s="24">
        <f t="shared" ca="1" si="2067"/>
        <v>0</v>
      </c>
      <c r="AE6314" s="27">
        <f t="shared" ca="1" si="2068"/>
        <v>0</v>
      </c>
      <c r="AF6314" s="27">
        <f t="shared" ca="1" si="2069"/>
        <v>0</v>
      </c>
      <c r="AG6314">
        <f>'real time electricity price'!G6313</f>
        <v>10.9725</v>
      </c>
      <c r="AH6314" s="21">
        <f>'real time electricity price'!H6313</f>
        <v>11.65</v>
      </c>
      <c r="AI6314" s="24">
        <f t="shared" ca="1" si="2070"/>
        <v>0</v>
      </c>
      <c r="AJ6314">
        <f t="shared" ca="1" si="2071"/>
        <v>0</v>
      </c>
      <c r="AK6314" s="1">
        <f>SLN('Inputs and Output'!$C$27,0,'Inputs and Output'!$C$31)</f>
        <v>2968.0365296803652</v>
      </c>
      <c r="AL6314" s="1">
        <f>SLN('Inputs and Output'!$C$51,0,'Inputs and Output'!$C$31)</f>
        <v>319.634703196347</v>
      </c>
      <c r="AM6314" s="16">
        <f>-'PVWatt simulated dispatch'!$B$7*'Inputs and Output'!$C$13*'Inputs and Output'!$C$29</f>
        <v>-964.6118721461188</v>
      </c>
      <c r="AN6314" s="19">
        <f>-'Inputs and Output'!$C$54*'Inputs and Output'!$C$14/(365*24)</f>
        <v>-95.890410958904113</v>
      </c>
      <c r="AO6314" s="19">
        <f t="shared" ca="1" si="2072"/>
        <v>-4348.1735159817345</v>
      </c>
      <c r="AP6314" s="10">
        <f t="shared" si="2073"/>
        <v>81090730.781108096</v>
      </c>
      <c r="AQ6314">
        <v>8.1090730781108093E+19</v>
      </c>
      <c r="AR6314">
        <v>567097.91257720499</v>
      </c>
      <c r="AS6314" s="10">
        <f ca="1">IFERROR((AI6314/('Inputs and Output'!$C$15))*('Inputs and Output'!$C$39*'Inputs and Output'!$C$40),0)</f>
        <v>0</v>
      </c>
      <c r="AT6314" s="13">
        <f t="shared" ca="1" si="2074"/>
        <v>0</v>
      </c>
      <c r="AU6314" s="12">
        <f t="shared" ca="1" si="2075"/>
        <v>0</v>
      </c>
      <c r="AV6314" s="14">
        <f ca="1">IF(AS6314&gt;0,('Inputs and Output'!$C$42*'Inputs and Output'!$C$15),0)</f>
        <v>0</v>
      </c>
      <c r="AW6314" s="17">
        <f>SLN('Inputs and Output'!$C$45,0,'Inputs and Output'!$C$44)</f>
        <v>7068.4931506849316</v>
      </c>
      <c r="AX6314" s="15">
        <f t="shared" ca="1" si="2076"/>
        <v>-7068.4931506849316</v>
      </c>
      <c r="AY6314" s="18">
        <f t="shared" ca="1" si="2077"/>
        <v>-11416.666666666666</v>
      </c>
    </row>
    <row r="6315" spans="1:51">
      <c r="A6315" t="str">
        <f>'hourly electricity demand texas'!B6314</f>
        <v>9/21/2020 1 a.m. CDT</v>
      </c>
      <c r="B6315">
        <f>'PVWatt simulated dispatch'!K6331</f>
        <v>0</v>
      </c>
      <c r="C6315">
        <f>'hourly electricity demand texas'!I6314*'Inputs and Output'!$C$20</f>
        <v>57.25</v>
      </c>
      <c r="D6315">
        <f>MIN(MAX(C6315-'Inputs and Output'!C$16,0),'Inputs and Output'!C$19-'Inputs and Output'!C$16)</f>
        <v>57.25</v>
      </c>
      <c r="E6315">
        <f>B6315*'Inputs and Output'!C$13/1000000</f>
        <v>0</v>
      </c>
      <c r="F6315">
        <f ca="1">IF(E6315&lt;=D6315,MIN(P6315,D6315-E6315,'Inputs and Output'!C$14*'Inputs and Output'!C$55),0)</f>
        <v>0</v>
      </c>
      <c r="G6315">
        <f t="shared" ca="1" si="2078"/>
        <v>0</v>
      </c>
      <c r="H6315" s="4">
        <f t="shared" ca="1" si="2079"/>
        <v>-57.25</v>
      </c>
      <c r="I6315">
        <f t="shared" si="2060"/>
        <v>0</v>
      </c>
      <c r="J6315">
        <f t="shared" ca="1" si="2061"/>
        <v>17.399999999999999</v>
      </c>
      <c r="K6315" s="24">
        <f>AR6315/AP6315*(1/('Inputs and Output'!C$36/'Inputs and Output'!C$39))-'Inputs and Output'!C$42</f>
        <v>10.797957364881988</v>
      </c>
      <c r="L6315" s="24">
        <f ca="1">IFERROR(AVERAGE(OFFSET(K6315,-1,0,-'Inputs and Output'!C$46)),K6315)</f>
        <v>106.24381771349472</v>
      </c>
      <c r="M6315" s="24">
        <f ca="1">_xlfn.XLOOKUP(J6315/L6315,'Battery dispatch curve multiple'!C$3:C$103,'Battery dispatch curve multiple'!A$3:A$103,,1,2)</f>
        <v>0.84000000000000052</v>
      </c>
      <c r="N6315" t="str">
        <f ca="1">IF(P6315/'Inputs and Output'!C$14&lt;=M6315,"battery","miner")</f>
        <v>battery</v>
      </c>
      <c r="O6315" t="str">
        <f t="shared" ca="1" si="2062"/>
        <v>No</v>
      </c>
      <c r="P6315" s="27">
        <f t="shared" ca="1" si="2080"/>
        <v>0</v>
      </c>
      <c r="Q6315" s="24">
        <f ca="1">-(P6315/'Inputs and Output'!C$14-M6315)*'Inputs and Output'!C$14-F6315</f>
        <v>235.20000000000016</v>
      </c>
      <c r="R6315" s="24">
        <f ca="1">IF(Q6315&gt;0,MIN(Q6315,'Inputs and Output'!C$55*'Inputs and Output'!C$14,Model!I6315),0)</f>
        <v>0</v>
      </c>
      <c r="S6315" s="24">
        <f t="shared" ca="1" si="2063"/>
        <v>0</v>
      </c>
      <c r="T6315" s="24">
        <f ca="1">MIN('Inputs and Output'!C$15,Model!S6315)</f>
        <v>0</v>
      </c>
      <c r="U6315" s="24">
        <f t="shared" ca="1" si="2064"/>
        <v>0</v>
      </c>
      <c r="V6315" s="24">
        <f ca="1">MIN(U6315+R6315,'Inputs and Output'!C$55*'Inputs and Output'!C$14,'Inputs and Output'!C$14-Model!P6315)-R6315</f>
        <v>0</v>
      </c>
      <c r="W6315" s="24">
        <f t="shared" ca="1" si="2065"/>
        <v>0</v>
      </c>
      <c r="X6315" s="24">
        <f ca="1">IF(AND(O6315="Yes",Q6315&lt;=0),MIN(-Q6315,'Inputs and Output'!C$55*'Inputs and Output'!C$14-F6315),0)</f>
        <v>0</v>
      </c>
      <c r="Y6315" s="24">
        <f ca="1">MIN(X6315,'Inputs and Output'!C$15)</f>
        <v>0</v>
      </c>
      <c r="Z6315" s="24">
        <f ca="1">IF(AND(O6315="No",Q6315&lt;=0),MIN(I6315,'Inputs and Output'!C$15),0)</f>
        <v>0</v>
      </c>
      <c r="AA6315" s="24">
        <f t="shared" ca="1" si="2066"/>
        <v>0</v>
      </c>
      <c r="AB6315" s="24">
        <f ca="1">MIN(AA6315,'Inputs and Output'!C$55*'Inputs and Output'!C$14,'Inputs and Output'!C$14-Model!P6315)</f>
        <v>0</v>
      </c>
      <c r="AC6315" s="24">
        <f ca="1">IF(AND(O6315="No",Q6315&lt;=0),MIN('Inputs and Output'!C$15-Model!Z6315,'Inputs and Output'!C$55*'Inputs and Output'!C$14),0)</f>
        <v>0</v>
      </c>
      <c r="AD6315" s="24">
        <f t="shared" ca="1" si="2067"/>
        <v>0</v>
      </c>
      <c r="AE6315" s="27">
        <f t="shared" ca="1" si="2068"/>
        <v>0</v>
      </c>
      <c r="AF6315" s="27">
        <f t="shared" ca="1" si="2069"/>
        <v>0</v>
      </c>
      <c r="AG6315">
        <f>'real time electricity price'!G6314</f>
        <v>8.6649999999999991</v>
      </c>
      <c r="AH6315" s="21">
        <f>'real time electricity price'!H6314</f>
        <v>10.039999999999999</v>
      </c>
      <c r="AI6315" s="24">
        <f t="shared" ca="1" si="2070"/>
        <v>0</v>
      </c>
      <c r="AJ6315">
        <f t="shared" ca="1" si="2071"/>
        <v>0</v>
      </c>
      <c r="AK6315" s="1">
        <f>SLN('Inputs and Output'!$C$27,0,'Inputs and Output'!$C$31)</f>
        <v>2968.0365296803652</v>
      </c>
      <c r="AL6315" s="1">
        <f>SLN('Inputs and Output'!$C$51,0,'Inputs and Output'!$C$31)</f>
        <v>319.634703196347</v>
      </c>
      <c r="AM6315" s="16">
        <f>-'PVWatt simulated dispatch'!$B$7*'Inputs and Output'!$C$13*'Inputs and Output'!$C$29</f>
        <v>-964.6118721461188</v>
      </c>
      <c r="AN6315" s="19">
        <f>-'Inputs and Output'!$C$54*'Inputs and Output'!$C$14/(365*24)</f>
        <v>-95.890410958904113</v>
      </c>
      <c r="AO6315" s="19">
        <f t="shared" ca="1" si="2072"/>
        <v>-4348.1735159817345</v>
      </c>
      <c r="AP6315" s="10">
        <f t="shared" si="2073"/>
        <v>269162289.38700098</v>
      </c>
      <c r="AQ6315">
        <v>2.6916228938700099E+20</v>
      </c>
      <c r="AR6315">
        <v>357723.24173161399</v>
      </c>
      <c r="AS6315" s="10">
        <f ca="1">IFERROR((AI6315/('Inputs and Output'!$C$15))*('Inputs and Output'!$C$39*'Inputs and Output'!$C$40),0)</f>
        <v>0</v>
      </c>
      <c r="AT6315" s="13">
        <f t="shared" ca="1" si="2074"/>
        <v>0</v>
      </c>
      <c r="AU6315" s="12">
        <f t="shared" ca="1" si="2075"/>
        <v>0</v>
      </c>
      <c r="AV6315" s="14">
        <f ca="1">IF(AS6315&gt;0,('Inputs and Output'!$C$42*'Inputs and Output'!$C$15),0)</f>
        <v>0</v>
      </c>
      <c r="AW6315" s="17">
        <f>SLN('Inputs and Output'!$C$45,0,'Inputs and Output'!$C$44)</f>
        <v>7068.4931506849316</v>
      </c>
      <c r="AX6315" s="15">
        <f t="shared" ca="1" si="2076"/>
        <v>-7068.4931506849316</v>
      </c>
      <c r="AY6315" s="18">
        <f t="shared" ca="1" si="2077"/>
        <v>-11416.666666666666</v>
      </c>
    </row>
    <row r="6316" spans="1:51">
      <c r="A6316" t="str">
        <f>'hourly electricity demand texas'!B6315</f>
        <v>9/21/2020 2 a.m. CDT</v>
      </c>
      <c r="B6316">
        <f>'PVWatt simulated dispatch'!K6332</f>
        <v>0</v>
      </c>
      <c r="C6316">
        <f>'hourly electricity demand texas'!I6315*'Inputs and Output'!$C$20</f>
        <v>54.59</v>
      </c>
      <c r="D6316">
        <f>MIN(MAX(C6316-'Inputs and Output'!C$16,0),'Inputs and Output'!C$19-'Inputs and Output'!C$16)</f>
        <v>54.59</v>
      </c>
      <c r="E6316">
        <f>B6316*'Inputs and Output'!C$13/1000000</f>
        <v>0</v>
      </c>
      <c r="F6316">
        <f ca="1">IF(E6316&lt;=D6316,MIN(P6316,D6316-E6316,'Inputs and Output'!C$14*'Inputs and Output'!C$55),0)</f>
        <v>0</v>
      </c>
      <c r="G6316">
        <f t="shared" ca="1" si="2078"/>
        <v>0</v>
      </c>
      <c r="H6316" s="4">
        <f t="shared" ca="1" si="2079"/>
        <v>-54.59</v>
      </c>
      <c r="I6316">
        <f t="shared" si="2060"/>
        <v>0</v>
      </c>
      <c r="J6316">
        <f t="shared" ca="1" si="2061"/>
        <v>17.399999999999999</v>
      </c>
      <c r="K6316" s="24">
        <f>AR6316/AP6316*(1/('Inputs and Output'!C$36/'Inputs and Output'!C$39))-'Inputs and Output'!C$42</f>
        <v>14.691107300683342</v>
      </c>
      <c r="L6316" s="24">
        <f ca="1">IFERROR(AVERAGE(OFFSET(K6316,-1,0,-'Inputs and Output'!C$46)),K6316)</f>
        <v>104.10124029994489</v>
      </c>
      <c r="M6316" s="24">
        <f ca="1">_xlfn.XLOOKUP(J6316/L6316,'Battery dispatch curve multiple'!C$3:C$103,'Battery dispatch curve multiple'!A$3:A$103,,1,2)</f>
        <v>0.84000000000000052</v>
      </c>
      <c r="N6316" t="str">
        <f ca="1">IF(P6316/'Inputs and Output'!C$14&lt;=M6316,"battery","miner")</f>
        <v>battery</v>
      </c>
      <c r="O6316" t="str">
        <f t="shared" ca="1" si="2062"/>
        <v>No</v>
      </c>
      <c r="P6316" s="27">
        <f t="shared" ca="1" si="2080"/>
        <v>0</v>
      </c>
      <c r="Q6316" s="24">
        <f ca="1">-(P6316/'Inputs and Output'!C$14-M6316)*'Inputs and Output'!C$14-F6316</f>
        <v>235.20000000000016</v>
      </c>
      <c r="R6316" s="24">
        <f ca="1">IF(Q6316&gt;0,MIN(Q6316,'Inputs and Output'!C$55*'Inputs and Output'!C$14,Model!I6316),0)</f>
        <v>0</v>
      </c>
      <c r="S6316" s="24">
        <f t="shared" ca="1" si="2063"/>
        <v>0</v>
      </c>
      <c r="T6316" s="24">
        <f ca="1">MIN('Inputs and Output'!C$15,Model!S6316)</f>
        <v>0</v>
      </c>
      <c r="U6316" s="24">
        <f t="shared" ca="1" si="2064"/>
        <v>0</v>
      </c>
      <c r="V6316" s="24">
        <f ca="1">MIN(U6316+R6316,'Inputs and Output'!C$55*'Inputs and Output'!C$14,'Inputs and Output'!C$14-Model!P6316)-R6316</f>
        <v>0</v>
      </c>
      <c r="W6316" s="24">
        <f t="shared" ca="1" si="2065"/>
        <v>0</v>
      </c>
      <c r="X6316" s="24">
        <f ca="1">IF(AND(O6316="Yes",Q6316&lt;=0),MIN(-Q6316,'Inputs and Output'!C$55*'Inputs and Output'!C$14-F6316),0)</f>
        <v>0</v>
      </c>
      <c r="Y6316" s="24">
        <f ca="1">MIN(X6316,'Inputs and Output'!C$15)</f>
        <v>0</v>
      </c>
      <c r="Z6316" s="24">
        <f ca="1">IF(AND(O6316="No",Q6316&lt;=0),MIN(I6316,'Inputs and Output'!C$15),0)</f>
        <v>0</v>
      </c>
      <c r="AA6316" s="24">
        <f t="shared" ca="1" si="2066"/>
        <v>0</v>
      </c>
      <c r="AB6316" s="24">
        <f ca="1">MIN(AA6316,'Inputs and Output'!C$55*'Inputs and Output'!C$14,'Inputs and Output'!C$14-Model!P6316)</f>
        <v>0</v>
      </c>
      <c r="AC6316" s="24">
        <f ca="1">IF(AND(O6316="No",Q6316&lt;=0),MIN('Inputs and Output'!C$15-Model!Z6316,'Inputs and Output'!C$55*'Inputs and Output'!C$14),0)</f>
        <v>0</v>
      </c>
      <c r="AD6316" s="24">
        <f t="shared" ca="1" si="2067"/>
        <v>0</v>
      </c>
      <c r="AE6316" s="27">
        <f t="shared" ca="1" si="2068"/>
        <v>0</v>
      </c>
      <c r="AF6316" s="27">
        <f t="shared" ca="1" si="2069"/>
        <v>0</v>
      </c>
      <c r="AG6316">
        <f>'real time electricity price'!G6315</f>
        <v>3.9450000000000003</v>
      </c>
      <c r="AH6316" s="21">
        <f>'real time electricity price'!H6315</f>
        <v>8.73</v>
      </c>
      <c r="AI6316" s="24">
        <f t="shared" ca="1" si="2070"/>
        <v>0</v>
      </c>
      <c r="AJ6316">
        <f t="shared" ca="1" si="2071"/>
        <v>0</v>
      </c>
      <c r="AK6316" s="1">
        <f>SLN('Inputs and Output'!$C$27,0,'Inputs and Output'!$C$31)</f>
        <v>2968.0365296803652</v>
      </c>
      <c r="AL6316" s="1">
        <f>SLN('Inputs and Output'!$C$51,0,'Inputs and Output'!$C$31)</f>
        <v>319.634703196347</v>
      </c>
      <c r="AM6316" s="16">
        <f>-'PVWatt simulated dispatch'!$B$7*'Inputs and Output'!$C$13*'Inputs and Output'!$C$29</f>
        <v>-964.6118721461188</v>
      </c>
      <c r="AN6316" s="19">
        <f>-'Inputs and Output'!$C$54*'Inputs and Output'!$C$14/(365*24)</f>
        <v>-95.890410958904113</v>
      </c>
      <c r="AO6316" s="19">
        <f t="shared" ca="1" si="2072"/>
        <v>-4348.1735159817345</v>
      </c>
      <c r="AP6316" s="10">
        <f t="shared" si="2073"/>
        <v>99253191.659575909</v>
      </c>
      <c r="AQ6316">
        <v>9.9253191659575902E+19</v>
      </c>
      <c r="AR6316">
        <v>144497.42928099699</v>
      </c>
      <c r="AS6316" s="10">
        <f ca="1">IFERROR((AI6316/('Inputs and Output'!$C$15))*('Inputs and Output'!$C$39*'Inputs and Output'!$C$40),0)</f>
        <v>0</v>
      </c>
      <c r="AT6316" s="13">
        <f t="shared" ca="1" si="2074"/>
        <v>0</v>
      </c>
      <c r="AU6316" s="12">
        <f t="shared" ca="1" si="2075"/>
        <v>0</v>
      </c>
      <c r="AV6316" s="14">
        <f ca="1">IF(AS6316&gt;0,('Inputs and Output'!$C$42*'Inputs and Output'!$C$15),0)</f>
        <v>0</v>
      </c>
      <c r="AW6316" s="17">
        <f>SLN('Inputs and Output'!$C$45,0,'Inputs and Output'!$C$44)</f>
        <v>7068.4931506849316</v>
      </c>
      <c r="AX6316" s="15">
        <f t="shared" ca="1" si="2076"/>
        <v>-7068.4931506849316</v>
      </c>
      <c r="AY6316" s="18">
        <f t="shared" ca="1" si="2077"/>
        <v>-11416.666666666666</v>
      </c>
    </row>
    <row r="6317" spans="1:51">
      <c r="A6317" t="str">
        <f>'hourly electricity demand texas'!B6316</f>
        <v>9/21/2020 3 a.m. CDT</v>
      </c>
      <c r="B6317">
        <f>'PVWatt simulated dispatch'!K6333</f>
        <v>0</v>
      </c>
      <c r="C6317">
        <f>'hourly electricity demand texas'!I6316*'Inputs and Output'!$C$20</f>
        <v>53.09</v>
      </c>
      <c r="D6317">
        <f>MIN(MAX(C6317-'Inputs and Output'!C$16,0),'Inputs and Output'!C$19-'Inputs and Output'!C$16)</f>
        <v>53.09</v>
      </c>
      <c r="E6317">
        <f>B6317*'Inputs and Output'!C$13/1000000</f>
        <v>0</v>
      </c>
      <c r="F6317">
        <f ca="1">IF(E6317&lt;=D6317,MIN(P6317,D6317-E6317,'Inputs and Output'!C$14*'Inputs and Output'!C$55),0)</f>
        <v>0</v>
      </c>
      <c r="G6317">
        <f t="shared" ca="1" si="2078"/>
        <v>0</v>
      </c>
      <c r="H6317" s="4">
        <f t="shared" ca="1" si="2079"/>
        <v>-53.09</v>
      </c>
      <c r="I6317">
        <f t="shared" si="2060"/>
        <v>0</v>
      </c>
      <c r="J6317">
        <f t="shared" ca="1" si="2061"/>
        <v>17.399999999999999</v>
      </c>
      <c r="K6317" s="24">
        <f>AR6317/AP6317*(1/('Inputs and Output'!C$36/'Inputs and Output'!C$39))-'Inputs and Output'!C$42</f>
        <v>33.527337760944405</v>
      </c>
      <c r="L6317" s="24">
        <f ca="1">IFERROR(AVERAGE(OFFSET(K6317,-1,0,-'Inputs and Output'!C$46)),K6317)</f>
        <v>102.7074510904436</v>
      </c>
      <c r="M6317" s="24">
        <f ca="1">_xlfn.XLOOKUP(J6317/L6317,'Battery dispatch curve multiple'!C$3:C$103,'Battery dispatch curve multiple'!A$3:A$103,,1,2)</f>
        <v>0.84000000000000052</v>
      </c>
      <c r="N6317" t="str">
        <f ca="1">IF(P6317/'Inputs and Output'!C$14&lt;=M6317,"battery","miner")</f>
        <v>battery</v>
      </c>
      <c r="O6317" t="str">
        <f t="shared" ca="1" si="2062"/>
        <v>No</v>
      </c>
      <c r="P6317" s="27">
        <f t="shared" ca="1" si="2080"/>
        <v>0</v>
      </c>
      <c r="Q6317" s="24">
        <f ca="1">-(P6317/'Inputs and Output'!C$14-M6317)*'Inputs and Output'!C$14-F6317</f>
        <v>235.20000000000016</v>
      </c>
      <c r="R6317" s="24">
        <f ca="1">IF(Q6317&gt;0,MIN(Q6317,'Inputs and Output'!C$55*'Inputs and Output'!C$14,Model!I6317),0)</f>
        <v>0</v>
      </c>
      <c r="S6317" s="24">
        <f t="shared" ca="1" si="2063"/>
        <v>0</v>
      </c>
      <c r="T6317" s="24">
        <f ca="1">MIN('Inputs and Output'!C$15,Model!S6317)</f>
        <v>0</v>
      </c>
      <c r="U6317" s="24">
        <f t="shared" ca="1" si="2064"/>
        <v>0</v>
      </c>
      <c r="V6317" s="24">
        <f ca="1">MIN(U6317+R6317,'Inputs and Output'!C$55*'Inputs and Output'!C$14,'Inputs and Output'!C$14-Model!P6317)-R6317</f>
        <v>0</v>
      </c>
      <c r="W6317" s="24">
        <f t="shared" ca="1" si="2065"/>
        <v>0</v>
      </c>
      <c r="X6317" s="24">
        <f ca="1">IF(AND(O6317="Yes",Q6317&lt;=0),MIN(-Q6317,'Inputs and Output'!C$55*'Inputs and Output'!C$14-F6317),0)</f>
        <v>0</v>
      </c>
      <c r="Y6317" s="24">
        <f ca="1">MIN(X6317,'Inputs and Output'!C$15)</f>
        <v>0</v>
      </c>
      <c r="Z6317" s="24">
        <f ca="1">IF(AND(O6317="No",Q6317&lt;=0),MIN(I6317,'Inputs and Output'!C$15),0)</f>
        <v>0</v>
      </c>
      <c r="AA6317" s="24">
        <f t="shared" ca="1" si="2066"/>
        <v>0</v>
      </c>
      <c r="AB6317" s="24">
        <f ca="1">MIN(AA6317,'Inputs and Output'!C$55*'Inputs and Output'!C$14,'Inputs and Output'!C$14-Model!P6317)</f>
        <v>0</v>
      </c>
      <c r="AC6317" s="24">
        <f ca="1">IF(AND(O6317="No",Q6317&lt;=0),MIN('Inputs and Output'!C$15-Model!Z6317,'Inputs and Output'!C$55*'Inputs and Output'!C$14),0)</f>
        <v>0</v>
      </c>
      <c r="AD6317" s="24">
        <f t="shared" ca="1" si="2067"/>
        <v>0</v>
      </c>
      <c r="AE6317" s="27">
        <f t="shared" ca="1" si="2068"/>
        <v>0</v>
      </c>
      <c r="AF6317" s="27">
        <f t="shared" ca="1" si="2069"/>
        <v>0</v>
      </c>
      <c r="AG6317">
        <f>'real time electricity price'!G6316</f>
        <v>1.1624999999999999</v>
      </c>
      <c r="AH6317" s="21">
        <f>'real time electricity price'!H6316</f>
        <v>7.65</v>
      </c>
      <c r="AI6317" s="24">
        <f t="shared" ca="1" si="2070"/>
        <v>0</v>
      </c>
      <c r="AJ6317">
        <f t="shared" ca="1" si="2071"/>
        <v>0</v>
      </c>
      <c r="AK6317" s="1">
        <f>SLN('Inputs and Output'!$C$27,0,'Inputs and Output'!$C$31)</f>
        <v>2968.0365296803652</v>
      </c>
      <c r="AL6317" s="1">
        <f>SLN('Inputs and Output'!$C$51,0,'Inputs and Output'!$C$31)</f>
        <v>319.634703196347</v>
      </c>
      <c r="AM6317" s="16">
        <f>-'PVWatt simulated dispatch'!$B$7*'Inputs and Output'!$C$13*'Inputs and Output'!$C$29</f>
        <v>-964.6118721461188</v>
      </c>
      <c r="AN6317" s="19">
        <f>-'Inputs and Output'!$C$54*'Inputs and Output'!$C$14/(365*24)</f>
        <v>-95.890410958904113</v>
      </c>
      <c r="AO6317" s="19">
        <f t="shared" ca="1" si="2072"/>
        <v>-4348.1735159817345</v>
      </c>
      <c r="AP6317" s="10">
        <f t="shared" si="2073"/>
        <v>205526955.93452701</v>
      </c>
      <c r="AQ6317">
        <v>2.05526955934527E+20</v>
      </c>
      <c r="AR6317">
        <v>425327.99620541802</v>
      </c>
      <c r="AS6317" s="10">
        <f ca="1">IFERROR((AI6317/('Inputs and Output'!$C$15))*('Inputs and Output'!$C$39*'Inputs and Output'!$C$40),0)</f>
        <v>0</v>
      </c>
      <c r="AT6317" s="13">
        <f t="shared" ca="1" si="2074"/>
        <v>0</v>
      </c>
      <c r="AU6317" s="12">
        <f t="shared" ca="1" si="2075"/>
        <v>0</v>
      </c>
      <c r="AV6317" s="14">
        <f ca="1">IF(AS6317&gt;0,('Inputs and Output'!$C$42*'Inputs and Output'!$C$15),0)</f>
        <v>0</v>
      </c>
      <c r="AW6317" s="17">
        <f>SLN('Inputs and Output'!$C$45,0,'Inputs and Output'!$C$44)</f>
        <v>7068.4931506849316</v>
      </c>
      <c r="AX6317" s="15">
        <f t="shared" ca="1" si="2076"/>
        <v>-7068.4931506849316</v>
      </c>
      <c r="AY6317" s="18">
        <f t="shared" ca="1" si="2077"/>
        <v>-11416.666666666666</v>
      </c>
    </row>
    <row r="6318" spans="1:51">
      <c r="A6318" t="str">
        <f>'hourly electricity demand texas'!B6317</f>
        <v>9/21/2020 4 a.m. CDT</v>
      </c>
      <c r="B6318">
        <f>'PVWatt simulated dispatch'!K6334</f>
        <v>0</v>
      </c>
      <c r="C6318">
        <f>'hourly electricity demand texas'!I6317*'Inputs and Output'!$C$20</f>
        <v>52.49</v>
      </c>
      <c r="D6318">
        <f>MIN(MAX(C6318-'Inputs and Output'!C$16,0),'Inputs and Output'!C$19-'Inputs and Output'!C$16)</f>
        <v>52.49</v>
      </c>
      <c r="E6318">
        <f>B6318*'Inputs and Output'!C$13/1000000</f>
        <v>0</v>
      </c>
      <c r="F6318">
        <f ca="1">IF(E6318&lt;=D6318,MIN(P6318,D6318-E6318,'Inputs and Output'!C$14*'Inputs and Output'!C$55),0)</f>
        <v>0</v>
      </c>
      <c r="G6318">
        <f t="shared" ca="1" si="2078"/>
        <v>0</v>
      </c>
      <c r="H6318" s="4">
        <f t="shared" ca="1" si="2079"/>
        <v>-52.49</v>
      </c>
      <c r="I6318">
        <f t="shared" si="2060"/>
        <v>0</v>
      </c>
      <c r="J6318">
        <f t="shared" ca="1" si="2061"/>
        <v>17.399999999999999</v>
      </c>
      <c r="K6318" s="24">
        <f>AR6318/AP6318*(1/('Inputs and Output'!C$36/'Inputs and Output'!C$39))-'Inputs and Output'!C$42</f>
        <v>66.954731252724244</v>
      </c>
      <c r="L6318" s="24">
        <f ca="1">IFERROR(AVERAGE(OFFSET(K6318,-1,0,-'Inputs and Output'!C$46)),K6318)</f>
        <v>103.89581670799869</v>
      </c>
      <c r="M6318" s="24">
        <f ca="1">_xlfn.XLOOKUP(J6318/L6318,'Battery dispatch curve multiple'!C$3:C$103,'Battery dispatch curve multiple'!A$3:A$103,,1,2)</f>
        <v>0.84000000000000052</v>
      </c>
      <c r="N6318" t="str">
        <f ca="1">IF(P6318/'Inputs and Output'!C$14&lt;=M6318,"battery","miner")</f>
        <v>battery</v>
      </c>
      <c r="O6318" t="str">
        <f t="shared" ca="1" si="2062"/>
        <v>No</v>
      </c>
      <c r="P6318" s="27">
        <f t="shared" ca="1" si="2080"/>
        <v>0</v>
      </c>
      <c r="Q6318" s="24">
        <f ca="1">-(P6318/'Inputs and Output'!C$14-M6318)*'Inputs and Output'!C$14-F6318</f>
        <v>235.20000000000016</v>
      </c>
      <c r="R6318" s="24">
        <f ca="1">IF(Q6318&gt;0,MIN(Q6318,'Inputs and Output'!C$55*'Inputs and Output'!C$14,Model!I6318),0)</f>
        <v>0</v>
      </c>
      <c r="S6318" s="24">
        <f t="shared" ca="1" si="2063"/>
        <v>0</v>
      </c>
      <c r="T6318" s="24">
        <f ca="1">MIN('Inputs and Output'!C$15,Model!S6318)</f>
        <v>0</v>
      </c>
      <c r="U6318" s="24">
        <f t="shared" ca="1" si="2064"/>
        <v>0</v>
      </c>
      <c r="V6318" s="24">
        <f ca="1">MIN(U6318+R6318,'Inputs and Output'!C$55*'Inputs and Output'!C$14,'Inputs and Output'!C$14-Model!P6318)-R6318</f>
        <v>0</v>
      </c>
      <c r="W6318" s="24">
        <f t="shared" ca="1" si="2065"/>
        <v>0</v>
      </c>
      <c r="X6318" s="24">
        <f ca="1">IF(AND(O6318="Yes",Q6318&lt;=0),MIN(-Q6318,'Inputs and Output'!C$55*'Inputs and Output'!C$14-F6318),0)</f>
        <v>0</v>
      </c>
      <c r="Y6318" s="24">
        <f ca="1">MIN(X6318,'Inputs and Output'!C$15)</f>
        <v>0</v>
      </c>
      <c r="Z6318" s="24">
        <f ca="1">IF(AND(O6318="No",Q6318&lt;=0),MIN(I6318,'Inputs and Output'!C$15),0)</f>
        <v>0</v>
      </c>
      <c r="AA6318" s="24">
        <f t="shared" ca="1" si="2066"/>
        <v>0</v>
      </c>
      <c r="AB6318" s="24">
        <f ca="1">MIN(AA6318,'Inputs and Output'!C$55*'Inputs and Output'!C$14,'Inputs and Output'!C$14-Model!P6318)</f>
        <v>0</v>
      </c>
      <c r="AC6318" s="24">
        <f ca="1">IF(AND(O6318="No",Q6318&lt;=0),MIN('Inputs and Output'!C$15-Model!Z6318,'Inputs and Output'!C$55*'Inputs and Output'!C$14),0)</f>
        <v>0</v>
      </c>
      <c r="AD6318" s="24">
        <f t="shared" ca="1" si="2067"/>
        <v>0</v>
      </c>
      <c r="AE6318" s="27">
        <f t="shared" ca="1" si="2068"/>
        <v>0</v>
      </c>
      <c r="AF6318" s="27">
        <f t="shared" ca="1" si="2069"/>
        <v>0</v>
      </c>
      <c r="AG6318">
        <f>'real time electricity price'!G6317</f>
        <v>0.99750000000000005</v>
      </c>
      <c r="AH6318" s="21">
        <f>'real time electricity price'!H6317</f>
        <v>7.4</v>
      </c>
      <c r="AI6318" s="24">
        <f t="shared" ca="1" si="2070"/>
        <v>0</v>
      </c>
      <c r="AJ6318">
        <f t="shared" ca="1" si="2071"/>
        <v>0</v>
      </c>
      <c r="AK6318" s="1">
        <f>SLN('Inputs and Output'!$C$27,0,'Inputs and Output'!$C$31)</f>
        <v>2968.0365296803652</v>
      </c>
      <c r="AL6318" s="1">
        <f>SLN('Inputs and Output'!$C$51,0,'Inputs and Output'!$C$31)</f>
        <v>319.634703196347</v>
      </c>
      <c r="AM6318" s="16">
        <f>-'PVWatt simulated dispatch'!$B$7*'Inputs and Output'!$C$13*'Inputs and Output'!$C$29</f>
        <v>-964.6118721461188</v>
      </c>
      <c r="AN6318" s="19">
        <f>-'Inputs and Output'!$C$54*'Inputs and Output'!$C$14/(365*24)</f>
        <v>-95.890410958904113</v>
      </c>
      <c r="AO6318" s="19">
        <f t="shared" ca="1" si="2072"/>
        <v>-4348.1735159817345</v>
      </c>
      <c r="AP6318" s="10">
        <f t="shared" si="2073"/>
        <v>155556046.91227299</v>
      </c>
      <c r="AQ6318">
        <v>1.5555604691227299E+20</v>
      </c>
      <c r="AR6318">
        <v>491304.14628331101</v>
      </c>
      <c r="AS6318" s="10">
        <f ca="1">IFERROR((AI6318/('Inputs and Output'!$C$15))*('Inputs and Output'!$C$39*'Inputs and Output'!$C$40),0)</f>
        <v>0</v>
      </c>
      <c r="AT6318" s="13">
        <f t="shared" ca="1" si="2074"/>
        <v>0</v>
      </c>
      <c r="AU6318" s="12">
        <f t="shared" ca="1" si="2075"/>
        <v>0</v>
      </c>
      <c r="AV6318" s="14">
        <f ca="1">IF(AS6318&gt;0,('Inputs and Output'!$C$42*'Inputs and Output'!$C$15),0)</f>
        <v>0</v>
      </c>
      <c r="AW6318" s="17">
        <f>SLN('Inputs and Output'!$C$45,0,'Inputs and Output'!$C$44)</f>
        <v>7068.4931506849316</v>
      </c>
      <c r="AX6318" s="15">
        <f t="shared" ca="1" si="2076"/>
        <v>-7068.4931506849316</v>
      </c>
      <c r="AY6318" s="18">
        <f t="shared" ca="1" si="2077"/>
        <v>-11416.666666666666</v>
      </c>
    </row>
    <row r="6319" spans="1:51">
      <c r="A6319" t="str">
        <f>'hourly electricity demand texas'!B6318</f>
        <v>9/21/2020 5 a.m. CDT</v>
      </c>
      <c r="B6319">
        <f>'PVWatt simulated dispatch'!K6335</f>
        <v>0</v>
      </c>
      <c r="C6319">
        <f>'hourly electricity demand texas'!I6318*'Inputs and Output'!$C$20</f>
        <v>52.81</v>
      </c>
      <c r="D6319">
        <f>MIN(MAX(C6319-'Inputs and Output'!C$16,0),'Inputs and Output'!C$19-'Inputs and Output'!C$16)</f>
        <v>52.81</v>
      </c>
      <c r="E6319">
        <f>B6319*'Inputs and Output'!C$13/1000000</f>
        <v>0</v>
      </c>
      <c r="F6319">
        <f ca="1">IF(E6319&lt;=D6319,MIN(P6319,D6319-E6319,'Inputs and Output'!C$14*'Inputs and Output'!C$55),0)</f>
        <v>0</v>
      </c>
      <c r="G6319">
        <f t="shared" ca="1" si="2078"/>
        <v>0</v>
      </c>
      <c r="H6319" s="4">
        <f t="shared" ca="1" si="2079"/>
        <v>-52.81</v>
      </c>
      <c r="I6319">
        <f t="shared" si="2060"/>
        <v>0</v>
      </c>
      <c r="J6319">
        <f t="shared" ca="1" si="2061"/>
        <v>17.399999999999999</v>
      </c>
      <c r="K6319" s="24">
        <f>AR6319/AP6319*(1/('Inputs and Output'!C$36/'Inputs and Output'!C$39))-'Inputs and Output'!C$42</f>
        <v>102.72486613929127</v>
      </c>
      <c r="L6319" s="24">
        <f ca="1">IFERROR(AVERAGE(OFFSET(K6319,-1,0,-'Inputs and Output'!C$46)),K6319)</f>
        <v>94.27295758200431</v>
      </c>
      <c r="M6319" s="24">
        <f ca="1">_xlfn.XLOOKUP(J6319/L6319,'Battery dispatch curve multiple'!C$3:C$103,'Battery dispatch curve multiple'!A$3:A$103,,1,2)</f>
        <v>0.85000000000000053</v>
      </c>
      <c r="N6319" t="str">
        <f ca="1">IF(P6319/'Inputs and Output'!C$14&lt;=M6319,"battery","miner")</f>
        <v>battery</v>
      </c>
      <c r="O6319" t="str">
        <f t="shared" ca="1" si="2062"/>
        <v>No</v>
      </c>
      <c r="P6319" s="27">
        <f t="shared" ca="1" si="2080"/>
        <v>0</v>
      </c>
      <c r="Q6319" s="24">
        <f ca="1">-(P6319/'Inputs and Output'!C$14-M6319)*'Inputs and Output'!C$14-F6319</f>
        <v>238.00000000000014</v>
      </c>
      <c r="R6319" s="24">
        <f ca="1">IF(Q6319&gt;0,MIN(Q6319,'Inputs and Output'!C$55*'Inputs and Output'!C$14,Model!I6319),0)</f>
        <v>0</v>
      </c>
      <c r="S6319" s="24">
        <f t="shared" ca="1" si="2063"/>
        <v>0</v>
      </c>
      <c r="T6319" s="24">
        <f ca="1">MIN('Inputs and Output'!C$15,Model!S6319)</f>
        <v>0</v>
      </c>
      <c r="U6319" s="24">
        <f t="shared" ca="1" si="2064"/>
        <v>0</v>
      </c>
      <c r="V6319" s="24">
        <f ca="1">MIN(U6319+R6319,'Inputs and Output'!C$55*'Inputs and Output'!C$14,'Inputs and Output'!C$14-Model!P6319)-R6319</f>
        <v>0</v>
      </c>
      <c r="W6319" s="24">
        <f t="shared" ca="1" si="2065"/>
        <v>0</v>
      </c>
      <c r="X6319" s="24">
        <f ca="1">IF(AND(O6319="Yes",Q6319&lt;=0),MIN(-Q6319,'Inputs and Output'!C$55*'Inputs and Output'!C$14-F6319),0)</f>
        <v>0</v>
      </c>
      <c r="Y6319" s="24">
        <f ca="1">MIN(X6319,'Inputs and Output'!C$15)</f>
        <v>0</v>
      </c>
      <c r="Z6319" s="24">
        <f ca="1">IF(AND(O6319="No",Q6319&lt;=0),MIN(I6319,'Inputs and Output'!C$15),0)</f>
        <v>0</v>
      </c>
      <c r="AA6319" s="24">
        <f t="shared" ca="1" si="2066"/>
        <v>0</v>
      </c>
      <c r="AB6319" s="24">
        <f ca="1">MIN(AA6319,'Inputs and Output'!C$55*'Inputs and Output'!C$14,'Inputs and Output'!C$14-Model!P6319)</f>
        <v>0</v>
      </c>
      <c r="AC6319" s="24">
        <f ca="1">IF(AND(O6319="No",Q6319&lt;=0),MIN('Inputs and Output'!C$15-Model!Z6319,'Inputs and Output'!C$55*'Inputs and Output'!C$14),0)</f>
        <v>0</v>
      </c>
      <c r="AD6319" s="24">
        <f t="shared" ca="1" si="2067"/>
        <v>0</v>
      </c>
      <c r="AE6319" s="27">
        <f t="shared" ca="1" si="2068"/>
        <v>0</v>
      </c>
      <c r="AF6319" s="27">
        <f t="shared" ca="1" si="2069"/>
        <v>0</v>
      </c>
      <c r="AG6319">
        <f>'real time electricity price'!G6318</f>
        <v>4.0649999999999995</v>
      </c>
      <c r="AH6319" s="21">
        <f>'real time electricity price'!H6318</f>
        <v>8.69</v>
      </c>
      <c r="AI6319" s="24">
        <f t="shared" ca="1" si="2070"/>
        <v>0</v>
      </c>
      <c r="AJ6319">
        <f t="shared" ca="1" si="2071"/>
        <v>0</v>
      </c>
      <c r="AK6319" s="1">
        <f>SLN('Inputs and Output'!$C$27,0,'Inputs and Output'!$C$31)</f>
        <v>2968.0365296803652</v>
      </c>
      <c r="AL6319" s="1">
        <f>SLN('Inputs and Output'!$C$51,0,'Inputs and Output'!$C$31)</f>
        <v>319.634703196347</v>
      </c>
      <c r="AM6319" s="16">
        <f>-'PVWatt simulated dispatch'!$B$7*'Inputs and Output'!$C$13*'Inputs and Output'!$C$29</f>
        <v>-964.6118721461188</v>
      </c>
      <c r="AN6319" s="19">
        <f>-'Inputs and Output'!$C$54*'Inputs and Output'!$C$14/(365*24)</f>
        <v>-95.890410958904113</v>
      </c>
      <c r="AO6319" s="19">
        <f t="shared" ca="1" si="2072"/>
        <v>-4348.1735159817345</v>
      </c>
      <c r="AP6319" s="10">
        <f t="shared" si="2073"/>
        <v>161141836.80861199</v>
      </c>
      <c r="AQ6319">
        <v>1.6114183680861199E+20</v>
      </c>
      <c r="AR6319">
        <v>696714.95072279498</v>
      </c>
      <c r="AS6319" s="10">
        <f ca="1">IFERROR((AI6319/('Inputs and Output'!$C$15))*('Inputs and Output'!$C$39*'Inputs and Output'!$C$40),0)</f>
        <v>0</v>
      </c>
      <c r="AT6319" s="13">
        <f t="shared" ca="1" si="2074"/>
        <v>0</v>
      </c>
      <c r="AU6319" s="12">
        <f t="shared" ca="1" si="2075"/>
        <v>0</v>
      </c>
      <c r="AV6319" s="14">
        <f ca="1">IF(AS6319&gt;0,('Inputs and Output'!$C$42*'Inputs and Output'!$C$15),0)</f>
        <v>0</v>
      </c>
      <c r="AW6319" s="17">
        <f>SLN('Inputs and Output'!$C$45,0,'Inputs and Output'!$C$44)</f>
        <v>7068.4931506849316</v>
      </c>
      <c r="AX6319" s="15">
        <f t="shared" ca="1" si="2076"/>
        <v>-7068.4931506849316</v>
      </c>
      <c r="AY6319" s="18">
        <f t="shared" ca="1" si="2077"/>
        <v>-11416.666666666666</v>
      </c>
    </row>
    <row r="6320" spans="1:51">
      <c r="A6320" t="str">
        <f>'hourly electricity demand texas'!B6319</f>
        <v>9/21/2020 6 a.m. CDT</v>
      </c>
      <c r="B6320">
        <f>'PVWatt simulated dispatch'!K6336</f>
        <v>0</v>
      </c>
      <c r="C6320">
        <f>'hourly electricity demand texas'!I6319*'Inputs and Output'!$C$20</f>
        <v>55.34</v>
      </c>
      <c r="D6320">
        <f>MIN(MAX(C6320-'Inputs and Output'!C$16,0),'Inputs and Output'!C$19-'Inputs and Output'!C$16)</f>
        <v>55.34</v>
      </c>
      <c r="E6320">
        <f>B6320*'Inputs and Output'!C$13/1000000</f>
        <v>0</v>
      </c>
      <c r="F6320">
        <f ca="1">IF(E6320&lt;=D6320,MIN(P6320,D6320-E6320,'Inputs and Output'!C$14*'Inputs and Output'!C$55),0)</f>
        <v>0</v>
      </c>
      <c r="G6320">
        <f t="shared" ca="1" si="2078"/>
        <v>0</v>
      </c>
      <c r="H6320" s="4">
        <f t="shared" ca="1" si="2079"/>
        <v>-55.34</v>
      </c>
      <c r="I6320">
        <f t="shared" si="2060"/>
        <v>0</v>
      </c>
      <c r="J6320">
        <f t="shared" ca="1" si="2061"/>
        <v>17.399999999999999</v>
      </c>
      <c r="K6320" s="24">
        <f>AR6320/AP6320*(1/('Inputs and Output'!C$36/'Inputs and Output'!C$39))-'Inputs and Output'!C$42</f>
        <v>19.979470745678952</v>
      </c>
      <c r="L6320" s="24">
        <f ca="1">IFERROR(AVERAGE(OFFSET(K6320,-1,0,-'Inputs and Output'!C$46)),K6320)</f>
        <v>96.611996077151005</v>
      </c>
      <c r="M6320" s="24">
        <f ca="1">_xlfn.XLOOKUP(J6320/L6320,'Battery dispatch curve multiple'!C$3:C$103,'Battery dispatch curve multiple'!A$3:A$103,,1,2)</f>
        <v>0.85000000000000053</v>
      </c>
      <c r="N6320" t="str">
        <f ca="1">IF(P6320/'Inputs and Output'!C$14&lt;=M6320,"battery","miner")</f>
        <v>battery</v>
      </c>
      <c r="O6320" t="str">
        <f t="shared" ca="1" si="2062"/>
        <v>No</v>
      </c>
      <c r="P6320" s="27">
        <f t="shared" ca="1" si="2080"/>
        <v>0</v>
      </c>
      <c r="Q6320" s="24">
        <f ca="1">-(P6320/'Inputs and Output'!C$14-M6320)*'Inputs and Output'!C$14-F6320</f>
        <v>238.00000000000014</v>
      </c>
      <c r="R6320" s="24">
        <f ca="1">IF(Q6320&gt;0,MIN(Q6320,'Inputs and Output'!C$55*'Inputs and Output'!C$14,Model!I6320),0)</f>
        <v>0</v>
      </c>
      <c r="S6320" s="24">
        <f t="shared" ca="1" si="2063"/>
        <v>0</v>
      </c>
      <c r="T6320" s="24">
        <f ca="1">MIN('Inputs and Output'!C$15,Model!S6320)</f>
        <v>0</v>
      </c>
      <c r="U6320" s="24">
        <f t="shared" ca="1" si="2064"/>
        <v>0</v>
      </c>
      <c r="V6320" s="24">
        <f ca="1">MIN(U6320+R6320,'Inputs and Output'!C$55*'Inputs and Output'!C$14,'Inputs and Output'!C$14-Model!P6320)-R6320</f>
        <v>0</v>
      </c>
      <c r="W6320" s="24">
        <f t="shared" ca="1" si="2065"/>
        <v>0</v>
      </c>
      <c r="X6320" s="24">
        <f ca="1">IF(AND(O6320="Yes",Q6320&lt;=0),MIN(-Q6320,'Inputs and Output'!C$55*'Inputs and Output'!C$14-F6320),0)</f>
        <v>0</v>
      </c>
      <c r="Y6320" s="24">
        <f ca="1">MIN(X6320,'Inputs and Output'!C$15)</f>
        <v>0</v>
      </c>
      <c r="Z6320" s="24">
        <f ca="1">IF(AND(O6320="No",Q6320&lt;=0),MIN(I6320,'Inputs and Output'!C$15),0)</f>
        <v>0</v>
      </c>
      <c r="AA6320" s="24">
        <f t="shared" ca="1" si="2066"/>
        <v>0</v>
      </c>
      <c r="AB6320" s="24">
        <f ca="1">MIN(AA6320,'Inputs and Output'!C$55*'Inputs and Output'!C$14,'Inputs and Output'!C$14-Model!P6320)</f>
        <v>0</v>
      </c>
      <c r="AC6320" s="24">
        <f ca="1">IF(AND(O6320="No",Q6320&lt;=0),MIN('Inputs and Output'!C$15-Model!Z6320,'Inputs and Output'!C$55*'Inputs and Output'!C$14),0)</f>
        <v>0</v>
      </c>
      <c r="AD6320" s="24">
        <f t="shared" ca="1" si="2067"/>
        <v>0</v>
      </c>
      <c r="AE6320" s="27">
        <f t="shared" ca="1" si="2068"/>
        <v>0</v>
      </c>
      <c r="AF6320" s="27">
        <f t="shared" ca="1" si="2069"/>
        <v>0</v>
      </c>
      <c r="AG6320">
        <f>'real time electricity price'!G6319</f>
        <v>5.32</v>
      </c>
      <c r="AH6320" s="21">
        <f>'real time electricity price'!H6319</f>
        <v>11.04</v>
      </c>
      <c r="AI6320" s="24">
        <f t="shared" ca="1" si="2070"/>
        <v>0</v>
      </c>
      <c r="AJ6320">
        <f t="shared" ca="1" si="2071"/>
        <v>0</v>
      </c>
      <c r="AK6320" s="1">
        <f>SLN('Inputs and Output'!$C$27,0,'Inputs and Output'!$C$31)</f>
        <v>2968.0365296803652</v>
      </c>
      <c r="AL6320" s="1">
        <f>SLN('Inputs and Output'!$C$51,0,'Inputs and Output'!$C$31)</f>
        <v>319.634703196347</v>
      </c>
      <c r="AM6320" s="16">
        <f>-'PVWatt simulated dispatch'!$B$7*'Inputs and Output'!$C$13*'Inputs and Output'!$C$29</f>
        <v>-964.6118721461188</v>
      </c>
      <c r="AN6320" s="19">
        <f>-'Inputs and Output'!$C$54*'Inputs and Output'!$C$14/(365*24)</f>
        <v>-95.890410958904113</v>
      </c>
      <c r="AO6320" s="19">
        <f t="shared" ca="1" si="2072"/>
        <v>-4348.1735159817345</v>
      </c>
      <c r="AP6320" s="10">
        <f t="shared" si="2073"/>
        <v>176089614.920555</v>
      </c>
      <c r="AQ6320">
        <v>1.76089614920555E+20</v>
      </c>
      <c r="AR6320">
        <v>286694.86937440099</v>
      </c>
      <c r="AS6320" s="10">
        <f ca="1">IFERROR((AI6320/('Inputs and Output'!$C$15))*('Inputs and Output'!$C$39*'Inputs and Output'!$C$40),0)</f>
        <v>0</v>
      </c>
      <c r="AT6320" s="13">
        <f t="shared" ca="1" si="2074"/>
        <v>0</v>
      </c>
      <c r="AU6320" s="12">
        <f t="shared" ca="1" si="2075"/>
        <v>0</v>
      </c>
      <c r="AV6320" s="14">
        <f ca="1">IF(AS6320&gt;0,('Inputs and Output'!$C$42*'Inputs and Output'!$C$15),0)</f>
        <v>0</v>
      </c>
      <c r="AW6320" s="17">
        <f>SLN('Inputs and Output'!$C$45,0,'Inputs and Output'!$C$44)</f>
        <v>7068.4931506849316</v>
      </c>
      <c r="AX6320" s="15">
        <f t="shared" ca="1" si="2076"/>
        <v>-7068.4931506849316</v>
      </c>
      <c r="AY6320" s="18">
        <f t="shared" ca="1" si="2077"/>
        <v>-11416.666666666666</v>
      </c>
    </row>
    <row r="6321" spans="1:51">
      <c r="A6321" t="str">
        <f>'hourly electricity demand texas'!B6320</f>
        <v>9/21/2020 7 a.m. CDT</v>
      </c>
      <c r="B6321">
        <f>'PVWatt simulated dispatch'!K6337</f>
        <v>40591.167999999998</v>
      </c>
      <c r="C6321">
        <f>'hourly electricity demand texas'!I6320*'Inputs and Output'!$C$20</f>
        <v>59.75</v>
      </c>
      <c r="D6321">
        <f>MIN(MAX(C6321-'Inputs and Output'!C$16,0),'Inputs and Output'!C$19-'Inputs and Output'!C$16)</f>
        <v>59.75</v>
      </c>
      <c r="E6321">
        <f>B6321*'Inputs and Output'!C$13/1000000</f>
        <v>26.384259199999999</v>
      </c>
      <c r="F6321">
        <f ca="1">IF(E6321&lt;=D6321,MIN(P6321,D6321-E6321,'Inputs and Output'!C$14*'Inputs and Output'!C$55),0)</f>
        <v>0</v>
      </c>
      <c r="G6321">
        <f t="shared" ca="1" si="2078"/>
        <v>26.384259199999999</v>
      </c>
      <c r="H6321" s="4">
        <f t="shared" ca="1" si="2079"/>
        <v>-33.365740799999998</v>
      </c>
      <c r="I6321">
        <f t="shared" si="2060"/>
        <v>0</v>
      </c>
      <c r="J6321">
        <f t="shared" ca="1" si="2061"/>
        <v>17.399999999999999</v>
      </c>
      <c r="K6321" s="24">
        <f>AR6321/AP6321*(1/('Inputs and Output'!C$36/'Inputs and Output'!C$39))-'Inputs and Output'!C$42</f>
        <v>57.6703424860967</v>
      </c>
      <c r="L6321" s="24">
        <f ca="1">IFERROR(AVERAGE(OFFSET(K6321,-1,0,-'Inputs and Output'!C$46)),K6321)</f>
        <v>90.532062478280764</v>
      </c>
      <c r="M6321" s="24">
        <f ca="1">_xlfn.XLOOKUP(J6321/L6321,'Battery dispatch curve multiple'!C$3:C$103,'Battery dispatch curve multiple'!A$3:A$103,,1,2)</f>
        <v>0.85000000000000053</v>
      </c>
      <c r="N6321" t="str">
        <f ca="1">IF(P6321/'Inputs and Output'!C$14&lt;=M6321,"battery","miner")</f>
        <v>battery</v>
      </c>
      <c r="O6321" t="str">
        <f t="shared" ca="1" si="2062"/>
        <v>No</v>
      </c>
      <c r="P6321" s="27">
        <f t="shared" ca="1" si="2080"/>
        <v>0</v>
      </c>
      <c r="Q6321" s="24">
        <f ca="1">-(P6321/'Inputs and Output'!C$14-M6321)*'Inputs and Output'!C$14-F6321</f>
        <v>238.00000000000014</v>
      </c>
      <c r="R6321" s="24">
        <f ca="1">IF(Q6321&gt;0,MIN(Q6321,'Inputs and Output'!C$55*'Inputs and Output'!C$14,Model!I6321),0)</f>
        <v>0</v>
      </c>
      <c r="S6321" s="24">
        <f t="shared" ca="1" si="2063"/>
        <v>0</v>
      </c>
      <c r="T6321" s="24">
        <f ca="1">MIN('Inputs and Output'!C$15,Model!S6321)</f>
        <v>0</v>
      </c>
      <c r="U6321" s="24">
        <f t="shared" ca="1" si="2064"/>
        <v>0</v>
      </c>
      <c r="V6321" s="24">
        <f ca="1">MIN(U6321+R6321,'Inputs and Output'!C$55*'Inputs and Output'!C$14,'Inputs and Output'!C$14-Model!P6321)-R6321</f>
        <v>0</v>
      </c>
      <c r="W6321" s="24">
        <f t="shared" ca="1" si="2065"/>
        <v>0</v>
      </c>
      <c r="X6321" s="24">
        <f ca="1">IF(AND(O6321="Yes",Q6321&lt;=0),MIN(-Q6321,'Inputs and Output'!C$55*'Inputs and Output'!C$14-F6321),0)</f>
        <v>0</v>
      </c>
      <c r="Y6321" s="24">
        <f ca="1">MIN(X6321,'Inputs and Output'!C$15)</f>
        <v>0</v>
      </c>
      <c r="Z6321" s="24">
        <f ca="1">IF(AND(O6321="No",Q6321&lt;=0),MIN(I6321,'Inputs and Output'!C$15),0)</f>
        <v>0</v>
      </c>
      <c r="AA6321" s="24">
        <f t="shared" ca="1" si="2066"/>
        <v>0</v>
      </c>
      <c r="AB6321" s="24">
        <f ca="1">MIN(AA6321,'Inputs and Output'!C$55*'Inputs and Output'!C$14,'Inputs and Output'!C$14-Model!P6321)</f>
        <v>0</v>
      </c>
      <c r="AC6321" s="24">
        <f ca="1">IF(AND(O6321="No",Q6321&lt;=0),MIN('Inputs and Output'!C$15-Model!Z6321,'Inputs and Output'!C$55*'Inputs and Output'!C$14),0)</f>
        <v>0</v>
      </c>
      <c r="AD6321" s="24">
        <f t="shared" ca="1" si="2067"/>
        <v>0</v>
      </c>
      <c r="AE6321" s="27">
        <f t="shared" ca="1" si="2068"/>
        <v>0</v>
      </c>
      <c r="AF6321" s="27">
        <f t="shared" ca="1" si="2069"/>
        <v>0</v>
      </c>
      <c r="AG6321">
        <f>'real time electricity price'!G6320</f>
        <v>7.6875</v>
      </c>
      <c r="AH6321" s="21">
        <f>'real time electricity price'!H6320</f>
        <v>10.53</v>
      </c>
      <c r="AI6321" s="24">
        <f t="shared" ca="1" si="2070"/>
        <v>0</v>
      </c>
      <c r="AJ6321">
        <f t="shared" ca="1" si="2071"/>
        <v>202.82899259999999</v>
      </c>
      <c r="AK6321" s="1">
        <f>SLN('Inputs and Output'!$C$27,0,'Inputs and Output'!$C$31)</f>
        <v>2968.0365296803652</v>
      </c>
      <c r="AL6321" s="1">
        <f>SLN('Inputs and Output'!$C$51,0,'Inputs and Output'!$C$31)</f>
        <v>319.634703196347</v>
      </c>
      <c r="AM6321" s="16">
        <f>-'PVWatt simulated dispatch'!$B$7*'Inputs and Output'!$C$13*'Inputs and Output'!$C$29</f>
        <v>-964.6118721461188</v>
      </c>
      <c r="AN6321" s="19">
        <f>-'Inputs and Output'!$C$54*'Inputs and Output'!$C$14/(365*24)</f>
        <v>-95.890410958904113</v>
      </c>
      <c r="AO6321" s="19">
        <f t="shared" ca="1" si="2072"/>
        <v>-4145.3445233817347</v>
      </c>
      <c r="AP6321" s="10">
        <f t="shared" si="2073"/>
        <v>123354375.59713501</v>
      </c>
      <c r="AQ6321">
        <v>1.23354375597135E+20</v>
      </c>
      <c r="AR6321">
        <v>352291.193407315</v>
      </c>
      <c r="AS6321" s="10">
        <f ca="1">IFERROR((AI6321/('Inputs and Output'!$C$15))*('Inputs and Output'!$C$39*'Inputs and Output'!$C$40),0)</f>
        <v>0</v>
      </c>
      <c r="AT6321" s="13">
        <f t="shared" ca="1" si="2074"/>
        <v>0</v>
      </c>
      <c r="AU6321" s="12">
        <f t="shared" ca="1" si="2075"/>
        <v>0</v>
      </c>
      <c r="AV6321" s="14">
        <f ca="1">IF(AS6321&gt;0,('Inputs and Output'!$C$42*'Inputs and Output'!$C$15),0)</f>
        <v>0</v>
      </c>
      <c r="AW6321" s="17">
        <f>SLN('Inputs and Output'!$C$45,0,'Inputs and Output'!$C$44)</f>
        <v>7068.4931506849316</v>
      </c>
      <c r="AX6321" s="15">
        <f t="shared" ca="1" si="2076"/>
        <v>-7068.4931506849316</v>
      </c>
      <c r="AY6321" s="18">
        <f t="shared" ca="1" si="2077"/>
        <v>-11213.837674066666</v>
      </c>
    </row>
    <row r="6322" spans="1:51">
      <c r="A6322" t="str">
        <f>'hourly electricity demand texas'!B6321</f>
        <v>9/21/2020 8 a.m. CDT</v>
      </c>
      <c r="B6322">
        <f>'PVWatt simulated dispatch'!K6338</f>
        <v>426344.375</v>
      </c>
      <c r="C6322">
        <f>'hourly electricity demand texas'!I6321*'Inputs and Output'!$C$20</f>
        <v>62.63</v>
      </c>
      <c r="D6322">
        <f>MIN(MAX(C6322-'Inputs and Output'!C$16,0),'Inputs and Output'!C$19-'Inputs and Output'!C$16)</f>
        <v>62.63</v>
      </c>
      <c r="E6322">
        <f>B6322*'Inputs and Output'!C$13/1000000</f>
        <v>277.12384374999999</v>
      </c>
      <c r="F6322">
        <f>IF(E6322&lt;=D6322,MIN(P6322,D6322-E6322,'Inputs and Output'!C$14*'Inputs and Output'!C$55),0)</f>
        <v>0</v>
      </c>
      <c r="G6322">
        <f t="shared" si="2078"/>
        <v>62.63</v>
      </c>
      <c r="H6322" s="4">
        <f t="shared" si="2079"/>
        <v>0</v>
      </c>
      <c r="I6322">
        <f t="shared" si="2060"/>
        <v>214.49384375</v>
      </c>
      <c r="J6322">
        <f t="shared" ca="1" si="2061"/>
        <v>17.399999999999999</v>
      </c>
      <c r="K6322" s="24">
        <f>AR6322/AP6322*(1/('Inputs and Output'!C$36/'Inputs and Output'!C$39))-'Inputs and Output'!C$42</f>
        <v>48.400072430254397</v>
      </c>
      <c r="L6322" s="24">
        <f ca="1">IFERROR(AVERAGE(OFFSET(K6322,-1,0,-'Inputs and Output'!C$46)),K6322)</f>
        <v>89.645488813704546</v>
      </c>
      <c r="M6322" s="24">
        <f ca="1">_xlfn.XLOOKUP(J6322/L6322,'Battery dispatch curve multiple'!C$3:C$103,'Battery dispatch curve multiple'!A$3:A$103,,1,2)</f>
        <v>0.85000000000000053</v>
      </c>
      <c r="N6322" t="str">
        <f ca="1">IF(P6322/'Inputs and Output'!C$14&lt;=M6322,"battery","miner")</f>
        <v>battery</v>
      </c>
      <c r="O6322" t="str">
        <f t="shared" si="2062"/>
        <v>No</v>
      </c>
      <c r="P6322" s="27">
        <f t="shared" ca="1" si="2080"/>
        <v>0</v>
      </c>
      <c r="Q6322" s="24">
        <f ca="1">-(P6322/'Inputs and Output'!C$14-M6322)*'Inputs and Output'!C$14-F6322</f>
        <v>238.00000000000014</v>
      </c>
      <c r="R6322" s="24">
        <f ca="1">IF(Q6322&gt;0,MIN(Q6322,'Inputs and Output'!C$55*'Inputs and Output'!C$14,Model!I6322),0)</f>
        <v>70</v>
      </c>
      <c r="S6322" s="24">
        <f t="shared" ca="1" si="2063"/>
        <v>144.49384375</v>
      </c>
      <c r="T6322" s="24">
        <f ca="1">MIN('Inputs and Output'!C$15,Model!S6322)</f>
        <v>144.49384375</v>
      </c>
      <c r="U6322" s="24">
        <f t="shared" ca="1" si="2064"/>
        <v>0</v>
      </c>
      <c r="V6322" s="24">
        <f ca="1">MIN(U6322+R6322,'Inputs and Output'!C$55*'Inputs and Output'!C$14,'Inputs and Output'!C$14-Model!P6322)-R6322</f>
        <v>0</v>
      </c>
      <c r="W6322" s="24">
        <f t="shared" ca="1" si="2065"/>
        <v>0</v>
      </c>
      <c r="X6322" s="24">
        <f ca="1">IF(AND(O6322="Yes",Q6322&lt;=0),MIN(-Q6322,'Inputs and Output'!C$55*'Inputs and Output'!C$14-F6322),0)</f>
        <v>0</v>
      </c>
      <c r="Y6322" s="24">
        <f ca="1">MIN(X6322,'Inputs and Output'!C$15)</f>
        <v>0</v>
      </c>
      <c r="Z6322" s="24">
        <f ca="1">IF(AND(O6322="No",Q6322&lt;=0),MIN(I6322,'Inputs and Output'!C$15),0)</f>
        <v>0</v>
      </c>
      <c r="AA6322" s="24">
        <f t="shared" ca="1" si="2066"/>
        <v>0</v>
      </c>
      <c r="AB6322" s="24">
        <f ca="1">MIN(AA6322,'Inputs and Output'!C$55*'Inputs and Output'!C$14,'Inputs and Output'!C$14-Model!P6322)</f>
        <v>0</v>
      </c>
      <c r="AC6322" s="24">
        <f ca="1">IF(AND(O6322="No",Q6322&lt;=0),MIN('Inputs and Output'!C$15-Model!Z6322,'Inputs and Output'!C$55*'Inputs and Output'!C$14),0)</f>
        <v>0</v>
      </c>
      <c r="AD6322" s="24">
        <f t="shared" ca="1" si="2067"/>
        <v>0</v>
      </c>
      <c r="AE6322" s="27">
        <f t="shared" ca="1" si="2068"/>
        <v>70</v>
      </c>
      <c r="AF6322" s="27">
        <f t="shared" ca="1" si="2069"/>
        <v>0</v>
      </c>
      <c r="AG6322">
        <f>'real time electricity price'!G6321</f>
        <v>10.6875</v>
      </c>
      <c r="AH6322" s="21">
        <f>'real time electricity price'!H6321</f>
        <v>11.78</v>
      </c>
      <c r="AI6322" s="24">
        <f t="shared" ca="1" si="2070"/>
        <v>144.49384375</v>
      </c>
      <c r="AJ6322">
        <f t="shared" si="2071"/>
        <v>669.35812499999997</v>
      </c>
      <c r="AK6322" s="1">
        <f>SLN('Inputs and Output'!$C$27,0,'Inputs and Output'!$C$31)</f>
        <v>2968.0365296803652</v>
      </c>
      <c r="AL6322" s="1">
        <f>SLN('Inputs and Output'!$C$51,0,'Inputs and Output'!$C$31)</f>
        <v>319.634703196347</v>
      </c>
      <c r="AM6322" s="16">
        <f>-'PVWatt simulated dispatch'!$B$7*'Inputs and Output'!$C$13*'Inputs and Output'!$C$29</f>
        <v>-964.6118721461188</v>
      </c>
      <c r="AN6322" s="19">
        <f>-'Inputs and Output'!$C$54*'Inputs and Output'!$C$14/(365*24)</f>
        <v>-95.890410958904113</v>
      </c>
      <c r="AO6322" s="19">
        <f t="shared" si="2072"/>
        <v>-3678.8153909817347</v>
      </c>
      <c r="AP6322" s="10">
        <f t="shared" si="2073"/>
        <v>166817214.34171599</v>
      </c>
      <c r="AQ6322">
        <v>1.6681721434171598E+20</v>
      </c>
      <c r="AR6322">
        <v>426041.44889482099</v>
      </c>
      <c r="AS6322" s="10">
        <f ca="1">IFERROR((AI6322/('Inputs and Output'!$C$15))*('Inputs and Output'!$C$39*'Inputs and Output'!$C$40),0)</f>
        <v>4435624.9709302327</v>
      </c>
      <c r="AT6322" s="13">
        <f t="shared" ca="1" si="2074"/>
        <v>2.6589731691863024E-2</v>
      </c>
      <c r="AU6322" s="12">
        <f t="shared" ca="1" si="2075"/>
        <v>11328.327815725863</v>
      </c>
      <c r="AV6322" s="14">
        <f ca="1">IF(AS6322&gt;0,('Inputs and Output'!$C$42*'Inputs and Output'!$C$15),0)</f>
        <v>5325.12</v>
      </c>
      <c r="AW6322" s="17">
        <f>SLN('Inputs and Output'!$C$45,0,'Inputs and Output'!$C$44)</f>
        <v>7068.4931506849316</v>
      </c>
      <c r="AX6322" s="15">
        <f t="shared" ca="1" si="2076"/>
        <v>-1065.2853349590687</v>
      </c>
      <c r="AY6322" s="18">
        <f t="shared" ca="1" si="2077"/>
        <v>-4744.1007259408034</v>
      </c>
    </row>
    <row r="6323" spans="1:51">
      <c r="A6323" t="str">
        <f>'hourly electricity demand texas'!B6322</f>
        <v>9/21/2020 9 a.m. CDT</v>
      </c>
      <c r="B6323">
        <f>'PVWatt simulated dispatch'!K6339</f>
        <v>286007.90600000002</v>
      </c>
      <c r="C6323">
        <f>'hourly electricity demand texas'!I6322*'Inputs and Output'!$C$20</f>
        <v>63.96</v>
      </c>
      <c r="D6323">
        <f>MIN(MAX(C6323-'Inputs and Output'!C$16,0),'Inputs and Output'!C$19-'Inputs and Output'!C$16)</f>
        <v>63.96</v>
      </c>
      <c r="E6323">
        <f>B6323*'Inputs and Output'!C$13/1000000</f>
        <v>185.9051389</v>
      </c>
      <c r="F6323">
        <f>IF(E6323&lt;=D6323,MIN(P6323,D6323-E6323,'Inputs and Output'!C$14*'Inputs and Output'!C$55),0)</f>
        <v>0</v>
      </c>
      <c r="G6323">
        <f t="shared" si="2078"/>
        <v>63.96</v>
      </c>
      <c r="H6323" s="4">
        <f t="shared" si="2079"/>
        <v>0</v>
      </c>
      <c r="I6323">
        <f t="shared" si="2060"/>
        <v>121.94513889999999</v>
      </c>
      <c r="J6323">
        <f t="shared" ca="1" si="2061"/>
        <v>17.399999999999999</v>
      </c>
      <c r="K6323" s="24">
        <f>AR6323/AP6323*(1/('Inputs and Output'!C$36/'Inputs and Output'!C$39))-'Inputs and Output'!C$42</f>
        <v>66.506146468696969</v>
      </c>
      <c r="L6323" s="24">
        <f ca="1">IFERROR(AVERAGE(OFFSET(K6323,-1,0,-'Inputs and Output'!C$46)),K6323)</f>
        <v>90.288487509413585</v>
      </c>
      <c r="M6323" s="24">
        <f ca="1">_xlfn.XLOOKUP(J6323/L6323,'Battery dispatch curve multiple'!C$3:C$103,'Battery dispatch curve multiple'!A$3:A$103,,1,2)</f>
        <v>0.85000000000000053</v>
      </c>
      <c r="N6323" t="str">
        <f ca="1">IF(P6323/'Inputs and Output'!C$14&lt;=M6323,"battery","miner")</f>
        <v>battery</v>
      </c>
      <c r="O6323" t="str">
        <f t="shared" si="2062"/>
        <v>No</v>
      </c>
      <c r="P6323" s="27">
        <f t="shared" ca="1" si="2080"/>
        <v>70</v>
      </c>
      <c r="Q6323" s="24">
        <f ca="1">-(P6323/'Inputs and Output'!C$14-M6323)*'Inputs and Output'!C$14-F6323</f>
        <v>168.00000000000014</v>
      </c>
      <c r="R6323" s="24">
        <f ca="1">IF(Q6323&gt;0,MIN(Q6323,'Inputs and Output'!C$55*'Inputs and Output'!C$14,Model!I6323),0)</f>
        <v>70</v>
      </c>
      <c r="S6323" s="24">
        <f t="shared" ca="1" si="2063"/>
        <v>51.945138899999989</v>
      </c>
      <c r="T6323" s="24">
        <f ca="1">MIN('Inputs and Output'!C$15,Model!S6323)</f>
        <v>51.945138899999989</v>
      </c>
      <c r="U6323" s="24">
        <f t="shared" ca="1" si="2064"/>
        <v>0</v>
      </c>
      <c r="V6323" s="24">
        <f ca="1">MIN(U6323+R6323,'Inputs and Output'!C$55*'Inputs and Output'!C$14,'Inputs and Output'!C$14-Model!P6323)-R6323</f>
        <v>0</v>
      </c>
      <c r="W6323" s="24">
        <f t="shared" ca="1" si="2065"/>
        <v>0</v>
      </c>
      <c r="X6323" s="24">
        <f ca="1">IF(AND(O6323="Yes",Q6323&lt;=0),MIN(-Q6323,'Inputs and Output'!C$55*'Inputs and Output'!C$14-F6323),0)</f>
        <v>0</v>
      </c>
      <c r="Y6323" s="24">
        <f ca="1">MIN(X6323,'Inputs and Output'!C$15)</f>
        <v>0</v>
      </c>
      <c r="Z6323" s="24">
        <f ca="1">IF(AND(O6323="No",Q6323&lt;=0),MIN(I6323,'Inputs and Output'!C$15),0)</f>
        <v>0</v>
      </c>
      <c r="AA6323" s="24">
        <f t="shared" ca="1" si="2066"/>
        <v>0</v>
      </c>
      <c r="AB6323" s="24">
        <f ca="1">MIN(AA6323,'Inputs and Output'!C$55*'Inputs and Output'!C$14,'Inputs and Output'!C$14-Model!P6323)</f>
        <v>0</v>
      </c>
      <c r="AC6323" s="24">
        <f ca="1">IF(AND(O6323="No",Q6323&lt;=0),MIN('Inputs and Output'!C$15-Model!Z6323,'Inputs and Output'!C$55*'Inputs and Output'!C$14),0)</f>
        <v>0</v>
      </c>
      <c r="AD6323" s="24">
        <f t="shared" ca="1" si="2067"/>
        <v>0</v>
      </c>
      <c r="AE6323" s="27">
        <f t="shared" ca="1" si="2068"/>
        <v>70</v>
      </c>
      <c r="AF6323" s="27">
        <f t="shared" ca="1" si="2069"/>
        <v>0</v>
      </c>
      <c r="AG6323">
        <f>'real time electricity price'!G6322</f>
        <v>13.265000000000001</v>
      </c>
      <c r="AH6323" s="21">
        <f>'real time electricity price'!H6322</f>
        <v>13.72</v>
      </c>
      <c r="AI6323" s="24">
        <f t="shared" ca="1" si="2070"/>
        <v>51.945138899999989</v>
      </c>
      <c r="AJ6323">
        <f t="shared" si="2071"/>
        <v>848.4294000000001</v>
      </c>
      <c r="AK6323" s="1">
        <f>SLN('Inputs and Output'!$C$27,0,'Inputs and Output'!$C$31)</f>
        <v>2968.0365296803652</v>
      </c>
      <c r="AL6323" s="1">
        <f>SLN('Inputs and Output'!$C$51,0,'Inputs and Output'!$C$31)</f>
        <v>319.634703196347</v>
      </c>
      <c r="AM6323" s="16">
        <f>-'PVWatt simulated dispatch'!$B$7*'Inputs and Output'!$C$13*'Inputs and Output'!$C$29</f>
        <v>-964.6118721461188</v>
      </c>
      <c r="AN6323" s="19">
        <f>-'Inputs and Output'!$C$54*'Inputs and Output'!$C$14/(365*24)</f>
        <v>-95.890410958904113</v>
      </c>
      <c r="AO6323" s="19">
        <f t="shared" si="2072"/>
        <v>-3499.7441159817354</v>
      </c>
      <c r="AP6323" s="10">
        <f t="shared" si="2073"/>
        <v>112660684.81992801</v>
      </c>
      <c r="AQ6323">
        <v>1.1266068481992801E+20</v>
      </c>
      <c r="AR6323">
        <v>354178.24823584402</v>
      </c>
      <c r="AS6323" s="10">
        <f ca="1">IFERROR((AI6323/('Inputs and Output'!$C$15))*('Inputs and Output'!$C$39*'Inputs and Output'!$C$40),0)</f>
        <v>1594594.961581395</v>
      </c>
      <c r="AT6323" s="13">
        <f t="shared" ca="1" si="2074"/>
        <v>1.4153961198887855E-2</v>
      </c>
      <c r="AU6323" s="12">
        <f t="shared" ca="1" si="2075"/>
        <v>5013.0251830202069</v>
      </c>
      <c r="AV6323" s="14">
        <f ca="1">IF(AS6323&gt;0,('Inputs and Output'!$C$42*'Inputs and Output'!$C$15),0)</f>
        <v>5325.12</v>
      </c>
      <c r="AW6323" s="17">
        <f>SLN('Inputs and Output'!$C$45,0,'Inputs and Output'!$C$44)</f>
        <v>7068.4931506849316</v>
      </c>
      <c r="AX6323" s="15">
        <f t="shared" ca="1" si="2076"/>
        <v>-7380.5879676647246</v>
      </c>
      <c r="AY6323" s="18">
        <f t="shared" ca="1" si="2077"/>
        <v>-10880.332083646459</v>
      </c>
    </row>
    <row r="6324" spans="1:51">
      <c r="A6324" t="str">
        <f>'hourly electricity demand texas'!B6323</f>
        <v>9/21/2020 10 a.m. CDT</v>
      </c>
      <c r="B6324">
        <f>'PVWatt simulated dispatch'!K6340</f>
        <v>363351</v>
      </c>
      <c r="C6324">
        <f>'hourly electricity demand texas'!I6323*'Inputs and Output'!$C$20</f>
        <v>65.22</v>
      </c>
      <c r="D6324">
        <f>MIN(MAX(C6324-'Inputs and Output'!C$16,0),'Inputs and Output'!C$19-'Inputs and Output'!C$16)</f>
        <v>65.22</v>
      </c>
      <c r="E6324">
        <f>B6324*'Inputs and Output'!C$13/1000000</f>
        <v>236.17814999999999</v>
      </c>
      <c r="F6324">
        <f>IF(E6324&lt;=D6324,MIN(P6324,D6324-E6324,'Inputs and Output'!C$14*'Inputs and Output'!C$55),0)</f>
        <v>0</v>
      </c>
      <c r="G6324">
        <f t="shared" si="2078"/>
        <v>65.22</v>
      </c>
      <c r="H6324" s="4">
        <f t="shared" si="2079"/>
        <v>0</v>
      </c>
      <c r="I6324">
        <f t="shared" si="2060"/>
        <v>170.95814999999999</v>
      </c>
      <c r="J6324">
        <f t="shared" ca="1" si="2061"/>
        <v>17.399999999999999</v>
      </c>
      <c r="K6324" s="24">
        <f>AR6324/AP6324*(1/('Inputs and Output'!C$36/'Inputs and Output'!C$39))-'Inputs and Output'!C$42</f>
        <v>101.04199406371072</v>
      </c>
      <c r="L6324" s="24">
        <f ca="1">IFERROR(AVERAGE(OFFSET(K6324,-1,0,-'Inputs and Output'!C$46)),K6324)</f>
        <v>87.448774930423255</v>
      </c>
      <c r="M6324" s="24">
        <f ca="1">_xlfn.XLOOKUP(J6324/L6324,'Battery dispatch curve multiple'!C$3:C$103,'Battery dispatch curve multiple'!A$3:A$103,,1,2)</f>
        <v>0.85000000000000053</v>
      </c>
      <c r="N6324" t="str">
        <f ca="1">IF(P6324/'Inputs and Output'!C$14&lt;=M6324,"battery","miner")</f>
        <v>battery</v>
      </c>
      <c r="O6324" t="str">
        <f t="shared" si="2062"/>
        <v>No</v>
      </c>
      <c r="P6324" s="27">
        <f t="shared" ca="1" si="2080"/>
        <v>140</v>
      </c>
      <c r="Q6324" s="24">
        <f ca="1">-(P6324/'Inputs and Output'!C$14-M6324)*'Inputs and Output'!C$14-F6324</f>
        <v>98.000000000000142</v>
      </c>
      <c r="R6324" s="24">
        <f ca="1">IF(Q6324&gt;0,MIN(Q6324,'Inputs and Output'!C$55*'Inputs and Output'!C$14,Model!I6324),0)</f>
        <v>70</v>
      </c>
      <c r="S6324" s="24">
        <f t="shared" ca="1" si="2063"/>
        <v>100.95814999999999</v>
      </c>
      <c r="T6324" s="24">
        <f ca="1">MIN('Inputs and Output'!C$15,Model!S6324)</f>
        <v>100.95814999999999</v>
      </c>
      <c r="U6324" s="24">
        <f t="shared" ca="1" si="2064"/>
        <v>0</v>
      </c>
      <c r="V6324" s="24">
        <f ca="1">MIN(U6324+R6324,'Inputs and Output'!C$55*'Inputs and Output'!C$14,'Inputs and Output'!C$14-Model!P6324)-R6324</f>
        <v>0</v>
      </c>
      <c r="W6324" s="24">
        <f t="shared" ca="1" si="2065"/>
        <v>0</v>
      </c>
      <c r="X6324" s="24">
        <f ca="1">IF(AND(O6324="Yes",Q6324&lt;=0),MIN(-Q6324,'Inputs and Output'!C$55*'Inputs and Output'!C$14-F6324),0)</f>
        <v>0</v>
      </c>
      <c r="Y6324" s="24">
        <f ca="1">MIN(X6324,'Inputs and Output'!C$15)</f>
        <v>0</v>
      </c>
      <c r="Z6324" s="24">
        <f ca="1">IF(AND(O6324="No",Q6324&lt;=0),MIN(I6324,'Inputs and Output'!C$15),0)</f>
        <v>0</v>
      </c>
      <c r="AA6324" s="24">
        <f t="shared" ca="1" si="2066"/>
        <v>0</v>
      </c>
      <c r="AB6324" s="24">
        <f ca="1">MIN(AA6324,'Inputs and Output'!C$55*'Inputs and Output'!C$14,'Inputs and Output'!C$14-Model!P6324)</f>
        <v>0</v>
      </c>
      <c r="AC6324" s="24">
        <f ca="1">IF(AND(O6324="No",Q6324&lt;=0),MIN('Inputs and Output'!C$15-Model!Z6324,'Inputs and Output'!C$55*'Inputs and Output'!C$14),0)</f>
        <v>0</v>
      </c>
      <c r="AD6324" s="24">
        <f t="shared" ca="1" si="2067"/>
        <v>0</v>
      </c>
      <c r="AE6324" s="27">
        <f t="shared" ca="1" si="2068"/>
        <v>70</v>
      </c>
      <c r="AF6324" s="27">
        <f t="shared" ca="1" si="2069"/>
        <v>0</v>
      </c>
      <c r="AG6324">
        <f>'real time electricity price'!G6323</f>
        <v>14.91</v>
      </c>
      <c r="AH6324" s="21">
        <f>'real time electricity price'!H6323</f>
        <v>14.13</v>
      </c>
      <c r="AI6324" s="24">
        <f t="shared" ca="1" si="2070"/>
        <v>100.95814999999999</v>
      </c>
      <c r="AJ6324">
        <f t="shared" si="2071"/>
        <v>972.43020000000001</v>
      </c>
      <c r="AK6324" s="1">
        <f>SLN('Inputs and Output'!$C$27,0,'Inputs and Output'!$C$31)</f>
        <v>2968.0365296803652</v>
      </c>
      <c r="AL6324" s="1">
        <f>SLN('Inputs and Output'!$C$51,0,'Inputs and Output'!$C$31)</f>
        <v>319.634703196347</v>
      </c>
      <c r="AM6324" s="16">
        <f>-'PVWatt simulated dispatch'!$B$7*'Inputs and Output'!$C$13*'Inputs and Output'!$C$29</f>
        <v>-964.6118721461188</v>
      </c>
      <c r="AN6324" s="19">
        <f>-'Inputs and Output'!$C$54*'Inputs and Output'!$C$14/(365*24)</f>
        <v>-95.890410958904113</v>
      </c>
      <c r="AO6324" s="19">
        <f t="shared" si="2072"/>
        <v>-3375.7433159817356</v>
      </c>
      <c r="AP6324" s="10">
        <f t="shared" si="2073"/>
        <v>147833687.149571</v>
      </c>
      <c r="AQ6324">
        <v>1.4783368714957101E+20</v>
      </c>
      <c r="AR6324">
        <v>631071.29516396497</v>
      </c>
      <c r="AS6324" s="10">
        <f ca="1">IFERROR((AI6324/('Inputs and Output'!$C$15))*('Inputs and Output'!$C$39*'Inputs and Output'!$C$40),0)</f>
        <v>3099180.4186046505</v>
      </c>
      <c r="AT6324" s="13">
        <f t="shared" ca="1" si="2074"/>
        <v>2.0963966186333761E-2</v>
      </c>
      <c r="AU6324" s="12">
        <f t="shared" ca="1" si="2075"/>
        <v>13229.757292983215</v>
      </c>
      <c r="AV6324" s="14">
        <f ca="1">IF(AS6324&gt;0,('Inputs and Output'!$C$42*'Inputs and Output'!$C$15),0)</f>
        <v>5325.12</v>
      </c>
      <c r="AW6324" s="17">
        <f>SLN('Inputs and Output'!$C$45,0,'Inputs and Output'!$C$44)</f>
        <v>7068.4931506849316</v>
      </c>
      <c r="AX6324" s="15">
        <f t="shared" ca="1" si="2076"/>
        <v>836.14414229828344</v>
      </c>
      <c r="AY6324" s="18">
        <f t="shared" ca="1" si="2077"/>
        <v>-2539.5991736834521</v>
      </c>
    </row>
    <row r="6325" spans="1:51">
      <c r="A6325" t="str">
        <f>'hourly electricity demand texas'!B6324</f>
        <v>9/21/2020 11 a.m. CDT</v>
      </c>
      <c r="B6325">
        <f>'PVWatt simulated dispatch'!K6341</f>
        <v>420335.84399999998</v>
      </c>
      <c r="C6325">
        <f>'hourly electricity demand texas'!I6324*'Inputs and Output'!$C$20</f>
        <v>66.36</v>
      </c>
      <c r="D6325">
        <f>MIN(MAX(C6325-'Inputs and Output'!C$16,0),'Inputs and Output'!C$19-'Inputs and Output'!C$16)</f>
        <v>66.36</v>
      </c>
      <c r="E6325">
        <f>B6325*'Inputs and Output'!C$13/1000000</f>
        <v>273.21829859999997</v>
      </c>
      <c r="F6325">
        <f>IF(E6325&lt;=D6325,MIN(P6325,D6325-E6325,'Inputs and Output'!C$14*'Inputs and Output'!C$55),0)</f>
        <v>0</v>
      </c>
      <c r="G6325">
        <f t="shared" si="2078"/>
        <v>66.36</v>
      </c>
      <c r="H6325" s="4">
        <f t="shared" si="2079"/>
        <v>0</v>
      </c>
      <c r="I6325">
        <f t="shared" si="2060"/>
        <v>206.85829859999996</v>
      </c>
      <c r="J6325">
        <f t="shared" ca="1" si="2061"/>
        <v>17.399999999999999</v>
      </c>
      <c r="K6325" s="24">
        <f>AR6325/AP6325*(1/('Inputs and Output'!C$36/'Inputs and Output'!C$39))-'Inputs and Output'!C$42</f>
        <v>35.144577232631974</v>
      </c>
      <c r="L6325" s="24">
        <f ca="1">IFERROR(AVERAGE(OFFSET(K6325,-1,0,-'Inputs and Output'!C$46)),K6325)</f>
        <v>72.149803296534856</v>
      </c>
      <c r="M6325" s="24">
        <f ca="1">_xlfn.XLOOKUP(J6325/L6325,'Battery dispatch curve multiple'!C$3:C$103,'Battery dispatch curve multiple'!A$3:A$103,,1,2)</f>
        <v>0.86000000000000054</v>
      </c>
      <c r="N6325" t="str">
        <f ca="1">IF(P6325/'Inputs and Output'!C$14&lt;=M6325,"battery","miner")</f>
        <v>battery</v>
      </c>
      <c r="O6325" t="str">
        <f t="shared" si="2062"/>
        <v>No</v>
      </c>
      <c r="P6325" s="27">
        <f t="shared" ca="1" si="2080"/>
        <v>210</v>
      </c>
      <c r="Q6325" s="24">
        <f ca="1">-(P6325/'Inputs and Output'!C$14-M6325)*'Inputs and Output'!C$14-F6325</f>
        <v>30.800000000000153</v>
      </c>
      <c r="R6325" s="24">
        <f ca="1">IF(Q6325&gt;0,MIN(Q6325,'Inputs and Output'!C$55*'Inputs and Output'!C$14,Model!I6325),0)</f>
        <v>30.800000000000153</v>
      </c>
      <c r="S6325" s="24">
        <f t="shared" ca="1" si="2063"/>
        <v>176.0582985999998</v>
      </c>
      <c r="T6325" s="24">
        <f ca="1">MIN('Inputs and Output'!C$15,Model!S6325)</f>
        <v>176.0582985999998</v>
      </c>
      <c r="U6325" s="24">
        <f t="shared" ca="1" si="2064"/>
        <v>0</v>
      </c>
      <c r="V6325" s="24">
        <f ca="1">MIN(U6325+R6325,'Inputs and Output'!C$55*'Inputs and Output'!C$14,'Inputs and Output'!C$14-Model!P6325)-R6325</f>
        <v>0</v>
      </c>
      <c r="W6325" s="24">
        <f t="shared" ca="1" si="2065"/>
        <v>0</v>
      </c>
      <c r="X6325" s="24">
        <f ca="1">IF(AND(O6325="Yes",Q6325&lt;=0),MIN(-Q6325,'Inputs and Output'!C$55*'Inputs and Output'!C$14-F6325),0)</f>
        <v>0</v>
      </c>
      <c r="Y6325" s="24">
        <f ca="1">MIN(X6325,'Inputs and Output'!C$15)</f>
        <v>0</v>
      </c>
      <c r="Z6325" s="24">
        <f ca="1">IF(AND(O6325="No",Q6325&lt;=0),MIN(I6325,'Inputs and Output'!C$15),0)</f>
        <v>0</v>
      </c>
      <c r="AA6325" s="24">
        <f t="shared" ca="1" si="2066"/>
        <v>0</v>
      </c>
      <c r="AB6325" s="24">
        <f ca="1">MIN(AA6325,'Inputs and Output'!C$55*'Inputs and Output'!C$14,'Inputs and Output'!C$14-Model!P6325)</f>
        <v>0</v>
      </c>
      <c r="AC6325" s="24">
        <f ca="1">IF(AND(O6325="No",Q6325&lt;=0),MIN('Inputs and Output'!C$15-Model!Z6325,'Inputs and Output'!C$55*'Inputs and Output'!C$14),0)</f>
        <v>0</v>
      </c>
      <c r="AD6325" s="24">
        <f t="shared" ca="1" si="2067"/>
        <v>0</v>
      </c>
      <c r="AE6325" s="27">
        <f t="shared" ca="1" si="2068"/>
        <v>30.800000000000153</v>
      </c>
      <c r="AF6325" s="27">
        <f t="shared" ca="1" si="2069"/>
        <v>0</v>
      </c>
      <c r="AG6325">
        <f>'real time electricity price'!G6324</f>
        <v>15.865000000000002</v>
      </c>
      <c r="AH6325" s="21">
        <f>'real time electricity price'!H6324</f>
        <v>14.74</v>
      </c>
      <c r="AI6325" s="24">
        <f t="shared" ca="1" si="2070"/>
        <v>176.0582985999998</v>
      </c>
      <c r="AJ6325">
        <f t="shared" si="2071"/>
        <v>1052.8014000000001</v>
      </c>
      <c r="AK6325" s="1">
        <f>SLN('Inputs and Output'!$C$27,0,'Inputs and Output'!$C$31)</f>
        <v>2968.0365296803652</v>
      </c>
      <c r="AL6325" s="1">
        <f>SLN('Inputs and Output'!$C$51,0,'Inputs and Output'!$C$31)</f>
        <v>319.634703196347</v>
      </c>
      <c r="AM6325" s="16">
        <f>-'PVWatt simulated dispatch'!$B$7*'Inputs and Output'!$C$13*'Inputs and Output'!$C$29</f>
        <v>-964.6118721461188</v>
      </c>
      <c r="AN6325" s="19">
        <f>-'Inputs and Output'!$C$54*'Inputs and Output'!$C$14/(365*24)</f>
        <v>-95.890410958904113</v>
      </c>
      <c r="AO6325" s="19">
        <f t="shared" si="2072"/>
        <v>-3295.3721159817351</v>
      </c>
      <c r="AP6325" s="10">
        <f t="shared" si="2073"/>
        <v>99706511.5253288</v>
      </c>
      <c r="AQ6325">
        <v>9.9706511525328798E+19</v>
      </c>
      <c r="AR6325">
        <v>211590.573672953</v>
      </c>
      <c r="AS6325" s="10">
        <f ca="1">IFERROR((AI6325/('Inputs and Output'!$C$15))*('Inputs and Output'!$C$39*'Inputs and Output'!$C$40),0)</f>
        <v>5404580.3291162737</v>
      </c>
      <c r="AT6325" s="13">
        <f t="shared" ca="1" si="2074"/>
        <v>5.420488839129959E-2</v>
      </c>
      <c r="AU6325" s="12">
        <f t="shared" ca="1" si="2075"/>
        <v>11469.243430593471</v>
      </c>
      <c r="AV6325" s="14">
        <f ca="1">IF(AS6325&gt;0,('Inputs and Output'!$C$42*'Inputs and Output'!$C$15),0)</f>
        <v>5325.12</v>
      </c>
      <c r="AW6325" s="17">
        <f>SLN('Inputs and Output'!$C$45,0,'Inputs and Output'!$C$44)</f>
        <v>7068.4931506849316</v>
      </c>
      <c r="AX6325" s="15">
        <f t="shared" ca="1" si="2076"/>
        <v>-924.36972009146029</v>
      </c>
      <c r="AY6325" s="18">
        <f t="shared" ca="1" si="2077"/>
        <v>-4219.7418360731954</v>
      </c>
    </row>
    <row r="6326" spans="1:51">
      <c r="A6326" t="str">
        <f>'hourly electricity demand texas'!B6325</f>
        <v>9/21/2020 12 p.m. CDT</v>
      </c>
      <c r="B6326">
        <f>'PVWatt simulated dispatch'!K6342</f>
        <v>733831.125</v>
      </c>
      <c r="C6326">
        <f>'hourly electricity demand texas'!I6325*'Inputs and Output'!$C$20</f>
        <v>67.5</v>
      </c>
      <c r="D6326">
        <f>MIN(MAX(C6326-'Inputs and Output'!C$16,0),'Inputs and Output'!C$19-'Inputs and Output'!C$16)</f>
        <v>67.5</v>
      </c>
      <c r="E6326">
        <f>B6326*'Inputs and Output'!C$13/1000000</f>
        <v>476.99023125000002</v>
      </c>
      <c r="F6326">
        <f>IF(E6326&lt;=D6326,MIN(P6326,D6326-E6326,'Inputs and Output'!C$14*'Inputs and Output'!C$55),0)</f>
        <v>0</v>
      </c>
      <c r="G6326">
        <f t="shared" si="2078"/>
        <v>67.5</v>
      </c>
      <c r="H6326" s="4">
        <f t="shared" si="2079"/>
        <v>0</v>
      </c>
      <c r="I6326">
        <f t="shared" si="2060"/>
        <v>409.49023125000002</v>
      </c>
      <c r="J6326">
        <f t="shared" ca="1" si="2061"/>
        <v>17.399999999999999</v>
      </c>
      <c r="K6326" s="24">
        <f>AR6326/AP6326*(1/('Inputs and Output'!C$36/'Inputs and Output'!C$39))-'Inputs and Output'!C$42</f>
        <v>11.191284453158133</v>
      </c>
      <c r="L6326" s="24">
        <f ca="1">IFERROR(AVERAGE(OFFSET(K6326,-1,0,-'Inputs and Output'!C$46)),K6326)</f>
        <v>71.333199493445449</v>
      </c>
      <c r="M6326" s="24">
        <f ca="1">_xlfn.XLOOKUP(J6326/L6326,'Battery dispatch curve multiple'!C$3:C$103,'Battery dispatch curve multiple'!A$3:A$103,,1,2)</f>
        <v>0.86000000000000054</v>
      </c>
      <c r="N6326" t="str">
        <f ca="1">IF(P6326/'Inputs and Output'!C$14&lt;=M6326,"battery","miner")</f>
        <v>battery</v>
      </c>
      <c r="O6326" t="str">
        <f t="shared" si="2062"/>
        <v>No</v>
      </c>
      <c r="P6326" s="27">
        <f t="shared" ca="1" si="2080"/>
        <v>240.80000000000015</v>
      </c>
      <c r="Q6326" s="24">
        <f ca="1">-(P6326/'Inputs and Output'!C$14-M6326)*'Inputs and Output'!C$14-F6326</f>
        <v>0</v>
      </c>
      <c r="R6326" s="24">
        <f ca="1">IF(Q6326&gt;0,MIN(Q6326,'Inputs and Output'!C$55*'Inputs and Output'!C$14,Model!I6326),0)</f>
        <v>0</v>
      </c>
      <c r="S6326" s="24">
        <f t="shared" ca="1" si="2063"/>
        <v>0</v>
      </c>
      <c r="T6326" s="24">
        <f ca="1">MIN('Inputs and Output'!C$15,Model!S6326)</f>
        <v>0</v>
      </c>
      <c r="U6326" s="24">
        <f t="shared" ca="1" si="2064"/>
        <v>0</v>
      </c>
      <c r="V6326" s="24">
        <f ca="1">MIN(U6326+R6326,'Inputs and Output'!C$55*'Inputs and Output'!C$14,'Inputs and Output'!C$14-Model!P6326)-R6326</f>
        <v>0</v>
      </c>
      <c r="W6326" s="24">
        <f t="shared" ca="1" si="2065"/>
        <v>0</v>
      </c>
      <c r="X6326" s="24">
        <f ca="1">IF(AND(O6326="Yes",Q6326&lt;=0),MIN(-Q6326,'Inputs and Output'!C$55*'Inputs and Output'!C$14-F6326),0)</f>
        <v>0</v>
      </c>
      <c r="Y6326" s="24">
        <f ca="1">MIN(X6326,'Inputs and Output'!C$15)</f>
        <v>0</v>
      </c>
      <c r="Z6326" s="24">
        <f ca="1">IF(AND(O6326="No",Q6326&lt;=0),MIN(I6326,'Inputs and Output'!C$15),0)</f>
        <v>177.50399999999999</v>
      </c>
      <c r="AA6326" s="24">
        <f t="shared" ca="1" si="2066"/>
        <v>231.98623125000003</v>
      </c>
      <c r="AB6326" s="24">
        <f ca="1">MIN(AA6326,'Inputs and Output'!C$55*'Inputs and Output'!C$14,'Inputs and Output'!C$14-Model!P6326)</f>
        <v>39.199999999999847</v>
      </c>
      <c r="AC6326" s="24">
        <f ca="1">IF(AND(O6326="No",Q6326&lt;=0),MIN('Inputs and Output'!C$15-Model!Z6326,'Inputs and Output'!C$55*'Inputs and Output'!C$14),0)</f>
        <v>0</v>
      </c>
      <c r="AD6326" s="24">
        <f t="shared" ca="1" si="2067"/>
        <v>192.78623125000018</v>
      </c>
      <c r="AE6326" s="27">
        <f t="shared" ca="1" si="2068"/>
        <v>39.199999999999847</v>
      </c>
      <c r="AF6326" s="27">
        <f t="shared" ca="1" si="2069"/>
        <v>192.78623125000018</v>
      </c>
      <c r="AG6326">
        <f>'real time electricity price'!G6325</f>
        <v>15.96</v>
      </c>
      <c r="AH6326" s="21">
        <f>'real time electricity price'!H6325</f>
        <v>14.45</v>
      </c>
      <c r="AI6326" s="24">
        <f t="shared" ca="1" si="2070"/>
        <v>177.50399999999999</v>
      </c>
      <c r="AJ6326">
        <f t="shared" si="2071"/>
        <v>1077.3</v>
      </c>
      <c r="AK6326" s="1">
        <f>SLN('Inputs and Output'!$C$27,0,'Inputs and Output'!$C$31)</f>
        <v>2968.0365296803652</v>
      </c>
      <c r="AL6326" s="1">
        <f>SLN('Inputs and Output'!$C$51,0,'Inputs and Output'!$C$31)</f>
        <v>319.634703196347</v>
      </c>
      <c r="AM6326" s="16">
        <f>-'PVWatt simulated dispatch'!$B$7*'Inputs and Output'!$C$13*'Inputs and Output'!$C$29</f>
        <v>-964.6118721461188</v>
      </c>
      <c r="AN6326" s="19">
        <f>-'Inputs and Output'!$C$54*'Inputs and Output'!$C$14/(365*24)</f>
        <v>-95.890410958904113</v>
      </c>
      <c r="AO6326" s="19">
        <f t="shared" si="2072"/>
        <v>-3270.8735159817352</v>
      </c>
      <c r="AP6326" s="10">
        <f t="shared" si="2073"/>
        <v>217668326.03546998</v>
      </c>
      <c r="AQ6326">
        <v>2.1766832603546999E+20</v>
      </c>
      <c r="AR6326">
        <v>292075.47815856198</v>
      </c>
      <c r="AS6326" s="10">
        <f ca="1">IFERROR((AI6326/('Inputs and Output'!$C$15))*('Inputs and Output'!$C$39*'Inputs and Output'!$C$40),0)</f>
        <v>5448960</v>
      </c>
      <c r="AT6326" s="13">
        <f t="shared" ca="1" si="2074"/>
        <v>2.5033316051284692E-2</v>
      </c>
      <c r="AU6326" s="12">
        <f t="shared" ca="1" si="2075"/>
        <v>7311.6177555733811</v>
      </c>
      <c r="AV6326" s="14">
        <f ca="1">IF(AS6326&gt;0,('Inputs and Output'!$C$42*'Inputs and Output'!$C$15),0)</f>
        <v>5325.12</v>
      </c>
      <c r="AW6326" s="17">
        <f>SLN('Inputs and Output'!$C$45,0,'Inputs and Output'!$C$44)</f>
        <v>7068.4931506849316</v>
      </c>
      <c r="AX6326" s="15">
        <f t="shared" ca="1" si="2076"/>
        <v>-5081.9953951115504</v>
      </c>
      <c r="AY6326" s="18">
        <f t="shared" ca="1" si="2077"/>
        <v>-8352.8689110932864</v>
      </c>
    </row>
    <row r="6327" spans="1:51">
      <c r="A6327" t="str">
        <f>'hourly electricity demand texas'!B6326</f>
        <v>9/21/2020 1 p.m. CDT</v>
      </c>
      <c r="B6327">
        <f>'PVWatt simulated dispatch'!K6343</f>
        <v>747349.06299999997</v>
      </c>
      <c r="C6327">
        <f>'hourly electricity demand texas'!I6326*'Inputs and Output'!$C$20</f>
        <v>68.41</v>
      </c>
      <c r="D6327">
        <f>MIN(MAX(C6327-'Inputs and Output'!C$16,0),'Inputs and Output'!C$19-'Inputs and Output'!C$16)</f>
        <v>68.41</v>
      </c>
      <c r="E6327">
        <f>B6327*'Inputs and Output'!C$13/1000000</f>
        <v>485.77689094999999</v>
      </c>
      <c r="F6327">
        <f>IF(E6327&lt;=D6327,MIN(P6327,D6327-E6327,'Inputs and Output'!C$14*'Inputs and Output'!C$55),0)</f>
        <v>0</v>
      </c>
      <c r="G6327">
        <f t="shared" si="2078"/>
        <v>68.41</v>
      </c>
      <c r="H6327" s="4">
        <f t="shared" si="2079"/>
        <v>0</v>
      </c>
      <c r="I6327">
        <f t="shared" si="2060"/>
        <v>417.36689094999997</v>
      </c>
      <c r="J6327">
        <f t="shared" ca="1" si="2061"/>
        <v>17.399999999999999</v>
      </c>
      <c r="K6327" s="24">
        <f>AR6327/AP6327*(1/('Inputs and Output'!C$36/'Inputs and Output'!C$39))-'Inputs and Output'!C$42</f>
        <v>63.708585737560952</v>
      </c>
      <c r="L6327" s="24">
        <f ca="1">IFERROR(AVERAGE(OFFSET(K6327,-1,0,-'Inputs and Output'!C$46)),K6327)</f>
        <v>68.637005800582372</v>
      </c>
      <c r="M6327" s="24">
        <f ca="1">_xlfn.XLOOKUP(J6327/L6327,'Battery dispatch curve multiple'!C$3:C$103,'Battery dispatch curve multiple'!A$3:A$103,,1,2)</f>
        <v>0.86000000000000054</v>
      </c>
      <c r="N6327" t="str">
        <f ca="1">IF(P6327/'Inputs and Output'!C$14&lt;=M6327,"battery","miner")</f>
        <v>miner</v>
      </c>
      <c r="O6327" t="str">
        <f t="shared" si="2062"/>
        <v>No</v>
      </c>
      <c r="P6327" s="27">
        <f t="shared" ca="1" si="2080"/>
        <v>280</v>
      </c>
      <c r="Q6327" s="24">
        <f ca="1">-(P6327/'Inputs and Output'!C$14-M6327)*'Inputs and Output'!C$14-F6327</f>
        <v>-39.199999999999847</v>
      </c>
      <c r="R6327" s="24">
        <f ca="1">IF(Q6327&gt;0,MIN(Q6327,'Inputs and Output'!C$55*'Inputs and Output'!C$14,Model!I6327),0)</f>
        <v>0</v>
      </c>
      <c r="S6327" s="24">
        <f t="shared" ca="1" si="2063"/>
        <v>0</v>
      </c>
      <c r="T6327" s="24">
        <f ca="1">MIN('Inputs and Output'!C$15,Model!S6327)</f>
        <v>0</v>
      </c>
      <c r="U6327" s="24">
        <f t="shared" ca="1" si="2064"/>
        <v>0</v>
      </c>
      <c r="V6327" s="24">
        <f ca="1">MIN(U6327+R6327,'Inputs and Output'!C$55*'Inputs and Output'!C$14,'Inputs and Output'!C$14-Model!P6327)-R6327</f>
        <v>0</v>
      </c>
      <c r="W6327" s="24">
        <f t="shared" ca="1" si="2065"/>
        <v>0</v>
      </c>
      <c r="X6327" s="24">
        <f ca="1">IF(AND(O6327="Yes",Q6327&lt;=0),MIN(-Q6327,'Inputs and Output'!C$55*'Inputs and Output'!C$14-F6327),0)</f>
        <v>0</v>
      </c>
      <c r="Y6327" s="24">
        <f ca="1">MIN(X6327,'Inputs and Output'!C$15)</f>
        <v>0</v>
      </c>
      <c r="Z6327" s="24">
        <f ca="1">IF(AND(O6327="No",Q6327&lt;=0),MIN(I6327,'Inputs and Output'!C$15),0)</f>
        <v>177.50399999999999</v>
      </c>
      <c r="AA6327" s="24">
        <f t="shared" ca="1" si="2066"/>
        <v>239.86289094999998</v>
      </c>
      <c r="AB6327" s="24">
        <f ca="1">MIN(AA6327,'Inputs and Output'!C$55*'Inputs and Output'!C$14,'Inputs and Output'!C$14-Model!P6327)</f>
        <v>0</v>
      </c>
      <c r="AC6327" s="24">
        <f ca="1">IF(AND(O6327="No",Q6327&lt;=0),MIN('Inputs and Output'!C$15-Model!Z6327,'Inputs and Output'!C$55*'Inputs and Output'!C$14),0)</f>
        <v>0</v>
      </c>
      <c r="AD6327" s="24">
        <f t="shared" ca="1" si="2067"/>
        <v>239.86289094999998</v>
      </c>
      <c r="AE6327" s="27">
        <f t="shared" ca="1" si="2068"/>
        <v>0</v>
      </c>
      <c r="AF6327" s="27">
        <f t="shared" ca="1" si="2069"/>
        <v>239.86289094999998</v>
      </c>
      <c r="AG6327">
        <f>'real time electricity price'!G6326</f>
        <v>15.9025</v>
      </c>
      <c r="AH6327" s="21">
        <f>'real time electricity price'!H6326</f>
        <v>15.64</v>
      </c>
      <c r="AI6327" s="24">
        <f t="shared" ca="1" si="2070"/>
        <v>177.50399999999999</v>
      </c>
      <c r="AJ6327">
        <f t="shared" si="2071"/>
        <v>1087.8900249999999</v>
      </c>
      <c r="AK6327" s="1">
        <f>SLN('Inputs and Output'!$C$27,0,'Inputs and Output'!$C$31)</f>
        <v>2968.0365296803652</v>
      </c>
      <c r="AL6327" s="1">
        <f>SLN('Inputs and Output'!$C$51,0,'Inputs and Output'!$C$31)</f>
        <v>319.634703196347</v>
      </c>
      <c r="AM6327" s="16">
        <f>-'PVWatt simulated dispatch'!$B$7*'Inputs and Output'!$C$13*'Inputs and Output'!$C$29</f>
        <v>-964.6118721461188</v>
      </c>
      <c r="AN6327" s="19">
        <f>-'Inputs and Output'!$C$54*'Inputs and Output'!$C$14/(365*24)</f>
        <v>-95.890410958904113</v>
      </c>
      <c r="AO6327" s="19">
        <f t="shared" si="2072"/>
        <v>-3260.2834909817357</v>
      </c>
      <c r="AP6327" s="10">
        <f t="shared" si="2073"/>
        <v>162260767.900388</v>
      </c>
      <c r="AQ6327">
        <v>1.62260767900388E+20</v>
      </c>
      <c r="AR6327">
        <v>495321.79126314202</v>
      </c>
      <c r="AS6327" s="10">
        <f ca="1">IFERROR((AI6327/('Inputs and Output'!$C$15))*('Inputs and Output'!$C$39*'Inputs and Output'!$C$40),0)</f>
        <v>5448960</v>
      </c>
      <c r="AT6327" s="13">
        <f t="shared" ca="1" si="2074"/>
        <v>3.3581500140225644E-2</v>
      </c>
      <c r="AU6327" s="12">
        <f t="shared" ca="1" si="2075"/>
        <v>16633.648802760021</v>
      </c>
      <c r="AV6327" s="14">
        <f ca="1">IF(AS6327&gt;0,('Inputs and Output'!$C$42*'Inputs and Output'!$C$15),0)</f>
        <v>5325.12</v>
      </c>
      <c r="AW6327" s="17">
        <f>SLN('Inputs and Output'!$C$45,0,'Inputs and Output'!$C$44)</f>
        <v>7068.4931506849316</v>
      </c>
      <c r="AX6327" s="15">
        <f t="shared" ca="1" si="2076"/>
        <v>4240.0356520750902</v>
      </c>
      <c r="AY6327" s="18">
        <f t="shared" ca="1" si="2077"/>
        <v>979.75216109335452</v>
      </c>
    </row>
    <row r="6328" spans="1:51">
      <c r="A6328" t="str">
        <f>'hourly electricity demand texas'!B6327</f>
        <v>9/21/2020 2 p.m. CDT</v>
      </c>
      <c r="B6328">
        <f>'PVWatt simulated dispatch'!K6344</f>
        <v>740877.25</v>
      </c>
      <c r="C6328">
        <f>'hourly electricity demand texas'!I6327*'Inputs and Output'!$C$20</f>
        <v>68.260000000000005</v>
      </c>
      <c r="D6328">
        <f>MIN(MAX(C6328-'Inputs and Output'!C$16,0),'Inputs and Output'!C$19-'Inputs and Output'!C$16)</f>
        <v>68.260000000000005</v>
      </c>
      <c r="E6328">
        <f>B6328*'Inputs and Output'!C$13/1000000</f>
        <v>481.57021250000003</v>
      </c>
      <c r="F6328">
        <f>IF(E6328&lt;=D6328,MIN(P6328,D6328-E6328,'Inputs and Output'!C$14*'Inputs and Output'!C$55),0)</f>
        <v>0</v>
      </c>
      <c r="G6328">
        <f t="shared" si="2078"/>
        <v>68.260000000000005</v>
      </c>
      <c r="H6328" s="4">
        <f t="shared" si="2079"/>
        <v>0</v>
      </c>
      <c r="I6328">
        <f t="shared" si="2060"/>
        <v>413.31021250000003</v>
      </c>
      <c r="J6328">
        <f t="shared" ca="1" si="2061"/>
        <v>17.399999999999999</v>
      </c>
      <c r="K6328" s="24">
        <f>AR6328/AP6328*(1/('Inputs and Output'!C$36/'Inputs and Output'!C$39))-'Inputs and Output'!C$42</f>
        <v>27.239851977015014</v>
      </c>
      <c r="L6328" s="24">
        <f ca="1">IFERROR(AVERAGE(OFFSET(K6328,-1,0,-'Inputs and Output'!C$46)),K6328)</f>
        <v>70.232847651493117</v>
      </c>
      <c r="M6328" s="24">
        <f ca="1">_xlfn.XLOOKUP(J6328/L6328,'Battery dispatch curve multiple'!C$3:C$103,'Battery dispatch curve multiple'!A$3:A$103,,1,2)</f>
        <v>0.86000000000000054</v>
      </c>
      <c r="N6328" t="str">
        <f ca="1">IF(P6328/'Inputs and Output'!C$14&lt;=M6328,"battery","miner")</f>
        <v>miner</v>
      </c>
      <c r="O6328" t="str">
        <f t="shared" si="2062"/>
        <v>No</v>
      </c>
      <c r="P6328" s="27">
        <f t="shared" ca="1" si="2080"/>
        <v>280</v>
      </c>
      <c r="Q6328" s="24">
        <f ca="1">-(P6328/'Inputs and Output'!C$14-M6328)*'Inputs and Output'!C$14-F6328</f>
        <v>-39.199999999999847</v>
      </c>
      <c r="R6328" s="24">
        <f ca="1">IF(Q6328&gt;0,MIN(Q6328,'Inputs and Output'!C$55*'Inputs and Output'!C$14,Model!I6328),0)</f>
        <v>0</v>
      </c>
      <c r="S6328" s="24">
        <f t="shared" ca="1" si="2063"/>
        <v>0</v>
      </c>
      <c r="T6328" s="24">
        <f ca="1">MIN('Inputs and Output'!C$15,Model!S6328)</f>
        <v>0</v>
      </c>
      <c r="U6328" s="24">
        <f t="shared" ca="1" si="2064"/>
        <v>0</v>
      </c>
      <c r="V6328" s="24">
        <f ca="1">MIN(U6328+R6328,'Inputs and Output'!C$55*'Inputs and Output'!C$14,'Inputs and Output'!C$14-Model!P6328)-R6328</f>
        <v>0</v>
      </c>
      <c r="W6328" s="24">
        <f t="shared" ca="1" si="2065"/>
        <v>0</v>
      </c>
      <c r="X6328" s="24">
        <f ca="1">IF(AND(O6328="Yes",Q6328&lt;=0),MIN(-Q6328,'Inputs and Output'!C$55*'Inputs and Output'!C$14-F6328),0)</f>
        <v>0</v>
      </c>
      <c r="Y6328" s="24">
        <f ca="1">MIN(X6328,'Inputs and Output'!C$15)</f>
        <v>0</v>
      </c>
      <c r="Z6328" s="24">
        <f ca="1">IF(AND(O6328="No",Q6328&lt;=0),MIN(I6328,'Inputs and Output'!C$15),0)</f>
        <v>177.50399999999999</v>
      </c>
      <c r="AA6328" s="24">
        <f t="shared" ca="1" si="2066"/>
        <v>235.80621250000004</v>
      </c>
      <c r="AB6328" s="24">
        <f ca="1">MIN(AA6328,'Inputs and Output'!C$55*'Inputs and Output'!C$14,'Inputs and Output'!C$14-Model!P6328)</f>
        <v>0</v>
      </c>
      <c r="AC6328" s="24">
        <f ca="1">IF(AND(O6328="No",Q6328&lt;=0),MIN('Inputs and Output'!C$15-Model!Z6328,'Inputs and Output'!C$55*'Inputs and Output'!C$14),0)</f>
        <v>0</v>
      </c>
      <c r="AD6328" s="24">
        <f t="shared" ca="1" si="2067"/>
        <v>235.80621250000004</v>
      </c>
      <c r="AE6328" s="27">
        <f t="shared" ca="1" si="2068"/>
        <v>0</v>
      </c>
      <c r="AF6328" s="27">
        <f t="shared" ca="1" si="2069"/>
        <v>235.80621250000004</v>
      </c>
      <c r="AG6328">
        <f>'real time electricity price'!G6327</f>
        <v>16.05</v>
      </c>
      <c r="AH6328" s="21">
        <f>'real time electricity price'!H6327</f>
        <v>16.100000000000001</v>
      </c>
      <c r="AI6328" s="24">
        <f t="shared" ca="1" si="2070"/>
        <v>177.50399999999999</v>
      </c>
      <c r="AJ6328">
        <f t="shared" si="2071"/>
        <v>1095.5730000000001</v>
      </c>
      <c r="AK6328" s="1">
        <f>SLN('Inputs and Output'!$C$27,0,'Inputs and Output'!$C$31)</f>
        <v>2968.0365296803652</v>
      </c>
      <c r="AL6328" s="1">
        <f>SLN('Inputs and Output'!$C$51,0,'Inputs and Output'!$C$31)</f>
        <v>319.634703196347</v>
      </c>
      <c r="AM6328" s="16">
        <f>-'PVWatt simulated dispatch'!$B$7*'Inputs and Output'!$C$13*'Inputs and Output'!$C$29</f>
        <v>-964.6118721461188</v>
      </c>
      <c r="AN6328" s="19">
        <f>-'Inputs and Output'!$C$54*'Inputs and Output'!$C$14/(365*24)</f>
        <v>-95.890410958904113</v>
      </c>
      <c r="AO6328" s="19">
        <f t="shared" si="2072"/>
        <v>-3252.600515981735</v>
      </c>
      <c r="AP6328" s="10">
        <f t="shared" si="2073"/>
        <v>190812691.40672499</v>
      </c>
      <c r="AQ6328">
        <v>1.9081269140672499E+20</v>
      </c>
      <c r="AR6328">
        <v>355795.36294897099</v>
      </c>
      <c r="AS6328" s="10">
        <f ca="1">IFERROR((AI6328/('Inputs and Output'!$C$15))*('Inputs and Output'!$C$39*'Inputs and Output'!$C$40),0)</f>
        <v>5448960</v>
      </c>
      <c r="AT6328" s="13">
        <f t="shared" ca="1" si="2074"/>
        <v>2.8556591072788344E-2</v>
      </c>
      <c r="AU6328" s="12">
        <f t="shared" ca="1" si="2075"/>
        <v>10160.302685328073</v>
      </c>
      <c r="AV6328" s="14">
        <f ca="1">IF(AS6328&gt;0,('Inputs and Output'!$C$42*'Inputs and Output'!$C$15),0)</f>
        <v>5325.12</v>
      </c>
      <c r="AW6328" s="17">
        <f>SLN('Inputs and Output'!$C$45,0,'Inputs and Output'!$C$44)</f>
        <v>7068.4931506849316</v>
      </c>
      <c r="AX6328" s="15">
        <f t="shared" ca="1" si="2076"/>
        <v>-2233.310465356858</v>
      </c>
      <c r="AY6328" s="18">
        <f t="shared" ca="1" si="2077"/>
        <v>-5485.910981338593</v>
      </c>
    </row>
    <row r="6329" spans="1:51">
      <c r="A6329" t="str">
        <f>'hourly electricity demand texas'!B6328</f>
        <v>9/21/2020 3 p.m. CDT</v>
      </c>
      <c r="B6329">
        <f>'PVWatt simulated dispatch'!K6345</f>
        <v>734809.25</v>
      </c>
      <c r="C6329">
        <f>'hourly electricity demand texas'!I6328*'Inputs and Output'!$C$20</f>
        <v>68.69</v>
      </c>
      <c r="D6329">
        <f>MIN(MAX(C6329-'Inputs and Output'!C$16,0),'Inputs and Output'!C$19-'Inputs and Output'!C$16)</f>
        <v>68.69</v>
      </c>
      <c r="E6329">
        <f>B6329*'Inputs and Output'!C$13/1000000</f>
        <v>477.6260125</v>
      </c>
      <c r="F6329">
        <f>IF(E6329&lt;=D6329,MIN(P6329,D6329-E6329,'Inputs and Output'!C$14*'Inputs and Output'!C$55),0)</f>
        <v>0</v>
      </c>
      <c r="G6329">
        <f t="shared" si="2078"/>
        <v>68.69</v>
      </c>
      <c r="H6329" s="4">
        <f t="shared" si="2079"/>
        <v>0</v>
      </c>
      <c r="I6329">
        <f t="shared" si="2060"/>
        <v>408.9360125</v>
      </c>
      <c r="J6329">
        <f t="shared" ca="1" si="2061"/>
        <v>17.399999999999999</v>
      </c>
      <c r="K6329" s="24">
        <f>AR6329/AP6329*(1/('Inputs and Output'!C$36/'Inputs and Output'!C$39))-'Inputs and Output'!C$42</f>
        <v>27.22889427995424</v>
      </c>
      <c r="L6329" s="24">
        <f ca="1">IFERROR(AVERAGE(OFFSET(K6329,-1,0,-'Inputs and Output'!C$46)),K6329)</f>
        <v>62.369300620732794</v>
      </c>
      <c r="M6329" s="24">
        <f ca="1">_xlfn.XLOOKUP(J6329/L6329,'Battery dispatch curve multiple'!C$3:C$103,'Battery dispatch curve multiple'!A$3:A$103,,1,2)</f>
        <v>0.87000000000000055</v>
      </c>
      <c r="N6329" t="str">
        <f ca="1">IF(P6329/'Inputs and Output'!C$14&lt;=M6329,"battery","miner")</f>
        <v>miner</v>
      </c>
      <c r="O6329" t="str">
        <f t="shared" si="2062"/>
        <v>No</v>
      </c>
      <c r="P6329" s="27">
        <f t="shared" ca="1" si="2080"/>
        <v>280</v>
      </c>
      <c r="Q6329" s="24">
        <f ca="1">-(P6329/'Inputs and Output'!C$14-M6329)*'Inputs and Output'!C$14-F6329</f>
        <v>-36.399999999999849</v>
      </c>
      <c r="R6329" s="24">
        <f ca="1">IF(Q6329&gt;0,MIN(Q6329,'Inputs and Output'!C$55*'Inputs and Output'!C$14,Model!I6329),0)</f>
        <v>0</v>
      </c>
      <c r="S6329" s="24">
        <f t="shared" ca="1" si="2063"/>
        <v>0</v>
      </c>
      <c r="T6329" s="24">
        <f ca="1">MIN('Inputs and Output'!C$15,Model!S6329)</f>
        <v>0</v>
      </c>
      <c r="U6329" s="24">
        <f t="shared" ca="1" si="2064"/>
        <v>0</v>
      </c>
      <c r="V6329" s="24">
        <f ca="1">MIN(U6329+R6329,'Inputs and Output'!C$55*'Inputs and Output'!C$14,'Inputs and Output'!C$14-Model!P6329)-R6329</f>
        <v>0</v>
      </c>
      <c r="W6329" s="24">
        <f t="shared" ca="1" si="2065"/>
        <v>0</v>
      </c>
      <c r="X6329" s="24">
        <f ca="1">IF(AND(O6329="Yes",Q6329&lt;=0),MIN(-Q6329,'Inputs and Output'!C$55*'Inputs and Output'!C$14-F6329),0)</f>
        <v>0</v>
      </c>
      <c r="Y6329" s="24">
        <f ca="1">MIN(X6329,'Inputs and Output'!C$15)</f>
        <v>0</v>
      </c>
      <c r="Z6329" s="24">
        <f ca="1">IF(AND(O6329="No",Q6329&lt;=0),MIN(I6329,'Inputs and Output'!C$15),0)</f>
        <v>177.50399999999999</v>
      </c>
      <c r="AA6329" s="24">
        <f t="shared" ca="1" si="2066"/>
        <v>231.43201250000001</v>
      </c>
      <c r="AB6329" s="24">
        <f ca="1">MIN(AA6329,'Inputs and Output'!C$55*'Inputs and Output'!C$14,'Inputs and Output'!C$14-Model!P6329)</f>
        <v>0</v>
      </c>
      <c r="AC6329" s="24">
        <f ca="1">IF(AND(O6329="No",Q6329&lt;=0),MIN('Inputs and Output'!C$15-Model!Z6329,'Inputs and Output'!C$55*'Inputs and Output'!C$14),0)</f>
        <v>0</v>
      </c>
      <c r="AD6329" s="24">
        <f t="shared" ca="1" si="2067"/>
        <v>231.43201250000001</v>
      </c>
      <c r="AE6329" s="27">
        <f t="shared" ca="1" si="2068"/>
        <v>0</v>
      </c>
      <c r="AF6329" s="27">
        <f t="shared" ca="1" si="2069"/>
        <v>231.43201250000001</v>
      </c>
      <c r="AG6329">
        <f>'real time electricity price'!G6328</f>
        <v>16.39</v>
      </c>
      <c r="AH6329" s="21">
        <f>'real time electricity price'!H6328</f>
        <v>17.100000000000001</v>
      </c>
      <c r="AI6329" s="24">
        <f t="shared" ca="1" si="2070"/>
        <v>177.50399999999999</v>
      </c>
      <c r="AJ6329">
        <f t="shared" si="2071"/>
        <v>1125.8290999999999</v>
      </c>
      <c r="AK6329" s="1">
        <f>SLN('Inputs and Output'!$C$27,0,'Inputs and Output'!$C$31)</f>
        <v>2968.0365296803652</v>
      </c>
      <c r="AL6329" s="1">
        <f>SLN('Inputs and Output'!$C$51,0,'Inputs and Output'!$C$31)</f>
        <v>319.634703196347</v>
      </c>
      <c r="AM6329" s="16">
        <f>-'PVWatt simulated dispatch'!$B$7*'Inputs and Output'!$C$13*'Inputs and Output'!$C$29</f>
        <v>-964.6118721461188</v>
      </c>
      <c r="AN6329" s="19">
        <f>-'Inputs and Output'!$C$54*'Inputs and Output'!$C$14/(365*24)</f>
        <v>-95.890410958904113</v>
      </c>
      <c r="AO6329" s="19">
        <f t="shared" si="2072"/>
        <v>-3222.3444159817354</v>
      </c>
      <c r="AP6329" s="10">
        <f t="shared" si="2073"/>
        <v>155057602.97023103</v>
      </c>
      <c r="AQ6329">
        <v>1.5505760297023101E+20</v>
      </c>
      <c r="AR6329">
        <v>289069.94864433201</v>
      </c>
      <c r="AS6329" s="10">
        <f ca="1">IFERROR((AI6329/('Inputs and Output'!$C$15))*('Inputs and Output'!$C$39*'Inputs and Output'!$C$40),0)</f>
        <v>5448960</v>
      </c>
      <c r="AT6329" s="13">
        <f t="shared" ca="1" si="2074"/>
        <v>3.5141520929135778E-2</v>
      </c>
      <c r="AU6329" s="12">
        <f t="shared" ca="1" si="2075"/>
        <v>10158.357650268998</v>
      </c>
      <c r="AV6329" s="14">
        <f ca="1">IF(AS6329&gt;0,('Inputs and Output'!$C$42*'Inputs and Output'!$C$15),0)</f>
        <v>5325.12</v>
      </c>
      <c r="AW6329" s="17">
        <f>SLN('Inputs and Output'!$C$45,0,'Inputs and Output'!$C$44)</f>
        <v>7068.4931506849316</v>
      </c>
      <c r="AX6329" s="15">
        <f t="shared" ca="1" si="2076"/>
        <v>-2235.255500415934</v>
      </c>
      <c r="AY6329" s="18">
        <f t="shared" ca="1" si="2077"/>
        <v>-5457.5999163976694</v>
      </c>
    </row>
    <row r="6330" spans="1:51">
      <c r="A6330" t="str">
        <f>'hourly electricity demand texas'!B6329</f>
        <v>9/21/2020 4 p.m. CDT</v>
      </c>
      <c r="B6330">
        <f>'PVWatt simulated dispatch'!K6346</f>
        <v>703325.125</v>
      </c>
      <c r="C6330">
        <f>'hourly electricity demand texas'!I6329*'Inputs and Output'!$C$20</f>
        <v>68.83</v>
      </c>
      <c r="D6330">
        <f>MIN(MAX(C6330-'Inputs and Output'!C$16,0),'Inputs and Output'!C$19-'Inputs and Output'!C$16)</f>
        <v>68.83</v>
      </c>
      <c r="E6330">
        <f>B6330*'Inputs and Output'!C$13/1000000</f>
        <v>457.16133124999999</v>
      </c>
      <c r="F6330">
        <f>IF(E6330&lt;=D6330,MIN(P6330,D6330-E6330,'Inputs and Output'!C$14*'Inputs and Output'!C$55),0)</f>
        <v>0</v>
      </c>
      <c r="G6330">
        <f t="shared" si="2078"/>
        <v>68.83</v>
      </c>
      <c r="H6330" s="4">
        <f t="shared" si="2079"/>
        <v>0</v>
      </c>
      <c r="I6330">
        <f t="shared" si="2060"/>
        <v>388.33133125000001</v>
      </c>
      <c r="J6330">
        <f t="shared" ca="1" si="2061"/>
        <v>17.399999999999999</v>
      </c>
      <c r="K6330" s="24">
        <f>AR6330/AP6330*(1/('Inputs and Output'!C$36/'Inputs and Output'!C$39))-'Inputs and Output'!C$42</f>
        <v>14.161485453146064</v>
      </c>
      <c r="L6330" s="24">
        <f ca="1">IFERROR(AVERAGE(OFFSET(K6330,-1,0,-'Inputs and Output'!C$46)),K6330)</f>
        <v>62.148992781345548</v>
      </c>
      <c r="M6330" s="24">
        <f ca="1">_xlfn.XLOOKUP(J6330/L6330,'Battery dispatch curve multiple'!C$3:C$103,'Battery dispatch curve multiple'!A$3:A$103,,1,2)</f>
        <v>0.87000000000000055</v>
      </c>
      <c r="N6330" t="str">
        <f ca="1">IF(P6330/'Inputs and Output'!C$14&lt;=M6330,"battery","miner")</f>
        <v>miner</v>
      </c>
      <c r="O6330" t="str">
        <f t="shared" si="2062"/>
        <v>No</v>
      </c>
      <c r="P6330" s="27">
        <f t="shared" ca="1" si="2080"/>
        <v>280</v>
      </c>
      <c r="Q6330" s="24">
        <f ca="1">-(P6330/'Inputs and Output'!C$14-M6330)*'Inputs and Output'!C$14-F6330</f>
        <v>-36.399999999999849</v>
      </c>
      <c r="R6330" s="24">
        <f ca="1">IF(Q6330&gt;0,MIN(Q6330,'Inputs and Output'!C$55*'Inputs and Output'!C$14,Model!I6330),0)</f>
        <v>0</v>
      </c>
      <c r="S6330" s="24">
        <f t="shared" ca="1" si="2063"/>
        <v>0</v>
      </c>
      <c r="T6330" s="24">
        <f ca="1">MIN('Inputs and Output'!C$15,Model!S6330)</f>
        <v>0</v>
      </c>
      <c r="U6330" s="24">
        <f t="shared" ca="1" si="2064"/>
        <v>0</v>
      </c>
      <c r="V6330" s="24">
        <f ca="1">MIN(U6330+R6330,'Inputs and Output'!C$55*'Inputs and Output'!C$14,'Inputs and Output'!C$14-Model!P6330)-R6330</f>
        <v>0</v>
      </c>
      <c r="W6330" s="24">
        <f t="shared" ca="1" si="2065"/>
        <v>0</v>
      </c>
      <c r="X6330" s="24">
        <f ca="1">IF(AND(O6330="Yes",Q6330&lt;=0),MIN(-Q6330,'Inputs and Output'!C$55*'Inputs and Output'!C$14-F6330),0)</f>
        <v>0</v>
      </c>
      <c r="Y6330" s="24">
        <f ca="1">MIN(X6330,'Inputs and Output'!C$15)</f>
        <v>0</v>
      </c>
      <c r="Z6330" s="24">
        <f ca="1">IF(AND(O6330="No",Q6330&lt;=0),MIN(I6330,'Inputs and Output'!C$15),0)</f>
        <v>177.50399999999999</v>
      </c>
      <c r="AA6330" s="24">
        <f t="shared" ca="1" si="2066"/>
        <v>210.82733125000001</v>
      </c>
      <c r="AB6330" s="24">
        <f ca="1">MIN(AA6330,'Inputs and Output'!C$55*'Inputs and Output'!C$14,'Inputs and Output'!C$14-Model!P6330)</f>
        <v>0</v>
      </c>
      <c r="AC6330" s="24">
        <f ca="1">IF(AND(O6330="No",Q6330&lt;=0),MIN('Inputs and Output'!C$15-Model!Z6330,'Inputs and Output'!C$55*'Inputs and Output'!C$14),0)</f>
        <v>0</v>
      </c>
      <c r="AD6330" s="24">
        <f t="shared" ca="1" si="2067"/>
        <v>210.82733125000001</v>
      </c>
      <c r="AE6330" s="27">
        <f t="shared" ca="1" si="2068"/>
        <v>0</v>
      </c>
      <c r="AF6330" s="27">
        <f t="shared" ca="1" si="2069"/>
        <v>210.82733125000001</v>
      </c>
      <c r="AG6330">
        <f>'real time electricity price'!G6329</f>
        <v>16.655000000000001</v>
      </c>
      <c r="AH6330" s="21">
        <f>'real time electricity price'!H6329</f>
        <v>17.399999999999999</v>
      </c>
      <c r="AI6330" s="24">
        <f t="shared" ca="1" si="2070"/>
        <v>177.50399999999999</v>
      </c>
      <c r="AJ6330">
        <f t="shared" si="2071"/>
        <v>1146.36365</v>
      </c>
      <c r="AK6330" s="1">
        <f>SLN('Inputs and Output'!$C$27,0,'Inputs and Output'!$C$31)</f>
        <v>2968.0365296803652</v>
      </c>
      <c r="AL6330" s="1">
        <f>SLN('Inputs and Output'!$C$51,0,'Inputs and Output'!$C$31)</f>
        <v>319.634703196347</v>
      </c>
      <c r="AM6330" s="16">
        <f>-'PVWatt simulated dispatch'!$B$7*'Inputs and Output'!$C$13*'Inputs and Output'!$C$29</f>
        <v>-964.6118721461188</v>
      </c>
      <c r="AN6330" s="19">
        <f>-'Inputs and Output'!$C$54*'Inputs and Output'!$C$14/(365*24)</f>
        <v>-95.890410958904113</v>
      </c>
      <c r="AO6330" s="19">
        <f t="shared" si="2072"/>
        <v>-3201.8098659817351</v>
      </c>
      <c r="AP6330" s="10">
        <f t="shared" si="2073"/>
        <v>203046602.74725699</v>
      </c>
      <c r="AQ6330">
        <v>2.03046602747257E+20</v>
      </c>
      <c r="AR6330">
        <v>292101.59281965898</v>
      </c>
      <c r="AS6330" s="10">
        <f ca="1">IFERROR((AI6330/('Inputs and Output'!$C$15))*('Inputs and Output'!$C$39*'Inputs and Output'!$C$40),0)</f>
        <v>5448960</v>
      </c>
      <c r="AT6330" s="13">
        <f t="shared" ca="1" si="2074"/>
        <v>2.6836006740692003E-2</v>
      </c>
      <c r="AU6330" s="12">
        <f t="shared" ca="1" si="2075"/>
        <v>7838.8403138752392</v>
      </c>
      <c r="AV6330" s="14">
        <f ca="1">IF(AS6330&gt;0,('Inputs and Output'!$C$42*'Inputs and Output'!$C$15),0)</f>
        <v>5325.12</v>
      </c>
      <c r="AW6330" s="17">
        <f>SLN('Inputs and Output'!$C$45,0,'Inputs and Output'!$C$44)</f>
        <v>7068.4931506849316</v>
      </c>
      <c r="AX6330" s="15">
        <f t="shared" ca="1" si="2076"/>
        <v>-4554.7728368096923</v>
      </c>
      <c r="AY6330" s="18">
        <f t="shared" ca="1" si="2077"/>
        <v>-7756.5827027914274</v>
      </c>
    </row>
    <row r="6331" spans="1:51">
      <c r="A6331" t="str">
        <f>'hourly electricity demand texas'!B6330</f>
        <v>9/21/2020 5 p.m. CDT</v>
      </c>
      <c r="B6331">
        <f>'PVWatt simulated dispatch'!K6347</f>
        <v>634405.625</v>
      </c>
      <c r="C6331">
        <f>'hourly electricity demand texas'!I6330*'Inputs and Output'!$C$20</f>
        <v>68.52</v>
      </c>
      <c r="D6331">
        <f>MIN(MAX(C6331-'Inputs and Output'!C$16,0),'Inputs and Output'!C$19-'Inputs and Output'!C$16)</f>
        <v>68.52</v>
      </c>
      <c r="E6331">
        <f>B6331*'Inputs and Output'!C$13/1000000</f>
        <v>412.36365625000002</v>
      </c>
      <c r="F6331">
        <f>IF(E6331&lt;=D6331,MIN(P6331,D6331-E6331,'Inputs and Output'!C$14*'Inputs and Output'!C$55),0)</f>
        <v>0</v>
      </c>
      <c r="G6331">
        <f t="shared" si="2078"/>
        <v>68.52</v>
      </c>
      <c r="H6331" s="4">
        <f t="shared" si="2079"/>
        <v>0</v>
      </c>
      <c r="I6331">
        <f t="shared" si="2060"/>
        <v>343.84365625000004</v>
      </c>
      <c r="J6331">
        <f t="shared" ca="1" si="2061"/>
        <v>16.59</v>
      </c>
      <c r="K6331" s="24">
        <f>AR6331/AP6331*(1/('Inputs and Output'!C$36/'Inputs and Output'!C$39))-'Inputs and Output'!C$42</f>
        <v>178.8549924380055</v>
      </c>
      <c r="L6331" s="24">
        <f ca="1">IFERROR(AVERAGE(OFFSET(K6331,-1,0,-'Inputs and Output'!C$46)),K6331)</f>
        <v>57.497374274015435</v>
      </c>
      <c r="M6331" s="24">
        <f ca="1">_xlfn.XLOOKUP(J6331/L6331,'Battery dispatch curve multiple'!C$3:C$103,'Battery dispatch curve multiple'!A$3:A$103,,1,2)</f>
        <v>0.87000000000000055</v>
      </c>
      <c r="N6331" t="str">
        <f ca="1">IF(P6331/'Inputs and Output'!C$14&lt;=M6331,"battery","miner")</f>
        <v>miner</v>
      </c>
      <c r="O6331" t="str">
        <f t="shared" si="2062"/>
        <v>No</v>
      </c>
      <c r="P6331" s="27">
        <f t="shared" ca="1" si="2080"/>
        <v>280</v>
      </c>
      <c r="Q6331" s="24">
        <f ca="1">-(P6331/'Inputs and Output'!C$14-M6331)*'Inputs and Output'!C$14-F6331</f>
        <v>-36.399999999999849</v>
      </c>
      <c r="R6331" s="24">
        <f ca="1">IF(Q6331&gt;0,MIN(Q6331,'Inputs and Output'!C$55*'Inputs and Output'!C$14,Model!I6331),0)</f>
        <v>0</v>
      </c>
      <c r="S6331" s="24">
        <f t="shared" ca="1" si="2063"/>
        <v>0</v>
      </c>
      <c r="T6331" s="24">
        <f ca="1">MIN('Inputs and Output'!C$15,Model!S6331)</f>
        <v>0</v>
      </c>
      <c r="U6331" s="24">
        <f t="shared" ca="1" si="2064"/>
        <v>0</v>
      </c>
      <c r="V6331" s="24">
        <f ca="1">MIN(U6331+R6331,'Inputs and Output'!C$55*'Inputs and Output'!C$14,'Inputs and Output'!C$14-Model!P6331)-R6331</f>
        <v>0</v>
      </c>
      <c r="W6331" s="24">
        <f t="shared" ca="1" si="2065"/>
        <v>0</v>
      </c>
      <c r="X6331" s="24">
        <f ca="1">IF(AND(O6331="Yes",Q6331&lt;=0),MIN(-Q6331,'Inputs and Output'!C$55*'Inputs and Output'!C$14-F6331),0)</f>
        <v>0</v>
      </c>
      <c r="Y6331" s="24">
        <f ca="1">MIN(X6331,'Inputs and Output'!C$15)</f>
        <v>0</v>
      </c>
      <c r="Z6331" s="24">
        <f ca="1">IF(AND(O6331="No",Q6331&lt;=0),MIN(I6331,'Inputs and Output'!C$15),0)</f>
        <v>177.50399999999999</v>
      </c>
      <c r="AA6331" s="24">
        <f t="shared" ca="1" si="2066"/>
        <v>166.33965625000005</v>
      </c>
      <c r="AB6331" s="24">
        <f ca="1">MIN(AA6331,'Inputs and Output'!C$55*'Inputs and Output'!C$14,'Inputs and Output'!C$14-Model!P6331)</f>
        <v>0</v>
      </c>
      <c r="AC6331" s="24">
        <f ca="1">IF(AND(O6331="No",Q6331&lt;=0),MIN('Inputs and Output'!C$15-Model!Z6331,'Inputs and Output'!C$55*'Inputs and Output'!C$14),0)</f>
        <v>0</v>
      </c>
      <c r="AD6331" s="24">
        <f t="shared" ca="1" si="2067"/>
        <v>166.33965625000005</v>
      </c>
      <c r="AE6331" s="27">
        <f t="shared" ca="1" si="2068"/>
        <v>0</v>
      </c>
      <c r="AF6331" s="27">
        <f t="shared" ca="1" si="2069"/>
        <v>166.33965625000005</v>
      </c>
      <c r="AG6331">
        <f>'real time electricity price'!G6330</f>
        <v>17.0975</v>
      </c>
      <c r="AH6331" s="21">
        <f>'real time electricity price'!H6330</f>
        <v>16.59</v>
      </c>
      <c r="AI6331" s="24">
        <f t="shared" ca="1" si="2070"/>
        <v>177.50399999999999</v>
      </c>
      <c r="AJ6331">
        <f t="shared" si="2071"/>
        <v>1171.5207</v>
      </c>
      <c r="AK6331" s="1">
        <f>SLN('Inputs and Output'!$C$27,0,'Inputs and Output'!$C$31)</f>
        <v>2968.0365296803652</v>
      </c>
      <c r="AL6331" s="1">
        <f>SLN('Inputs and Output'!$C$51,0,'Inputs and Output'!$C$31)</f>
        <v>319.634703196347</v>
      </c>
      <c r="AM6331" s="16">
        <f>-'PVWatt simulated dispatch'!$B$7*'Inputs and Output'!$C$13*'Inputs and Output'!$C$29</f>
        <v>-964.6118721461188</v>
      </c>
      <c r="AN6331" s="19">
        <f>-'Inputs and Output'!$C$54*'Inputs and Output'!$C$14/(365*24)</f>
        <v>-95.890410958904113</v>
      </c>
      <c r="AO6331" s="19">
        <f t="shared" si="2072"/>
        <v>-3176.6528159817353</v>
      </c>
      <c r="AP6331" s="10">
        <f t="shared" si="2073"/>
        <v>103101935.85517499</v>
      </c>
      <c r="AQ6331">
        <v>1.0310193585517499E+20</v>
      </c>
      <c r="AR6331">
        <v>701465.32078422804</v>
      </c>
      <c r="AS6331" s="10">
        <f ca="1">IFERROR((AI6331/('Inputs and Output'!$C$15))*('Inputs and Output'!$C$39*'Inputs and Output'!$C$40),0)</f>
        <v>5448960</v>
      </c>
      <c r="AT6331" s="13">
        <f t="shared" ca="1" si="2074"/>
        <v>5.2850220073986133E-2</v>
      </c>
      <c r="AU6331" s="12">
        <f t="shared" ca="1" si="2075"/>
        <v>37072.596577715733</v>
      </c>
      <c r="AV6331" s="14">
        <f ca="1">IF(AS6331&gt;0,('Inputs and Output'!$C$42*'Inputs and Output'!$C$15),0)</f>
        <v>5325.12</v>
      </c>
      <c r="AW6331" s="17">
        <f>SLN('Inputs and Output'!$C$45,0,'Inputs and Output'!$C$44)</f>
        <v>7068.4931506849316</v>
      </c>
      <c r="AX6331" s="15">
        <f t="shared" ca="1" si="2076"/>
        <v>24678.983427030802</v>
      </c>
      <c r="AY6331" s="18">
        <f t="shared" ca="1" si="2077"/>
        <v>21502.330611049067</v>
      </c>
    </row>
    <row r="6332" spans="1:51">
      <c r="A6332" t="str">
        <f>'hourly electricity demand texas'!B6331</f>
        <v>9/21/2020 6 p.m. CDT</v>
      </c>
      <c r="B6332">
        <f>'PVWatt simulated dispatch'!K6348</f>
        <v>463076.68800000002</v>
      </c>
      <c r="C6332">
        <f>'hourly electricity demand texas'!I6331*'Inputs and Output'!$C$20</f>
        <v>68.77</v>
      </c>
      <c r="D6332">
        <f>MIN(MAX(C6332-'Inputs and Output'!C$16,0),'Inputs and Output'!C$19-'Inputs and Output'!C$16)</f>
        <v>68.77</v>
      </c>
      <c r="E6332">
        <f>B6332*'Inputs and Output'!C$13/1000000</f>
        <v>300.99984719999998</v>
      </c>
      <c r="F6332">
        <f>IF(E6332&lt;=D6332,MIN(P6332,D6332-E6332,'Inputs and Output'!C$14*'Inputs and Output'!C$55),0)</f>
        <v>0</v>
      </c>
      <c r="G6332">
        <f t="shared" si="2078"/>
        <v>68.77</v>
      </c>
      <c r="H6332" s="4">
        <f t="shared" si="2079"/>
        <v>0</v>
      </c>
      <c r="I6332">
        <f t="shared" si="2060"/>
        <v>232.22984719999999</v>
      </c>
      <c r="J6332">
        <f t="shared" ca="1" si="2061"/>
        <v>16.12</v>
      </c>
      <c r="K6332" s="24">
        <f>AR6332/AP6332*(1/('Inputs and Output'!C$36/'Inputs and Output'!C$39))-'Inputs and Output'!C$42</f>
        <v>26.954426206618869</v>
      </c>
      <c r="L6332" s="24">
        <f ca="1">IFERROR(AVERAGE(OFFSET(K6332,-1,0,-'Inputs and Output'!C$46)),K6332)</f>
        <v>61.752721163295689</v>
      </c>
      <c r="M6332" s="24">
        <f ca="1">_xlfn.XLOOKUP(J6332/L6332,'Battery dispatch curve multiple'!C$3:C$103,'Battery dispatch curve multiple'!A$3:A$103,,1,2)</f>
        <v>0.87000000000000055</v>
      </c>
      <c r="N6332" t="str">
        <f ca="1">IF(P6332/'Inputs and Output'!C$14&lt;=M6332,"battery","miner")</f>
        <v>miner</v>
      </c>
      <c r="O6332" t="str">
        <f t="shared" si="2062"/>
        <v>No</v>
      </c>
      <c r="P6332" s="27">
        <f t="shared" ca="1" si="2080"/>
        <v>280</v>
      </c>
      <c r="Q6332" s="24">
        <f ca="1">-(P6332/'Inputs and Output'!C$14-M6332)*'Inputs and Output'!C$14-F6332</f>
        <v>-36.399999999999849</v>
      </c>
      <c r="R6332" s="24">
        <f ca="1">IF(Q6332&gt;0,MIN(Q6332,'Inputs and Output'!C$55*'Inputs and Output'!C$14,Model!I6332),0)</f>
        <v>0</v>
      </c>
      <c r="S6332" s="24">
        <f t="shared" ca="1" si="2063"/>
        <v>0</v>
      </c>
      <c r="T6332" s="24">
        <f ca="1">MIN('Inputs and Output'!C$15,Model!S6332)</f>
        <v>0</v>
      </c>
      <c r="U6332" s="24">
        <f t="shared" ca="1" si="2064"/>
        <v>0</v>
      </c>
      <c r="V6332" s="24">
        <f ca="1">MIN(U6332+R6332,'Inputs and Output'!C$55*'Inputs and Output'!C$14,'Inputs and Output'!C$14-Model!P6332)-R6332</f>
        <v>0</v>
      </c>
      <c r="W6332" s="24">
        <f t="shared" ca="1" si="2065"/>
        <v>0</v>
      </c>
      <c r="X6332" s="24">
        <f ca="1">IF(AND(O6332="Yes",Q6332&lt;=0),MIN(-Q6332,'Inputs and Output'!C$55*'Inputs and Output'!C$14-F6332),0)</f>
        <v>0</v>
      </c>
      <c r="Y6332" s="24">
        <f ca="1">MIN(X6332,'Inputs and Output'!C$15)</f>
        <v>0</v>
      </c>
      <c r="Z6332" s="24">
        <f ca="1">IF(AND(O6332="No",Q6332&lt;=0),MIN(I6332,'Inputs and Output'!C$15),0)</f>
        <v>177.50399999999999</v>
      </c>
      <c r="AA6332" s="24">
        <f t="shared" ca="1" si="2066"/>
        <v>54.725847200000004</v>
      </c>
      <c r="AB6332" s="24">
        <f ca="1">MIN(AA6332,'Inputs and Output'!C$55*'Inputs and Output'!C$14,'Inputs and Output'!C$14-Model!P6332)</f>
        <v>0</v>
      </c>
      <c r="AC6332" s="24">
        <f ca="1">IF(AND(O6332="No",Q6332&lt;=0),MIN('Inputs and Output'!C$15-Model!Z6332,'Inputs and Output'!C$55*'Inputs and Output'!C$14),0)</f>
        <v>0</v>
      </c>
      <c r="AD6332" s="24">
        <f t="shared" ca="1" si="2067"/>
        <v>54.725847200000004</v>
      </c>
      <c r="AE6332" s="27">
        <f t="shared" ca="1" si="2068"/>
        <v>0</v>
      </c>
      <c r="AF6332" s="27">
        <f t="shared" ca="1" si="2069"/>
        <v>54.725847200000004</v>
      </c>
      <c r="AG6332">
        <f>'real time electricity price'!G6331</f>
        <v>17.297499999999999</v>
      </c>
      <c r="AH6332" s="21">
        <f>'real time electricity price'!H6331</f>
        <v>16.12</v>
      </c>
      <c r="AI6332" s="24">
        <f t="shared" ca="1" si="2070"/>
        <v>177.50399999999999</v>
      </c>
      <c r="AJ6332">
        <f t="shared" si="2071"/>
        <v>1189.5490749999999</v>
      </c>
      <c r="AK6332" s="1">
        <f>SLN('Inputs and Output'!$C$27,0,'Inputs and Output'!$C$31)</f>
        <v>2968.0365296803652</v>
      </c>
      <c r="AL6332" s="1">
        <f>SLN('Inputs and Output'!$C$51,0,'Inputs and Output'!$C$31)</f>
        <v>319.634703196347</v>
      </c>
      <c r="AM6332" s="16">
        <f>-'PVWatt simulated dispatch'!$B$7*'Inputs and Output'!$C$13*'Inputs and Output'!$C$29</f>
        <v>-964.6118721461188</v>
      </c>
      <c r="AN6332" s="19">
        <f>-'Inputs and Output'!$C$54*'Inputs and Output'!$C$14/(365*24)</f>
        <v>-95.890410958904113</v>
      </c>
      <c r="AO6332" s="19">
        <f t="shared" si="2072"/>
        <v>-3158.6244409817355</v>
      </c>
      <c r="AP6332" s="10">
        <f t="shared" si="2073"/>
        <v>192472894.63822198</v>
      </c>
      <c r="AQ6332">
        <v>1.9247289463822198E+20</v>
      </c>
      <c r="AR6332">
        <v>357101.42484940798</v>
      </c>
      <c r="AS6332" s="10">
        <f ca="1">IFERROR((AI6332/('Inputs and Output'!$C$15))*('Inputs and Output'!$C$39*'Inputs and Output'!$C$40),0)</f>
        <v>5448960</v>
      </c>
      <c r="AT6332" s="13">
        <f t="shared" ca="1" si="2074"/>
        <v>2.8310272000855154E-2</v>
      </c>
      <c r="AU6332" s="12">
        <f t="shared" ca="1" si="2075"/>
        <v>10109.638469379675</v>
      </c>
      <c r="AV6332" s="14">
        <f ca="1">IF(AS6332&gt;0,('Inputs and Output'!$C$42*'Inputs and Output'!$C$15),0)</f>
        <v>5325.12</v>
      </c>
      <c r="AW6332" s="17">
        <f>SLN('Inputs and Output'!$C$45,0,'Inputs and Output'!$C$44)</f>
        <v>7068.4931506849316</v>
      </c>
      <c r="AX6332" s="15">
        <f t="shared" ca="1" si="2076"/>
        <v>-2283.9746813052561</v>
      </c>
      <c r="AY6332" s="18">
        <f t="shared" ca="1" si="2077"/>
        <v>-5442.5991222869916</v>
      </c>
    </row>
    <row r="6333" spans="1:51">
      <c r="A6333" t="str">
        <f>'hourly electricity demand texas'!B6332</f>
        <v>9/21/2020 7 p.m. CDT</v>
      </c>
      <c r="B6333">
        <f>'PVWatt simulated dispatch'!K6349</f>
        <v>0</v>
      </c>
      <c r="C6333">
        <f>'hourly electricity demand texas'!I6332*'Inputs and Output'!$C$20</f>
        <v>68.570000000000007</v>
      </c>
      <c r="D6333">
        <f>MIN(MAX(C6333-'Inputs and Output'!C$16,0),'Inputs and Output'!C$19-'Inputs and Output'!C$16)</f>
        <v>68.570000000000007</v>
      </c>
      <c r="E6333">
        <f>B6333*'Inputs and Output'!C$13/1000000</f>
        <v>0</v>
      </c>
      <c r="F6333">
        <f ca="1">IF(E6333&lt;=D6333,MIN(P6333,D6333-E6333,'Inputs and Output'!C$14*'Inputs and Output'!C$55),0)</f>
        <v>68.570000000000007</v>
      </c>
      <c r="G6333">
        <f t="shared" ca="1" si="2078"/>
        <v>68.570000000000007</v>
      </c>
      <c r="H6333" s="4">
        <f t="shared" ca="1" si="2079"/>
        <v>0</v>
      </c>
      <c r="I6333">
        <f t="shared" si="2060"/>
        <v>0</v>
      </c>
      <c r="J6333">
        <f t="shared" ca="1" si="2061"/>
        <v>15.76</v>
      </c>
      <c r="K6333" s="24">
        <f>AR6333/AP6333*(1/('Inputs and Output'!C$36/'Inputs and Output'!C$39))-'Inputs and Output'!C$42</f>
        <v>42.533956249062228</v>
      </c>
      <c r="L6333" s="24">
        <f ca="1">IFERROR(AVERAGE(OFFSET(K6333,-1,0,-'Inputs and Output'!C$46)),K6333)</f>
        <v>61.107225890270307</v>
      </c>
      <c r="M6333" s="24">
        <f ca="1">_xlfn.XLOOKUP(J6333/L6333,'Battery dispatch curve multiple'!C$3:C$103,'Battery dispatch curve multiple'!A$3:A$103,,1,2)</f>
        <v>0.87000000000000055</v>
      </c>
      <c r="N6333" t="str">
        <f ca="1">IF(P6333/'Inputs and Output'!C$14&lt;=M6333,"battery","miner")</f>
        <v>miner</v>
      </c>
      <c r="O6333" t="str">
        <f t="shared" ca="1" si="2062"/>
        <v>Yes</v>
      </c>
      <c r="P6333" s="27">
        <f t="shared" ca="1" si="2080"/>
        <v>280</v>
      </c>
      <c r="Q6333" s="24">
        <f ca="1">-(P6333/'Inputs and Output'!C$14-M6333)*'Inputs and Output'!C$14-F6333</f>
        <v>-104.96999999999986</v>
      </c>
      <c r="R6333" s="24">
        <f ca="1">IF(Q6333&gt;0,MIN(Q6333,'Inputs and Output'!C$55*'Inputs and Output'!C$14,Model!I6333),0)</f>
        <v>0</v>
      </c>
      <c r="S6333" s="24">
        <f t="shared" ca="1" si="2063"/>
        <v>0</v>
      </c>
      <c r="T6333" s="24">
        <f ca="1">MIN('Inputs and Output'!C$15,Model!S6333)</f>
        <v>0</v>
      </c>
      <c r="U6333" s="24">
        <f t="shared" ca="1" si="2064"/>
        <v>0</v>
      </c>
      <c r="V6333" s="24">
        <f ca="1">MIN(U6333+R6333,'Inputs and Output'!C$55*'Inputs and Output'!C$14,'Inputs and Output'!C$14-Model!P6333)-R6333</f>
        <v>0</v>
      </c>
      <c r="W6333" s="24">
        <f t="shared" ca="1" si="2065"/>
        <v>0</v>
      </c>
      <c r="X6333" s="24">
        <f ca="1">IF(AND(O6333="Yes",Q6333&lt;=0),MIN(-Q6333,'Inputs and Output'!C$55*'Inputs and Output'!C$14-F6333),0)</f>
        <v>1.4299999999999926</v>
      </c>
      <c r="Y6333" s="24">
        <f ca="1">MIN(X6333,'Inputs and Output'!C$15)</f>
        <v>1.4299999999999926</v>
      </c>
      <c r="Z6333" s="24">
        <f ca="1">IF(AND(O6333="No",Q6333&lt;=0),MIN(I6333,'Inputs and Output'!C$15),0)</f>
        <v>0</v>
      </c>
      <c r="AA6333" s="24">
        <f t="shared" ca="1" si="2066"/>
        <v>0</v>
      </c>
      <c r="AB6333" s="24">
        <f ca="1">MIN(AA6333,'Inputs and Output'!C$55*'Inputs and Output'!C$14,'Inputs and Output'!C$14-Model!P6333)</f>
        <v>0</v>
      </c>
      <c r="AC6333" s="24">
        <f ca="1">IF(AND(O6333="No",Q6333&lt;=0),MIN('Inputs and Output'!C$15-Model!Z6333,'Inputs and Output'!C$55*'Inputs and Output'!C$14),0)</f>
        <v>0</v>
      </c>
      <c r="AD6333" s="24">
        <f t="shared" ca="1" si="2067"/>
        <v>0</v>
      </c>
      <c r="AE6333" s="27">
        <f t="shared" ca="1" si="2068"/>
        <v>-70</v>
      </c>
      <c r="AF6333" s="27">
        <f t="shared" ca="1" si="2069"/>
        <v>0</v>
      </c>
      <c r="AG6333">
        <f>'real time electricity price'!G6332</f>
        <v>16.335000000000001</v>
      </c>
      <c r="AH6333" s="21">
        <f>'real time electricity price'!H6332</f>
        <v>15.76</v>
      </c>
      <c r="AI6333" s="24">
        <f t="shared" ca="1" si="2070"/>
        <v>1.4299999999999926</v>
      </c>
      <c r="AJ6333">
        <f t="shared" ca="1" si="2071"/>
        <v>1120.0909500000002</v>
      </c>
      <c r="AK6333" s="1">
        <f>SLN('Inputs and Output'!$C$27,0,'Inputs and Output'!$C$31)</f>
        <v>2968.0365296803652</v>
      </c>
      <c r="AL6333" s="1">
        <f>SLN('Inputs and Output'!$C$51,0,'Inputs and Output'!$C$31)</f>
        <v>319.634703196347</v>
      </c>
      <c r="AM6333" s="16">
        <f>-'PVWatt simulated dispatch'!$B$7*'Inputs and Output'!$C$13*'Inputs and Output'!$C$29</f>
        <v>-964.6118721461188</v>
      </c>
      <c r="AN6333" s="19">
        <f>-'Inputs and Output'!$C$54*'Inputs and Output'!$C$14/(365*24)</f>
        <v>-95.890410958904113</v>
      </c>
      <c r="AO6333" s="19">
        <f t="shared" ca="1" si="2072"/>
        <v>-3228.0825659817347</v>
      </c>
      <c r="AP6333" s="10">
        <f t="shared" si="2073"/>
        <v>238302699.745184</v>
      </c>
      <c r="AQ6333">
        <v>2.3830269974518399E+20</v>
      </c>
      <c r="AR6333">
        <v>563073.19445914798</v>
      </c>
      <c r="AS6333" s="10">
        <f ca="1">IFERROR((AI6333/('Inputs and Output'!$C$15))*('Inputs and Output'!$C$39*'Inputs and Output'!$C$40),0)</f>
        <v>43897.674418604423</v>
      </c>
      <c r="AT6333" s="13">
        <f t="shared" ca="1" si="2074"/>
        <v>1.8420972345484969E-4</v>
      </c>
      <c r="AU6333" s="12">
        <f t="shared" ca="1" si="2075"/>
        <v>103.72355743615846</v>
      </c>
      <c r="AV6333" s="14">
        <f ca="1">IF(AS6333&gt;0,('Inputs and Output'!$C$42*'Inputs and Output'!$C$15),0)</f>
        <v>5325.12</v>
      </c>
      <c r="AW6333" s="17">
        <f>SLN('Inputs and Output'!$C$45,0,'Inputs and Output'!$C$44)</f>
        <v>7068.4931506849316</v>
      </c>
      <c r="AX6333" s="15">
        <f t="shared" ca="1" si="2076"/>
        <v>-12289.889593248772</v>
      </c>
      <c r="AY6333" s="18">
        <f t="shared" ca="1" si="2077"/>
        <v>-15517.972159230507</v>
      </c>
    </row>
    <row r="6334" spans="1:51">
      <c r="A6334" t="str">
        <f>'hourly electricity demand texas'!B6333</f>
        <v>9/21/2020 8 p.m. CDT</v>
      </c>
      <c r="B6334">
        <f>'PVWatt simulated dispatch'!K6350</f>
        <v>0</v>
      </c>
      <c r="C6334">
        <f>'hourly electricity demand texas'!I6333*'Inputs and Output'!$C$20</f>
        <v>69.210000000000008</v>
      </c>
      <c r="D6334">
        <f>MIN(MAX(C6334-'Inputs and Output'!C$16,0),'Inputs and Output'!C$19-'Inputs and Output'!C$16)</f>
        <v>69.210000000000008</v>
      </c>
      <c r="E6334">
        <f>B6334*'Inputs and Output'!C$13/1000000</f>
        <v>0</v>
      </c>
      <c r="F6334">
        <f ca="1">IF(E6334&lt;=D6334,MIN(P6334,D6334-E6334,'Inputs and Output'!C$14*'Inputs and Output'!C$55),0)</f>
        <v>69.210000000000008</v>
      </c>
      <c r="G6334">
        <f t="shared" ca="1" si="2078"/>
        <v>69.210000000000008</v>
      </c>
      <c r="H6334" s="4">
        <f t="shared" ca="1" si="2079"/>
        <v>0</v>
      </c>
      <c r="I6334">
        <f t="shared" si="2060"/>
        <v>0</v>
      </c>
      <c r="J6334">
        <f t="shared" ca="1" si="2061"/>
        <v>15.88</v>
      </c>
      <c r="K6334" s="24">
        <f>AR6334/AP6334*(1/('Inputs and Output'!C$36/'Inputs and Output'!C$39))-'Inputs and Output'!C$42</f>
        <v>80.596574657156623</v>
      </c>
      <c r="L6334" s="24">
        <f ca="1">IFERROR(AVERAGE(OFFSET(K6334,-1,0,-'Inputs and Output'!C$46)),K6334)</f>
        <v>60.03068210344469</v>
      </c>
      <c r="M6334" s="24">
        <f ca="1">_xlfn.XLOOKUP(J6334/L6334,'Battery dispatch curve multiple'!C$3:C$103,'Battery dispatch curve multiple'!A$3:A$103,,1,2)</f>
        <v>0.87000000000000055</v>
      </c>
      <c r="N6334" t="str">
        <f ca="1">IF(P6334/'Inputs and Output'!C$14&lt;=M6334,"battery","miner")</f>
        <v>battery</v>
      </c>
      <c r="O6334" t="str">
        <f t="shared" ca="1" si="2062"/>
        <v>Yes</v>
      </c>
      <c r="P6334" s="27">
        <f t="shared" ca="1" si="2080"/>
        <v>210</v>
      </c>
      <c r="Q6334" s="24">
        <f ca="1">-(P6334/'Inputs and Output'!C$14-M6334)*'Inputs and Output'!C$14-F6334</f>
        <v>-35.609999999999857</v>
      </c>
      <c r="R6334" s="24">
        <f ca="1">IF(Q6334&gt;0,MIN(Q6334,'Inputs and Output'!C$55*'Inputs and Output'!C$14,Model!I6334),0)</f>
        <v>0</v>
      </c>
      <c r="S6334" s="24">
        <f t="shared" ca="1" si="2063"/>
        <v>0</v>
      </c>
      <c r="T6334" s="24">
        <f ca="1">MIN('Inputs and Output'!C$15,Model!S6334)</f>
        <v>0</v>
      </c>
      <c r="U6334" s="24">
        <f t="shared" ca="1" si="2064"/>
        <v>0</v>
      </c>
      <c r="V6334" s="24">
        <f ca="1">MIN(U6334+R6334,'Inputs and Output'!C$55*'Inputs and Output'!C$14,'Inputs and Output'!C$14-Model!P6334)-R6334</f>
        <v>0</v>
      </c>
      <c r="W6334" s="24">
        <f t="shared" ca="1" si="2065"/>
        <v>0</v>
      </c>
      <c r="X6334" s="24">
        <f ca="1">IF(AND(O6334="Yes",Q6334&lt;=0),MIN(-Q6334,'Inputs and Output'!C$55*'Inputs and Output'!C$14-F6334),0)</f>
        <v>0.78999999999999204</v>
      </c>
      <c r="Y6334" s="24">
        <f ca="1">MIN(X6334,'Inputs and Output'!C$15)</f>
        <v>0.78999999999999204</v>
      </c>
      <c r="Z6334" s="24">
        <f ca="1">IF(AND(O6334="No",Q6334&lt;=0),MIN(I6334,'Inputs and Output'!C$15),0)</f>
        <v>0</v>
      </c>
      <c r="AA6334" s="24">
        <f t="shared" ca="1" si="2066"/>
        <v>0</v>
      </c>
      <c r="AB6334" s="24">
        <f ca="1">MIN(AA6334,'Inputs and Output'!C$55*'Inputs and Output'!C$14,'Inputs and Output'!C$14-Model!P6334)</f>
        <v>0</v>
      </c>
      <c r="AC6334" s="24">
        <f ca="1">IF(AND(O6334="No",Q6334&lt;=0),MIN('Inputs and Output'!C$15-Model!Z6334,'Inputs and Output'!C$55*'Inputs and Output'!C$14),0)</f>
        <v>0</v>
      </c>
      <c r="AD6334" s="24">
        <f t="shared" ca="1" si="2067"/>
        <v>0</v>
      </c>
      <c r="AE6334" s="27">
        <f t="shared" ca="1" si="2068"/>
        <v>-70</v>
      </c>
      <c r="AF6334" s="27">
        <f t="shared" ca="1" si="2069"/>
        <v>0</v>
      </c>
      <c r="AG6334">
        <f>'real time electricity price'!G6333</f>
        <v>15.057499999999999</v>
      </c>
      <c r="AH6334" s="21">
        <f>'real time electricity price'!H6333</f>
        <v>14.36</v>
      </c>
      <c r="AI6334" s="24">
        <f t="shared" ca="1" si="2070"/>
        <v>0.78999999999999204</v>
      </c>
      <c r="AJ6334">
        <f t="shared" ca="1" si="2071"/>
        <v>1042.1295750000002</v>
      </c>
      <c r="AK6334" s="1">
        <f>SLN('Inputs and Output'!$C$27,0,'Inputs and Output'!$C$31)</f>
        <v>2968.0365296803652</v>
      </c>
      <c r="AL6334" s="1">
        <f>SLN('Inputs and Output'!$C$51,0,'Inputs and Output'!$C$31)</f>
        <v>319.634703196347</v>
      </c>
      <c r="AM6334" s="16">
        <f>-'PVWatt simulated dispatch'!$B$7*'Inputs and Output'!$C$13*'Inputs and Output'!$C$29</f>
        <v>-964.6118721461188</v>
      </c>
      <c r="AN6334" s="19">
        <f>-'Inputs and Output'!$C$54*'Inputs and Output'!$C$14/(365*24)</f>
        <v>-95.890410958904113</v>
      </c>
      <c r="AO6334" s="19">
        <f t="shared" ca="1" si="2072"/>
        <v>-3306.0439409817354</v>
      </c>
      <c r="AP6334" s="10">
        <f t="shared" si="2073"/>
        <v>139343478.59306902</v>
      </c>
      <c r="AQ6334">
        <v>1.3934347859306901E+20</v>
      </c>
      <c r="AR6334">
        <v>502022.11486959801</v>
      </c>
      <c r="AS6334" s="10">
        <f ca="1">IFERROR((AI6334/('Inputs and Output'!$C$15))*('Inputs and Output'!$C$39*'Inputs and Output'!$C$40),0)</f>
        <v>24251.162790697432</v>
      </c>
      <c r="AT6334" s="13">
        <f t="shared" ca="1" si="2074"/>
        <v>1.7403873532911566E-4</v>
      </c>
      <c r="AU6334" s="12">
        <f t="shared" ca="1" si="2075"/>
        <v>87.371293979152867</v>
      </c>
      <c r="AV6334" s="14">
        <f ca="1">IF(AS6334&gt;0,('Inputs and Output'!$C$42*'Inputs and Output'!$C$15),0)</f>
        <v>5325.12</v>
      </c>
      <c r="AW6334" s="17">
        <f>SLN('Inputs and Output'!$C$45,0,'Inputs and Output'!$C$44)</f>
        <v>7068.4931506849316</v>
      </c>
      <c r="AX6334" s="15">
        <f t="shared" ca="1" si="2076"/>
        <v>-12306.241856705779</v>
      </c>
      <c r="AY6334" s="18">
        <f t="shared" ca="1" si="2077"/>
        <v>-15612.285797687515</v>
      </c>
    </row>
    <row r="6335" spans="1:51">
      <c r="A6335" t="str">
        <f>'hourly electricity demand texas'!B6334</f>
        <v>9/21/2020 9 p.m. CDT</v>
      </c>
      <c r="B6335">
        <f>'PVWatt simulated dispatch'!K6351</f>
        <v>0</v>
      </c>
      <c r="C6335">
        <f>'hourly electricity demand texas'!I6334*'Inputs and Output'!$C$20</f>
        <v>68.91</v>
      </c>
      <c r="D6335">
        <f>MIN(MAX(C6335-'Inputs and Output'!C$16,0),'Inputs and Output'!C$19-'Inputs and Output'!C$16)</f>
        <v>68.91</v>
      </c>
      <c r="E6335">
        <f>B6335*'Inputs and Output'!C$13/1000000</f>
        <v>0</v>
      </c>
      <c r="F6335">
        <f ca="1">IF(E6335&lt;=D6335,MIN(P6335,D6335-E6335,'Inputs and Output'!C$14*'Inputs and Output'!C$55),0)</f>
        <v>68.91</v>
      </c>
      <c r="G6335">
        <f t="shared" ca="1" si="2078"/>
        <v>68.91</v>
      </c>
      <c r="H6335" s="4">
        <f t="shared" ca="1" si="2079"/>
        <v>0</v>
      </c>
      <c r="I6335">
        <f t="shared" si="2060"/>
        <v>0</v>
      </c>
      <c r="J6335">
        <f t="shared" ca="1" si="2061"/>
        <v>15.88</v>
      </c>
      <c r="K6335" s="24">
        <f>AR6335/AP6335*(1/('Inputs and Output'!C$36/'Inputs and Output'!C$39))-'Inputs and Output'!C$42</f>
        <v>84.777124221289768</v>
      </c>
      <c r="L6335" s="24">
        <f ca="1">IFERROR(AVERAGE(OFFSET(K6335,-1,0,-'Inputs and Output'!C$46)),K6335)</f>
        <v>60.172389262282998</v>
      </c>
      <c r="M6335" s="24">
        <f ca="1">_xlfn.XLOOKUP(J6335/L6335,'Battery dispatch curve multiple'!C$3:C$103,'Battery dispatch curve multiple'!A$3:A$103,,1,2)</f>
        <v>0.87000000000000055</v>
      </c>
      <c r="N6335" t="str">
        <f ca="1">IF(P6335/'Inputs and Output'!C$14&lt;=M6335,"battery","miner")</f>
        <v>battery</v>
      </c>
      <c r="O6335" t="str">
        <f t="shared" ca="1" si="2062"/>
        <v>Yes</v>
      </c>
      <c r="P6335" s="27">
        <f t="shared" ca="1" si="2080"/>
        <v>140</v>
      </c>
      <c r="Q6335" s="24">
        <f ca="1">-(P6335/'Inputs and Output'!C$14-M6335)*'Inputs and Output'!C$14-F6335</f>
        <v>34.690000000000154</v>
      </c>
      <c r="R6335" s="24">
        <f ca="1">IF(Q6335&gt;0,MIN(Q6335,'Inputs and Output'!C$55*'Inputs and Output'!C$14,Model!I6335),0)</f>
        <v>0</v>
      </c>
      <c r="S6335" s="24">
        <f t="shared" ca="1" si="2063"/>
        <v>0</v>
      </c>
      <c r="T6335" s="24">
        <f ca="1">MIN('Inputs and Output'!C$15,Model!S6335)</f>
        <v>0</v>
      </c>
      <c r="U6335" s="24">
        <f t="shared" ca="1" si="2064"/>
        <v>0</v>
      </c>
      <c r="V6335" s="24">
        <f ca="1">MIN(U6335+R6335,'Inputs and Output'!C$55*'Inputs and Output'!C$14,'Inputs and Output'!C$14-Model!P6335)-R6335</f>
        <v>0</v>
      </c>
      <c r="W6335" s="24">
        <f t="shared" ca="1" si="2065"/>
        <v>0</v>
      </c>
      <c r="X6335" s="24">
        <f ca="1">IF(AND(O6335="Yes",Q6335&lt;=0),MIN(-Q6335,'Inputs and Output'!C$55*'Inputs and Output'!C$14-F6335),0)</f>
        <v>0</v>
      </c>
      <c r="Y6335" s="24">
        <f ca="1">MIN(X6335,'Inputs and Output'!C$15)</f>
        <v>0</v>
      </c>
      <c r="Z6335" s="24">
        <f ca="1">IF(AND(O6335="No",Q6335&lt;=0),MIN(I6335,'Inputs and Output'!C$15),0)</f>
        <v>0</v>
      </c>
      <c r="AA6335" s="24">
        <f t="shared" ca="1" si="2066"/>
        <v>0</v>
      </c>
      <c r="AB6335" s="24">
        <f ca="1">MIN(AA6335,'Inputs and Output'!C$55*'Inputs and Output'!C$14,'Inputs and Output'!C$14-Model!P6335)</f>
        <v>0</v>
      </c>
      <c r="AC6335" s="24">
        <f ca="1">IF(AND(O6335="No",Q6335&lt;=0),MIN('Inputs and Output'!C$15-Model!Z6335,'Inputs and Output'!C$55*'Inputs and Output'!C$14),0)</f>
        <v>0</v>
      </c>
      <c r="AD6335" s="24">
        <f t="shared" ca="1" si="2067"/>
        <v>0</v>
      </c>
      <c r="AE6335" s="27">
        <f t="shared" ca="1" si="2068"/>
        <v>-68.91</v>
      </c>
      <c r="AF6335" s="27">
        <f t="shared" ca="1" si="2069"/>
        <v>0</v>
      </c>
      <c r="AG6335">
        <f>'real time electricity price'!G6334</f>
        <v>14.21</v>
      </c>
      <c r="AH6335" s="21">
        <f>'real time electricity price'!H6334</f>
        <v>13.42</v>
      </c>
      <c r="AI6335" s="24">
        <f t="shared" ca="1" si="2070"/>
        <v>0</v>
      </c>
      <c r="AJ6335">
        <f t="shared" ca="1" si="2071"/>
        <v>979.21109999999999</v>
      </c>
      <c r="AK6335" s="1">
        <f>SLN('Inputs and Output'!$C$27,0,'Inputs and Output'!$C$31)</f>
        <v>2968.0365296803652</v>
      </c>
      <c r="AL6335" s="1">
        <f>SLN('Inputs and Output'!$C$51,0,'Inputs and Output'!$C$31)</f>
        <v>319.634703196347</v>
      </c>
      <c r="AM6335" s="16">
        <f>-'PVWatt simulated dispatch'!$B$7*'Inputs and Output'!$C$13*'Inputs and Output'!$C$29</f>
        <v>-964.6118721461188</v>
      </c>
      <c r="AN6335" s="19">
        <f>-'Inputs and Output'!$C$54*'Inputs and Output'!$C$14/(365*24)</f>
        <v>-95.890410958904113</v>
      </c>
      <c r="AO6335" s="19">
        <f t="shared" ca="1" si="2072"/>
        <v>-3368.9624159817349</v>
      </c>
      <c r="AP6335" s="10">
        <f t="shared" si="2073"/>
        <v>94509618.443831995</v>
      </c>
      <c r="AQ6335">
        <v>9.4509618443832001E+19</v>
      </c>
      <c r="AR6335">
        <v>353366.905528848</v>
      </c>
      <c r="AS6335" s="10">
        <f ca="1">IFERROR((AI6335/('Inputs and Output'!$C$15))*('Inputs and Output'!$C$39*'Inputs and Output'!$C$40),0)</f>
        <v>0</v>
      </c>
      <c r="AT6335" s="13">
        <f t="shared" ca="1" si="2074"/>
        <v>0</v>
      </c>
      <c r="AU6335" s="12">
        <f t="shared" ca="1" si="2075"/>
        <v>0</v>
      </c>
      <c r="AV6335" s="14">
        <f ca="1">IF(AS6335&gt;0,('Inputs and Output'!$C$42*'Inputs and Output'!$C$15),0)</f>
        <v>0</v>
      </c>
      <c r="AW6335" s="17">
        <f>SLN('Inputs and Output'!$C$45,0,'Inputs and Output'!$C$44)</f>
        <v>7068.4931506849316</v>
      </c>
      <c r="AX6335" s="15">
        <f t="shared" ca="1" si="2076"/>
        <v>-7068.4931506849316</v>
      </c>
      <c r="AY6335" s="18">
        <f t="shared" ca="1" si="2077"/>
        <v>-10437.455566666667</v>
      </c>
    </row>
    <row r="6336" spans="1:51">
      <c r="A6336" t="str">
        <f>'hourly electricity demand texas'!B6335</f>
        <v>9/21/2020 10 p.m. CDT</v>
      </c>
      <c r="B6336">
        <f>'PVWatt simulated dispatch'!K6352</f>
        <v>0</v>
      </c>
      <c r="C6336">
        <f>'hourly electricity demand texas'!I6335*'Inputs and Output'!$C$20</f>
        <v>66.849999999999994</v>
      </c>
      <c r="D6336">
        <f>MIN(MAX(C6336-'Inputs and Output'!C$16,0),'Inputs and Output'!C$19-'Inputs and Output'!C$16)</f>
        <v>66.849999999999994</v>
      </c>
      <c r="E6336">
        <f>B6336*'Inputs and Output'!C$13/1000000</f>
        <v>0</v>
      </c>
      <c r="F6336">
        <f ca="1">IF(E6336&lt;=D6336,MIN(P6336,D6336-E6336,'Inputs and Output'!C$14*'Inputs and Output'!C$55),0)</f>
        <v>66.849999999999994</v>
      </c>
      <c r="G6336">
        <f t="shared" ca="1" si="2078"/>
        <v>66.849999999999994</v>
      </c>
      <c r="H6336" s="4">
        <f t="shared" ca="1" si="2079"/>
        <v>0</v>
      </c>
      <c r="I6336">
        <f t="shared" si="2060"/>
        <v>0</v>
      </c>
      <c r="J6336">
        <f t="shared" ca="1" si="2061"/>
        <v>15.88</v>
      </c>
      <c r="K6336" s="24">
        <f>AR6336/AP6336*(1/('Inputs and Output'!C$36/'Inputs and Output'!C$39))-'Inputs and Output'!C$42</f>
        <v>839.98140234280129</v>
      </c>
      <c r="L6336" s="24">
        <f ca="1">IFERROR(AVERAGE(OFFSET(K6336,-1,0,-'Inputs and Output'!C$46)),K6336)</f>
        <v>62.911622548078043</v>
      </c>
      <c r="M6336" s="24">
        <f ca="1">_xlfn.XLOOKUP(J6336/L6336,'Battery dispatch curve multiple'!C$3:C$103,'Battery dispatch curve multiple'!A$3:A$103,,1,2)</f>
        <v>0.86000000000000054</v>
      </c>
      <c r="N6336" t="str">
        <f ca="1">IF(P6336/'Inputs and Output'!C$14&lt;=M6336,"battery","miner")</f>
        <v>battery</v>
      </c>
      <c r="O6336" t="str">
        <f t="shared" ca="1" si="2062"/>
        <v>Yes</v>
      </c>
      <c r="P6336" s="27">
        <f t="shared" ca="1" si="2080"/>
        <v>71.09</v>
      </c>
      <c r="Q6336" s="24">
        <f ca="1">-(P6336/'Inputs and Output'!C$14-M6336)*'Inputs and Output'!C$14-F6336</f>
        <v>102.86000000000016</v>
      </c>
      <c r="R6336" s="24">
        <f ca="1">IF(Q6336&gt;0,MIN(Q6336,'Inputs and Output'!C$55*'Inputs and Output'!C$14,Model!I6336),0)</f>
        <v>0</v>
      </c>
      <c r="S6336" s="24">
        <f t="shared" ca="1" si="2063"/>
        <v>0</v>
      </c>
      <c r="T6336" s="24">
        <f ca="1">MIN('Inputs and Output'!C$15,Model!S6336)</f>
        <v>0</v>
      </c>
      <c r="U6336" s="24">
        <f t="shared" ca="1" si="2064"/>
        <v>0</v>
      </c>
      <c r="V6336" s="24">
        <f ca="1">MIN(U6336+R6336,'Inputs and Output'!C$55*'Inputs and Output'!C$14,'Inputs and Output'!C$14-Model!P6336)-R6336</f>
        <v>0</v>
      </c>
      <c r="W6336" s="24">
        <f t="shared" ca="1" si="2065"/>
        <v>0</v>
      </c>
      <c r="X6336" s="24">
        <f ca="1">IF(AND(O6336="Yes",Q6336&lt;=0),MIN(-Q6336,'Inputs and Output'!C$55*'Inputs and Output'!C$14-F6336),0)</f>
        <v>0</v>
      </c>
      <c r="Y6336" s="24">
        <f ca="1">MIN(X6336,'Inputs and Output'!C$15)</f>
        <v>0</v>
      </c>
      <c r="Z6336" s="24">
        <f ca="1">IF(AND(O6336="No",Q6336&lt;=0),MIN(I6336,'Inputs and Output'!C$15),0)</f>
        <v>0</v>
      </c>
      <c r="AA6336" s="24">
        <f t="shared" ca="1" si="2066"/>
        <v>0</v>
      </c>
      <c r="AB6336" s="24">
        <f ca="1">MIN(AA6336,'Inputs and Output'!C$55*'Inputs and Output'!C$14,'Inputs and Output'!C$14-Model!P6336)</f>
        <v>0</v>
      </c>
      <c r="AC6336" s="24">
        <f ca="1">IF(AND(O6336="No",Q6336&lt;=0),MIN('Inputs and Output'!C$15-Model!Z6336,'Inputs and Output'!C$55*'Inputs and Output'!C$14),0)</f>
        <v>0</v>
      </c>
      <c r="AD6336" s="24">
        <f t="shared" ca="1" si="2067"/>
        <v>0</v>
      </c>
      <c r="AE6336" s="27">
        <f t="shared" ca="1" si="2068"/>
        <v>-66.849999999999994</v>
      </c>
      <c r="AF6336" s="27">
        <f t="shared" ca="1" si="2069"/>
        <v>0</v>
      </c>
      <c r="AG6336">
        <f>'real time electricity price'!G6335</f>
        <v>12.3575</v>
      </c>
      <c r="AH6336" s="21">
        <f>'real time electricity price'!H6335</f>
        <v>12.65</v>
      </c>
      <c r="AI6336" s="24">
        <f t="shared" ca="1" si="2070"/>
        <v>0</v>
      </c>
      <c r="AJ6336">
        <f t="shared" ca="1" si="2071"/>
        <v>826.09887499999991</v>
      </c>
      <c r="AK6336" s="1">
        <f>SLN('Inputs and Output'!$C$27,0,'Inputs and Output'!$C$31)</f>
        <v>2968.0365296803652</v>
      </c>
      <c r="AL6336" s="1">
        <f>SLN('Inputs and Output'!$C$51,0,'Inputs and Output'!$C$31)</f>
        <v>319.634703196347</v>
      </c>
      <c r="AM6336" s="16">
        <f>-'PVWatt simulated dispatch'!$B$7*'Inputs and Output'!$C$13*'Inputs and Output'!$C$29</f>
        <v>-964.6118721461188</v>
      </c>
      <c r="AN6336" s="19">
        <f>-'Inputs and Output'!$C$54*'Inputs and Output'!$C$14/(365*24)</f>
        <v>-95.890410958904113</v>
      </c>
      <c r="AO6336" s="19">
        <f t="shared" ca="1" si="2072"/>
        <v>-3522.0746409817348</v>
      </c>
      <c r="AP6336" s="10">
        <f t="shared" si="2073"/>
        <v>24729711.608011197</v>
      </c>
      <c r="AQ6336">
        <v>2.4729711608011198E+19</v>
      </c>
      <c r="AR6336">
        <v>700847.52645730099</v>
      </c>
      <c r="AS6336" s="10">
        <f ca="1">IFERROR((AI6336/('Inputs and Output'!$C$15))*('Inputs and Output'!$C$39*'Inputs and Output'!$C$40),0)</f>
        <v>0</v>
      </c>
      <c r="AT6336" s="13">
        <f t="shared" ca="1" si="2074"/>
        <v>0</v>
      </c>
      <c r="AU6336" s="12">
        <f t="shared" ca="1" si="2075"/>
        <v>0</v>
      </c>
      <c r="AV6336" s="14">
        <f ca="1">IF(AS6336&gt;0,('Inputs and Output'!$C$42*'Inputs and Output'!$C$15),0)</f>
        <v>0</v>
      </c>
      <c r="AW6336" s="17">
        <f>SLN('Inputs and Output'!$C$45,0,'Inputs and Output'!$C$44)</f>
        <v>7068.4931506849316</v>
      </c>
      <c r="AX6336" s="15">
        <f t="shared" ca="1" si="2076"/>
        <v>-7068.4931506849316</v>
      </c>
      <c r="AY6336" s="18">
        <f t="shared" ca="1" si="2077"/>
        <v>-10590.567791666666</v>
      </c>
    </row>
    <row r="6337" spans="1:51">
      <c r="A6337" t="str">
        <f>'hourly electricity demand texas'!B6336</f>
        <v>9/21/2020 11 p.m. CDT</v>
      </c>
      <c r="B6337">
        <f>'PVWatt simulated dispatch'!K6353</f>
        <v>0</v>
      </c>
      <c r="C6337">
        <f>'hourly electricity demand texas'!I6336*'Inputs and Output'!$C$20</f>
        <v>62.72</v>
      </c>
      <c r="D6337">
        <f>MIN(MAX(C6337-'Inputs and Output'!C$16,0),'Inputs and Output'!C$19-'Inputs and Output'!C$16)</f>
        <v>62.72</v>
      </c>
      <c r="E6337">
        <f>B6337*'Inputs and Output'!C$13/1000000</f>
        <v>0</v>
      </c>
      <c r="F6337">
        <f ca="1">IF(E6337&lt;=D6337,MIN(P6337,D6337-E6337,'Inputs and Output'!C$14*'Inputs and Output'!C$55),0)</f>
        <v>4.2400000000000091</v>
      </c>
      <c r="G6337">
        <f t="shared" ca="1" si="2078"/>
        <v>4.2400000000000091</v>
      </c>
      <c r="H6337" s="4">
        <f t="shared" ca="1" si="2079"/>
        <v>-58.47999999999999</v>
      </c>
      <c r="I6337">
        <f t="shared" si="2060"/>
        <v>0</v>
      </c>
      <c r="J6337">
        <f t="shared" ca="1" si="2061"/>
        <v>15.88</v>
      </c>
      <c r="K6337" s="24">
        <f>AR6337/AP6337*(1/('Inputs and Output'!C$36/'Inputs and Output'!C$39))-'Inputs and Output'!C$42</f>
        <v>32.840794562426666</v>
      </c>
      <c r="L6337" s="24">
        <f ca="1">IFERROR(AVERAGE(OFFSET(K6337,-1,0,-'Inputs and Output'!C$46)),K6337)</f>
        <v>95.553803610024431</v>
      </c>
      <c r="M6337" s="24">
        <f ca="1">_xlfn.XLOOKUP(J6337/L6337,'Battery dispatch curve multiple'!C$3:C$103,'Battery dispatch curve multiple'!A$3:A$103,,1,2)</f>
        <v>0.84000000000000052</v>
      </c>
      <c r="N6337" t="str">
        <f ca="1">IF(P6337/'Inputs and Output'!C$14&lt;=M6337,"battery","miner")</f>
        <v>battery</v>
      </c>
      <c r="O6337" t="str">
        <f t="shared" ca="1" si="2062"/>
        <v>Yes</v>
      </c>
      <c r="P6337" s="27">
        <f t="shared" ca="1" si="2080"/>
        <v>4.2400000000000091</v>
      </c>
      <c r="Q6337" s="24">
        <f ca="1">-(P6337/'Inputs and Output'!C$14-M6337)*'Inputs and Output'!C$14-F6337</f>
        <v>226.72000000000014</v>
      </c>
      <c r="R6337" s="24">
        <f ca="1">IF(Q6337&gt;0,MIN(Q6337,'Inputs and Output'!C$55*'Inputs and Output'!C$14,Model!I6337),0)</f>
        <v>0</v>
      </c>
      <c r="S6337" s="24">
        <f t="shared" ca="1" si="2063"/>
        <v>0</v>
      </c>
      <c r="T6337" s="24">
        <f ca="1">MIN('Inputs and Output'!C$15,Model!S6337)</f>
        <v>0</v>
      </c>
      <c r="U6337" s="24">
        <f t="shared" ca="1" si="2064"/>
        <v>0</v>
      </c>
      <c r="V6337" s="24">
        <f ca="1">MIN(U6337+R6337,'Inputs and Output'!C$55*'Inputs and Output'!C$14,'Inputs and Output'!C$14-Model!P6337)-R6337</f>
        <v>0</v>
      </c>
      <c r="W6337" s="24">
        <f t="shared" ca="1" si="2065"/>
        <v>0</v>
      </c>
      <c r="X6337" s="24">
        <f ca="1">IF(AND(O6337="Yes",Q6337&lt;=0),MIN(-Q6337,'Inputs and Output'!C$55*'Inputs and Output'!C$14-F6337),0)</f>
        <v>0</v>
      </c>
      <c r="Y6337" s="24">
        <f ca="1">MIN(X6337,'Inputs and Output'!C$15)</f>
        <v>0</v>
      </c>
      <c r="Z6337" s="24">
        <f ca="1">IF(AND(O6337="No",Q6337&lt;=0),MIN(I6337,'Inputs and Output'!C$15),0)</f>
        <v>0</v>
      </c>
      <c r="AA6337" s="24">
        <f t="shared" ca="1" si="2066"/>
        <v>0</v>
      </c>
      <c r="AB6337" s="24">
        <f ca="1">MIN(AA6337,'Inputs and Output'!C$55*'Inputs and Output'!C$14,'Inputs and Output'!C$14-Model!P6337)</f>
        <v>0</v>
      </c>
      <c r="AC6337" s="24">
        <f ca="1">IF(AND(O6337="No",Q6337&lt;=0),MIN('Inputs and Output'!C$15-Model!Z6337,'Inputs and Output'!C$55*'Inputs and Output'!C$14),0)</f>
        <v>0</v>
      </c>
      <c r="AD6337" s="24">
        <f t="shared" ca="1" si="2067"/>
        <v>0</v>
      </c>
      <c r="AE6337" s="27">
        <f t="shared" ca="1" si="2068"/>
        <v>-4.2400000000000091</v>
      </c>
      <c r="AF6337" s="27">
        <f t="shared" ca="1" si="2069"/>
        <v>0</v>
      </c>
      <c r="AG6337">
        <f>'real time electricity price'!G6336</f>
        <v>9.33</v>
      </c>
      <c r="AH6337" s="21">
        <f>'real time electricity price'!H6336</f>
        <v>9.98</v>
      </c>
      <c r="AI6337" s="24">
        <f t="shared" ca="1" si="2070"/>
        <v>0</v>
      </c>
      <c r="AJ6337">
        <f t="shared" ca="1" si="2071"/>
        <v>39.559200000000082</v>
      </c>
      <c r="AK6337" s="1">
        <f>SLN('Inputs and Output'!$C$27,0,'Inputs and Output'!$C$31)</f>
        <v>2968.0365296803652</v>
      </c>
      <c r="AL6337" s="1">
        <f>SLN('Inputs and Output'!$C$51,0,'Inputs and Output'!$C$31)</f>
        <v>319.634703196347</v>
      </c>
      <c r="AM6337" s="16">
        <f>-'PVWatt simulated dispatch'!$B$7*'Inputs and Output'!$C$13*'Inputs and Output'!$C$29</f>
        <v>-964.6118721461188</v>
      </c>
      <c r="AN6337" s="19">
        <f>-'Inputs and Output'!$C$54*'Inputs and Output'!$C$14/(365*24)</f>
        <v>-95.890410958904113</v>
      </c>
      <c r="AO6337" s="19">
        <f t="shared" ca="1" si="2072"/>
        <v>-4308.6143159817348</v>
      </c>
      <c r="AP6337" s="10">
        <f t="shared" si="2073"/>
        <v>138838188.43359601</v>
      </c>
      <c r="AQ6337">
        <v>1.3883818843359601E+20</v>
      </c>
      <c r="AR6337">
        <v>284213.77977373399</v>
      </c>
      <c r="AS6337" s="10">
        <f ca="1">IFERROR((AI6337/('Inputs and Output'!$C$15))*('Inputs and Output'!$C$39*'Inputs and Output'!$C$40),0)</f>
        <v>0</v>
      </c>
      <c r="AT6337" s="13">
        <f t="shared" ca="1" si="2074"/>
        <v>0</v>
      </c>
      <c r="AU6337" s="12">
        <f t="shared" ca="1" si="2075"/>
        <v>0</v>
      </c>
      <c r="AV6337" s="14">
        <f ca="1">IF(AS6337&gt;0,('Inputs and Output'!$C$42*'Inputs and Output'!$C$15),0)</f>
        <v>0</v>
      </c>
      <c r="AW6337" s="17">
        <f>SLN('Inputs and Output'!$C$45,0,'Inputs and Output'!$C$44)</f>
        <v>7068.4931506849316</v>
      </c>
      <c r="AX6337" s="15">
        <f t="shared" ca="1" si="2076"/>
        <v>-7068.4931506849316</v>
      </c>
      <c r="AY6337" s="18">
        <f t="shared" ca="1" si="2077"/>
        <v>-11377.107466666666</v>
      </c>
    </row>
    <row r="6338" spans="1:51">
      <c r="A6338" t="str">
        <f>'hourly electricity demand texas'!B6337</f>
        <v>9/22/2020 12 a.m. CDT</v>
      </c>
      <c r="B6338">
        <f>'PVWatt simulated dispatch'!K6354</f>
        <v>0</v>
      </c>
      <c r="C6338">
        <f>'hourly electricity demand texas'!I6337*'Inputs and Output'!$C$20</f>
        <v>58.01</v>
      </c>
      <c r="D6338">
        <f>MIN(MAX(C6338-'Inputs and Output'!C$16,0),'Inputs and Output'!C$19-'Inputs and Output'!C$16)</f>
        <v>58.01</v>
      </c>
      <c r="E6338">
        <f>B6338*'Inputs and Output'!C$13/1000000</f>
        <v>0</v>
      </c>
      <c r="F6338">
        <f ca="1">IF(E6338&lt;=D6338,MIN(P6338,D6338-E6338,'Inputs and Output'!C$14*'Inputs and Output'!C$55),0)</f>
        <v>0</v>
      </c>
      <c r="G6338">
        <f t="shared" ca="1" si="2078"/>
        <v>0</v>
      </c>
      <c r="H6338" s="4">
        <f t="shared" ca="1" si="2079"/>
        <v>-58.01</v>
      </c>
      <c r="I6338">
        <f t="shared" si="2060"/>
        <v>0</v>
      </c>
      <c r="J6338">
        <f t="shared" ca="1" si="2061"/>
        <v>15.88</v>
      </c>
      <c r="K6338" s="24">
        <f>AR6338/AP6338*(1/('Inputs and Output'!C$36/'Inputs and Output'!C$39))-'Inputs and Output'!C$42</f>
        <v>117.92294478258341</v>
      </c>
      <c r="L6338" s="24">
        <f ca="1">IFERROR(AVERAGE(OFFSET(K6338,-1,0,-'Inputs and Output'!C$46)),K6338)</f>
        <v>90.507847226829696</v>
      </c>
      <c r="M6338" s="24">
        <f ca="1">_xlfn.XLOOKUP(J6338/L6338,'Battery dispatch curve multiple'!C$3:C$103,'Battery dispatch curve multiple'!A$3:A$103,,1,2)</f>
        <v>0.84000000000000052</v>
      </c>
      <c r="N6338" t="str">
        <f ca="1">IF(P6338/'Inputs and Output'!C$14&lt;=M6338,"battery","miner")</f>
        <v>battery</v>
      </c>
      <c r="O6338" t="str">
        <f t="shared" ca="1" si="2062"/>
        <v>No</v>
      </c>
      <c r="P6338" s="27">
        <f t="shared" ca="1" si="2080"/>
        <v>0</v>
      </c>
      <c r="Q6338" s="24">
        <f ca="1">-(P6338/'Inputs and Output'!C$14-M6338)*'Inputs and Output'!C$14-F6338</f>
        <v>235.20000000000016</v>
      </c>
      <c r="R6338" s="24">
        <f ca="1">IF(Q6338&gt;0,MIN(Q6338,'Inputs and Output'!C$55*'Inputs and Output'!C$14,Model!I6338),0)</f>
        <v>0</v>
      </c>
      <c r="S6338" s="24">
        <f t="shared" ca="1" si="2063"/>
        <v>0</v>
      </c>
      <c r="T6338" s="24">
        <f ca="1">MIN('Inputs and Output'!C$15,Model!S6338)</f>
        <v>0</v>
      </c>
      <c r="U6338" s="24">
        <f t="shared" ca="1" si="2064"/>
        <v>0</v>
      </c>
      <c r="V6338" s="24">
        <f ca="1">MIN(U6338+R6338,'Inputs and Output'!C$55*'Inputs and Output'!C$14,'Inputs and Output'!C$14-Model!P6338)-R6338</f>
        <v>0</v>
      </c>
      <c r="W6338" s="24">
        <f t="shared" ca="1" si="2065"/>
        <v>0</v>
      </c>
      <c r="X6338" s="24">
        <f ca="1">IF(AND(O6338="Yes",Q6338&lt;=0),MIN(-Q6338,'Inputs and Output'!C$55*'Inputs and Output'!C$14-F6338),0)</f>
        <v>0</v>
      </c>
      <c r="Y6338" s="24">
        <f ca="1">MIN(X6338,'Inputs and Output'!C$15)</f>
        <v>0</v>
      </c>
      <c r="Z6338" s="24">
        <f ca="1">IF(AND(O6338="No",Q6338&lt;=0),MIN(I6338,'Inputs and Output'!C$15),0)</f>
        <v>0</v>
      </c>
      <c r="AA6338" s="24">
        <f t="shared" ca="1" si="2066"/>
        <v>0</v>
      </c>
      <c r="AB6338" s="24">
        <f ca="1">MIN(AA6338,'Inputs and Output'!C$55*'Inputs and Output'!C$14,'Inputs and Output'!C$14-Model!P6338)</f>
        <v>0</v>
      </c>
      <c r="AC6338" s="24">
        <f ca="1">IF(AND(O6338="No",Q6338&lt;=0),MIN('Inputs and Output'!C$15-Model!Z6338,'Inputs and Output'!C$55*'Inputs and Output'!C$14),0)</f>
        <v>0</v>
      </c>
      <c r="AD6338" s="24">
        <f t="shared" ca="1" si="2067"/>
        <v>0</v>
      </c>
      <c r="AE6338" s="27">
        <f t="shared" ca="1" si="2068"/>
        <v>0</v>
      </c>
      <c r="AF6338" s="27">
        <f t="shared" ca="1" si="2069"/>
        <v>0</v>
      </c>
      <c r="AG6338">
        <f>'real time electricity price'!G6337</f>
        <v>11.5</v>
      </c>
      <c r="AH6338" s="21">
        <f>'real time electricity price'!H6337</f>
        <v>10.4</v>
      </c>
      <c r="AI6338" s="24">
        <f t="shared" ca="1" si="2070"/>
        <v>0</v>
      </c>
      <c r="AJ6338">
        <f t="shared" ca="1" si="2071"/>
        <v>0</v>
      </c>
      <c r="AK6338" s="1">
        <f>SLN('Inputs and Output'!$C$27,0,'Inputs and Output'!$C$31)</f>
        <v>2968.0365296803652</v>
      </c>
      <c r="AL6338" s="1">
        <f>SLN('Inputs and Output'!$C$51,0,'Inputs and Output'!$C$31)</f>
        <v>319.634703196347</v>
      </c>
      <c r="AM6338" s="16">
        <f>-'PVWatt simulated dispatch'!$B$7*'Inputs and Output'!$C$13*'Inputs and Output'!$C$29</f>
        <v>-964.6118721461188</v>
      </c>
      <c r="AN6338" s="19">
        <f>-'Inputs and Output'!$C$54*'Inputs and Output'!$C$14/(365*24)</f>
        <v>-95.890410958904113</v>
      </c>
      <c r="AO6338" s="19">
        <f t="shared" ca="1" si="2072"/>
        <v>-4348.1735159817345</v>
      </c>
      <c r="AP6338" s="10">
        <f t="shared" si="2073"/>
        <v>102774087.45290999</v>
      </c>
      <c r="AQ6338">
        <v>1.0277408745290999E+20</v>
      </c>
      <c r="AR6338">
        <v>495237.69964031799</v>
      </c>
      <c r="AS6338" s="10">
        <f ca="1">IFERROR((AI6338/('Inputs and Output'!$C$15))*('Inputs and Output'!$C$39*'Inputs and Output'!$C$40),0)</f>
        <v>0</v>
      </c>
      <c r="AT6338" s="13">
        <f t="shared" ca="1" si="2074"/>
        <v>0</v>
      </c>
      <c r="AU6338" s="12">
        <f t="shared" ca="1" si="2075"/>
        <v>0</v>
      </c>
      <c r="AV6338" s="14">
        <f ca="1">IF(AS6338&gt;0,('Inputs and Output'!$C$42*'Inputs and Output'!$C$15),0)</f>
        <v>0</v>
      </c>
      <c r="AW6338" s="17">
        <f>SLN('Inputs and Output'!$C$45,0,'Inputs and Output'!$C$44)</f>
        <v>7068.4931506849316</v>
      </c>
      <c r="AX6338" s="15">
        <f t="shared" ca="1" si="2076"/>
        <v>-7068.4931506849316</v>
      </c>
      <c r="AY6338" s="18">
        <f t="shared" ca="1" si="2077"/>
        <v>-11416.666666666666</v>
      </c>
    </row>
    <row r="6339" spans="1:51">
      <c r="A6339" t="str">
        <f>'hourly electricity demand texas'!B6338</f>
        <v>9/22/2020 1 a.m. CDT</v>
      </c>
      <c r="B6339">
        <f>'PVWatt simulated dispatch'!K6355</f>
        <v>0</v>
      </c>
      <c r="C6339">
        <f>'hourly electricity demand texas'!I6338*'Inputs and Output'!$C$20</f>
        <v>54.300000000000004</v>
      </c>
      <c r="D6339">
        <f>MIN(MAX(C6339-'Inputs and Output'!C$16,0),'Inputs and Output'!C$19-'Inputs and Output'!C$16)</f>
        <v>54.300000000000004</v>
      </c>
      <c r="E6339">
        <f>B6339*'Inputs and Output'!C$13/1000000</f>
        <v>0</v>
      </c>
      <c r="F6339">
        <f ca="1">IF(E6339&lt;=D6339,MIN(P6339,D6339-E6339,'Inputs and Output'!C$14*'Inputs and Output'!C$55),0)</f>
        <v>0</v>
      </c>
      <c r="G6339">
        <f t="shared" ca="1" si="2078"/>
        <v>0</v>
      </c>
      <c r="H6339" s="4">
        <f t="shared" ca="1" si="2079"/>
        <v>-54.300000000000004</v>
      </c>
      <c r="I6339">
        <f t="shared" ref="I6339:I6402" si="2081">IF(E6339&gt;D6339,E6339-D6339,0)</f>
        <v>0</v>
      </c>
      <c r="J6339">
        <f t="shared" ref="J6339:J6402" ca="1" si="2082">MAX(OFFSET(AH6339,0,0,24))</f>
        <v>15.88</v>
      </c>
      <c r="K6339" s="24">
        <f>AR6339/AP6339*(1/('Inputs and Output'!C$36/'Inputs and Output'!C$39))-'Inputs and Output'!C$42</f>
        <v>24.401220709825004</v>
      </c>
      <c r="L6339" s="24">
        <f ca="1">IFERROR(AVERAGE(OFFSET(K6339,-1,0,-'Inputs and Output'!C$46)),K6339)</f>
        <v>87.726288358598893</v>
      </c>
      <c r="M6339" s="24">
        <f ca="1">_xlfn.XLOOKUP(J6339/L6339,'Battery dispatch curve multiple'!C$3:C$103,'Battery dispatch curve multiple'!A$3:A$103,,1,2)</f>
        <v>0.85000000000000053</v>
      </c>
      <c r="N6339" t="str">
        <f ca="1">IF(P6339/'Inputs and Output'!C$14&lt;=M6339,"battery","miner")</f>
        <v>battery</v>
      </c>
      <c r="O6339" t="str">
        <f t="shared" ref="O6339:O6402" ca="1" si="2083">IF(F6339&gt;0,"Yes","No")</f>
        <v>No</v>
      </c>
      <c r="P6339" s="27">
        <f t="shared" ca="1" si="2080"/>
        <v>0</v>
      </c>
      <c r="Q6339" s="24">
        <f ca="1">-(P6339/'Inputs and Output'!C$14-M6339)*'Inputs and Output'!C$14-F6339</f>
        <v>238.00000000000014</v>
      </c>
      <c r="R6339" s="24">
        <f ca="1">IF(Q6339&gt;0,MIN(Q6339,'Inputs and Output'!C$55*'Inputs and Output'!C$14,Model!I6339),0)</f>
        <v>0</v>
      </c>
      <c r="S6339" s="24">
        <f t="shared" ref="S6339:S6402" ca="1" si="2084">IF(Q6339&gt;0,I6339-R6339,0)</f>
        <v>0</v>
      </c>
      <c r="T6339" s="24">
        <f ca="1">MIN('Inputs and Output'!C$15,Model!S6339)</f>
        <v>0</v>
      </c>
      <c r="U6339" s="24">
        <f t="shared" ref="U6339:U6402" ca="1" si="2085">S6339-T6339</f>
        <v>0</v>
      </c>
      <c r="V6339" s="24">
        <f ca="1">MIN(U6339+R6339,'Inputs and Output'!C$55*'Inputs and Output'!C$14,'Inputs and Output'!C$14-Model!P6339)-R6339</f>
        <v>0</v>
      </c>
      <c r="W6339" s="24">
        <f t="shared" ref="W6339:W6402" ca="1" si="2086">U6339-V6339</f>
        <v>0</v>
      </c>
      <c r="X6339" s="24">
        <f ca="1">IF(AND(O6339="Yes",Q6339&lt;=0),MIN(-Q6339,'Inputs and Output'!C$55*'Inputs and Output'!C$14-F6339),0)</f>
        <v>0</v>
      </c>
      <c r="Y6339" s="24">
        <f ca="1">MIN(X6339,'Inputs and Output'!C$15)</f>
        <v>0</v>
      </c>
      <c r="Z6339" s="24">
        <f ca="1">IF(AND(O6339="No",Q6339&lt;=0),MIN(I6339,'Inputs and Output'!C$15),0)</f>
        <v>0</v>
      </c>
      <c r="AA6339" s="24">
        <f t="shared" ref="AA6339:AA6402" ca="1" si="2087">IF(AND(O6339="No",Q6339&lt;=0),I6339-Z6339,0)</f>
        <v>0</v>
      </c>
      <c r="AB6339" s="24">
        <f ca="1">MIN(AA6339,'Inputs and Output'!C$55*'Inputs and Output'!C$14,'Inputs and Output'!C$14-Model!P6339)</f>
        <v>0</v>
      </c>
      <c r="AC6339" s="24">
        <f ca="1">IF(AND(O6339="No",Q6339&lt;=0),MIN('Inputs and Output'!C$15-Model!Z6339,'Inputs and Output'!C$55*'Inputs and Output'!C$14),0)</f>
        <v>0</v>
      </c>
      <c r="AD6339" s="24">
        <f t="shared" ref="AD6339:AD6402" ca="1" si="2088">AA6339-AB6339</f>
        <v>0</v>
      </c>
      <c r="AE6339" s="27">
        <f t="shared" ref="AE6339:AE6402" ca="1" si="2089">-AC6339+AB6339-Y6339+V6339+R6339-F6339</f>
        <v>0</v>
      </c>
      <c r="AF6339" s="27">
        <f t="shared" ref="AF6339:AF6402" ca="1" si="2090">AD6339+W6339</f>
        <v>0</v>
      </c>
      <c r="AG6339">
        <f>'real time electricity price'!G6338</f>
        <v>11.07</v>
      </c>
      <c r="AH6339" s="21">
        <f>'real time electricity price'!H6338</f>
        <v>9.91</v>
      </c>
      <c r="AI6339" s="24">
        <f t="shared" ref="AI6339:AI6402" ca="1" si="2091">AC6339+Z6339+Y6339+T6339</f>
        <v>0</v>
      </c>
      <c r="AJ6339">
        <f t="shared" ref="AJ6339:AJ6402" ca="1" si="2092">G6339*AG6339</f>
        <v>0</v>
      </c>
      <c r="AK6339" s="1">
        <f>SLN('Inputs and Output'!$C$27,0,'Inputs and Output'!$C$31)</f>
        <v>2968.0365296803652</v>
      </c>
      <c r="AL6339" s="1">
        <f>SLN('Inputs and Output'!$C$51,0,'Inputs and Output'!$C$31)</f>
        <v>319.634703196347</v>
      </c>
      <c r="AM6339" s="16">
        <f>-'PVWatt simulated dispatch'!$B$7*'Inputs and Output'!$C$13*'Inputs and Output'!$C$29</f>
        <v>-964.6118721461188</v>
      </c>
      <c r="AN6339" s="19">
        <f>-'Inputs and Output'!$C$54*'Inputs and Output'!$C$14/(365*24)</f>
        <v>-95.890410958904113</v>
      </c>
      <c r="AO6339" s="19">
        <f t="shared" ref="AO6339:AO6402" ca="1" si="2093">AJ6339-AK6339-AL6339+AM6339+AN6339</f>
        <v>-4348.1735159817345</v>
      </c>
      <c r="AP6339" s="10">
        <f t="shared" ref="AP6339:AP6402" si="2094">AQ6339/1000000000000</f>
        <v>243192950.58686098</v>
      </c>
      <c r="AQ6339">
        <v>2.4319295058686099E+20</v>
      </c>
      <c r="AR6339">
        <v>430977.05707410898</v>
      </c>
      <c r="AS6339" s="10">
        <f ca="1">IFERROR((AI6339/('Inputs and Output'!$C$15))*('Inputs and Output'!$C$39*'Inputs and Output'!$C$40),0)</f>
        <v>0</v>
      </c>
      <c r="AT6339" s="13">
        <f t="shared" ref="AT6339:AT6402" ca="1" si="2095">AS6339/AP6339</f>
        <v>0</v>
      </c>
      <c r="AU6339" s="12">
        <f t="shared" ref="AU6339:AU6402" ca="1" si="2096">AT6339*AR6339</f>
        <v>0</v>
      </c>
      <c r="AV6339" s="14">
        <f ca="1">IF(AS6339&gt;0,('Inputs and Output'!$C$42*'Inputs and Output'!$C$15),0)</f>
        <v>0</v>
      </c>
      <c r="AW6339" s="17">
        <f>SLN('Inputs and Output'!$C$45,0,'Inputs and Output'!$C$44)</f>
        <v>7068.4931506849316</v>
      </c>
      <c r="AX6339" s="15">
        <f t="shared" ref="AX6339:AX6402" ca="1" si="2097">AU6339-AV6339-AW6339</f>
        <v>-7068.4931506849316</v>
      </c>
      <c r="AY6339" s="18">
        <f t="shared" ref="AY6339:AY6402" ca="1" si="2098">AO6339+AX6339</f>
        <v>-11416.666666666666</v>
      </c>
    </row>
    <row r="6340" spans="1:51">
      <c r="A6340" t="str">
        <f>'hourly electricity demand texas'!B6339</f>
        <v>9/22/2020 2 a.m. CDT</v>
      </c>
      <c r="B6340">
        <f>'PVWatt simulated dispatch'!K6356</f>
        <v>0</v>
      </c>
      <c r="C6340">
        <f>'hourly electricity demand texas'!I6339*'Inputs and Output'!$C$20</f>
        <v>51.44</v>
      </c>
      <c r="D6340">
        <f>MIN(MAX(C6340-'Inputs and Output'!C$16,0),'Inputs and Output'!C$19-'Inputs and Output'!C$16)</f>
        <v>51.44</v>
      </c>
      <c r="E6340">
        <f>B6340*'Inputs and Output'!C$13/1000000</f>
        <v>0</v>
      </c>
      <c r="F6340">
        <f ca="1">IF(E6340&lt;=D6340,MIN(P6340,D6340-E6340,'Inputs and Output'!C$14*'Inputs and Output'!C$55),0)</f>
        <v>0</v>
      </c>
      <c r="G6340">
        <f t="shared" ref="G6340:G6403" ca="1" si="2099">MIN(D6340,E6340+F6340)</f>
        <v>0</v>
      </c>
      <c r="H6340" s="4">
        <f t="shared" ref="H6340:H6403" ca="1" si="2100">G6340-D6340</f>
        <v>-51.44</v>
      </c>
      <c r="I6340">
        <f t="shared" si="2081"/>
        <v>0</v>
      </c>
      <c r="J6340">
        <f t="shared" ca="1" si="2082"/>
        <v>15.88</v>
      </c>
      <c r="K6340" s="24">
        <f>AR6340/AP6340*(1/('Inputs and Output'!C$36/'Inputs and Output'!C$39))-'Inputs and Output'!C$42</f>
        <v>150.10295041419064</v>
      </c>
      <c r="L6340" s="24">
        <f ca="1">IFERROR(AVERAGE(OFFSET(K6340,-1,0,-'Inputs and Output'!C$46)),K6340)</f>
        <v>88.293090997971532</v>
      </c>
      <c r="M6340" s="24">
        <f ca="1">_xlfn.XLOOKUP(J6340/L6340,'Battery dispatch curve multiple'!C$3:C$103,'Battery dispatch curve multiple'!A$3:A$103,,1,2)</f>
        <v>0.85000000000000053</v>
      </c>
      <c r="N6340" t="str">
        <f ca="1">IF(P6340/'Inputs and Output'!C$14&lt;=M6340,"battery","miner")</f>
        <v>battery</v>
      </c>
      <c r="O6340" t="str">
        <f t="shared" ca="1" si="2083"/>
        <v>No</v>
      </c>
      <c r="P6340" s="27">
        <f t="shared" ref="P6340:P6403" ca="1" si="2101">P6339+AE6339</f>
        <v>0</v>
      </c>
      <c r="Q6340" s="24">
        <f ca="1">-(P6340/'Inputs and Output'!C$14-M6340)*'Inputs and Output'!C$14-F6340</f>
        <v>238.00000000000014</v>
      </c>
      <c r="R6340" s="24">
        <f ca="1">IF(Q6340&gt;0,MIN(Q6340,'Inputs and Output'!C$55*'Inputs and Output'!C$14,Model!I6340),0)</f>
        <v>0</v>
      </c>
      <c r="S6340" s="24">
        <f t="shared" ca="1" si="2084"/>
        <v>0</v>
      </c>
      <c r="T6340" s="24">
        <f ca="1">MIN('Inputs and Output'!C$15,Model!S6340)</f>
        <v>0</v>
      </c>
      <c r="U6340" s="24">
        <f t="shared" ca="1" si="2085"/>
        <v>0</v>
      </c>
      <c r="V6340" s="24">
        <f ca="1">MIN(U6340+R6340,'Inputs and Output'!C$55*'Inputs and Output'!C$14,'Inputs and Output'!C$14-Model!P6340)-R6340</f>
        <v>0</v>
      </c>
      <c r="W6340" s="24">
        <f t="shared" ca="1" si="2086"/>
        <v>0</v>
      </c>
      <c r="X6340" s="24">
        <f ca="1">IF(AND(O6340="Yes",Q6340&lt;=0),MIN(-Q6340,'Inputs and Output'!C$55*'Inputs and Output'!C$14-F6340),0)</f>
        <v>0</v>
      </c>
      <c r="Y6340" s="24">
        <f ca="1">MIN(X6340,'Inputs and Output'!C$15)</f>
        <v>0</v>
      </c>
      <c r="Z6340" s="24">
        <f ca="1">IF(AND(O6340="No",Q6340&lt;=0),MIN(I6340,'Inputs and Output'!C$15),0)</f>
        <v>0</v>
      </c>
      <c r="AA6340" s="24">
        <f t="shared" ca="1" si="2087"/>
        <v>0</v>
      </c>
      <c r="AB6340" s="24">
        <f ca="1">MIN(AA6340,'Inputs and Output'!C$55*'Inputs and Output'!C$14,'Inputs and Output'!C$14-Model!P6340)</f>
        <v>0</v>
      </c>
      <c r="AC6340" s="24">
        <f ca="1">IF(AND(O6340="No",Q6340&lt;=0),MIN('Inputs and Output'!C$15-Model!Z6340,'Inputs and Output'!C$55*'Inputs and Output'!C$14),0)</f>
        <v>0</v>
      </c>
      <c r="AD6340" s="24">
        <f t="shared" ca="1" si="2088"/>
        <v>0</v>
      </c>
      <c r="AE6340" s="27">
        <f t="shared" ca="1" si="2089"/>
        <v>0</v>
      </c>
      <c r="AF6340" s="27">
        <f t="shared" ca="1" si="2090"/>
        <v>0</v>
      </c>
      <c r="AG6340">
        <f>'real time electricity price'!G6339</f>
        <v>11.315000000000001</v>
      </c>
      <c r="AH6340" s="21">
        <f>'real time electricity price'!H6339</f>
        <v>9.1199999999999992</v>
      </c>
      <c r="AI6340" s="24">
        <f t="shared" ca="1" si="2091"/>
        <v>0</v>
      </c>
      <c r="AJ6340">
        <f t="shared" ca="1" si="2092"/>
        <v>0</v>
      </c>
      <c r="AK6340" s="1">
        <f>SLN('Inputs and Output'!$C$27,0,'Inputs and Output'!$C$31)</f>
        <v>2968.0365296803652</v>
      </c>
      <c r="AL6340" s="1">
        <f>SLN('Inputs and Output'!$C$51,0,'Inputs and Output'!$C$31)</f>
        <v>319.634703196347</v>
      </c>
      <c r="AM6340" s="16">
        <f>-'PVWatt simulated dispatch'!$B$7*'Inputs and Output'!$C$13*'Inputs and Output'!$C$29</f>
        <v>-964.6118721461188</v>
      </c>
      <c r="AN6340" s="19">
        <f>-'Inputs and Output'!$C$54*'Inputs and Output'!$C$14/(365*24)</f>
        <v>-95.890410958904113</v>
      </c>
      <c r="AO6340" s="19">
        <f t="shared" ca="1" si="2093"/>
        <v>-4348.1735159817345</v>
      </c>
      <c r="AP6340" s="10">
        <f t="shared" si="2094"/>
        <v>88557051.069200501</v>
      </c>
      <c r="AQ6340">
        <v>8.8557051069200499E+19</v>
      </c>
      <c r="AR6340">
        <v>519563.33760178502</v>
      </c>
      <c r="AS6340" s="10">
        <f ca="1">IFERROR((AI6340/('Inputs and Output'!$C$15))*('Inputs and Output'!$C$39*'Inputs and Output'!$C$40),0)</f>
        <v>0</v>
      </c>
      <c r="AT6340" s="13">
        <f t="shared" ca="1" si="2095"/>
        <v>0</v>
      </c>
      <c r="AU6340" s="12">
        <f t="shared" ca="1" si="2096"/>
        <v>0</v>
      </c>
      <c r="AV6340" s="14">
        <f ca="1">IF(AS6340&gt;0,('Inputs and Output'!$C$42*'Inputs and Output'!$C$15),0)</f>
        <v>0</v>
      </c>
      <c r="AW6340" s="17">
        <f>SLN('Inputs and Output'!$C$45,0,'Inputs and Output'!$C$44)</f>
        <v>7068.4931506849316</v>
      </c>
      <c r="AX6340" s="15">
        <f t="shared" ca="1" si="2097"/>
        <v>-7068.4931506849316</v>
      </c>
      <c r="AY6340" s="18">
        <f t="shared" ca="1" si="2098"/>
        <v>-11416.666666666666</v>
      </c>
    </row>
    <row r="6341" spans="1:51">
      <c r="A6341" t="str">
        <f>'hourly electricity demand texas'!B6340</f>
        <v>9/22/2020 3 a.m. CDT</v>
      </c>
      <c r="B6341">
        <f>'PVWatt simulated dispatch'!K6357</f>
        <v>0</v>
      </c>
      <c r="C6341">
        <f>'hourly electricity demand texas'!I6340*'Inputs and Output'!$C$20</f>
        <v>50.52</v>
      </c>
      <c r="D6341">
        <f>MIN(MAX(C6341-'Inputs and Output'!C$16,0),'Inputs and Output'!C$19-'Inputs and Output'!C$16)</f>
        <v>50.52</v>
      </c>
      <c r="E6341">
        <f>B6341*'Inputs and Output'!C$13/1000000</f>
        <v>0</v>
      </c>
      <c r="F6341">
        <f ca="1">IF(E6341&lt;=D6341,MIN(P6341,D6341-E6341,'Inputs and Output'!C$14*'Inputs and Output'!C$55),0)</f>
        <v>0</v>
      </c>
      <c r="G6341">
        <f t="shared" ca="1" si="2099"/>
        <v>0</v>
      </c>
      <c r="H6341" s="4">
        <f t="shared" ca="1" si="2100"/>
        <v>-50.52</v>
      </c>
      <c r="I6341">
        <f t="shared" si="2081"/>
        <v>0</v>
      </c>
      <c r="J6341">
        <f t="shared" ca="1" si="2082"/>
        <v>15.88</v>
      </c>
      <c r="K6341" s="24">
        <f>AR6341/AP6341*(1/('Inputs and Output'!C$36/'Inputs and Output'!C$39))-'Inputs and Output'!C$42</f>
        <v>24.385523465064686</v>
      </c>
      <c r="L6341" s="24">
        <f ca="1">IFERROR(AVERAGE(OFFSET(K6341,-1,0,-'Inputs and Output'!C$46)),K6341)</f>
        <v>93.935251127701008</v>
      </c>
      <c r="M6341" s="24">
        <f ca="1">_xlfn.XLOOKUP(J6341/L6341,'Battery dispatch curve multiple'!C$3:C$103,'Battery dispatch curve multiple'!A$3:A$103,,1,2)</f>
        <v>0.84000000000000052</v>
      </c>
      <c r="N6341" t="str">
        <f ca="1">IF(P6341/'Inputs and Output'!C$14&lt;=M6341,"battery","miner")</f>
        <v>battery</v>
      </c>
      <c r="O6341" t="str">
        <f t="shared" ca="1" si="2083"/>
        <v>No</v>
      </c>
      <c r="P6341" s="27">
        <f t="shared" ca="1" si="2101"/>
        <v>0</v>
      </c>
      <c r="Q6341" s="24">
        <f ca="1">-(P6341/'Inputs and Output'!C$14-M6341)*'Inputs and Output'!C$14-F6341</f>
        <v>235.20000000000016</v>
      </c>
      <c r="R6341" s="24">
        <f ca="1">IF(Q6341&gt;0,MIN(Q6341,'Inputs and Output'!C$55*'Inputs and Output'!C$14,Model!I6341),0)</f>
        <v>0</v>
      </c>
      <c r="S6341" s="24">
        <f t="shared" ca="1" si="2084"/>
        <v>0</v>
      </c>
      <c r="T6341" s="24">
        <f ca="1">MIN('Inputs and Output'!C$15,Model!S6341)</f>
        <v>0</v>
      </c>
      <c r="U6341" s="24">
        <f t="shared" ca="1" si="2085"/>
        <v>0</v>
      </c>
      <c r="V6341" s="24">
        <f ca="1">MIN(U6341+R6341,'Inputs and Output'!C$55*'Inputs and Output'!C$14,'Inputs and Output'!C$14-Model!P6341)-R6341</f>
        <v>0</v>
      </c>
      <c r="W6341" s="24">
        <f t="shared" ca="1" si="2086"/>
        <v>0</v>
      </c>
      <c r="X6341" s="24">
        <f ca="1">IF(AND(O6341="Yes",Q6341&lt;=0),MIN(-Q6341,'Inputs and Output'!C$55*'Inputs and Output'!C$14-F6341),0)</f>
        <v>0</v>
      </c>
      <c r="Y6341" s="24">
        <f ca="1">MIN(X6341,'Inputs and Output'!C$15)</f>
        <v>0</v>
      </c>
      <c r="Z6341" s="24">
        <f ca="1">IF(AND(O6341="No",Q6341&lt;=0),MIN(I6341,'Inputs and Output'!C$15),0)</f>
        <v>0</v>
      </c>
      <c r="AA6341" s="24">
        <f t="shared" ca="1" si="2087"/>
        <v>0</v>
      </c>
      <c r="AB6341" s="24">
        <f ca="1">MIN(AA6341,'Inputs and Output'!C$55*'Inputs and Output'!C$14,'Inputs and Output'!C$14-Model!P6341)</f>
        <v>0</v>
      </c>
      <c r="AC6341" s="24">
        <f ca="1">IF(AND(O6341="No",Q6341&lt;=0),MIN('Inputs and Output'!C$15-Model!Z6341,'Inputs and Output'!C$55*'Inputs and Output'!C$14),0)</f>
        <v>0</v>
      </c>
      <c r="AD6341" s="24">
        <f t="shared" ca="1" si="2088"/>
        <v>0</v>
      </c>
      <c r="AE6341" s="27">
        <f t="shared" ca="1" si="2089"/>
        <v>0</v>
      </c>
      <c r="AF6341" s="27">
        <f t="shared" ca="1" si="2090"/>
        <v>0</v>
      </c>
      <c r="AG6341">
        <f>'real time electricity price'!G6340</f>
        <v>11.8775</v>
      </c>
      <c r="AH6341" s="21">
        <f>'real time electricity price'!H6340</f>
        <v>10.029999999999999</v>
      </c>
      <c r="AI6341" s="24">
        <f t="shared" ca="1" si="2091"/>
        <v>0</v>
      </c>
      <c r="AJ6341">
        <f t="shared" ca="1" si="2092"/>
        <v>0</v>
      </c>
      <c r="AK6341" s="1">
        <f>SLN('Inputs and Output'!$C$27,0,'Inputs and Output'!$C$31)</f>
        <v>2968.0365296803652</v>
      </c>
      <c r="AL6341" s="1">
        <f>SLN('Inputs and Output'!$C$51,0,'Inputs and Output'!$C$31)</f>
        <v>319.634703196347</v>
      </c>
      <c r="AM6341" s="16">
        <f>-'PVWatt simulated dispatch'!$B$7*'Inputs and Output'!$C$13*'Inputs and Output'!$C$29</f>
        <v>-964.6118721461188</v>
      </c>
      <c r="AN6341" s="19">
        <f>-'Inputs and Output'!$C$54*'Inputs and Output'!$C$14/(365*24)</f>
        <v>-95.890410958904113</v>
      </c>
      <c r="AO6341" s="19">
        <f t="shared" ca="1" si="2093"/>
        <v>-4348.1735159817345</v>
      </c>
      <c r="AP6341" s="10">
        <f t="shared" si="2094"/>
        <v>163528787.13700801</v>
      </c>
      <c r="AQ6341">
        <v>1.6352878713700801E+20</v>
      </c>
      <c r="AR6341">
        <v>289715.71490325202</v>
      </c>
      <c r="AS6341" s="10">
        <f ca="1">IFERROR((AI6341/('Inputs and Output'!$C$15))*('Inputs and Output'!$C$39*'Inputs and Output'!$C$40),0)</f>
        <v>0</v>
      </c>
      <c r="AT6341" s="13">
        <f t="shared" ca="1" si="2095"/>
        <v>0</v>
      </c>
      <c r="AU6341" s="12">
        <f t="shared" ca="1" si="2096"/>
        <v>0</v>
      </c>
      <c r="AV6341" s="14">
        <f ca="1">IF(AS6341&gt;0,('Inputs and Output'!$C$42*'Inputs and Output'!$C$15),0)</f>
        <v>0</v>
      </c>
      <c r="AW6341" s="17">
        <f>SLN('Inputs and Output'!$C$45,0,'Inputs and Output'!$C$44)</f>
        <v>7068.4931506849316</v>
      </c>
      <c r="AX6341" s="15">
        <f t="shared" ca="1" si="2097"/>
        <v>-7068.4931506849316</v>
      </c>
      <c r="AY6341" s="18">
        <f t="shared" ca="1" si="2098"/>
        <v>-11416.666666666666</v>
      </c>
    </row>
    <row r="6342" spans="1:51">
      <c r="A6342" t="str">
        <f>'hourly electricity demand texas'!B6341</f>
        <v>9/22/2020 4 a.m. CDT</v>
      </c>
      <c r="B6342">
        <f>'PVWatt simulated dispatch'!K6358</f>
        <v>0</v>
      </c>
      <c r="C6342">
        <f>'hourly electricity demand texas'!I6341*'Inputs and Output'!$C$20</f>
        <v>49.86</v>
      </c>
      <c r="D6342">
        <f>MIN(MAX(C6342-'Inputs and Output'!C$16,0),'Inputs and Output'!C$19-'Inputs and Output'!C$16)</f>
        <v>49.86</v>
      </c>
      <c r="E6342">
        <f>B6342*'Inputs and Output'!C$13/1000000</f>
        <v>0</v>
      </c>
      <c r="F6342">
        <f ca="1">IF(E6342&lt;=D6342,MIN(P6342,D6342-E6342,'Inputs and Output'!C$14*'Inputs and Output'!C$55),0)</f>
        <v>0</v>
      </c>
      <c r="G6342">
        <f t="shared" ca="1" si="2099"/>
        <v>0</v>
      </c>
      <c r="H6342" s="4">
        <f t="shared" ca="1" si="2100"/>
        <v>-49.86</v>
      </c>
      <c r="I6342">
        <f t="shared" si="2081"/>
        <v>0</v>
      </c>
      <c r="J6342">
        <f t="shared" ca="1" si="2082"/>
        <v>15.88</v>
      </c>
      <c r="K6342" s="24">
        <f>AR6342/AP6342*(1/('Inputs and Output'!C$36/'Inputs and Output'!C$39))-'Inputs and Output'!C$42</f>
        <v>132.41654788102798</v>
      </c>
      <c r="L6342" s="24">
        <f ca="1">IFERROR(AVERAGE(OFFSET(K6342,-1,0,-'Inputs and Output'!C$46)),K6342)</f>
        <v>93.554342198706024</v>
      </c>
      <c r="M6342" s="24">
        <f ca="1">_xlfn.XLOOKUP(J6342/L6342,'Battery dispatch curve multiple'!C$3:C$103,'Battery dispatch curve multiple'!A$3:A$103,,1,2)</f>
        <v>0.84000000000000052</v>
      </c>
      <c r="N6342" t="str">
        <f ca="1">IF(P6342/'Inputs and Output'!C$14&lt;=M6342,"battery","miner")</f>
        <v>battery</v>
      </c>
      <c r="O6342" t="str">
        <f t="shared" ca="1" si="2083"/>
        <v>No</v>
      </c>
      <c r="P6342" s="27">
        <f t="shared" ca="1" si="2101"/>
        <v>0</v>
      </c>
      <c r="Q6342" s="24">
        <f ca="1">-(P6342/'Inputs and Output'!C$14-M6342)*'Inputs and Output'!C$14-F6342</f>
        <v>235.20000000000016</v>
      </c>
      <c r="R6342" s="24">
        <f ca="1">IF(Q6342&gt;0,MIN(Q6342,'Inputs and Output'!C$55*'Inputs and Output'!C$14,Model!I6342),0)</f>
        <v>0</v>
      </c>
      <c r="S6342" s="24">
        <f t="shared" ca="1" si="2084"/>
        <v>0</v>
      </c>
      <c r="T6342" s="24">
        <f ca="1">MIN('Inputs and Output'!C$15,Model!S6342)</f>
        <v>0</v>
      </c>
      <c r="U6342" s="24">
        <f t="shared" ca="1" si="2085"/>
        <v>0</v>
      </c>
      <c r="V6342" s="24">
        <f ca="1">MIN(U6342+R6342,'Inputs and Output'!C$55*'Inputs and Output'!C$14,'Inputs and Output'!C$14-Model!P6342)-R6342</f>
        <v>0</v>
      </c>
      <c r="W6342" s="24">
        <f t="shared" ca="1" si="2086"/>
        <v>0</v>
      </c>
      <c r="X6342" s="24">
        <f ca="1">IF(AND(O6342="Yes",Q6342&lt;=0),MIN(-Q6342,'Inputs and Output'!C$55*'Inputs and Output'!C$14-F6342),0)</f>
        <v>0</v>
      </c>
      <c r="Y6342" s="24">
        <f ca="1">MIN(X6342,'Inputs and Output'!C$15)</f>
        <v>0</v>
      </c>
      <c r="Z6342" s="24">
        <f ca="1">IF(AND(O6342="No",Q6342&lt;=0),MIN(I6342,'Inputs and Output'!C$15),0)</f>
        <v>0</v>
      </c>
      <c r="AA6342" s="24">
        <f t="shared" ca="1" si="2087"/>
        <v>0</v>
      </c>
      <c r="AB6342" s="24">
        <f ca="1">MIN(AA6342,'Inputs and Output'!C$55*'Inputs and Output'!C$14,'Inputs and Output'!C$14-Model!P6342)</f>
        <v>0</v>
      </c>
      <c r="AC6342" s="24">
        <f ca="1">IF(AND(O6342="No",Q6342&lt;=0),MIN('Inputs and Output'!C$15-Model!Z6342,'Inputs and Output'!C$55*'Inputs and Output'!C$14),0)</f>
        <v>0</v>
      </c>
      <c r="AD6342" s="24">
        <f t="shared" ca="1" si="2088"/>
        <v>0</v>
      </c>
      <c r="AE6342" s="27">
        <f t="shared" ca="1" si="2089"/>
        <v>0</v>
      </c>
      <c r="AF6342" s="27">
        <f t="shared" ca="1" si="2090"/>
        <v>0</v>
      </c>
      <c r="AG6342">
        <f>'real time electricity price'!G6341</f>
        <v>12.202500000000001</v>
      </c>
      <c r="AH6342" s="21">
        <f>'real time electricity price'!H6341</f>
        <v>10.02</v>
      </c>
      <c r="AI6342" s="24">
        <f t="shared" ca="1" si="2091"/>
        <v>0</v>
      </c>
      <c r="AJ6342">
        <f t="shared" ca="1" si="2092"/>
        <v>0</v>
      </c>
      <c r="AK6342" s="1">
        <f>SLN('Inputs and Output'!$C$27,0,'Inputs and Output'!$C$31)</f>
        <v>2968.0365296803652</v>
      </c>
      <c r="AL6342" s="1">
        <f>SLN('Inputs and Output'!$C$51,0,'Inputs and Output'!$C$31)</f>
        <v>319.634703196347</v>
      </c>
      <c r="AM6342" s="16">
        <f>-'PVWatt simulated dispatch'!$B$7*'Inputs and Output'!$C$13*'Inputs and Output'!$C$29</f>
        <v>-964.6118721461188</v>
      </c>
      <c r="AN6342" s="19">
        <f>-'Inputs and Output'!$C$54*'Inputs and Output'!$C$14/(365*24)</f>
        <v>-95.890410958904113</v>
      </c>
      <c r="AO6342" s="19">
        <f t="shared" ca="1" si="2093"/>
        <v>-4348.1735159817345</v>
      </c>
      <c r="AP6342" s="10">
        <f t="shared" si="2094"/>
        <v>119257932.12920299</v>
      </c>
      <c r="AQ6342">
        <v>1.19257932129203E+20</v>
      </c>
      <c r="AR6342">
        <v>630974.886883158</v>
      </c>
      <c r="AS6342" s="10">
        <f ca="1">IFERROR((AI6342/('Inputs and Output'!$C$15))*('Inputs and Output'!$C$39*'Inputs and Output'!$C$40),0)</f>
        <v>0</v>
      </c>
      <c r="AT6342" s="13">
        <f t="shared" ca="1" si="2095"/>
        <v>0</v>
      </c>
      <c r="AU6342" s="12">
        <f t="shared" ca="1" si="2096"/>
        <v>0</v>
      </c>
      <c r="AV6342" s="14">
        <f ca="1">IF(AS6342&gt;0,('Inputs and Output'!$C$42*'Inputs and Output'!$C$15),0)</f>
        <v>0</v>
      </c>
      <c r="AW6342" s="17">
        <f>SLN('Inputs and Output'!$C$45,0,'Inputs and Output'!$C$44)</f>
        <v>7068.4931506849316</v>
      </c>
      <c r="AX6342" s="15">
        <f t="shared" ca="1" si="2097"/>
        <v>-7068.4931506849316</v>
      </c>
      <c r="AY6342" s="18">
        <f t="shared" ca="1" si="2098"/>
        <v>-11416.666666666666</v>
      </c>
    </row>
    <row r="6343" spans="1:51">
      <c r="A6343" t="str">
        <f>'hourly electricity demand texas'!B6342</f>
        <v>9/22/2020 5 a.m. CDT</v>
      </c>
      <c r="B6343">
        <f>'PVWatt simulated dispatch'!K6359</f>
        <v>0</v>
      </c>
      <c r="C6343">
        <f>'hourly electricity demand texas'!I6342*'Inputs and Output'!$C$20</f>
        <v>50.46</v>
      </c>
      <c r="D6343">
        <f>MIN(MAX(C6343-'Inputs and Output'!C$16,0),'Inputs and Output'!C$19-'Inputs and Output'!C$16)</f>
        <v>50.46</v>
      </c>
      <c r="E6343">
        <f>B6343*'Inputs and Output'!C$13/1000000</f>
        <v>0</v>
      </c>
      <c r="F6343">
        <f ca="1">IF(E6343&lt;=D6343,MIN(P6343,D6343-E6343,'Inputs and Output'!C$14*'Inputs and Output'!C$55),0)</f>
        <v>0</v>
      </c>
      <c r="G6343">
        <f t="shared" ca="1" si="2099"/>
        <v>0</v>
      </c>
      <c r="H6343" s="4">
        <f t="shared" ca="1" si="2100"/>
        <v>-50.46</v>
      </c>
      <c r="I6343">
        <f t="shared" si="2081"/>
        <v>0</v>
      </c>
      <c r="J6343">
        <f t="shared" ca="1" si="2082"/>
        <v>15.88</v>
      </c>
      <c r="K6343" s="24">
        <f>AR6343/AP6343*(1/('Inputs and Output'!C$36/'Inputs and Output'!C$39))-'Inputs and Output'!C$42</f>
        <v>76.456753357694623</v>
      </c>
      <c r="L6343" s="24">
        <f ca="1">IFERROR(AVERAGE(OFFSET(K6343,-1,0,-'Inputs and Output'!C$46)),K6343)</f>
        <v>96.281917891551998</v>
      </c>
      <c r="M6343" s="24">
        <f ca="1">_xlfn.XLOOKUP(J6343/L6343,'Battery dispatch curve multiple'!C$3:C$103,'Battery dispatch curve multiple'!A$3:A$103,,1,2)</f>
        <v>0.84000000000000052</v>
      </c>
      <c r="N6343" t="str">
        <f ca="1">IF(P6343/'Inputs and Output'!C$14&lt;=M6343,"battery","miner")</f>
        <v>battery</v>
      </c>
      <c r="O6343" t="str">
        <f t="shared" ca="1" si="2083"/>
        <v>No</v>
      </c>
      <c r="P6343" s="27">
        <f t="shared" ca="1" si="2101"/>
        <v>0</v>
      </c>
      <c r="Q6343" s="24">
        <f ca="1">-(P6343/'Inputs and Output'!C$14-M6343)*'Inputs and Output'!C$14-F6343</f>
        <v>235.20000000000016</v>
      </c>
      <c r="R6343" s="24">
        <f ca="1">IF(Q6343&gt;0,MIN(Q6343,'Inputs and Output'!C$55*'Inputs and Output'!C$14,Model!I6343),0)</f>
        <v>0</v>
      </c>
      <c r="S6343" s="24">
        <f t="shared" ca="1" si="2084"/>
        <v>0</v>
      </c>
      <c r="T6343" s="24">
        <f ca="1">MIN('Inputs and Output'!C$15,Model!S6343)</f>
        <v>0</v>
      </c>
      <c r="U6343" s="24">
        <f t="shared" ca="1" si="2085"/>
        <v>0</v>
      </c>
      <c r="V6343" s="24">
        <f ca="1">MIN(U6343+R6343,'Inputs and Output'!C$55*'Inputs and Output'!C$14,'Inputs and Output'!C$14-Model!P6343)-R6343</f>
        <v>0</v>
      </c>
      <c r="W6343" s="24">
        <f t="shared" ca="1" si="2086"/>
        <v>0</v>
      </c>
      <c r="X6343" s="24">
        <f ca="1">IF(AND(O6343="Yes",Q6343&lt;=0),MIN(-Q6343,'Inputs and Output'!C$55*'Inputs and Output'!C$14-F6343),0)</f>
        <v>0</v>
      </c>
      <c r="Y6343" s="24">
        <f ca="1">MIN(X6343,'Inputs and Output'!C$15)</f>
        <v>0</v>
      </c>
      <c r="Z6343" s="24">
        <f ca="1">IF(AND(O6343="No",Q6343&lt;=0),MIN(I6343,'Inputs and Output'!C$15),0)</f>
        <v>0</v>
      </c>
      <c r="AA6343" s="24">
        <f t="shared" ca="1" si="2087"/>
        <v>0</v>
      </c>
      <c r="AB6343" s="24">
        <f ca="1">MIN(AA6343,'Inputs and Output'!C$55*'Inputs and Output'!C$14,'Inputs and Output'!C$14-Model!P6343)</f>
        <v>0</v>
      </c>
      <c r="AC6343" s="24">
        <f ca="1">IF(AND(O6343="No",Q6343&lt;=0),MIN('Inputs and Output'!C$15-Model!Z6343,'Inputs and Output'!C$55*'Inputs and Output'!C$14),0)</f>
        <v>0</v>
      </c>
      <c r="AD6343" s="24">
        <f t="shared" ca="1" si="2088"/>
        <v>0</v>
      </c>
      <c r="AE6343" s="27">
        <f t="shared" ca="1" si="2089"/>
        <v>0</v>
      </c>
      <c r="AF6343" s="27">
        <f t="shared" ca="1" si="2090"/>
        <v>0</v>
      </c>
      <c r="AG6343">
        <f>'real time electricity price'!G6342</f>
        <v>15.555</v>
      </c>
      <c r="AH6343" s="21">
        <f>'real time electricity price'!H6342</f>
        <v>11.65</v>
      </c>
      <c r="AI6343" s="24">
        <f t="shared" ca="1" si="2091"/>
        <v>0</v>
      </c>
      <c r="AJ6343">
        <f t="shared" ca="1" si="2092"/>
        <v>0</v>
      </c>
      <c r="AK6343" s="1">
        <f>SLN('Inputs and Output'!$C$27,0,'Inputs and Output'!$C$31)</f>
        <v>2968.0365296803652</v>
      </c>
      <c r="AL6343" s="1">
        <f>SLN('Inputs and Output'!$C$51,0,'Inputs and Output'!$C$31)</f>
        <v>319.634703196347</v>
      </c>
      <c r="AM6343" s="16">
        <f>-'PVWatt simulated dispatch'!$B$7*'Inputs and Output'!$C$13*'Inputs and Output'!$C$29</f>
        <v>-964.6118721461188</v>
      </c>
      <c r="AN6343" s="19">
        <f>-'Inputs and Output'!$C$54*'Inputs and Output'!$C$14/(365*24)</f>
        <v>-95.890410958904113</v>
      </c>
      <c r="AO6343" s="19">
        <f t="shared" ca="1" si="2093"/>
        <v>-4348.1735159817345</v>
      </c>
      <c r="AP6343" s="10">
        <f t="shared" si="2094"/>
        <v>165004112.55907199</v>
      </c>
      <c r="AQ6343">
        <v>1.6500411255907199E+20</v>
      </c>
      <c r="AR6343">
        <v>572219.31127983006</v>
      </c>
      <c r="AS6343" s="10">
        <f ca="1">IFERROR((AI6343/('Inputs and Output'!$C$15))*('Inputs and Output'!$C$39*'Inputs and Output'!$C$40),0)</f>
        <v>0</v>
      </c>
      <c r="AT6343" s="13">
        <f t="shared" ca="1" si="2095"/>
        <v>0</v>
      </c>
      <c r="AU6343" s="12">
        <f t="shared" ca="1" si="2096"/>
        <v>0</v>
      </c>
      <c r="AV6343" s="14">
        <f ca="1">IF(AS6343&gt;0,('Inputs and Output'!$C$42*'Inputs and Output'!$C$15),0)</f>
        <v>0</v>
      </c>
      <c r="AW6343" s="17">
        <f>SLN('Inputs and Output'!$C$45,0,'Inputs and Output'!$C$44)</f>
        <v>7068.4931506849316</v>
      </c>
      <c r="AX6343" s="15">
        <f t="shared" ca="1" si="2097"/>
        <v>-7068.4931506849316</v>
      </c>
      <c r="AY6343" s="18">
        <f t="shared" ca="1" si="2098"/>
        <v>-11416.666666666666</v>
      </c>
    </row>
    <row r="6344" spans="1:51">
      <c r="A6344" t="str">
        <f>'hourly electricity demand texas'!B6343</f>
        <v>9/22/2020 6 a.m. CDT</v>
      </c>
      <c r="B6344">
        <f>'PVWatt simulated dispatch'!K6360</f>
        <v>0</v>
      </c>
      <c r="C6344">
        <f>'hourly electricity demand texas'!I6343*'Inputs and Output'!$C$20</f>
        <v>52.97</v>
      </c>
      <c r="D6344">
        <f>MIN(MAX(C6344-'Inputs and Output'!C$16,0),'Inputs and Output'!C$19-'Inputs and Output'!C$16)</f>
        <v>52.97</v>
      </c>
      <c r="E6344">
        <f>B6344*'Inputs and Output'!C$13/1000000</f>
        <v>0</v>
      </c>
      <c r="F6344">
        <f ca="1">IF(E6344&lt;=D6344,MIN(P6344,D6344-E6344,'Inputs and Output'!C$14*'Inputs and Output'!C$55),0)</f>
        <v>0</v>
      </c>
      <c r="G6344">
        <f t="shared" ca="1" si="2099"/>
        <v>0</v>
      </c>
      <c r="H6344" s="4">
        <f t="shared" ca="1" si="2100"/>
        <v>-52.97</v>
      </c>
      <c r="I6344">
        <f t="shared" si="2081"/>
        <v>0</v>
      </c>
      <c r="J6344">
        <f t="shared" ca="1" si="2082"/>
        <v>15.88</v>
      </c>
      <c r="K6344" s="24">
        <f>AR6344/AP6344*(1/('Inputs and Output'!C$36/'Inputs and Output'!C$39))-'Inputs and Output'!C$42</f>
        <v>161.32844150909202</v>
      </c>
      <c r="L6344" s="24">
        <f ca="1">IFERROR(AVERAGE(OFFSET(K6344,-1,0,-'Inputs and Output'!C$46)),K6344)</f>
        <v>95.1874131923188</v>
      </c>
      <c r="M6344" s="24">
        <f ca="1">_xlfn.XLOOKUP(J6344/L6344,'Battery dispatch curve multiple'!C$3:C$103,'Battery dispatch curve multiple'!A$3:A$103,,1,2)</f>
        <v>0.84000000000000052</v>
      </c>
      <c r="N6344" t="str">
        <f ca="1">IF(P6344/'Inputs and Output'!C$14&lt;=M6344,"battery","miner")</f>
        <v>battery</v>
      </c>
      <c r="O6344" t="str">
        <f t="shared" ca="1" si="2083"/>
        <v>No</v>
      </c>
      <c r="P6344" s="27">
        <f t="shared" ca="1" si="2101"/>
        <v>0</v>
      </c>
      <c r="Q6344" s="24">
        <f ca="1">-(P6344/'Inputs and Output'!C$14-M6344)*'Inputs and Output'!C$14-F6344</f>
        <v>235.20000000000016</v>
      </c>
      <c r="R6344" s="24">
        <f ca="1">IF(Q6344&gt;0,MIN(Q6344,'Inputs and Output'!C$55*'Inputs and Output'!C$14,Model!I6344),0)</f>
        <v>0</v>
      </c>
      <c r="S6344" s="24">
        <f t="shared" ca="1" si="2084"/>
        <v>0</v>
      </c>
      <c r="T6344" s="24">
        <f ca="1">MIN('Inputs and Output'!C$15,Model!S6344)</f>
        <v>0</v>
      </c>
      <c r="U6344" s="24">
        <f t="shared" ca="1" si="2085"/>
        <v>0</v>
      </c>
      <c r="V6344" s="24">
        <f ca="1">MIN(U6344+R6344,'Inputs and Output'!C$55*'Inputs and Output'!C$14,'Inputs and Output'!C$14-Model!P6344)-R6344</f>
        <v>0</v>
      </c>
      <c r="W6344" s="24">
        <f t="shared" ca="1" si="2086"/>
        <v>0</v>
      </c>
      <c r="X6344" s="24">
        <f ca="1">IF(AND(O6344="Yes",Q6344&lt;=0),MIN(-Q6344,'Inputs and Output'!C$55*'Inputs and Output'!C$14-F6344),0)</f>
        <v>0</v>
      </c>
      <c r="Y6344" s="24">
        <f ca="1">MIN(X6344,'Inputs and Output'!C$15)</f>
        <v>0</v>
      </c>
      <c r="Z6344" s="24">
        <f ca="1">IF(AND(O6344="No",Q6344&lt;=0),MIN(I6344,'Inputs and Output'!C$15),0)</f>
        <v>0</v>
      </c>
      <c r="AA6344" s="24">
        <f t="shared" ca="1" si="2087"/>
        <v>0</v>
      </c>
      <c r="AB6344" s="24">
        <f ca="1">MIN(AA6344,'Inputs and Output'!C$55*'Inputs and Output'!C$14,'Inputs and Output'!C$14-Model!P6344)</f>
        <v>0</v>
      </c>
      <c r="AC6344" s="24">
        <f ca="1">IF(AND(O6344="No",Q6344&lt;=0),MIN('Inputs and Output'!C$15-Model!Z6344,'Inputs and Output'!C$55*'Inputs and Output'!C$14),0)</f>
        <v>0</v>
      </c>
      <c r="AD6344" s="24">
        <f t="shared" ca="1" si="2088"/>
        <v>0</v>
      </c>
      <c r="AE6344" s="27">
        <f t="shared" ca="1" si="2089"/>
        <v>0</v>
      </c>
      <c r="AF6344" s="27">
        <f t="shared" ca="1" si="2090"/>
        <v>0</v>
      </c>
      <c r="AG6344">
        <f>'real time electricity price'!G6343</f>
        <v>16.7425</v>
      </c>
      <c r="AH6344" s="21">
        <f>'real time electricity price'!H6343</f>
        <v>14.11</v>
      </c>
      <c r="AI6344" s="24">
        <f t="shared" ca="1" si="2091"/>
        <v>0</v>
      </c>
      <c r="AJ6344">
        <f t="shared" ca="1" si="2092"/>
        <v>0</v>
      </c>
      <c r="AK6344" s="1">
        <f>SLN('Inputs and Output'!$C$27,0,'Inputs and Output'!$C$31)</f>
        <v>2968.0365296803652</v>
      </c>
      <c r="AL6344" s="1">
        <f>SLN('Inputs and Output'!$C$51,0,'Inputs and Output'!$C$31)</f>
        <v>319.634703196347</v>
      </c>
      <c r="AM6344" s="16">
        <f>-'PVWatt simulated dispatch'!$B$7*'Inputs and Output'!$C$13*'Inputs and Output'!$C$29</f>
        <v>-964.6118721461188</v>
      </c>
      <c r="AN6344" s="19">
        <f>-'Inputs and Output'!$C$54*'Inputs and Output'!$C$14/(365*24)</f>
        <v>-95.890410958904113</v>
      </c>
      <c r="AO6344" s="19">
        <f t="shared" ca="1" si="2093"/>
        <v>-4348.1735159817345</v>
      </c>
      <c r="AP6344" s="10">
        <f t="shared" si="2094"/>
        <v>90169366.944645196</v>
      </c>
      <c r="AQ6344">
        <v>9.0169366944645202E+19</v>
      </c>
      <c r="AR6344">
        <v>561995.81160860404</v>
      </c>
      <c r="AS6344" s="10">
        <f ca="1">IFERROR((AI6344/('Inputs and Output'!$C$15))*('Inputs and Output'!$C$39*'Inputs and Output'!$C$40),0)</f>
        <v>0</v>
      </c>
      <c r="AT6344" s="13">
        <f t="shared" ca="1" si="2095"/>
        <v>0</v>
      </c>
      <c r="AU6344" s="12">
        <f t="shared" ca="1" si="2096"/>
        <v>0</v>
      </c>
      <c r="AV6344" s="14">
        <f ca="1">IF(AS6344&gt;0,('Inputs and Output'!$C$42*'Inputs and Output'!$C$15),0)</f>
        <v>0</v>
      </c>
      <c r="AW6344" s="17">
        <f>SLN('Inputs and Output'!$C$45,0,'Inputs and Output'!$C$44)</f>
        <v>7068.4931506849316</v>
      </c>
      <c r="AX6344" s="15">
        <f t="shared" ca="1" si="2097"/>
        <v>-7068.4931506849316</v>
      </c>
      <c r="AY6344" s="18">
        <f t="shared" ca="1" si="2098"/>
        <v>-11416.666666666666</v>
      </c>
    </row>
    <row r="6345" spans="1:51">
      <c r="A6345" t="str">
        <f>'hourly electricity demand texas'!B6344</f>
        <v>9/22/2020 7 a.m. CDT</v>
      </c>
      <c r="B6345">
        <f>'PVWatt simulated dispatch'!K6361</f>
        <v>69575.523000000001</v>
      </c>
      <c r="C6345">
        <f>'hourly electricity demand texas'!I6344*'Inputs and Output'!$C$20</f>
        <v>57.51</v>
      </c>
      <c r="D6345">
        <f>MIN(MAX(C6345-'Inputs and Output'!C$16,0),'Inputs and Output'!C$19-'Inputs and Output'!C$16)</f>
        <v>57.51</v>
      </c>
      <c r="E6345">
        <f>B6345*'Inputs and Output'!C$13/1000000</f>
        <v>45.22408995</v>
      </c>
      <c r="F6345">
        <f ca="1">IF(E6345&lt;=D6345,MIN(P6345,D6345-E6345,'Inputs and Output'!C$14*'Inputs and Output'!C$55),0)</f>
        <v>0</v>
      </c>
      <c r="G6345">
        <f t="shared" ca="1" si="2099"/>
        <v>45.22408995</v>
      </c>
      <c r="H6345" s="4">
        <f t="shared" ca="1" si="2100"/>
        <v>-12.285910049999998</v>
      </c>
      <c r="I6345">
        <f t="shared" si="2081"/>
        <v>0</v>
      </c>
      <c r="J6345">
        <f t="shared" ca="1" si="2082"/>
        <v>15.88</v>
      </c>
      <c r="K6345" s="24">
        <f>AR6345/AP6345*(1/('Inputs and Output'!C$36/'Inputs and Output'!C$39))-'Inputs and Output'!C$42</f>
        <v>67.389602830980806</v>
      </c>
      <c r="L6345" s="24">
        <f ca="1">IFERROR(AVERAGE(OFFSET(K6345,-1,0,-'Inputs and Output'!C$46)),K6345)</f>
        <v>101.07695364079434</v>
      </c>
      <c r="M6345" s="24">
        <f ca="1">_xlfn.XLOOKUP(J6345/L6345,'Battery dispatch curve multiple'!C$3:C$103,'Battery dispatch curve multiple'!A$3:A$103,,1,2)</f>
        <v>0.84000000000000052</v>
      </c>
      <c r="N6345" t="str">
        <f ca="1">IF(P6345/'Inputs and Output'!C$14&lt;=M6345,"battery","miner")</f>
        <v>battery</v>
      </c>
      <c r="O6345" t="str">
        <f t="shared" ca="1" si="2083"/>
        <v>No</v>
      </c>
      <c r="P6345" s="27">
        <f t="shared" ca="1" si="2101"/>
        <v>0</v>
      </c>
      <c r="Q6345" s="24">
        <f ca="1">-(P6345/'Inputs and Output'!C$14-M6345)*'Inputs and Output'!C$14-F6345</f>
        <v>235.20000000000016</v>
      </c>
      <c r="R6345" s="24">
        <f ca="1">IF(Q6345&gt;0,MIN(Q6345,'Inputs and Output'!C$55*'Inputs and Output'!C$14,Model!I6345),0)</f>
        <v>0</v>
      </c>
      <c r="S6345" s="24">
        <f t="shared" ca="1" si="2084"/>
        <v>0</v>
      </c>
      <c r="T6345" s="24">
        <f ca="1">MIN('Inputs and Output'!C$15,Model!S6345)</f>
        <v>0</v>
      </c>
      <c r="U6345" s="24">
        <f t="shared" ca="1" si="2085"/>
        <v>0</v>
      </c>
      <c r="V6345" s="24">
        <f ca="1">MIN(U6345+R6345,'Inputs and Output'!C$55*'Inputs and Output'!C$14,'Inputs and Output'!C$14-Model!P6345)-R6345</f>
        <v>0</v>
      </c>
      <c r="W6345" s="24">
        <f t="shared" ca="1" si="2086"/>
        <v>0</v>
      </c>
      <c r="X6345" s="24">
        <f ca="1">IF(AND(O6345="Yes",Q6345&lt;=0),MIN(-Q6345,'Inputs and Output'!C$55*'Inputs and Output'!C$14-F6345),0)</f>
        <v>0</v>
      </c>
      <c r="Y6345" s="24">
        <f ca="1">MIN(X6345,'Inputs and Output'!C$15)</f>
        <v>0</v>
      </c>
      <c r="Z6345" s="24">
        <f ca="1">IF(AND(O6345="No",Q6345&lt;=0),MIN(I6345,'Inputs and Output'!C$15),0)</f>
        <v>0</v>
      </c>
      <c r="AA6345" s="24">
        <f t="shared" ca="1" si="2087"/>
        <v>0</v>
      </c>
      <c r="AB6345" s="24">
        <f ca="1">MIN(AA6345,'Inputs and Output'!C$55*'Inputs and Output'!C$14,'Inputs and Output'!C$14-Model!P6345)</f>
        <v>0</v>
      </c>
      <c r="AC6345" s="24">
        <f ca="1">IF(AND(O6345="No",Q6345&lt;=0),MIN('Inputs and Output'!C$15-Model!Z6345,'Inputs and Output'!C$55*'Inputs and Output'!C$14),0)</f>
        <v>0</v>
      </c>
      <c r="AD6345" s="24">
        <f t="shared" ca="1" si="2088"/>
        <v>0</v>
      </c>
      <c r="AE6345" s="27">
        <f t="shared" ca="1" si="2089"/>
        <v>0</v>
      </c>
      <c r="AF6345" s="27">
        <f t="shared" ca="1" si="2090"/>
        <v>0</v>
      </c>
      <c r="AG6345">
        <f>'real time electricity price'!G6344</f>
        <v>16.670000000000002</v>
      </c>
      <c r="AH6345" s="21">
        <f>'real time electricity price'!H6344</f>
        <v>13.92</v>
      </c>
      <c r="AI6345" s="24">
        <f t="shared" ca="1" si="2091"/>
        <v>0</v>
      </c>
      <c r="AJ6345">
        <f t="shared" ca="1" si="2092"/>
        <v>753.88557946650008</v>
      </c>
      <c r="AK6345" s="1">
        <f>SLN('Inputs and Output'!$C$27,0,'Inputs and Output'!$C$31)</f>
        <v>2968.0365296803652</v>
      </c>
      <c r="AL6345" s="1">
        <f>SLN('Inputs and Output'!$C$51,0,'Inputs and Output'!$C$31)</f>
        <v>319.634703196347</v>
      </c>
      <c r="AM6345" s="16">
        <f>-'PVWatt simulated dispatch'!$B$7*'Inputs and Output'!$C$13*'Inputs and Output'!$C$29</f>
        <v>-964.6118721461188</v>
      </c>
      <c r="AN6345" s="19">
        <f>-'Inputs and Output'!$C$54*'Inputs and Output'!$C$14/(365*24)</f>
        <v>-95.890410958904113</v>
      </c>
      <c r="AO6345" s="19">
        <f t="shared" ca="1" si="2093"/>
        <v>-3594.2879365152348</v>
      </c>
      <c r="AP6345" s="10">
        <f t="shared" si="2094"/>
        <v>133548405.02668099</v>
      </c>
      <c r="AQ6345">
        <v>1.33548405026681E+20</v>
      </c>
      <c r="AR6345">
        <v>423687.66919936001</v>
      </c>
      <c r="AS6345" s="10">
        <f ca="1">IFERROR((AI6345/('Inputs and Output'!$C$15))*('Inputs and Output'!$C$39*'Inputs and Output'!$C$40),0)</f>
        <v>0</v>
      </c>
      <c r="AT6345" s="13">
        <f t="shared" ca="1" si="2095"/>
        <v>0</v>
      </c>
      <c r="AU6345" s="12">
        <f t="shared" ca="1" si="2096"/>
        <v>0</v>
      </c>
      <c r="AV6345" s="14">
        <f ca="1">IF(AS6345&gt;0,('Inputs and Output'!$C$42*'Inputs and Output'!$C$15),0)</f>
        <v>0</v>
      </c>
      <c r="AW6345" s="17">
        <f>SLN('Inputs and Output'!$C$45,0,'Inputs and Output'!$C$44)</f>
        <v>7068.4931506849316</v>
      </c>
      <c r="AX6345" s="15">
        <f t="shared" ca="1" si="2097"/>
        <v>-7068.4931506849316</v>
      </c>
      <c r="AY6345" s="18">
        <f t="shared" ca="1" si="2098"/>
        <v>-10662.781087200166</v>
      </c>
    </row>
    <row r="6346" spans="1:51">
      <c r="A6346" t="str">
        <f>'hourly electricity demand texas'!B6345</f>
        <v>9/22/2020 8 a.m. CDT</v>
      </c>
      <c r="B6346">
        <f>'PVWatt simulated dispatch'!K6362</f>
        <v>451134.34399999998</v>
      </c>
      <c r="C6346">
        <f>'hourly electricity demand texas'!I6345*'Inputs and Output'!$C$20</f>
        <v>61.01</v>
      </c>
      <c r="D6346">
        <f>MIN(MAX(C6346-'Inputs and Output'!C$16,0),'Inputs and Output'!C$19-'Inputs and Output'!C$16)</f>
        <v>61.01</v>
      </c>
      <c r="E6346">
        <f>B6346*'Inputs and Output'!C$13/1000000</f>
        <v>293.23732359999997</v>
      </c>
      <c r="F6346">
        <f>IF(E6346&lt;=D6346,MIN(P6346,D6346-E6346,'Inputs and Output'!C$14*'Inputs and Output'!C$55),0)</f>
        <v>0</v>
      </c>
      <c r="G6346">
        <f t="shared" si="2099"/>
        <v>61.01</v>
      </c>
      <c r="H6346" s="4">
        <f t="shared" si="2100"/>
        <v>0</v>
      </c>
      <c r="I6346">
        <f t="shared" si="2081"/>
        <v>232.22732359999998</v>
      </c>
      <c r="J6346">
        <f t="shared" ca="1" si="2082"/>
        <v>15.88</v>
      </c>
      <c r="K6346" s="24">
        <f>AR6346/AP6346*(1/('Inputs and Output'!C$36/'Inputs and Output'!C$39))-'Inputs and Output'!C$42</f>
        <v>145.17374546975023</v>
      </c>
      <c r="L6346" s="24">
        <f ca="1">IFERROR(AVERAGE(OFFSET(K6346,-1,0,-'Inputs and Output'!C$46)),K6346)</f>
        <v>101.48192282183119</v>
      </c>
      <c r="M6346" s="24">
        <f ca="1">_xlfn.XLOOKUP(J6346/L6346,'Battery dispatch curve multiple'!C$3:C$103,'Battery dispatch curve multiple'!A$3:A$103,,1,2)</f>
        <v>0.84000000000000052</v>
      </c>
      <c r="N6346" t="str">
        <f ca="1">IF(P6346/'Inputs and Output'!C$14&lt;=M6346,"battery","miner")</f>
        <v>battery</v>
      </c>
      <c r="O6346" t="str">
        <f t="shared" si="2083"/>
        <v>No</v>
      </c>
      <c r="P6346" s="27">
        <f t="shared" ca="1" si="2101"/>
        <v>0</v>
      </c>
      <c r="Q6346" s="24">
        <f ca="1">-(P6346/'Inputs and Output'!C$14-M6346)*'Inputs and Output'!C$14-F6346</f>
        <v>235.20000000000016</v>
      </c>
      <c r="R6346" s="24">
        <f ca="1">IF(Q6346&gt;0,MIN(Q6346,'Inputs and Output'!C$55*'Inputs and Output'!C$14,Model!I6346),0)</f>
        <v>70</v>
      </c>
      <c r="S6346" s="24">
        <f t="shared" ca="1" si="2084"/>
        <v>162.22732359999998</v>
      </c>
      <c r="T6346" s="24">
        <f ca="1">MIN('Inputs and Output'!C$15,Model!S6346)</f>
        <v>162.22732359999998</v>
      </c>
      <c r="U6346" s="24">
        <f t="shared" ca="1" si="2085"/>
        <v>0</v>
      </c>
      <c r="V6346" s="24">
        <f ca="1">MIN(U6346+R6346,'Inputs and Output'!C$55*'Inputs and Output'!C$14,'Inputs and Output'!C$14-Model!P6346)-R6346</f>
        <v>0</v>
      </c>
      <c r="W6346" s="24">
        <f t="shared" ca="1" si="2086"/>
        <v>0</v>
      </c>
      <c r="X6346" s="24">
        <f ca="1">IF(AND(O6346="Yes",Q6346&lt;=0),MIN(-Q6346,'Inputs and Output'!C$55*'Inputs and Output'!C$14-F6346),0)</f>
        <v>0</v>
      </c>
      <c r="Y6346" s="24">
        <f ca="1">MIN(X6346,'Inputs and Output'!C$15)</f>
        <v>0</v>
      </c>
      <c r="Z6346" s="24">
        <f ca="1">IF(AND(O6346="No",Q6346&lt;=0),MIN(I6346,'Inputs and Output'!C$15),0)</f>
        <v>0</v>
      </c>
      <c r="AA6346" s="24">
        <f t="shared" ca="1" si="2087"/>
        <v>0</v>
      </c>
      <c r="AB6346" s="24">
        <f ca="1">MIN(AA6346,'Inputs and Output'!C$55*'Inputs and Output'!C$14,'Inputs and Output'!C$14-Model!P6346)</f>
        <v>0</v>
      </c>
      <c r="AC6346" s="24">
        <f ca="1">IF(AND(O6346="No",Q6346&lt;=0),MIN('Inputs and Output'!C$15-Model!Z6346,'Inputs and Output'!C$55*'Inputs and Output'!C$14),0)</f>
        <v>0</v>
      </c>
      <c r="AD6346" s="24">
        <f t="shared" ca="1" si="2088"/>
        <v>0</v>
      </c>
      <c r="AE6346" s="27">
        <f t="shared" ca="1" si="2089"/>
        <v>70</v>
      </c>
      <c r="AF6346" s="27">
        <f t="shared" ca="1" si="2090"/>
        <v>0</v>
      </c>
      <c r="AG6346">
        <f>'real time electricity price'!G6345</f>
        <v>16.782499999999999</v>
      </c>
      <c r="AH6346" s="21">
        <f>'real time electricity price'!H6345</f>
        <v>13.43</v>
      </c>
      <c r="AI6346" s="24">
        <f t="shared" ca="1" si="2091"/>
        <v>162.22732359999998</v>
      </c>
      <c r="AJ6346">
        <f t="shared" si="2092"/>
        <v>1023.900325</v>
      </c>
      <c r="AK6346" s="1">
        <f>SLN('Inputs and Output'!$C$27,0,'Inputs and Output'!$C$31)</f>
        <v>2968.0365296803652</v>
      </c>
      <c r="AL6346" s="1">
        <f>SLN('Inputs and Output'!$C$51,0,'Inputs and Output'!$C$31)</f>
        <v>319.634703196347</v>
      </c>
      <c r="AM6346" s="16">
        <f>-'PVWatt simulated dispatch'!$B$7*'Inputs and Output'!$C$13*'Inputs and Output'!$C$29</f>
        <v>-964.6118721461188</v>
      </c>
      <c r="AN6346" s="19">
        <f>-'Inputs and Output'!$C$54*'Inputs and Output'!$C$14/(365*24)</f>
        <v>-95.890410958904113</v>
      </c>
      <c r="AO6346" s="19">
        <f t="shared" si="2093"/>
        <v>-3324.2731909817348</v>
      </c>
      <c r="AP6346" s="10">
        <f t="shared" si="2094"/>
        <v>110644638.331542</v>
      </c>
      <c r="AQ6346">
        <v>1.10644638331542E+20</v>
      </c>
      <c r="AR6346">
        <v>631384.49670100806</v>
      </c>
      <c r="AS6346" s="10">
        <f ca="1">IFERROR((AI6346/('Inputs and Output'!$C$15))*('Inputs and Output'!$C$39*'Inputs and Output'!$C$40),0)</f>
        <v>4980001.5616744179</v>
      </c>
      <c r="AT6346" s="13">
        <f t="shared" ca="1" si="2095"/>
        <v>4.500897320258803E-2</v>
      </c>
      <c r="AU6346" s="12">
        <f t="shared" ca="1" si="2096"/>
        <v>28417.967892545203</v>
      </c>
      <c r="AV6346" s="14">
        <f ca="1">IF(AS6346&gt;0,('Inputs and Output'!$C$42*'Inputs and Output'!$C$15),0)</f>
        <v>5325.12</v>
      </c>
      <c r="AW6346" s="17">
        <f>SLN('Inputs and Output'!$C$45,0,'Inputs and Output'!$C$44)</f>
        <v>7068.4931506849316</v>
      </c>
      <c r="AX6346" s="15">
        <f t="shared" ca="1" si="2097"/>
        <v>16024.354741860272</v>
      </c>
      <c r="AY6346" s="18">
        <f t="shared" ca="1" si="2098"/>
        <v>12700.081550878538</v>
      </c>
    </row>
    <row r="6347" spans="1:51">
      <c r="A6347" t="str">
        <f>'hourly electricity demand texas'!B6346</f>
        <v>9/22/2020 9 a.m. CDT</v>
      </c>
      <c r="B6347">
        <f>'PVWatt simulated dispatch'!K6363</f>
        <v>611458.93799999997</v>
      </c>
      <c r="C6347">
        <f>'hourly electricity demand texas'!I6346*'Inputs and Output'!$C$20</f>
        <v>62.52</v>
      </c>
      <c r="D6347">
        <f>MIN(MAX(C6347-'Inputs and Output'!C$16,0),'Inputs and Output'!C$19-'Inputs and Output'!C$16)</f>
        <v>62.52</v>
      </c>
      <c r="E6347">
        <f>B6347*'Inputs and Output'!C$13/1000000</f>
        <v>397.44830969999998</v>
      </c>
      <c r="F6347">
        <f>IF(E6347&lt;=D6347,MIN(P6347,D6347-E6347,'Inputs and Output'!C$14*'Inputs and Output'!C$55),0)</f>
        <v>0</v>
      </c>
      <c r="G6347">
        <f t="shared" si="2099"/>
        <v>62.52</v>
      </c>
      <c r="H6347" s="4">
        <f t="shared" si="2100"/>
        <v>0</v>
      </c>
      <c r="I6347">
        <f t="shared" si="2081"/>
        <v>334.9283097</v>
      </c>
      <c r="J6347">
        <f t="shared" ca="1" si="2082"/>
        <v>15.88</v>
      </c>
      <c r="K6347" s="24">
        <f>AR6347/AP6347*(1/('Inputs and Output'!C$36/'Inputs and Output'!C$39))-'Inputs and Output'!C$42</f>
        <v>88.255883506799833</v>
      </c>
      <c r="L6347" s="24">
        <f ca="1">IFERROR(AVERAGE(OFFSET(K6347,-1,0,-'Inputs and Output'!C$46)),K6347)</f>
        <v>105.51415919847688</v>
      </c>
      <c r="M6347" s="24">
        <f ca="1">_xlfn.XLOOKUP(J6347/L6347,'Battery dispatch curve multiple'!C$3:C$103,'Battery dispatch curve multiple'!A$3:A$103,,1,2)</f>
        <v>0.84000000000000052</v>
      </c>
      <c r="N6347" t="str">
        <f ca="1">IF(P6347/'Inputs and Output'!C$14&lt;=M6347,"battery","miner")</f>
        <v>battery</v>
      </c>
      <c r="O6347" t="str">
        <f t="shared" si="2083"/>
        <v>No</v>
      </c>
      <c r="P6347" s="27">
        <f t="shared" ca="1" si="2101"/>
        <v>70</v>
      </c>
      <c r="Q6347" s="24">
        <f ca="1">-(P6347/'Inputs and Output'!C$14-M6347)*'Inputs and Output'!C$14-F6347</f>
        <v>165.20000000000016</v>
      </c>
      <c r="R6347" s="24">
        <f ca="1">IF(Q6347&gt;0,MIN(Q6347,'Inputs and Output'!C$55*'Inputs and Output'!C$14,Model!I6347),0)</f>
        <v>70</v>
      </c>
      <c r="S6347" s="24">
        <f t="shared" ca="1" si="2084"/>
        <v>264.9283097</v>
      </c>
      <c r="T6347" s="24">
        <f ca="1">MIN('Inputs and Output'!C$15,Model!S6347)</f>
        <v>177.50399999999999</v>
      </c>
      <c r="U6347" s="24">
        <f t="shared" ca="1" si="2085"/>
        <v>87.424309700000009</v>
      </c>
      <c r="V6347" s="24">
        <f ca="1">MIN(U6347+R6347,'Inputs and Output'!C$55*'Inputs and Output'!C$14,'Inputs and Output'!C$14-Model!P6347)-R6347</f>
        <v>0</v>
      </c>
      <c r="W6347" s="24">
        <f t="shared" ca="1" si="2086"/>
        <v>87.424309700000009</v>
      </c>
      <c r="X6347" s="24">
        <f ca="1">IF(AND(O6347="Yes",Q6347&lt;=0),MIN(-Q6347,'Inputs and Output'!C$55*'Inputs and Output'!C$14-F6347),0)</f>
        <v>0</v>
      </c>
      <c r="Y6347" s="24">
        <f ca="1">MIN(X6347,'Inputs and Output'!C$15)</f>
        <v>0</v>
      </c>
      <c r="Z6347" s="24">
        <f ca="1">IF(AND(O6347="No",Q6347&lt;=0),MIN(I6347,'Inputs and Output'!C$15),0)</f>
        <v>0</v>
      </c>
      <c r="AA6347" s="24">
        <f t="shared" ca="1" si="2087"/>
        <v>0</v>
      </c>
      <c r="AB6347" s="24">
        <f ca="1">MIN(AA6347,'Inputs and Output'!C$55*'Inputs and Output'!C$14,'Inputs and Output'!C$14-Model!P6347)</f>
        <v>0</v>
      </c>
      <c r="AC6347" s="24">
        <f ca="1">IF(AND(O6347="No",Q6347&lt;=0),MIN('Inputs and Output'!C$15-Model!Z6347,'Inputs and Output'!C$55*'Inputs and Output'!C$14),0)</f>
        <v>0</v>
      </c>
      <c r="AD6347" s="24">
        <f t="shared" ca="1" si="2088"/>
        <v>0</v>
      </c>
      <c r="AE6347" s="27">
        <f t="shared" ca="1" si="2089"/>
        <v>70</v>
      </c>
      <c r="AF6347" s="27">
        <f t="shared" ca="1" si="2090"/>
        <v>87.424309700000009</v>
      </c>
      <c r="AG6347">
        <f>'real time electricity price'!G6346</f>
        <v>16.6525</v>
      </c>
      <c r="AH6347" s="21">
        <f>'real time electricity price'!H6346</f>
        <v>13.87</v>
      </c>
      <c r="AI6347" s="24">
        <f t="shared" ca="1" si="2091"/>
        <v>177.50399999999999</v>
      </c>
      <c r="AJ6347">
        <f t="shared" si="2092"/>
        <v>1041.1143</v>
      </c>
      <c r="AK6347" s="1">
        <f>SLN('Inputs and Output'!$C$27,0,'Inputs and Output'!$C$31)</f>
        <v>2968.0365296803652</v>
      </c>
      <c r="AL6347" s="1">
        <f>SLN('Inputs and Output'!$C$51,0,'Inputs and Output'!$C$31)</f>
        <v>319.634703196347</v>
      </c>
      <c r="AM6347" s="16">
        <f>-'PVWatt simulated dispatch'!$B$7*'Inputs and Output'!$C$13*'Inputs and Output'!$C$29</f>
        <v>-964.6118721461188</v>
      </c>
      <c r="AN6347" s="19">
        <f>-'Inputs and Output'!$C$54*'Inputs and Output'!$C$14/(365*24)</f>
        <v>-95.890410958904113</v>
      </c>
      <c r="AO6347" s="19">
        <f t="shared" si="2093"/>
        <v>-3307.0592159817352</v>
      </c>
      <c r="AP6347" s="10">
        <f t="shared" si="2094"/>
        <v>93208783.8079478</v>
      </c>
      <c r="AQ6347">
        <v>9.3208783807947801E+19</v>
      </c>
      <c r="AR6347">
        <v>359065.86699358799</v>
      </c>
      <c r="AS6347" s="10">
        <f ca="1">IFERROR((AI6347/('Inputs and Output'!$C$15))*('Inputs and Output'!$C$39*'Inputs and Output'!$C$40),0)</f>
        <v>5448960</v>
      </c>
      <c r="AT6347" s="13">
        <f t="shared" ca="1" si="2095"/>
        <v>5.8459726405478252E-2</v>
      </c>
      <c r="AU6347" s="12">
        <f t="shared" ca="1" si="2096"/>
        <v>20990.892345990997</v>
      </c>
      <c r="AV6347" s="14">
        <f ca="1">IF(AS6347&gt;0,('Inputs and Output'!$C$42*'Inputs and Output'!$C$15),0)</f>
        <v>5325.12</v>
      </c>
      <c r="AW6347" s="17">
        <f>SLN('Inputs and Output'!$C$45,0,'Inputs and Output'!$C$44)</f>
        <v>7068.4931506849316</v>
      </c>
      <c r="AX6347" s="15">
        <f t="shared" ca="1" si="2097"/>
        <v>8597.279195306066</v>
      </c>
      <c r="AY6347" s="18">
        <f t="shared" ca="1" si="2098"/>
        <v>5290.2199793243308</v>
      </c>
    </row>
    <row r="6348" spans="1:51">
      <c r="A6348" t="str">
        <f>'hourly electricity demand texas'!B6347</f>
        <v>9/22/2020 10 a.m. CDT</v>
      </c>
      <c r="B6348">
        <f>'PVWatt simulated dispatch'!K6364</f>
        <v>679286.56299999997</v>
      </c>
      <c r="C6348">
        <f>'hourly electricity demand texas'!I6347*'Inputs and Output'!$C$20</f>
        <v>64.34</v>
      </c>
      <c r="D6348">
        <f>MIN(MAX(C6348-'Inputs and Output'!C$16,0),'Inputs and Output'!C$19-'Inputs and Output'!C$16)</f>
        <v>64.34</v>
      </c>
      <c r="E6348">
        <f>B6348*'Inputs and Output'!C$13/1000000</f>
        <v>441.53626594999997</v>
      </c>
      <c r="F6348">
        <f>IF(E6348&lt;=D6348,MIN(P6348,D6348-E6348,'Inputs and Output'!C$14*'Inputs and Output'!C$55),0)</f>
        <v>0</v>
      </c>
      <c r="G6348">
        <f t="shared" si="2099"/>
        <v>64.34</v>
      </c>
      <c r="H6348" s="4">
        <f t="shared" si="2100"/>
        <v>0</v>
      </c>
      <c r="I6348">
        <f t="shared" si="2081"/>
        <v>377.19626595</v>
      </c>
      <c r="J6348">
        <f t="shared" ca="1" si="2082"/>
        <v>15.88</v>
      </c>
      <c r="K6348" s="24">
        <f>AR6348/AP6348*(1/('Inputs and Output'!C$36/'Inputs and Output'!C$39))-'Inputs and Output'!C$42</f>
        <v>63.303733665647869</v>
      </c>
      <c r="L6348" s="24">
        <f ca="1">IFERROR(AVERAGE(OFFSET(K6348,-1,0,-'Inputs and Output'!C$46)),K6348)</f>
        <v>106.42039824173115</v>
      </c>
      <c r="M6348" s="24">
        <f ca="1">_xlfn.XLOOKUP(J6348/L6348,'Battery dispatch curve multiple'!C$3:C$103,'Battery dispatch curve multiple'!A$3:A$103,,1,2)</f>
        <v>0.84000000000000052</v>
      </c>
      <c r="N6348" t="str">
        <f ca="1">IF(P6348/'Inputs and Output'!C$14&lt;=M6348,"battery","miner")</f>
        <v>battery</v>
      </c>
      <c r="O6348" t="str">
        <f t="shared" si="2083"/>
        <v>No</v>
      </c>
      <c r="P6348" s="27">
        <f t="shared" ca="1" si="2101"/>
        <v>140</v>
      </c>
      <c r="Q6348" s="24">
        <f ca="1">-(P6348/'Inputs and Output'!C$14-M6348)*'Inputs and Output'!C$14-F6348</f>
        <v>95.200000000000145</v>
      </c>
      <c r="R6348" s="24">
        <f ca="1">IF(Q6348&gt;0,MIN(Q6348,'Inputs and Output'!C$55*'Inputs and Output'!C$14,Model!I6348),0)</f>
        <v>70</v>
      </c>
      <c r="S6348" s="24">
        <f t="shared" ca="1" si="2084"/>
        <v>307.19626595</v>
      </c>
      <c r="T6348" s="24">
        <f ca="1">MIN('Inputs and Output'!C$15,Model!S6348)</f>
        <v>177.50399999999999</v>
      </c>
      <c r="U6348" s="24">
        <f t="shared" ca="1" si="2085"/>
        <v>129.69226595000001</v>
      </c>
      <c r="V6348" s="24">
        <f ca="1">MIN(U6348+R6348,'Inputs and Output'!C$55*'Inputs and Output'!C$14,'Inputs and Output'!C$14-Model!P6348)-R6348</f>
        <v>0</v>
      </c>
      <c r="W6348" s="24">
        <f t="shared" ca="1" si="2086"/>
        <v>129.69226595000001</v>
      </c>
      <c r="X6348" s="24">
        <f ca="1">IF(AND(O6348="Yes",Q6348&lt;=0),MIN(-Q6348,'Inputs and Output'!C$55*'Inputs and Output'!C$14-F6348),0)</f>
        <v>0</v>
      </c>
      <c r="Y6348" s="24">
        <f ca="1">MIN(X6348,'Inputs and Output'!C$15)</f>
        <v>0</v>
      </c>
      <c r="Z6348" s="24">
        <f ca="1">IF(AND(O6348="No",Q6348&lt;=0),MIN(I6348,'Inputs and Output'!C$15),0)</f>
        <v>0</v>
      </c>
      <c r="AA6348" s="24">
        <f t="shared" ca="1" si="2087"/>
        <v>0</v>
      </c>
      <c r="AB6348" s="24">
        <f ca="1">MIN(AA6348,'Inputs and Output'!C$55*'Inputs and Output'!C$14,'Inputs and Output'!C$14-Model!P6348)</f>
        <v>0</v>
      </c>
      <c r="AC6348" s="24">
        <f ca="1">IF(AND(O6348="No",Q6348&lt;=0),MIN('Inputs and Output'!C$15-Model!Z6348,'Inputs and Output'!C$55*'Inputs and Output'!C$14),0)</f>
        <v>0</v>
      </c>
      <c r="AD6348" s="24">
        <f t="shared" ca="1" si="2088"/>
        <v>0</v>
      </c>
      <c r="AE6348" s="27">
        <f t="shared" ca="1" si="2089"/>
        <v>70</v>
      </c>
      <c r="AF6348" s="27">
        <f t="shared" ca="1" si="2090"/>
        <v>129.69226595000001</v>
      </c>
      <c r="AG6348">
        <f>'real time electricity price'!G6347</f>
        <v>16.6525</v>
      </c>
      <c r="AH6348" s="21">
        <f>'real time electricity price'!H6347</f>
        <v>13.24</v>
      </c>
      <c r="AI6348" s="24">
        <f t="shared" ca="1" si="2091"/>
        <v>177.50399999999999</v>
      </c>
      <c r="AJ6348">
        <f t="shared" si="2092"/>
        <v>1071.4218499999999</v>
      </c>
      <c r="AK6348" s="1">
        <f>SLN('Inputs and Output'!$C$27,0,'Inputs and Output'!$C$31)</f>
        <v>2968.0365296803652</v>
      </c>
      <c r="AL6348" s="1">
        <f>SLN('Inputs and Output'!$C$51,0,'Inputs and Output'!$C$31)</f>
        <v>319.634703196347</v>
      </c>
      <c r="AM6348" s="16">
        <f>-'PVWatt simulated dispatch'!$B$7*'Inputs and Output'!$C$13*'Inputs and Output'!$C$29</f>
        <v>-964.6118721461188</v>
      </c>
      <c r="AN6348" s="19">
        <f>-'Inputs and Output'!$C$54*'Inputs and Output'!$C$14/(365*24)</f>
        <v>-95.890410958904113</v>
      </c>
      <c r="AO6348" s="19">
        <f t="shared" si="2093"/>
        <v>-3276.7516659817356</v>
      </c>
      <c r="AP6348" s="10">
        <f t="shared" si="2094"/>
        <v>183982838.418349</v>
      </c>
      <c r="AQ6348">
        <v>1.83982838418349E+20</v>
      </c>
      <c r="AR6348">
        <v>559204.76322570397</v>
      </c>
      <c r="AS6348" s="10">
        <f ca="1">IFERROR((AI6348/('Inputs and Output'!$C$15))*('Inputs and Output'!$C$39*'Inputs and Output'!$C$40),0)</f>
        <v>5448960</v>
      </c>
      <c r="AT6348" s="13">
        <f t="shared" ca="1" si="2095"/>
        <v>2.9616675374960211E-2</v>
      </c>
      <c r="AU6348" s="12">
        <f t="shared" ca="1" si="2096"/>
        <v>16561.78594058716</v>
      </c>
      <c r="AV6348" s="14">
        <f ca="1">IF(AS6348&gt;0,('Inputs and Output'!$C$42*'Inputs and Output'!$C$15),0)</f>
        <v>5325.12</v>
      </c>
      <c r="AW6348" s="17">
        <f>SLN('Inputs and Output'!$C$45,0,'Inputs and Output'!$C$44)</f>
        <v>7068.4931506849316</v>
      </c>
      <c r="AX6348" s="15">
        <f t="shared" ca="1" si="2097"/>
        <v>4168.1727899022299</v>
      </c>
      <c r="AY6348" s="18">
        <f t="shared" ca="1" si="2098"/>
        <v>891.42112392049421</v>
      </c>
    </row>
    <row r="6349" spans="1:51">
      <c r="A6349" t="str">
        <f>'hourly electricity demand texas'!B6348</f>
        <v>9/22/2020 11 a.m. CDT</v>
      </c>
      <c r="B6349">
        <f>'PVWatt simulated dispatch'!K6365</f>
        <v>718093.18799999997</v>
      </c>
      <c r="C6349">
        <f>'hourly electricity demand texas'!I6348*'Inputs and Output'!$C$20</f>
        <v>65.97</v>
      </c>
      <c r="D6349">
        <f>MIN(MAX(C6349-'Inputs and Output'!C$16,0),'Inputs and Output'!C$19-'Inputs and Output'!C$16)</f>
        <v>65.97</v>
      </c>
      <c r="E6349">
        <f>B6349*'Inputs and Output'!C$13/1000000</f>
        <v>466.76057220000001</v>
      </c>
      <c r="F6349">
        <f>IF(E6349&lt;=D6349,MIN(P6349,D6349-E6349,'Inputs and Output'!C$14*'Inputs and Output'!C$55),0)</f>
        <v>0</v>
      </c>
      <c r="G6349">
        <f t="shared" si="2099"/>
        <v>65.97</v>
      </c>
      <c r="H6349" s="4">
        <f t="shared" si="2100"/>
        <v>0</v>
      </c>
      <c r="I6349">
        <f t="shared" si="2081"/>
        <v>400.79057220000004</v>
      </c>
      <c r="J6349">
        <f t="shared" ca="1" si="2082"/>
        <v>15.88</v>
      </c>
      <c r="K6349" s="24">
        <f>AR6349/AP6349*(1/('Inputs and Output'!C$36/'Inputs and Output'!C$39))-'Inputs and Output'!C$42</f>
        <v>119.9533659848619</v>
      </c>
      <c r="L6349" s="24">
        <f ca="1">IFERROR(AVERAGE(OFFSET(K6349,-1,0,-'Inputs and Output'!C$46)),K6349)</f>
        <v>104.8479707251452</v>
      </c>
      <c r="M6349" s="24">
        <f ca="1">_xlfn.XLOOKUP(J6349/L6349,'Battery dispatch curve multiple'!C$3:C$103,'Battery dispatch curve multiple'!A$3:A$103,,1,2)</f>
        <v>0.84000000000000052</v>
      </c>
      <c r="N6349" t="str">
        <f ca="1">IF(P6349/'Inputs and Output'!C$14&lt;=M6349,"battery","miner")</f>
        <v>battery</v>
      </c>
      <c r="O6349" t="str">
        <f t="shared" si="2083"/>
        <v>No</v>
      </c>
      <c r="P6349" s="27">
        <f t="shared" ca="1" si="2101"/>
        <v>210</v>
      </c>
      <c r="Q6349" s="24">
        <f ca="1">-(P6349/'Inputs and Output'!C$14-M6349)*'Inputs and Output'!C$14-F6349</f>
        <v>25.200000000000145</v>
      </c>
      <c r="R6349" s="24">
        <f ca="1">IF(Q6349&gt;0,MIN(Q6349,'Inputs and Output'!C$55*'Inputs and Output'!C$14,Model!I6349),0)</f>
        <v>25.200000000000145</v>
      </c>
      <c r="S6349" s="24">
        <f t="shared" ca="1" si="2084"/>
        <v>375.59057219999988</v>
      </c>
      <c r="T6349" s="24">
        <f ca="1">MIN('Inputs and Output'!C$15,Model!S6349)</f>
        <v>177.50399999999999</v>
      </c>
      <c r="U6349" s="24">
        <f t="shared" ca="1" si="2085"/>
        <v>198.08657219999989</v>
      </c>
      <c r="V6349" s="24">
        <f ca="1">MIN(U6349+R6349,'Inputs and Output'!C$55*'Inputs and Output'!C$14,'Inputs and Output'!C$14-Model!P6349)-R6349</f>
        <v>44.799999999999855</v>
      </c>
      <c r="W6349" s="24">
        <f t="shared" ca="1" si="2086"/>
        <v>153.28657220000002</v>
      </c>
      <c r="X6349" s="24">
        <f ca="1">IF(AND(O6349="Yes",Q6349&lt;=0),MIN(-Q6349,'Inputs and Output'!C$55*'Inputs and Output'!C$14-F6349),0)</f>
        <v>0</v>
      </c>
      <c r="Y6349" s="24">
        <f ca="1">MIN(X6349,'Inputs and Output'!C$15)</f>
        <v>0</v>
      </c>
      <c r="Z6349" s="24">
        <f ca="1">IF(AND(O6349="No",Q6349&lt;=0),MIN(I6349,'Inputs and Output'!C$15),0)</f>
        <v>0</v>
      </c>
      <c r="AA6349" s="24">
        <f t="shared" ca="1" si="2087"/>
        <v>0</v>
      </c>
      <c r="AB6349" s="24">
        <f ca="1">MIN(AA6349,'Inputs and Output'!C$55*'Inputs and Output'!C$14,'Inputs and Output'!C$14-Model!P6349)</f>
        <v>0</v>
      </c>
      <c r="AC6349" s="24">
        <f ca="1">IF(AND(O6349="No",Q6349&lt;=0),MIN('Inputs and Output'!C$15-Model!Z6349,'Inputs and Output'!C$55*'Inputs and Output'!C$14),0)</f>
        <v>0</v>
      </c>
      <c r="AD6349" s="24">
        <f t="shared" ca="1" si="2088"/>
        <v>0</v>
      </c>
      <c r="AE6349" s="27">
        <f t="shared" ca="1" si="2089"/>
        <v>70</v>
      </c>
      <c r="AF6349" s="27">
        <f t="shared" ca="1" si="2090"/>
        <v>153.28657220000002</v>
      </c>
      <c r="AG6349">
        <f>'real time electricity price'!G6348</f>
        <v>16.547499999999999</v>
      </c>
      <c r="AH6349" s="21">
        <f>'real time electricity price'!H6348</f>
        <v>15.59</v>
      </c>
      <c r="AI6349" s="24">
        <f t="shared" ca="1" si="2091"/>
        <v>177.50399999999999</v>
      </c>
      <c r="AJ6349">
        <f t="shared" si="2092"/>
        <v>1091.6385749999999</v>
      </c>
      <c r="AK6349" s="1">
        <f>SLN('Inputs and Output'!$C$27,0,'Inputs and Output'!$C$31)</f>
        <v>2968.0365296803652</v>
      </c>
      <c r="AL6349" s="1">
        <f>SLN('Inputs and Output'!$C$51,0,'Inputs and Output'!$C$31)</f>
        <v>319.634703196347</v>
      </c>
      <c r="AM6349" s="16">
        <f>-'PVWatt simulated dispatch'!$B$7*'Inputs and Output'!$C$13*'Inputs and Output'!$C$29</f>
        <v>-964.6118721461188</v>
      </c>
      <c r="AN6349" s="19">
        <f>-'Inputs and Output'!$C$54*'Inputs and Output'!$C$14/(365*24)</f>
        <v>-95.890410958904113</v>
      </c>
      <c r="AO6349" s="19">
        <f t="shared" si="2093"/>
        <v>-3256.5349409817354</v>
      </c>
      <c r="AP6349" s="10">
        <f t="shared" si="2094"/>
        <v>127038005.49628401</v>
      </c>
      <c r="AQ6349">
        <v>1.27038005496284E+20</v>
      </c>
      <c r="AR6349">
        <v>620560.90218436404</v>
      </c>
      <c r="AS6349" s="10">
        <f ca="1">IFERROR((AI6349/('Inputs and Output'!$C$15))*('Inputs and Output'!$C$39*'Inputs and Output'!$C$40),0)</f>
        <v>5448960</v>
      </c>
      <c r="AT6349" s="13">
        <f t="shared" ca="1" si="2095"/>
        <v>4.2892361059300381E-2</v>
      </c>
      <c r="AU6349" s="12">
        <f t="shared" ca="1" si="2096"/>
        <v>26617.322275776929</v>
      </c>
      <c r="AV6349" s="14">
        <f ca="1">IF(AS6349&gt;0,('Inputs and Output'!$C$42*'Inputs and Output'!$C$15),0)</f>
        <v>5325.12</v>
      </c>
      <c r="AW6349" s="17">
        <f>SLN('Inputs and Output'!$C$45,0,'Inputs and Output'!$C$44)</f>
        <v>7068.4931506849316</v>
      </c>
      <c r="AX6349" s="15">
        <f t="shared" ca="1" si="2097"/>
        <v>14223.709125091998</v>
      </c>
      <c r="AY6349" s="18">
        <f t="shared" ca="1" si="2098"/>
        <v>10967.174184110263</v>
      </c>
    </row>
    <row r="6350" spans="1:51">
      <c r="A6350" t="str">
        <f>'hourly electricity demand texas'!B6349</f>
        <v>9/22/2020 12 p.m. CDT</v>
      </c>
      <c r="B6350">
        <f>'PVWatt simulated dispatch'!K6366</f>
        <v>583769.43799999997</v>
      </c>
      <c r="C6350">
        <f>'hourly electricity demand texas'!I6349*'Inputs and Output'!$C$20</f>
        <v>67.98</v>
      </c>
      <c r="D6350">
        <f>MIN(MAX(C6350-'Inputs and Output'!C$16,0),'Inputs and Output'!C$19-'Inputs and Output'!C$16)</f>
        <v>67.98</v>
      </c>
      <c r="E6350">
        <f>B6350*'Inputs and Output'!C$13/1000000</f>
        <v>379.45013469999998</v>
      </c>
      <c r="F6350">
        <f>IF(E6350&lt;=D6350,MIN(P6350,D6350-E6350,'Inputs and Output'!C$14*'Inputs and Output'!C$55),0)</f>
        <v>0</v>
      </c>
      <c r="G6350">
        <f t="shared" si="2099"/>
        <v>67.98</v>
      </c>
      <c r="H6350" s="4">
        <f t="shared" si="2100"/>
        <v>0</v>
      </c>
      <c r="I6350">
        <f t="shared" si="2081"/>
        <v>311.47013469999996</v>
      </c>
      <c r="J6350">
        <f t="shared" ca="1" si="2082"/>
        <v>15.88</v>
      </c>
      <c r="K6350" s="24">
        <f>AR6350/AP6350*(1/('Inputs and Output'!C$36/'Inputs and Output'!C$39))-'Inputs and Output'!C$42</f>
        <v>116.43555568505624</v>
      </c>
      <c r="L6350" s="24">
        <f ca="1">IFERROR(AVERAGE(OFFSET(K6350,-1,0,-'Inputs and Output'!C$46)),K6350)</f>
        <v>108.38167025648812</v>
      </c>
      <c r="M6350" s="24">
        <f ca="1">_xlfn.XLOOKUP(J6350/L6350,'Battery dispatch curve multiple'!C$3:C$103,'Battery dispatch curve multiple'!A$3:A$103,,1,2)</f>
        <v>0.83000000000000052</v>
      </c>
      <c r="N6350" t="str">
        <f ca="1">IF(P6350/'Inputs and Output'!C$14&lt;=M6350,"battery","miner")</f>
        <v>miner</v>
      </c>
      <c r="O6350" t="str">
        <f t="shared" si="2083"/>
        <v>No</v>
      </c>
      <c r="P6350" s="27">
        <f t="shared" ca="1" si="2101"/>
        <v>280</v>
      </c>
      <c r="Q6350" s="24">
        <f ca="1">-(P6350/'Inputs and Output'!C$14-M6350)*'Inputs and Output'!C$14-F6350</f>
        <v>-47.599999999999852</v>
      </c>
      <c r="R6350" s="24">
        <f ca="1">IF(Q6350&gt;0,MIN(Q6350,'Inputs and Output'!C$55*'Inputs and Output'!C$14,Model!I6350),0)</f>
        <v>0</v>
      </c>
      <c r="S6350" s="24">
        <f t="shared" ca="1" si="2084"/>
        <v>0</v>
      </c>
      <c r="T6350" s="24">
        <f ca="1">MIN('Inputs and Output'!C$15,Model!S6350)</f>
        <v>0</v>
      </c>
      <c r="U6350" s="24">
        <f t="shared" ca="1" si="2085"/>
        <v>0</v>
      </c>
      <c r="V6350" s="24">
        <f ca="1">MIN(U6350+R6350,'Inputs and Output'!C$55*'Inputs and Output'!C$14,'Inputs and Output'!C$14-Model!P6350)-R6350</f>
        <v>0</v>
      </c>
      <c r="W6350" s="24">
        <f t="shared" ca="1" si="2086"/>
        <v>0</v>
      </c>
      <c r="X6350" s="24">
        <f ca="1">IF(AND(O6350="Yes",Q6350&lt;=0),MIN(-Q6350,'Inputs and Output'!C$55*'Inputs and Output'!C$14-F6350),0)</f>
        <v>0</v>
      </c>
      <c r="Y6350" s="24">
        <f ca="1">MIN(X6350,'Inputs and Output'!C$15)</f>
        <v>0</v>
      </c>
      <c r="Z6350" s="24">
        <f ca="1">IF(AND(O6350="No",Q6350&lt;=0),MIN(I6350,'Inputs and Output'!C$15),0)</f>
        <v>177.50399999999999</v>
      </c>
      <c r="AA6350" s="24">
        <f t="shared" ca="1" si="2087"/>
        <v>133.96613469999997</v>
      </c>
      <c r="AB6350" s="24">
        <f ca="1">MIN(AA6350,'Inputs and Output'!C$55*'Inputs and Output'!C$14,'Inputs and Output'!C$14-Model!P6350)</f>
        <v>0</v>
      </c>
      <c r="AC6350" s="24">
        <f ca="1">IF(AND(O6350="No",Q6350&lt;=0),MIN('Inputs and Output'!C$15-Model!Z6350,'Inputs and Output'!C$55*'Inputs and Output'!C$14),0)</f>
        <v>0</v>
      </c>
      <c r="AD6350" s="24">
        <f t="shared" ca="1" si="2088"/>
        <v>133.96613469999997</v>
      </c>
      <c r="AE6350" s="27">
        <f t="shared" ca="1" si="2089"/>
        <v>0</v>
      </c>
      <c r="AF6350" s="27">
        <f t="shared" ca="1" si="2090"/>
        <v>133.96613469999997</v>
      </c>
      <c r="AG6350">
        <f>'real time electricity price'!G6349</f>
        <v>16.2425</v>
      </c>
      <c r="AH6350" s="21">
        <f>'real time electricity price'!H6349</f>
        <v>14.56</v>
      </c>
      <c r="AI6350" s="24">
        <f t="shared" ca="1" si="2091"/>
        <v>177.50399999999999</v>
      </c>
      <c r="AJ6350">
        <f t="shared" si="2092"/>
        <v>1104.16515</v>
      </c>
      <c r="AK6350" s="1">
        <f>SLN('Inputs and Output'!$C$27,0,'Inputs and Output'!$C$31)</f>
        <v>2968.0365296803652</v>
      </c>
      <c r="AL6350" s="1">
        <f>SLN('Inputs and Output'!$C$51,0,'Inputs and Output'!$C$31)</f>
        <v>319.634703196347</v>
      </c>
      <c r="AM6350" s="16">
        <f>-'PVWatt simulated dispatch'!$B$7*'Inputs and Output'!$C$13*'Inputs and Output'!$C$29</f>
        <v>-964.6118721461188</v>
      </c>
      <c r="AN6350" s="19">
        <f>-'Inputs and Output'!$C$54*'Inputs and Output'!$C$14/(365*24)</f>
        <v>-95.890410958904113</v>
      </c>
      <c r="AO6350" s="19">
        <f t="shared" si="2093"/>
        <v>-3244.0083659817356</v>
      </c>
      <c r="AP6350" s="10">
        <f t="shared" si="2094"/>
        <v>87506136.697335005</v>
      </c>
      <c r="AQ6350">
        <v>8.7506136697335005E+19</v>
      </c>
      <c r="AR6350">
        <v>417426.07529125002</v>
      </c>
      <c r="AS6350" s="10">
        <f ca="1">IFERROR((AI6350/('Inputs and Output'!$C$15))*('Inputs and Output'!$C$39*'Inputs and Output'!$C$40),0)</f>
        <v>5448960</v>
      </c>
      <c r="AT6350" s="13">
        <f t="shared" ca="1" si="2095"/>
        <v>6.2269461384711636E-2</v>
      </c>
      <c r="AU6350" s="12">
        <f t="shared" ca="1" si="2096"/>
        <v>25992.896876320225</v>
      </c>
      <c r="AV6350" s="14">
        <f ca="1">IF(AS6350&gt;0,('Inputs and Output'!$C$42*'Inputs and Output'!$C$15),0)</f>
        <v>5325.12</v>
      </c>
      <c r="AW6350" s="17">
        <f>SLN('Inputs and Output'!$C$45,0,'Inputs and Output'!$C$44)</f>
        <v>7068.4931506849316</v>
      </c>
      <c r="AX6350" s="15">
        <f t="shared" ca="1" si="2097"/>
        <v>13599.283725635294</v>
      </c>
      <c r="AY6350" s="18">
        <f t="shared" ca="1" si="2098"/>
        <v>10355.275359653559</v>
      </c>
    </row>
    <row r="6351" spans="1:51">
      <c r="A6351" t="str">
        <f>'hourly electricity demand texas'!B6350</f>
        <v>9/22/2020 1 p.m. CDT</v>
      </c>
      <c r="B6351">
        <f>'PVWatt simulated dispatch'!K6367</f>
        <v>730760</v>
      </c>
      <c r="C6351">
        <f>'hourly electricity demand texas'!I6350*'Inputs and Output'!$C$20</f>
        <v>69.81</v>
      </c>
      <c r="D6351">
        <f>MIN(MAX(C6351-'Inputs and Output'!C$16,0),'Inputs and Output'!C$19-'Inputs and Output'!C$16)</f>
        <v>69.81</v>
      </c>
      <c r="E6351">
        <f>B6351*'Inputs and Output'!C$13/1000000</f>
        <v>474.99400000000003</v>
      </c>
      <c r="F6351">
        <f>IF(E6351&lt;=D6351,MIN(P6351,D6351-E6351,'Inputs and Output'!C$14*'Inputs and Output'!C$55),0)</f>
        <v>0</v>
      </c>
      <c r="G6351">
        <f t="shared" si="2099"/>
        <v>69.81</v>
      </c>
      <c r="H6351" s="4">
        <f t="shared" si="2100"/>
        <v>0</v>
      </c>
      <c r="I6351">
        <f t="shared" si="2081"/>
        <v>405.18400000000003</v>
      </c>
      <c r="J6351">
        <f t="shared" ca="1" si="2082"/>
        <v>15.88</v>
      </c>
      <c r="K6351" s="24">
        <f>AR6351/AP6351*(1/('Inputs and Output'!C$36/'Inputs and Output'!C$39))-'Inputs and Output'!C$42</f>
        <v>19.724265545425396</v>
      </c>
      <c r="L6351" s="24">
        <f ca="1">IFERROR(AVERAGE(OFFSET(K6351,-1,0,-'Inputs and Output'!C$46)),K6351)</f>
        <v>112.76684822448389</v>
      </c>
      <c r="M6351" s="24">
        <f ca="1">_xlfn.XLOOKUP(J6351/L6351,'Battery dispatch curve multiple'!C$3:C$103,'Battery dispatch curve multiple'!A$3:A$103,,1,2)</f>
        <v>0.83000000000000052</v>
      </c>
      <c r="N6351" t="str">
        <f ca="1">IF(P6351/'Inputs and Output'!C$14&lt;=M6351,"battery","miner")</f>
        <v>miner</v>
      </c>
      <c r="O6351" t="str">
        <f t="shared" si="2083"/>
        <v>No</v>
      </c>
      <c r="P6351" s="27">
        <f t="shared" ca="1" si="2101"/>
        <v>280</v>
      </c>
      <c r="Q6351" s="24">
        <f ca="1">-(P6351/'Inputs and Output'!C$14-M6351)*'Inputs and Output'!C$14-F6351</f>
        <v>-47.599999999999852</v>
      </c>
      <c r="R6351" s="24">
        <f ca="1">IF(Q6351&gt;0,MIN(Q6351,'Inputs and Output'!C$55*'Inputs and Output'!C$14,Model!I6351),0)</f>
        <v>0</v>
      </c>
      <c r="S6351" s="24">
        <f t="shared" ca="1" si="2084"/>
        <v>0</v>
      </c>
      <c r="T6351" s="24">
        <f ca="1">MIN('Inputs and Output'!C$15,Model!S6351)</f>
        <v>0</v>
      </c>
      <c r="U6351" s="24">
        <f t="shared" ca="1" si="2085"/>
        <v>0</v>
      </c>
      <c r="V6351" s="24">
        <f ca="1">MIN(U6351+R6351,'Inputs and Output'!C$55*'Inputs and Output'!C$14,'Inputs and Output'!C$14-Model!P6351)-R6351</f>
        <v>0</v>
      </c>
      <c r="W6351" s="24">
        <f t="shared" ca="1" si="2086"/>
        <v>0</v>
      </c>
      <c r="X6351" s="24">
        <f ca="1">IF(AND(O6351="Yes",Q6351&lt;=0),MIN(-Q6351,'Inputs and Output'!C$55*'Inputs and Output'!C$14-F6351),0)</f>
        <v>0</v>
      </c>
      <c r="Y6351" s="24">
        <f ca="1">MIN(X6351,'Inputs and Output'!C$15)</f>
        <v>0</v>
      </c>
      <c r="Z6351" s="24">
        <f ca="1">IF(AND(O6351="No",Q6351&lt;=0),MIN(I6351,'Inputs and Output'!C$15),0)</f>
        <v>177.50399999999999</v>
      </c>
      <c r="AA6351" s="24">
        <f t="shared" ca="1" si="2087"/>
        <v>227.68000000000004</v>
      </c>
      <c r="AB6351" s="24">
        <f ca="1">MIN(AA6351,'Inputs and Output'!C$55*'Inputs and Output'!C$14,'Inputs and Output'!C$14-Model!P6351)</f>
        <v>0</v>
      </c>
      <c r="AC6351" s="24">
        <f ca="1">IF(AND(O6351="No",Q6351&lt;=0),MIN('Inputs and Output'!C$15-Model!Z6351,'Inputs and Output'!C$55*'Inputs and Output'!C$14),0)</f>
        <v>0</v>
      </c>
      <c r="AD6351" s="24">
        <f t="shared" ca="1" si="2088"/>
        <v>227.68000000000004</v>
      </c>
      <c r="AE6351" s="27">
        <f t="shared" ca="1" si="2089"/>
        <v>0</v>
      </c>
      <c r="AF6351" s="27">
        <f t="shared" ca="1" si="2090"/>
        <v>227.68000000000004</v>
      </c>
      <c r="AG6351">
        <f>'real time electricity price'!G6350</f>
        <v>16.190000000000001</v>
      </c>
      <c r="AH6351" s="21">
        <f>'real time electricity price'!H6350</f>
        <v>14.97</v>
      </c>
      <c r="AI6351" s="24">
        <f t="shared" ca="1" si="2091"/>
        <v>177.50399999999999</v>
      </c>
      <c r="AJ6351">
        <f t="shared" si="2092"/>
        <v>1130.2239000000002</v>
      </c>
      <c r="AK6351" s="1">
        <f>SLN('Inputs and Output'!$C$27,0,'Inputs and Output'!$C$31)</f>
        <v>2968.0365296803652</v>
      </c>
      <c r="AL6351" s="1">
        <f>SLN('Inputs and Output'!$C$51,0,'Inputs and Output'!$C$31)</f>
        <v>319.634703196347</v>
      </c>
      <c r="AM6351" s="16">
        <f>-'PVWatt simulated dispatch'!$B$7*'Inputs and Output'!$C$13*'Inputs and Output'!$C$29</f>
        <v>-964.6118721461188</v>
      </c>
      <c r="AN6351" s="19">
        <f>-'Inputs and Output'!$C$54*'Inputs and Output'!$C$14/(365*24)</f>
        <v>-95.890410958904113</v>
      </c>
      <c r="AO6351" s="19">
        <f t="shared" si="2093"/>
        <v>-3217.9496159817354</v>
      </c>
      <c r="AP6351" s="10">
        <f t="shared" si="2094"/>
        <v>174224639.40099499</v>
      </c>
      <c r="AQ6351">
        <v>1.74224639400995E+20</v>
      </c>
      <c r="AR6351">
        <v>282210.05005123903</v>
      </c>
      <c r="AS6351" s="10">
        <f ca="1">IFERROR((AI6351/('Inputs and Output'!$C$15))*('Inputs and Output'!$C$39*'Inputs and Output'!$C$40),0)</f>
        <v>5448960</v>
      </c>
      <c r="AT6351" s="13">
        <f t="shared" ca="1" si="2095"/>
        <v>3.1275484447746152E-2</v>
      </c>
      <c r="AU6351" s="12">
        <f t="shared" ca="1" si="2096"/>
        <v>8826.2560313751892</v>
      </c>
      <c r="AV6351" s="14">
        <f ca="1">IF(AS6351&gt;0,('Inputs and Output'!$C$42*'Inputs and Output'!$C$15),0)</f>
        <v>5325.12</v>
      </c>
      <c r="AW6351" s="17">
        <f>SLN('Inputs and Output'!$C$45,0,'Inputs and Output'!$C$44)</f>
        <v>7068.4931506849316</v>
      </c>
      <c r="AX6351" s="15">
        <f t="shared" ca="1" si="2097"/>
        <v>-3567.3571193097423</v>
      </c>
      <c r="AY6351" s="18">
        <f t="shared" ca="1" si="2098"/>
        <v>-6785.3067352914777</v>
      </c>
    </row>
    <row r="6352" spans="1:51">
      <c r="A6352" t="str">
        <f>'hourly electricity demand texas'!B6351</f>
        <v>9/22/2020 2 p.m. CDT</v>
      </c>
      <c r="B6352">
        <f>'PVWatt simulated dispatch'!K6368</f>
        <v>545626.375</v>
      </c>
      <c r="C6352">
        <f>'hourly electricity demand texas'!I6351*'Inputs and Output'!$C$20</f>
        <v>71.180000000000007</v>
      </c>
      <c r="D6352">
        <f>MIN(MAX(C6352-'Inputs and Output'!C$16,0),'Inputs and Output'!C$19-'Inputs and Output'!C$16)</f>
        <v>71.180000000000007</v>
      </c>
      <c r="E6352">
        <f>B6352*'Inputs and Output'!C$13/1000000</f>
        <v>354.65714374999999</v>
      </c>
      <c r="F6352">
        <f>IF(E6352&lt;=D6352,MIN(P6352,D6352-E6352,'Inputs and Output'!C$14*'Inputs and Output'!C$55),0)</f>
        <v>0</v>
      </c>
      <c r="G6352">
        <f t="shared" si="2099"/>
        <v>71.180000000000007</v>
      </c>
      <c r="H6352" s="4">
        <f t="shared" si="2100"/>
        <v>0</v>
      </c>
      <c r="I6352">
        <f t="shared" si="2081"/>
        <v>283.47714374999998</v>
      </c>
      <c r="J6352">
        <f t="shared" ca="1" si="2082"/>
        <v>15.88</v>
      </c>
      <c r="K6352" s="24">
        <f>AR6352/AP6352*(1/('Inputs and Output'!C$36/'Inputs and Output'!C$39))-'Inputs and Output'!C$42</f>
        <v>69.339656241254659</v>
      </c>
      <c r="L6352" s="24">
        <f ca="1">IFERROR(AVERAGE(OFFSET(K6352,-1,0,-'Inputs and Output'!C$46)),K6352)</f>
        <v>110.93416821647823</v>
      </c>
      <c r="M6352" s="24">
        <f ca="1">_xlfn.XLOOKUP(J6352/L6352,'Battery dispatch curve multiple'!C$3:C$103,'Battery dispatch curve multiple'!A$3:A$103,,1,2)</f>
        <v>0.83000000000000052</v>
      </c>
      <c r="N6352" t="str">
        <f ca="1">IF(P6352/'Inputs and Output'!C$14&lt;=M6352,"battery","miner")</f>
        <v>miner</v>
      </c>
      <c r="O6352" t="str">
        <f t="shared" si="2083"/>
        <v>No</v>
      </c>
      <c r="P6352" s="27">
        <f t="shared" ca="1" si="2101"/>
        <v>280</v>
      </c>
      <c r="Q6352" s="24">
        <f ca="1">-(P6352/'Inputs and Output'!C$14-M6352)*'Inputs and Output'!C$14-F6352</f>
        <v>-47.599999999999852</v>
      </c>
      <c r="R6352" s="24">
        <f ca="1">IF(Q6352&gt;0,MIN(Q6352,'Inputs and Output'!C$55*'Inputs and Output'!C$14,Model!I6352),0)</f>
        <v>0</v>
      </c>
      <c r="S6352" s="24">
        <f t="shared" ca="1" si="2084"/>
        <v>0</v>
      </c>
      <c r="T6352" s="24">
        <f ca="1">MIN('Inputs and Output'!C$15,Model!S6352)</f>
        <v>0</v>
      </c>
      <c r="U6352" s="24">
        <f t="shared" ca="1" si="2085"/>
        <v>0</v>
      </c>
      <c r="V6352" s="24">
        <f ca="1">MIN(U6352+R6352,'Inputs and Output'!C$55*'Inputs and Output'!C$14,'Inputs and Output'!C$14-Model!P6352)-R6352</f>
        <v>0</v>
      </c>
      <c r="W6352" s="24">
        <f t="shared" ca="1" si="2086"/>
        <v>0</v>
      </c>
      <c r="X6352" s="24">
        <f ca="1">IF(AND(O6352="Yes",Q6352&lt;=0),MIN(-Q6352,'Inputs and Output'!C$55*'Inputs and Output'!C$14-F6352),0)</f>
        <v>0</v>
      </c>
      <c r="Y6352" s="24">
        <f ca="1">MIN(X6352,'Inputs and Output'!C$15)</f>
        <v>0</v>
      </c>
      <c r="Z6352" s="24">
        <f ca="1">IF(AND(O6352="No",Q6352&lt;=0),MIN(I6352,'Inputs and Output'!C$15),0)</f>
        <v>177.50399999999999</v>
      </c>
      <c r="AA6352" s="24">
        <f t="shared" ca="1" si="2087"/>
        <v>105.97314374999999</v>
      </c>
      <c r="AB6352" s="24">
        <f ca="1">MIN(AA6352,'Inputs and Output'!C$55*'Inputs and Output'!C$14,'Inputs and Output'!C$14-Model!P6352)</f>
        <v>0</v>
      </c>
      <c r="AC6352" s="24">
        <f ca="1">IF(AND(O6352="No",Q6352&lt;=0),MIN('Inputs and Output'!C$15-Model!Z6352,'Inputs and Output'!C$55*'Inputs and Output'!C$14),0)</f>
        <v>0</v>
      </c>
      <c r="AD6352" s="24">
        <f t="shared" ca="1" si="2088"/>
        <v>105.97314374999999</v>
      </c>
      <c r="AE6352" s="27">
        <f t="shared" ca="1" si="2089"/>
        <v>0</v>
      </c>
      <c r="AF6352" s="27">
        <f t="shared" ca="1" si="2090"/>
        <v>105.97314374999999</v>
      </c>
      <c r="AG6352">
        <f>'real time electricity price'!G6351</f>
        <v>15.47</v>
      </c>
      <c r="AH6352" s="21">
        <f>'real time electricity price'!H6351</f>
        <v>14.72</v>
      </c>
      <c r="AI6352" s="24">
        <f t="shared" ca="1" si="2091"/>
        <v>177.50399999999999</v>
      </c>
      <c r="AJ6352">
        <f t="shared" si="2092"/>
        <v>1101.1546000000001</v>
      </c>
      <c r="AK6352" s="1">
        <f>SLN('Inputs and Output'!$C$27,0,'Inputs and Output'!$C$31)</f>
        <v>2968.0365296803652</v>
      </c>
      <c r="AL6352" s="1">
        <f>SLN('Inputs and Output'!$C$51,0,'Inputs and Output'!$C$31)</f>
        <v>319.634703196347</v>
      </c>
      <c r="AM6352" s="16">
        <f>-'PVWatt simulated dispatch'!$B$7*'Inputs and Output'!$C$13*'Inputs and Output'!$C$29</f>
        <v>-964.6118721461188</v>
      </c>
      <c r="AN6352" s="19">
        <f>-'Inputs and Output'!$C$54*'Inputs and Output'!$C$14/(365*24)</f>
        <v>-95.890410958904113</v>
      </c>
      <c r="AO6352" s="19">
        <f t="shared" si="2093"/>
        <v>-3247.0189159817355</v>
      </c>
      <c r="AP6352" s="10">
        <f t="shared" si="2094"/>
        <v>108099840.48615299</v>
      </c>
      <c r="AQ6352">
        <v>1.0809984048615299E+20</v>
      </c>
      <c r="AR6352">
        <f>AVERAGE(AR6350:AR6351)</f>
        <v>349818.06267124449</v>
      </c>
      <c r="AS6352" s="10">
        <f ca="1">IFERROR((AI6352/('Inputs and Output'!$C$15))*('Inputs and Output'!$C$39*'Inputs and Output'!$C$40),0)</f>
        <v>5448960</v>
      </c>
      <c r="AT6352" s="13">
        <f t="shared" ca="1" si="2095"/>
        <v>5.0406734880408845E-2</v>
      </c>
      <c r="AU6352" s="12">
        <f t="shared" ca="1" si="2096"/>
        <v>17633.186341447668</v>
      </c>
      <c r="AV6352" s="14">
        <f ca="1">IF(AS6352&gt;0,('Inputs and Output'!$C$42*'Inputs and Output'!$C$15),0)</f>
        <v>5325.12</v>
      </c>
      <c r="AW6352" s="17">
        <f>SLN('Inputs and Output'!$C$45,0,'Inputs and Output'!$C$44)</f>
        <v>7068.4931506849316</v>
      </c>
      <c r="AX6352" s="15">
        <f t="shared" ca="1" si="2097"/>
        <v>5239.5731907627378</v>
      </c>
      <c r="AY6352" s="18">
        <f t="shared" ca="1" si="2098"/>
        <v>1992.5542747810023</v>
      </c>
    </row>
    <row r="6353" spans="1:51">
      <c r="A6353" t="str">
        <f>'hourly electricity demand texas'!B6352</f>
        <v>9/22/2020 3 p.m. CDT</v>
      </c>
      <c r="B6353">
        <f>'PVWatt simulated dispatch'!K6369</f>
        <v>715415.5</v>
      </c>
      <c r="C6353">
        <f>'hourly electricity demand texas'!I6352*'Inputs and Output'!$C$20</f>
        <v>72.91</v>
      </c>
      <c r="D6353">
        <f>MIN(MAX(C6353-'Inputs and Output'!C$16,0),'Inputs and Output'!C$19-'Inputs and Output'!C$16)</f>
        <v>72.91</v>
      </c>
      <c r="E6353">
        <f>B6353*'Inputs and Output'!C$13/1000000</f>
        <v>465.02007500000002</v>
      </c>
      <c r="F6353">
        <f>IF(E6353&lt;=D6353,MIN(P6353,D6353-E6353,'Inputs and Output'!C$14*'Inputs and Output'!C$55),0)</f>
        <v>0</v>
      </c>
      <c r="G6353">
        <f t="shared" si="2099"/>
        <v>72.91</v>
      </c>
      <c r="H6353" s="4">
        <f t="shared" si="2100"/>
        <v>0</v>
      </c>
      <c r="I6353">
        <f t="shared" si="2081"/>
        <v>392.11007500000005</v>
      </c>
      <c r="J6353">
        <f t="shared" ca="1" si="2082"/>
        <v>16.11</v>
      </c>
      <c r="K6353" s="24">
        <f>AR6353/AP6353*(1/('Inputs and Output'!C$36/'Inputs and Output'!C$39))-'Inputs and Output'!C$42</f>
        <v>6.2115875539446748</v>
      </c>
      <c r="L6353" s="24">
        <f ca="1">IFERROR(AVERAGE(OFFSET(K6353,-1,0,-'Inputs and Output'!C$46)),K6353)</f>
        <v>112.68832672748822</v>
      </c>
      <c r="M6353" s="24">
        <f ca="1">_xlfn.XLOOKUP(J6353/L6353,'Battery dispatch curve multiple'!C$3:C$103,'Battery dispatch curve multiple'!A$3:A$103,,1,2)</f>
        <v>0.83000000000000052</v>
      </c>
      <c r="N6353" t="str">
        <f ca="1">IF(P6353/'Inputs and Output'!C$14&lt;=M6353,"battery","miner")</f>
        <v>miner</v>
      </c>
      <c r="O6353" t="str">
        <f t="shared" si="2083"/>
        <v>No</v>
      </c>
      <c r="P6353" s="27">
        <f t="shared" ca="1" si="2101"/>
        <v>280</v>
      </c>
      <c r="Q6353" s="24">
        <f ca="1">-(P6353/'Inputs and Output'!C$14-M6353)*'Inputs and Output'!C$14-F6353</f>
        <v>-47.599999999999852</v>
      </c>
      <c r="R6353" s="24">
        <f ca="1">IF(Q6353&gt;0,MIN(Q6353,'Inputs and Output'!C$55*'Inputs and Output'!C$14,Model!I6353),0)</f>
        <v>0</v>
      </c>
      <c r="S6353" s="24">
        <f t="shared" ca="1" si="2084"/>
        <v>0</v>
      </c>
      <c r="T6353" s="24">
        <f ca="1">MIN('Inputs and Output'!C$15,Model!S6353)</f>
        <v>0</v>
      </c>
      <c r="U6353" s="24">
        <f t="shared" ca="1" si="2085"/>
        <v>0</v>
      </c>
      <c r="V6353" s="24">
        <f ca="1">MIN(U6353+R6353,'Inputs and Output'!C$55*'Inputs and Output'!C$14,'Inputs and Output'!C$14-Model!P6353)-R6353</f>
        <v>0</v>
      </c>
      <c r="W6353" s="24">
        <f t="shared" ca="1" si="2086"/>
        <v>0</v>
      </c>
      <c r="X6353" s="24">
        <f ca="1">IF(AND(O6353="Yes",Q6353&lt;=0),MIN(-Q6353,'Inputs and Output'!C$55*'Inputs and Output'!C$14-F6353),0)</f>
        <v>0</v>
      </c>
      <c r="Y6353" s="24">
        <f ca="1">MIN(X6353,'Inputs and Output'!C$15)</f>
        <v>0</v>
      </c>
      <c r="Z6353" s="24">
        <f ca="1">IF(AND(O6353="No",Q6353&lt;=0),MIN(I6353,'Inputs and Output'!C$15),0)</f>
        <v>177.50399999999999</v>
      </c>
      <c r="AA6353" s="24">
        <f t="shared" ca="1" si="2087"/>
        <v>214.60607500000006</v>
      </c>
      <c r="AB6353" s="24">
        <f ca="1">MIN(AA6353,'Inputs and Output'!C$55*'Inputs and Output'!C$14,'Inputs and Output'!C$14-Model!P6353)</f>
        <v>0</v>
      </c>
      <c r="AC6353" s="24">
        <f ca="1">IF(AND(O6353="No",Q6353&lt;=0),MIN('Inputs and Output'!C$15-Model!Z6353,'Inputs and Output'!C$55*'Inputs and Output'!C$14),0)</f>
        <v>0</v>
      </c>
      <c r="AD6353" s="24">
        <f t="shared" ca="1" si="2088"/>
        <v>214.60607500000006</v>
      </c>
      <c r="AE6353" s="27">
        <f t="shared" ca="1" si="2089"/>
        <v>0</v>
      </c>
      <c r="AF6353" s="27">
        <f t="shared" ca="1" si="2090"/>
        <v>214.60607500000006</v>
      </c>
      <c r="AG6353">
        <f>'real time electricity price'!G6352</f>
        <v>14.93</v>
      </c>
      <c r="AH6353" s="21">
        <f>'real time electricity price'!H6352</f>
        <v>15.32</v>
      </c>
      <c r="AI6353" s="24">
        <f t="shared" ca="1" si="2091"/>
        <v>177.50399999999999</v>
      </c>
      <c r="AJ6353">
        <f t="shared" si="2092"/>
        <v>1088.5463</v>
      </c>
      <c r="AK6353" s="1">
        <f>SLN('Inputs and Output'!$C$27,0,'Inputs and Output'!$C$31)</f>
        <v>2968.0365296803652</v>
      </c>
      <c r="AL6353" s="1">
        <f>SLN('Inputs and Output'!$C$51,0,'Inputs and Output'!$C$31)</f>
        <v>319.634703196347</v>
      </c>
      <c r="AM6353" s="16">
        <f>-'PVWatt simulated dispatch'!$B$7*'Inputs and Output'!$C$13*'Inputs and Output'!$C$29</f>
        <v>-964.6118721461188</v>
      </c>
      <c r="AN6353" s="19">
        <f>-'Inputs and Output'!$C$54*'Inputs and Output'!$C$14/(365*24)</f>
        <v>-95.890410958904113</v>
      </c>
      <c r="AO6353" s="19">
        <f t="shared" si="2093"/>
        <v>-3259.6272159817354</v>
      </c>
      <c r="AP6353" s="10">
        <f t="shared" si="2094"/>
        <v>131383936.631412</v>
      </c>
      <c r="AQ6353">
        <v>1.31383936631412E+20</v>
      </c>
      <c r="AR6353">
        <v>154983.10587419901</v>
      </c>
      <c r="AS6353" s="10">
        <f ca="1">IFERROR((AI6353/('Inputs and Output'!$C$15))*('Inputs and Output'!$C$39*'Inputs and Output'!$C$40),0)</f>
        <v>5448960</v>
      </c>
      <c r="AT6353" s="13">
        <f t="shared" ca="1" si="2095"/>
        <v>4.147356320496514E-2</v>
      </c>
      <c r="AU6353" s="12">
        <f t="shared" ca="1" si="2096"/>
        <v>6427.7016371753971</v>
      </c>
      <c r="AV6353" s="14">
        <f ca="1">IF(AS6353&gt;0,('Inputs and Output'!$C$42*'Inputs and Output'!$C$15),0)</f>
        <v>5325.12</v>
      </c>
      <c r="AW6353" s="17">
        <f>SLN('Inputs and Output'!$C$45,0,'Inputs and Output'!$C$44)</f>
        <v>7068.4931506849316</v>
      </c>
      <c r="AX6353" s="15">
        <f t="shared" ca="1" si="2097"/>
        <v>-5965.9115135095344</v>
      </c>
      <c r="AY6353" s="18">
        <f t="shared" ca="1" si="2098"/>
        <v>-9225.5387294912689</v>
      </c>
    </row>
    <row r="6354" spans="1:51">
      <c r="A6354" t="str">
        <f>'hourly electricity demand texas'!B6353</f>
        <v>9/22/2020 4 p.m. CDT</v>
      </c>
      <c r="B6354">
        <f>'PVWatt simulated dispatch'!K6370</f>
        <v>361482.71899999998</v>
      </c>
      <c r="C6354">
        <f>'hourly electricity demand texas'!I6353*'Inputs and Output'!$C$20</f>
        <v>74.09</v>
      </c>
      <c r="D6354">
        <f>MIN(MAX(C6354-'Inputs and Output'!C$16,0),'Inputs and Output'!C$19-'Inputs and Output'!C$16)</f>
        <v>74.09</v>
      </c>
      <c r="E6354">
        <f>B6354*'Inputs and Output'!C$13/1000000</f>
        <v>234.96376734999998</v>
      </c>
      <c r="F6354">
        <f>IF(E6354&lt;=D6354,MIN(P6354,D6354-E6354,'Inputs and Output'!C$14*'Inputs and Output'!C$55),0)</f>
        <v>0</v>
      </c>
      <c r="G6354">
        <f t="shared" si="2099"/>
        <v>74.09</v>
      </c>
      <c r="H6354" s="4">
        <f t="shared" si="2100"/>
        <v>0</v>
      </c>
      <c r="I6354">
        <f t="shared" si="2081"/>
        <v>160.87376734999998</v>
      </c>
      <c r="J6354">
        <f t="shared" ca="1" si="2082"/>
        <v>16.91</v>
      </c>
      <c r="K6354" s="24">
        <f>AR6354/AP6354*(1/('Inputs and Output'!C$36/'Inputs and Output'!C$39))-'Inputs and Output'!C$42</f>
        <v>47.769744282260888</v>
      </c>
      <c r="L6354" s="24">
        <f ca="1">IFERROR(AVERAGE(OFFSET(K6354,-1,0,-'Inputs and Output'!C$46)),K6354)</f>
        <v>111.81260561390449</v>
      </c>
      <c r="M6354" s="24">
        <f ca="1">_xlfn.XLOOKUP(J6354/L6354,'Battery dispatch curve multiple'!C$3:C$103,'Battery dispatch curve multiple'!A$3:A$103,,1,2)</f>
        <v>0.84000000000000052</v>
      </c>
      <c r="N6354" t="str">
        <f ca="1">IF(P6354/'Inputs and Output'!C$14&lt;=M6354,"battery","miner")</f>
        <v>miner</v>
      </c>
      <c r="O6354" t="str">
        <f t="shared" si="2083"/>
        <v>No</v>
      </c>
      <c r="P6354" s="27">
        <f t="shared" ca="1" si="2101"/>
        <v>280</v>
      </c>
      <c r="Q6354" s="24">
        <f ca="1">-(P6354/'Inputs and Output'!C$14-M6354)*'Inputs and Output'!C$14-F6354</f>
        <v>-44.799999999999855</v>
      </c>
      <c r="R6354" s="24">
        <f ca="1">IF(Q6354&gt;0,MIN(Q6354,'Inputs and Output'!C$55*'Inputs and Output'!C$14,Model!I6354),0)</f>
        <v>0</v>
      </c>
      <c r="S6354" s="24">
        <f t="shared" ca="1" si="2084"/>
        <v>0</v>
      </c>
      <c r="T6354" s="24">
        <f ca="1">MIN('Inputs and Output'!C$15,Model!S6354)</f>
        <v>0</v>
      </c>
      <c r="U6354" s="24">
        <f t="shared" ca="1" si="2085"/>
        <v>0</v>
      </c>
      <c r="V6354" s="24">
        <f ca="1">MIN(U6354+R6354,'Inputs and Output'!C$55*'Inputs and Output'!C$14,'Inputs and Output'!C$14-Model!P6354)-R6354</f>
        <v>0</v>
      </c>
      <c r="W6354" s="24">
        <f t="shared" ca="1" si="2086"/>
        <v>0</v>
      </c>
      <c r="X6354" s="24">
        <f ca="1">IF(AND(O6354="Yes",Q6354&lt;=0),MIN(-Q6354,'Inputs and Output'!C$55*'Inputs and Output'!C$14-F6354),0)</f>
        <v>0</v>
      </c>
      <c r="Y6354" s="24">
        <f ca="1">MIN(X6354,'Inputs and Output'!C$15)</f>
        <v>0</v>
      </c>
      <c r="Z6354" s="24">
        <f ca="1">IF(AND(O6354="No",Q6354&lt;=0),MIN(I6354,'Inputs and Output'!C$15),0)</f>
        <v>160.87376734999998</v>
      </c>
      <c r="AA6354" s="24">
        <f t="shared" ca="1" si="2087"/>
        <v>0</v>
      </c>
      <c r="AB6354" s="24">
        <f ca="1">MIN(AA6354,'Inputs and Output'!C$55*'Inputs and Output'!C$14,'Inputs and Output'!C$14-Model!P6354)</f>
        <v>0</v>
      </c>
      <c r="AC6354" s="24">
        <f ca="1">IF(AND(O6354="No",Q6354&lt;=0),MIN('Inputs and Output'!C$15-Model!Z6354,'Inputs and Output'!C$55*'Inputs and Output'!C$14),0)</f>
        <v>16.630232650000011</v>
      </c>
      <c r="AD6354" s="24">
        <f t="shared" ca="1" si="2088"/>
        <v>0</v>
      </c>
      <c r="AE6354" s="27">
        <f t="shared" ca="1" si="2089"/>
        <v>-16.630232650000011</v>
      </c>
      <c r="AF6354" s="27">
        <f t="shared" ca="1" si="2090"/>
        <v>0</v>
      </c>
      <c r="AG6354">
        <f>'real time electricity price'!G6353</f>
        <v>14.7575</v>
      </c>
      <c r="AH6354" s="21">
        <f>'real time electricity price'!H6353</f>
        <v>15.4</v>
      </c>
      <c r="AI6354" s="24">
        <f t="shared" ca="1" si="2091"/>
        <v>177.50399999999999</v>
      </c>
      <c r="AJ6354">
        <f t="shared" si="2092"/>
        <v>1093.3831750000002</v>
      </c>
      <c r="AK6354" s="1">
        <f>SLN('Inputs and Output'!$C$27,0,'Inputs and Output'!$C$31)</f>
        <v>2968.0365296803652</v>
      </c>
      <c r="AL6354" s="1">
        <f>SLN('Inputs and Output'!$C$51,0,'Inputs and Output'!$C$31)</f>
        <v>319.634703196347</v>
      </c>
      <c r="AM6354" s="16">
        <f>-'PVWatt simulated dispatch'!$B$7*'Inputs and Output'!$C$13*'Inputs and Output'!$C$29</f>
        <v>-964.6118721461188</v>
      </c>
      <c r="AN6354" s="19">
        <f>-'Inputs and Output'!$C$54*'Inputs and Output'!$C$14/(365*24)</f>
        <v>-95.890410958904113</v>
      </c>
      <c r="AO6354" s="19">
        <f t="shared" si="2093"/>
        <v>-3254.7903409817354</v>
      </c>
      <c r="AP6354" s="10">
        <f t="shared" si="2094"/>
        <v>172555002.785384</v>
      </c>
      <c r="AQ6354">
        <v>1.7255500278538401E+20</v>
      </c>
      <c r="AR6354">
        <v>437152.28255568002</v>
      </c>
      <c r="AS6354" s="10">
        <f ca="1">IFERROR((AI6354/('Inputs and Output'!$C$15))*('Inputs and Output'!$C$39*'Inputs and Output'!$C$40),0)</f>
        <v>5448960</v>
      </c>
      <c r="AT6354" s="13">
        <f t="shared" ca="1" si="2095"/>
        <v>3.1578105021835653E-2</v>
      </c>
      <c r="AU6354" s="12">
        <f t="shared" ca="1" si="2096"/>
        <v>13804.440689078438</v>
      </c>
      <c r="AV6354" s="14">
        <f ca="1">IF(AS6354&gt;0,('Inputs and Output'!$C$42*'Inputs and Output'!$C$15),0)</f>
        <v>5325.12</v>
      </c>
      <c r="AW6354" s="17">
        <f>SLN('Inputs and Output'!$C$45,0,'Inputs and Output'!$C$44)</f>
        <v>7068.4931506849316</v>
      </c>
      <c r="AX6354" s="15">
        <f t="shared" ca="1" si="2097"/>
        <v>1410.827538393507</v>
      </c>
      <c r="AY6354" s="18">
        <f t="shared" ca="1" si="2098"/>
        <v>-1843.9628025882284</v>
      </c>
    </row>
    <row r="6355" spans="1:51">
      <c r="A6355" t="str">
        <f>'hourly electricity demand texas'!B6354</f>
        <v>9/22/2020 5 p.m. CDT</v>
      </c>
      <c r="B6355">
        <f>'PVWatt simulated dispatch'!K6371</f>
        <v>89203.554999999993</v>
      </c>
      <c r="C6355">
        <f>'hourly electricity demand texas'!I6354*'Inputs and Output'!$C$20</f>
        <v>75.430000000000007</v>
      </c>
      <c r="D6355">
        <f>MIN(MAX(C6355-'Inputs and Output'!C$16,0),'Inputs and Output'!C$19-'Inputs and Output'!C$16)</f>
        <v>75.430000000000007</v>
      </c>
      <c r="E6355">
        <f>B6355*'Inputs and Output'!C$13/1000000</f>
        <v>57.982310749999989</v>
      </c>
      <c r="F6355">
        <f ca="1">IF(E6355&lt;=D6355,MIN(P6355,D6355-E6355,'Inputs and Output'!C$14*'Inputs and Output'!C$55),0)</f>
        <v>17.447689250000018</v>
      </c>
      <c r="G6355">
        <f t="shared" ca="1" si="2099"/>
        <v>75.430000000000007</v>
      </c>
      <c r="H6355" s="4">
        <f t="shared" ca="1" si="2100"/>
        <v>0</v>
      </c>
      <c r="I6355">
        <f t="shared" si="2081"/>
        <v>0</v>
      </c>
      <c r="J6355">
        <f t="shared" ca="1" si="2082"/>
        <v>17.86</v>
      </c>
      <c r="K6355" s="24">
        <f>AR6355/AP6355*(1/('Inputs and Output'!C$36/'Inputs and Output'!C$39))-'Inputs and Output'!C$42</f>
        <v>112.32358253257325</v>
      </c>
      <c r="L6355" s="24">
        <f ca="1">IFERROR(AVERAGE(OFFSET(K6355,-1,0,-'Inputs and Output'!C$46)),K6355)</f>
        <v>113.21294973178426</v>
      </c>
      <c r="M6355" s="24">
        <f ca="1">_xlfn.XLOOKUP(J6355/L6355,'Battery dispatch curve multiple'!C$3:C$103,'Battery dispatch curve multiple'!A$3:A$103,,1,2)</f>
        <v>0.84000000000000052</v>
      </c>
      <c r="N6355" t="str">
        <f ca="1">IF(P6355/'Inputs and Output'!C$14&lt;=M6355,"battery","miner")</f>
        <v>miner</v>
      </c>
      <c r="O6355" t="str">
        <f t="shared" ca="1" si="2083"/>
        <v>Yes</v>
      </c>
      <c r="P6355" s="27">
        <f t="shared" ca="1" si="2101"/>
        <v>263.36976734999996</v>
      </c>
      <c r="Q6355" s="24">
        <f ca="1">-(P6355/'Inputs and Output'!C$14-M6355)*'Inputs and Output'!C$14-F6355</f>
        <v>-45.617456599999826</v>
      </c>
      <c r="R6355" s="24">
        <f ca="1">IF(Q6355&gt;0,MIN(Q6355,'Inputs and Output'!C$55*'Inputs and Output'!C$14,Model!I6355),0)</f>
        <v>0</v>
      </c>
      <c r="S6355" s="24">
        <f t="shared" ca="1" si="2084"/>
        <v>0</v>
      </c>
      <c r="T6355" s="24">
        <f ca="1">MIN('Inputs and Output'!C$15,Model!S6355)</f>
        <v>0</v>
      </c>
      <c r="U6355" s="24">
        <f t="shared" ca="1" si="2085"/>
        <v>0</v>
      </c>
      <c r="V6355" s="24">
        <f ca="1">MIN(U6355+R6355,'Inputs and Output'!C$55*'Inputs and Output'!C$14,'Inputs and Output'!C$14-Model!P6355)-R6355</f>
        <v>0</v>
      </c>
      <c r="W6355" s="24">
        <f t="shared" ca="1" si="2086"/>
        <v>0</v>
      </c>
      <c r="X6355" s="24">
        <f ca="1">IF(AND(O6355="Yes",Q6355&lt;=0),MIN(-Q6355,'Inputs and Output'!C$55*'Inputs and Output'!C$14-F6355),0)</f>
        <v>45.617456599999826</v>
      </c>
      <c r="Y6355" s="24">
        <f ca="1">MIN(X6355,'Inputs and Output'!C$15)</f>
        <v>45.617456599999826</v>
      </c>
      <c r="Z6355" s="24">
        <f ca="1">IF(AND(O6355="No",Q6355&lt;=0),MIN(I6355,'Inputs and Output'!C$15),0)</f>
        <v>0</v>
      </c>
      <c r="AA6355" s="24">
        <f t="shared" ca="1" si="2087"/>
        <v>0</v>
      </c>
      <c r="AB6355" s="24">
        <f ca="1">MIN(AA6355,'Inputs and Output'!C$55*'Inputs and Output'!C$14,'Inputs and Output'!C$14-Model!P6355)</f>
        <v>0</v>
      </c>
      <c r="AC6355" s="24">
        <f ca="1">IF(AND(O6355="No",Q6355&lt;=0),MIN('Inputs and Output'!C$15-Model!Z6355,'Inputs and Output'!C$55*'Inputs and Output'!C$14),0)</f>
        <v>0</v>
      </c>
      <c r="AD6355" s="24">
        <f t="shared" ca="1" si="2088"/>
        <v>0</v>
      </c>
      <c r="AE6355" s="27">
        <f t="shared" ca="1" si="2089"/>
        <v>-63.065145849999844</v>
      </c>
      <c r="AF6355" s="27">
        <f t="shared" ca="1" si="2090"/>
        <v>0</v>
      </c>
      <c r="AG6355">
        <f>'real time electricity price'!G6354</f>
        <v>15.227500000000001</v>
      </c>
      <c r="AH6355" s="21">
        <f>'real time electricity price'!H6354</f>
        <v>15.66</v>
      </c>
      <c r="AI6355" s="24">
        <f t="shared" ca="1" si="2091"/>
        <v>45.617456599999826</v>
      </c>
      <c r="AJ6355">
        <f t="shared" ca="1" si="2092"/>
        <v>1148.6103250000001</v>
      </c>
      <c r="AK6355" s="1">
        <f>SLN('Inputs and Output'!$C$27,0,'Inputs and Output'!$C$31)</f>
        <v>2968.0365296803652</v>
      </c>
      <c r="AL6355" s="1">
        <f>SLN('Inputs and Output'!$C$51,0,'Inputs and Output'!$C$31)</f>
        <v>319.634703196347</v>
      </c>
      <c r="AM6355" s="16">
        <f>-'PVWatt simulated dispatch'!$B$7*'Inputs and Output'!$C$13*'Inputs and Output'!$C$29</f>
        <v>-964.6118721461188</v>
      </c>
      <c r="AN6355" s="19">
        <f>-'Inputs and Output'!$C$54*'Inputs and Output'!$C$14/(365*24)</f>
        <v>-95.890410958904113</v>
      </c>
      <c r="AO6355" s="19">
        <f t="shared" ca="1" si="2093"/>
        <v>-3199.5631909817348</v>
      </c>
      <c r="AP6355" s="10">
        <f t="shared" si="2094"/>
        <v>95497871.361174509</v>
      </c>
      <c r="AQ6355">
        <v>9.5497871361174503E+19</v>
      </c>
      <c r="AR6355">
        <v>442756.63983587798</v>
      </c>
      <c r="AS6355" s="10">
        <f ca="1">IFERROR((AI6355/('Inputs and Output'!$C$15))*('Inputs and Output'!$C$39*'Inputs and Output'!$C$40),0)</f>
        <v>1400349.8305116226</v>
      </c>
      <c r="AT6355" s="13">
        <f t="shared" ca="1" si="2095"/>
        <v>1.4663675855302332E-2</v>
      </c>
      <c r="AU6355" s="12">
        <f t="shared" ca="1" si="2096"/>
        <v>6492.4398493361541</v>
      </c>
      <c r="AV6355" s="14">
        <f ca="1">IF(AS6355&gt;0,('Inputs and Output'!$C$42*'Inputs and Output'!$C$15),0)</f>
        <v>5325.12</v>
      </c>
      <c r="AW6355" s="17">
        <f>SLN('Inputs and Output'!$C$45,0,'Inputs and Output'!$C$44)</f>
        <v>7068.4931506849316</v>
      </c>
      <c r="AX6355" s="15">
        <f t="shared" ca="1" si="2097"/>
        <v>-5901.1733013487774</v>
      </c>
      <c r="AY6355" s="18">
        <f t="shared" ca="1" si="2098"/>
        <v>-9100.7364923305122</v>
      </c>
    </row>
    <row r="6356" spans="1:51">
      <c r="A6356" t="str">
        <f>'hourly electricity demand texas'!B6355</f>
        <v>9/22/2020 6 p.m. CDT</v>
      </c>
      <c r="B6356">
        <f>'PVWatt simulated dispatch'!K6372</f>
        <v>25201.028999999999</v>
      </c>
      <c r="C6356">
        <f>'hourly electricity demand texas'!I6355*'Inputs and Output'!$C$20</f>
        <v>76.45</v>
      </c>
      <c r="D6356">
        <f>MIN(MAX(C6356-'Inputs and Output'!C$16,0),'Inputs and Output'!C$19-'Inputs and Output'!C$16)</f>
        <v>76.45</v>
      </c>
      <c r="E6356">
        <f>B6356*'Inputs and Output'!C$13/1000000</f>
        <v>16.380668849999999</v>
      </c>
      <c r="F6356">
        <f ca="1">IF(E6356&lt;=D6356,MIN(P6356,D6356-E6356,'Inputs and Output'!C$14*'Inputs and Output'!C$55),0)</f>
        <v>60.069331150000004</v>
      </c>
      <c r="G6356">
        <f t="shared" ca="1" si="2099"/>
        <v>76.45</v>
      </c>
      <c r="H6356" s="4">
        <f t="shared" ca="1" si="2100"/>
        <v>0</v>
      </c>
      <c r="I6356">
        <f t="shared" si="2081"/>
        <v>0</v>
      </c>
      <c r="J6356">
        <f t="shared" ca="1" si="2082"/>
        <v>17.989999999999998</v>
      </c>
      <c r="K6356" s="24">
        <f>AR6356/AP6356*(1/('Inputs and Output'!C$36/'Inputs and Output'!C$39))-'Inputs and Output'!C$42</f>
        <v>150.72171909836018</v>
      </c>
      <c r="L6356" s="24">
        <f ca="1">IFERROR(AVERAGE(OFFSET(K6356,-1,0,-'Inputs and Output'!C$46)),K6356)</f>
        <v>110.44080765239129</v>
      </c>
      <c r="M6356" s="24">
        <f ca="1">_xlfn.XLOOKUP(J6356/L6356,'Battery dispatch curve multiple'!C$3:C$103,'Battery dispatch curve multiple'!A$3:A$103,,1,2)</f>
        <v>0.84000000000000052</v>
      </c>
      <c r="N6356" t="str">
        <f ca="1">IF(P6356/'Inputs and Output'!C$14&lt;=M6356,"battery","miner")</f>
        <v>battery</v>
      </c>
      <c r="O6356" t="str">
        <f t="shared" ca="1" si="2083"/>
        <v>Yes</v>
      </c>
      <c r="P6356" s="27">
        <f t="shared" ca="1" si="2101"/>
        <v>200.30462150000011</v>
      </c>
      <c r="Q6356" s="24">
        <f ca="1">-(P6356/'Inputs and Output'!C$14-M6356)*'Inputs and Output'!C$14-F6356</f>
        <v>-25.173952649999954</v>
      </c>
      <c r="R6356" s="24">
        <f ca="1">IF(Q6356&gt;0,MIN(Q6356,'Inputs and Output'!C$55*'Inputs and Output'!C$14,Model!I6356),0)</f>
        <v>0</v>
      </c>
      <c r="S6356" s="24">
        <f t="shared" ca="1" si="2084"/>
        <v>0</v>
      </c>
      <c r="T6356" s="24">
        <f ca="1">MIN('Inputs and Output'!C$15,Model!S6356)</f>
        <v>0</v>
      </c>
      <c r="U6356" s="24">
        <f t="shared" ca="1" si="2085"/>
        <v>0</v>
      </c>
      <c r="V6356" s="24">
        <f ca="1">MIN(U6356+R6356,'Inputs and Output'!C$55*'Inputs and Output'!C$14,'Inputs and Output'!C$14-Model!P6356)-R6356</f>
        <v>0</v>
      </c>
      <c r="W6356" s="24">
        <f t="shared" ca="1" si="2086"/>
        <v>0</v>
      </c>
      <c r="X6356" s="24">
        <f ca="1">IF(AND(O6356="Yes",Q6356&lt;=0),MIN(-Q6356,'Inputs and Output'!C$55*'Inputs and Output'!C$14-F6356),0)</f>
        <v>9.9306688499999964</v>
      </c>
      <c r="Y6356" s="24">
        <f ca="1">MIN(X6356,'Inputs and Output'!C$15)</f>
        <v>9.9306688499999964</v>
      </c>
      <c r="Z6356" s="24">
        <f ca="1">IF(AND(O6356="No",Q6356&lt;=0),MIN(I6356,'Inputs and Output'!C$15),0)</f>
        <v>0</v>
      </c>
      <c r="AA6356" s="24">
        <f t="shared" ca="1" si="2087"/>
        <v>0</v>
      </c>
      <c r="AB6356" s="24">
        <f ca="1">MIN(AA6356,'Inputs and Output'!C$55*'Inputs and Output'!C$14,'Inputs and Output'!C$14-Model!P6356)</f>
        <v>0</v>
      </c>
      <c r="AC6356" s="24">
        <f ca="1">IF(AND(O6356="No",Q6356&lt;=0),MIN('Inputs and Output'!C$15-Model!Z6356,'Inputs and Output'!C$55*'Inputs and Output'!C$14),0)</f>
        <v>0</v>
      </c>
      <c r="AD6356" s="24">
        <f t="shared" ca="1" si="2088"/>
        <v>0</v>
      </c>
      <c r="AE6356" s="27">
        <f t="shared" ca="1" si="2089"/>
        <v>-70</v>
      </c>
      <c r="AF6356" s="27">
        <f t="shared" ca="1" si="2090"/>
        <v>0</v>
      </c>
      <c r="AG6356">
        <f>'real time electricity price'!G6355</f>
        <v>16.22</v>
      </c>
      <c r="AH6356" s="21">
        <f>'real time electricity price'!H6355</f>
        <v>14.65</v>
      </c>
      <c r="AI6356" s="24">
        <f t="shared" ca="1" si="2091"/>
        <v>9.9306688499999964</v>
      </c>
      <c r="AJ6356">
        <f t="shared" ca="1" si="2092"/>
        <v>1240.019</v>
      </c>
      <c r="AK6356" s="1">
        <f>SLN('Inputs and Output'!$C$27,0,'Inputs and Output'!$C$31)</f>
        <v>2968.0365296803652</v>
      </c>
      <c r="AL6356" s="1">
        <f>SLN('Inputs and Output'!$C$51,0,'Inputs and Output'!$C$31)</f>
        <v>319.634703196347</v>
      </c>
      <c r="AM6356" s="16">
        <f>-'PVWatt simulated dispatch'!$B$7*'Inputs and Output'!$C$13*'Inputs and Output'!$C$29</f>
        <v>-964.6118721461188</v>
      </c>
      <c r="AN6356" s="19">
        <f>-'Inputs and Output'!$C$54*'Inputs and Output'!$C$14/(365*24)</f>
        <v>-95.890410958904113</v>
      </c>
      <c r="AO6356" s="19">
        <f t="shared" ca="1" si="2093"/>
        <v>-3108.1545159817351</v>
      </c>
      <c r="AP6356" s="10">
        <f t="shared" si="2094"/>
        <v>109584963.790058</v>
      </c>
      <c r="AQ6356">
        <v>1.09584963790058E+20</v>
      </c>
      <c r="AR6356">
        <v>645142.78096154996</v>
      </c>
      <c r="AS6356" s="10">
        <f ca="1">IFERROR((AI6356/('Inputs and Output'!$C$15))*('Inputs and Output'!$C$39*'Inputs and Output'!$C$40),0)</f>
        <v>304848.43911627895</v>
      </c>
      <c r="AT6356" s="13">
        <f t="shared" ca="1" si="2095"/>
        <v>2.7818455066545913E-3</v>
      </c>
      <c r="AU6356" s="12">
        <f t="shared" ca="1" si="2096"/>
        <v>1794.6875463685351</v>
      </c>
      <c r="AV6356" s="14">
        <f ca="1">IF(AS6356&gt;0,('Inputs and Output'!$C$42*'Inputs and Output'!$C$15),0)</f>
        <v>5325.12</v>
      </c>
      <c r="AW6356" s="17">
        <f>SLN('Inputs and Output'!$C$45,0,'Inputs and Output'!$C$44)</f>
        <v>7068.4931506849316</v>
      </c>
      <c r="AX6356" s="15">
        <f t="shared" ca="1" si="2097"/>
        <v>-10598.925604316397</v>
      </c>
      <c r="AY6356" s="18">
        <f t="shared" ca="1" si="2098"/>
        <v>-13707.080120298131</v>
      </c>
    </row>
    <row r="6357" spans="1:51">
      <c r="A6357" t="str">
        <f>'hourly electricity demand texas'!B6356</f>
        <v>9/22/2020 7 p.m. CDT</v>
      </c>
      <c r="B6357">
        <f>'PVWatt simulated dispatch'!K6373</f>
        <v>0</v>
      </c>
      <c r="C6357">
        <f>'hourly electricity demand texas'!I6356*'Inputs and Output'!$C$20</f>
        <v>76.36</v>
      </c>
      <c r="D6357">
        <f>MIN(MAX(C6357-'Inputs and Output'!C$16,0),'Inputs and Output'!C$19-'Inputs and Output'!C$16)</f>
        <v>76.36</v>
      </c>
      <c r="E6357">
        <f>B6357*'Inputs and Output'!C$13/1000000</f>
        <v>0</v>
      </c>
      <c r="F6357">
        <f ca="1">IF(E6357&lt;=D6357,MIN(P6357,D6357-E6357,'Inputs and Output'!C$14*'Inputs and Output'!C$55),0)</f>
        <v>70</v>
      </c>
      <c r="G6357">
        <f t="shared" ca="1" si="2099"/>
        <v>70</v>
      </c>
      <c r="H6357" s="4">
        <f t="shared" ca="1" si="2100"/>
        <v>-6.3599999999999994</v>
      </c>
      <c r="I6357">
        <f t="shared" si="2081"/>
        <v>0</v>
      </c>
      <c r="J6357">
        <f t="shared" ca="1" si="2082"/>
        <v>17.989999999999998</v>
      </c>
      <c r="K6357" s="24">
        <f>AR6357/AP6357*(1/('Inputs and Output'!C$36/'Inputs and Output'!C$39))-'Inputs and Output'!C$42</f>
        <v>41.160477537388701</v>
      </c>
      <c r="L6357" s="24">
        <f ca="1">IFERROR(AVERAGE(OFFSET(K6357,-1,0,-'Inputs and Output'!C$46)),K6357)</f>
        <v>115.59777818954716</v>
      </c>
      <c r="M6357" s="24">
        <f ca="1">_xlfn.XLOOKUP(J6357/L6357,'Battery dispatch curve multiple'!C$3:C$103,'Battery dispatch curve multiple'!A$3:A$103,,1,2)</f>
        <v>0.84000000000000052</v>
      </c>
      <c r="N6357" t="str">
        <f ca="1">IF(P6357/'Inputs and Output'!C$14&lt;=M6357,"battery","miner")</f>
        <v>battery</v>
      </c>
      <c r="O6357" t="str">
        <f t="shared" ca="1" si="2083"/>
        <v>Yes</v>
      </c>
      <c r="P6357" s="27">
        <f t="shared" ca="1" si="2101"/>
        <v>130.30462150000011</v>
      </c>
      <c r="Q6357" s="24">
        <f ca="1">-(P6357/'Inputs and Output'!C$14-M6357)*'Inputs and Output'!C$14-F6357</f>
        <v>34.895378500000035</v>
      </c>
      <c r="R6357" s="24">
        <f ca="1">IF(Q6357&gt;0,MIN(Q6357,'Inputs and Output'!C$55*'Inputs and Output'!C$14,Model!I6357),0)</f>
        <v>0</v>
      </c>
      <c r="S6357" s="24">
        <f t="shared" ca="1" si="2084"/>
        <v>0</v>
      </c>
      <c r="T6357" s="24">
        <f ca="1">MIN('Inputs and Output'!C$15,Model!S6357)</f>
        <v>0</v>
      </c>
      <c r="U6357" s="24">
        <f t="shared" ca="1" si="2085"/>
        <v>0</v>
      </c>
      <c r="V6357" s="24">
        <f ca="1">MIN(U6357+R6357,'Inputs and Output'!C$55*'Inputs and Output'!C$14,'Inputs and Output'!C$14-Model!P6357)-R6357</f>
        <v>0</v>
      </c>
      <c r="W6357" s="24">
        <f t="shared" ca="1" si="2086"/>
        <v>0</v>
      </c>
      <c r="X6357" s="24">
        <f ca="1">IF(AND(O6357="Yes",Q6357&lt;=0),MIN(-Q6357,'Inputs and Output'!C$55*'Inputs and Output'!C$14-F6357),0)</f>
        <v>0</v>
      </c>
      <c r="Y6357" s="24">
        <f ca="1">MIN(X6357,'Inputs and Output'!C$15)</f>
        <v>0</v>
      </c>
      <c r="Z6357" s="24">
        <f ca="1">IF(AND(O6357="No",Q6357&lt;=0),MIN(I6357,'Inputs and Output'!C$15),0)</f>
        <v>0</v>
      </c>
      <c r="AA6357" s="24">
        <f t="shared" ca="1" si="2087"/>
        <v>0</v>
      </c>
      <c r="AB6357" s="24">
        <f ca="1">MIN(AA6357,'Inputs and Output'!C$55*'Inputs and Output'!C$14,'Inputs and Output'!C$14-Model!P6357)</f>
        <v>0</v>
      </c>
      <c r="AC6357" s="24">
        <f ca="1">IF(AND(O6357="No",Q6357&lt;=0),MIN('Inputs and Output'!C$15-Model!Z6357,'Inputs and Output'!C$55*'Inputs and Output'!C$14),0)</f>
        <v>0</v>
      </c>
      <c r="AD6357" s="24">
        <f t="shared" ca="1" si="2088"/>
        <v>0</v>
      </c>
      <c r="AE6357" s="27">
        <f t="shared" ca="1" si="2089"/>
        <v>-70</v>
      </c>
      <c r="AF6357" s="27">
        <f t="shared" ca="1" si="2090"/>
        <v>0</v>
      </c>
      <c r="AG6357">
        <f>'real time electricity price'!G6356</f>
        <v>16.075000000000003</v>
      </c>
      <c r="AH6357" s="21">
        <f>'real time electricity price'!H6356</f>
        <v>15.88</v>
      </c>
      <c r="AI6357" s="24">
        <f t="shared" ca="1" si="2091"/>
        <v>0</v>
      </c>
      <c r="AJ6357">
        <f t="shared" ca="1" si="2092"/>
        <v>1125.2500000000002</v>
      </c>
      <c r="AK6357" s="1">
        <f>SLN('Inputs and Output'!$C$27,0,'Inputs and Output'!$C$31)</f>
        <v>2968.0365296803652</v>
      </c>
      <c r="AL6357" s="1">
        <f>SLN('Inputs and Output'!$C$51,0,'Inputs and Output'!$C$31)</f>
        <v>319.634703196347</v>
      </c>
      <c r="AM6357" s="16">
        <f>-'PVWatt simulated dispatch'!$B$7*'Inputs and Output'!$C$13*'Inputs and Output'!$C$29</f>
        <v>-964.6118721461188</v>
      </c>
      <c r="AN6357" s="19">
        <f>-'Inputs and Output'!$C$54*'Inputs and Output'!$C$14/(365*24)</f>
        <v>-95.890410958904113</v>
      </c>
      <c r="AO6357" s="19">
        <f t="shared" ca="1" si="2093"/>
        <v>-3222.9235159817354</v>
      </c>
      <c r="AP6357" s="10">
        <f t="shared" si="2094"/>
        <v>126714588.985347</v>
      </c>
      <c r="AQ6357">
        <v>1.26714588985347E+20</v>
      </c>
      <c r="AR6357">
        <v>293737.90796629002</v>
      </c>
      <c r="AS6357" s="10">
        <f ca="1">IFERROR((AI6357/('Inputs and Output'!$C$15))*('Inputs and Output'!$C$39*'Inputs and Output'!$C$40),0)</f>
        <v>0</v>
      </c>
      <c r="AT6357" s="13">
        <f t="shared" ca="1" si="2095"/>
        <v>0</v>
      </c>
      <c r="AU6357" s="12">
        <f t="shared" ca="1" si="2096"/>
        <v>0</v>
      </c>
      <c r="AV6357" s="14">
        <f ca="1">IF(AS6357&gt;0,('Inputs and Output'!$C$42*'Inputs and Output'!$C$15),0)</f>
        <v>0</v>
      </c>
      <c r="AW6357" s="17">
        <f>SLN('Inputs and Output'!$C$45,0,'Inputs and Output'!$C$44)</f>
        <v>7068.4931506849316</v>
      </c>
      <c r="AX6357" s="15">
        <f t="shared" ca="1" si="2097"/>
        <v>-7068.4931506849316</v>
      </c>
      <c r="AY6357" s="18">
        <f t="shared" ca="1" si="2098"/>
        <v>-10291.416666666668</v>
      </c>
    </row>
    <row r="6358" spans="1:51">
      <c r="A6358" t="str">
        <f>'hourly electricity demand texas'!B6357</f>
        <v>9/22/2020 8 p.m. CDT</v>
      </c>
      <c r="B6358">
        <f>'PVWatt simulated dispatch'!K6374</f>
        <v>0</v>
      </c>
      <c r="C6358">
        <f>'hourly electricity demand texas'!I6357*'Inputs and Output'!$C$20</f>
        <v>75.58</v>
      </c>
      <c r="D6358">
        <f>MIN(MAX(C6358-'Inputs and Output'!C$16,0),'Inputs and Output'!C$19-'Inputs and Output'!C$16)</f>
        <v>75.58</v>
      </c>
      <c r="E6358">
        <f>B6358*'Inputs and Output'!C$13/1000000</f>
        <v>0</v>
      </c>
      <c r="F6358">
        <f ca="1">IF(E6358&lt;=D6358,MIN(P6358,D6358-E6358,'Inputs and Output'!C$14*'Inputs and Output'!C$55),0)</f>
        <v>60.30462150000011</v>
      </c>
      <c r="G6358">
        <f t="shared" ca="1" si="2099"/>
        <v>60.30462150000011</v>
      </c>
      <c r="H6358" s="4">
        <f t="shared" ca="1" si="2100"/>
        <v>-15.275378499999889</v>
      </c>
      <c r="I6358">
        <f t="shared" si="2081"/>
        <v>0</v>
      </c>
      <c r="J6358">
        <f t="shared" ca="1" si="2082"/>
        <v>17.989999999999998</v>
      </c>
      <c r="K6358" s="24">
        <f>AR6358/AP6358*(1/('Inputs and Output'!C$36/'Inputs and Output'!C$39))-'Inputs and Output'!C$42</f>
        <v>65.770975133842569</v>
      </c>
      <c r="L6358" s="24">
        <f ca="1">IFERROR(AVERAGE(OFFSET(K6358,-1,0,-'Inputs and Output'!C$46)),K6358)</f>
        <v>115.54054990989407</v>
      </c>
      <c r="M6358" s="24">
        <f ca="1">_xlfn.XLOOKUP(J6358/L6358,'Battery dispatch curve multiple'!C$3:C$103,'Battery dispatch curve multiple'!A$3:A$103,,1,2)</f>
        <v>0.84000000000000052</v>
      </c>
      <c r="N6358" t="str">
        <f ca="1">IF(P6358/'Inputs and Output'!C$14&lt;=M6358,"battery","miner")</f>
        <v>battery</v>
      </c>
      <c r="O6358" t="str">
        <f t="shared" ca="1" si="2083"/>
        <v>Yes</v>
      </c>
      <c r="P6358" s="27">
        <f t="shared" ca="1" si="2101"/>
        <v>60.30462150000011</v>
      </c>
      <c r="Q6358" s="24">
        <f ca="1">-(P6358/'Inputs and Output'!C$14-M6358)*'Inputs and Output'!C$14-F6358</f>
        <v>114.59075699999994</v>
      </c>
      <c r="R6358" s="24">
        <f ca="1">IF(Q6358&gt;0,MIN(Q6358,'Inputs and Output'!C$55*'Inputs and Output'!C$14,Model!I6358),0)</f>
        <v>0</v>
      </c>
      <c r="S6358" s="24">
        <f t="shared" ca="1" si="2084"/>
        <v>0</v>
      </c>
      <c r="T6358" s="24">
        <f ca="1">MIN('Inputs and Output'!C$15,Model!S6358)</f>
        <v>0</v>
      </c>
      <c r="U6358" s="24">
        <f t="shared" ca="1" si="2085"/>
        <v>0</v>
      </c>
      <c r="V6358" s="24">
        <f ca="1">MIN(U6358+R6358,'Inputs and Output'!C$55*'Inputs and Output'!C$14,'Inputs and Output'!C$14-Model!P6358)-R6358</f>
        <v>0</v>
      </c>
      <c r="W6358" s="24">
        <f t="shared" ca="1" si="2086"/>
        <v>0</v>
      </c>
      <c r="X6358" s="24">
        <f ca="1">IF(AND(O6358="Yes",Q6358&lt;=0),MIN(-Q6358,'Inputs and Output'!C$55*'Inputs and Output'!C$14-F6358),0)</f>
        <v>0</v>
      </c>
      <c r="Y6358" s="24">
        <f ca="1">MIN(X6358,'Inputs and Output'!C$15)</f>
        <v>0</v>
      </c>
      <c r="Z6358" s="24">
        <f ca="1">IF(AND(O6358="No",Q6358&lt;=0),MIN(I6358,'Inputs and Output'!C$15),0)</f>
        <v>0</v>
      </c>
      <c r="AA6358" s="24">
        <f t="shared" ca="1" si="2087"/>
        <v>0</v>
      </c>
      <c r="AB6358" s="24">
        <f ca="1">MIN(AA6358,'Inputs and Output'!C$55*'Inputs and Output'!C$14,'Inputs and Output'!C$14-Model!P6358)</f>
        <v>0</v>
      </c>
      <c r="AC6358" s="24">
        <f ca="1">IF(AND(O6358="No",Q6358&lt;=0),MIN('Inputs and Output'!C$15-Model!Z6358,'Inputs and Output'!C$55*'Inputs and Output'!C$14),0)</f>
        <v>0</v>
      </c>
      <c r="AD6358" s="24">
        <f t="shared" ca="1" si="2088"/>
        <v>0</v>
      </c>
      <c r="AE6358" s="27">
        <f t="shared" ca="1" si="2089"/>
        <v>-60.30462150000011</v>
      </c>
      <c r="AF6358" s="27">
        <f t="shared" ca="1" si="2090"/>
        <v>0</v>
      </c>
      <c r="AG6358">
        <f>'real time electricity price'!G6357</f>
        <v>15.602499999999999</v>
      </c>
      <c r="AH6358" s="21">
        <f>'real time electricity price'!H6357</f>
        <v>14.96</v>
      </c>
      <c r="AI6358" s="24">
        <f t="shared" ca="1" si="2091"/>
        <v>0</v>
      </c>
      <c r="AJ6358">
        <f t="shared" ca="1" si="2092"/>
        <v>940.90285695375167</v>
      </c>
      <c r="AK6358" s="1">
        <f>SLN('Inputs and Output'!$C$27,0,'Inputs and Output'!$C$31)</f>
        <v>2968.0365296803652</v>
      </c>
      <c r="AL6358" s="1">
        <f>SLN('Inputs and Output'!$C$51,0,'Inputs and Output'!$C$31)</f>
        <v>319.634703196347</v>
      </c>
      <c r="AM6358" s="16">
        <f>-'PVWatt simulated dispatch'!$B$7*'Inputs and Output'!$C$13*'Inputs and Output'!$C$29</f>
        <v>-964.6118721461188</v>
      </c>
      <c r="AN6358" s="19">
        <f>-'Inputs and Output'!$C$54*'Inputs and Output'!$C$14/(365*24)</f>
        <v>-95.890410958904113</v>
      </c>
      <c r="AO6358" s="19">
        <f t="shared" ca="1" si="2093"/>
        <v>-3407.2706590279831</v>
      </c>
      <c r="AP6358" s="10">
        <f t="shared" si="2094"/>
        <v>163298853.52179801</v>
      </c>
      <c r="AQ6358">
        <v>1.63298853521798E+20</v>
      </c>
      <c r="AR6358">
        <v>509461.73403099098</v>
      </c>
      <c r="AS6358" s="10">
        <f ca="1">IFERROR((AI6358/('Inputs and Output'!$C$15))*('Inputs and Output'!$C$39*'Inputs and Output'!$C$40),0)</f>
        <v>0</v>
      </c>
      <c r="AT6358" s="13">
        <f t="shared" ca="1" si="2095"/>
        <v>0</v>
      </c>
      <c r="AU6358" s="12">
        <f t="shared" ca="1" si="2096"/>
        <v>0</v>
      </c>
      <c r="AV6358" s="14">
        <f ca="1">IF(AS6358&gt;0,('Inputs and Output'!$C$42*'Inputs and Output'!$C$15),0)</f>
        <v>0</v>
      </c>
      <c r="AW6358" s="17">
        <f>SLN('Inputs and Output'!$C$45,0,'Inputs and Output'!$C$44)</f>
        <v>7068.4931506849316</v>
      </c>
      <c r="AX6358" s="15">
        <f t="shared" ca="1" si="2097"/>
        <v>-7068.4931506849316</v>
      </c>
      <c r="AY6358" s="18">
        <f t="shared" ca="1" si="2098"/>
        <v>-10475.763809712915</v>
      </c>
    </row>
    <row r="6359" spans="1:51">
      <c r="A6359" t="str">
        <f>'hourly electricity demand texas'!B6358</f>
        <v>9/22/2020 9 p.m. CDT</v>
      </c>
      <c r="B6359">
        <f>'PVWatt simulated dispatch'!K6375</f>
        <v>0</v>
      </c>
      <c r="C6359">
        <f>'hourly electricity demand texas'!I6358*'Inputs and Output'!$C$20</f>
        <v>75.040000000000006</v>
      </c>
      <c r="D6359">
        <f>MIN(MAX(C6359-'Inputs and Output'!C$16,0),'Inputs and Output'!C$19-'Inputs and Output'!C$16)</f>
        <v>75.040000000000006</v>
      </c>
      <c r="E6359">
        <f>B6359*'Inputs and Output'!C$13/1000000</f>
        <v>0</v>
      </c>
      <c r="F6359">
        <f ca="1">IF(E6359&lt;=D6359,MIN(P6359,D6359-E6359,'Inputs and Output'!C$14*'Inputs and Output'!C$55),0)</f>
        <v>0</v>
      </c>
      <c r="G6359">
        <f t="shared" ca="1" si="2099"/>
        <v>0</v>
      </c>
      <c r="H6359" s="4">
        <f t="shared" ca="1" si="2100"/>
        <v>-75.040000000000006</v>
      </c>
      <c r="I6359">
        <f t="shared" si="2081"/>
        <v>0</v>
      </c>
      <c r="J6359">
        <f t="shared" ca="1" si="2082"/>
        <v>17.989999999999998</v>
      </c>
      <c r="K6359" s="24">
        <f>AR6359/AP6359*(1/('Inputs and Output'!C$36/'Inputs and Output'!C$39))-'Inputs and Output'!C$42</f>
        <v>92.57552644590929</v>
      </c>
      <c r="L6359" s="24">
        <f ca="1">IFERROR(AVERAGE(OFFSET(K6359,-1,0,-'Inputs and Output'!C$46)),K6359)</f>
        <v>114.92281659642265</v>
      </c>
      <c r="M6359" s="24">
        <f ca="1">_xlfn.XLOOKUP(J6359/L6359,'Battery dispatch curve multiple'!C$3:C$103,'Battery dispatch curve multiple'!A$3:A$103,,1,2)</f>
        <v>0.84000000000000052</v>
      </c>
      <c r="N6359" t="str">
        <f ca="1">IF(P6359/'Inputs and Output'!C$14&lt;=M6359,"battery","miner")</f>
        <v>battery</v>
      </c>
      <c r="O6359" t="str">
        <f t="shared" ca="1" si="2083"/>
        <v>No</v>
      </c>
      <c r="P6359" s="27">
        <f t="shared" ca="1" si="2101"/>
        <v>0</v>
      </c>
      <c r="Q6359" s="24">
        <f ca="1">-(P6359/'Inputs and Output'!C$14-M6359)*'Inputs and Output'!C$14-F6359</f>
        <v>235.20000000000016</v>
      </c>
      <c r="R6359" s="24">
        <f ca="1">IF(Q6359&gt;0,MIN(Q6359,'Inputs and Output'!C$55*'Inputs and Output'!C$14,Model!I6359),0)</f>
        <v>0</v>
      </c>
      <c r="S6359" s="24">
        <f t="shared" ca="1" si="2084"/>
        <v>0</v>
      </c>
      <c r="T6359" s="24">
        <f ca="1">MIN('Inputs and Output'!C$15,Model!S6359)</f>
        <v>0</v>
      </c>
      <c r="U6359" s="24">
        <f t="shared" ca="1" si="2085"/>
        <v>0</v>
      </c>
      <c r="V6359" s="24">
        <f ca="1">MIN(U6359+R6359,'Inputs and Output'!C$55*'Inputs and Output'!C$14,'Inputs and Output'!C$14-Model!P6359)-R6359</f>
        <v>0</v>
      </c>
      <c r="W6359" s="24">
        <f t="shared" ca="1" si="2086"/>
        <v>0</v>
      </c>
      <c r="X6359" s="24">
        <f ca="1">IF(AND(O6359="Yes",Q6359&lt;=0),MIN(-Q6359,'Inputs and Output'!C$55*'Inputs and Output'!C$14-F6359),0)</f>
        <v>0</v>
      </c>
      <c r="Y6359" s="24">
        <f ca="1">MIN(X6359,'Inputs and Output'!C$15)</f>
        <v>0</v>
      </c>
      <c r="Z6359" s="24">
        <f ca="1">IF(AND(O6359="No",Q6359&lt;=0),MIN(I6359,'Inputs and Output'!C$15),0)</f>
        <v>0</v>
      </c>
      <c r="AA6359" s="24">
        <f t="shared" ca="1" si="2087"/>
        <v>0</v>
      </c>
      <c r="AB6359" s="24">
        <f ca="1">MIN(AA6359,'Inputs and Output'!C$55*'Inputs and Output'!C$14,'Inputs and Output'!C$14-Model!P6359)</f>
        <v>0</v>
      </c>
      <c r="AC6359" s="24">
        <f ca="1">IF(AND(O6359="No",Q6359&lt;=0),MIN('Inputs and Output'!C$15-Model!Z6359,'Inputs and Output'!C$55*'Inputs and Output'!C$14),0)</f>
        <v>0</v>
      </c>
      <c r="AD6359" s="24">
        <f t="shared" ca="1" si="2088"/>
        <v>0</v>
      </c>
      <c r="AE6359" s="27">
        <f t="shared" ca="1" si="2089"/>
        <v>0</v>
      </c>
      <c r="AF6359" s="27">
        <f t="shared" ca="1" si="2090"/>
        <v>0</v>
      </c>
      <c r="AG6359">
        <f>'real time electricity price'!G6358</f>
        <v>15.540000000000001</v>
      </c>
      <c r="AH6359" s="21">
        <f>'real time electricity price'!H6358</f>
        <v>14.23</v>
      </c>
      <c r="AI6359" s="24">
        <f t="shared" ca="1" si="2091"/>
        <v>0</v>
      </c>
      <c r="AJ6359">
        <f t="shared" ca="1" si="2092"/>
        <v>0</v>
      </c>
      <c r="AK6359" s="1">
        <f>SLN('Inputs and Output'!$C$27,0,'Inputs and Output'!$C$31)</f>
        <v>2968.0365296803652</v>
      </c>
      <c r="AL6359" s="1">
        <f>SLN('Inputs and Output'!$C$51,0,'Inputs and Output'!$C$31)</f>
        <v>319.634703196347</v>
      </c>
      <c r="AM6359" s="16">
        <f>-'PVWatt simulated dispatch'!$B$7*'Inputs and Output'!$C$13*'Inputs and Output'!$C$29</f>
        <v>-964.6118721461188</v>
      </c>
      <c r="AN6359" s="19">
        <f>-'Inputs and Output'!$C$54*'Inputs and Output'!$C$14/(365*24)</f>
        <v>-95.890410958904113</v>
      </c>
      <c r="AO6359" s="19">
        <f t="shared" ca="1" si="2093"/>
        <v>-4348.1735159817345</v>
      </c>
      <c r="AP6359" s="10">
        <f t="shared" si="2094"/>
        <v>91587985.193567306</v>
      </c>
      <c r="AQ6359">
        <v>9.1587985193567306E+19</v>
      </c>
      <c r="AR6359">
        <v>365709.967085251</v>
      </c>
      <c r="AS6359" s="10">
        <f ca="1">IFERROR((AI6359/('Inputs and Output'!$C$15))*('Inputs and Output'!$C$39*'Inputs and Output'!$C$40),0)</f>
        <v>0</v>
      </c>
      <c r="AT6359" s="13">
        <f t="shared" ca="1" si="2095"/>
        <v>0</v>
      </c>
      <c r="AU6359" s="12">
        <f t="shared" ca="1" si="2096"/>
        <v>0</v>
      </c>
      <c r="AV6359" s="14">
        <f ca="1">IF(AS6359&gt;0,('Inputs and Output'!$C$42*'Inputs and Output'!$C$15),0)</f>
        <v>0</v>
      </c>
      <c r="AW6359" s="17">
        <f>SLN('Inputs and Output'!$C$45,0,'Inputs and Output'!$C$44)</f>
        <v>7068.4931506849316</v>
      </c>
      <c r="AX6359" s="15">
        <f t="shared" ca="1" si="2097"/>
        <v>-7068.4931506849316</v>
      </c>
      <c r="AY6359" s="18">
        <f t="shared" ca="1" si="2098"/>
        <v>-11416.666666666666</v>
      </c>
    </row>
    <row r="6360" spans="1:51">
      <c r="A6360" t="str">
        <f>'hourly electricity demand texas'!B6359</f>
        <v>9/22/2020 10 p.m. CDT</v>
      </c>
      <c r="B6360">
        <f>'PVWatt simulated dispatch'!K6376</f>
        <v>0</v>
      </c>
      <c r="C6360">
        <f>'hourly electricity demand texas'!I6359*'Inputs and Output'!$C$20</f>
        <v>72.150000000000006</v>
      </c>
      <c r="D6360">
        <f>MIN(MAX(C6360-'Inputs and Output'!C$16,0),'Inputs and Output'!C$19-'Inputs and Output'!C$16)</f>
        <v>72.150000000000006</v>
      </c>
      <c r="E6360">
        <f>B6360*'Inputs and Output'!C$13/1000000</f>
        <v>0</v>
      </c>
      <c r="F6360">
        <f ca="1">IF(E6360&lt;=D6360,MIN(P6360,D6360-E6360,'Inputs and Output'!C$14*'Inputs and Output'!C$55),0)</f>
        <v>0</v>
      </c>
      <c r="G6360">
        <f t="shared" ca="1" si="2099"/>
        <v>0</v>
      </c>
      <c r="H6360" s="4">
        <f t="shared" ca="1" si="2100"/>
        <v>-72.150000000000006</v>
      </c>
      <c r="I6360">
        <f t="shared" si="2081"/>
        <v>0</v>
      </c>
      <c r="J6360">
        <f t="shared" ca="1" si="2082"/>
        <v>17.989999999999998</v>
      </c>
      <c r="K6360" s="24">
        <f>AR6360/AP6360*(1/('Inputs and Output'!C$36/'Inputs and Output'!C$39))-'Inputs and Output'!C$42</f>
        <v>104.44885607833686</v>
      </c>
      <c r="L6360" s="24">
        <f ca="1">IFERROR(AVERAGE(OFFSET(K6360,-1,0,-'Inputs and Output'!C$46)),K6360)</f>
        <v>115.24775002244844</v>
      </c>
      <c r="M6360" s="24">
        <f ca="1">_xlfn.XLOOKUP(J6360/L6360,'Battery dispatch curve multiple'!C$3:C$103,'Battery dispatch curve multiple'!A$3:A$103,,1,2)</f>
        <v>0.84000000000000052</v>
      </c>
      <c r="N6360" t="str">
        <f ca="1">IF(P6360/'Inputs and Output'!C$14&lt;=M6360,"battery","miner")</f>
        <v>battery</v>
      </c>
      <c r="O6360" t="str">
        <f t="shared" ca="1" si="2083"/>
        <v>No</v>
      </c>
      <c r="P6360" s="27">
        <f t="shared" ca="1" si="2101"/>
        <v>0</v>
      </c>
      <c r="Q6360" s="24">
        <f ca="1">-(P6360/'Inputs and Output'!C$14-M6360)*'Inputs and Output'!C$14-F6360</f>
        <v>235.20000000000016</v>
      </c>
      <c r="R6360" s="24">
        <f ca="1">IF(Q6360&gt;0,MIN(Q6360,'Inputs and Output'!C$55*'Inputs and Output'!C$14,Model!I6360),0)</f>
        <v>0</v>
      </c>
      <c r="S6360" s="24">
        <f t="shared" ca="1" si="2084"/>
        <v>0</v>
      </c>
      <c r="T6360" s="24">
        <f ca="1">MIN('Inputs and Output'!C$15,Model!S6360)</f>
        <v>0</v>
      </c>
      <c r="U6360" s="24">
        <f t="shared" ca="1" si="2085"/>
        <v>0</v>
      </c>
      <c r="V6360" s="24">
        <f ca="1">MIN(U6360+R6360,'Inputs and Output'!C$55*'Inputs and Output'!C$14,'Inputs and Output'!C$14-Model!P6360)-R6360</f>
        <v>0</v>
      </c>
      <c r="W6360" s="24">
        <f t="shared" ca="1" si="2086"/>
        <v>0</v>
      </c>
      <c r="X6360" s="24">
        <f ca="1">IF(AND(O6360="Yes",Q6360&lt;=0),MIN(-Q6360,'Inputs and Output'!C$55*'Inputs and Output'!C$14-F6360),0)</f>
        <v>0</v>
      </c>
      <c r="Y6360" s="24">
        <f ca="1">MIN(X6360,'Inputs and Output'!C$15)</f>
        <v>0</v>
      </c>
      <c r="Z6360" s="24">
        <f ca="1">IF(AND(O6360="No",Q6360&lt;=0),MIN(I6360,'Inputs and Output'!C$15),0)</f>
        <v>0</v>
      </c>
      <c r="AA6360" s="24">
        <f t="shared" ca="1" si="2087"/>
        <v>0</v>
      </c>
      <c r="AB6360" s="24">
        <f ca="1">MIN(AA6360,'Inputs and Output'!C$55*'Inputs and Output'!C$14,'Inputs and Output'!C$14-Model!P6360)</f>
        <v>0</v>
      </c>
      <c r="AC6360" s="24">
        <f ca="1">IF(AND(O6360="No",Q6360&lt;=0),MIN('Inputs and Output'!C$15-Model!Z6360,'Inputs and Output'!C$55*'Inputs and Output'!C$14),0)</f>
        <v>0</v>
      </c>
      <c r="AD6360" s="24">
        <f t="shared" ca="1" si="2088"/>
        <v>0</v>
      </c>
      <c r="AE6360" s="27">
        <f t="shared" ca="1" si="2089"/>
        <v>0</v>
      </c>
      <c r="AF6360" s="27">
        <f t="shared" ca="1" si="2090"/>
        <v>0</v>
      </c>
      <c r="AG6360">
        <f>'real time electricity price'!G6359</f>
        <v>14.1275</v>
      </c>
      <c r="AH6360" s="21">
        <f>'real time electricity price'!H6359</f>
        <v>13.23</v>
      </c>
      <c r="AI6360" s="24">
        <f t="shared" ca="1" si="2091"/>
        <v>0</v>
      </c>
      <c r="AJ6360">
        <f t="shared" ca="1" si="2092"/>
        <v>0</v>
      </c>
      <c r="AK6360" s="1">
        <f>SLN('Inputs and Output'!$C$27,0,'Inputs and Output'!$C$31)</f>
        <v>2968.0365296803652</v>
      </c>
      <c r="AL6360" s="1">
        <f>SLN('Inputs and Output'!$C$51,0,'Inputs and Output'!$C$31)</f>
        <v>319.634703196347</v>
      </c>
      <c r="AM6360" s="16">
        <f>-'PVWatt simulated dispatch'!$B$7*'Inputs and Output'!$C$13*'Inputs and Output'!$C$29</f>
        <v>-964.6118721461188</v>
      </c>
      <c r="AN6360" s="19">
        <f>-'Inputs and Output'!$C$54*'Inputs and Output'!$C$14/(365*24)</f>
        <v>-95.890410958904113</v>
      </c>
      <c r="AO6360" s="19">
        <f t="shared" ca="1" si="2093"/>
        <v>-4348.1735159817345</v>
      </c>
      <c r="AP6360" s="10">
        <f t="shared" si="2094"/>
        <v>131010451.025069</v>
      </c>
      <c r="AQ6360">
        <v>1.31010451025069E+20</v>
      </c>
      <c r="AR6360">
        <v>573796.08091589599</v>
      </c>
      <c r="AS6360" s="10">
        <f ca="1">IFERROR((AI6360/('Inputs and Output'!$C$15))*('Inputs and Output'!$C$39*'Inputs and Output'!$C$40),0)</f>
        <v>0</v>
      </c>
      <c r="AT6360" s="13">
        <f t="shared" ca="1" si="2095"/>
        <v>0</v>
      </c>
      <c r="AU6360" s="12">
        <f t="shared" ca="1" si="2096"/>
        <v>0</v>
      </c>
      <c r="AV6360" s="14">
        <f ca="1">IF(AS6360&gt;0,('Inputs and Output'!$C$42*'Inputs and Output'!$C$15),0)</f>
        <v>0</v>
      </c>
      <c r="AW6360" s="17">
        <f>SLN('Inputs and Output'!$C$45,0,'Inputs and Output'!$C$44)</f>
        <v>7068.4931506849316</v>
      </c>
      <c r="AX6360" s="15">
        <f t="shared" ca="1" si="2097"/>
        <v>-7068.4931506849316</v>
      </c>
      <c r="AY6360" s="18">
        <f t="shared" ca="1" si="2098"/>
        <v>-11416.666666666666</v>
      </c>
    </row>
    <row r="6361" spans="1:51">
      <c r="A6361" t="str">
        <f>'hourly electricity demand texas'!B6360</f>
        <v>9/22/2020 11 p.m. CDT</v>
      </c>
      <c r="B6361">
        <f>'PVWatt simulated dispatch'!K6377</f>
        <v>0</v>
      </c>
      <c r="C6361">
        <f>'hourly electricity demand texas'!I6360*'Inputs and Output'!$C$20</f>
        <v>67.58</v>
      </c>
      <c r="D6361">
        <f>MIN(MAX(C6361-'Inputs and Output'!C$16,0),'Inputs and Output'!C$19-'Inputs and Output'!C$16)</f>
        <v>67.58</v>
      </c>
      <c r="E6361">
        <f>B6361*'Inputs and Output'!C$13/1000000</f>
        <v>0</v>
      </c>
      <c r="F6361">
        <f ca="1">IF(E6361&lt;=D6361,MIN(P6361,D6361-E6361,'Inputs and Output'!C$14*'Inputs and Output'!C$55),0)</f>
        <v>0</v>
      </c>
      <c r="G6361">
        <f t="shared" ca="1" si="2099"/>
        <v>0</v>
      </c>
      <c r="H6361" s="4">
        <f t="shared" ca="1" si="2100"/>
        <v>-67.58</v>
      </c>
      <c r="I6361">
        <f t="shared" si="2081"/>
        <v>0</v>
      </c>
      <c r="J6361">
        <f t="shared" ca="1" si="2082"/>
        <v>17.989999999999998</v>
      </c>
      <c r="K6361" s="24">
        <f>AR6361/AP6361*(1/('Inputs and Output'!C$36/'Inputs and Output'!C$39))-'Inputs and Output'!C$42</f>
        <v>11.260894406091168</v>
      </c>
      <c r="L6361" s="24">
        <f ca="1">IFERROR(AVERAGE(OFFSET(K6361,-1,0,-'Inputs and Output'!C$46)),K6361)</f>
        <v>84.600560594762428</v>
      </c>
      <c r="M6361" s="24">
        <f ca="1">_xlfn.XLOOKUP(J6361/L6361,'Battery dispatch curve multiple'!C$3:C$103,'Battery dispatch curve multiple'!A$3:A$103,,1,2)</f>
        <v>0.85000000000000053</v>
      </c>
      <c r="N6361" t="str">
        <f ca="1">IF(P6361/'Inputs and Output'!C$14&lt;=M6361,"battery","miner")</f>
        <v>battery</v>
      </c>
      <c r="O6361" t="str">
        <f t="shared" ca="1" si="2083"/>
        <v>No</v>
      </c>
      <c r="P6361" s="27">
        <f t="shared" ca="1" si="2101"/>
        <v>0</v>
      </c>
      <c r="Q6361" s="24">
        <f ca="1">-(P6361/'Inputs and Output'!C$14-M6361)*'Inputs and Output'!C$14-F6361</f>
        <v>238.00000000000014</v>
      </c>
      <c r="R6361" s="24">
        <f ca="1">IF(Q6361&gt;0,MIN(Q6361,'Inputs and Output'!C$55*'Inputs and Output'!C$14,Model!I6361),0)</f>
        <v>0</v>
      </c>
      <c r="S6361" s="24">
        <f t="shared" ca="1" si="2084"/>
        <v>0</v>
      </c>
      <c r="T6361" s="24">
        <f ca="1">MIN('Inputs and Output'!C$15,Model!S6361)</f>
        <v>0</v>
      </c>
      <c r="U6361" s="24">
        <f t="shared" ca="1" si="2085"/>
        <v>0</v>
      </c>
      <c r="V6361" s="24">
        <f ca="1">MIN(U6361+R6361,'Inputs and Output'!C$55*'Inputs and Output'!C$14,'Inputs and Output'!C$14-Model!P6361)-R6361</f>
        <v>0</v>
      </c>
      <c r="W6361" s="24">
        <f t="shared" ca="1" si="2086"/>
        <v>0</v>
      </c>
      <c r="X6361" s="24">
        <f ca="1">IF(AND(O6361="Yes",Q6361&lt;=0),MIN(-Q6361,'Inputs and Output'!C$55*'Inputs and Output'!C$14-F6361),0)</f>
        <v>0</v>
      </c>
      <c r="Y6361" s="24">
        <f ca="1">MIN(X6361,'Inputs and Output'!C$15)</f>
        <v>0</v>
      </c>
      <c r="Z6361" s="24">
        <f ca="1">IF(AND(O6361="No",Q6361&lt;=0),MIN(I6361,'Inputs and Output'!C$15),0)</f>
        <v>0</v>
      </c>
      <c r="AA6361" s="24">
        <f t="shared" ca="1" si="2087"/>
        <v>0</v>
      </c>
      <c r="AB6361" s="24">
        <f ca="1">MIN(AA6361,'Inputs and Output'!C$55*'Inputs and Output'!C$14,'Inputs and Output'!C$14-Model!P6361)</f>
        <v>0</v>
      </c>
      <c r="AC6361" s="24">
        <f ca="1">IF(AND(O6361="No",Q6361&lt;=0),MIN('Inputs and Output'!C$15-Model!Z6361,'Inputs and Output'!C$55*'Inputs and Output'!C$14),0)</f>
        <v>0</v>
      </c>
      <c r="AD6361" s="24">
        <f t="shared" ca="1" si="2088"/>
        <v>0</v>
      </c>
      <c r="AE6361" s="27">
        <f t="shared" ca="1" si="2089"/>
        <v>0</v>
      </c>
      <c r="AF6361" s="27">
        <f t="shared" ca="1" si="2090"/>
        <v>0</v>
      </c>
      <c r="AG6361">
        <f>'real time electricity price'!G6360</f>
        <v>12.6525</v>
      </c>
      <c r="AH6361" s="21">
        <f>'real time electricity price'!H6360</f>
        <v>11.55</v>
      </c>
      <c r="AI6361" s="24">
        <f t="shared" ca="1" si="2091"/>
        <v>0</v>
      </c>
      <c r="AJ6361">
        <f t="shared" ca="1" si="2092"/>
        <v>0</v>
      </c>
      <c r="AK6361" s="1">
        <f>SLN('Inputs and Output'!$C$27,0,'Inputs and Output'!$C$31)</f>
        <v>2968.0365296803652</v>
      </c>
      <c r="AL6361" s="1">
        <f>SLN('Inputs and Output'!$C$51,0,'Inputs and Output'!$C$31)</f>
        <v>319.634703196347</v>
      </c>
      <c r="AM6361" s="16">
        <f>-'PVWatt simulated dispatch'!$B$7*'Inputs and Output'!$C$13*'Inputs and Output'!$C$29</f>
        <v>-964.6118721461188</v>
      </c>
      <c r="AN6361" s="19">
        <f>-'Inputs and Output'!$C$54*'Inputs and Output'!$C$14/(365*24)</f>
        <v>-95.890410958904113</v>
      </c>
      <c r="AO6361" s="19">
        <f t="shared" ca="1" si="2093"/>
        <v>-4348.1735159817345</v>
      </c>
      <c r="AP6361" s="10">
        <f t="shared" si="2094"/>
        <v>162618608.35887998</v>
      </c>
      <c r="AQ6361">
        <v>1.6261860835887999E+20</v>
      </c>
      <c r="AR6361">
        <v>218576.46727449499</v>
      </c>
      <c r="AS6361" s="10">
        <f ca="1">IFERROR((AI6361/('Inputs and Output'!$C$15))*('Inputs and Output'!$C$39*'Inputs and Output'!$C$40),0)</f>
        <v>0</v>
      </c>
      <c r="AT6361" s="13">
        <f t="shared" ca="1" si="2095"/>
        <v>0</v>
      </c>
      <c r="AU6361" s="12">
        <f t="shared" ca="1" si="2096"/>
        <v>0</v>
      </c>
      <c r="AV6361" s="14">
        <f ca="1">IF(AS6361&gt;0,('Inputs and Output'!$C$42*'Inputs and Output'!$C$15),0)</f>
        <v>0</v>
      </c>
      <c r="AW6361" s="17">
        <f>SLN('Inputs and Output'!$C$45,0,'Inputs and Output'!$C$44)</f>
        <v>7068.4931506849316</v>
      </c>
      <c r="AX6361" s="15">
        <f t="shared" ca="1" si="2097"/>
        <v>-7068.4931506849316</v>
      </c>
      <c r="AY6361" s="18">
        <f t="shared" ca="1" si="2098"/>
        <v>-11416.666666666666</v>
      </c>
    </row>
    <row r="6362" spans="1:51">
      <c r="A6362" t="str">
        <f>'hourly electricity demand texas'!B6361</f>
        <v>9/23/2020 12 a.m. CDT</v>
      </c>
      <c r="B6362">
        <f>'PVWatt simulated dispatch'!K6378</f>
        <v>0</v>
      </c>
      <c r="C6362">
        <f>'hourly electricity demand texas'!I6361*'Inputs and Output'!$C$20</f>
        <v>62.39</v>
      </c>
      <c r="D6362">
        <f>MIN(MAX(C6362-'Inputs and Output'!C$16,0),'Inputs and Output'!C$19-'Inputs and Output'!C$16)</f>
        <v>62.39</v>
      </c>
      <c r="E6362">
        <f>B6362*'Inputs and Output'!C$13/1000000</f>
        <v>0</v>
      </c>
      <c r="F6362">
        <f ca="1">IF(E6362&lt;=D6362,MIN(P6362,D6362-E6362,'Inputs and Output'!C$14*'Inputs and Output'!C$55),0)</f>
        <v>0</v>
      </c>
      <c r="G6362">
        <f t="shared" ca="1" si="2099"/>
        <v>0</v>
      </c>
      <c r="H6362" s="4">
        <f t="shared" ca="1" si="2100"/>
        <v>-62.39</v>
      </c>
      <c r="I6362">
        <f t="shared" si="2081"/>
        <v>0</v>
      </c>
      <c r="J6362">
        <f t="shared" ca="1" si="2082"/>
        <v>17.989999999999998</v>
      </c>
      <c r="K6362" s="24">
        <f>AR6362/AP6362*(1/('Inputs and Output'!C$36/'Inputs and Output'!C$39))-'Inputs and Output'!C$42</f>
        <v>89.592785424743084</v>
      </c>
      <c r="L6362" s="24">
        <f ca="1">IFERROR(AVERAGE(OFFSET(K6362,-1,0,-'Inputs and Output'!C$46)),K6362)</f>
        <v>83.701398088248439</v>
      </c>
      <c r="M6362" s="24">
        <f ca="1">_xlfn.XLOOKUP(J6362/L6362,'Battery dispatch curve multiple'!C$3:C$103,'Battery dispatch curve multiple'!A$3:A$103,,1,2)</f>
        <v>0.86000000000000054</v>
      </c>
      <c r="N6362" t="str">
        <f ca="1">IF(P6362/'Inputs and Output'!C$14&lt;=M6362,"battery","miner")</f>
        <v>battery</v>
      </c>
      <c r="O6362" t="str">
        <f t="shared" ca="1" si="2083"/>
        <v>No</v>
      </c>
      <c r="P6362" s="27">
        <f t="shared" ca="1" si="2101"/>
        <v>0</v>
      </c>
      <c r="Q6362" s="24">
        <f ca="1">-(P6362/'Inputs and Output'!C$14-M6362)*'Inputs and Output'!C$14-F6362</f>
        <v>240.80000000000015</v>
      </c>
      <c r="R6362" s="24">
        <f ca="1">IF(Q6362&gt;0,MIN(Q6362,'Inputs and Output'!C$55*'Inputs and Output'!C$14,Model!I6362),0)</f>
        <v>0</v>
      </c>
      <c r="S6362" s="24">
        <f t="shared" ca="1" si="2084"/>
        <v>0</v>
      </c>
      <c r="T6362" s="24">
        <f ca="1">MIN('Inputs and Output'!C$15,Model!S6362)</f>
        <v>0</v>
      </c>
      <c r="U6362" s="24">
        <f t="shared" ca="1" si="2085"/>
        <v>0</v>
      </c>
      <c r="V6362" s="24">
        <f ca="1">MIN(U6362+R6362,'Inputs and Output'!C$55*'Inputs and Output'!C$14,'Inputs and Output'!C$14-Model!P6362)-R6362</f>
        <v>0</v>
      </c>
      <c r="W6362" s="24">
        <f t="shared" ca="1" si="2086"/>
        <v>0</v>
      </c>
      <c r="X6362" s="24">
        <f ca="1">IF(AND(O6362="Yes",Q6362&lt;=0),MIN(-Q6362,'Inputs and Output'!C$55*'Inputs and Output'!C$14-F6362),0)</f>
        <v>0</v>
      </c>
      <c r="Y6362" s="24">
        <f ca="1">MIN(X6362,'Inputs and Output'!C$15)</f>
        <v>0</v>
      </c>
      <c r="Z6362" s="24">
        <f ca="1">IF(AND(O6362="No",Q6362&lt;=0),MIN(I6362,'Inputs and Output'!C$15),0)</f>
        <v>0</v>
      </c>
      <c r="AA6362" s="24">
        <f t="shared" ca="1" si="2087"/>
        <v>0</v>
      </c>
      <c r="AB6362" s="24">
        <f ca="1">MIN(AA6362,'Inputs and Output'!C$55*'Inputs and Output'!C$14,'Inputs and Output'!C$14-Model!P6362)</f>
        <v>0</v>
      </c>
      <c r="AC6362" s="24">
        <f ca="1">IF(AND(O6362="No",Q6362&lt;=0),MIN('Inputs and Output'!C$15-Model!Z6362,'Inputs and Output'!C$55*'Inputs and Output'!C$14),0)</f>
        <v>0</v>
      </c>
      <c r="AD6362" s="24">
        <f t="shared" ca="1" si="2088"/>
        <v>0</v>
      </c>
      <c r="AE6362" s="27">
        <f t="shared" ca="1" si="2089"/>
        <v>0</v>
      </c>
      <c r="AF6362" s="27">
        <f t="shared" ca="1" si="2090"/>
        <v>0</v>
      </c>
      <c r="AG6362">
        <f>'real time electricity price'!G6361</f>
        <v>13.56</v>
      </c>
      <c r="AH6362" s="21">
        <f>'real time electricity price'!H6361</f>
        <v>11.58</v>
      </c>
      <c r="AI6362" s="24">
        <f t="shared" ca="1" si="2091"/>
        <v>0</v>
      </c>
      <c r="AJ6362">
        <f t="shared" ca="1" si="2092"/>
        <v>0</v>
      </c>
      <c r="AK6362" s="1">
        <f>SLN('Inputs and Output'!$C$27,0,'Inputs and Output'!$C$31)</f>
        <v>2968.0365296803652</v>
      </c>
      <c r="AL6362" s="1">
        <f>SLN('Inputs and Output'!$C$51,0,'Inputs and Output'!$C$31)</f>
        <v>319.634703196347</v>
      </c>
      <c r="AM6362" s="16">
        <f>-'PVWatt simulated dispatch'!$B$7*'Inputs and Output'!$C$13*'Inputs and Output'!$C$29</f>
        <v>-964.6118721461188</v>
      </c>
      <c r="AN6362" s="19">
        <f>-'Inputs and Output'!$C$54*'Inputs and Output'!$C$14/(365*24)</f>
        <v>-95.890410958904113</v>
      </c>
      <c r="AO6362" s="19">
        <f t="shared" ca="1" si="2093"/>
        <v>-4348.1735159817345</v>
      </c>
      <c r="AP6362" s="10">
        <f t="shared" si="2094"/>
        <v>109476499.62266399</v>
      </c>
      <c r="AQ6362">
        <v>1.09476499622664E+20</v>
      </c>
      <c r="AR6362">
        <v>426501.34827445803</v>
      </c>
      <c r="AS6362" s="10">
        <f ca="1">IFERROR((AI6362/('Inputs and Output'!$C$15))*('Inputs and Output'!$C$39*'Inputs and Output'!$C$40),0)</f>
        <v>0</v>
      </c>
      <c r="AT6362" s="13">
        <f t="shared" ca="1" si="2095"/>
        <v>0</v>
      </c>
      <c r="AU6362" s="12">
        <f t="shared" ca="1" si="2096"/>
        <v>0</v>
      </c>
      <c r="AV6362" s="14">
        <f ca="1">IF(AS6362&gt;0,('Inputs and Output'!$C$42*'Inputs and Output'!$C$15),0)</f>
        <v>0</v>
      </c>
      <c r="AW6362" s="17">
        <f>SLN('Inputs and Output'!$C$45,0,'Inputs and Output'!$C$44)</f>
        <v>7068.4931506849316</v>
      </c>
      <c r="AX6362" s="15">
        <f t="shared" ca="1" si="2097"/>
        <v>-7068.4931506849316</v>
      </c>
      <c r="AY6362" s="18">
        <f t="shared" ca="1" si="2098"/>
        <v>-11416.666666666666</v>
      </c>
    </row>
    <row r="6363" spans="1:51">
      <c r="A6363" t="str">
        <f>'hourly electricity demand texas'!B6362</f>
        <v>9/23/2020 1 a.m. CDT</v>
      </c>
      <c r="B6363">
        <f>'PVWatt simulated dispatch'!K6379</f>
        <v>0</v>
      </c>
      <c r="C6363">
        <f>'hourly electricity demand texas'!I6362*'Inputs and Output'!$C$20</f>
        <v>57.71</v>
      </c>
      <c r="D6363">
        <f>MIN(MAX(C6363-'Inputs and Output'!C$16,0),'Inputs and Output'!C$19-'Inputs and Output'!C$16)</f>
        <v>57.71</v>
      </c>
      <c r="E6363">
        <f>B6363*'Inputs and Output'!C$13/1000000</f>
        <v>0</v>
      </c>
      <c r="F6363">
        <f ca="1">IF(E6363&lt;=D6363,MIN(P6363,D6363-E6363,'Inputs and Output'!C$14*'Inputs and Output'!C$55),0)</f>
        <v>0</v>
      </c>
      <c r="G6363">
        <f t="shared" ca="1" si="2099"/>
        <v>0</v>
      </c>
      <c r="H6363" s="4">
        <f t="shared" ca="1" si="2100"/>
        <v>-57.71</v>
      </c>
      <c r="I6363">
        <f t="shared" si="2081"/>
        <v>0</v>
      </c>
      <c r="J6363">
        <f t="shared" ca="1" si="2082"/>
        <v>17.989999999999998</v>
      </c>
      <c r="K6363" s="24">
        <f>AR6363/AP6363*(1/('Inputs and Output'!C$36/'Inputs and Output'!C$39))-'Inputs and Output'!C$42</f>
        <v>31.476437337771863</v>
      </c>
      <c r="L6363" s="24">
        <f ca="1">IFERROR(AVERAGE(OFFSET(K6363,-1,0,-'Inputs and Output'!C$46)),K6363)</f>
        <v>82.520974781671768</v>
      </c>
      <c r="M6363" s="24">
        <f ca="1">_xlfn.XLOOKUP(J6363/L6363,'Battery dispatch curve multiple'!C$3:C$103,'Battery dispatch curve multiple'!A$3:A$103,,1,2)</f>
        <v>0.86000000000000054</v>
      </c>
      <c r="N6363" t="str">
        <f ca="1">IF(P6363/'Inputs and Output'!C$14&lt;=M6363,"battery","miner")</f>
        <v>battery</v>
      </c>
      <c r="O6363" t="str">
        <f t="shared" ca="1" si="2083"/>
        <v>No</v>
      </c>
      <c r="P6363" s="27">
        <f t="shared" ca="1" si="2101"/>
        <v>0</v>
      </c>
      <c r="Q6363" s="24">
        <f ca="1">-(P6363/'Inputs and Output'!C$14-M6363)*'Inputs and Output'!C$14-F6363</f>
        <v>240.80000000000015</v>
      </c>
      <c r="R6363" s="24">
        <f ca="1">IF(Q6363&gt;0,MIN(Q6363,'Inputs and Output'!C$55*'Inputs and Output'!C$14,Model!I6363),0)</f>
        <v>0</v>
      </c>
      <c r="S6363" s="24">
        <f t="shared" ca="1" si="2084"/>
        <v>0</v>
      </c>
      <c r="T6363" s="24">
        <f ca="1">MIN('Inputs and Output'!C$15,Model!S6363)</f>
        <v>0</v>
      </c>
      <c r="U6363" s="24">
        <f t="shared" ca="1" si="2085"/>
        <v>0</v>
      </c>
      <c r="V6363" s="24">
        <f ca="1">MIN(U6363+R6363,'Inputs and Output'!C$55*'Inputs and Output'!C$14,'Inputs and Output'!C$14-Model!P6363)-R6363</f>
        <v>0</v>
      </c>
      <c r="W6363" s="24">
        <f t="shared" ca="1" si="2086"/>
        <v>0</v>
      </c>
      <c r="X6363" s="24">
        <f ca="1">IF(AND(O6363="Yes",Q6363&lt;=0),MIN(-Q6363,'Inputs and Output'!C$55*'Inputs and Output'!C$14-F6363),0)</f>
        <v>0</v>
      </c>
      <c r="Y6363" s="24">
        <f ca="1">MIN(X6363,'Inputs and Output'!C$15)</f>
        <v>0</v>
      </c>
      <c r="Z6363" s="24">
        <f ca="1">IF(AND(O6363="No",Q6363&lt;=0),MIN(I6363,'Inputs and Output'!C$15),0)</f>
        <v>0</v>
      </c>
      <c r="AA6363" s="24">
        <f t="shared" ca="1" si="2087"/>
        <v>0</v>
      </c>
      <c r="AB6363" s="24">
        <f ca="1">MIN(AA6363,'Inputs and Output'!C$55*'Inputs and Output'!C$14,'Inputs and Output'!C$14-Model!P6363)</f>
        <v>0</v>
      </c>
      <c r="AC6363" s="24">
        <f ca="1">IF(AND(O6363="No",Q6363&lt;=0),MIN('Inputs and Output'!C$15-Model!Z6363,'Inputs and Output'!C$55*'Inputs and Output'!C$14),0)</f>
        <v>0</v>
      </c>
      <c r="AD6363" s="24">
        <f t="shared" ca="1" si="2088"/>
        <v>0</v>
      </c>
      <c r="AE6363" s="27">
        <f t="shared" ca="1" si="2089"/>
        <v>0</v>
      </c>
      <c r="AF6363" s="27">
        <f t="shared" ca="1" si="2090"/>
        <v>0</v>
      </c>
      <c r="AG6363">
        <f>'real time electricity price'!G6362</f>
        <v>12.5975</v>
      </c>
      <c r="AH6363" s="21">
        <f>'real time electricity price'!H6362</f>
        <v>11.09</v>
      </c>
      <c r="AI6363" s="24">
        <f t="shared" ca="1" si="2091"/>
        <v>0</v>
      </c>
      <c r="AJ6363">
        <f t="shared" ca="1" si="2092"/>
        <v>0</v>
      </c>
      <c r="AK6363" s="1">
        <f>SLN('Inputs and Output'!$C$27,0,'Inputs and Output'!$C$31)</f>
        <v>2968.0365296803652</v>
      </c>
      <c r="AL6363" s="1">
        <f>SLN('Inputs and Output'!$C$51,0,'Inputs and Output'!$C$31)</f>
        <v>319.634703196347</v>
      </c>
      <c r="AM6363" s="16">
        <f>-'PVWatt simulated dispatch'!$B$7*'Inputs and Output'!$C$13*'Inputs and Output'!$C$29</f>
        <v>-964.6118721461188</v>
      </c>
      <c r="AN6363" s="19">
        <f>-'Inputs and Output'!$C$54*'Inputs and Output'!$C$14/(365*24)</f>
        <v>-95.890410958904113</v>
      </c>
      <c r="AO6363" s="19">
        <f t="shared" ca="1" si="2093"/>
        <v>-4348.1735159817345</v>
      </c>
      <c r="AP6363" s="10">
        <f t="shared" si="2094"/>
        <v>142291282.31402001</v>
      </c>
      <c r="AQ6363">
        <v>1.4229128231402E+20</v>
      </c>
      <c r="AR6363">
        <v>284958.429801689</v>
      </c>
      <c r="AS6363" s="10">
        <f ca="1">IFERROR((AI6363/('Inputs and Output'!$C$15))*('Inputs and Output'!$C$39*'Inputs and Output'!$C$40),0)</f>
        <v>0</v>
      </c>
      <c r="AT6363" s="13">
        <f t="shared" ca="1" si="2095"/>
        <v>0</v>
      </c>
      <c r="AU6363" s="12">
        <f t="shared" ca="1" si="2096"/>
        <v>0</v>
      </c>
      <c r="AV6363" s="14">
        <f ca="1">IF(AS6363&gt;0,('Inputs and Output'!$C$42*'Inputs and Output'!$C$15),0)</f>
        <v>0</v>
      </c>
      <c r="AW6363" s="17">
        <f>SLN('Inputs and Output'!$C$45,0,'Inputs and Output'!$C$44)</f>
        <v>7068.4931506849316</v>
      </c>
      <c r="AX6363" s="15">
        <f t="shared" ca="1" si="2097"/>
        <v>-7068.4931506849316</v>
      </c>
      <c r="AY6363" s="18">
        <f t="shared" ca="1" si="2098"/>
        <v>-11416.666666666666</v>
      </c>
    </row>
    <row r="6364" spans="1:51">
      <c r="A6364" t="str">
        <f>'hourly electricity demand texas'!B6363</f>
        <v>9/23/2020 2 a.m. CDT</v>
      </c>
      <c r="B6364">
        <f>'PVWatt simulated dispatch'!K6380</f>
        <v>0</v>
      </c>
      <c r="C6364">
        <f>'hourly electricity demand texas'!I6363*'Inputs and Output'!$C$20</f>
        <v>54.550000000000004</v>
      </c>
      <c r="D6364">
        <f>MIN(MAX(C6364-'Inputs and Output'!C$16,0),'Inputs and Output'!C$19-'Inputs and Output'!C$16)</f>
        <v>54.550000000000004</v>
      </c>
      <c r="E6364">
        <f>B6364*'Inputs and Output'!C$13/1000000</f>
        <v>0</v>
      </c>
      <c r="F6364">
        <f ca="1">IF(E6364&lt;=D6364,MIN(P6364,D6364-E6364,'Inputs and Output'!C$14*'Inputs and Output'!C$55),0)</f>
        <v>0</v>
      </c>
      <c r="G6364">
        <f t="shared" ca="1" si="2099"/>
        <v>0</v>
      </c>
      <c r="H6364" s="4">
        <f t="shared" ca="1" si="2100"/>
        <v>-54.550000000000004</v>
      </c>
      <c r="I6364">
        <f t="shared" si="2081"/>
        <v>0</v>
      </c>
      <c r="J6364">
        <f t="shared" ca="1" si="2082"/>
        <v>17.989999999999998</v>
      </c>
      <c r="K6364" s="24">
        <f>AR6364/AP6364*(1/('Inputs and Output'!C$36/'Inputs and Output'!C$39))-'Inputs and Output'!C$42</f>
        <v>45.949331717326544</v>
      </c>
      <c r="L6364" s="24">
        <f ca="1">IFERROR(AVERAGE(OFFSET(K6364,-1,0,-'Inputs and Output'!C$46)),K6364)</f>
        <v>82.815775474502885</v>
      </c>
      <c r="M6364" s="24">
        <f ca="1">_xlfn.XLOOKUP(J6364/L6364,'Battery dispatch curve multiple'!C$3:C$103,'Battery dispatch curve multiple'!A$3:A$103,,1,2)</f>
        <v>0.86000000000000054</v>
      </c>
      <c r="N6364" t="str">
        <f ca="1">IF(P6364/'Inputs and Output'!C$14&lt;=M6364,"battery","miner")</f>
        <v>battery</v>
      </c>
      <c r="O6364" t="str">
        <f t="shared" ca="1" si="2083"/>
        <v>No</v>
      </c>
      <c r="P6364" s="27">
        <f t="shared" ca="1" si="2101"/>
        <v>0</v>
      </c>
      <c r="Q6364" s="24">
        <f ca="1">-(P6364/'Inputs and Output'!C$14-M6364)*'Inputs and Output'!C$14-F6364</f>
        <v>240.80000000000015</v>
      </c>
      <c r="R6364" s="24">
        <f ca="1">IF(Q6364&gt;0,MIN(Q6364,'Inputs and Output'!C$55*'Inputs and Output'!C$14,Model!I6364),0)</f>
        <v>0</v>
      </c>
      <c r="S6364" s="24">
        <f t="shared" ca="1" si="2084"/>
        <v>0</v>
      </c>
      <c r="T6364" s="24">
        <f ca="1">MIN('Inputs and Output'!C$15,Model!S6364)</f>
        <v>0</v>
      </c>
      <c r="U6364" s="24">
        <f t="shared" ca="1" si="2085"/>
        <v>0</v>
      </c>
      <c r="V6364" s="24">
        <f ca="1">MIN(U6364+R6364,'Inputs and Output'!C$55*'Inputs and Output'!C$14,'Inputs and Output'!C$14-Model!P6364)-R6364</f>
        <v>0</v>
      </c>
      <c r="W6364" s="24">
        <f t="shared" ca="1" si="2086"/>
        <v>0</v>
      </c>
      <c r="X6364" s="24">
        <f ca="1">IF(AND(O6364="Yes",Q6364&lt;=0),MIN(-Q6364,'Inputs and Output'!C$55*'Inputs and Output'!C$14-F6364),0)</f>
        <v>0</v>
      </c>
      <c r="Y6364" s="24">
        <f ca="1">MIN(X6364,'Inputs and Output'!C$15)</f>
        <v>0</v>
      </c>
      <c r="Z6364" s="24">
        <f ca="1">IF(AND(O6364="No",Q6364&lt;=0),MIN(I6364,'Inputs and Output'!C$15),0)</f>
        <v>0</v>
      </c>
      <c r="AA6364" s="24">
        <f t="shared" ca="1" si="2087"/>
        <v>0</v>
      </c>
      <c r="AB6364" s="24">
        <f ca="1">MIN(AA6364,'Inputs and Output'!C$55*'Inputs and Output'!C$14,'Inputs and Output'!C$14-Model!P6364)</f>
        <v>0</v>
      </c>
      <c r="AC6364" s="24">
        <f ca="1">IF(AND(O6364="No",Q6364&lt;=0),MIN('Inputs and Output'!C$15-Model!Z6364,'Inputs and Output'!C$55*'Inputs and Output'!C$14),0)</f>
        <v>0</v>
      </c>
      <c r="AD6364" s="24">
        <f t="shared" ca="1" si="2088"/>
        <v>0</v>
      </c>
      <c r="AE6364" s="27">
        <f t="shared" ca="1" si="2089"/>
        <v>0</v>
      </c>
      <c r="AF6364" s="27">
        <f t="shared" ca="1" si="2090"/>
        <v>0</v>
      </c>
      <c r="AG6364">
        <f>'real time electricity price'!G6363</f>
        <v>13.6225</v>
      </c>
      <c r="AH6364" s="21">
        <f>'real time electricity price'!H6363</f>
        <v>10.5</v>
      </c>
      <c r="AI6364" s="24">
        <f t="shared" ca="1" si="2091"/>
        <v>0</v>
      </c>
      <c r="AJ6364">
        <f t="shared" ca="1" si="2092"/>
        <v>0</v>
      </c>
      <c r="AK6364" s="1">
        <f>SLN('Inputs and Output'!$C$27,0,'Inputs and Output'!$C$31)</f>
        <v>2968.0365296803652</v>
      </c>
      <c r="AL6364" s="1">
        <f>SLN('Inputs and Output'!$C$51,0,'Inputs and Output'!$C$31)</f>
        <v>319.634703196347</v>
      </c>
      <c r="AM6364" s="16">
        <f>-'PVWatt simulated dispatch'!$B$7*'Inputs and Output'!$C$13*'Inputs and Output'!$C$29</f>
        <v>-964.6118721461188</v>
      </c>
      <c r="AN6364" s="19">
        <f>-'Inputs and Output'!$C$54*'Inputs and Output'!$C$14/(365*24)</f>
        <v>-95.890410958904113</v>
      </c>
      <c r="AO6364" s="19">
        <f t="shared" ca="1" si="2093"/>
        <v>-4348.1735159817345</v>
      </c>
      <c r="AP6364" s="10">
        <f t="shared" si="2094"/>
        <v>143062508.77642599</v>
      </c>
      <c r="AQ6364">
        <v>1.43062508776426E+20</v>
      </c>
      <c r="AR6364">
        <v>353951.95698565902</v>
      </c>
      <c r="AS6364" s="10">
        <f ca="1">IFERROR((AI6364/('Inputs and Output'!$C$15))*('Inputs and Output'!$C$39*'Inputs and Output'!$C$40),0)</f>
        <v>0</v>
      </c>
      <c r="AT6364" s="13">
        <f t="shared" ca="1" si="2095"/>
        <v>0</v>
      </c>
      <c r="AU6364" s="12">
        <f t="shared" ca="1" si="2096"/>
        <v>0</v>
      </c>
      <c r="AV6364" s="14">
        <f ca="1">IF(AS6364&gt;0,('Inputs and Output'!$C$42*'Inputs and Output'!$C$15),0)</f>
        <v>0</v>
      </c>
      <c r="AW6364" s="17">
        <f>SLN('Inputs and Output'!$C$45,0,'Inputs and Output'!$C$44)</f>
        <v>7068.4931506849316</v>
      </c>
      <c r="AX6364" s="15">
        <f t="shared" ca="1" si="2097"/>
        <v>-7068.4931506849316</v>
      </c>
      <c r="AY6364" s="18">
        <f t="shared" ca="1" si="2098"/>
        <v>-11416.666666666666</v>
      </c>
    </row>
    <row r="6365" spans="1:51">
      <c r="A6365" t="str">
        <f>'hourly electricity demand texas'!B6364</f>
        <v>9/23/2020 3 a.m. CDT</v>
      </c>
      <c r="B6365">
        <f>'PVWatt simulated dispatch'!K6381</f>
        <v>0</v>
      </c>
      <c r="C6365">
        <f>'hourly electricity demand texas'!I6364*'Inputs and Output'!$C$20</f>
        <v>52.51</v>
      </c>
      <c r="D6365">
        <f>MIN(MAX(C6365-'Inputs and Output'!C$16,0),'Inputs and Output'!C$19-'Inputs and Output'!C$16)</f>
        <v>52.51</v>
      </c>
      <c r="E6365">
        <f>B6365*'Inputs and Output'!C$13/1000000</f>
        <v>0</v>
      </c>
      <c r="F6365">
        <f ca="1">IF(E6365&lt;=D6365,MIN(P6365,D6365-E6365,'Inputs and Output'!C$14*'Inputs and Output'!C$55),0)</f>
        <v>0</v>
      </c>
      <c r="G6365">
        <f t="shared" ca="1" si="2099"/>
        <v>0</v>
      </c>
      <c r="H6365" s="4">
        <f t="shared" ca="1" si="2100"/>
        <v>-52.51</v>
      </c>
      <c r="I6365">
        <f t="shared" si="2081"/>
        <v>0</v>
      </c>
      <c r="J6365">
        <f t="shared" ca="1" si="2082"/>
        <v>17.989999999999998</v>
      </c>
      <c r="K6365" s="24">
        <f>AR6365/AP6365*(1/('Inputs and Output'!C$36/'Inputs and Output'!C$39))-'Inputs and Output'!C$42</f>
        <v>141.92094225246419</v>
      </c>
      <c r="L6365" s="24">
        <f ca="1">IFERROR(AVERAGE(OFFSET(K6365,-1,0,-'Inputs and Output'!C$46)),K6365)</f>
        <v>78.476041362133543</v>
      </c>
      <c r="M6365" s="24">
        <f ca="1">_xlfn.XLOOKUP(J6365/L6365,'Battery dispatch curve multiple'!C$3:C$103,'Battery dispatch curve multiple'!A$3:A$103,,1,2)</f>
        <v>0.86000000000000054</v>
      </c>
      <c r="N6365" t="str">
        <f ca="1">IF(P6365/'Inputs and Output'!C$14&lt;=M6365,"battery","miner")</f>
        <v>battery</v>
      </c>
      <c r="O6365" t="str">
        <f t="shared" ca="1" si="2083"/>
        <v>No</v>
      </c>
      <c r="P6365" s="27">
        <f t="shared" ca="1" si="2101"/>
        <v>0</v>
      </c>
      <c r="Q6365" s="24">
        <f ca="1">-(P6365/'Inputs and Output'!C$14-M6365)*'Inputs and Output'!C$14-F6365</f>
        <v>240.80000000000015</v>
      </c>
      <c r="R6365" s="24">
        <f ca="1">IF(Q6365&gt;0,MIN(Q6365,'Inputs and Output'!C$55*'Inputs and Output'!C$14,Model!I6365),0)</f>
        <v>0</v>
      </c>
      <c r="S6365" s="24">
        <f t="shared" ca="1" si="2084"/>
        <v>0</v>
      </c>
      <c r="T6365" s="24">
        <f ca="1">MIN('Inputs and Output'!C$15,Model!S6365)</f>
        <v>0</v>
      </c>
      <c r="U6365" s="24">
        <f t="shared" ca="1" si="2085"/>
        <v>0</v>
      </c>
      <c r="V6365" s="24">
        <f ca="1">MIN(U6365+R6365,'Inputs and Output'!C$55*'Inputs and Output'!C$14,'Inputs and Output'!C$14-Model!P6365)-R6365</f>
        <v>0</v>
      </c>
      <c r="W6365" s="24">
        <f t="shared" ca="1" si="2086"/>
        <v>0</v>
      </c>
      <c r="X6365" s="24">
        <f ca="1">IF(AND(O6365="Yes",Q6365&lt;=0),MIN(-Q6365,'Inputs and Output'!C$55*'Inputs and Output'!C$14-F6365),0)</f>
        <v>0</v>
      </c>
      <c r="Y6365" s="24">
        <f ca="1">MIN(X6365,'Inputs and Output'!C$15)</f>
        <v>0</v>
      </c>
      <c r="Z6365" s="24">
        <f ca="1">IF(AND(O6365="No",Q6365&lt;=0),MIN(I6365,'Inputs and Output'!C$15),0)</f>
        <v>0</v>
      </c>
      <c r="AA6365" s="24">
        <f t="shared" ca="1" si="2087"/>
        <v>0</v>
      </c>
      <c r="AB6365" s="24">
        <f ca="1">MIN(AA6365,'Inputs and Output'!C$55*'Inputs and Output'!C$14,'Inputs and Output'!C$14-Model!P6365)</f>
        <v>0</v>
      </c>
      <c r="AC6365" s="24">
        <f ca="1">IF(AND(O6365="No",Q6365&lt;=0),MIN('Inputs and Output'!C$15-Model!Z6365,'Inputs and Output'!C$55*'Inputs and Output'!C$14),0)</f>
        <v>0</v>
      </c>
      <c r="AD6365" s="24">
        <f t="shared" ca="1" si="2088"/>
        <v>0</v>
      </c>
      <c r="AE6365" s="27">
        <f t="shared" ca="1" si="2089"/>
        <v>0</v>
      </c>
      <c r="AF6365" s="27">
        <f t="shared" ca="1" si="2090"/>
        <v>0</v>
      </c>
      <c r="AG6365">
        <f>'real time electricity price'!G6364</f>
        <v>13.9825</v>
      </c>
      <c r="AH6365" s="21">
        <f>'real time electricity price'!H6364</f>
        <v>10.47</v>
      </c>
      <c r="AI6365" s="24">
        <f t="shared" ca="1" si="2091"/>
        <v>0</v>
      </c>
      <c r="AJ6365">
        <f t="shared" ca="1" si="2092"/>
        <v>0</v>
      </c>
      <c r="AK6365" s="1">
        <f>SLN('Inputs and Output'!$C$27,0,'Inputs and Output'!$C$31)</f>
        <v>2968.0365296803652</v>
      </c>
      <c r="AL6365" s="1">
        <f>SLN('Inputs and Output'!$C$51,0,'Inputs and Output'!$C$31)</f>
        <v>319.634703196347</v>
      </c>
      <c r="AM6365" s="16">
        <f>-'PVWatt simulated dispatch'!$B$7*'Inputs and Output'!$C$13*'Inputs and Output'!$C$29</f>
        <v>-964.6118721461188</v>
      </c>
      <c r="AN6365" s="19">
        <f>-'Inputs and Output'!$C$54*'Inputs and Output'!$C$14/(365*24)</f>
        <v>-95.890410958904113</v>
      </c>
      <c r="AO6365" s="19">
        <f t="shared" ca="1" si="2093"/>
        <v>-4348.1735159817345</v>
      </c>
      <c r="AP6365" s="10">
        <f t="shared" si="2094"/>
        <v>111875681.172048</v>
      </c>
      <c r="AQ6365">
        <v>1.11875681172048E+20</v>
      </c>
      <c r="AR6365">
        <v>626554.71095158695</v>
      </c>
      <c r="AS6365" s="10">
        <f ca="1">IFERROR((AI6365/('Inputs and Output'!$C$15))*('Inputs and Output'!$C$39*'Inputs and Output'!$C$40),0)</f>
        <v>0</v>
      </c>
      <c r="AT6365" s="13">
        <f t="shared" ca="1" si="2095"/>
        <v>0</v>
      </c>
      <c r="AU6365" s="12">
        <f t="shared" ca="1" si="2096"/>
        <v>0</v>
      </c>
      <c r="AV6365" s="14">
        <f ca="1">IF(AS6365&gt;0,('Inputs and Output'!$C$42*'Inputs and Output'!$C$15),0)</f>
        <v>0</v>
      </c>
      <c r="AW6365" s="17">
        <f>SLN('Inputs and Output'!$C$45,0,'Inputs and Output'!$C$44)</f>
        <v>7068.4931506849316</v>
      </c>
      <c r="AX6365" s="15">
        <f t="shared" ca="1" si="2097"/>
        <v>-7068.4931506849316</v>
      </c>
      <c r="AY6365" s="18">
        <f t="shared" ca="1" si="2098"/>
        <v>-11416.666666666666</v>
      </c>
    </row>
    <row r="6366" spans="1:51">
      <c r="A6366" t="str">
        <f>'hourly electricity demand texas'!B6365</f>
        <v>9/23/2020 4 a.m. CDT</v>
      </c>
      <c r="B6366">
        <f>'PVWatt simulated dispatch'!K6382</f>
        <v>0</v>
      </c>
      <c r="C6366">
        <f>'hourly electricity demand texas'!I6365*'Inputs and Output'!$C$20</f>
        <v>51.65</v>
      </c>
      <c r="D6366">
        <f>MIN(MAX(C6366-'Inputs and Output'!C$16,0),'Inputs and Output'!C$19-'Inputs and Output'!C$16)</f>
        <v>51.65</v>
      </c>
      <c r="E6366">
        <f>B6366*'Inputs and Output'!C$13/1000000</f>
        <v>0</v>
      </c>
      <c r="F6366">
        <f ca="1">IF(E6366&lt;=D6366,MIN(P6366,D6366-E6366,'Inputs and Output'!C$14*'Inputs and Output'!C$55),0)</f>
        <v>0</v>
      </c>
      <c r="G6366">
        <f t="shared" ca="1" si="2099"/>
        <v>0</v>
      </c>
      <c r="H6366" s="4">
        <f t="shared" ca="1" si="2100"/>
        <v>-51.65</v>
      </c>
      <c r="I6366">
        <f t="shared" si="2081"/>
        <v>0</v>
      </c>
      <c r="J6366">
        <f t="shared" ca="1" si="2082"/>
        <v>17.989999999999998</v>
      </c>
      <c r="K6366" s="24">
        <f>AR6366/AP6366*(1/('Inputs and Output'!C$36/'Inputs and Output'!C$39))-'Inputs and Output'!C$42</f>
        <v>79.246478156652387</v>
      </c>
      <c r="L6366" s="24">
        <f ca="1">IFERROR(AVERAGE(OFFSET(K6366,-1,0,-'Inputs and Output'!C$46)),K6366)</f>
        <v>83.373350478275185</v>
      </c>
      <c r="M6366" s="24">
        <f ca="1">_xlfn.XLOOKUP(J6366/L6366,'Battery dispatch curve multiple'!C$3:C$103,'Battery dispatch curve multiple'!A$3:A$103,,1,2)</f>
        <v>0.86000000000000054</v>
      </c>
      <c r="N6366" t="str">
        <f ca="1">IF(P6366/'Inputs and Output'!C$14&lt;=M6366,"battery","miner")</f>
        <v>battery</v>
      </c>
      <c r="O6366" t="str">
        <f t="shared" ca="1" si="2083"/>
        <v>No</v>
      </c>
      <c r="P6366" s="27">
        <f t="shared" ca="1" si="2101"/>
        <v>0</v>
      </c>
      <c r="Q6366" s="24">
        <f ca="1">-(P6366/'Inputs and Output'!C$14-M6366)*'Inputs and Output'!C$14-F6366</f>
        <v>240.80000000000015</v>
      </c>
      <c r="R6366" s="24">
        <f ca="1">IF(Q6366&gt;0,MIN(Q6366,'Inputs and Output'!C$55*'Inputs and Output'!C$14,Model!I6366),0)</f>
        <v>0</v>
      </c>
      <c r="S6366" s="24">
        <f t="shared" ca="1" si="2084"/>
        <v>0</v>
      </c>
      <c r="T6366" s="24">
        <f ca="1">MIN('Inputs and Output'!C$15,Model!S6366)</f>
        <v>0</v>
      </c>
      <c r="U6366" s="24">
        <f t="shared" ca="1" si="2085"/>
        <v>0</v>
      </c>
      <c r="V6366" s="24">
        <f ca="1">MIN(U6366+R6366,'Inputs and Output'!C$55*'Inputs and Output'!C$14,'Inputs and Output'!C$14-Model!P6366)-R6366</f>
        <v>0</v>
      </c>
      <c r="W6366" s="24">
        <f t="shared" ca="1" si="2086"/>
        <v>0</v>
      </c>
      <c r="X6366" s="24">
        <f ca="1">IF(AND(O6366="Yes",Q6366&lt;=0),MIN(-Q6366,'Inputs and Output'!C$55*'Inputs and Output'!C$14-F6366),0)</f>
        <v>0</v>
      </c>
      <c r="Y6366" s="24">
        <f ca="1">MIN(X6366,'Inputs and Output'!C$15)</f>
        <v>0</v>
      </c>
      <c r="Z6366" s="24">
        <f ca="1">IF(AND(O6366="No",Q6366&lt;=0),MIN(I6366,'Inputs and Output'!C$15),0)</f>
        <v>0</v>
      </c>
      <c r="AA6366" s="24">
        <f t="shared" ca="1" si="2087"/>
        <v>0</v>
      </c>
      <c r="AB6366" s="24">
        <f ca="1">MIN(AA6366,'Inputs and Output'!C$55*'Inputs and Output'!C$14,'Inputs and Output'!C$14-Model!P6366)</f>
        <v>0</v>
      </c>
      <c r="AC6366" s="24">
        <f ca="1">IF(AND(O6366="No",Q6366&lt;=0),MIN('Inputs and Output'!C$15-Model!Z6366,'Inputs and Output'!C$55*'Inputs and Output'!C$14),0)</f>
        <v>0</v>
      </c>
      <c r="AD6366" s="24">
        <f t="shared" ca="1" si="2088"/>
        <v>0</v>
      </c>
      <c r="AE6366" s="27">
        <f t="shared" ca="1" si="2089"/>
        <v>0</v>
      </c>
      <c r="AF6366" s="27">
        <f t="shared" ca="1" si="2090"/>
        <v>0</v>
      </c>
      <c r="AG6366">
        <f>'real time electricity price'!G6365</f>
        <v>15</v>
      </c>
      <c r="AH6366" s="21">
        <f>'real time electricity price'!H6365</f>
        <v>11.16</v>
      </c>
      <c r="AI6366" s="24">
        <f t="shared" ca="1" si="2091"/>
        <v>0</v>
      </c>
      <c r="AJ6366">
        <f t="shared" ca="1" si="2092"/>
        <v>0</v>
      </c>
      <c r="AK6366" s="1">
        <f>SLN('Inputs and Output'!$C$27,0,'Inputs and Output'!$C$31)</f>
        <v>2968.0365296803652</v>
      </c>
      <c r="AL6366" s="1">
        <f>SLN('Inputs and Output'!$C$51,0,'Inputs and Output'!$C$31)</f>
        <v>319.634703196347</v>
      </c>
      <c r="AM6366" s="16">
        <f>-'PVWatt simulated dispatch'!$B$7*'Inputs and Output'!$C$13*'Inputs and Output'!$C$29</f>
        <v>-964.6118721461188</v>
      </c>
      <c r="AN6366" s="19">
        <f>-'Inputs and Output'!$C$54*'Inputs and Output'!$C$14/(365*24)</f>
        <v>-95.890410958904113</v>
      </c>
      <c r="AO6366" s="19">
        <f t="shared" ca="1" si="2093"/>
        <v>-4348.1735159817345</v>
      </c>
      <c r="AP6366" s="10">
        <f t="shared" si="2094"/>
        <v>78076063.613245696</v>
      </c>
      <c r="AQ6366">
        <v>7.8076063613245702E+19</v>
      </c>
      <c r="AR6366">
        <v>277856.06367993902</v>
      </c>
      <c r="AS6366" s="10">
        <f ca="1">IFERROR((AI6366/('Inputs and Output'!$C$15))*('Inputs and Output'!$C$39*'Inputs and Output'!$C$40),0)</f>
        <v>0</v>
      </c>
      <c r="AT6366" s="13">
        <f t="shared" ca="1" si="2095"/>
        <v>0</v>
      </c>
      <c r="AU6366" s="12">
        <f t="shared" ca="1" si="2096"/>
        <v>0</v>
      </c>
      <c r="AV6366" s="14">
        <f ca="1">IF(AS6366&gt;0,('Inputs and Output'!$C$42*'Inputs and Output'!$C$15),0)</f>
        <v>0</v>
      </c>
      <c r="AW6366" s="17">
        <f>SLN('Inputs and Output'!$C$45,0,'Inputs and Output'!$C$44)</f>
        <v>7068.4931506849316</v>
      </c>
      <c r="AX6366" s="15">
        <f t="shared" ca="1" si="2097"/>
        <v>-7068.4931506849316</v>
      </c>
      <c r="AY6366" s="18">
        <f t="shared" ca="1" si="2098"/>
        <v>-11416.666666666666</v>
      </c>
    </row>
    <row r="6367" spans="1:51">
      <c r="A6367" t="str">
        <f>'hourly electricity demand texas'!B6366</f>
        <v>9/23/2020 5 a.m. CDT</v>
      </c>
      <c r="B6367">
        <f>'PVWatt simulated dispatch'!K6383</f>
        <v>0</v>
      </c>
      <c r="C6367">
        <f>'hourly electricity demand texas'!I6366*'Inputs and Output'!$C$20</f>
        <v>51.72</v>
      </c>
      <c r="D6367">
        <f>MIN(MAX(C6367-'Inputs and Output'!C$16,0),'Inputs and Output'!C$19-'Inputs and Output'!C$16)</f>
        <v>51.72</v>
      </c>
      <c r="E6367">
        <f>B6367*'Inputs and Output'!C$13/1000000</f>
        <v>0</v>
      </c>
      <c r="F6367">
        <f ca="1">IF(E6367&lt;=D6367,MIN(P6367,D6367-E6367,'Inputs and Output'!C$14*'Inputs and Output'!C$55),0)</f>
        <v>0</v>
      </c>
      <c r="G6367">
        <f t="shared" ca="1" si="2099"/>
        <v>0</v>
      </c>
      <c r="H6367" s="4">
        <f t="shared" ca="1" si="2100"/>
        <v>-51.72</v>
      </c>
      <c r="I6367">
        <f t="shared" si="2081"/>
        <v>0</v>
      </c>
      <c r="J6367">
        <f t="shared" ca="1" si="2082"/>
        <v>17.989999999999998</v>
      </c>
      <c r="K6367" s="24">
        <f>AR6367/AP6367*(1/('Inputs and Output'!C$36/'Inputs and Output'!C$39))-'Inputs and Output'!C$42</f>
        <v>81.933977850999483</v>
      </c>
      <c r="L6367" s="24">
        <f ca="1">IFERROR(AVERAGE(OFFSET(K6367,-1,0,-'Inputs and Output'!C$46)),K6367)</f>
        <v>81.157930906426188</v>
      </c>
      <c r="M6367" s="24">
        <f ca="1">_xlfn.XLOOKUP(J6367/L6367,'Battery dispatch curve multiple'!C$3:C$103,'Battery dispatch curve multiple'!A$3:A$103,,1,2)</f>
        <v>0.86000000000000054</v>
      </c>
      <c r="N6367" t="str">
        <f ca="1">IF(P6367/'Inputs and Output'!C$14&lt;=M6367,"battery","miner")</f>
        <v>battery</v>
      </c>
      <c r="O6367" t="str">
        <f t="shared" ca="1" si="2083"/>
        <v>No</v>
      </c>
      <c r="P6367" s="27">
        <f t="shared" ca="1" si="2101"/>
        <v>0</v>
      </c>
      <c r="Q6367" s="24">
        <f ca="1">-(P6367/'Inputs and Output'!C$14-M6367)*'Inputs and Output'!C$14-F6367</f>
        <v>240.80000000000015</v>
      </c>
      <c r="R6367" s="24">
        <f ca="1">IF(Q6367&gt;0,MIN(Q6367,'Inputs and Output'!C$55*'Inputs and Output'!C$14,Model!I6367),0)</f>
        <v>0</v>
      </c>
      <c r="S6367" s="24">
        <f t="shared" ca="1" si="2084"/>
        <v>0</v>
      </c>
      <c r="T6367" s="24">
        <f ca="1">MIN('Inputs and Output'!C$15,Model!S6367)</f>
        <v>0</v>
      </c>
      <c r="U6367" s="24">
        <f t="shared" ca="1" si="2085"/>
        <v>0</v>
      </c>
      <c r="V6367" s="24">
        <f ca="1">MIN(U6367+R6367,'Inputs and Output'!C$55*'Inputs and Output'!C$14,'Inputs and Output'!C$14-Model!P6367)-R6367</f>
        <v>0</v>
      </c>
      <c r="W6367" s="24">
        <f t="shared" ca="1" si="2086"/>
        <v>0</v>
      </c>
      <c r="X6367" s="24">
        <f ca="1">IF(AND(O6367="Yes",Q6367&lt;=0),MIN(-Q6367,'Inputs and Output'!C$55*'Inputs and Output'!C$14-F6367),0)</f>
        <v>0</v>
      </c>
      <c r="Y6367" s="24">
        <f ca="1">MIN(X6367,'Inputs and Output'!C$15)</f>
        <v>0</v>
      </c>
      <c r="Z6367" s="24">
        <f ca="1">IF(AND(O6367="No",Q6367&lt;=0),MIN(I6367,'Inputs and Output'!C$15),0)</f>
        <v>0</v>
      </c>
      <c r="AA6367" s="24">
        <f t="shared" ca="1" si="2087"/>
        <v>0</v>
      </c>
      <c r="AB6367" s="24">
        <f ca="1">MIN(AA6367,'Inputs and Output'!C$55*'Inputs and Output'!C$14,'Inputs and Output'!C$14-Model!P6367)</f>
        <v>0</v>
      </c>
      <c r="AC6367" s="24">
        <f ca="1">IF(AND(O6367="No",Q6367&lt;=0),MIN('Inputs and Output'!C$15-Model!Z6367,'Inputs and Output'!C$55*'Inputs and Output'!C$14),0)</f>
        <v>0</v>
      </c>
      <c r="AD6367" s="24">
        <f t="shared" ca="1" si="2088"/>
        <v>0</v>
      </c>
      <c r="AE6367" s="27">
        <f t="shared" ca="1" si="2089"/>
        <v>0</v>
      </c>
      <c r="AF6367" s="27">
        <f t="shared" ca="1" si="2090"/>
        <v>0</v>
      </c>
      <c r="AG6367">
        <f>'real time electricity price'!G6366</f>
        <v>16.585000000000001</v>
      </c>
      <c r="AH6367" s="21">
        <f>'real time electricity price'!H6366</f>
        <v>13.09</v>
      </c>
      <c r="AI6367" s="24">
        <f t="shared" ca="1" si="2091"/>
        <v>0</v>
      </c>
      <c r="AJ6367">
        <f t="shared" ca="1" si="2092"/>
        <v>0</v>
      </c>
      <c r="AK6367" s="1">
        <f>SLN('Inputs and Output'!$C$27,0,'Inputs and Output'!$C$31)</f>
        <v>2968.0365296803652</v>
      </c>
      <c r="AL6367" s="1">
        <f>SLN('Inputs and Output'!$C$51,0,'Inputs and Output'!$C$31)</f>
        <v>319.634703196347</v>
      </c>
      <c r="AM6367" s="16">
        <f>-'PVWatt simulated dispatch'!$B$7*'Inputs and Output'!$C$13*'Inputs and Output'!$C$29</f>
        <v>-964.6118721461188</v>
      </c>
      <c r="AN6367" s="19">
        <f>-'Inputs and Output'!$C$54*'Inputs and Output'!$C$14/(365*24)</f>
        <v>-95.890410958904113</v>
      </c>
      <c r="AO6367" s="19">
        <f t="shared" ca="1" si="2093"/>
        <v>-4348.1735159817345</v>
      </c>
      <c r="AP6367" s="10">
        <f t="shared" si="2094"/>
        <v>96488301.935531899</v>
      </c>
      <c r="AQ6367">
        <v>9.6488301935531901E+19</v>
      </c>
      <c r="AR6367">
        <v>351828.58820037299</v>
      </c>
      <c r="AS6367" s="10">
        <f ca="1">IFERROR((AI6367/('Inputs and Output'!$C$15))*('Inputs and Output'!$C$39*'Inputs and Output'!$C$40),0)</f>
        <v>0</v>
      </c>
      <c r="AT6367" s="13">
        <f t="shared" ca="1" si="2095"/>
        <v>0</v>
      </c>
      <c r="AU6367" s="12">
        <f t="shared" ca="1" si="2096"/>
        <v>0</v>
      </c>
      <c r="AV6367" s="14">
        <f ca="1">IF(AS6367&gt;0,('Inputs and Output'!$C$42*'Inputs and Output'!$C$15),0)</f>
        <v>0</v>
      </c>
      <c r="AW6367" s="17">
        <f>SLN('Inputs and Output'!$C$45,0,'Inputs and Output'!$C$44)</f>
        <v>7068.4931506849316</v>
      </c>
      <c r="AX6367" s="15">
        <f t="shared" ca="1" si="2097"/>
        <v>-7068.4931506849316</v>
      </c>
      <c r="AY6367" s="18">
        <f t="shared" ca="1" si="2098"/>
        <v>-11416.666666666666</v>
      </c>
    </row>
    <row r="6368" spans="1:51">
      <c r="A6368" t="str">
        <f>'hourly electricity demand texas'!B6367</f>
        <v>9/23/2020 6 a.m. CDT</v>
      </c>
      <c r="B6368">
        <f>'PVWatt simulated dispatch'!K6384</f>
        <v>0</v>
      </c>
      <c r="C6368">
        <f>'hourly electricity demand texas'!I6367*'Inputs and Output'!$C$20</f>
        <v>53.94</v>
      </c>
      <c r="D6368">
        <f>MIN(MAX(C6368-'Inputs and Output'!C$16,0),'Inputs and Output'!C$19-'Inputs and Output'!C$16)</f>
        <v>53.94</v>
      </c>
      <c r="E6368">
        <f>B6368*'Inputs and Output'!C$13/1000000</f>
        <v>0</v>
      </c>
      <c r="F6368">
        <f ca="1">IF(E6368&lt;=D6368,MIN(P6368,D6368-E6368,'Inputs and Output'!C$14*'Inputs and Output'!C$55),0)</f>
        <v>0</v>
      </c>
      <c r="G6368">
        <f t="shared" ca="1" si="2099"/>
        <v>0</v>
      </c>
      <c r="H6368" s="4">
        <f t="shared" ca="1" si="2100"/>
        <v>-53.94</v>
      </c>
      <c r="I6368">
        <f t="shared" si="2081"/>
        <v>0</v>
      </c>
      <c r="J6368">
        <f t="shared" ca="1" si="2082"/>
        <v>17.989999999999998</v>
      </c>
      <c r="K6368" s="24">
        <f>AR6368/AP6368*(1/('Inputs and Output'!C$36/'Inputs and Output'!C$39))-'Inputs and Output'!C$42</f>
        <v>69.433793504697434</v>
      </c>
      <c r="L6368" s="24">
        <f ca="1">IFERROR(AVERAGE(OFFSET(K6368,-1,0,-'Inputs and Output'!C$46)),K6368)</f>
        <v>81.386148593647235</v>
      </c>
      <c r="M6368" s="24">
        <f ca="1">_xlfn.XLOOKUP(J6368/L6368,'Battery dispatch curve multiple'!C$3:C$103,'Battery dispatch curve multiple'!A$3:A$103,,1,2)</f>
        <v>0.86000000000000054</v>
      </c>
      <c r="N6368" t="str">
        <f ca="1">IF(P6368/'Inputs and Output'!C$14&lt;=M6368,"battery","miner")</f>
        <v>battery</v>
      </c>
      <c r="O6368" t="str">
        <f t="shared" ca="1" si="2083"/>
        <v>No</v>
      </c>
      <c r="P6368" s="27">
        <f t="shared" ca="1" si="2101"/>
        <v>0</v>
      </c>
      <c r="Q6368" s="24">
        <f ca="1">-(P6368/'Inputs and Output'!C$14-M6368)*'Inputs and Output'!C$14-F6368</f>
        <v>240.80000000000015</v>
      </c>
      <c r="R6368" s="24">
        <f ca="1">IF(Q6368&gt;0,MIN(Q6368,'Inputs and Output'!C$55*'Inputs and Output'!C$14,Model!I6368),0)</f>
        <v>0</v>
      </c>
      <c r="S6368" s="24">
        <f t="shared" ca="1" si="2084"/>
        <v>0</v>
      </c>
      <c r="T6368" s="24">
        <f ca="1">MIN('Inputs and Output'!C$15,Model!S6368)</f>
        <v>0</v>
      </c>
      <c r="U6368" s="24">
        <f t="shared" ca="1" si="2085"/>
        <v>0</v>
      </c>
      <c r="V6368" s="24">
        <f ca="1">MIN(U6368+R6368,'Inputs and Output'!C$55*'Inputs and Output'!C$14,'Inputs and Output'!C$14-Model!P6368)-R6368</f>
        <v>0</v>
      </c>
      <c r="W6368" s="24">
        <f t="shared" ca="1" si="2086"/>
        <v>0</v>
      </c>
      <c r="X6368" s="24">
        <f ca="1">IF(AND(O6368="Yes",Q6368&lt;=0),MIN(-Q6368,'Inputs and Output'!C$55*'Inputs and Output'!C$14-F6368),0)</f>
        <v>0</v>
      </c>
      <c r="Y6368" s="24">
        <f ca="1">MIN(X6368,'Inputs and Output'!C$15)</f>
        <v>0</v>
      </c>
      <c r="Z6368" s="24">
        <f ca="1">IF(AND(O6368="No",Q6368&lt;=0),MIN(I6368,'Inputs and Output'!C$15),0)</f>
        <v>0</v>
      </c>
      <c r="AA6368" s="24">
        <f t="shared" ca="1" si="2087"/>
        <v>0</v>
      </c>
      <c r="AB6368" s="24">
        <f ca="1">MIN(AA6368,'Inputs and Output'!C$55*'Inputs and Output'!C$14,'Inputs and Output'!C$14-Model!P6368)</f>
        <v>0</v>
      </c>
      <c r="AC6368" s="24">
        <f ca="1">IF(AND(O6368="No",Q6368&lt;=0),MIN('Inputs and Output'!C$15-Model!Z6368,'Inputs and Output'!C$55*'Inputs and Output'!C$14),0)</f>
        <v>0</v>
      </c>
      <c r="AD6368" s="24">
        <f t="shared" ca="1" si="2088"/>
        <v>0</v>
      </c>
      <c r="AE6368" s="27">
        <f t="shared" ca="1" si="2089"/>
        <v>0</v>
      </c>
      <c r="AF6368" s="27">
        <f t="shared" ca="1" si="2090"/>
        <v>0</v>
      </c>
      <c r="AG6368">
        <f>'real time electricity price'!G6367</f>
        <v>17.310000000000002</v>
      </c>
      <c r="AH6368" s="21">
        <f>'real time electricity price'!H6367</f>
        <v>15.75</v>
      </c>
      <c r="AI6368" s="24">
        <f t="shared" ca="1" si="2091"/>
        <v>0</v>
      </c>
      <c r="AJ6368">
        <f t="shared" ca="1" si="2092"/>
        <v>0</v>
      </c>
      <c r="AK6368" s="1">
        <f>SLN('Inputs and Output'!$C$27,0,'Inputs and Output'!$C$31)</f>
        <v>2968.0365296803652</v>
      </c>
      <c r="AL6368" s="1">
        <f>SLN('Inputs and Output'!$C$51,0,'Inputs and Output'!$C$31)</f>
        <v>319.634703196347</v>
      </c>
      <c r="AM6368" s="16">
        <f>-'PVWatt simulated dispatch'!$B$7*'Inputs and Output'!$C$13*'Inputs and Output'!$C$29</f>
        <v>-964.6118721461188</v>
      </c>
      <c r="AN6368" s="19">
        <f>-'Inputs and Output'!$C$54*'Inputs and Output'!$C$14/(365*24)</f>
        <v>-95.890410958904113</v>
      </c>
      <c r="AO6368" s="19">
        <f t="shared" ca="1" si="2093"/>
        <v>-4348.1735159817345</v>
      </c>
      <c r="AP6368" s="10">
        <f t="shared" si="2094"/>
        <v>147946681.05057701</v>
      </c>
      <c r="AQ6368">
        <v>1.4794668105057701E+20</v>
      </c>
      <c r="AR6368">
        <v>479218.70343287999</v>
      </c>
      <c r="AS6368" s="10">
        <f ca="1">IFERROR((AI6368/('Inputs and Output'!$C$15))*('Inputs and Output'!$C$39*'Inputs and Output'!$C$40),0)</f>
        <v>0</v>
      </c>
      <c r="AT6368" s="13">
        <f t="shared" ca="1" si="2095"/>
        <v>0</v>
      </c>
      <c r="AU6368" s="12">
        <f t="shared" ca="1" si="2096"/>
        <v>0</v>
      </c>
      <c r="AV6368" s="14">
        <f ca="1">IF(AS6368&gt;0,('Inputs and Output'!$C$42*'Inputs and Output'!$C$15),0)</f>
        <v>0</v>
      </c>
      <c r="AW6368" s="17">
        <f>SLN('Inputs and Output'!$C$45,0,'Inputs and Output'!$C$44)</f>
        <v>7068.4931506849316</v>
      </c>
      <c r="AX6368" s="15">
        <f t="shared" ca="1" si="2097"/>
        <v>-7068.4931506849316</v>
      </c>
      <c r="AY6368" s="18">
        <f t="shared" ca="1" si="2098"/>
        <v>-11416.666666666666</v>
      </c>
    </row>
    <row r="6369" spans="1:51">
      <c r="A6369" t="str">
        <f>'hourly electricity demand texas'!B6368</f>
        <v>9/23/2020 7 a.m. CDT</v>
      </c>
      <c r="B6369">
        <f>'PVWatt simulated dispatch'!K6385</f>
        <v>21371.425999999999</v>
      </c>
      <c r="C6369">
        <f>'hourly electricity demand texas'!I6368*'Inputs and Output'!$C$20</f>
        <v>58.36</v>
      </c>
      <c r="D6369">
        <f>MIN(MAX(C6369-'Inputs and Output'!C$16,0),'Inputs and Output'!C$19-'Inputs and Output'!C$16)</f>
        <v>58.36</v>
      </c>
      <c r="E6369">
        <f>B6369*'Inputs and Output'!C$13/1000000</f>
        <v>13.891426900000001</v>
      </c>
      <c r="F6369">
        <f ca="1">IF(E6369&lt;=D6369,MIN(P6369,D6369-E6369,'Inputs and Output'!C$14*'Inputs and Output'!C$55),0)</f>
        <v>0</v>
      </c>
      <c r="G6369">
        <f t="shared" ca="1" si="2099"/>
        <v>13.891426900000001</v>
      </c>
      <c r="H6369" s="4">
        <f t="shared" ca="1" si="2100"/>
        <v>-44.4685731</v>
      </c>
      <c r="I6369">
        <f t="shared" si="2081"/>
        <v>0</v>
      </c>
      <c r="J6369">
        <f t="shared" ca="1" si="2082"/>
        <v>17.989999999999998</v>
      </c>
      <c r="K6369" s="24">
        <f>AR6369/AP6369*(1/('Inputs and Output'!C$36/'Inputs and Output'!C$39))-'Inputs and Output'!C$42</f>
        <v>83.985216167040178</v>
      </c>
      <c r="L6369" s="24">
        <f ca="1">IFERROR(AVERAGE(OFFSET(K6369,-1,0,-'Inputs and Output'!C$46)),K6369)</f>
        <v>77.557204926797468</v>
      </c>
      <c r="M6369" s="24">
        <f ca="1">_xlfn.XLOOKUP(J6369/L6369,'Battery dispatch curve multiple'!C$3:C$103,'Battery dispatch curve multiple'!A$3:A$103,,1,2)</f>
        <v>0.86000000000000054</v>
      </c>
      <c r="N6369" t="str">
        <f ca="1">IF(P6369/'Inputs and Output'!C$14&lt;=M6369,"battery","miner")</f>
        <v>battery</v>
      </c>
      <c r="O6369" t="str">
        <f t="shared" ca="1" si="2083"/>
        <v>No</v>
      </c>
      <c r="P6369" s="27">
        <f t="shared" ca="1" si="2101"/>
        <v>0</v>
      </c>
      <c r="Q6369" s="24">
        <f ca="1">-(P6369/'Inputs and Output'!C$14-M6369)*'Inputs and Output'!C$14-F6369</f>
        <v>240.80000000000015</v>
      </c>
      <c r="R6369" s="24">
        <f ca="1">IF(Q6369&gt;0,MIN(Q6369,'Inputs and Output'!C$55*'Inputs and Output'!C$14,Model!I6369),0)</f>
        <v>0</v>
      </c>
      <c r="S6369" s="24">
        <f t="shared" ca="1" si="2084"/>
        <v>0</v>
      </c>
      <c r="T6369" s="24">
        <f ca="1">MIN('Inputs and Output'!C$15,Model!S6369)</f>
        <v>0</v>
      </c>
      <c r="U6369" s="24">
        <f t="shared" ca="1" si="2085"/>
        <v>0</v>
      </c>
      <c r="V6369" s="24">
        <f ca="1">MIN(U6369+R6369,'Inputs and Output'!C$55*'Inputs and Output'!C$14,'Inputs and Output'!C$14-Model!P6369)-R6369</f>
        <v>0</v>
      </c>
      <c r="W6369" s="24">
        <f t="shared" ca="1" si="2086"/>
        <v>0</v>
      </c>
      <c r="X6369" s="24">
        <f ca="1">IF(AND(O6369="Yes",Q6369&lt;=0),MIN(-Q6369,'Inputs and Output'!C$55*'Inputs and Output'!C$14-F6369),0)</f>
        <v>0</v>
      </c>
      <c r="Y6369" s="24">
        <f ca="1">MIN(X6369,'Inputs and Output'!C$15)</f>
        <v>0</v>
      </c>
      <c r="Z6369" s="24">
        <f ca="1">IF(AND(O6369="No",Q6369&lt;=0),MIN(I6369,'Inputs and Output'!C$15),0)</f>
        <v>0</v>
      </c>
      <c r="AA6369" s="24">
        <f t="shared" ca="1" si="2087"/>
        <v>0</v>
      </c>
      <c r="AB6369" s="24">
        <f ca="1">MIN(AA6369,'Inputs and Output'!C$55*'Inputs and Output'!C$14,'Inputs and Output'!C$14-Model!P6369)</f>
        <v>0</v>
      </c>
      <c r="AC6369" s="24">
        <f ca="1">IF(AND(O6369="No",Q6369&lt;=0),MIN('Inputs and Output'!C$15-Model!Z6369,'Inputs and Output'!C$55*'Inputs and Output'!C$14),0)</f>
        <v>0</v>
      </c>
      <c r="AD6369" s="24">
        <f t="shared" ca="1" si="2088"/>
        <v>0</v>
      </c>
      <c r="AE6369" s="27">
        <f t="shared" ca="1" si="2089"/>
        <v>0</v>
      </c>
      <c r="AF6369" s="27">
        <f t="shared" ca="1" si="2090"/>
        <v>0</v>
      </c>
      <c r="AG6369">
        <f>'real time electricity price'!G6368</f>
        <v>17.107499999999998</v>
      </c>
      <c r="AH6369" s="21">
        <f>'real time electricity price'!H6368</f>
        <v>15.2</v>
      </c>
      <c r="AI6369" s="24">
        <f t="shared" ca="1" si="2091"/>
        <v>0</v>
      </c>
      <c r="AJ6369">
        <f t="shared" ca="1" si="2092"/>
        <v>237.64758569174998</v>
      </c>
      <c r="AK6369" s="1">
        <f>SLN('Inputs and Output'!$C$27,0,'Inputs and Output'!$C$31)</f>
        <v>2968.0365296803652</v>
      </c>
      <c r="AL6369" s="1">
        <f>SLN('Inputs and Output'!$C$51,0,'Inputs and Output'!$C$31)</f>
        <v>319.634703196347</v>
      </c>
      <c r="AM6369" s="16">
        <f>-'PVWatt simulated dispatch'!$B$7*'Inputs and Output'!$C$13*'Inputs and Output'!$C$29</f>
        <v>-964.6118721461188</v>
      </c>
      <c r="AN6369" s="19">
        <f>-'Inputs and Output'!$C$54*'Inputs and Output'!$C$14/(365*24)</f>
        <v>-95.890410958904113</v>
      </c>
      <c r="AO6369" s="19">
        <f t="shared" ca="1" si="2093"/>
        <v>-4110.5259302899849</v>
      </c>
      <c r="AP6369" s="10">
        <f t="shared" si="2094"/>
        <v>93867968.983392999</v>
      </c>
      <c r="AQ6369">
        <v>9.3867968983392993E+19</v>
      </c>
      <c r="AR6369">
        <v>348546.296694335</v>
      </c>
      <c r="AS6369" s="10">
        <f ca="1">IFERROR((AI6369/('Inputs and Output'!$C$15))*('Inputs and Output'!$C$39*'Inputs and Output'!$C$40),0)</f>
        <v>0</v>
      </c>
      <c r="AT6369" s="13">
        <f t="shared" ca="1" si="2095"/>
        <v>0</v>
      </c>
      <c r="AU6369" s="12">
        <f t="shared" ca="1" si="2096"/>
        <v>0</v>
      </c>
      <c r="AV6369" s="14">
        <f ca="1">IF(AS6369&gt;0,('Inputs and Output'!$C$42*'Inputs and Output'!$C$15),0)</f>
        <v>0</v>
      </c>
      <c r="AW6369" s="17">
        <f>SLN('Inputs and Output'!$C$45,0,'Inputs and Output'!$C$44)</f>
        <v>7068.4931506849316</v>
      </c>
      <c r="AX6369" s="15">
        <f t="shared" ca="1" si="2097"/>
        <v>-7068.4931506849316</v>
      </c>
      <c r="AY6369" s="18">
        <f t="shared" ca="1" si="2098"/>
        <v>-11179.019080974917</v>
      </c>
    </row>
    <row r="6370" spans="1:51">
      <c r="A6370" t="str">
        <f>'hourly electricity demand texas'!B6369</f>
        <v>9/23/2020 8 a.m. CDT</v>
      </c>
      <c r="B6370">
        <f>'PVWatt simulated dispatch'!K6386</f>
        <v>466138.06300000002</v>
      </c>
      <c r="C6370">
        <f>'hourly electricity demand texas'!I6369*'Inputs and Output'!$C$20</f>
        <v>61.51</v>
      </c>
      <c r="D6370">
        <f>MIN(MAX(C6370-'Inputs and Output'!C$16,0),'Inputs and Output'!C$19-'Inputs and Output'!C$16)</f>
        <v>61.51</v>
      </c>
      <c r="E6370">
        <f>B6370*'Inputs and Output'!C$13/1000000</f>
        <v>302.98974095</v>
      </c>
      <c r="F6370">
        <f>IF(E6370&lt;=D6370,MIN(P6370,D6370-E6370,'Inputs and Output'!C$14*'Inputs and Output'!C$55),0)</f>
        <v>0</v>
      </c>
      <c r="G6370">
        <f t="shared" si="2099"/>
        <v>61.51</v>
      </c>
      <c r="H6370" s="4">
        <f t="shared" si="2100"/>
        <v>0</v>
      </c>
      <c r="I6370">
        <f t="shared" si="2081"/>
        <v>241.47974095000001</v>
      </c>
      <c r="J6370">
        <f t="shared" ca="1" si="2082"/>
        <v>17.989999999999998</v>
      </c>
      <c r="K6370" s="24">
        <f>AR6370/AP6370*(1/('Inputs and Output'!C$36/'Inputs and Output'!C$39))-'Inputs and Output'!C$42</f>
        <v>31.956938465487056</v>
      </c>
      <c r="L6370" s="24">
        <f ca="1">IFERROR(AVERAGE(OFFSET(K6370,-1,0,-'Inputs and Output'!C$46)),K6370)</f>
        <v>78.248688815799937</v>
      </c>
      <c r="M6370" s="24">
        <f ca="1">_xlfn.XLOOKUP(J6370/L6370,'Battery dispatch curve multiple'!C$3:C$103,'Battery dispatch curve multiple'!A$3:A$103,,1,2)</f>
        <v>0.86000000000000054</v>
      </c>
      <c r="N6370" t="str">
        <f ca="1">IF(P6370/'Inputs and Output'!C$14&lt;=M6370,"battery","miner")</f>
        <v>battery</v>
      </c>
      <c r="O6370" t="str">
        <f t="shared" si="2083"/>
        <v>No</v>
      </c>
      <c r="P6370" s="27">
        <f t="shared" ca="1" si="2101"/>
        <v>0</v>
      </c>
      <c r="Q6370" s="24">
        <f ca="1">-(P6370/'Inputs and Output'!C$14-M6370)*'Inputs and Output'!C$14-F6370</f>
        <v>240.80000000000015</v>
      </c>
      <c r="R6370" s="24">
        <f ca="1">IF(Q6370&gt;0,MIN(Q6370,'Inputs and Output'!C$55*'Inputs and Output'!C$14,Model!I6370),0)</f>
        <v>70</v>
      </c>
      <c r="S6370" s="24">
        <f t="shared" ca="1" si="2084"/>
        <v>171.47974095000001</v>
      </c>
      <c r="T6370" s="24">
        <f ca="1">MIN('Inputs and Output'!C$15,Model!S6370)</f>
        <v>171.47974095000001</v>
      </c>
      <c r="U6370" s="24">
        <f t="shared" ca="1" si="2085"/>
        <v>0</v>
      </c>
      <c r="V6370" s="24">
        <f ca="1">MIN(U6370+R6370,'Inputs and Output'!C$55*'Inputs and Output'!C$14,'Inputs and Output'!C$14-Model!P6370)-R6370</f>
        <v>0</v>
      </c>
      <c r="W6370" s="24">
        <f t="shared" ca="1" si="2086"/>
        <v>0</v>
      </c>
      <c r="X6370" s="24">
        <f ca="1">IF(AND(O6370="Yes",Q6370&lt;=0),MIN(-Q6370,'Inputs and Output'!C$55*'Inputs and Output'!C$14-F6370),0)</f>
        <v>0</v>
      </c>
      <c r="Y6370" s="24">
        <f ca="1">MIN(X6370,'Inputs and Output'!C$15)</f>
        <v>0</v>
      </c>
      <c r="Z6370" s="24">
        <f ca="1">IF(AND(O6370="No",Q6370&lt;=0),MIN(I6370,'Inputs and Output'!C$15),0)</f>
        <v>0</v>
      </c>
      <c r="AA6370" s="24">
        <f t="shared" ca="1" si="2087"/>
        <v>0</v>
      </c>
      <c r="AB6370" s="24">
        <f ca="1">MIN(AA6370,'Inputs and Output'!C$55*'Inputs and Output'!C$14,'Inputs and Output'!C$14-Model!P6370)</f>
        <v>0</v>
      </c>
      <c r="AC6370" s="24">
        <f ca="1">IF(AND(O6370="No",Q6370&lt;=0),MIN('Inputs and Output'!C$15-Model!Z6370,'Inputs and Output'!C$55*'Inputs and Output'!C$14),0)</f>
        <v>0</v>
      </c>
      <c r="AD6370" s="24">
        <f t="shared" ca="1" si="2088"/>
        <v>0</v>
      </c>
      <c r="AE6370" s="27">
        <f t="shared" ca="1" si="2089"/>
        <v>70</v>
      </c>
      <c r="AF6370" s="27">
        <f t="shared" ca="1" si="2090"/>
        <v>0</v>
      </c>
      <c r="AG6370">
        <f>'real time electricity price'!G6369</f>
        <v>16.63</v>
      </c>
      <c r="AH6370" s="21">
        <f>'real time electricity price'!H6369</f>
        <v>14.87</v>
      </c>
      <c r="AI6370" s="24">
        <f t="shared" ca="1" si="2091"/>
        <v>171.47974095000001</v>
      </c>
      <c r="AJ6370">
        <f t="shared" si="2092"/>
        <v>1022.9112999999999</v>
      </c>
      <c r="AK6370" s="1">
        <f>SLN('Inputs and Output'!$C$27,0,'Inputs and Output'!$C$31)</f>
        <v>2968.0365296803652</v>
      </c>
      <c r="AL6370" s="1">
        <f>SLN('Inputs and Output'!$C$51,0,'Inputs and Output'!$C$31)</f>
        <v>319.634703196347</v>
      </c>
      <c r="AM6370" s="16">
        <f>-'PVWatt simulated dispatch'!$B$7*'Inputs and Output'!$C$13*'Inputs and Output'!$C$29</f>
        <v>-964.6118721461188</v>
      </c>
      <c r="AN6370" s="19">
        <f>-'Inputs and Output'!$C$54*'Inputs and Output'!$C$14/(365*24)</f>
        <v>-95.890410958904113</v>
      </c>
      <c r="AO6370" s="19">
        <f t="shared" si="2093"/>
        <v>-3325.2622159817356</v>
      </c>
      <c r="AP6370" s="10">
        <f t="shared" si="2094"/>
        <v>173113141.88037097</v>
      </c>
      <c r="AQ6370">
        <v>1.7311314188037099E+20</v>
      </c>
      <c r="AR6370">
        <v>349393.251514484</v>
      </c>
      <c r="AS6370" s="10">
        <f ca="1">IFERROR((AI6370/('Inputs and Output'!$C$15))*('Inputs and Output'!$C$39*'Inputs and Output'!$C$40),0)</f>
        <v>5264029.2570697675</v>
      </c>
      <c r="AT6370" s="13">
        <f t="shared" ca="1" si="2095"/>
        <v>3.0408027951496889E-2</v>
      </c>
      <c r="AU6370" s="12">
        <f t="shared" ca="1" si="2096"/>
        <v>10624.359758116812</v>
      </c>
      <c r="AV6370" s="14">
        <f ca="1">IF(AS6370&gt;0,('Inputs and Output'!$C$42*'Inputs and Output'!$C$15),0)</f>
        <v>5325.12</v>
      </c>
      <c r="AW6370" s="17">
        <f>SLN('Inputs and Output'!$C$45,0,'Inputs and Output'!$C$44)</f>
        <v>7068.4931506849316</v>
      </c>
      <c r="AX6370" s="15">
        <f t="shared" ca="1" si="2097"/>
        <v>-1769.2533925681191</v>
      </c>
      <c r="AY6370" s="18">
        <f t="shared" ca="1" si="2098"/>
        <v>-5094.5156085498547</v>
      </c>
    </row>
    <row r="6371" spans="1:51">
      <c r="A6371" t="str">
        <f>'hourly electricity demand texas'!B6370</f>
        <v>9/23/2020 9 a.m. CDT</v>
      </c>
      <c r="B6371">
        <f>'PVWatt simulated dispatch'!K6387</f>
        <v>273971.09399999998</v>
      </c>
      <c r="C6371">
        <f>'hourly electricity demand texas'!I6370*'Inputs and Output'!$C$20</f>
        <v>63.06</v>
      </c>
      <c r="D6371">
        <f>MIN(MAX(C6371-'Inputs and Output'!C$16,0),'Inputs and Output'!C$19-'Inputs and Output'!C$16)</f>
        <v>63.06</v>
      </c>
      <c r="E6371">
        <f>B6371*'Inputs and Output'!C$13/1000000</f>
        <v>178.08121109999999</v>
      </c>
      <c r="F6371">
        <f>IF(E6371&lt;=D6371,MIN(P6371,D6371-E6371,'Inputs and Output'!C$14*'Inputs and Output'!C$55),0)</f>
        <v>0</v>
      </c>
      <c r="G6371">
        <f t="shared" si="2099"/>
        <v>63.06</v>
      </c>
      <c r="H6371" s="4">
        <f t="shared" si="2100"/>
        <v>0</v>
      </c>
      <c r="I6371">
        <f t="shared" si="2081"/>
        <v>115.02121109999999</v>
      </c>
      <c r="J6371">
        <f t="shared" ca="1" si="2082"/>
        <v>17.989999999999998</v>
      </c>
      <c r="K6371" s="24">
        <f>AR6371/AP6371*(1/('Inputs and Output'!C$36/'Inputs and Output'!C$39))-'Inputs and Output'!C$42</f>
        <v>23.79906017871162</v>
      </c>
      <c r="L6371" s="24">
        <f ca="1">IFERROR(AVERAGE(OFFSET(K6371,-1,0,-'Inputs and Output'!C$46)),K6371)</f>
        <v>73.531321857288987</v>
      </c>
      <c r="M6371" s="24">
        <f ca="1">_xlfn.XLOOKUP(J6371/L6371,'Battery dispatch curve multiple'!C$3:C$103,'Battery dispatch curve multiple'!A$3:A$103,,1,2)</f>
        <v>0.86000000000000054</v>
      </c>
      <c r="N6371" t="str">
        <f ca="1">IF(P6371/'Inputs and Output'!C$14&lt;=M6371,"battery","miner")</f>
        <v>battery</v>
      </c>
      <c r="O6371" t="str">
        <f t="shared" si="2083"/>
        <v>No</v>
      </c>
      <c r="P6371" s="27">
        <f t="shared" ca="1" si="2101"/>
        <v>70</v>
      </c>
      <c r="Q6371" s="24">
        <f ca="1">-(P6371/'Inputs and Output'!C$14-M6371)*'Inputs and Output'!C$14-F6371</f>
        <v>170.80000000000015</v>
      </c>
      <c r="R6371" s="24">
        <f ca="1">IF(Q6371&gt;0,MIN(Q6371,'Inputs and Output'!C$55*'Inputs and Output'!C$14,Model!I6371),0)</f>
        <v>70</v>
      </c>
      <c r="S6371" s="24">
        <f t="shared" ca="1" si="2084"/>
        <v>45.021211099999988</v>
      </c>
      <c r="T6371" s="24">
        <f ca="1">MIN('Inputs and Output'!C$15,Model!S6371)</f>
        <v>45.021211099999988</v>
      </c>
      <c r="U6371" s="24">
        <f t="shared" ca="1" si="2085"/>
        <v>0</v>
      </c>
      <c r="V6371" s="24">
        <f ca="1">MIN(U6371+R6371,'Inputs and Output'!C$55*'Inputs and Output'!C$14,'Inputs and Output'!C$14-Model!P6371)-R6371</f>
        <v>0</v>
      </c>
      <c r="W6371" s="24">
        <f t="shared" ca="1" si="2086"/>
        <v>0</v>
      </c>
      <c r="X6371" s="24">
        <f ca="1">IF(AND(O6371="Yes",Q6371&lt;=0),MIN(-Q6371,'Inputs and Output'!C$55*'Inputs and Output'!C$14-F6371),0)</f>
        <v>0</v>
      </c>
      <c r="Y6371" s="24">
        <f ca="1">MIN(X6371,'Inputs and Output'!C$15)</f>
        <v>0</v>
      </c>
      <c r="Z6371" s="24">
        <f ca="1">IF(AND(O6371="No",Q6371&lt;=0),MIN(I6371,'Inputs and Output'!C$15),0)</f>
        <v>0</v>
      </c>
      <c r="AA6371" s="24">
        <f t="shared" ca="1" si="2087"/>
        <v>0</v>
      </c>
      <c r="AB6371" s="24">
        <f ca="1">MIN(AA6371,'Inputs and Output'!C$55*'Inputs and Output'!C$14,'Inputs and Output'!C$14-Model!P6371)</f>
        <v>0</v>
      </c>
      <c r="AC6371" s="24">
        <f ca="1">IF(AND(O6371="No",Q6371&lt;=0),MIN('Inputs and Output'!C$15-Model!Z6371,'Inputs and Output'!C$55*'Inputs and Output'!C$14),0)</f>
        <v>0</v>
      </c>
      <c r="AD6371" s="24">
        <f t="shared" ca="1" si="2088"/>
        <v>0</v>
      </c>
      <c r="AE6371" s="27">
        <f t="shared" ca="1" si="2089"/>
        <v>70</v>
      </c>
      <c r="AF6371" s="27">
        <f t="shared" ca="1" si="2090"/>
        <v>0</v>
      </c>
      <c r="AG6371">
        <f>'real time electricity price'!G6370</f>
        <v>16.142500000000002</v>
      </c>
      <c r="AH6371" s="21">
        <f>'real time electricity price'!H6370</f>
        <v>14.11</v>
      </c>
      <c r="AI6371" s="24">
        <f t="shared" ca="1" si="2091"/>
        <v>45.021211099999988</v>
      </c>
      <c r="AJ6371">
        <f t="shared" si="2092"/>
        <v>1017.9460500000001</v>
      </c>
      <c r="AK6371" s="1">
        <f>SLN('Inputs and Output'!$C$27,0,'Inputs and Output'!$C$31)</f>
        <v>2968.0365296803652</v>
      </c>
      <c r="AL6371" s="1">
        <f>SLN('Inputs and Output'!$C$51,0,'Inputs and Output'!$C$31)</f>
        <v>319.634703196347</v>
      </c>
      <c r="AM6371" s="16">
        <f>-'PVWatt simulated dispatch'!$B$7*'Inputs and Output'!$C$13*'Inputs and Output'!$C$29</f>
        <v>-964.6118721461188</v>
      </c>
      <c r="AN6371" s="19">
        <f>-'Inputs and Output'!$C$54*'Inputs and Output'!$C$14/(365*24)</f>
        <v>-95.890410958904113</v>
      </c>
      <c r="AO6371" s="19">
        <f t="shared" si="2093"/>
        <v>-3330.2274659817349</v>
      </c>
      <c r="AP6371" s="10">
        <f t="shared" si="2094"/>
        <v>157973468.39147499</v>
      </c>
      <c r="AQ6371">
        <v>1.5797346839147499E+20</v>
      </c>
      <c r="AR6371">
        <v>276855.63462364301</v>
      </c>
      <c r="AS6371" s="10">
        <f ca="1">IFERROR((AI6371/('Inputs and Output'!$C$15))*('Inputs and Output'!$C$39*'Inputs and Output'!$C$40),0)</f>
        <v>1382046.4802790694</v>
      </c>
      <c r="AT6371" s="13">
        <f t="shared" ca="1" si="2095"/>
        <v>8.7485987004742582E-3</v>
      </c>
      <c r="AU6371" s="12">
        <f t="shared" ca="1" si="2096"/>
        <v>2422.0988452873794</v>
      </c>
      <c r="AV6371" s="14">
        <f ca="1">IF(AS6371&gt;0,('Inputs and Output'!$C$42*'Inputs and Output'!$C$15),0)</f>
        <v>5325.12</v>
      </c>
      <c r="AW6371" s="17">
        <f>SLN('Inputs and Output'!$C$45,0,'Inputs and Output'!$C$44)</f>
        <v>7068.4931506849316</v>
      </c>
      <c r="AX6371" s="15">
        <f t="shared" ca="1" si="2097"/>
        <v>-9971.5143053975517</v>
      </c>
      <c r="AY6371" s="18">
        <f t="shared" ca="1" si="2098"/>
        <v>-13301.741771379286</v>
      </c>
    </row>
    <row r="6372" spans="1:51">
      <c r="A6372" t="str">
        <f>'hourly electricity demand texas'!B6371</f>
        <v>9/23/2020 10 a.m. CDT</v>
      </c>
      <c r="B6372">
        <f>'PVWatt simulated dispatch'!K6388</f>
        <v>484972.56300000002</v>
      </c>
      <c r="C6372">
        <f>'hourly electricity demand texas'!I6371*'Inputs and Output'!$C$20</f>
        <v>64.61</v>
      </c>
      <c r="D6372">
        <f>MIN(MAX(C6372-'Inputs and Output'!C$16,0),'Inputs and Output'!C$19-'Inputs and Output'!C$16)</f>
        <v>64.61</v>
      </c>
      <c r="E6372">
        <f>B6372*'Inputs and Output'!C$13/1000000</f>
        <v>315.23216594999997</v>
      </c>
      <c r="F6372">
        <f>IF(E6372&lt;=D6372,MIN(P6372,D6372-E6372,'Inputs and Output'!C$14*'Inputs and Output'!C$55),0)</f>
        <v>0</v>
      </c>
      <c r="G6372">
        <f t="shared" si="2099"/>
        <v>64.61</v>
      </c>
      <c r="H6372" s="4">
        <f t="shared" si="2100"/>
        <v>0</v>
      </c>
      <c r="I6372">
        <f t="shared" si="2081"/>
        <v>250.62216594999995</v>
      </c>
      <c r="J6372">
        <f t="shared" ca="1" si="2082"/>
        <v>17.989999999999998</v>
      </c>
      <c r="K6372" s="24">
        <f>AR6372/AP6372*(1/('Inputs and Output'!C$36/'Inputs and Output'!C$39))-'Inputs and Output'!C$42</f>
        <v>97.900997948664511</v>
      </c>
      <c r="L6372" s="24">
        <f ca="1">IFERROR(AVERAGE(OFFSET(K6372,-1,0,-'Inputs and Output'!C$46)),K6372)</f>
        <v>70.845620885285314</v>
      </c>
      <c r="M6372" s="24">
        <f ca="1">_xlfn.XLOOKUP(J6372/L6372,'Battery dispatch curve multiple'!C$3:C$103,'Battery dispatch curve multiple'!A$3:A$103,,1,2)</f>
        <v>0.86000000000000054</v>
      </c>
      <c r="N6372" t="str">
        <f ca="1">IF(P6372/'Inputs and Output'!C$14&lt;=M6372,"battery","miner")</f>
        <v>battery</v>
      </c>
      <c r="O6372" t="str">
        <f t="shared" si="2083"/>
        <v>No</v>
      </c>
      <c r="P6372" s="27">
        <f t="shared" ca="1" si="2101"/>
        <v>140</v>
      </c>
      <c r="Q6372" s="24">
        <f ca="1">-(P6372/'Inputs and Output'!C$14-M6372)*'Inputs and Output'!C$14-F6372</f>
        <v>100.80000000000015</v>
      </c>
      <c r="R6372" s="24">
        <f ca="1">IF(Q6372&gt;0,MIN(Q6372,'Inputs and Output'!C$55*'Inputs and Output'!C$14,Model!I6372),0)</f>
        <v>70</v>
      </c>
      <c r="S6372" s="24">
        <f t="shared" ca="1" si="2084"/>
        <v>180.62216594999995</v>
      </c>
      <c r="T6372" s="24">
        <f ca="1">MIN('Inputs and Output'!C$15,Model!S6372)</f>
        <v>177.50399999999999</v>
      </c>
      <c r="U6372" s="24">
        <f t="shared" ca="1" si="2085"/>
        <v>3.1181659499999625</v>
      </c>
      <c r="V6372" s="24">
        <f ca="1">MIN(U6372+R6372,'Inputs and Output'!C$55*'Inputs and Output'!C$14,'Inputs and Output'!C$14-Model!P6372)-R6372</f>
        <v>0</v>
      </c>
      <c r="W6372" s="24">
        <f t="shared" ca="1" si="2086"/>
        <v>3.1181659499999625</v>
      </c>
      <c r="X6372" s="24">
        <f ca="1">IF(AND(O6372="Yes",Q6372&lt;=0),MIN(-Q6372,'Inputs and Output'!C$55*'Inputs and Output'!C$14-F6372),0)</f>
        <v>0</v>
      </c>
      <c r="Y6372" s="24">
        <f ca="1">MIN(X6372,'Inputs and Output'!C$15)</f>
        <v>0</v>
      </c>
      <c r="Z6372" s="24">
        <f ca="1">IF(AND(O6372="No",Q6372&lt;=0),MIN(I6372,'Inputs and Output'!C$15),0)</f>
        <v>0</v>
      </c>
      <c r="AA6372" s="24">
        <f t="shared" ca="1" si="2087"/>
        <v>0</v>
      </c>
      <c r="AB6372" s="24">
        <f ca="1">MIN(AA6372,'Inputs and Output'!C$55*'Inputs and Output'!C$14,'Inputs and Output'!C$14-Model!P6372)</f>
        <v>0</v>
      </c>
      <c r="AC6372" s="24">
        <f ca="1">IF(AND(O6372="No",Q6372&lt;=0),MIN('Inputs and Output'!C$15-Model!Z6372,'Inputs and Output'!C$55*'Inputs and Output'!C$14),0)</f>
        <v>0</v>
      </c>
      <c r="AD6372" s="24">
        <f t="shared" ca="1" si="2088"/>
        <v>0</v>
      </c>
      <c r="AE6372" s="27">
        <f t="shared" ca="1" si="2089"/>
        <v>70</v>
      </c>
      <c r="AF6372" s="27">
        <f t="shared" ca="1" si="2090"/>
        <v>3.1181659499999625</v>
      </c>
      <c r="AG6372">
        <f>'real time electricity price'!G6371</f>
        <v>15.875000000000002</v>
      </c>
      <c r="AH6372" s="21">
        <f>'real time electricity price'!H6371</f>
        <v>13.89</v>
      </c>
      <c r="AI6372" s="24">
        <f t="shared" ca="1" si="2091"/>
        <v>177.50399999999999</v>
      </c>
      <c r="AJ6372">
        <f t="shared" si="2092"/>
        <v>1025.6837500000001</v>
      </c>
      <c r="AK6372" s="1">
        <f>SLN('Inputs and Output'!$C$27,0,'Inputs and Output'!$C$31)</f>
        <v>2968.0365296803652</v>
      </c>
      <c r="AL6372" s="1">
        <f>SLN('Inputs and Output'!$C$51,0,'Inputs and Output'!$C$31)</f>
        <v>319.634703196347</v>
      </c>
      <c r="AM6372" s="16">
        <f>-'PVWatt simulated dispatch'!$B$7*'Inputs and Output'!$C$13*'Inputs and Output'!$C$29</f>
        <v>-964.6118721461188</v>
      </c>
      <c r="AN6372" s="19">
        <f>-'Inputs and Output'!$C$54*'Inputs and Output'!$C$14/(365*24)</f>
        <v>-95.890410958904113</v>
      </c>
      <c r="AO6372" s="19">
        <f t="shared" si="2093"/>
        <v>-3322.4897659817352</v>
      </c>
      <c r="AP6372" s="10">
        <f t="shared" si="2094"/>
        <v>102187506.268876</v>
      </c>
      <c r="AQ6372">
        <v>1.02187506268876E+20</v>
      </c>
      <c r="AR6372">
        <v>425761.37369394698</v>
      </c>
      <c r="AS6372" s="10">
        <f ca="1">IFERROR((AI6372/('Inputs and Output'!$C$15))*('Inputs and Output'!$C$39*'Inputs and Output'!$C$40),0)</f>
        <v>5448960</v>
      </c>
      <c r="AT6372" s="13">
        <f t="shared" ca="1" si="2095"/>
        <v>5.332315269209803E-2</v>
      </c>
      <c r="AU6372" s="12">
        <f t="shared" ca="1" si="2096"/>
        <v>22702.938739879744</v>
      </c>
      <c r="AV6372" s="14">
        <f ca="1">IF(AS6372&gt;0,('Inputs and Output'!$C$42*'Inputs and Output'!$C$15),0)</f>
        <v>5325.12</v>
      </c>
      <c r="AW6372" s="17">
        <f>SLN('Inputs and Output'!$C$45,0,'Inputs and Output'!$C$44)</f>
        <v>7068.4931506849316</v>
      </c>
      <c r="AX6372" s="15">
        <f t="shared" ca="1" si="2097"/>
        <v>10309.325589194814</v>
      </c>
      <c r="AY6372" s="18">
        <f t="shared" ca="1" si="2098"/>
        <v>6986.8358232130786</v>
      </c>
    </row>
    <row r="6373" spans="1:51">
      <c r="A6373" t="str">
        <f>'hourly electricity demand texas'!B6372</f>
        <v>9/23/2020 11 a.m. CDT</v>
      </c>
      <c r="B6373">
        <f>'PVWatt simulated dispatch'!K6389</f>
        <v>614475.5</v>
      </c>
      <c r="C6373">
        <f>'hourly electricity demand texas'!I6372*'Inputs and Output'!$C$20</f>
        <v>66.89</v>
      </c>
      <c r="D6373">
        <f>MIN(MAX(C6373-'Inputs and Output'!C$16,0),'Inputs and Output'!C$19-'Inputs and Output'!C$16)</f>
        <v>66.89</v>
      </c>
      <c r="E6373">
        <f>B6373*'Inputs and Output'!C$13/1000000</f>
        <v>399.40907499999997</v>
      </c>
      <c r="F6373">
        <f>IF(E6373&lt;=D6373,MIN(P6373,D6373-E6373,'Inputs and Output'!C$14*'Inputs and Output'!C$55),0)</f>
        <v>0</v>
      </c>
      <c r="G6373">
        <f t="shared" si="2099"/>
        <v>66.89</v>
      </c>
      <c r="H6373" s="4">
        <f t="shared" si="2100"/>
        <v>0</v>
      </c>
      <c r="I6373">
        <f t="shared" si="2081"/>
        <v>332.51907499999999</v>
      </c>
      <c r="J6373">
        <f t="shared" ca="1" si="2082"/>
        <v>17.989999999999998</v>
      </c>
      <c r="K6373" s="24">
        <f>AR6373/AP6373*(1/('Inputs and Output'!C$36/'Inputs and Output'!C$39))-'Inputs and Output'!C$42</f>
        <v>31.363479101808998</v>
      </c>
      <c r="L6373" s="24">
        <f ca="1">IFERROR(AVERAGE(OFFSET(K6373,-1,0,-'Inputs and Output'!C$46)),K6373)</f>
        <v>72.287173563744346</v>
      </c>
      <c r="M6373" s="24">
        <f ca="1">_xlfn.XLOOKUP(J6373/L6373,'Battery dispatch curve multiple'!C$3:C$103,'Battery dispatch curve multiple'!A$3:A$103,,1,2)</f>
        <v>0.86000000000000054</v>
      </c>
      <c r="N6373" t="str">
        <f ca="1">IF(P6373/'Inputs and Output'!C$14&lt;=M6373,"battery","miner")</f>
        <v>battery</v>
      </c>
      <c r="O6373" t="str">
        <f t="shared" si="2083"/>
        <v>No</v>
      </c>
      <c r="P6373" s="27">
        <f t="shared" ca="1" si="2101"/>
        <v>210</v>
      </c>
      <c r="Q6373" s="24">
        <f ca="1">-(P6373/'Inputs and Output'!C$14-M6373)*'Inputs and Output'!C$14-F6373</f>
        <v>30.800000000000153</v>
      </c>
      <c r="R6373" s="24">
        <f ca="1">IF(Q6373&gt;0,MIN(Q6373,'Inputs and Output'!C$55*'Inputs and Output'!C$14,Model!I6373),0)</f>
        <v>30.800000000000153</v>
      </c>
      <c r="S6373" s="24">
        <f t="shared" ca="1" si="2084"/>
        <v>301.71907499999986</v>
      </c>
      <c r="T6373" s="24">
        <f ca="1">MIN('Inputs and Output'!C$15,Model!S6373)</f>
        <v>177.50399999999999</v>
      </c>
      <c r="U6373" s="24">
        <f t="shared" ca="1" si="2085"/>
        <v>124.21507499999987</v>
      </c>
      <c r="V6373" s="24">
        <f ca="1">MIN(U6373+R6373,'Inputs and Output'!C$55*'Inputs and Output'!C$14,'Inputs and Output'!C$14-Model!P6373)-R6373</f>
        <v>39.199999999999847</v>
      </c>
      <c r="W6373" s="24">
        <f t="shared" ca="1" si="2086"/>
        <v>85.015075000000024</v>
      </c>
      <c r="X6373" s="24">
        <f ca="1">IF(AND(O6373="Yes",Q6373&lt;=0),MIN(-Q6373,'Inputs and Output'!C$55*'Inputs and Output'!C$14-F6373),0)</f>
        <v>0</v>
      </c>
      <c r="Y6373" s="24">
        <f ca="1">MIN(X6373,'Inputs and Output'!C$15)</f>
        <v>0</v>
      </c>
      <c r="Z6373" s="24">
        <f ca="1">IF(AND(O6373="No",Q6373&lt;=0),MIN(I6373,'Inputs and Output'!C$15),0)</f>
        <v>0</v>
      </c>
      <c r="AA6373" s="24">
        <f t="shared" ca="1" si="2087"/>
        <v>0</v>
      </c>
      <c r="AB6373" s="24">
        <f ca="1">MIN(AA6373,'Inputs and Output'!C$55*'Inputs and Output'!C$14,'Inputs and Output'!C$14-Model!P6373)</f>
        <v>0</v>
      </c>
      <c r="AC6373" s="24">
        <f ca="1">IF(AND(O6373="No",Q6373&lt;=0),MIN('Inputs and Output'!C$15-Model!Z6373,'Inputs and Output'!C$55*'Inputs and Output'!C$14),0)</f>
        <v>0</v>
      </c>
      <c r="AD6373" s="24">
        <f t="shared" ca="1" si="2088"/>
        <v>0</v>
      </c>
      <c r="AE6373" s="27">
        <f t="shared" ca="1" si="2089"/>
        <v>70</v>
      </c>
      <c r="AF6373" s="27">
        <f t="shared" ca="1" si="2090"/>
        <v>85.015075000000024</v>
      </c>
      <c r="AG6373">
        <f>'real time electricity price'!G6372</f>
        <v>15.824999999999999</v>
      </c>
      <c r="AH6373" s="21">
        <f>'real time electricity price'!H6372</f>
        <v>14.47</v>
      </c>
      <c r="AI6373" s="24">
        <f t="shared" ca="1" si="2091"/>
        <v>177.50399999999999</v>
      </c>
      <c r="AJ6373">
        <f t="shared" si="2092"/>
        <v>1058.5342499999999</v>
      </c>
      <c r="AK6373" s="1">
        <f>SLN('Inputs and Output'!$C$27,0,'Inputs and Output'!$C$31)</f>
        <v>2968.0365296803652</v>
      </c>
      <c r="AL6373" s="1">
        <f>SLN('Inputs and Output'!$C$51,0,'Inputs and Output'!$C$31)</f>
        <v>319.634703196347</v>
      </c>
      <c r="AM6373" s="16">
        <f>-'PVWatt simulated dispatch'!$B$7*'Inputs and Output'!$C$13*'Inputs and Output'!$C$29</f>
        <v>-964.6118721461188</v>
      </c>
      <c r="AN6373" s="19">
        <f>-'Inputs and Output'!$C$54*'Inputs and Output'!$C$14/(365*24)</f>
        <v>-95.890410958904113</v>
      </c>
      <c r="AO6373" s="19">
        <f t="shared" si="2093"/>
        <v>-3289.6392659817357</v>
      </c>
      <c r="AP6373" s="10">
        <f t="shared" si="2094"/>
        <v>178207986.22787002</v>
      </c>
      <c r="AQ6373">
        <v>1.7820798622787001E+20</v>
      </c>
      <c r="AR6373">
        <v>356230.96035059303</v>
      </c>
      <c r="AS6373" s="10">
        <f ca="1">IFERROR((AI6373/('Inputs and Output'!$C$15))*('Inputs and Output'!$C$39*'Inputs and Output'!$C$40),0)</f>
        <v>5448960</v>
      </c>
      <c r="AT6373" s="13">
        <f t="shared" ca="1" si="2095"/>
        <v>3.057640746264061E-2</v>
      </c>
      <c r="AU6373" s="12">
        <f t="shared" ca="1" si="2096"/>
        <v>10892.262994487504</v>
      </c>
      <c r="AV6373" s="14">
        <f ca="1">IF(AS6373&gt;0,('Inputs and Output'!$C$42*'Inputs and Output'!$C$15),0)</f>
        <v>5325.12</v>
      </c>
      <c r="AW6373" s="17">
        <f>SLN('Inputs and Output'!$C$45,0,'Inputs and Output'!$C$44)</f>
        <v>7068.4931506849316</v>
      </c>
      <c r="AX6373" s="15">
        <f t="shared" ca="1" si="2097"/>
        <v>-1501.3501561974272</v>
      </c>
      <c r="AY6373" s="18">
        <f t="shared" ca="1" si="2098"/>
        <v>-4790.9894221791628</v>
      </c>
    </row>
    <row r="6374" spans="1:51">
      <c r="A6374" t="str">
        <f>'hourly electricity demand texas'!B6373</f>
        <v>9/23/2020 12 p.m. CDT</v>
      </c>
      <c r="B6374">
        <f>'PVWatt simulated dispatch'!K6390</f>
        <v>747433</v>
      </c>
      <c r="C6374">
        <f>'hourly electricity demand texas'!I6373*'Inputs and Output'!$C$20</f>
        <v>69.05</v>
      </c>
      <c r="D6374">
        <f>MIN(MAX(C6374-'Inputs and Output'!C$16,0),'Inputs and Output'!C$19-'Inputs and Output'!C$16)</f>
        <v>69.05</v>
      </c>
      <c r="E6374">
        <f>B6374*'Inputs and Output'!C$13/1000000</f>
        <v>485.83145000000002</v>
      </c>
      <c r="F6374">
        <f>IF(E6374&lt;=D6374,MIN(P6374,D6374-E6374,'Inputs and Output'!C$14*'Inputs and Output'!C$55),0)</f>
        <v>0</v>
      </c>
      <c r="G6374">
        <f t="shared" si="2099"/>
        <v>69.05</v>
      </c>
      <c r="H6374" s="4">
        <f t="shared" si="2100"/>
        <v>0</v>
      </c>
      <c r="I6374">
        <f t="shared" si="2081"/>
        <v>416.78145000000001</v>
      </c>
      <c r="J6374">
        <f t="shared" ca="1" si="2082"/>
        <v>17.989999999999998</v>
      </c>
      <c r="K6374" s="24">
        <f>AR6374/AP6374*(1/('Inputs and Output'!C$36/'Inputs and Output'!C$39))-'Inputs and Output'!C$42</f>
        <v>106.79653676211421</v>
      </c>
      <c r="L6374" s="24">
        <f ca="1">IFERROR(AVERAGE(OFFSET(K6374,-1,0,-'Inputs and Output'!C$46)),K6374)</f>
        <v>68.59592827695046</v>
      </c>
      <c r="M6374" s="24">
        <f ca="1">_xlfn.XLOOKUP(J6374/L6374,'Battery dispatch curve multiple'!C$3:C$103,'Battery dispatch curve multiple'!A$3:A$103,,1,2)</f>
        <v>0.87000000000000055</v>
      </c>
      <c r="N6374" t="str">
        <f ca="1">IF(P6374/'Inputs and Output'!C$14&lt;=M6374,"battery","miner")</f>
        <v>miner</v>
      </c>
      <c r="O6374" t="str">
        <f t="shared" si="2083"/>
        <v>No</v>
      </c>
      <c r="P6374" s="27">
        <f t="shared" ca="1" si="2101"/>
        <v>280</v>
      </c>
      <c r="Q6374" s="24">
        <f ca="1">-(P6374/'Inputs and Output'!C$14-M6374)*'Inputs and Output'!C$14-F6374</f>
        <v>-36.399999999999849</v>
      </c>
      <c r="R6374" s="24">
        <f ca="1">IF(Q6374&gt;0,MIN(Q6374,'Inputs and Output'!C$55*'Inputs and Output'!C$14,Model!I6374),0)</f>
        <v>0</v>
      </c>
      <c r="S6374" s="24">
        <f t="shared" ca="1" si="2084"/>
        <v>0</v>
      </c>
      <c r="T6374" s="24">
        <f ca="1">MIN('Inputs and Output'!C$15,Model!S6374)</f>
        <v>0</v>
      </c>
      <c r="U6374" s="24">
        <f t="shared" ca="1" si="2085"/>
        <v>0</v>
      </c>
      <c r="V6374" s="24">
        <f ca="1">MIN(U6374+R6374,'Inputs and Output'!C$55*'Inputs and Output'!C$14,'Inputs and Output'!C$14-Model!P6374)-R6374</f>
        <v>0</v>
      </c>
      <c r="W6374" s="24">
        <f t="shared" ca="1" si="2086"/>
        <v>0</v>
      </c>
      <c r="X6374" s="24">
        <f ca="1">IF(AND(O6374="Yes",Q6374&lt;=0),MIN(-Q6374,'Inputs and Output'!C$55*'Inputs and Output'!C$14-F6374),0)</f>
        <v>0</v>
      </c>
      <c r="Y6374" s="24">
        <f ca="1">MIN(X6374,'Inputs and Output'!C$15)</f>
        <v>0</v>
      </c>
      <c r="Z6374" s="24">
        <f ca="1">IF(AND(O6374="No",Q6374&lt;=0),MIN(I6374,'Inputs and Output'!C$15),0)</f>
        <v>177.50399999999999</v>
      </c>
      <c r="AA6374" s="24">
        <f t="shared" ca="1" si="2087"/>
        <v>239.27745000000002</v>
      </c>
      <c r="AB6374" s="24">
        <f ca="1">MIN(AA6374,'Inputs and Output'!C$55*'Inputs and Output'!C$14,'Inputs and Output'!C$14-Model!P6374)</f>
        <v>0</v>
      </c>
      <c r="AC6374" s="24">
        <f ca="1">IF(AND(O6374="No",Q6374&lt;=0),MIN('Inputs and Output'!C$15-Model!Z6374,'Inputs and Output'!C$55*'Inputs and Output'!C$14),0)</f>
        <v>0</v>
      </c>
      <c r="AD6374" s="24">
        <f t="shared" ca="1" si="2088"/>
        <v>239.27745000000002</v>
      </c>
      <c r="AE6374" s="27">
        <f t="shared" ca="1" si="2089"/>
        <v>0</v>
      </c>
      <c r="AF6374" s="27">
        <f t="shared" ca="1" si="2090"/>
        <v>239.27745000000002</v>
      </c>
      <c r="AG6374">
        <f>'real time electricity price'!G6373</f>
        <v>16.344999999999999</v>
      </c>
      <c r="AH6374" s="21">
        <f>'real time electricity price'!H6373</f>
        <v>15.59</v>
      </c>
      <c r="AI6374" s="24">
        <f t="shared" ca="1" si="2091"/>
        <v>177.50399999999999</v>
      </c>
      <c r="AJ6374">
        <f t="shared" si="2092"/>
        <v>1128.6222499999999</v>
      </c>
      <c r="AK6374" s="1">
        <f>SLN('Inputs and Output'!$C$27,0,'Inputs and Output'!$C$31)</f>
        <v>2968.0365296803652</v>
      </c>
      <c r="AL6374" s="1">
        <f>SLN('Inputs and Output'!$C$51,0,'Inputs and Output'!$C$31)</f>
        <v>319.634703196347</v>
      </c>
      <c r="AM6374" s="16">
        <f>-'PVWatt simulated dispatch'!$B$7*'Inputs and Output'!$C$13*'Inputs and Output'!$C$29</f>
        <v>-964.6118721461188</v>
      </c>
      <c r="AN6374" s="19">
        <f>-'Inputs and Output'!$C$54*'Inputs and Output'!$C$14/(365*24)</f>
        <v>-95.890410958904113</v>
      </c>
      <c r="AO6374" s="19">
        <f t="shared" si="2093"/>
        <v>-3219.551265981735</v>
      </c>
      <c r="AP6374" s="10">
        <f t="shared" si="2094"/>
        <v>95571218.420591712</v>
      </c>
      <c r="AQ6374">
        <v>9.5571218420591706E+19</v>
      </c>
      <c r="AR6374">
        <v>425889.32033721101</v>
      </c>
      <c r="AS6374" s="10">
        <f ca="1">IFERROR((AI6374/('Inputs and Output'!$C$15))*('Inputs and Output'!$C$39*'Inputs and Output'!$C$40),0)</f>
        <v>5448960</v>
      </c>
      <c r="AT6374" s="13">
        <f t="shared" ca="1" si="2095"/>
        <v>5.7014654516803466E-2</v>
      </c>
      <c r="AU6374" s="12">
        <f t="shared" ca="1" si="2096"/>
        <v>24281.932461422326</v>
      </c>
      <c r="AV6374" s="14">
        <f ca="1">IF(AS6374&gt;0,('Inputs and Output'!$C$42*'Inputs and Output'!$C$15),0)</f>
        <v>5325.12</v>
      </c>
      <c r="AW6374" s="17">
        <f>SLN('Inputs and Output'!$C$45,0,'Inputs and Output'!$C$44)</f>
        <v>7068.4931506849316</v>
      </c>
      <c r="AX6374" s="15">
        <f t="shared" ca="1" si="2097"/>
        <v>11888.319310737395</v>
      </c>
      <c r="AY6374" s="18">
        <f t="shared" ca="1" si="2098"/>
        <v>8668.7680447556595</v>
      </c>
    </row>
    <row r="6375" spans="1:51">
      <c r="A6375" t="str">
        <f>'hourly electricity demand texas'!B6374</f>
        <v>9/23/2020 1 p.m. CDT</v>
      </c>
      <c r="B6375">
        <f>'PVWatt simulated dispatch'!K6391</f>
        <v>140588.07800000001</v>
      </c>
      <c r="C6375">
        <f>'hourly electricity demand texas'!I6374*'Inputs and Output'!$C$20</f>
        <v>70.820000000000007</v>
      </c>
      <c r="D6375">
        <f>MIN(MAX(C6375-'Inputs and Output'!C$16,0),'Inputs and Output'!C$19-'Inputs and Output'!C$16)</f>
        <v>70.820000000000007</v>
      </c>
      <c r="E6375">
        <f>B6375*'Inputs and Output'!C$13/1000000</f>
        <v>91.3822507</v>
      </c>
      <c r="F6375">
        <f>IF(E6375&lt;=D6375,MIN(P6375,D6375-E6375,'Inputs and Output'!C$14*'Inputs and Output'!C$55),0)</f>
        <v>0</v>
      </c>
      <c r="G6375">
        <f t="shared" si="2099"/>
        <v>70.820000000000007</v>
      </c>
      <c r="H6375" s="4">
        <f t="shared" si="2100"/>
        <v>0</v>
      </c>
      <c r="I6375">
        <f t="shared" si="2081"/>
        <v>20.562250699999993</v>
      </c>
      <c r="J6375">
        <f t="shared" ca="1" si="2082"/>
        <v>17.989999999999998</v>
      </c>
      <c r="K6375" s="24">
        <f>AR6375/AP6375*(1/('Inputs and Output'!C$36/'Inputs and Output'!C$39))-'Inputs and Output'!C$42</f>
        <v>79.250038968119412</v>
      </c>
      <c r="L6375" s="24">
        <f ca="1">IFERROR(AVERAGE(OFFSET(K6375,-1,0,-'Inputs and Output'!C$46)),K6375)</f>
        <v>68.194302488494543</v>
      </c>
      <c r="M6375" s="24">
        <f ca="1">_xlfn.XLOOKUP(J6375/L6375,'Battery dispatch curve multiple'!C$3:C$103,'Battery dispatch curve multiple'!A$3:A$103,,1,2)</f>
        <v>0.87000000000000055</v>
      </c>
      <c r="N6375" t="str">
        <f ca="1">IF(P6375/'Inputs and Output'!C$14&lt;=M6375,"battery","miner")</f>
        <v>miner</v>
      </c>
      <c r="O6375" t="str">
        <f t="shared" si="2083"/>
        <v>No</v>
      </c>
      <c r="P6375" s="27">
        <f t="shared" ca="1" si="2101"/>
        <v>280</v>
      </c>
      <c r="Q6375" s="24">
        <f ca="1">-(P6375/'Inputs and Output'!C$14-M6375)*'Inputs and Output'!C$14-F6375</f>
        <v>-36.399999999999849</v>
      </c>
      <c r="R6375" s="24">
        <f ca="1">IF(Q6375&gt;0,MIN(Q6375,'Inputs and Output'!C$55*'Inputs and Output'!C$14,Model!I6375),0)</f>
        <v>0</v>
      </c>
      <c r="S6375" s="24">
        <f t="shared" ca="1" si="2084"/>
        <v>0</v>
      </c>
      <c r="T6375" s="24">
        <f ca="1">MIN('Inputs and Output'!C$15,Model!S6375)</f>
        <v>0</v>
      </c>
      <c r="U6375" s="24">
        <f t="shared" ca="1" si="2085"/>
        <v>0</v>
      </c>
      <c r="V6375" s="24">
        <f ca="1">MIN(U6375+R6375,'Inputs and Output'!C$55*'Inputs and Output'!C$14,'Inputs and Output'!C$14-Model!P6375)-R6375</f>
        <v>0</v>
      </c>
      <c r="W6375" s="24">
        <f t="shared" ca="1" si="2086"/>
        <v>0</v>
      </c>
      <c r="X6375" s="24">
        <f ca="1">IF(AND(O6375="Yes",Q6375&lt;=0),MIN(-Q6375,'Inputs and Output'!C$55*'Inputs and Output'!C$14-F6375),0)</f>
        <v>0</v>
      </c>
      <c r="Y6375" s="24">
        <f ca="1">MIN(X6375,'Inputs and Output'!C$15)</f>
        <v>0</v>
      </c>
      <c r="Z6375" s="24">
        <f ca="1">IF(AND(O6375="No",Q6375&lt;=0),MIN(I6375,'Inputs and Output'!C$15),0)</f>
        <v>20.562250699999993</v>
      </c>
      <c r="AA6375" s="24">
        <f t="shared" ca="1" si="2087"/>
        <v>0</v>
      </c>
      <c r="AB6375" s="24">
        <f ca="1">MIN(AA6375,'Inputs and Output'!C$55*'Inputs and Output'!C$14,'Inputs and Output'!C$14-Model!P6375)</f>
        <v>0</v>
      </c>
      <c r="AC6375" s="24">
        <f ca="1">IF(AND(O6375="No",Q6375&lt;=0),MIN('Inputs and Output'!C$15-Model!Z6375,'Inputs and Output'!C$55*'Inputs and Output'!C$14),0)</f>
        <v>70</v>
      </c>
      <c r="AD6375" s="24">
        <f t="shared" ca="1" si="2088"/>
        <v>0</v>
      </c>
      <c r="AE6375" s="27">
        <f t="shared" ca="1" si="2089"/>
        <v>-70</v>
      </c>
      <c r="AF6375" s="27">
        <f t="shared" ca="1" si="2090"/>
        <v>0</v>
      </c>
      <c r="AG6375">
        <f>'real time electricity price'!G6374</f>
        <v>16.27</v>
      </c>
      <c r="AH6375" s="21">
        <f>'real time electricity price'!H6374</f>
        <v>15.65</v>
      </c>
      <c r="AI6375" s="24">
        <f t="shared" ca="1" si="2091"/>
        <v>90.562250699999993</v>
      </c>
      <c r="AJ6375">
        <f t="shared" si="2092"/>
        <v>1152.2414000000001</v>
      </c>
      <c r="AK6375" s="1">
        <f>SLN('Inputs and Output'!$C$27,0,'Inputs and Output'!$C$31)</f>
        <v>2968.0365296803652</v>
      </c>
      <c r="AL6375" s="1">
        <f>SLN('Inputs and Output'!$C$51,0,'Inputs and Output'!$C$31)</f>
        <v>319.634703196347</v>
      </c>
      <c r="AM6375" s="16">
        <f>-'PVWatt simulated dispatch'!$B$7*'Inputs and Output'!$C$13*'Inputs and Output'!$C$29</f>
        <v>-964.6118721461188</v>
      </c>
      <c r="AN6375" s="19">
        <f>-'Inputs and Output'!$C$54*'Inputs and Output'!$C$14/(365*24)</f>
        <v>-95.890410958904113</v>
      </c>
      <c r="AO6375" s="19">
        <f t="shared" si="2093"/>
        <v>-3195.9321159817355</v>
      </c>
      <c r="AP6375" s="10">
        <f t="shared" si="2094"/>
        <v>138567624.03520101</v>
      </c>
      <c r="AQ6375">
        <v>1.3856762403520101E+20</v>
      </c>
      <c r="AR6375">
        <v>493148.70302978298</v>
      </c>
      <c r="AS6375" s="10">
        <f ca="1">IFERROR((AI6375/('Inputs and Output'!$C$15))*('Inputs and Output'!$C$39*'Inputs and Output'!$C$40),0)</f>
        <v>2780050.4866046514</v>
      </c>
      <c r="AT6375" s="13">
        <f t="shared" ca="1" si="2095"/>
        <v>2.0062770838146303E-2</v>
      </c>
      <c r="AU6375" s="12">
        <f t="shared" ca="1" si="2096"/>
        <v>9893.9294180156012</v>
      </c>
      <c r="AV6375" s="14">
        <f ca="1">IF(AS6375&gt;0,('Inputs and Output'!$C$42*'Inputs and Output'!$C$15),0)</f>
        <v>5325.12</v>
      </c>
      <c r="AW6375" s="17">
        <f>SLN('Inputs and Output'!$C$45,0,'Inputs and Output'!$C$44)</f>
        <v>7068.4931506849316</v>
      </c>
      <c r="AX6375" s="15">
        <f t="shared" ca="1" si="2097"/>
        <v>-2499.6837326693303</v>
      </c>
      <c r="AY6375" s="18">
        <f t="shared" ca="1" si="2098"/>
        <v>-5695.6158486510658</v>
      </c>
    </row>
    <row r="6376" spans="1:51">
      <c r="A6376" t="str">
        <f>'hourly electricity demand texas'!B6375</f>
        <v>9/23/2020 2 p.m. CDT</v>
      </c>
      <c r="B6376">
        <f>'PVWatt simulated dispatch'!K6392</f>
        <v>736107.375</v>
      </c>
      <c r="C6376">
        <f>'hourly electricity demand texas'!I6375*'Inputs and Output'!$C$20</f>
        <v>71.960000000000008</v>
      </c>
      <c r="D6376">
        <f>MIN(MAX(C6376-'Inputs and Output'!C$16,0),'Inputs and Output'!C$19-'Inputs and Output'!C$16)</f>
        <v>71.960000000000008</v>
      </c>
      <c r="E6376">
        <f>B6376*'Inputs and Output'!C$13/1000000</f>
        <v>478.46979375000001</v>
      </c>
      <c r="F6376">
        <f>IF(E6376&lt;=D6376,MIN(P6376,D6376-E6376,'Inputs and Output'!C$14*'Inputs and Output'!C$55),0)</f>
        <v>0</v>
      </c>
      <c r="G6376">
        <f t="shared" si="2099"/>
        <v>71.960000000000008</v>
      </c>
      <c r="H6376" s="4">
        <f t="shared" si="2100"/>
        <v>0</v>
      </c>
      <c r="I6376">
        <f t="shared" si="2081"/>
        <v>406.50979374999997</v>
      </c>
      <c r="J6376">
        <f t="shared" ca="1" si="2082"/>
        <v>18.16</v>
      </c>
      <c r="K6376" s="24">
        <f>AR6376/AP6376*(1/('Inputs and Output'!C$36/'Inputs and Output'!C$39))-'Inputs and Output'!C$42</f>
        <v>364.89411752368295</v>
      </c>
      <c r="L6376" s="24">
        <f ca="1">IFERROR(AVERAGE(OFFSET(K6376,-1,0,-'Inputs and Output'!C$46)),K6376)</f>
        <v>70.674543047773469</v>
      </c>
      <c r="M6376" s="24">
        <f ca="1">_xlfn.XLOOKUP(J6376/L6376,'Battery dispatch curve multiple'!C$3:C$103,'Battery dispatch curve multiple'!A$3:A$103,,1,2)</f>
        <v>0.86000000000000054</v>
      </c>
      <c r="N6376" t="str">
        <f ca="1">IF(P6376/'Inputs and Output'!C$14&lt;=M6376,"battery","miner")</f>
        <v>battery</v>
      </c>
      <c r="O6376" t="str">
        <f t="shared" si="2083"/>
        <v>No</v>
      </c>
      <c r="P6376" s="27">
        <f t="shared" ca="1" si="2101"/>
        <v>210</v>
      </c>
      <c r="Q6376" s="24">
        <f ca="1">-(P6376/'Inputs and Output'!C$14-M6376)*'Inputs and Output'!C$14-F6376</f>
        <v>30.800000000000153</v>
      </c>
      <c r="R6376" s="24">
        <f ca="1">IF(Q6376&gt;0,MIN(Q6376,'Inputs and Output'!C$55*'Inputs and Output'!C$14,Model!I6376),0)</f>
        <v>30.800000000000153</v>
      </c>
      <c r="S6376" s="24">
        <f t="shared" ca="1" si="2084"/>
        <v>375.70979374999979</v>
      </c>
      <c r="T6376" s="24">
        <f ca="1">MIN('Inputs and Output'!C$15,Model!S6376)</f>
        <v>177.50399999999999</v>
      </c>
      <c r="U6376" s="24">
        <f t="shared" ca="1" si="2085"/>
        <v>198.2057937499998</v>
      </c>
      <c r="V6376" s="24">
        <f ca="1">MIN(U6376+R6376,'Inputs and Output'!C$55*'Inputs and Output'!C$14,'Inputs and Output'!C$14-Model!P6376)-R6376</f>
        <v>39.199999999999847</v>
      </c>
      <c r="W6376" s="24">
        <f t="shared" ca="1" si="2086"/>
        <v>159.00579374999995</v>
      </c>
      <c r="X6376" s="24">
        <f ca="1">IF(AND(O6376="Yes",Q6376&lt;=0),MIN(-Q6376,'Inputs and Output'!C$55*'Inputs and Output'!C$14-F6376),0)</f>
        <v>0</v>
      </c>
      <c r="Y6376" s="24">
        <f ca="1">MIN(X6376,'Inputs and Output'!C$15)</f>
        <v>0</v>
      </c>
      <c r="Z6376" s="24">
        <f ca="1">IF(AND(O6376="No",Q6376&lt;=0),MIN(I6376,'Inputs and Output'!C$15),0)</f>
        <v>0</v>
      </c>
      <c r="AA6376" s="24">
        <f t="shared" ca="1" si="2087"/>
        <v>0</v>
      </c>
      <c r="AB6376" s="24">
        <f ca="1">MIN(AA6376,'Inputs and Output'!C$55*'Inputs and Output'!C$14,'Inputs and Output'!C$14-Model!P6376)</f>
        <v>0</v>
      </c>
      <c r="AC6376" s="24">
        <f ca="1">IF(AND(O6376="No",Q6376&lt;=0),MIN('Inputs and Output'!C$15-Model!Z6376,'Inputs and Output'!C$55*'Inputs and Output'!C$14),0)</f>
        <v>0</v>
      </c>
      <c r="AD6376" s="24">
        <f t="shared" ca="1" si="2088"/>
        <v>0</v>
      </c>
      <c r="AE6376" s="27">
        <f t="shared" ca="1" si="2089"/>
        <v>70</v>
      </c>
      <c r="AF6376" s="27">
        <f t="shared" ca="1" si="2090"/>
        <v>159.00579374999995</v>
      </c>
      <c r="AG6376">
        <f>'real time electricity price'!G6375</f>
        <v>16.495000000000001</v>
      </c>
      <c r="AH6376" s="21">
        <f>'real time electricity price'!H6375</f>
        <v>16.11</v>
      </c>
      <c r="AI6376" s="24">
        <f t="shared" ca="1" si="2091"/>
        <v>177.50399999999999</v>
      </c>
      <c r="AJ6376">
        <f t="shared" si="2092"/>
        <v>1186.9802000000002</v>
      </c>
      <c r="AK6376" s="1">
        <f>SLN('Inputs and Output'!$C$27,0,'Inputs and Output'!$C$31)</f>
        <v>2968.0365296803652</v>
      </c>
      <c r="AL6376" s="1">
        <f>SLN('Inputs and Output'!$C$51,0,'Inputs and Output'!$C$31)</f>
        <v>319.634703196347</v>
      </c>
      <c r="AM6376" s="16">
        <f>-'PVWatt simulated dispatch'!$B$7*'Inputs and Output'!$C$13*'Inputs and Output'!$C$29</f>
        <v>-964.6118721461188</v>
      </c>
      <c r="AN6376" s="19">
        <f>-'Inputs and Output'!$C$54*'Inputs and Output'!$C$14/(365*24)</f>
        <v>-95.890410958904113</v>
      </c>
      <c r="AO6376" s="19">
        <f t="shared" si="2093"/>
        <v>-3161.1933159817354</v>
      </c>
      <c r="AP6376" s="10">
        <f t="shared" si="2094"/>
        <v>22396279.0467261</v>
      </c>
      <c r="AQ6376">
        <v>2.2396279046726099E+19</v>
      </c>
      <c r="AR6376">
        <v>288105.17465814803</v>
      </c>
      <c r="AS6376" s="10">
        <f ca="1">IFERROR((AI6376/('Inputs and Output'!$C$15))*('Inputs and Output'!$C$39*'Inputs and Output'!$C$40),0)</f>
        <v>5448960</v>
      </c>
      <c r="AT6376" s="13">
        <f t="shared" ca="1" si="2095"/>
        <v>0.2432975579841479</v>
      </c>
      <c r="AU6376" s="12">
        <f t="shared" ca="1" si="2096"/>
        <v>70095.285436923834</v>
      </c>
      <c r="AV6376" s="14">
        <f ca="1">IF(AS6376&gt;0,('Inputs and Output'!$C$42*'Inputs and Output'!$C$15),0)</f>
        <v>5325.12</v>
      </c>
      <c r="AW6376" s="17">
        <f>SLN('Inputs and Output'!$C$45,0,'Inputs and Output'!$C$44)</f>
        <v>7068.4931506849316</v>
      </c>
      <c r="AX6376" s="15">
        <f t="shared" ca="1" si="2097"/>
        <v>57701.6722862389</v>
      </c>
      <c r="AY6376" s="18">
        <f t="shared" ca="1" si="2098"/>
        <v>54540.478970257165</v>
      </c>
    </row>
    <row r="6377" spans="1:51">
      <c r="A6377" t="str">
        <f>'hourly electricity demand texas'!B6376</f>
        <v>9/23/2020 3 p.m. CDT</v>
      </c>
      <c r="B6377">
        <f>'PVWatt simulated dispatch'!K6393</f>
        <v>721911.68799999997</v>
      </c>
      <c r="C6377">
        <f>'hourly electricity demand texas'!I6376*'Inputs and Output'!$C$20</f>
        <v>73.53</v>
      </c>
      <c r="D6377">
        <f>MIN(MAX(C6377-'Inputs and Output'!C$16,0),'Inputs and Output'!C$19-'Inputs and Output'!C$16)</f>
        <v>73.53</v>
      </c>
      <c r="E6377">
        <f>B6377*'Inputs and Output'!C$13/1000000</f>
        <v>469.24259719999998</v>
      </c>
      <c r="F6377">
        <f>IF(E6377&lt;=D6377,MIN(P6377,D6377-E6377,'Inputs and Output'!C$14*'Inputs and Output'!C$55),0)</f>
        <v>0</v>
      </c>
      <c r="G6377">
        <f t="shared" si="2099"/>
        <v>73.53</v>
      </c>
      <c r="H6377" s="4">
        <f t="shared" si="2100"/>
        <v>0</v>
      </c>
      <c r="I6377">
        <f t="shared" si="2081"/>
        <v>395.7125972</v>
      </c>
      <c r="J6377">
        <f t="shared" ca="1" si="2082"/>
        <v>18.510000000000002</v>
      </c>
      <c r="K6377" s="24">
        <f>AR6377/AP6377*(1/('Inputs and Output'!C$36/'Inputs and Output'!C$39))-'Inputs and Output'!C$42</f>
        <v>114.16833167309514</v>
      </c>
      <c r="L6377" s="24">
        <f ca="1">IFERROR(AVERAGE(OFFSET(K6377,-1,0,-'Inputs and Output'!C$46)),K6377)</f>
        <v>82.989312267874666</v>
      </c>
      <c r="M6377" s="24">
        <f ca="1">_xlfn.XLOOKUP(J6377/L6377,'Battery dispatch curve multiple'!C$3:C$103,'Battery dispatch curve multiple'!A$3:A$103,,1,2)</f>
        <v>0.86000000000000054</v>
      </c>
      <c r="N6377" t="str">
        <f ca="1">IF(P6377/'Inputs and Output'!C$14&lt;=M6377,"battery","miner")</f>
        <v>miner</v>
      </c>
      <c r="O6377" t="str">
        <f t="shared" si="2083"/>
        <v>No</v>
      </c>
      <c r="P6377" s="27">
        <f t="shared" ca="1" si="2101"/>
        <v>280</v>
      </c>
      <c r="Q6377" s="24">
        <f ca="1">-(P6377/'Inputs and Output'!C$14-M6377)*'Inputs and Output'!C$14-F6377</f>
        <v>-39.199999999999847</v>
      </c>
      <c r="R6377" s="24">
        <f ca="1">IF(Q6377&gt;0,MIN(Q6377,'Inputs and Output'!C$55*'Inputs and Output'!C$14,Model!I6377),0)</f>
        <v>0</v>
      </c>
      <c r="S6377" s="24">
        <f t="shared" ca="1" si="2084"/>
        <v>0</v>
      </c>
      <c r="T6377" s="24">
        <f ca="1">MIN('Inputs and Output'!C$15,Model!S6377)</f>
        <v>0</v>
      </c>
      <c r="U6377" s="24">
        <f t="shared" ca="1" si="2085"/>
        <v>0</v>
      </c>
      <c r="V6377" s="24">
        <f ca="1">MIN(U6377+R6377,'Inputs and Output'!C$55*'Inputs and Output'!C$14,'Inputs and Output'!C$14-Model!P6377)-R6377</f>
        <v>0</v>
      </c>
      <c r="W6377" s="24">
        <f t="shared" ca="1" si="2086"/>
        <v>0</v>
      </c>
      <c r="X6377" s="24">
        <f ca="1">IF(AND(O6377="Yes",Q6377&lt;=0),MIN(-Q6377,'Inputs and Output'!C$55*'Inputs and Output'!C$14-F6377),0)</f>
        <v>0</v>
      </c>
      <c r="Y6377" s="24">
        <f ca="1">MIN(X6377,'Inputs and Output'!C$15)</f>
        <v>0</v>
      </c>
      <c r="Z6377" s="24">
        <f ca="1">IF(AND(O6377="No",Q6377&lt;=0),MIN(I6377,'Inputs and Output'!C$15),0)</f>
        <v>177.50399999999999</v>
      </c>
      <c r="AA6377" s="24">
        <f t="shared" ca="1" si="2087"/>
        <v>218.20859720000001</v>
      </c>
      <c r="AB6377" s="24">
        <f ca="1">MIN(AA6377,'Inputs and Output'!C$55*'Inputs and Output'!C$14,'Inputs and Output'!C$14-Model!P6377)</f>
        <v>0</v>
      </c>
      <c r="AC6377" s="24">
        <f ca="1">IF(AND(O6377="No",Q6377&lt;=0),MIN('Inputs and Output'!C$15-Model!Z6377,'Inputs and Output'!C$55*'Inputs and Output'!C$14),0)</f>
        <v>0</v>
      </c>
      <c r="AD6377" s="24">
        <f t="shared" ca="1" si="2088"/>
        <v>218.20859720000001</v>
      </c>
      <c r="AE6377" s="27">
        <f t="shared" ca="1" si="2089"/>
        <v>0</v>
      </c>
      <c r="AF6377" s="27">
        <f t="shared" ca="1" si="2090"/>
        <v>218.20859720000001</v>
      </c>
      <c r="AG6377">
        <f>'real time electricity price'!G6376</f>
        <v>16.535</v>
      </c>
      <c r="AH6377" s="21">
        <f>'real time electricity price'!H6376</f>
        <v>16.91</v>
      </c>
      <c r="AI6377" s="24">
        <f t="shared" ca="1" si="2091"/>
        <v>177.50399999999999</v>
      </c>
      <c r="AJ6377">
        <f t="shared" si="2092"/>
        <v>1215.81855</v>
      </c>
      <c r="AK6377" s="1">
        <f>SLN('Inputs and Output'!$C$27,0,'Inputs and Output'!$C$31)</f>
        <v>2968.0365296803652</v>
      </c>
      <c r="AL6377" s="1">
        <f>SLN('Inputs and Output'!$C$51,0,'Inputs and Output'!$C$31)</f>
        <v>319.634703196347</v>
      </c>
      <c r="AM6377" s="16">
        <f>-'PVWatt simulated dispatch'!$B$7*'Inputs and Output'!$C$13*'Inputs and Output'!$C$29</f>
        <v>-964.6118721461188</v>
      </c>
      <c r="AN6377" s="19">
        <f>-'Inputs and Output'!$C$54*'Inputs and Output'!$C$14/(365*24)</f>
        <v>-95.890410958904113</v>
      </c>
      <c r="AO6377" s="19">
        <f t="shared" si="2093"/>
        <v>-3132.3549659817354</v>
      </c>
      <c r="AP6377" s="10">
        <f t="shared" si="2094"/>
        <v>78482325.060618311</v>
      </c>
      <c r="AQ6377">
        <v>7.8482325060618306E+19</v>
      </c>
      <c r="AR6377">
        <v>368583.81242578803</v>
      </c>
      <c r="AS6377" s="10">
        <f ca="1">IFERROR((AI6377/('Inputs and Output'!$C$15))*('Inputs and Output'!$C$39*'Inputs and Output'!$C$40),0)</f>
        <v>5448960</v>
      </c>
      <c r="AT6377" s="13">
        <f t="shared" ca="1" si="2095"/>
        <v>6.9429135742236525E-2</v>
      </c>
      <c r="AU6377" s="12">
        <f t="shared" ca="1" si="2096"/>
        <v>25590.455545301083</v>
      </c>
      <c r="AV6377" s="14">
        <f ca="1">IF(AS6377&gt;0,('Inputs and Output'!$C$42*'Inputs and Output'!$C$15),0)</f>
        <v>5325.12</v>
      </c>
      <c r="AW6377" s="17">
        <f>SLN('Inputs and Output'!$C$45,0,'Inputs and Output'!$C$44)</f>
        <v>7068.4931506849316</v>
      </c>
      <c r="AX6377" s="15">
        <f t="shared" ca="1" si="2097"/>
        <v>13196.842394616153</v>
      </c>
      <c r="AY6377" s="18">
        <f t="shared" ca="1" si="2098"/>
        <v>10064.487428634417</v>
      </c>
    </row>
    <row r="6378" spans="1:51">
      <c r="A6378" t="str">
        <f>'hourly electricity demand texas'!B6377</f>
        <v>9/23/2020 4 p.m. CDT</v>
      </c>
      <c r="B6378">
        <f>'PVWatt simulated dispatch'!K6394</f>
        <v>686712.25</v>
      </c>
      <c r="C6378">
        <f>'hourly electricity demand texas'!I6377*'Inputs and Output'!$C$20</f>
        <v>75.460000000000008</v>
      </c>
      <c r="D6378">
        <f>MIN(MAX(C6378-'Inputs and Output'!C$16,0),'Inputs and Output'!C$19-'Inputs and Output'!C$16)</f>
        <v>75.460000000000008</v>
      </c>
      <c r="E6378">
        <f>B6378*'Inputs and Output'!C$13/1000000</f>
        <v>446.36296249999998</v>
      </c>
      <c r="F6378">
        <f>IF(E6378&lt;=D6378,MIN(P6378,D6378-E6378,'Inputs and Output'!C$14*'Inputs and Output'!C$55),0)</f>
        <v>0</v>
      </c>
      <c r="G6378">
        <f t="shared" si="2099"/>
        <v>75.460000000000008</v>
      </c>
      <c r="H6378" s="4">
        <f t="shared" si="2100"/>
        <v>0</v>
      </c>
      <c r="I6378">
        <f t="shared" si="2081"/>
        <v>370.90296249999994</v>
      </c>
      <c r="J6378">
        <f t="shared" ca="1" si="2082"/>
        <v>19.98</v>
      </c>
      <c r="K6378" s="24">
        <f>AR6378/AP6378*(1/('Inputs and Output'!C$36/'Inputs and Output'!C$39))-'Inputs and Output'!C$42</f>
        <v>155.07725465377897</v>
      </c>
      <c r="L6378" s="24">
        <f ca="1">IFERROR(AVERAGE(OFFSET(K6378,-1,0,-'Inputs and Output'!C$46)),K6378)</f>
        <v>87.487509939505927</v>
      </c>
      <c r="M6378" s="24">
        <f ca="1">_xlfn.XLOOKUP(J6378/L6378,'Battery dispatch curve multiple'!C$3:C$103,'Battery dispatch curve multiple'!A$3:A$103,,1,2)</f>
        <v>0.86000000000000054</v>
      </c>
      <c r="N6378" t="str">
        <f ca="1">IF(P6378/'Inputs and Output'!C$14&lt;=M6378,"battery","miner")</f>
        <v>miner</v>
      </c>
      <c r="O6378" t="str">
        <f t="shared" si="2083"/>
        <v>No</v>
      </c>
      <c r="P6378" s="27">
        <f t="shared" ca="1" si="2101"/>
        <v>280</v>
      </c>
      <c r="Q6378" s="24">
        <f ca="1">-(P6378/'Inputs and Output'!C$14-M6378)*'Inputs and Output'!C$14-F6378</f>
        <v>-39.199999999999847</v>
      </c>
      <c r="R6378" s="24">
        <f ca="1">IF(Q6378&gt;0,MIN(Q6378,'Inputs and Output'!C$55*'Inputs and Output'!C$14,Model!I6378),0)</f>
        <v>0</v>
      </c>
      <c r="S6378" s="24">
        <f t="shared" ca="1" si="2084"/>
        <v>0</v>
      </c>
      <c r="T6378" s="24">
        <f ca="1">MIN('Inputs and Output'!C$15,Model!S6378)</f>
        <v>0</v>
      </c>
      <c r="U6378" s="24">
        <f t="shared" ca="1" si="2085"/>
        <v>0</v>
      </c>
      <c r="V6378" s="24">
        <f ca="1">MIN(U6378+R6378,'Inputs and Output'!C$55*'Inputs and Output'!C$14,'Inputs and Output'!C$14-Model!P6378)-R6378</f>
        <v>0</v>
      </c>
      <c r="W6378" s="24">
        <f t="shared" ca="1" si="2086"/>
        <v>0</v>
      </c>
      <c r="X6378" s="24">
        <f ca="1">IF(AND(O6378="Yes",Q6378&lt;=0),MIN(-Q6378,'Inputs and Output'!C$55*'Inputs and Output'!C$14-F6378),0)</f>
        <v>0</v>
      </c>
      <c r="Y6378" s="24">
        <f ca="1">MIN(X6378,'Inputs and Output'!C$15)</f>
        <v>0</v>
      </c>
      <c r="Z6378" s="24">
        <f ca="1">IF(AND(O6378="No",Q6378&lt;=0),MIN(I6378,'Inputs and Output'!C$15),0)</f>
        <v>177.50399999999999</v>
      </c>
      <c r="AA6378" s="24">
        <f t="shared" ca="1" si="2087"/>
        <v>193.39896249999995</v>
      </c>
      <c r="AB6378" s="24">
        <f ca="1">MIN(AA6378,'Inputs and Output'!C$55*'Inputs and Output'!C$14,'Inputs and Output'!C$14-Model!P6378)</f>
        <v>0</v>
      </c>
      <c r="AC6378" s="24">
        <f ca="1">IF(AND(O6378="No",Q6378&lt;=0),MIN('Inputs and Output'!C$15-Model!Z6378,'Inputs and Output'!C$55*'Inputs and Output'!C$14),0)</f>
        <v>0</v>
      </c>
      <c r="AD6378" s="24">
        <f t="shared" ca="1" si="2088"/>
        <v>193.39896249999995</v>
      </c>
      <c r="AE6378" s="27">
        <f t="shared" ca="1" si="2089"/>
        <v>0</v>
      </c>
      <c r="AF6378" s="27">
        <f t="shared" ca="1" si="2090"/>
        <v>193.39896249999995</v>
      </c>
      <c r="AG6378">
        <f>'real time electricity price'!G6377</f>
        <v>16.6875</v>
      </c>
      <c r="AH6378" s="21">
        <f>'real time electricity price'!H6377</f>
        <v>17.86</v>
      </c>
      <c r="AI6378" s="24">
        <f t="shared" ca="1" si="2091"/>
        <v>177.50399999999999</v>
      </c>
      <c r="AJ6378">
        <f t="shared" si="2092"/>
        <v>1259.2387500000002</v>
      </c>
      <c r="AK6378" s="1">
        <f>SLN('Inputs and Output'!$C$27,0,'Inputs and Output'!$C$31)</f>
        <v>2968.0365296803652</v>
      </c>
      <c r="AL6378" s="1">
        <f>SLN('Inputs and Output'!$C$51,0,'Inputs and Output'!$C$31)</f>
        <v>319.634703196347</v>
      </c>
      <c r="AM6378" s="16">
        <f>-'PVWatt simulated dispatch'!$B$7*'Inputs and Output'!$C$13*'Inputs and Output'!$C$29</f>
        <v>-964.6118721461188</v>
      </c>
      <c r="AN6378" s="19">
        <f>-'Inputs and Output'!$C$54*'Inputs and Output'!$C$14/(365*24)</f>
        <v>-95.890410958904113</v>
      </c>
      <c r="AO6378" s="19">
        <f t="shared" si="2093"/>
        <v>-3088.9347659817349</v>
      </c>
      <c r="AP6378" s="10">
        <f t="shared" si="2094"/>
        <v>96460253.010550708</v>
      </c>
      <c r="AQ6378">
        <v>9.6460253010550702E+19</v>
      </c>
      <c r="AR6378">
        <v>581561.93094490201</v>
      </c>
      <c r="AS6378" s="10">
        <f ca="1">IFERROR((AI6378/('Inputs and Output'!$C$15))*('Inputs and Output'!$C$39*'Inputs and Output'!$C$40),0)</f>
        <v>5448960</v>
      </c>
      <c r="AT6378" s="13">
        <f t="shared" ca="1" si="2095"/>
        <v>5.6489173830012653E-2</v>
      </c>
      <c r="AU6378" s="12">
        <f t="shared" ca="1" si="2096"/>
        <v>32851.953010064382</v>
      </c>
      <c r="AV6378" s="14">
        <f ca="1">IF(AS6378&gt;0,('Inputs and Output'!$C$42*'Inputs and Output'!$C$15),0)</f>
        <v>5325.12</v>
      </c>
      <c r="AW6378" s="17">
        <f>SLN('Inputs and Output'!$C$45,0,'Inputs and Output'!$C$44)</f>
        <v>7068.4931506849316</v>
      </c>
      <c r="AX6378" s="15">
        <f t="shared" ca="1" si="2097"/>
        <v>20458.339859379452</v>
      </c>
      <c r="AY6378" s="18">
        <f t="shared" ca="1" si="2098"/>
        <v>17369.405093397716</v>
      </c>
    </row>
    <row r="6379" spans="1:51">
      <c r="A6379" t="str">
        <f>'hourly electricity demand texas'!B6378</f>
        <v>9/23/2020 5 p.m. CDT</v>
      </c>
      <c r="B6379">
        <f>'PVWatt simulated dispatch'!K6395</f>
        <v>544938.75</v>
      </c>
      <c r="C6379">
        <f>'hourly electricity demand texas'!I6378*'Inputs and Output'!$C$20</f>
        <v>76.83</v>
      </c>
      <c r="D6379">
        <f>MIN(MAX(C6379-'Inputs and Output'!C$16,0),'Inputs and Output'!C$19-'Inputs and Output'!C$16)</f>
        <v>76.83</v>
      </c>
      <c r="E6379">
        <f>B6379*'Inputs and Output'!C$13/1000000</f>
        <v>354.21018750000002</v>
      </c>
      <c r="F6379">
        <f>IF(E6379&lt;=D6379,MIN(P6379,D6379-E6379,'Inputs and Output'!C$14*'Inputs and Output'!C$55),0)</f>
        <v>0</v>
      </c>
      <c r="G6379">
        <f t="shared" si="2099"/>
        <v>76.83</v>
      </c>
      <c r="H6379" s="4">
        <f t="shared" si="2100"/>
        <v>0</v>
      </c>
      <c r="I6379">
        <f t="shared" si="2081"/>
        <v>277.38018750000003</v>
      </c>
      <c r="J6379">
        <f t="shared" ca="1" si="2082"/>
        <v>21.04</v>
      </c>
      <c r="K6379" s="24">
        <f>AR6379/AP6379*(1/('Inputs and Output'!C$36/'Inputs and Output'!C$39))-'Inputs and Output'!C$42</f>
        <v>22.791670039003037</v>
      </c>
      <c r="L6379" s="24">
        <f ca="1">IFERROR(AVERAGE(OFFSET(K6379,-1,0,-'Inputs and Output'!C$46)),K6379)</f>
        <v>91.958656204985857</v>
      </c>
      <c r="M6379" s="24">
        <f ca="1">_xlfn.XLOOKUP(J6379/L6379,'Battery dispatch curve multiple'!C$3:C$103,'Battery dispatch curve multiple'!A$3:A$103,,1,2)</f>
        <v>0.86000000000000054</v>
      </c>
      <c r="N6379" t="str">
        <f ca="1">IF(P6379/'Inputs and Output'!C$14&lt;=M6379,"battery","miner")</f>
        <v>miner</v>
      </c>
      <c r="O6379" t="str">
        <f t="shared" si="2083"/>
        <v>No</v>
      </c>
      <c r="P6379" s="27">
        <f t="shared" ca="1" si="2101"/>
        <v>280</v>
      </c>
      <c r="Q6379" s="24">
        <f ca="1">-(P6379/'Inputs and Output'!C$14-M6379)*'Inputs and Output'!C$14-F6379</f>
        <v>-39.199999999999847</v>
      </c>
      <c r="R6379" s="24">
        <f ca="1">IF(Q6379&gt;0,MIN(Q6379,'Inputs and Output'!C$55*'Inputs and Output'!C$14,Model!I6379),0)</f>
        <v>0</v>
      </c>
      <c r="S6379" s="24">
        <f t="shared" ca="1" si="2084"/>
        <v>0</v>
      </c>
      <c r="T6379" s="24">
        <f ca="1">MIN('Inputs and Output'!C$15,Model!S6379)</f>
        <v>0</v>
      </c>
      <c r="U6379" s="24">
        <f t="shared" ca="1" si="2085"/>
        <v>0</v>
      </c>
      <c r="V6379" s="24">
        <f ca="1">MIN(U6379+R6379,'Inputs and Output'!C$55*'Inputs and Output'!C$14,'Inputs and Output'!C$14-Model!P6379)-R6379</f>
        <v>0</v>
      </c>
      <c r="W6379" s="24">
        <f t="shared" ca="1" si="2086"/>
        <v>0</v>
      </c>
      <c r="X6379" s="24">
        <f ca="1">IF(AND(O6379="Yes",Q6379&lt;=0),MIN(-Q6379,'Inputs and Output'!C$55*'Inputs and Output'!C$14-F6379),0)</f>
        <v>0</v>
      </c>
      <c r="Y6379" s="24">
        <f ca="1">MIN(X6379,'Inputs and Output'!C$15)</f>
        <v>0</v>
      </c>
      <c r="Z6379" s="24">
        <f ca="1">IF(AND(O6379="No",Q6379&lt;=0),MIN(I6379,'Inputs and Output'!C$15),0)</f>
        <v>177.50399999999999</v>
      </c>
      <c r="AA6379" s="24">
        <f t="shared" ca="1" si="2087"/>
        <v>99.876187500000043</v>
      </c>
      <c r="AB6379" s="24">
        <f ca="1">MIN(AA6379,'Inputs and Output'!C$55*'Inputs and Output'!C$14,'Inputs and Output'!C$14-Model!P6379)</f>
        <v>0</v>
      </c>
      <c r="AC6379" s="24">
        <f ca="1">IF(AND(O6379="No",Q6379&lt;=0),MIN('Inputs and Output'!C$15-Model!Z6379,'Inputs and Output'!C$55*'Inputs and Output'!C$14),0)</f>
        <v>0</v>
      </c>
      <c r="AD6379" s="24">
        <f t="shared" ca="1" si="2088"/>
        <v>99.876187500000043</v>
      </c>
      <c r="AE6379" s="27">
        <f t="shared" ca="1" si="2089"/>
        <v>0</v>
      </c>
      <c r="AF6379" s="27">
        <f t="shared" ca="1" si="2090"/>
        <v>99.876187500000043</v>
      </c>
      <c r="AG6379">
        <f>'real time electricity price'!G6378</f>
        <v>16.807500000000001</v>
      </c>
      <c r="AH6379" s="21">
        <f>'real time electricity price'!H6378</f>
        <v>17.989999999999998</v>
      </c>
      <c r="AI6379" s="24">
        <f t="shared" ca="1" si="2091"/>
        <v>177.50399999999999</v>
      </c>
      <c r="AJ6379">
        <f t="shared" si="2092"/>
        <v>1291.3202249999999</v>
      </c>
      <c r="AK6379" s="1">
        <f>SLN('Inputs and Output'!$C$27,0,'Inputs and Output'!$C$31)</f>
        <v>2968.0365296803652</v>
      </c>
      <c r="AL6379" s="1">
        <f>SLN('Inputs and Output'!$C$51,0,'Inputs and Output'!$C$31)</f>
        <v>319.634703196347</v>
      </c>
      <c r="AM6379" s="16">
        <f>-'PVWatt simulated dispatch'!$B$7*'Inputs and Output'!$C$13*'Inputs and Output'!$C$29</f>
        <v>-964.6118721461188</v>
      </c>
      <c r="AN6379" s="19">
        <f>-'Inputs and Output'!$C$54*'Inputs and Output'!$C$14/(365*24)</f>
        <v>-95.890410958904113</v>
      </c>
      <c r="AO6379" s="19">
        <f t="shared" si="2093"/>
        <v>-3056.853290981735</v>
      </c>
      <c r="AP6379" s="10">
        <f t="shared" si="2094"/>
        <v>170866771.55318999</v>
      </c>
      <c r="AQ6379">
        <v>1.7086677155318999E+20</v>
      </c>
      <c r="AR6379">
        <v>293844.48155456502</v>
      </c>
      <c r="AS6379" s="10">
        <f ca="1">IFERROR((AI6379/('Inputs and Output'!$C$15))*('Inputs and Output'!$C$39*'Inputs and Output'!$C$40),0)</f>
        <v>5448960</v>
      </c>
      <c r="AT6379" s="13">
        <f t="shared" ca="1" si="2095"/>
        <v>3.1890109179617557E-2</v>
      </c>
      <c r="AU6379" s="12">
        <f t="shared" ca="1" si="2096"/>
        <v>9370.7325986031956</v>
      </c>
      <c r="AV6379" s="14">
        <f ca="1">IF(AS6379&gt;0,('Inputs and Output'!$C$42*'Inputs and Output'!$C$15),0)</f>
        <v>5325.12</v>
      </c>
      <c r="AW6379" s="17">
        <f>SLN('Inputs and Output'!$C$45,0,'Inputs and Output'!$C$44)</f>
        <v>7068.4931506849316</v>
      </c>
      <c r="AX6379" s="15">
        <f t="shared" ca="1" si="2097"/>
        <v>-3022.8805520817359</v>
      </c>
      <c r="AY6379" s="18">
        <f t="shared" ca="1" si="2098"/>
        <v>-6079.7338430634709</v>
      </c>
    </row>
    <row r="6380" spans="1:51">
      <c r="A6380" t="str">
        <f>'hourly electricity demand texas'!B6379</f>
        <v>9/23/2020 6 p.m. CDT</v>
      </c>
      <c r="B6380">
        <f>'PVWatt simulated dispatch'!K6396</f>
        <v>364169.65600000002</v>
      </c>
      <c r="C6380">
        <f>'hourly electricity demand texas'!I6379*'Inputs and Output'!$C$20</f>
        <v>77.12</v>
      </c>
      <c r="D6380">
        <f>MIN(MAX(C6380-'Inputs and Output'!C$16,0),'Inputs and Output'!C$19-'Inputs and Output'!C$16)</f>
        <v>77.12</v>
      </c>
      <c r="E6380">
        <f>B6380*'Inputs and Output'!C$13/1000000</f>
        <v>236.7102764</v>
      </c>
      <c r="F6380">
        <f>IF(E6380&lt;=D6380,MIN(P6380,D6380-E6380,'Inputs and Output'!C$14*'Inputs and Output'!C$55),0)</f>
        <v>0</v>
      </c>
      <c r="G6380">
        <f t="shared" si="2099"/>
        <v>77.12</v>
      </c>
      <c r="H6380" s="4">
        <f t="shared" si="2100"/>
        <v>0</v>
      </c>
      <c r="I6380">
        <f t="shared" si="2081"/>
        <v>159.59027639999999</v>
      </c>
      <c r="J6380">
        <f t="shared" ca="1" si="2082"/>
        <v>21.04</v>
      </c>
      <c r="K6380" s="24">
        <f>AR6380/AP6380*(1/('Inputs and Output'!C$36/'Inputs and Output'!C$39))-'Inputs and Output'!C$42</f>
        <v>134.65810796510306</v>
      </c>
      <c r="L6380" s="24">
        <f ca="1">IFERROR(AVERAGE(OFFSET(K6380,-1,0,-'Inputs and Output'!C$46)),K6380)</f>
        <v>88.228159851087071</v>
      </c>
      <c r="M6380" s="24">
        <f ca="1">_xlfn.XLOOKUP(J6380/L6380,'Battery dispatch curve multiple'!C$3:C$103,'Battery dispatch curve multiple'!A$3:A$103,,1,2)</f>
        <v>0.86000000000000054</v>
      </c>
      <c r="N6380" t="str">
        <f ca="1">IF(P6380/'Inputs and Output'!C$14&lt;=M6380,"battery","miner")</f>
        <v>miner</v>
      </c>
      <c r="O6380" t="str">
        <f t="shared" si="2083"/>
        <v>No</v>
      </c>
      <c r="P6380" s="27">
        <f t="shared" ca="1" si="2101"/>
        <v>280</v>
      </c>
      <c r="Q6380" s="24">
        <f ca="1">-(P6380/'Inputs and Output'!C$14-M6380)*'Inputs and Output'!C$14-F6380</f>
        <v>-39.199999999999847</v>
      </c>
      <c r="R6380" s="24">
        <f ca="1">IF(Q6380&gt;0,MIN(Q6380,'Inputs and Output'!C$55*'Inputs and Output'!C$14,Model!I6380),0)</f>
        <v>0</v>
      </c>
      <c r="S6380" s="24">
        <f t="shared" ca="1" si="2084"/>
        <v>0</v>
      </c>
      <c r="T6380" s="24">
        <f ca="1">MIN('Inputs and Output'!C$15,Model!S6380)</f>
        <v>0</v>
      </c>
      <c r="U6380" s="24">
        <f t="shared" ca="1" si="2085"/>
        <v>0</v>
      </c>
      <c r="V6380" s="24">
        <f ca="1">MIN(U6380+R6380,'Inputs and Output'!C$55*'Inputs and Output'!C$14,'Inputs and Output'!C$14-Model!P6380)-R6380</f>
        <v>0</v>
      </c>
      <c r="W6380" s="24">
        <f t="shared" ca="1" si="2086"/>
        <v>0</v>
      </c>
      <c r="X6380" s="24">
        <f ca="1">IF(AND(O6380="Yes",Q6380&lt;=0),MIN(-Q6380,'Inputs and Output'!C$55*'Inputs and Output'!C$14-F6380),0)</f>
        <v>0</v>
      </c>
      <c r="Y6380" s="24">
        <f ca="1">MIN(X6380,'Inputs and Output'!C$15)</f>
        <v>0</v>
      </c>
      <c r="Z6380" s="24">
        <f ca="1">IF(AND(O6380="No",Q6380&lt;=0),MIN(I6380,'Inputs and Output'!C$15),0)</f>
        <v>159.59027639999999</v>
      </c>
      <c r="AA6380" s="24">
        <f t="shared" ca="1" si="2087"/>
        <v>0</v>
      </c>
      <c r="AB6380" s="24">
        <f ca="1">MIN(AA6380,'Inputs and Output'!C$55*'Inputs and Output'!C$14,'Inputs and Output'!C$14-Model!P6380)</f>
        <v>0</v>
      </c>
      <c r="AC6380" s="24">
        <f ca="1">IF(AND(O6380="No",Q6380&lt;=0),MIN('Inputs and Output'!C$15-Model!Z6380,'Inputs and Output'!C$55*'Inputs and Output'!C$14),0)</f>
        <v>17.913723599999997</v>
      </c>
      <c r="AD6380" s="24">
        <f t="shared" ca="1" si="2088"/>
        <v>0</v>
      </c>
      <c r="AE6380" s="27">
        <f t="shared" ca="1" si="2089"/>
        <v>-17.913723599999997</v>
      </c>
      <c r="AF6380" s="27">
        <f t="shared" ca="1" si="2090"/>
        <v>0</v>
      </c>
      <c r="AG6380">
        <f>'real time electricity price'!G6379</f>
        <v>17.384999999999998</v>
      </c>
      <c r="AH6380" s="21">
        <f>'real time electricity price'!H6379</f>
        <v>17.95</v>
      </c>
      <c r="AI6380" s="24">
        <f t="shared" ca="1" si="2091"/>
        <v>177.50399999999999</v>
      </c>
      <c r="AJ6380">
        <f t="shared" si="2092"/>
        <v>1340.7311999999999</v>
      </c>
      <c r="AK6380" s="1">
        <f>SLN('Inputs and Output'!$C$27,0,'Inputs and Output'!$C$31)</f>
        <v>2968.0365296803652</v>
      </c>
      <c r="AL6380" s="1">
        <f>SLN('Inputs and Output'!$C$51,0,'Inputs and Output'!$C$31)</f>
        <v>319.634703196347</v>
      </c>
      <c r="AM6380" s="16">
        <f>-'PVWatt simulated dispatch'!$B$7*'Inputs and Output'!$C$13*'Inputs and Output'!$C$29</f>
        <v>-964.6118721461188</v>
      </c>
      <c r="AN6380" s="19">
        <f>-'Inputs and Output'!$C$54*'Inputs and Output'!$C$14/(365*24)</f>
        <v>-95.890410958904113</v>
      </c>
      <c r="AO6380" s="19">
        <f t="shared" si="2093"/>
        <v>-3007.4423159817352</v>
      </c>
      <c r="AP6380" s="10">
        <f t="shared" si="2094"/>
        <v>81729869.54588531</v>
      </c>
      <c r="AQ6380">
        <v>8.1729869545885303E+19</v>
      </c>
      <c r="AR6380">
        <v>438387.79121014202</v>
      </c>
      <c r="AS6380" s="10">
        <f ca="1">IFERROR((AI6380/('Inputs and Output'!$C$15))*('Inputs and Output'!$C$39*'Inputs and Output'!$C$40),0)</f>
        <v>5448960</v>
      </c>
      <c r="AT6380" s="13">
        <f t="shared" ca="1" si="2095"/>
        <v>6.6670362136584713E-2</v>
      </c>
      <c r="AU6380" s="12">
        <f t="shared" ca="1" si="2096"/>
        <v>29227.472796237656</v>
      </c>
      <c r="AV6380" s="14">
        <f ca="1">IF(AS6380&gt;0,('Inputs and Output'!$C$42*'Inputs and Output'!$C$15),0)</f>
        <v>5325.12</v>
      </c>
      <c r="AW6380" s="17">
        <f>SLN('Inputs and Output'!$C$45,0,'Inputs and Output'!$C$44)</f>
        <v>7068.4931506849316</v>
      </c>
      <c r="AX6380" s="15">
        <f t="shared" ca="1" si="2097"/>
        <v>16833.859645552726</v>
      </c>
      <c r="AY6380" s="18">
        <f t="shared" ca="1" si="2098"/>
        <v>13826.417329570992</v>
      </c>
    </row>
    <row r="6381" spans="1:51">
      <c r="A6381" t="str">
        <f>'hourly electricity demand texas'!B6380</f>
        <v>9/23/2020 7 p.m. CDT</v>
      </c>
      <c r="B6381">
        <f>'PVWatt simulated dispatch'!K6397</f>
        <v>0</v>
      </c>
      <c r="C6381">
        <f>'hourly electricity demand texas'!I6380*'Inputs and Output'!$C$20</f>
        <v>76.41</v>
      </c>
      <c r="D6381">
        <f>MIN(MAX(C6381-'Inputs and Output'!C$16,0),'Inputs and Output'!C$19-'Inputs and Output'!C$16)</f>
        <v>76.41</v>
      </c>
      <c r="E6381">
        <f>B6381*'Inputs and Output'!C$13/1000000</f>
        <v>0</v>
      </c>
      <c r="F6381">
        <f ca="1">IF(E6381&lt;=D6381,MIN(P6381,D6381-E6381,'Inputs and Output'!C$14*'Inputs and Output'!C$55),0)</f>
        <v>70</v>
      </c>
      <c r="G6381">
        <f t="shared" ca="1" si="2099"/>
        <v>70</v>
      </c>
      <c r="H6381" s="4">
        <f t="shared" ca="1" si="2100"/>
        <v>-6.4099999999999966</v>
      </c>
      <c r="I6381">
        <f t="shared" si="2081"/>
        <v>0</v>
      </c>
      <c r="J6381">
        <f t="shared" ca="1" si="2082"/>
        <v>21.04</v>
      </c>
      <c r="K6381" s="24">
        <f>AR6381/AP6381*(1/('Inputs and Output'!C$36/'Inputs and Output'!C$39))-'Inputs and Output'!C$42</f>
        <v>53.628994238304102</v>
      </c>
      <c r="L6381" s="24">
        <f ca="1">IFERROR(AVERAGE(OFFSET(K6381,-1,0,-'Inputs and Output'!C$46)),K6381)</f>
        <v>87.558842720534699</v>
      </c>
      <c r="M6381" s="24">
        <f ca="1">_xlfn.XLOOKUP(J6381/L6381,'Battery dispatch curve multiple'!C$3:C$103,'Battery dispatch curve multiple'!A$3:A$103,,1,2)</f>
        <v>0.86000000000000054</v>
      </c>
      <c r="N6381" t="str">
        <f ca="1">IF(P6381/'Inputs and Output'!C$14&lt;=M6381,"battery","miner")</f>
        <v>miner</v>
      </c>
      <c r="O6381" t="str">
        <f t="shared" ca="1" si="2083"/>
        <v>Yes</v>
      </c>
      <c r="P6381" s="27">
        <f t="shared" ca="1" si="2101"/>
        <v>262.08627639999997</v>
      </c>
      <c r="Q6381" s="24">
        <f ca="1">-(P6381/'Inputs and Output'!C$14-M6381)*'Inputs and Output'!C$14-F6381</f>
        <v>-91.286276399999807</v>
      </c>
      <c r="R6381" s="24">
        <f ca="1">IF(Q6381&gt;0,MIN(Q6381,'Inputs and Output'!C$55*'Inputs and Output'!C$14,Model!I6381),0)</f>
        <v>0</v>
      </c>
      <c r="S6381" s="24">
        <f t="shared" ca="1" si="2084"/>
        <v>0</v>
      </c>
      <c r="T6381" s="24">
        <f ca="1">MIN('Inputs and Output'!C$15,Model!S6381)</f>
        <v>0</v>
      </c>
      <c r="U6381" s="24">
        <f t="shared" ca="1" si="2085"/>
        <v>0</v>
      </c>
      <c r="V6381" s="24">
        <f ca="1">MIN(U6381+R6381,'Inputs and Output'!C$55*'Inputs and Output'!C$14,'Inputs and Output'!C$14-Model!P6381)-R6381</f>
        <v>0</v>
      </c>
      <c r="W6381" s="24">
        <f t="shared" ca="1" si="2086"/>
        <v>0</v>
      </c>
      <c r="X6381" s="24">
        <f ca="1">IF(AND(O6381="Yes",Q6381&lt;=0),MIN(-Q6381,'Inputs and Output'!C$55*'Inputs and Output'!C$14-F6381),0)</f>
        <v>0</v>
      </c>
      <c r="Y6381" s="24">
        <f ca="1">MIN(X6381,'Inputs and Output'!C$15)</f>
        <v>0</v>
      </c>
      <c r="Z6381" s="24">
        <f ca="1">IF(AND(O6381="No",Q6381&lt;=0),MIN(I6381,'Inputs and Output'!C$15),0)</f>
        <v>0</v>
      </c>
      <c r="AA6381" s="24">
        <f t="shared" ca="1" si="2087"/>
        <v>0</v>
      </c>
      <c r="AB6381" s="24">
        <f ca="1">MIN(AA6381,'Inputs and Output'!C$55*'Inputs and Output'!C$14,'Inputs and Output'!C$14-Model!P6381)</f>
        <v>0</v>
      </c>
      <c r="AC6381" s="24">
        <f ca="1">IF(AND(O6381="No",Q6381&lt;=0),MIN('Inputs and Output'!C$15-Model!Z6381,'Inputs and Output'!C$55*'Inputs and Output'!C$14),0)</f>
        <v>0</v>
      </c>
      <c r="AD6381" s="24">
        <f t="shared" ca="1" si="2088"/>
        <v>0</v>
      </c>
      <c r="AE6381" s="27">
        <f t="shared" ca="1" si="2089"/>
        <v>-70</v>
      </c>
      <c r="AF6381" s="27">
        <f t="shared" ca="1" si="2090"/>
        <v>0</v>
      </c>
      <c r="AG6381">
        <f>'real time electricity price'!G6380</f>
        <v>19.8475</v>
      </c>
      <c r="AH6381" s="21">
        <f>'real time electricity price'!H6380</f>
        <v>17.53</v>
      </c>
      <c r="AI6381" s="24">
        <f t="shared" ca="1" si="2091"/>
        <v>0</v>
      </c>
      <c r="AJ6381">
        <f t="shared" ca="1" si="2092"/>
        <v>1389.325</v>
      </c>
      <c r="AK6381" s="1">
        <f>SLN('Inputs and Output'!$C$27,0,'Inputs and Output'!$C$31)</f>
        <v>2968.0365296803652</v>
      </c>
      <c r="AL6381" s="1">
        <f>SLN('Inputs and Output'!$C$51,0,'Inputs and Output'!$C$31)</f>
        <v>319.634703196347</v>
      </c>
      <c r="AM6381" s="16">
        <f>-'PVWatt simulated dispatch'!$B$7*'Inputs and Output'!$C$13*'Inputs and Output'!$C$29</f>
        <v>-964.6118721461188</v>
      </c>
      <c r="AN6381" s="19">
        <f>-'Inputs and Output'!$C$54*'Inputs and Output'!$C$14/(365*24)</f>
        <v>-95.890410958904113</v>
      </c>
      <c r="AO6381" s="19">
        <f t="shared" ca="1" si="2093"/>
        <v>-2958.8485159817355</v>
      </c>
      <c r="AP6381" s="10">
        <f t="shared" si="2094"/>
        <v>188857865.88292199</v>
      </c>
      <c r="AQ6381">
        <v>1.8885786588292199E+20</v>
      </c>
      <c r="AR6381">
        <v>514501.29942772398</v>
      </c>
      <c r="AS6381" s="10">
        <f ca="1">IFERROR((AI6381/('Inputs and Output'!$C$15))*('Inputs and Output'!$C$39*'Inputs and Output'!$C$40),0)</f>
        <v>0</v>
      </c>
      <c r="AT6381" s="13">
        <f t="shared" ca="1" si="2095"/>
        <v>0</v>
      </c>
      <c r="AU6381" s="12">
        <f t="shared" ca="1" si="2096"/>
        <v>0</v>
      </c>
      <c r="AV6381" s="14">
        <f ca="1">IF(AS6381&gt;0,('Inputs and Output'!$C$42*'Inputs and Output'!$C$15),0)</f>
        <v>0</v>
      </c>
      <c r="AW6381" s="17">
        <f>SLN('Inputs and Output'!$C$45,0,'Inputs and Output'!$C$44)</f>
        <v>7068.4931506849316</v>
      </c>
      <c r="AX6381" s="15">
        <f t="shared" ca="1" si="2097"/>
        <v>-7068.4931506849316</v>
      </c>
      <c r="AY6381" s="18">
        <f t="shared" ca="1" si="2098"/>
        <v>-10027.341666666667</v>
      </c>
    </row>
    <row r="6382" spans="1:51">
      <c r="A6382" t="str">
        <f>'hourly electricity demand texas'!B6381</f>
        <v>9/23/2020 8 p.m. CDT</v>
      </c>
      <c r="B6382">
        <f>'PVWatt simulated dispatch'!K6398</f>
        <v>0</v>
      </c>
      <c r="C6382">
        <f>'hourly electricity demand texas'!I6381*'Inputs and Output'!$C$20</f>
        <v>75.78</v>
      </c>
      <c r="D6382">
        <f>MIN(MAX(C6382-'Inputs and Output'!C$16,0),'Inputs and Output'!C$19-'Inputs and Output'!C$16)</f>
        <v>75.78</v>
      </c>
      <c r="E6382">
        <f>B6382*'Inputs and Output'!C$13/1000000</f>
        <v>0</v>
      </c>
      <c r="F6382">
        <f ca="1">IF(E6382&lt;=D6382,MIN(P6382,D6382-E6382,'Inputs and Output'!C$14*'Inputs and Output'!C$55),0)</f>
        <v>70</v>
      </c>
      <c r="G6382">
        <f t="shared" ca="1" si="2099"/>
        <v>70</v>
      </c>
      <c r="H6382" s="4">
        <f t="shared" ca="1" si="2100"/>
        <v>-5.7800000000000011</v>
      </c>
      <c r="I6382">
        <f t="shared" si="2081"/>
        <v>0</v>
      </c>
      <c r="J6382">
        <f t="shared" ca="1" si="2082"/>
        <v>21.04</v>
      </c>
      <c r="K6382" s="24">
        <f>AR6382/AP6382*(1/('Inputs and Output'!C$36/'Inputs and Output'!C$39))-'Inputs and Output'!C$42</f>
        <v>127.31835140953203</v>
      </c>
      <c r="L6382" s="24">
        <f ca="1">IFERROR(AVERAGE(OFFSET(K6382,-1,0,-'Inputs and Output'!C$46)),K6382)</f>
        <v>88.078364249739494</v>
      </c>
      <c r="M6382" s="24">
        <f ca="1">_xlfn.XLOOKUP(J6382/L6382,'Battery dispatch curve multiple'!C$3:C$103,'Battery dispatch curve multiple'!A$3:A$103,,1,2)</f>
        <v>0.86000000000000054</v>
      </c>
      <c r="N6382" t="str">
        <f ca="1">IF(P6382/'Inputs and Output'!C$14&lt;=M6382,"battery","miner")</f>
        <v>battery</v>
      </c>
      <c r="O6382" t="str">
        <f t="shared" ca="1" si="2083"/>
        <v>Yes</v>
      </c>
      <c r="P6382" s="27">
        <f t="shared" ca="1" si="2101"/>
        <v>192.08627639999997</v>
      </c>
      <c r="Q6382" s="24">
        <f ca="1">-(P6382/'Inputs and Output'!C$14-M6382)*'Inputs and Output'!C$14-F6382</f>
        <v>-21.286276399999807</v>
      </c>
      <c r="R6382" s="24">
        <f ca="1">IF(Q6382&gt;0,MIN(Q6382,'Inputs and Output'!C$55*'Inputs and Output'!C$14,Model!I6382),0)</f>
        <v>0</v>
      </c>
      <c r="S6382" s="24">
        <f t="shared" ca="1" si="2084"/>
        <v>0</v>
      </c>
      <c r="T6382" s="24">
        <f ca="1">MIN('Inputs and Output'!C$15,Model!S6382)</f>
        <v>0</v>
      </c>
      <c r="U6382" s="24">
        <f t="shared" ca="1" si="2085"/>
        <v>0</v>
      </c>
      <c r="V6382" s="24">
        <f ca="1">MIN(U6382+R6382,'Inputs and Output'!C$55*'Inputs and Output'!C$14,'Inputs and Output'!C$14-Model!P6382)-R6382</f>
        <v>0</v>
      </c>
      <c r="W6382" s="24">
        <f t="shared" ca="1" si="2086"/>
        <v>0</v>
      </c>
      <c r="X6382" s="24">
        <f ca="1">IF(AND(O6382="Yes",Q6382&lt;=0),MIN(-Q6382,'Inputs and Output'!C$55*'Inputs and Output'!C$14-F6382),0)</f>
        <v>0</v>
      </c>
      <c r="Y6382" s="24">
        <f ca="1">MIN(X6382,'Inputs and Output'!C$15)</f>
        <v>0</v>
      </c>
      <c r="Z6382" s="24">
        <f ca="1">IF(AND(O6382="No",Q6382&lt;=0),MIN(I6382,'Inputs and Output'!C$15),0)</f>
        <v>0</v>
      </c>
      <c r="AA6382" s="24">
        <f t="shared" ca="1" si="2087"/>
        <v>0</v>
      </c>
      <c r="AB6382" s="24">
        <f ca="1">MIN(AA6382,'Inputs and Output'!C$55*'Inputs and Output'!C$14,'Inputs and Output'!C$14-Model!P6382)</f>
        <v>0</v>
      </c>
      <c r="AC6382" s="24">
        <f ca="1">IF(AND(O6382="No",Q6382&lt;=0),MIN('Inputs and Output'!C$15-Model!Z6382,'Inputs and Output'!C$55*'Inputs and Output'!C$14),0)</f>
        <v>0</v>
      </c>
      <c r="AD6382" s="24">
        <f t="shared" ca="1" si="2088"/>
        <v>0</v>
      </c>
      <c r="AE6382" s="27">
        <f t="shared" ca="1" si="2089"/>
        <v>-70</v>
      </c>
      <c r="AF6382" s="27">
        <f t="shared" ca="1" si="2090"/>
        <v>0</v>
      </c>
      <c r="AG6382">
        <f>'real time electricity price'!G6381</f>
        <v>17.6875</v>
      </c>
      <c r="AH6382" s="21">
        <f>'real time electricity price'!H6381</f>
        <v>16.760000000000002</v>
      </c>
      <c r="AI6382" s="24">
        <f t="shared" ca="1" si="2091"/>
        <v>0</v>
      </c>
      <c r="AJ6382">
        <f t="shared" ca="1" si="2092"/>
        <v>1238.125</v>
      </c>
      <c r="AK6382" s="1">
        <f>SLN('Inputs and Output'!$C$27,0,'Inputs and Output'!$C$31)</f>
        <v>2968.0365296803652</v>
      </c>
      <c r="AL6382" s="1">
        <f>SLN('Inputs and Output'!$C$51,0,'Inputs and Output'!$C$31)</f>
        <v>319.634703196347</v>
      </c>
      <c r="AM6382" s="16">
        <f>-'PVWatt simulated dispatch'!$B$7*'Inputs and Output'!$C$13*'Inputs and Output'!$C$29</f>
        <v>-964.6118721461188</v>
      </c>
      <c r="AN6382" s="19">
        <f>-'Inputs and Output'!$C$54*'Inputs and Output'!$C$14/(365*24)</f>
        <v>-95.890410958904113</v>
      </c>
      <c r="AO6382" s="19">
        <f t="shared" ca="1" si="2093"/>
        <v>-3110.0485159817354</v>
      </c>
      <c r="AP6382" s="10">
        <f t="shared" si="2094"/>
        <v>57329521.4851925</v>
      </c>
      <c r="AQ6382">
        <v>5.7329521485192503E+19</v>
      </c>
      <c r="AR6382">
        <v>293800.29523284599</v>
      </c>
      <c r="AS6382" s="10">
        <f ca="1">IFERROR((AI6382/('Inputs and Output'!$C$15))*('Inputs and Output'!$C$39*'Inputs and Output'!$C$40),0)</f>
        <v>0</v>
      </c>
      <c r="AT6382" s="13">
        <f t="shared" ca="1" si="2095"/>
        <v>0</v>
      </c>
      <c r="AU6382" s="12">
        <f t="shared" ca="1" si="2096"/>
        <v>0</v>
      </c>
      <c r="AV6382" s="14">
        <f ca="1">IF(AS6382&gt;0,('Inputs and Output'!$C$42*'Inputs and Output'!$C$15),0)</f>
        <v>0</v>
      </c>
      <c r="AW6382" s="17">
        <f>SLN('Inputs and Output'!$C$45,0,'Inputs and Output'!$C$44)</f>
        <v>7068.4931506849316</v>
      </c>
      <c r="AX6382" s="15">
        <f t="shared" ca="1" si="2097"/>
        <v>-7068.4931506849316</v>
      </c>
      <c r="AY6382" s="18">
        <f t="shared" ca="1" si="2098"/>
        <v>-10178.541666666668</v>
      </c>
    </row>
    <row r="6383" spans="1:51">
      <c r="A6383" t="str">
        <f>'hourly electricity demand texas'!B6382</f>
        <v>9/23/2020 9 p.m. CDT</v>
      </c>
      <c r="B6383">
        <f>'PVWatt simulated dispatch'!K6399</f>
        <v>0</v>
      </c>
      <c r="C6383">
        <f>'hourly electricity demand texas'!I6382*'Inputs and Output'!$C$20</f>
        <v>74.92</v>
      </c>
      <c r="D6383">
        <f>MIN(MAX(C6383-'Inputs and Output'!C$16,0),'Inputs and Output'!C$19-'Inputs and Output'!C$16)</f>
        <v>74.92</v>
      </c>
      <c r="E6383">
        <f>B6383*'Inputs and Output'!C$13/1000000</f>
        <v>0</v>
      </c>
      <c r="F6383">
        <f ca="1">IF(E6383&lt;=D6383,MIN(P6383,D6383-E6383,'Inputs and Output'!C$14*'Inputs and Output'!C$55),0)</f>
        <v>70</v>
      </c>
      <c r="G6383">
        <f t="shared" ca="1" si="2099"/>
        <v>70</v>
      </c>
      <c r="H6383" s="4">
        <f t="shared" ca="1" si="2100"/>
        <v>-4.9200000000000017</v>
      </c>
      <c r="I6383">
        <f t="shared" si="2081"/>
        <v>0</v>
      </c>
      <c r="J6383">
        <f t="shared" ca="1" si="2082"/>
        <v>21.04</v>
      </c>
      <c r="K6383" s="24">
        <f>AR6383/AP6383*(1/('Inputs and Output'!C$36/'Inputs and Output'!C$39))-'Inputs and Output'!C$42</f>
        <v>29.403215902924607</v>
      </c>
      <c r="L6383" s="24">
        <f ca="1">IFERROR(AVERAGE(OFFSET(K6383,-1,0,-'Inputs and Output'!C$46)),K6383)</f>
        <v>90.642838261226572</v>
      </c>
      <c r="M6383" s="24">
        <f ca="1">_xlfn.XLOOKUP(J6383/L6383,'Battery dispatch curve multiple'!C$3:C$103,'Battery dispatch curve multiple'!A$3:A$103,,1,2)</f>
        <v>0.86000000000000054</v>
      </c>
      <c r="N6383" t="str">
        <f ca="1">IF(P6383/'Inputs and Output'!C$14&lt;=M6383,"battery","miner")</f>
        <v>battery</v>
      </c>
      <c r="O6383" t="str">
        <f t="shared" ca="1" si="2083"/>
        <v>Yes</v>
      </c>
      <c r="P6383" s="27">
        <f t="shared" ca="1" si="2101"/>
        <v>122.08627639999997</v>
      </c>
      <c r="Q6383" s="24">
        <f ca="1">-(P6383/'Inputs and Output'!C$14-M6383)*'Inputs and Output'!C$14-F6383</f>
        <v>48.713723600000179</v>
      </c>
      <c r="R6383" s="24">
        <f ca="1">IF(Q6383&gt;0,MIN(Q6383,'Inputs and Output'!C$55*'Inputs and Output'!C$14,Model!I6383),0)</f>
        <v>0</v>
      </c>
      <c r="S6383" s="24">
        <f t="shared" ca="1" si="2084"/>
        <v>0</v>
      </c>
      <c r="T6383" s="24">
        <f ca="1">MIN('Inputs and Output'!C$15,Model!S6383)</f>
        <v>0</v>
      </c>
      <c r="U6383" s="24">
        <f t="shared" ca="1" si="2085"/>
        <v>0</v>
      </c>
      <c r="V6383" s="24">
        <f ca="1">MIN(U6383+R6383,'Inputs and Output'!C$55*'Inputs and Output'!C$14,'Inputs and Output'!C$14-Model!P6383)-R6383</f>
        <v>0</v>
      </c>
      <c r="W6383" s="24">
        <f t="shared" ca="1" si="2086"/>
        <v>0</v>
      </c>
      <c r="X6383" s="24">
        <f ca="1">IF(AND(O6383="Yes",Q6383&lt;=0),MIN(-Q6383,'Inputs and Output'!C$55*'Inputs and Output'!C$14-F6383),0)</f>
        <v>0</v>
      </c>
      <c r="Y6383" s="24">
        <f ca="1">MIN(X6383,'Inputs and Output'!C$15)</f>
        <v>0</v>
      </c>
      <c r="Z6383" s="24">
        <f ca="1">IF(AND(O6383="No",Q6383&lt;=0),MIN(I6383,'Inputs and Output'!C$15),0)</f>
        <v>0</v>
      </c>
      <c r="AA6383" s="24">
        <f t="shared" ca="1" si="2087"/>
        <v>0</v>
      </c>
      <c r="AB6383" s="24">
        <f ca="1">MIN(AA6383,'Inputs and Output'!C$55*'Inputs and Output'!C$14,'Inputs and Output'!C$14-Model!P6383)</f>
        <v>0</v>
      </c>
      <c r="AC6383" s="24">
        <f ca="1">IF(AND(O6383="No",Q6383&lt;=0),MIN('Inputs and Output'!C$15-Model!Z6383,'Inputs and Output'!C$55*'Inputs and Output'!C$14),0)</f>
        <v>0</v>
      </c>
      <c r="AD6383" s="24">
        <f t="shared" ca="1" si="2088"/>
        <v>0</v>
      </c>
      <c r="AE6383" s="27">
        <f t="shared" ca="1" si="2089"/>
        <v>-70</v>
      </c>
      <c r="AF6383" s="27">
        <f t="shared" ca="1" si="2090"/>
        <v>0</v>
      </c>
      <c r="AG6383">
        <f>'real time electricity price'!G6382</f>
        <v>16.774999999999999</v>
      </c>
      <c r="AH6383" s="21">
        <f>'real time electricity price'!H6382</f>
        <v>15.52</v>
      </c>
      <c r="AI6383" s="24">
        <f t="shared" ca="1" si="2091"/>
        <v>0</v>
      </c>
      <c r="AJ6383">
        <f t="shared" ca="1" si="2092"/>
        <v>1174.25</v>
      </c>
      <c r="AK6383" s="1">
        <f>SLN('Inputs and Output'!$C$27,0,'Inputs and Output'!$C$31)</f>
        <v>2968.0365296803652</v>
      </c>
      <c r="AL6383" s="1">
        <f>SLN('Inputs and Output'!$C$51,0,'Inputs and Output'!$C$31)</f>
        <v>319.634703196347</v>
      </c>
      <c r="AM6383" s="16">
        <f>-'PVWatt simulated dispatch'!$B$7*'Inputs and Output'!$C$13*'Inputs and Output'!$C$29</f>
        <v>-964.6118721461188</v>
      </c>
      <c r="AN6383" s="19">
        <f>-'Inputs and Output'!$C$54*'Inputs and Output'!$C$14/(365*24)</f>
        <v>-95.890410958904113</v>
      </c>
      <c r="AO6383" s="19">
        <f t="shared" ca="1" si="2093"/>
        <v>-3173.9235159817354</v>
      </c>
      <c r="AP6383" s="10">
        <f t="shared" si="2094"/>
        <v>153432461.632072</v>
      </c>
      <c r="AQ6383">
        <v>1.5343246163207199E+20</v>
      </c>
      <c r="AR6383">
        <v>296907.886915476</v>
      </c>
      <c r="AS6383" s="10">
        <f ca="1">IFERROR((AI6383/('Inputs and Output'!$C$15))*('Inputs and Output'!$C$39*'Inputs and Output'!$C$40),0)</f>
        <v>0</v>
      </c>
      <c r="AT6383" s="13">
        <f t="shared" ca="1" si="2095"/>
        <v>0</v>
      </c>
      <c r="AU6383" s="12">
        <f t="shared" ca="1" si="2096"/>
        <v>0</v>
      </c>
      <c r="AV6383" s="14">
        <f ca="1">IF(AS6383&gt;0,('Inputs and Output'!$C$42*'Inputs and Output'!$C$15),0)</f>
        <v>0</v>
      </c>
      <c r="AW6383" s="17">
        <f>SLN('Inputs and Output'!$C$45,0,'Inputs and Output'!$C$44)</f>
        <v>7068.4931506849316</v>
      </c>
      <c r="AX6383" s="15">
        <f t="shared" ca="1" si="2097"/>
        <v>-7068.4931506849316</v>
      </c>
      <c r="AY6383" s="18">
        <f t="shared" ca="1" si="2098"/>
        <v>-10242.416666666668</v>
      </c>
    </row>
    <row r="6384" spans="1:51">
      <c r="A6384" t="str">
        <f>'hourly electricity demand texas'!B6383</f>
        <v>9/23/2020 10 p.m. CDT</v>
      </c>
      <c r="B6384">
        <f>'PVWatt simulated dispatch'!K6400</f>
        <v>0</v>
      </c>
      <c r="C6384">
        <f>'hourly electricity demand texas'!I6383*'Inputs and Output'!$C$20</f>
        <v>71.040000000000006</v>
      </c>
      <c r="D6384">
        <f>MIN(MAX(C6384-'Inputs and Output'!C$16,0),'Inputs and Output'!C$19-'Inputs and Output'!C$16)</f>
        <v>71.040000000000006</v>
      </c>
      <c r="E6384">
        <f>B6384*'Inputs and Output'!C$13/1000000</f>
        <v>0</v>
      </c>
      <c r="F6384">
        <f ca="1">IF(E6384&lt;=D6384,MIN(P6384,D6384-E6384,'Inputs and Output'!C$14*'Inputs and Output'!C$55),0)</f>
        <v>52.086276399999974</v>
      </c>
      <c r="G6384">
        <f t="shared" ca="1" si="2099"/>
        <v>52.086276399999974</v>
      </c>
      <c r="H6384" s="4">
        <f t="shared" ca="1" si="2100"/>
        <v>-18.953723600000032</v>
      </c>
      <c r="I6384">
        <f t="shared" si="2081"/>
        <v>0</v>
      </c>
      <c r="J6384">
        <f t="shared" ca="1" si="2082"/>
        <v>21.04</v>
      </c>
      <c r="K6384" s="24">
        <f>AR6384/AP6384*(1/('Inputs and Output'!C$36/'Inputs and Output'!C$39))-'Inputs and Output'!C$42</f>
        <v>73.544917692858633</v>
      </c>
      <c r="L6384" s="24">
        <f ca="1">IFERROR(AVERAGE(OFFSET(K6384,-1,0,-'Inputs and Output'!C$46)),K6384)</f>
        <v>88.010658655268898</v>
      </c>
      <c r="M6384" s="24">
        <f ca="1">_xlfn.XLOOKUP(J6384/L6384,'Battery dispatch curve multiple'!C$3:C$103,'Battery dispatch curve multiple'!A$3:A$103,,1,2)</f>
        <v>0.86000000000000054</v>
      </c>
      <c r="N6384" t="str">
        <f ca="1">IF(P6384/'Inputs and Output'!C$14&lt;=M6384,"battery","miner")</f>
        <v>battery</v>
      </c>
      <c r="O6384" t="str">
        <f t="shared" ca="1" si="2083"/>
        <v>Yes</v>
      </c>
      <c r="P6384" s="27">
        <f t="shared" ca="1" si="2101"/>
        <v>52.086276399999974</v>
      </c>
      <c r="Q6384" s="24">
        <f ca="1">-(P6384/'Inputs and Output'!C$14-M6384)*'Inputs and Output'!C$14-F6384</f>
        <v>136.6274472000002</v>
      </c>
      <c r="R6384" s="24">
        <f ca="1">IF(Q6384&gt;0,MIN(Q6384,'Inputs and Output'!C$55*'Inputs and Output'!C$14,Model!I6384),0)</f>
        <v>0</v>
      </c>
      <c r="S6384" s="24">
        <f t="shared" ca="1" si="2084"/>
        <v>0</v>
      </c>
      <c r="T6384" s="24">
        <f ca="1">MIN('Inputs and Output'!C$15,Model!S6384)</f>
        <v>0</v>
      </c>
      <c r="U6384" s="24">
        <f t="shared" ca="1" si="2085"/>
        <v>0</v>
      </c>
      <c r="V6384" s="24">
        <f ca="1">MIN(U6384+R6384,'Inputs and Output'!C$55*'Inputs and Output'!C$14,'Inputs and Output'!C$14-Model!P6384)-R6384</f>
        <v>0</v>
      </c>
      <c r="W6384" s="24">
        <f t="shared" ca="1" si="2086"/>
        <v>0</v>
      </c>
      <c r="X6384" s="24">
        <f ca="1">IF(AND(O6384="Yes",Q6384&lt;=0),MIN(-Q6384,'Inputs and Output'!C$55*'Inputs and Output'!C$14-F6384),0)</f>
        <v>0</v>
      </c>
      <c r="Y6384" s="24">
        <f ca="1">MIN(X6384,'Inputs and Output'!C$15)</f>
        <v>0</v>
      </c>
      <c r="Z6384" s="24">
        <f ca="1">IF(AND(O6384="No",Q6384&lt;=0),MIN(I6384,'Inputs and Output'!C$15),0)</f>
        <v>0</v>
      </c>
      <c r="AA6384" s="24">
        <f t="shared" ca="1" si="2087"/>
        <v>0</v>
      </c>
      <c r="AB6384" s="24">
        <f ca="1">MIN(AA6384,'Inputs and Output'!C$55*'Inputs and Output'!C$14,'Inputs and Output'!C$14-Model!P6384)</f>
        <v>0</v>
      </c>
      <c r="AC6384" s="24">
        <f ca="1">IF(AND(O6384="No",Q6384&lt;=0),MIN('Inputs and Output'!C$15-Model!Z6384,'Inputs and Output'!C$55*'Inputs and Output'!C$14),0)</f>
        <v>0</v>
      </c>
      <c r="AD6384" s="24">
        <f t="shared" ca="1" si="2088"/>
        <v>0</v>
      </c>
      <c r="AE6384" s="27">
        <f t="shared" ca="1" si="2089"/>
        <v>-52.086276399999974</v>
      </c>
      <c r="AF6384" s="27">
        <f t="shared" ca="1" si="2090"/>
        <v>0</v>
      </c>
      <c r="AG6384">
        <f>'real time electricity price'!G6383</f>
        <v>16.189999999999998</v>
      </c>
      <c r="AH6384" s="21">
        <f>'real time electricity price'!H6383</f>
        <v>14.17</v>
      </c>
      <c r="AI6384" s="24">
        <f t="shared" ca="1" si="2091"/>
        <v>0</v>
      </c>
      <c r="AJ6384">
        <f t="shared" ca="1" si="2092"/>
        <v>843.27681491599947</v>
      </c>
      <c r="AK6384" s="1">
        <f>SLN('Inputs and Output'!$C$27,0,'Inputs and Output'!$C$31)</f>
        <v>2968.0365296803652</v>
      </c>
      <c r="AL6384" s="1">
        <f>SLN('Inputs and Output'!$C$51,0,'Inputs and Output'!$C$31)</f>
        <v>319.634703196347</v>
      </c>
      <c r="AM6384" s="16">
        <f>-'PVWatt simulated dispatch'!$B$7*'Inputs and Output'!$C$13*'Inputs and Output'!$C$29</f>
        <v>-964.6118721461188</v>
      </c>
      <c r="AN6384" s="19">
        <f>-'Inputs and Output'!$C$54*'Inputs and Output'!$C$14/(365*24)</f>
        <v>-95.890410958904113</v>
      </c>
      <c r="AO6384" s="19">
        <f t="shared" ca="1" si="2093"/>
        <v>-3504.8967010657352</v>
      </c>
      <c r="AP6384" s="10">
        <f t="shared" si="2094"/>
        <v>87900204.067892492</v>
      </c>
      <c r="AQ6384">
        <v>8.7900204067892494E+19</v>
      </c>
      <c r="AR6384">
        <v>296492.14697121398</v>
      </c>
      <c r="AS6384" s="10">
        <f ca="1">IFERROR((AI6384/('Inputs and Output'!$C$15))*('Inputs and Output'!$C$39*'Inputs and Output'!$C$40),0)</f>
        <v>0</v>
      </c>
      <c r="AT6384" s="13">
        <f t="shared" ca="1" si="2095"/>
        <v>0</v>
      </c>
      <c r="AU6384" s="12">
        <f t="shared" ca="1" si="2096"/>
        <v>0</v>
      </c>
      <c r="AV6384" s="14">
        <f ca="1">IF(AS6384&gt;0,('Inputs and Output'!$C$42*'Inputs and Output'!$C$15),0)</f>
        <v>0</v>
      </c>
      <c r="AW6384" s="17">
        <f>SLN('Inputs and Output'!$C$45,0,'Inputs and Output'!$C$44)</f>
        <v>7068.4931506849316</v>
      </c>
      <c r="AX6384" s="15">
        <f t="shared" ca="1" si="2097"/>
        <v>-7068.4931506849316</v>
      </c>
      <c r="AY6384" s="18">
        <f t="shared" ca="1" si="2098"/>
        <v>-10573.389851750668</v>
      </c>
    </row>
    <row r="6385" spans="1:51">
      <c r="A6385" t="str">
        <f>'hourly electricity demand texas'!B6384</f>
        <v>9/23/2020 11 p.m. CDT</v>
      </c>
      <c r="B6385">
        <f>'PVWatt simulated dispatch'!K6401</f>
        <v>0</v>
      </c>
      <c r="C6385">
        <f>'hourly electricity demand texas'!I6384*'Inputs and Output'!$C$20</f>
        <v>65.7</v>
      </c>
      <c r="D6385">
        <f>MIN(MAX(C6385-'Inputs and Output'!C$16,0),'Inputs and Output'!C$19-'Inputs and Output'!C$16)</f>
        <v>65.7</v>
      </c>
      <c r="E6385">
        <f>B6385*'Inputs and Output'!C$13/1000000</f>
        <v>0</v>
      </c>
      <c r="F6385">
        <f ca="1">IF(E6385&lt;=D6385,MIN(P6385,D6385-E6385,'Inputs and Output'!C$14*'Inputs and Output'!C$55),0)</f>
        <v>0</v>
      </c>
      <c r="G6385">
        <f t="shared" ca="1" si="2099"/>
        <v>0</v>
      </c>
      <c r="H6385" s="4">
        <f t="shared" ca="1" si="2100"/>
        <v>-65.7</v>
      </c>
      <c r="I6385">
        <f t="shared" si="2081"/>
        <v>0</v>
      </c>
      <c r="J6385">
        <f t="shared" ca="1" si="2082"/>
        <v>21.04</v>
      </c>
      <c r="K6385" s="24">
        <f>AR6385/AP6385*(1/('Inputs and Output'!C$36/'Inputs and Output'!C$39))-'Inputs and Output'!C$42</f>
        <v>64.410187040564338</v>
      </c>
      <c r="L6385" s="24">
        <f ca="1">IFERROR(AVERAGE(OFFSET(K6385,-1,0,-'Inputs and Output'!C$46)),K6385)</f>
        <v>86.722994555873939</v>
      </c>
      <c r="M6385" s="24">
        <f ca="1">_xlfn.XLOOKUP(J6385/L6385,'Battery dispatch curve multiple'!C$3:C$103,'Battery dispatch curve multiple'!A$3:A$103,,1,2)</f>
        <v>0.86000000000000054</v>
      </c>
      <c r="N6385" t="str">
        <f ca="1">IF(P6385/'Inputs and Output'!C$14&lt;=M6385,"battery","miner")</f>
        <v>battery</v>
      </c>
      <c r="O6385" t="str">
        <f t="shared" ca="1" si="2083"/>
        <v>No</v>
      </c>
      <c r="P6385" s="27">
        <f t="shared" ca="1" si="2101"/>
        <v>0</v>
      </c>
      <c r="Q6385" s="24">
        <f ca="1">-(P6385/'Inputs and Output'!C$14-M6385)*'Inputs and Output'!C$14-F6385</f>
        <v>240.80000000000015</v>
      </c>
      <c r="R6385" s="24">
        <f ca="1">IF(Q6385&gt;0,MIN(Q6385,'Inputs and Output'!C$55*'Inputs and Output'!C$14,Model!I6385),0)</f>
        <v>0</v>
      </c>
      <c r="S6385" s="24">
        <f t="shared" ca="1" si="2084"/>
        <v>0</v>
      </c>
      <c r="T6385" s="24">
        <f ca="1">MIN('Inputs and Output'!C$15,Model!S6385)</f>
        <v>0</v>
      </c>
      <c r="U6385" s="24">
        <f t="shared" ca="1" si="2085"/>
        <v>0</v>
      </c>
      <c r="V6385" s="24">
        <f ca="1">MIN(U6385+R6385,'Inputs and Output'!C$55*'Inputs and Output'!C$14,'Inputs and Output'!C$14-Model!P6385)-R6385</f>
        <v>0</v>
      </c>
      <c r="W6385" s="24">
        <f t="shared" ca="1" si="2086"/>
        <v>0</v>
      </c>
      <c r="X6385" s="24">
        <f ca="1">IF(AND(O6385="Yes",Q6385&lt;=0),MIN(-Q6385,'Inputs and Output'!C$55*'Inputs and Output'!C$14-F6385),0)</f>
        <v>0</v>
      </c>
      <c r="Y6385" s="24">
        <f ca="1">MIN(X6385,'Inputs and Output'!C$15)</f>
        <v>0</v>
      </c>
      <c r="Z6385" s="24">
        <f ca="1">IF(AND(O6385="No",Q6385&lt;=0),MIN(I6385,'Inputs and Output'!C$15),0)</f>
        <v>0</v>
      </c>
      <c r="AA6385" s="24">
        <f t="shared" ca="1" si="2087"/>
        <v>0</v>
      </c>
      <c r="AB6385" s="24">
        <f ca="1">MIN(AA6385,'Inputs and Output'!C$55*'Inputs and Output'!C$14,'Inputs and Output'!C$14-Model!P6385)</f>
        <v>0</v>
      </c>
      <c r="AC6385" s="24">
        <f ca="1">IF(AND(O6385="No",Q6385&lt;=0),MIN('Inputs and Output'!C$15-Model!Z6385,'Inputs and Output'!C$55*'Inputs and Output'!C$14),0)</f>
        <v>0</v>
      </c>
      <c r="AD6385" s="24">
        <f t="shared" ca="1" si="2088"/>
        <v>0</v>
      </c>
      <c r="AE6385" s="27">
        <f t="shared" ca="1" si="2089"/>
        <v>0</v>
      </c>
      <c r="AF6385" s="27">
        <f t="shared" ca="1" si="2090"/>
        <v>0</v>
      </c>
      <c r="AG6385">
        <f>'real time electricity price'!G6384</f>
        <v>15.809999999999999</v>
      </c>
      <c r="AH6385" s="21">
        <f>'real time electricity price'!H6384</f>
        <v>14.43</v>
      </c>
      <c r="AI6385" s="24">
        <f t="shared" ca="1" si="2091"/>
        <v>0</v>
      </c>
      <c r="AJ6385">
        <f t="shared" ca="1" si="2092"/>
        <v>0</v>
      </c>
      <c r="AK6385" s="1">
        <f>SLN('Inputs and Output'!$C$27,0,'Inputs and Output'!$C$31)</f>
        <v>2968.0365296803652</v>
      </c>
      <c r="AL6385" s="1">
        <f>SLN('Inputs and Output'!$C$51,0,'Inputs and Output'!$C$31)</f>
        <v>319.634703196347</v>
      </c>
      <c r="AM6385" s="16">
        <f>-'PVWatt simulated dispatch'!$B$7*'Inputs and Output'!$C$13*'Inputs and Output'!$C$29</f>
        <v>-964.6118721461188</v>
      </c>
      <c r="AN6385" s="19">
        <f>-'Inputs and Output'!$C$54*'Inputs and Output'!$C$14/(365*24)</f>
        <v>-95.890410958904113</v>
      </c>
      <c r="AO6385" s="19">
        <f t="shared" ca="1" si="2093"/>
        <v>-4348.1735159817345</v>
      </c>
      <c r="AP6385" s="10">
        <f t="shared" si="2094"/>
        <v>167009123.70535401</v>
      </c>
      <c r="AQ6385">
        <v>1.6700912370535399E+20</v>
      </c>
      <c r="AR6385">
        <v>513633.78187851398</v>
      </c>
      <c r="AS6385" s="10">
        <f ca="1">IFERROR((AI6385/('Inputs and Output'!$C$15))*('Inputs and Output'!$C$39*'Inputs and Output'!$C$40),0)</f>
        <v>0</v>
      </c>
      <c r="AT6385" s="13">
        <f t="shared" ca="1" si="2095"/>
        <v>0</v>
      </c>
      <c r="AU6385" s="12">
        <f t="shared" ca="1" si="2096"/>
        <v>0</v>
      </c>
      <c r="AV6385" s="14">
        <f ca="1">IF(AS6385&gt;0,('Inputs and Output'!$C$42*'Inputs and Output'!$C$15),0)</f>
        <v>0</v>
      </c>
      <c r="AW6385" s="17">
        <f>SLN('Inputs and Output'!$C$45,0,'Inputs and Output'!$C$44)</f>
        <v>7068.4931506849316</v>
      </c>
      <c r="AX6385" s="15">
        <f t="shared" ca="1" si="2097"/>
        <v>-7068.4931506849316</v>
      </c>
      <c r="AY6385" s="18">
        <f t="shared" ca="1" si="2098"/>
        <v>-11416.666666666666</v>
      </c>
    </row>
    <row r="6386" spans="1:51">
      <c r="A6386" t="str">
        <f>'hourly electricity demand texas'!B6385</f>
        <v>9/24/2020 12 a.m. CDT</v>
      </c>
      <c r="B6386">
        <f>'PVWatt simulated dispatch'!K6402</f>
        <v>0</v>
      </c>
      <c r="C6386">
        <f>'hourly electricity demand texas'!I6385*'Inputs and Output'!$C$20</f>
        <v>59.77</v>
      </c>
      <c r="D6386">
        <f>MIN(MAX(C6386-'Inputs and Output'!C$16,0),'Inputs and Output'!C$19-'Inputs and Output'!C$16)</f>
        <v>59.77</v>
      </c>
      <c r="E6386">
        <f>B6386*'Inputs and Output'!C$13/1000000</f>
        <v>0</v>
      </c>
      <c r="F6386">
        <f ca="1">IF(E6386&lt;=D6386,MIN(P6386,D6386-E6386,'Inputs and Output'!C$14*'Inputs and Output'!C$55),0)</f>
        <v>0</v>
      </c>
      <c r="G6386">
        <f t="shared" ca="1" si="2099"/>
        <v>0</v>
      </c>
      <c r="H6386" s="4">
        <f t="shared" ca="1" si="2100"/>
        <v>-59.77</v>
      </c>
      <c r="I6386">
        <f t="shared" si="2081"/>
        <v>0</v>
      </c>
      <c r="J6386">
        <f t="shared" ca="1" si="2082"/>
        <v>21.04</v>
      </c>
      <c r="K6386" s="24">
        <f>AR6386/AP6386*(1/('Inputs and Output'!C$36/'Inputs and Output'!C$39))-'Inputs and Output'!C$42</f>
        <v>84.483830263592637</v>
      </c>
      <c r="L6386" s="24">
        <f ca="1">IFERROR(AVERAGE(OFFSET(K6386,-1,0,-'Inputs and Output'!C$46)),K6386)</f>
        <v>88.937548415643661</v>
      </c>
      <c r="M6386" s="24">
        <f ca="1">_xlfn.XLOOKUP(J6386/L6386,'Battery dispatch curve multiple'!C$3:C$103,'Battery dispatch curve multiple'!A$3:A$103,,1,2)</f>
        <v>0.86000000000000054</v>
      </c>
      <c r="N6386" t="str">
        <f ca="1">IF(P6386/'Inputs and Output'!C$14&lt;=M6386,"battery","miner")</f>
        <v>battery</v>
      </c>
      <c r="O6386" t="str">
        <f t="shared" ca="1" si="2083"/>
        <v>No</v>
      </c>
      <c r="P6386" s="27">
        <f t="shared" ca="1" si="2101"/>
        <v>0</v>
      </c>
      <c r="Q6386" s="24">
        <f ca="1">-(P6386/'Inputs and Output'!C$14-M6386)*'Inputs and Output'!C$14-F6386</f>
        <v>240.80000000000015</v>
      </c>
      <c r="R6386" s="24">
        <f ca="1">IF(Q6386&gt;0,MIN(Q6386,'Inputs and Output'!C$55*'Inputs and Output'!C$14,Model!I6386),0)</f>
        <v>0</v>
      </c>
      <c r="S6386" s="24">
        <f t="shared" ca="1" si="2084"/>
        <v>0</v>
      </c>
      <c r="T6386" s="24">
        <f ca="1">MIN('Inputs and Output'!C$15,Model!S6386)</f>
        <v>0</v>
      </c>
      <c r="U6386" s="24">
        <f t="shared" ca="1" si="2085"/>
        <v>0</v>
      </c>
      <c r="V6386" s="24">
        <f ca="1">MIN(U6386+R6386,'Inputs and Output'!C$55*'Inputs and Output'!C$14,'Inputs and Output'!C$14-Model!P6386)-R6386</f>
        <v>0</v>
      </c>
      <c r="W6386" s="24">
        <f t="shared" ca="1" si="2086"/>
        <v>0</v>
      </c>
      <c r="X6386" s="24">
        <f ca="1">IF(AND(O6386="Yes",Q6386&lt;=0),MIN(-Q6386,'Inputs and Output'!C$55*'Inputs and Output'!C$14-F6386),0)</f>
        <v>0</v>
      </c>
      <c r="Y6386" s="24">
        <f ca="1">MIN(X6386,'Inputs and Output'!C$15)</f>
        <v>0</v>
      </c>
      <c r="Z6386" s="24">
        <f ca="1">IF(AND(O6386="No",Q6386&lt;=0),MIN(I6386,'Inputs and Output'!C$15),0)</f>
        <v>0</v>
      </c>
      <c r="AA6386" s="24">
        <f t="shared" ca="1" si="2087"/>
        <v>0</v>
      </c>
      <c r="AB6386" s="24">
        <f ca="1">MIN(AA6386,'Inputs and Output'!C$55*'Inputs and Output'!C$14,'Inputs and Output'!C$14-Model!P6386)</f>
        <v>0</v>
      </c>
      <c r="AC6386" s="24">
        <f ca="1">IF(AND(O6386="No",Q6386&lt;=0),MIN('Inputs and Output'!C$15-Model!Z6386,'Inputs and Output'!C$55*'Inputs and Output'!C$14),0)</f>
        <v>0</v>
      </c>
      <c r="AD6386" s="24">
        <f t="shared" ca="1" si="2088"/>
        <v>0</v>
      </c>
      <c r="AE6386" s="27">
        <f t="shared" ca="1" si="2089"/>
        <v>0</v>
      </c>
      <c r="AF6386" s="27">
        <f t="shared" ca="1" si="2090"/>
        <v>0</v>
      </c>
      <c r="AG6386">
        <f>'real time electricity price'!G6385</f>
        <v>15.752500000000001</v>
      </c>
      <c r="AH6386" s="21">
        <f>'real time electricity price'!H6385</f>
        <v>12.16</v>
      </c>
      <c r="AI6386" s="24">
        <f t="shared" ca="1" si="2091"/>
        <v>0</v>
      </c>
      <c r="AJ6386">
        <f t="shared" ca="1" si="2092"/>
        <v>0</v>
      </c>
      <c r="AK6386" s="1">
        <f>SLN('Inputs and Output'!$C$27,0,'Inputs and Output'!$C$31)</f>
        <v>2968.0365296803652</v>
      </c>
      <c r="AL6386" s="1">
        <f>SLN('Inputs and Output'!$C$51,0,'Inputs and Output'!$C$31)</f>
        <v>319.634703196347</v>
      </c>
      <c r="AM6386" s="16">
        <f>-'PVWatt simulated dispatch'!$B$7*'Inputs and Output'!$C$13*'Inputs and Output'!$C$29</f>
        <v>-964.6118721461188</v>
      </c>
      <c r="AN6386" s="19">
        <f>-'Inputs and Output'!$C$54*'Inputs and Output'!$C$14/(365*24)</f>
        <v>-95.890410958904113</v>
      </c>
      <c r="AO6386" s="19">
        <f t="shared" ca="1" si="2093"/>
        <v>-4348.1735159817345</v>
      </c>
      <c r="AP6386" s="10">
        <f t="shared" si="2094"/>
        <v>78730608.278146401</v>
      </c>
      <c r="AQ6386">
        <v>7.87306082781464E+19</v>
      </c>
      <c r="AR6386">
        <v>293617.73376559297</v>
      </c>
      <c r="AS6386" s="10">
        <f ca="1">IFERROR((AI6386/('Inputs and Output'!$C$15))*('Inputs and Output'!$C$39*'Inputs and Output'!$C$40),0)</f>
        <v>0</v>
      </c>
      <c r="AT6386" s="13">
        <f t="shared" ca="1" si="2095"/>
        <v>0</v>
      </c>
      <c r="AU6386" s="12">
        <f t="shared" ca="1" si="2096"/>
        <v>0</v>
      </c>
      <c r="AV6386" s="14">
        <f ca="1">IF(AS6386&gt;0,('Inputs and Output'!$C$42*'Inputs and Output'!$C$15),0)</f>
        <v>0</v>
      </c>
      <c r="AW6386" s="17">
        <f>SLN('Inputs and Output'!$C$45,0,'Inputs and Output'!$C$44)</f>
        <v>7068.4931506849316</v>
      </c>
      <c r="AX6386" s="15">
        <f t="shared" ca="1" si="2097"/>
        <v>-7068.4931506849316</v>
      </c>
      <c r="AY6386" s="18">
        <f t="shared" ca="1" si="2098"/>
        <v>-11416.666666666666</v>
      </c>
    </row>
    <row r="6387" spans="1:51">
      <c r="A6387" t="str">
        <f>'hourly electricity demand texas'!B6386</f>
        <v>9/24/2020 1 a.m. CDT</v>
      </c>
      <c r="B6387">
        <f>'PVWatt simulated dispatch'!K6403</f>
        <v>0</v>
      </c>
      <c r="C6387">
        <f>'hourly electricity demand texas'!I6386*'Inputs and Output'!$C$20</f>
        <v>55.15</v>
      </c>
      <c r="D6387">
        <f>MIN(MAX(C6387-'Inputs and Output'!C$16,0),'Inputs and Output'!C$19-'Inputs and Output'!C$16)</f>
        <v>55.15</v>
      </c>
      <c r="E6387">
        <f>B6387*'Inputs and Output'!C$13/1000000</f>
        <v>0</v>
      </c>
      <c r="F6387">
        <f ca="1">IF(E6387&lt;=D6387,MIN(P6387,D6387-E6387,'Inputs and Output'!C$14*'Inputs and Output'!C$55),0)</f>
        <v>0</v>
      </c>
      <c r="G6387">
        <f t="shared" ca="1" si="2099"/>
        <v>0</v>
      </c>
      <c r="H6387" s="4">
        <f t="shared" ca="1" si="2100"/>
        <v>-55.15</v>
      </c>
      <c r="I6387">
        <f t="shared" si="2081"/>
        <v>0</v>
      </c>
      <c r="J6387">
        <f t="shared" ca="1" si="2082"/>
        <v>21.04</v>
      </c>
      <c r="K6387" s="24">
        <f>AR6387/AP6387*(1/('Inputs and Output'!C$36/'Inputs and Output'!C$39))-'Inputs and Output'!C$42</f>
        <v>44.967318592510878</v>
      </c>
      <c r="L6387" s="24">
        <f ca="1">IFERROR(AVERAGE(OFFSET(K6387,-1,0,-'Inputs and Output'!C$46)),K6387)</f>
        <v>88.724675283929059</v>
      </c>
      <c r="M6387" s="24">
        <f ca="1">_xlfn.XLOOKUP(J6387/L6387,'Battery dispatch curve multiple'!C$3:C$103,'Battery dispatch curve multiple'!A$3:A$103,,1,2)</f>
        <v>0.86000000000000054</v>
      </c>
      <c r="N6387" t="str">
        <f ca="1">IF(P6387/'Inputs and Output'!C$14&lt;=M6387,"battery","miner")</f>
        <v>battery</v>
      </c>
      <c r="O6387" t="str">
        <f t="shared" ca="1" si="2083"/>
        <v>No</v>
      </c>
      <c r="P6387" s="27">
        <f t="shared" ca="1" si="2101"/>
        <v>0</v>
      </c>
      <c r="Q6387" s="24">
        <f ca="1">-(P6387/'Inputs and Output'!C$14-M6387)*'Inputs and Output'!C$14-F6387</f>
        <v>240.80000000000015</v>
      </c>
      <c r="R6387" s="24">
        <f ca="1">IF(Q6387&gt;0,MIN(Q6387,'Inputs and Output'!C$55*'Inputs and Output'!C$14,Model!I6387),0)</f>
        <v>0</v>
      </c>
      <c r="S6387" s="24">
        <f t="shared" ca="1" si="2084"/>
        <v>0</v>
      </c>
      <c r="T6387" s="24">
        <f ca="1">MIN('Inputs and Output'!C$15,Model!S6387)</f>
        <v>0</v>
      </c>
      <c r="U6387" s="24">
        <f t="shared" ca="1" si="2085"/>
        <v>0</v>
      </c>
      <c r="V6387" s="24">
        <f ca="1">MIN(U6387+R6387,'Inputs and Output'!C$55*'Inputs and Output'!C$14,'Inputs and Output'!C$14-Model!P6387)-R6387</f>
        <v>0</v>
      </c>
      <c r="W6387" s="24">
        <f t="shared" ca="1" si="2086"/>
        <v>0</v>
      </c>
      <c r="X6387" s="24">
        <f ca="1">IF(AND(O6387="Yes",Q6387&lt;=0),MIN(-Q6387,'Inputs and Output'!C$55*'Inputs and Output'!C$14-F6387),0)</f>
        <v>0</v>
      </c>
      <c r="Y6387" s="24">
        <f ca="1">MIN(X6387,'Inputs and Output'!C$15)</f>
        <v>0</v>
      </c>
      <c r="Z6387" s="24">
        <f ca="1">IF(AND(O6387="No",Q6387&lt;=0),MIN(I6387,'Inputs and Output'!C$15),0)</f>
        <v>0</v>
      </c>
      <c r="AA6387" s="24">
        <f t="shared" ca="1" si="2087"/>
        <v>0</v>
      </c>
      <c r="AB6387" s="24">
        <f ca="1">MIN(AA6387,'Inputs and Output'!C$55*'Inputs and Output'!C$14,'Inputs and Output'!C$14-Model!P6387)</f>
        <v>0</v>
      </c>
      <c r="AC6387" s="24">
        <f ca="1">IF(AND(O6387="No",Q6387&lt;=0),MIN('Inputs and Output'!C$15-Model!Z6387,'Inputs and Output'!C$55*'Inputs and Output'!C$14),0)</f>
        <v>0</v>
      </c>
      <c r="AD6387" s="24">
        <f t="shared" ca="1" si="2088"/>
        <v>0</v>
      </c>
      <c r="AE6387" s="27">
        <f t="shared" ca="1" si="2089"/>
        <v>0</v>
      </c>
      <c r="AF6387" s="27">
        <f t="shared" ca="1" si="2090"/>
        <v>0</v>
      </c>
      <c r="AG6387">
        <f>'real time electricity price'!G6386</f>
        <v>16.282499999999999</v>
      </c>
      <c r="AH6387" s="21">
        <f>'real time electricity price'!H6386</f>
        <v>11.92</v>
      </c>
      <c r="AI6387" s="24">
        <f t="shared" ca="1" si="2091"/>
        <v>0</v>
      </c>
      <c r="AJ6387">
        <f t="shared" ca="1" si="2092"/>
        <v>0</v>
      </c>
      <c r="AK6387" s="1">
        <f>SLN('Inputs and Output'!$C$27,0,'Inputs and Output'!$C$31)</f>
        <v>2968.0365296803652</v>
      </c>
      <c r="AL6387" s="1">
        <f>SLN('Inputs and Output'!$C$51,0,'Inputs and Output'!$C$31)</f>
        <v>319.634703196347</v>
      </c>
      <c r="AM6387" s="16">
        <f>-'PVWatt simulated dispatch'!$B$7*'Inputs and Output'!$C$13*'Inputs and Output'!$C$29</f>
        <v>-964.6118721461188</v>
      </c>
      <c r="AN6387" s="19">
        <f>-'Inputs and Output'!$C$54*'Inputs and Output'!$C$14/(365*24)</f>
        <v>-95.890410958904113</v>
      </c>
      <c r="AO6387" s="19">
        <f t="shared" ca="1" si="2093"/>
        <v>-4348.1735159817345</v>
      </c>
      <c r="AP6387" s="10">
        <f t="shared" si="2094"/>
        <v>148895057.21115801</v>
      </c>
      <c r="AQ6387">
        <v>1.48895057211158E+20</v>
      </c>
      <c r="AR6387">
        <v>363619.17970027099</v>
      </c>
      <c r="AS6387" s="10">
        <f ca="1">IFERROR((AI6387/('Inputs and Output'!$C$15))*('Inputs and Output'!$C$39*'Inputs and Output'!$C$40),0)</f>
        <v>0</v>
      </c>
      <c r="AT6387" s="13">
        <f t="shared" ca="1" si="2095"/>
        <v>0</v>
      </c>
      <c r="AU6387" s="12">
        <f t="shared" ca="1" si="2096"/>
        <v>0</v>
      </c>
      <c r="AV6387" s="14">
        <f ca="1">IF(AS6387&gt;0,('Inputs and Output'!$C$42*'Inputs and Output'!$C$15),0)</f>
        <v>0</v>
      </c>
      <c r="AW6387" s="17">
        <f>SLN('Inputs and Output'!$C$45,0,'Inputs and Output'!$C$44)</f>
        <v>7068.4931506849316</v>
      </c>
      <c r="AX6387" s="15">
        <f t="shared" ca="1" si="2097"/>
        <v>-7068.4931506849316</v>
      </c>
      <c r="AY6387" s="18">
        <f t="shared" ca="1" si="2098"/>
        <v>-11416.666666666666</v>
      </c>
    </row>
    <row r="6388" spans="1:51">
      <c r="A6388" t="str">
        <f>'hourly electricity demand texas'!B6387</f>
        <v>9/24/2020 2 a.m. CDT</v>
      </c>
      <c r="B6388">
        <f>'PVWatt simulated dispatch'!K6404</f>
        <v>0</v>
      </c>
      <c r="C6388">
        <f>'hourly electricity demand texas'!I6387*'Inputs and Output'!$C$20</f>
        <v>51.96</v>
      </c>
      <c r="D6388">
        <f>MIN(MAX(C6388-'Inputs and Output'!C$16,0),'Inputs and Output'!C$19-'Inputs and Output'!C$16)</f>
        <v>51.96</v>
      </c>
      <c r="E6388">
        <f>B6388*'Inputs and Output'!C$13/1000000</f>
        <v>0</v>
      </c>
      <c r="F6388">
        <f ca="1">IF(E6388&lt;=D6388,MIN(P6388,D6388-E6388,'Inputs and Output'!C$14*'Inputs and Output'!C$55),0)</f>
        <v>0</v>
      </c>
      <c r="G6388">
        <f t="shared" ca="1" si="2099"/>
        <v>0</v>
      </c>
      <c r="H6388" s="4">
        <f t="shared" ca="1" si="2100"/>
        <v>-51.96</v>
      </c>
      <c r="I6388">
        <f t="shared" si="2081"/>
        <v>0</v>
      </c>
      <c r="J6388">
        <f t="shared" ca="1" si="2082"/>
        <v>21.04</v>
      </c>
      <c r="K6388" s="24">
        <f>AR6388/AP6388*(1/('Inputs and Output'!C$36/'Inputs and Output'!C$39))-'Inputs and Output'!C$42</f>
        <v>75.681239092374881</v>
      </c>
      <c r="L6388" s="24">
        <f ca="1">IFERROR(AVERAGE(OFFSET(K6388,-1,0,-'Inputs and Output'!C$46)),K6388)</f>
        <v>89.286795336209835</v>
      </c>
      <c r="M6388" s="24">
        <f ca="1">_xlfn.XLOOKUP(J6388/L6388,'Battery dispatch curve multiple'!C$3:C$103,'Battery dispatch curve multiple'!A$3:A$103,,1,2)</f>
        <v>0.86000000000000054</v>
      </c>
      <c r="N6388" t="str">
        <f ca="1">IF(P6388/'Inputs and Output'!C$14&lt;=M6388,"battery","miner")</f>
        <v>battery</v>
      </c>
      <c r="O6388" t="str">
        <f t="shared" ca="1" si="2083"/>
        <v>No</v>
      </c>
      <c r="P6388" s="27">
        <f t="shared" ca="1" si="2101"/>
        <v>0</v>
      </c>
      <c r="Q6388" s="24">
        <f ca="1">-(P6388/'Inputs and Output'!C$14-M6388)*'Inputs and Output'!C$14-F6388</f>
        <v>240.80000000000015</v>
      </c>
      <c r="R6388" s="24">
        <f ca="1">IF(Q6388&gt;0,MIN(Q6388,'Inputs and Output'!C$55*'Inputs and Output'!C$14,Model!I6388),0)</f>
        <v>0</v>
      </c>
      <c r="S6388" s="24">
        <f t="shared" ca="1" si="2084"/>
        <v>0</v>
      </c>
      <c r="T6388" s="24">
        <f ca="1">MIN('Inputs and Output'!C$15,Model!S6388)</f>
        <v>0</v>
      </c>
      <c r="U6388" s="24">
        <f t="shared" ca="1" si="2085"/>
        <v>0</v>
      </c>
      <c r="V6388" s="24">
        <f ca="1">MIN(U6388+R6388,'Inputs and Output'!C$55*'Inputs and Output'!C$14,'Inputs and Output'!C$14-Model!P6388)-R6388</f>
        <v>0</v>
      </c>
      <c r="W6388" s="24">
        <f t="shared" ca="1" si="2086"/>
        <v>0</v>
      </c>
      <c r="X6388" s="24">
        <f ca="1">IF(AND(O6388="Yes",Q6388&lt;=0),MIN(-Q6388,'Inputs and Output'!C$55*'Inputs and Output'!C$14-F6388),0)</f>
        <v>0</v>
      </c>
      <c r="Y6388" s="24">
        <f ca="1">MIN(X6388,'Inputs and Output'!C$15)</f>
        <v>0</v>
      </c>
      <c r="Z6388" s="24">
        <f ca="1">IF(AND(O6388="No",Q6388&lt;=0),MIN(I6388,'Inputs and Output'!C$15),0)</f>
        <v>0</v>
      </c>
      <c r="AA6388" s="24">
        <f t="shared" ca="1" si="2087"/>
        <v>0</v>
      </c>
      <c r="AB6388" s="24">
        <f ca="1">MIN(AA6388,'Inputs and Output'!C$55*'Inputs and Output'!C$14,'Inputs and Output'!C$14-Model!P6388)</f>
        <v>0</v>
      </c>
      <c r="AC6388" s="24">
        <f ca="1">IF(AND(O6388="No",Q6388&lt;=0),MIN('Inputs and Output'!C$15-Model!Z6388,'Inputs and Output'!C$55*'Inputs and Output'!C$14),0)</f>
        <v>0</v>
      </c>
      <c r="AD6388" s="24">
        <f t="shared" ca="1" si="2088"/>
        <v>0</v>
      </c>
      <c r="AE6388" s="27">
        <f t="shared" ca="1" si="2089"/>
        <v>0</v>
      </c>
      <c r="AF6388" s="27">
        <f t="shared" ca="1" si="2090"/>
        <v>0</v>
      </c>
      <c r="AG6388">
        <f>'real time electricity price'!G6387</f>
        <v>16.225000000000001</v>
      </c>
      <c r="AH6388" s="21">
        <f>'real time electricity price'!H6387</f>
        <v>11.76</v>
      </c>
      <c r="AI6388" s="24">
        <f t="shared" ca="1" si="2091"/>
        <v>0</v>
      </c>
      <c r="AJ6388">
        <f t="shared" ca="1" si="2092"/>
        <v>0</v>
      </c>
      <c r="AK6388" s="1">
        <f>SLN('Inputs and Output'!$C$27,0,'Inputs and Output'!$C$31)</f>
        <v>2968.0365296803652</v>
      </c>
      <c r="AL6388" s="1">
        <f>SLN('Inputs and Output'!$C$51,0,'Inputs and Output'!$C$31)</f>
        <v>319.634703196347</v>
      </c>
      <c r="AM6388" s="16">
        <f>-'PVWatt simulated dispatch'!$B$7*'Inputs and Output'!$C$13*'Inputs and Output'!$C$29</f>
        <v>-964.6118721461188</v>
      </c>
      <c r="AN6388" s="19">
        <f>-'Inputs and Output'!$C$54*'Inputs and Output'!$C$14/(365*24)</f>
        <v>-95.890410958904113</v>
      </c>
      <c r="AO6388" s="19">
        <f t="shared" ca="1" si="2093"/>
        <v>-4348.1735159817345</v>
      </c>
      <c r="AP6388" s="10">
        <f t="shared" si="2094"/>
        <v>167346029.71859199</v>
      </c>
      <c r="AQ6388">
        <v>1.67346029718592E+20</v>
      </c>
      <c r="AR6388">
        <v>576113.21094511996</v>
      </c>
      <c r="AS6388" s="10">
        <f ca="1">IFERROR((AI6388/('Inputs and Output'!$C$15))*('Inputs and Output'!$C$39*'Inputs and Output'!$C$40),0)</f>
        <v>0</v>
      </c>
      <c r="AT6388" s="13">
        <f t="shared" ca="1" si="2095"/>
        <v>0</v>
      </c>
      <c r="AU6388" s="12">
        <f t="shared" ca="1" si="2096"/>
        <v>0</v>
      </c>
      <c r="AV6388" s="14">
        <f ca="1">IF(AS6388&gt;0,('Inputs and Output'!$C$42*'Inputs and Output'!$C$15),0)</f>
        <v>0</v>
      </c>
      <c r="AW6388" s="17">
        <f>SLN('Inputs and Output'!$C$45,0,'Inputs and Output'!$C$44)</f>
        <v>7068.4931506849316</v>
      </c>
      <c r="AX6388" s="15">
        <f t="shared" ca="1" si="2097"/>
        <v>-7068.4931506849316</v>
      </c>
      <c r="AY6388" s="18">
        <f t="shared" ca="1" si="2098"/>
        <v>-11416.666666666666</v>
      </c>
    </row>
    <row r="6389" spans="1:51">
      <c r="A6389" t="str">
        <f>'hourly electricity demand texas'!B6388</f>
        <v>9/24/2020 3 a.m. CDT</v>
      </c>
      <c r="B6389">
        <f>'PVWatt simulated dispatch'!K6405</f>
        <v>0</v>
      </c>
      <c r="C6389">
        <f>'hourly electricity demand texas'!I6388*'Inputs and Output'!$C$20</f>
        <v>50.08</v>
      </c>
      <c r="D6389">
        <f>MIN(MAX(C6389-'Inputs and Output'!C$16,0),'Inputs and Output'!C$19-'Inputs and Output'!C$16)</f>
        <v>50.08</v>
      </c>
      <c r="E6389">
        <f>B6389*'Inputs and Output'!C$13/1000000</f>
        <v>0</v>
      </c>
      <c r="F6389">
        <f ca="1">IF(E6389&lt;=D6389,MIN(P6389,D6389-E6389,'Inputs and Output'!C$14*'Inputs and Output'!C$55),0)</f>
        <v>0</v>
      </c>
      <c r="G6389">
        <f t="shared" ca="1" si="2099"/>
        <v>0</v>
      </c>
      <c r="H6389" s="4">
        <f t="shared" ca="1" si="2100"/>
        <v>-50.08</v>
      </c>
      <c r="I6389">
        <f t="shared" si="2081"/>
        <v>0</v>
      </c>
      <c r="J6389">
        <f t="shared" ca="1" si="2082"/>
        <v>21.04</v>
      </c>
      <c r="K6389" s="24">
        <f>AR6389/AP6389*(1/('Inputs and Output'!C$36/'Inputs and Output'!C$39))-'Inputs and Output'!C$42</f>
        <v>33.165971751863715</v>
      </c>
      <c r="L6389" s="24">
        <f ca="1">IFERROR(AVERAGE(OFFSET(K6389,-1,0,-'Inputs and Output'!C$46)),K6389)</f>
        <v>90.525624810170186</v>
      </c>
      <c r="M6389" s="24">
        <f ca="1">_xlfn.XLOOKUP(J6389/L6389,'Battery dispatch curve multiple'!C$3:C$103,'Battery dispatch curve multiple'!A$3:A$103,,1,2)</f>
        <v>0.86000000000000054</v>
      </c>
      <c r="N6389" t="str">
        <f ca="1">IF(P6389/'Inputs and Output'!C$14&lt;=M6389,"battery","miner")</f>
        <v>battery</v>
      </c>
      <c r="O6389" t="str">
        <f t="shared" ca="1" si="2083"/>
        <v>No</v>
      </c>
      <c r="P6389" s="27">
        <f t="shared" ca="1" si="2101"/>
        <v>0</v>
      </c>
      <c r="Q6389" s="24">
        <f ca="1">-(P6389/'Inputs and Output'!C$14-M6389)*'Inputs and Output'!C$14-F6389</f>
        <v>240.80000000000015</v>
      </c>
      <c r="R6389" s="24">
        <f ca="1">IF(Q6389&gt;0,MIN(Q6389,'Inputs and Output'!C$55*'Inputs and Output'!C$14,Model!I6389),0)</f>
        <v>0</v>
      </c>
      <c r="S6389" s="24">
        <f t="shared" ca="1" si="2084"/>
        <v>0</v>
      </c>
      <c r="T6389" s="24">
        <f ca="1">MIN('Inputs and Output'!C$15,Model!S6389)</f>
        <v>0</v>
      </c>
      <c r="U6389" s="24">
        <f t="shared" ca="1" si="2085"/>
        <v>0</v>
      </c>
      <c r="V6389" s="24">
        <f ca="1">MIN(U6389+R6389,'Inputs and Output'!C$55*'Inputs and Output'!C$14,'Inputs and Output'!C$14-Model!P6389)-R6389</f>
        <v>0</v>
      </c>
      <c r="W6389" s="24">
        <f t="shared" ca="1" si="2086"/>
        <v>0</v>
      </c>
      <c r="X6389" s="24">
        <f ca="1">IF(AND(O6389="Yes",Q6389&lt;=0),MIN(-Q6389,'Inputs and Output'!C$55*'Inputs and Output'!C$14-F6389),0)</f>
        <v>0</v>
      </c>
      <c r="Y6389" s="24">
        <f ca="1">MIN(X6389,'Inputs and Output'!C$15)</f>
        <v>0</v>
      </c>
      <c r="Z6389" s="24">
        <f ca="1">IF(AND(O6389="No",Q6389&lt;=0),MIN(I6389,'Inputs and Output'!C$15),0)</f>
        <v>0</v>
      </c>
      <c r="AA6389" s="24">
        <f t="shared" ca="1" si="2087"/>
        <v>0</v>
      </c>
      <c r="AB6389" s="24">
        <f ca="1">MIN(AA6389,'Inputs and Output'!C$55*'Inputs and Output'!C$14,'Inputs and Output'!C$14-Model!P6389)</f>
        <v>0</v>
      </c>
      <c r="AC6389" s="24">
        <f ca="1">IF(AND(O6389="No",Q6389&lt;=0),MIN('Inputs and Output'!C$15-Model!Z6389,'Inputs and Output'!C$55*'Inputs and Output'!C$14),0)</f>
        <v>0</v>
      </c>
      <c r="AD6389" s="24">
        <f t="shared" ca="1" si="2088"/>
        <v>0</v>
      </c>
      <c r="AE6389" s="27">
        <f t="shared" ca="1" si="2089"/>
        <v>0</v>
      </c>
      <c r="AF6389" s="27">
        <f t="shared" ca="1" si="2090"/>
        <v>0</v>
      </c>
      <c r="AG6389">
        <f>'real time electricity price'!G6388</f>
        <v>16.355</v>
      </c>
      <c r="AH6389" s="21">
        <f>'real time electricity price'!H6388</f>
        <v>11.94</v>
      </c>
      <c r="AI6389" s="24">
        <f t="shared" ca="1" si="2091"/>
        <v>0</v>
      </c>
      <c r="AJ6389">
        <f t="shared" ca="1" si="2092"/>
        <v>0</v>
      </c>
      <c r="AK6389" s="1">
        <f>SLN('Inputs and Output'!$C$27,0,'Inputs and Output'!$C$31)</f>
        <v>2968.0365296803652</v>
      </c>
      <c r="AL6389" s="1">
        <f>SLN('Inputs and Output'!$C$51,0,'Inputs and Output'!$C$31)</f>
        <v>319.634703196347</v>
      </c>
      <c r="AM6389" s="16">
        <f>-'PVWatt simulated dispatch'!$B$7*'Inputs and Output'!$C$13*'Inputs and Output'!$C$29</f>
        <v>-964.6118721461188</v>
      </c>
      <c r="AN6389" s="19">
        <f>-'Inputs and Output'!$C$54*'Inputs and Output'!$C$14/(365*24)</f>
        <v>-95.890410958904113</v>
      </c>
      <c r="AO6389" s="19">
        <f t="shared" ca="1" si="2093"/>
        <v>-4348.1735159817345</v>
      </c>
      <c r="AP6389" s="10">
        <f t="shared" si="2094"/>
        <v>174735792.71000201</v>
      </c>
      <c r="AQ6389">
        <v>1.7473579271000202E+20</v>
      </c>
      <c r="AR6389">
        <v>359550.23810110497</v>
      </c>
      <c r="AS6389" s="10">
        <f ca="1">IFERROR((AI6389/('Inputs and Output'!$C$15))*('Inputs and Output'!$C$39*'Inputs and Output'!$C$40),0)</f>
        <v>0</v>
      </c>
      <c r="AT6389" s="13">
        <f t="shared" ca="1" si="2095"/>
        <v>0</v>
      </c>
      <c r="AU6389" s="12">
        <f t="shared" ca="1" si="2096"/>
        <v>0</v>
      </c>
      <c r="AV6389" s="14">
        <f ca="1">IF(AS6389&gt;0,('Inputs and Output'!$C$42*'Inputs and Output'!$C$15),0)</f>
        <v>0</v>
      </c>
      <c r="AW6389" s="17">
        <f>SLN('Inputs and Output'!$C$45,0,'Inputs and Output'!$C$44)</f>
        <v>7068.4931506849316</v>
      </c>
      <c r="AX6389" s="15">
        <f t="shared" ca="1" si="2097"/>
        <v>-7068.4931506849316</v>
      </c>
      <c r="AY6389" s="18">
        <f t="shared" ca="1" si="2098"/>
        <v>-11416.666666666666</v>
      </c>
    </row>
    <row r="6390" spans="1:51">
      <c r="A6390" t="str">
        <f>'hourly electricity demand texas'!B6389</f>
        <v>9/24/2020 4 a.m. CDT</v>
      </c>
      <c r="B6390">
        <f>'PVWatt simulated dispatch'!K6406</f>
        <v>0</v>
      </c>
      <c r="C6390">
        <f>'hourly electricity demand texas'!I6389*'Inputs and Output'!$C$20</f>
        <v>48.93</v>
      </c>
      <c r="D6390">
        <f>MIN(MAX(C6390-'Inputs and Output'!C$16,0),'Inputs and Output'!C$19-'Inputs and Output'!C$16)</f>
        <v>48.93</v>
      </c>
      <c r="E6390">
        <f>B6390*'Inputs and Output'!C$13/1000000</f>
        <v>0</v>
      </c>
      <c r="F6390">
        <f ca="1">IF(E6390&lt;=D6390,MIN(P6390,D6390-E6390,'Inputs and Output'!C$14*'Inputs and Output'!C$55),0)</f>
        <v>0</v>
      </c>
      <c r="G6390">
        <f t="shared" ca="1" si="2099"/>
        <v>0</v>
      </c>
      <c r="H6390" s="4">
        <f t="shared" ca="1" si="2100"/>
        <v>-48.93</v>
      </c>
      <c r="I6390">
        <f t="shared" si="2081"/>
        <v>0</v>
      </c>
      <c r="J6390">
        <f t="shared" ca="1" si="2082"/>
        <v>21.04</v>
      </c>
      <c r="K6390" s="24">
        <f>AR6390/AP6390*(1/('Inputs and Output'!C$36/'Inputs and Output'!C$39))-'Inputs and Output'!C$42</f>
        <v>48.645735405319883</v>
      </c>
      <c r="L6390" s="24">
        <f ca="1">IFERROR(AVERAGE(OFFSET(K6390,-1,0,-'Inputs and Output'!C$46)),K6390)</f>
        <v>85.994167705978498</v>
      </c>
      <c r="M6390" s="24">
        <f ca="1">_xlfn.XLOOKUP(J6390/L6390,'Battery dispatch curve multiple'!C$3:C$103,'Battery dispatch curve multiple'!A$3:A$103,,1,2)</f>
        <v>0.86000000000000054</v>
      </c>
      <c r="N6390" t="str">
        <f ca="1">IF(P6390/'Inputs and Output'!C$14&lt;=M6390,"battery","miner")</f>
        <v>battery</v>
      </c>
      <c r="O6390" t="str">
        <f t="shared" ca="1" si="2083"/>
        <v>No</v>
      </c>
      <c r="P6390" s="27">
        <f t="shared" ca="1" si="2101"/>
        <v>0</v>
      </c>
      <c r="Q6390" s="24">
        <f ca="1">-(P6390/'Inputs and Output'!C$14-M6390)*'Inputs and Output'!C$14-F6390</f>
        <v>240.80000000000015</v>
      </c>
      <c r="R6390" s="24">
        <f ca="1">IF(Q6390&gt;0,MIN(Q6390,'Inputs and Output'!C$55*'Inputs and Output'!C$14,Model!I6390),0)</f>
        <v>0</v>
      </c>
      <c r="S6390" s="24">
        <f t="shared" ca="1" si="2084"/>
        <v>0</v>
      </c>
      <c r="T6390" s="24">
        <f ca="1">MIN('Inputs and Output'!C$15,Model!S6390)</f>
        <v>0</v>
      </c>
      <c r="U6390" s="24">
        <f t="shared" ca="1" si="2085"/>
        <v>0</v>
      </c>
      <c r="V6390" s="24">
        <f ca="1">MIN(U6390+R6390,'Inputs and Output'!C$55*'Inputs and Output'!C$14,'Inputs and Output'!C$14-Model!P6390)-R6390</f>
        <v>0</v>
      </c>
      <c r="W6390" s="24">
        <f t="shared" ca="1" si="2086"/>
        <v>0</v>
      </c>
      <c r="X6390" s="24">
        <f ca="1">IF(AND(O6390="Yes",Q6390&lt;=0),MIN(-Q6390,'Inputs and Output'!C$55*'Inputs and Output'!C$14-F6390),0)</f>
        <v>0</v>
      </c>
      <c r="Y6390" s="24">
        <f ca="1">MIN(X6390,'Inputs and Output'!C$15)</f>
        <v>0</v>
      </c>
      <c r="Z6390" s="24">
        <f ca="1">IF(AND(O6390="No",Q6390&lt;=0),MIN(I6390,'Inputs and Output'!C$15),0)</f>
        <v>0</v>
      </c>
      <c r="AA6390" s="24">
        <f t="shared" ca="1" si="2087"/>
        <v>0</v>
      </c>
      <c r="AB6390" s="24">
        <f ca="1">MIN(AA6390,'Inputs and Output'!C$55*'Inputs and Output'!C$14,'Inputs and Output'!C$14-Model!P6390)</f>
        <v>0</v>
      </c>
      <c r="AC6390" s="24">
        <f ca="1">IF(AND(O6390="No",Q6390&lt;=0),MIN('Inputs and Output'!C$15-Model!Z6390,'Inputs and Output'!C$55*'Inputs and Output'!C$14),0)</f>
        <v>0</v>
      </c>
      <c r="AD6390" s="24">
        <f t="shared" ca="1" si="2088"/>
        <v>0</v>
      </c>
      <c r="AE6390" s="27">
        <f t="shared" ca="1" si="2089"/>
        <v>0</v>
      </c>
      <c r="AF6390" s="27">
        <f t="shared" ca="1" si="2090"/>
        <v>0</v>
      </c>
      <c r="AG6390">
        <f>'real time electricity price'!G6389</f>
        <v>16.547499999999999</v>
      </c>
      <c r="AH6390" s="21">
        <f>'real time electricity price'!H6389</f>
        <v>12.45</v>
      </c>
      <c r="AI6390" s="24">
        <f t="shared" ca="1" si="2091"/>
        <v>0</v>
      </c>
      <c r="AJ6390">
        <f t="shared" ca="1" si="2092"/>
        <v>0</v>
      </c>
      <c r="AK6390" s="1">
        <f>SLN('Inputs and Output'!$C$27,0,'Inputs and Output'!$C$31)</f>
        <v>2968.0365296803652</v>
      </c>
      <c r="AL6390" s="1">
        <f>SLN('Inputs and Output'!$C$51,0,'Inputs and Output'!$C$31)</f>
        <v>319.634703196347</v>
      </c>
      <c r="AM6390" s="16">
        <f>-'PVWatt simulated dispatch'!$B$7*'Inputs and Output'!$C$13*'Inputs and Output'!$C$29</f>
        <v>-964.6118721461188</v>
      </c>
      <c r="AN6390" s="19">
        <f>-'Inputs and Output'!$C$54*'Inputs and Output'!$C$14/(365*24)</f>
        <v>-95.890410958904113</v>
      </c>
      <c r="AO6390" s="19">
        <f t="shared" ca="1" si="2093"/>
        <v>-4348.1735159817345</v>
      </c>
      <c r="AP6390" s="10">
        <f t="shared" si="2094"/>
        <v>219517908.41247302</v>
      </c>
      <c r="AQ6390">
        <v>2.1951790841247302E+20</v>
      </c>
      <c r="AR6390">
        <v>562392.67855657102</v>
      </c>
      <c r="AS6390" s="10">
        <f ca="1">IFERROR((AI6390/('Inputs and Output'!$C$15))*('Inputs and Output'!$C$39*'Inputs and Output'!$C$40),0)</f>
        <v>0</v>
      </c>
      <c r="AT6390" s="13">
        <f t="shared" ca="1" si="2095"/>
        <v>0</v>
      </c>
      <c r="AU6390" s="12">
        <f t="shared" ca="1" si="2096"/>
        <v>0</v>
      </c>
      <c r="AV6390" s="14">
        <f ca="1">IF(AS6390&gt;0,('Inputs and Output'!$C$42*'Inputs and Output'!$C$15),0)</f>
        <v>0</v>
      </c>
      <c r="AW6390" s="17">
        <f>SLN('Inputs and Output'!$C$45,0,'Inputs and Output'!$C$44)</f>
        <v>7068.4931506849316</v>
      </c>
      <c r="AX6390" s="15">
        <f t="shared" ca="1" si="2097"/>
        <v>-7068.4931506849316</v>
      </c>
      <c r="AY6390" s="18">
        <f t="shared" ca="1" si="2098"/>
        <v>-11416.666666666666</v>
      </c>
    </row>
    <row r="6391" spans="1:51">
      <c r="A6391" t="str">
        <f>'hourly electricity demand texas'!B6390</f>
        <v>9/24/2020 5 a.m. CDT</v>
      </c>
      <c r="B6391">
        <f>'PVWatt simulated dispatch'!K6407</f>
        <v>0</v>
      </c>
      <c r="C6391">
        <f>'hourly electricity demand texas'!I6390*'Inputs and Output'!$C$20</f>
        <v>49.13</v>
      </c>
      <c r="D6391">
        <f>MIN(MAX(C6391-'Inputs and Output'!C$16,0),'Inputs and Output'!C$19-'Inputs and Output'!C$16)</f>
        <v>49.13</v>
      </c>
      <c r="E6391">
        <f>B6391*'Inputs and Output'!C$13/1000000</f>
        <v>0</v>
      </c>
      <c r="F6391">
        <f ca="1">IF(E6391&lt;=D6391,MIN(P6391,D6391-E6391,'Inputs and Output'!C$14*'Inputs and Output'!C$55),0)</f>
        <v>0</v>
      </c>
      <c r="G6391">
        <f t="shared" ca="1" si="2099"/>
        <v>0</v>
      </c>
      <c r="H6391" s="4">
        <f t="shared" ca="1" si="2100"/>
        <v>-49.13</v>
      </c>
      <c r="I6391">
        <f t="shared" si="2081"/>
        <v>0</v>
      </c>
      <c r="J6391">
        <f t="shared" ca="1" si="2082"/>
        <v>21.04</v>
      </c>
      <c r="K6391" s="24">
        <f>AR6391/AP6391*(1/('Inputs and Output'!C$36/'Inputs and Output'!C$39))-'Inputs and Output'!C$42</f>
        <v>56.373140457689885</v>
      </c>
      <c r="L6391" s="24">
        <f ca="1">IFERROR(AVERAGE(OFFSET(K6391,-1,0,-'Inputs and Output'!C$46)),K6391)</f>
        <v>84.7191367580063</v>
      </c>
      <c r="M6391" s="24">
        <f ca="1">_xlfn.XLOOKUP(J6391/L6391,'Battery dispatch curve multiple'!C$3:C$103,'Battery dispatch curve multiple'!A$3:A$103,,1,2)</f>
        <v>0.86000000000000054</v>
      </c>
      <c r="N6391" t="str">
        <f ca="1">IF(P6391/'Inputs and Output'!C$14&lt;=M6391,"battery","miner")</f>
        <v>battery</v>
      </c>
      <c r="O6391" t="str">
        <f t="shared" ca="1" si="2083"/>
        <v>No</v>
      </c>
      <c r="P6391" s="27">
        <f t="shared" ca="1" si="2101"/>
        <v>0</v>
      </c>
      <c r="Q6391" s="24">
        <f ca="1">-(P6391/'Inputs and Output'!C$14-M6391)*'Inputs and Output'!C$14-F6391</f>
        <v>240.80000000000015</v>
      </c>
      <c r="R6391" s="24">
        <f ca="1">IF(Q6391&gt;0,MIN(Q6391,'Inputs and Output'!C$55*'Inputs and Output'!C$14,Model!I6391),0)</f>
        <v>0</v>
      </c>
      <c r="S6391" s="24">
        <f t="shared" ca="1" si="2084"/>
        <v>0</v>
      </c>
      <c r="T6391" s="24">
        <f ca="1">MIN('Inputs and Output'!C$15,Model!S6391)</f>
        <v>0</v>
      </c>
      <c r="U6391" s="24">
        <f t="shared" ca="1" si="2085"/>
        <v>0</v>
      </c>
      <c r="V6391" s="24">
        <f ca="1">MIN(U6391+R6391,'Inputs and Output'!C$55*'Inputs and Output'!C$14,'Inputs and Output'!C$14-Model!P6391)-R6391</f>
        <v>0</v>
      </c>
      <c r="W6391" s="24">
        <f t="shared" ca="1" si="2086"/>
        <v>0</v>
      </c>
      <c r="X6391" s="24">
        <f ca="1">IF(AND(O6391="Yes",Q6391&lt;=0),MIN(-Q6391,'Inputs and Output'!C$55*'Inputs and Output'!C$14-F6391),0)</f>
        <v>0</v>
      </c>
      <c r="Y6391" s="24">
        <f ca="1">MIN(X6391,'Inputs and Output'!C$15)</f>
        <v>0</v>
      </c>
      <c r="Z6391" s="24">
        <f ca="1">IF(AND(O6391="No",Q6391&lt;=0),MIN(I6391,'Inputs and Output'!C$15),0)</f>
        <v>0</v>
      </c>
      <c r="AA6391" s="24">
        <f t="shared" ca="1" si="2087"/>
        <v>0</v>
      </c>
      <c r="AB6391" s="24">
        <f ca="1">MIN(AA6391,'Inputs and Output'!C$55*'Inputs and Output'!C$14,'Inputs and Output'!C$14-Model!P6391)</f>
        <v>0</v>
      </c>
      <c r="AC6391" s="24">
        <f ca="1">IF(AND(O6391="No",Q6391&lt;=0),MIN('Inputs and Output'!C$15-Model!Z6391,'Inputs and Output'!C$55*'Inputs and Output'!C$14),0)</f>
        <v>0</v>
      </c>
      <c r="AD6391" s="24">
        <f t="shared" ca="1" si="2088"/>
        <v>0</v>
      </c>
      <c r="AE6391" s="27">
        <f t="shared" ca="1" si="2089"/>
        <v>0</v>
      </c>
      <c r="AF6391" s="27">
        <f t="shared" ca="1" si="2090"/>
        <v>0</v>
      </c>
      <c r="AG6391">
        <f>'real time electricity price'!G6390</f>
        <v>16.29</v>
      </c>
      <c r="AH6391" s="21">
        <f>'real time electricity price'!H6390</f>
        <v>12.54</v>
      </c>
      <c r="AI6391" s="24">
        <f t="shared" ca="1" si="2091"/>
        <v>0</v>
      </c>
      <c r="AJ6391">
        <f t="shared" ca="1" si="2092"/>
        <v>0</v>
      </c>
      <c r="AK6391" s="1">
        <f>SLN('Inputs and Output'!$C$27,0,'Inputs and Output'!$C$31)</f>
        <v>2968.0365296803652</v>
      </c>
      <c r="AL6391" s="1">
        <f>SLN('Inputs and Output'!$C$51,0,'Inputs and Output'!$C$31)</f>
        <v>319.634703196347</v>
      </c>
      <c r="AM6391" s="16">
        <f>-'PVWatt simulated dispatch'!$B$7*'Inputs and Output'!$C$13*'Inputs and Output'!$C$29</f>
        <v>-964.6118721461188</v>
      </c>
      <c r="AN6391" s="19">
        <f>-'Inputs and Output'!$C$54*'Inputs and Output'!$C$14/(365*24)</f>
        <v>-95.890410958904113</v>
      </c>
      <c r="AO6391" s="19">
        <f t="shared" ca="1" si="2093"/>
        <v>-4348.1735159817345</v>
      </c>
      <c r="AP6391" s="10">
        <f t="shared" si="2094"/>
        <v>100919486.118094</v>
      </c>
      <c r="AQ6391">
        <v>1.00919486118094E+20</v>
      </c>
      <c r="AR6391">
        <v>283954.17941214301</v>
      </c>
      <c r="AS6391" s="10">
        <f ca="1">IFERROR((AI6391/('Inputs and Output'!$C$15))*('Inputs and Output'!$C$39*'Inputs and Output'!$C$40),0)</f>
        <v>0</v>
      </c>
      <c r="AT6391" s="13">
        <f t="shared" ca="1" si="2095"/>
        <v>0</v>
      </c>
      <c r="AU6391" s="12">
        <f t="shared" ca="1" si="2096"/>
        <v>0</v>
      </c>
      <c r="AV6391" s="14">
        <f ca="1">IF(AS6391&gt;0,('Inputs and Output'!$C$42*'Inputs and Output'!$C$15),0)</f>
        <v>0</v>
      </c>
      <c r="AW6391" s="17">
        <f>SLN('Inputs and Output'!$C$45,0,'Inputs and Output'!$C$44)</f>
        <v>7068.4931506849316</v>
      </c>
      <c r="AX6391" s="15">
        <f t="shared" ca="1" si="2097"/>
        <v>-7068.4931506849316</v>
      </c>
      <c r="AY6391" s="18">
        <f t="shared" ca="1" si="2098"/>
        <v>-11416.666666666666</v>
      </c>
    </row>
    <row r="6392" spans="1:51">
      <c r="A6392" t="str">
        <f>'hourly electricity demand texas'!B6391</f>
        <v>9/24/2020 6 a.m. CDT</v>
      </c>
      <c r="B6392">
        <f>'PVWatt simulated dispatch'!K6408</f>
        <v>0</v>
      </c>
      <c r="C6392">
        <f>'hourly electricity demand texas'!I6391*'Inputs and Output'!$C$20</f>
        <v>50.910000000000004</v>
      </c>
      <c r="D6392">
        <f>MIN(MAX(C6392-'Inputs and Output'!C$16,0),'Inputs and Output'!C$19-'Inputs and Output'!C$16)</f>
        <v>50.910000000000004</v>
      </c>
      <c r="E6392">
        <f>B6392*'Inputs and Output'!C$13/1000000</f>
        <v>0</v>
      </c>
      <c r="F6392">
        <f ca="1">IF(E6392&lt;=D6392,MIN(P6392,D6392-E6392,'Inputs and Output'!C$14*'Inputs and Output'!C$55),0)</f>
        <v>0</v>
      </c>
      <c r="G6392">
        <f t="shared" ca="1" si="2099"/>
        <v>0</v>
      </c>
      <c r="H6392" s="4">
        <f t="shared" ca="1" si="2100"/>
        <v>-50.910000000000004</v>
      </c>
      <c r="I6392">
        <f t="shared" si="2081"/>
        <v>0</v>
      </c>
      <c r="J6392">
        <f t="shared" ca="1" si="2082"/>
        <v>21.04</v>
      </c>
      <c r="K6392" s="24">
        <f>AR6392/AP6392*(1/('Inputs and Output'!C$36/'Inputs and Output'!C$39))-'Inputs and Output'!C$42</f>
        <v>-2.5442597271329106</v>
      </c>
      <c r="L6392" s="24">
        <f ca="1">IFERROR(AVERAGE(OFFSET(K6392,-1,0,-'Inputs and Output'!C$46)),K6392)</f>
        <v>83.654101866618433</v>
      </c>
      <c r="M6392" s="24">
        <f ca="1">_xlfn.XLOOKUP(J6392/L6392,'Battery dispatch curve multiple'!C$3:C$103,'Battery dispatch curve multiple'!A$3:A$103,,1,2)</f>
        <v>0.86000000000000054</v>
      </c>
      <c r="N6392" t="str">
        <f ca="1">IF(P6392/'Inputs and Output'!C$14&lt;=M6392,"battery","miner")</f>
        <v>battery</v>
      </c>
      <c r="O6392" t="str">
        <f t="shared" ca="1" si="2083"/>
        <v>No</v>
      </c>
      <c r="P6392" s="27">
        <f t="shared" ca="1" si="2101"/>
        <v>0</v>
      </c>
      <c r="Q6392" s="24">
        <f ca="1">-(P6392/'Inputs and Output'!C$14-M6392)*'Inputs and Output'!C$14-F6392</f>
        <v>240.80000000000015</v>
      </c>
      <c r="R6392" s="24">
        <f ca="1">IF(Q6392&gt;0,MIN(Q6392,'Inputs and Output'!C$55*'Inputs and Output'!C$14,Model!I6392),0)</f>
        <v>0</v>
      </c>
      <c r="S6392" s="24">
        <f t="shared" ca="1" si="2084"/>
        <v>0</v>
      </c>
      <c r="T6392" s="24">
        <f ca="1">MIN('Inputs and Output'!C$15,Model!S6392)</f>
        <v>0</v>
      </c>
      <c r="U6392" s="24">
        <f t="shared" ca="1" si="2085"/>
        <v>0</v>
      </c>
      <c r="V6392" s="24">
        <f ca="1">MIN(U6392+R6392,'Inputs and Output'!C$55*'Inputs and Output'!C$14,'Inputs and Output'!C$14-Model!P6392)-R6392</f>
        <v>0</v>
      </c>
      <c r="W6392" s="24">
        <f t="shared" ca="1" si="2086"/>
        <v>0</v>
      </c>
      <c r="X6392" s="24">
        <f ca="1">IF(AND(O6392="Yes",Q6392&lt;=0),MIN(-Q6392,'Inputs and Output'!C$55*'Inputs and Output'!C$14-F6392),0)</f>
        <v>0</v>
      </c>
      <c r="Y6392" s="24">
        <f ca="1">MIN(X6392,'Inputs and Output'!C$15)</f>
        <v>0</v>
      </c>
      <c r="Z6392" s="24">
        <f ca="1">IF(AND(O6392="No",Q6392&lt;=0),MIN(I6392,'Inputs and Output'!C$15),0)</f>
        <v>0</v>
      </c>
      <c r="AA6392" s="24">
        <f t="shared" ca="1" si="2087"/>
        <v>0</v>
      </c>
      <c r="AB6392" s="24">
        <f ca="1">MIN(AA6392,'Inputs and Output'!C$55*'Inputs and Output'!C$14,'Inputs and Output'!C$14-Model!P6392)</f>
        <v>0</v>
      </c>
      <c r="AC6392" s="24">
        <f ca="1">IF(AND(O6392="No",Q6392&lt;=0),MIN('Inputs and Output'!C$15-Model!Z6392,'Inputs and Output'!C$55*'Inputs and Output'!C$14),0)</f>
        <v>0</v>
      </c>
      <c r="AD6392" s="24">
        <f t="shared" ca="1" si="2088"/>
        <v>0</v>
      </c>
      <c r="AE6392" s="27">
        <f t="shared" ca="1" si="2089"/>
        <v>0</v>
      </c>
      <c r="AF6392" s="27">
        <f t="shared" ca="1" si="2090"/>
        <v>0</v>
      </c>
      <c r="AG6392">
        <f>'real time electricity price'!G6391</f>
        <v>17.0275</v>
      </c>
      <c r="AH6392" s="21">
        <f>'real time electricity price'!H6391</f>
        <v>16.079999999999998</v>
      </c>
      <c r="AI6392" s="24">
        <f t="shared" ca="1" si="2091"/>
        <v>0</v>
      </c>
      <c r="AJ6392">
        <f t="shared" ca="1" si="2092"/>
        <v>0</v>
      </c>
      <c r="AK6392" s="1">
        <f>SLN('Inputs and Output'!$C$27,0,'Inputs and Output'!$C$31)</f>
        <v>2968.0365296803652</v>
      </c>
      <c r="AL6392" s="1">
        <f>SLN('Inputs and Output'!$C$51,0,'Inputs and Output'!$C$31)</f>
        <v>319.634703196347</v>
      </c>
      <c r="AM6392" s="16">
        <f>-'PVWatt simulated dispatch'!$B$7*'Inputs and Output'!$C$13*'Inputs and Output'!$C$29</f>
        <v>-964.6118721461188</v>
      </c>
      <c r="AN6392" s="19">
        <f>-'Inputs and Output'!$C$54*'Inputs and Output'!$C$14/(365*24)</f>
        <v>-95.890410958904113</v>
      </c>
      <c r="AO6392" s="19">
        <f t="shared" ca="1" si="2093"/>
        <v>-4348.1735159817345</v>
      </c>
      <c r="AP6392" s="10">
        <f t="shared" si="2094"/>
        <v>235002316.11635602</v>
      </c>
      <c r="AQ6392">
        <v>2.3500231611635601E+20</v>
      </c>
      <c r="AR6392">
        <v>210184.083224965</v>
      </c>
      <c r="AS6392" s="10">
        <f ca="1">IFERROR((AI6392/('Inputs and Output'!$C$15))*('Inputs and Output'!$C$39*'Inputs and Output'!$C$40),0)</f>
        <v>0</v>
      </c>
      <c r="AT6392" s="13">
        <f t="shared" ca="1" si="2095"/>
        <v>0</v>
      </c>
      <c r="AU6392" s="12">
        <f t="shared" ca="1" si="2096"/>
        <v>0</v>
      </c>
      <c r="AV6392" s="14">
        <f ca="1">IF(AS6392&gt;0,('Inputs and Output'!$C$42*'Inputs and Output'!$C$15),0)</f>
        <v>0</v>
      </c>
      <c r="AW6392" s="17">
        <f>SLN('Inputs and Output'!$C$45,0,'Inputs and Output'!$C$44)</f>
        <v>7068.4931506849316</v>
      </c>
      <c r="AX6392" s="15">
        <f t="shared" ca="1" si="2097"/>
        <v>-7068.4931506849316</v>
      </c>
      <c r="AY6392" s="18">
        <f t="shared" ca="1" si="2098"/>
        <v>-11416.666666666666</v>
      </c>
    </row>
    <row r="6393" spans="1:51">
      <c r="A6393" t="str">
        <f>'hourly electricity demand texas'!B6392</f>
        <v>9/24/2020 7 a.m. CDT</v>
      </c>
      <c r="B6393">
        <f>'PVWatt simulated dispatch'!K6409</f>
        <v>33476.160000000003</v>
      </c>
      <c r="C6393">
        <f>'hourly electricity demand texas'!I6392*'Inputs and Output'!$C$20</f>
        <v>54.99</v>
      </c>
      <c r="D6393">
        <f>MIN(MAX(C6393-'Inputs and Output'!C$16,0),'Inputs and Output'!C$19-'Inputs and Output'!C$16)</f>
        <v>54.99</v>
      </c>
      <c r="E6393">
        <f>B6393*'Inputs and Output'!C$13/1000000</f>
        <v>21.759504000000003</v>
      </c>
      <c r="F6393">
        <f ca="1">IF(E6393&lt;=D6393,MIN(P6393,D6393-E6393,'Inputs and Output'!C$14*'Inputs and Output'!C$55),0)</f>
        <v>0</v>
      </c>
      <c r="G6393">
        <f t="shared" ca="1" si="2099"/>
        <v>21.759504000000003</v>
      </c>
      <c r="H6393" s="4">
        <f t="shared" ca="1" si="2100"/>
        <v>-33.230496000000002</v>
      </c>
      <c r="I6393">
        <f t="shared" si="2081"/>
        <v>0</v>
      </c>
      <c r="J6393">
        <f t="shared" ca="1" si="2082"/>
        <v>21.04</v>
      </c>
      <c r="K6393" s="24">
        <f>AR6393/AP6393*(1/('Inputs and Output'!C$36/'Inputs and Output'!C$39))-'Inputs and Output'!C$42</f>
        <v>-19.744403398795299</v>
      </c>
      <c r="L6393" s="24">
        <f ca="1">IFERROR(AVERAGE(OFFSET(K6393,-1,0,-'Inputs and Output'!C$46)),K6393)</f>
        <v>80.655016315292173</v>
      </c>
      <c r="M6393" s="24">
        <f ca="1">_xlfn.XLOOKUP(J6393/L6393,'Battery dispatch curve multiple'!C$3:C$103,'Battery dispatch curve multiple'!A$3:A$103,,1,2)</f>
        <v>0.87000000000000055</v>
      </c>
      <c r="N6393" t="str">
        <f ca="1">IF(P6393/'Inputs and Output'!C$14&lt;=M6393,"battery","miner")</f>
        <v>battery</v>
      </c>
      <c r="O6393" t="str">
        <f t="shared" ca="1" si="2083"/>
        <v>No</v>
      </c>
      <c r="P6393" s="27">
        <f t="shared" ca="1" si="2101"/>
        <v>0</v>
      </c>
      <c r="Q6393" s="24">
        <f ca="1">-(P6393/'Inputs and Output'!C$14-M6393)*'Inputs and Output'!C$14-F6393</f>
        <v>243.60000000000016</v>
      </c>
      <c r="R6393" s="24">
        <f ca="1">IF(Q6393&gt;0,MIN(Q6393,'Inputs and Output'!C$55*'Inputs and Output'!C$14,Model!I6393),0)</f>
        <v>0</v>
      </c>
      <c r="S6393" s="24">
        <f t="shared" ca="1" si="2084"/>
        <v>0</v>
      </c>
      <c r="T6393" s="24">
        <f ca="1">MIN('Inputs and Output'!C$15,Model!S6393)</f>
        <v>0</v>
      </c>
      <c r="U6393" s="24">
        <f t="shared" ca="1" si="2085"/>
        <v>0</v>
      </c>
      <c r="V6393" s="24">
        <f ca="1">MIN(U6393+R6393,'Inputs and Output'!C$55*'Inputs and Output'!C$14,'Inputs and Output'!C$14-Model!P6393)-R6393</f>
        <v>0</v>
      </c>
      <c r="W6393" s="24">
        <f t="shared" ca="1" si="2086"/>
        <v>0</v>
      </c>
      <c r="X6393" s="24">
        <f ca="1">IF(AND(O6393="Yes",Q6393&lt;=0),MIN(-Q6393,'Inputs and Output'!C$55*'Inputs and Output'!C$14-F6393),0)</f>
        <v>0</v>
      </c>
      <c r="Y6393" s="24">
        <f ca="1">MIN(X6393,'Inputs and Output'!C$15)</f>
        <v>0</v>
      </c>
      <c r="Z6393" s="24">
        <f ca="1">IF(AND(O6393="No",Q6393&lt;=0),MIN(I6393,'Inputs and Output'!C$15),0)</f>
        <v>0</v>
      </c>
      <c r="AA6393" s="24">
        <f t="shared" ca="1" si="2087"/>
        <v>0</v>
      </c>
      <c r="AB6393" s="24">
        <f ca="1">MIN(AA6393,'Inputs and Output'!C$55*'Inputs and Output'!C$14,'Inputs and Output'!C$14-Model!P6393)</f>
        <v>0</v>
      </c>
      <c r="AC6393" s="24">
        <f ca="1">IF(AND(O6393="No",Q6393&lt;=0),MIN('Inputs and Output'!C$15-Model!Z6393,'Inputs and Output'!C$55*'Inputs and Output'!C$14),0)</f>
        <v>0</v>
      </c>
      <c r="AD6393" s="24">
        <f t="shared" ca="1" si="2088"/>
        <v>0</v>
      </c>
      <c r="AE6393" s="27">
        <f t="shared" ca="1" si="2089"/>
        <v>0</v>
      </c>
      <c r="AF6393" s="27">
        <f t="shared" ca="1" si="2090"/>
        <v>0</v>
      </c>
      <c r="AG6393">
        <f>'real time electricity price'!G6392</f>
        <v>16.942500000000003</v>
      </c>
      <c r="AH6393" s="21">
        <f>'real time electricity price'!H6392</f>
        <v>16.39</v>
      </c>
      <c r="AI6393" s="24">
        <f t="shared" ca="1" si="2091"/>
        <v>0</v>
      </c>
      <c r="AJ6393">
        <f t="shared" ca="1" si="2092"/>
        <v>368.66039652000012</v>
      </c>
      <c r="AK6393" s="1">
        <f>SLN('Inputs and Output'!$C$27,0,'Inputs and Output'!$C$31)</f>
        <v>2968.0365296803652</v>
      </c>
      <c r="AL6393" s="1">
        <f>SLN('Inputs and Output'!$C$51,0,'Inputs and Output'!$C$31)</f>
        <v>319.634703196347</v>
      </c>
      <c r="AM6393" s="16">
        <f>-'PVWatt simulated dispatch'!$B$7*'Inputs and Output'!$C$13*'Inputs and Output'!$C$29</f>
        <v>-964.6118721461188</v>
      </c>
      <c r="AN6393" s="19">
        <f>-'Inputs and Output'!$C$54*'Inputs and Output'!$C$14/(365*24)</f>
        <v>-95.890410958904113</v>
      </c>
      <c r="AO6393" s="19">
        <f t="shared" ca="1" si="2093"/>
        <v>-3979.5131194617352</v>
      </c>
      <c r="AP6393" s="10">
        <f t="shared" si="2094"/>
        <v>225607336.38584101</v>
      </c>
      <c r="AQ6393">
        <v>2.25607336385841E+20</v>
      </c>
      <c r="AR6393">
        <v>75371.762717087506</v>
      </c>
      <c r="AS6393" s="10">
        <f ca="1">IFERROR((AI6393/('Inputs and Output'!$C$15))*('Inputs and Output'!$C$39*'Inputs and Output'!$C$40),0)</f>
        <v>0</v>
      </c>
      <c r="AT6393" s="13">
        <f t="shared" ca="1" si="2095"/>
        <v>0</v>
      </c>
      <c r="AU6393" s="12">
        <f t="shared" ca="1" si="2096"/>
        <v>0</v>
      </c>
      <c r="AV6393" s="14">
        <f ca="1">IF(AS6393&gt;0,('Inputs and Output'!$C$42*'Inputs and Output'!$C$15),0)</f>
        <v>0</v>
      </c>
      <c r="AW6393" s="17">
        <f>SLN('Inputs and Output'!$C$45,0,'Inputs and Output'!$C$44)</f>
        <v>7068.4931506849316</v>
      </c>
      <c r="AX6393" s="15">
        <f t="shared" ca="1" si="2097"/>
        <v>-7068.4931506849316</v>
      </c>
      <c r="AY6393" s="18">
        <f t="shared" ca="1" si="2098"/>
        <v>-11048.006270146667</v>
      </c>
    </row>
    <row r="6394" spans="1:51">
      <c r="A6394" t="str">
        <f>'hourly electricity demand texas'!B6393</f>
        <v>9/24/2020 8 a.m. CDT</v>
      </c>
      <c r="B6394">
        <f>'PVWatt simulated dispatch'!K6410</f>
        <v>454826.03100000002</v>
      </c>
      <c r="C6394">
        <f>'hourly electricity demand texas'!I6393*'Inputs and Output'!$C$20</f>
        <v>58.160000000000004</v>
      </c>
      <c r="D6394">
        <f>MIN(MAX(C6394-'Inputs and Output'!C$16,0),'Inputs and Output'!C$19-'Inputs and Output'!C$16)</f>
        <v>58.160000000000004</v>
      </c>
      <c r="E6394">
        <f>B6394*'Inputs and Output'!C$13/1000000</f>
        <v>295.63692015000004</v>
      </c>
      <c r="F6394">
        <f>IF(E6394&lt;=D6394,MIN(P6394,D6394-E6394,'Inputs and Output'!C$14*'Inputs and Output'!C$55),0)</f>
        <v>0</v>
      </c>
      <c r="G6394">
        <f t="shared" si="2099"/>
        <v>58.160000000000004</v>
      </c>
      <c r="H6394" s="4">
        <f t="shared" si="2100"/>
        <v>0</v>
      </c>
      <c r="I6394">
        <f t="shared" si="2081"/>
        <v>237.47692015000004</v>
      </c>
      <c r="J6394">
        <f t="shared" ca="1" si="2082"/>
        <v>21.04</v>
      </c>
      <c r="K6394" s="24">
        <f>AR6394/AP6394*(1/('Inputs and Output'!C$36/'Inputs and Output'!C$39))-'Inputs and Output'!C$42</f>
        <v>88.922833660138778</v>
      </c>
      <c r="L6394" s="24">
        <f ca="1">IFERROR(AVERAGE(OFFSET(K6394,-1,0,-'Inputs and Output'!C$46)),K6394)</f>
        <v>76.332948833382332</v>
      </c>
      <c r="M6394" s="24">
        <f ca="1">_xlfn.XLOOKUP(J6394/L6394,'Battery dispatch curve multiple'!C$3:C$103,'Battery dispatch curve multiple'!A$3:A$103,,1,2)</f>
        <v>0.87000000000000055</v>
      </c>
      <c r="N6394" t="str">
        <f ca="1">IF(P6394/'Inputs and Output'!C$14&lt;=M6394,"battery","miner")</f>
        <v>battery</v>
      </c>
      <c r="O6394" t="str">
        <f t="shared" si="2083"/>
        <v>No</v>
      </c>
      <c r="P6394" s="27">
        <f t="shared" ca="1" si="2101"/>
        <v>0</v>
      </c>
      <c r="Q6394" s="24">
        <f ca="1">-(P6394/'Inputs and Output'!C$14-M6394)*'Inputs and Output'!C$14-F6394</f>
        <v>243.60000000000016</v>
      </c>
      <c r="R6394" s="24">
        <f ca="1">IF(Q6394&gt;0,MIN(Q6394,'Inputs and Output'!C$55*'Inputs and Output'!C$14,Model!I6394),0)</f>
        <v>70</v>
      </c>
      <c r="S6394" s="24">
        <f t="shared" ca="1" si="2084"/>
        <v>167.47692015000004</v>
      </c>
      <c r="T6394" s="24">
        <f ca="1">MIN('Inputs and Output'!C$15,Model!S6394)</f>
        <v>167.47692015000004</v>
      </c>
      <c r="U6394" s="24">
        <f t="shared" ca="1" si="2085"/>
        <v>0</v>
      </c>
      <c r="V6394" s="24">
        <f ca="1">MIN(U6394+R6394,'Inputs and Output'!C$55*'Inputs and Output'!C$14,'Inputs and Output'!C$14-Model!P6394)-R6394</f>
        <v>0</v>
      </c>
      <c r="W6394" s="24">
        <f t="shared" ca="1" si="2086"/>
        <v>0</v>
      </c>
      <c r="X6394" s="24">
        <f ca="1">IF(AND(O6394="Yes",Q6394&lt;=0),MIN(-Q6394,'Inputs and Output'!C$55*'Inputs and Output'!C$14-F6394),0)</f>
        <v>0</v>
      </c>
      <c r="Y6394" s="24">
        <f ca="1">MIN(X6394,'Inputs and Output'!C$15)</f>
        <v>0</v>
      </c>
      <c r="Z6394" s="24">
        <f ca="1">IF(AND(O6394="No",Q6394&lt;=0),MIN(I6394,'Inputs and Output'!C$15),0)</f>
        <v>0</v>
      </c>
      <c r="AA6394" s="24">
        <f t="shared" ca="1" si="2087"/>
        <v>0</v>
      </c>
      <c r="AB6394" s="24">
        <f ca="1">MIN(AA6394,'Inputs and Output'!C$55*'Inputs and Output'!C$14,'Inputs and Output'!C$14-Model!P6394)</f>
        <v>0</v>
      </c>
      <c r="AC6394" s="24">
        <f ca="1">IF(AND(O6394="No",Q6394&lt;=0),MIN('Inputs and Output'!C$15-Model!Z6394,'Inputs and Output'!C$55*'Inputs and Output'!C$14),0)</f>
        <v>0</v>
      </c>
      <c r="AD6394" s="24">
        <f t="shared" ca="1" si="2088"/>
        <v>0</v>
      </c>
      <c r="AE6394" s="27">
        <f t="shared" ca="1" si="2089"/>
        <v>70</v>
      </c>
      <c r="AF6394" s="27">
        <f t="shared" ca="1" si="2090"/>
        <v>0</v>
      </c>
      <c r="AG6394">
        <f>'real time electricity price'!G6393</f>
        <v>16.842500000000001</v>
      </c>
      <c r="AH6394" s="21">
        <f>'real time electricity price'!H6393</f>
        <v>15.87</v>
      </c>
      <c r="AI6394" s="24">
        <f t="shared" ca="1" si="2091"/>
        <v>167.47692015000004</v>
      </c>
      <c r="AJ6394">
        <f t="shared" si="2092"/>
        <v>979.55980000000011</v>
      </c>
      <c r="AK6394" s="1">
        <f>SLN('Inputs and Output'!$C$27,0,'Inputs and Output'!$C$31)</f>
        <v>2968.0365296803652</v>
      </c>
      <c r="AL6394" s="1">
        <f>SLN('Inputs and Output'!$C$51,0,'Inputs and Output'!$C$31)</f>
        <v>319.634703196347</v>
      </c>
      <c r="AM6394" s="16">
        <f>-'PVWatt simulated dispatch'!$B$7*'Inputs and Output'!$C$13*'Inputs and Output'!$C$29</f>
        <v>-964.6118721461188</v>
      </c>
      <c r="AN6394" s="19">
        <f>-'Inputs and Output'!$C$54*'Inputs and Output'!$C$14/(365*24)</f>
        <v>-95.890410958904113</v>
      </c>
      <c r="AO6394" s="19">
        <f t="shared" si="2093"/>
        <v>-3368.6137159817354</v>
      </c>
      <c r="AP6394" s="10">
        <f t="shared" si="2094"/>
        <v>94518592.011857495</v>
      </c>
      <c r="AQ6394">
        <v>9.4518592011857494E+19</v>
      </c>
      <c r="AR6394">
        <v>366165.157735997</v>
      </c>
      <c r="AS6394" s="10">
        <f ca="1">IFERROR((AI6394/('Inputs and Output'!$C$15))*('Inputs and Output'!$C$39*'Inputs and Output'!$C$40),0)</f>
        <v>5141151.9673953503</v>
      </c>
      <c r="AT6394" s="13">
        <f t="shared" ca="1" si="2095"/>
        <v>5.4393023192203134E-2</v>
      </c>
      <c r="AU6394" s="12">
        <f t="shared" ca="1" si="2096"/>
        <v>19916.829916910803</v>
      </c>
      <c r="AV6394" s="14">
        <f ca="1">IF(AS6394&gt;0,('Inputs and Output'!$C$42*'Inputs and Output'!$C$15),0)</f>
        <v>5325.12</v>
      </c>
      <c r="AW6394" s="17">
        <f>SLN('Inputs and Output'!$C$45,0,'Inputs and Output'!$C$44)</f>
        <v>7068.4931506849316</v>
      </c>
      <c r="AX6394" s="15">
        <f t="shared" ca="1" si="2097"/>
        <v>7523.2167662258726</v>
      </c>
      <c r="AY6394" s="18">
        <f t="shared" ca="1" si="2098"/>
        <v>4154.6030502441372</v>
      </c>
    </row>
    <row r="6395" spans="1:51">
      <c r="A6395" t="str">
        <f>'hourly electricity demand texas'!B6394</f>
        <v>9/24/2020 9 a.m. CDT</v>
      </c>
      <c r="B6395">
        <f>'PVWatt simulated dispatch'!K6411</f>
        <v>327852</v>
      </c>
      <c r="C6395">
        <f>'hourly electricity demand texas'!I6394*'Inputs and Output'!$C$20</f>
        <v>59.800000000000004</v>
      </c>
      <c r="D6395">
        <f>MIN(MAX(C6395-'Inputs and Output'!C$16,0),'Inputs and Output'!C$19-'Inputs and Output'!C$16)</f>
        <v>59.800000000000004</v>
      </c>
      <c r="E6395">
        <f>B6395*'Inputs and Output'!C$13/1000000</f>
        <v>213.10380000000001</v>
      </c>
      <c r="F6395">
        <f>IF(E6395&lt;=D6395,MIN(P6395,D6395-E6395,'Inputs and Output'!C$14*'Inputs and Output'!C$55),0)</f>
        <v>0</v>
      </c>
      <c r="G6395">
        <f t="shared" si="2099"/>
        <v>59.800000000000004</v>
      </c>
      <c r="H6395" s="4">
        <f t="shared" si="2100"/>
        <v>0</v>
      </c>
      <c r="I6395">
        <f t="shared" si="2081"/>
        <v>153.3038</v>
      </c>
      <c r="J6395">
        <f t="shared" ca="1" si="2082"/>
        <v>21.04</v>
      </c>
      <c r="K6395" s="24">
        <f>AR6395/AP6395*(1/('Inputs and Output'!C$36/'Inputs and Output'!C$39))-'Inputs and Output'!C$42</f>
        <v>94.201189284477607</v>
      </c>
      <c r="L6395" s="24">
        <f ca="1">IFERROR(AVERAGE(OFFSET(K6395,-1,0,-'Inputs and Output'!C$46)),K6395)</f>
        <v>78.706527799826162</v>
      </c>
      <c r="M6395" s="24">
        <f ca="1">_xlfn.XLOOKUP(J6395/L6395,'Battery dispatch curve multiple'!C$3:C$103,'Battery dispatch curve multiple'!A$3:A$103,,1,2)</f>
        <v>0.87000000000000055</v>
      </c>
      <c r="N6395" t="str">
        <f ca="1">IF(P6395/'Inputs and Output'!C$14&lt;=M6395,"battery","miner")</f>
        <v>battery</v>
      </c>
      <c r="O6395" t="str">
        <f t="shared" si="2083"/>
        <v>No</v>
      </c>
      <c r="P6395" s="27">
        <f t="shared" ca="1" si="2101"/>
        <v>70</v>
      </c>
      <c r="Q6395" s="24">
        <f ca="1">-(P6395/'Inputs and Output'!C$14-M6395)*'Inputs and Output'!C$14-F6395</f>
        <v>173.60000000000016</v>
      </c>
      <c r="R6395" s="24">
        <f ca="1">IF(Q6395&gt;0,MIN(Q6395,'Inputs and Output'!C$55*'Inputs and Output'!C$14,Model!I6395),0)</f>
        <v>70</v>
      </c>
      <c r="S6395" s="24">
        <f t="shared" ca="1" si="2084"/>
        <v>83.303799999999995</v>
      </c>
      <c r="T6395" s="24">
        <f ca="1">MIN('Inputs and Output'!C$15,Model!S6395)</f>
        <v>83.303799999999995</v>
      </c>
      <c r="U6395" s="24">
        <f t="shared" ca="1" si="2085"/>
        <v>0</v>
      </c>
      <c r="V6395" s="24">
        <f ca="1">MIN(U6395+R6395,'Inputs and Output'!C$55*'Inputs and Output'!C$14,'Inputs and Output'!C$14-Model!P6395)-R6395</f>
        <v>0</v>
      </c>
      <c r="W6395" s="24">
        <f t="shared" ca="1" si="2086"/>
        <v>0</v>
      </c>
      <c r="X6395" s="24">
        <f ca="1">IF(AND(O6395="Yes",Q6395&lt;=0),MIN(-Q6395,'Inputs and Output'!C$55*'Inputs and Output'!C$14-F6395),0)</f>
        <v>0</v>
      </c>
      <c r="Y6395" s="24">
        <f ca="1">MIN(X6395,'Inputs and Output'!C$15)</f>
        <v>0</v>
      </c>
      <c r="Z6395" s="24">
        <f ca="1">IF(AND(O6395="No",Q6395&lt;=0),MIN(I6395,'Inputs and Output'!C$15),0)</f>
        <v>0</v>
      </c>
      <c r="AA6395" s="24">
        <f t="shared" ca="1" si="2087"/>
        <v>0</v>
      </c>
      <c r="AB6395" s="24">
        <f ca="1">MIN(AA6395,'Inputs and Output'!C$55*'Inputs and Output'!C$14,'Inputs and Output'!C$14-Model!P6395)</f>
        <v>0</v>
      </c>
      <c r="AC6395" s="24">
        <f ca="1">IF(AND(O6395="No",Q6395&lt;=0),MIN('Inputs and Output'!C$15-Model!Z6395,'Inputs and Output'!C$55*'Inputs and Output'!C$14),0)</f>
        <v>0</v>
      </c>
      <c r="AD6395" s="24">
        <f t="shared" ca="1" si="2088"/>
        <v>0</v>
      </c>
      <c r="AE6395" s="27">
        <f t="shared" ca="1" si="2089"/>
        <v>70</v>
      </c>
      <c r="AF6395" s="27">
        <f t="shared" ca="1" si="2090"/>
        <v>0</v>
      </c>
      <c r="AG6395">
        <f>'real time electricity price'!G6394</f>
        <v>16.27</v>
      </c>
      <c r="AH6395" s="21">
        <f>'real time electricity price'!H6394</f>
        <v>15.75</v>
      </c>
      <c r="AI6395" s="24">
        <f t="shared" ca="1" si="2091"/>
        <v>83.303799999999995</v>
      </c>
      <c r="AJ6395">
        <f t="shared" si="2092"/>
        <v>972.94600000000003</v>
      </c>
      <c r="AK6395" s="1">
        <f>SLN('Inputs and Output'!$C$27,0,'Inputs and Output'!$C$31)</f>
        <v>2968.0365296803652</v>
      </c>
      <c r="AL6395" s="1">
        <f>SLN('Inputs and Output'!$C$51,0,'Inputs and Output'!$C$31)</f>
        <v>319.634703196347</v>
      </c>
      <c r="AM6395" s="16">
        <f>-'PVWatt simulated dispatch'!$B$7*'Inputs and Output'!$C$13*'Inputs and Output'!$C$29</f>
        <v>-964.6118721461188</v>
      </c>
      <c r="AN6395" s="19">
        <f>-'Inputs and Output'!$C$54*'Inputs and Output'!$C$14/(365*24)</f>
        <v>-95.890410958904113</v>
      </c>
      <c r="AO6395" s="19">
        <f t="shared" si="2093"/>
        <v>-3375.2275159817355</v>
      </c>
      <c r="AP6395" s="10">
        <f t="shared" si="2094"/>
        <v>72672639.149429306</v>
      </c>
      <c r="AQ6395">
        <v>7.2672639149429301E+19</v>
      </c>
      <c r="AR6395">
        <v>294029.70686699601</v>
      </c>
      <c r="AS6395" s="10">
        <f ca="1">IFERROR((AI6395/('Inputs and Output'!$C$15))*('Inputs and Output'!$C$39*'Inputs and Output'!$C$40),0)</f>
        <v>2557232.9302325579</v>
      </c>
      <c r="AT6395" s="13">
        <f t="shared" ca="1" si="2095"/>
        <v>3.5188386718340882E-2</v>
      </c>
      <c r="AU6395" s="12">
        <f t="shared" ca="1" si="2096"/>
        <v>10346.431031916265</v>
      </c>
      <c r="AV6395" s="14">
        <f ca="1">IF(AS6395&gt;0,('Inputs and Output'!$C$42*'Inputs and Output'!$C$15),0)</f>
        <v>5325.12</v>
      </c>
      <c r="AW6395" s="17">
        <f>SLN('Inputs and Output'!$C$45,0,'Inputs and Output'!$C$44)</f>
        <v>7068.4931506849316</v>
      </c>
      <c r="AX6395" s="15">
        <f t="shared" ca="1" si="2097"/>
        <v>-2047.1821187686664</v>
      </c>
      <c r="AY6395" s="18">
        <f t="shared" ca="1" si="2098"/>
        <v>-5422.4096347504019</v>
      </c>
    </row>
    <row r="6396" spans="1:51">
      <c r="A6396" t="str">
        <f>'hourly electricity demand texas'!B6395</f>
        <v>9/24/2020 10 a.m. CDT</v>
      </c>
      <c r="B6396">
        <f>'PVWatt simulated dispatch'!K6412</f>
        <v>706871.31299999997</v>
      </c>
      <c r="C6396">
        <f>'hourly electricity demand texas'!I6395*'Inputs and Output'!$C$20</f>
        <v>61.96</v>
      </c>
      <c r="D6396">
        <f>MIN(MAX(C6396-'Inputs and Output'!C$16,0),'Inputs and Output'!C$19-'Inputs and Output'!C$16)</f>
        <v>61.96</v>
      </c>
      <c r="E6396">
        <f>B6396*'Inputs and Output'!C$13/1000000</f>
        <v>459.46635344999999</v>
      </c>
      <c r="F6396">
        <f>IF(E6396&lt;=D6396,MIN(P6396,D6396-E6396,'Inputs and Output'!C$14*'Inputs and Output'!C$55),0)</f>
        <v>0</v>
      </c>
      <c r="G6396">
        <f t="shared" si="2099"/>
        <v>61.96</v>
      </c>
      <c r="H6396" s="4">
        <f t="shared" si="2100"/>
        <v>0</v>
      </c>
      <c r="I6396">
        <f t="shared" si="2081"/>
        <v>397.50635345000001</v>
      </c>
      <c r="J6396">
        <f t="shared" ca="1" si="2082"/>
        <v>21.04</v>
      </c>
      <c r="K6396" s="24">
        <f>AR6396/AP6396*(1/('Inputs and Output'!C$36/'Inputs and Output'!C$39))-'Inputs and Output'!C$42</f>
        <v>48.388713707592728</v>
      </c>
      <c r="L6396" s="24">
        <f ca="1">IFERROR(AVERAGE(OFFSET(K6396,-1,0,-'Inputs and Output'!C$46)),K6396)</f>
        <v>81.63994984589975</v>
      </c>
      <c r="M6396" s="24">
        <f ca="1">_xlfn.XLOOKUP(J6396/L6396,'Battery dispatch curve multiple'!C$3:C$103,'Battery dispatch curve multiple'!A$3:A$103,,1,2)</f>
        <v>0.87000000000000055</v>
      </c>
      <c r="N6396" t="str">
        <f ca="1">IF(P6396/'Inputs and Output'!C$14&lt;=M6396,"battery","miner")</f>
        <v>battery</v>
      </c>
      <c r="O6396" t="str">
        <f t="shared" si="2083"/>
        <v>No</v>
      </c>
      <c r="P6396" s="27">
        <f t="shared" ca="1" si="2101"/>
        <v>140</v>
      </c>
      <c r="Q6396" s="24">
        <f ca="1">-(P6396/'Inputs and Output'!C$14-M6396)*'Inputs and Output'!C$14-F6396</f>
        <v>103.60000000000015</v>
      </c>
      <c r="R6396" s="24">
        <f ca="1">IF(Q6396&gt;0,MIN(Q6396,'Inputs and Output'!C$55*'Inputs and Output'!C$14,Model!I6396),0)</f>
        <v>70</v>
      </c>
      <c r="S6396" s="24">
        <f t="shared" ca="1" si="2084"/>
        <v>327.50635345000001</v>
      </c>
      <c r="T6396" s="24">
        <f ca="1">MIN('Inputs and Output'!C$15,Model!S6396)</f>
        <v>177.50399999999999</v>
      </c>
      <c r="U6396" s="24">
        <f t="shared" ca="1" si="2085"/>
        <v>150.00235345000002</v>
      </c>
      <c r="V6396" s="24">
        <f ca="1">MIN(U6396+R6396,'Inputs and Output'!C$55*'Inputs and Output'!C$14,'Inputs and Output'!C$14-Model!P6396)-R6396</f>
        <v>0</v>
      </c>
      <c r="W6396" s="24">
        <f t="shared" ca="1" si="2086"/>
        <v>150.00235345000002</v>
      </c>
      <c r="X6396" s="24">
        <f ca="1">IF(AND(O6396="Yes",Q6396&lt;=0),MIN(-Q6396,'Inputs and Output'!C$55*'Inputs and Output'!C$14-F6396),0)</f>
        <v>0</v>
      </c>
      <c r="Y6396" s="24">
        <f ca="1">MIN(X6396,'Inputs and Output'!C$15)</f>
        <v>0</v>
      </c>
      <c r="Z6396" s="24">
        <f ca="1">IF(AND(O6396="No",Q6396&lt;=0),MIN(I6396,'Inputs and Output'!C$15),0)</f>
        <v>0</v>
      </c>
      <c r="AA6396" s="24">
        <f t="shared" ca="1" si="2087"/>
        <v>0</v>
      </c>
      <c r="AB6396" s="24">
        <f ca="1">MIN(AA6396,'Inputs and Output'!C$55*'Inputs and Output'!C$14,'Inputs and Output'!C$14-Model!P6396)</f>
        <v>0</v>
      </c>
      <c r="AC6396" s="24">
        <f ca="1">IF(AND(O6396="No",Q6396&lt;=0),MIN('Inputs and Output'!C$15-Model!Z6396,'Inputs and Output'!C$55*'Inputs and Output'!C$14),0)</f>
        <v>0</v>
      </c>
      <c r="AD6396" s="24">
        <f t="shared" ca="1" si="2088"/>
        <v>0</v>
      </c>
      <c r="AE6396" s="27">
        <f t="shared" ca="1" si="2089"/>
        <v>70</v>
      </c>
      <c r="AF6396" s="27">
        <f t="shared" ca="1" si="2090"/>
        <v>150.00235345000002</v>
      </c>
      <c r="AG6396">
        <f>'real time electricity price'!G6395</f>
        <v>15.885</v>
      </c>
      <c r="AH6396" s="21">
        <f>'real time electricity price'!H6395</f>
        <v>15.82</v>
      </c>
      <c r="AI6396" s="24">
        <f t="shared" ca="1" si="2091"/>
        <v>177.50399999999999</v>
      </c>
      <c r="AJ6396">
        <f t="shared" si="2092"/>
        <v>984.2346</v>
      </c>
      <c r="AK6396" s="1">
        <f>SLN('Inputs and Output'!$C$27,0,'Inputs and Output'!$C$31)</f>
        <v>2968.0365296803652</v>
      </c>
      <c r="AL6396" s="1">
        <f>SLN('Inputs and Output'!$C$51,0,'Inputs and Output'!$C$31)</f>
        <v>319.634703196347</v>
      </c>
      <c r="AM6396" s="16">
        <f>-'PVWatt simulated dispatch'!$B$7*'Inputs and Output'!$C$13*'Inputs and Output'!$C$29</f>
        <v>-964.6118721461188</v>
      </c>
      <c r="AN6396" s="19">
        <f>-'Inputs and Output'!$C$54*'Inputs and Output'!$C$14/(365*24)</f>
        <v>-95.890410958904113</v>
      </c>
      <c r="AO6396" s="19">
        <f t="shared" si="2093"/>
        <v>-3363.9389159817356</v>
      </c>
      <c r="AP6396" s="10">
        <f t="shared" si="2094"/>
        <v>170480512.92452398</v>
      </c>
      <c r="AQ6396">
        <v>1.7048051292452399E+20</v>
      </c>
      <c r="AR6396">
        <v>435334.21907246602</v>
      </c>
      <c r="AS6396" s="10">
        <f ca="1">IFERROR((AI6396/('Inputs and Output'!$C$15))*('Inputs and Output'!$C$39*'Inputs and Output'!$C$40),0)</f>
        <v>5448960</v>
      </c>
      <c r="AT6396" s="13">
        <f t="shared" ca="1" si="2095"/>
        <v>3.1962362774051435E-2</v>
      </c>
      <c r="AU6396" s="12">
        <f t="shared" ca="1" si="2096"/>
        <v>13914.310237952541</v>
      </c>
      <c r="AV6396" s="14">
        <f ca="1">IF(AS6396&gt;0,('Inputs and Output'!$C$42*'Inputs and Output'!$C$15),0)</f>
        <v>5325.12</v>
      </c>
      <c r="AW6396" s="17">
        <f>SLN('Inputs and Output'!$C$45,0,'Inputs and Output'!$C$44)</f>
        <v>7068.4931506849316</v>
      </c>
      <c r="AX6396" s="15">
        <f t="shared" ca="1" si="2097"/>
        <v>1520.6970872676102</v>
      </c>
      <c r="AY6396" s="18">
        <f t="shared" ca="1" si="2098"/>
        <v>-1843.2418287141254</v>
      </c>
    </row>
    <row r="6397" spans="1:51">
      <c r="A6397" t="str">
        <f>'hourly electricity demand texas'!B6396</f>
        <v>9/24/2020 11 a.m. CDT</v>
      </c>
      <c r="B6397">
        <f>'PVWatt simulated dispatch'!K6413</f>
        <v>317211.43800000002</v>
      </c>
      <c r="C6397">
        <f>'hourly electricity demand texas'!I6396*'Inputs and Output'!$C$20</f>
        <v>63.97</v>
      </c>
      <c r="D6397">
        <f>MIN(MAX(C6397-'Inputs and Output'!C$16,0),'Inputs and Output'!C$19-'Inputs and Output'!C$16)</f>
        <v>63.97</v>
      </c>
      <c r="E6397">
        <f>B6397*'Inputs and Output'!C$13/1000000</f>
        <v>206.18743470000001</v>
      </c>
      <c r="F6397">
        <f>IF(E6397&lt;=D6397,MIN(P6397,D6397-E6397,'Inputs and Output'!C$14*'Inputs and Output'!C$55),0)</f>
        <v>0</v>
      </c>
      <c r="G6397">
        <f t="shared" si="2099"/>
        <v>63.97</v>
      </c>
      <c r="H6397" s="4">
        <f t="shared" si="2100"/>
        <v>0</v>
      </c>
      <c r="I6397">
        <f t="shared" si="2081"/>
        <v>142.21743470000001</v>
      </c>
      <c r="J6397">
        <f t="shared" ca="1" si="2082"/>
        <v>21.04</v>
      </c>
      <c r="K6397" s="24">
        <f>AR6397/AP6397*(1/('Inputs and Output'!C$36/'Inputs and Output'!C$39))-'Inputs and Output'!C$42</f>
        <v>76.108207473856581</v>
      </c>
      <c r="L6397" s="24">
        <f ca="1">IFERROR(AVERAGE(OFFSET(K6397,-1,0,-'Inputs and Output'!C$46)),K6397)</f>
        <v>79.576938002521771</v>
      </c>
      <c r="M6397" s="24">
        <f ca="1">_xlfn.XLOOKUP(J6397/L6397,'Battery dispatch curve multiple'!C$3:C$103,'Battery dispatch curve multiple'!A$3:A$103,,1,2)</f>
        <v>0.87000000000000055</v>
      </c>
      <c r="N6397" t="str">
        <f ca="1">IF(P6397/'Inputs and Output'!C$14&lt;=M6397,"battery","miner")</f>
        <v>battery</v>
      </c>
      <c r="O6397" t="str">
        <f t="shared" si="2083"/>
        <v>No</v>
      </c>
      <c r="P6397" s="27">
        <f t="shared" ca="1" si="2101"/>
        <v>210</v>
      </c>
      <c r="Q6397" s="24">
        <f ca="1">-(P6397/'Inputs and Output'!C$14-M6397)*'Inputs and Output'!C$14-F6397</f>
        <v>33.600000000000151</v>
      </c>
      <c r="R6397" s="24">
        <f ca="1">IF(Q6397&gt;0,MIN(Q6397,'Inputs and Output'!C$55*'Inputs and Output'!C$14,Model!I6397),0)</f>
        <v>33.600000000000151</v>
      </c>
      <c r="S6397" s="24">
        <f t="shared" ca="1" si="2084"/>
        <v>108.61743469999986</v>
      </c>
      <c r="T6397" s="24">
        <f ca="1">MIN('Inputs and Output'!C$15,Model!S6397)</f>
        <v>108.61743469999986</v>
      </c>
      <c r="U6397" s="24">
        <f t="shared" ca="1" si="2085"/>
        <v>0</v>
      </c>
      <c r="V6397" s="24">
        <f ca="1">MIN(U6397+R6397,'Inputs and Output'!C$55*'Inputs and Output'!C$14,'Inputs and Output'!C$14-Model!P6397)-R6397</f>
        <v>0</v>
      </c>
      <c r="W6397" s="24">
        <f t="shared" ca="1" si="2086"/>
        <v>0</v>
      </c>
      <c r="X6397" s="24">
        <f ca="1">IF(AND(O6397="Yes",Q6397&lt;=0),MIN(-Q6397,'Inputs and Output'!C$55*'Inputs and Output'!C$14-F6397),0)</f>
        <v>0</v>
      </c>
      <c r="Y6397" s="24">
        <f ca="1">MIN(X6397,'Inputs and Output'!C$15)</f>
        <v>0</v>
      </c>
      <c r="Z6397" s="24">
        <f ca="1">IF(AND(O6397="No",Q6397&lt;=0),MIN(I6397,'Inputs and Output'!C$15),0)</f>
        <v>0</v>
      </c>
      <c r="AA6397" s="24">
        <f t="shared" ca="1" si="2087"/>
        <v>0</v>
      </c>
      <c r="AB6397" s="24">
        <f ca="1">MIN(AA6397,'Inputs and Output'!C$55*'Inputs and Output'!C$14,'Inputs and Output'!C$14-Model!P6397)</f>
        <v>0</v>
      </c>
      <c r="AC6397" s="24">
        <f ca="1">IF(AND(O6397="No",Q6397&lt;=0),MIN('Inputs and Output'!C$15-Model!Z6397,'Inputs and Output'!C$55*'Inputs and Output'!C$14),0)</f>
        <v>0</v>
      </c>
      <c r="AD6397" s="24">
        <f t="shared" ca="1" si="2088"/>
        <v>0</v>
      </c>
      <c r="AE6397" s="27">
        <f t="shared" ca="1" si="2089"/>
        <v>33.600000000000151</v>
      </c>
      <c r="AF6397" s="27">
        <f t="shared" ca="1" si="2090"/>
        <v>0</v>
      </c>
      <c r="AG6397">
        <f>'real time electricity price'!G6396</f>
        <v>17.29</v>
      </c>
      <c r="AH6397" s="21">
        <f>'real time electricity price'!H6396</f>
        <v>15.9</v>
      </c>
      <c r="AI6397" s="24">
        <f t="shared" ca="1" si="2091"/>
        <v>108.61743469999986</v>
      </c>
      <c r="AJ6397">
        <f t="shared" si="2092"/>
        <v>1106.0412999999999</v>
      </c>
      <c r="AK6397" s="1">
        <f>SLN('Inputs and Output'!$C$27,0,'Inputs and Output'!$C$31)</f>
        <v>2968.0365296803652</v>
      </c>
      <c r="AL6397" s="1">
        <f>SLN('Inputs and Output'!$C$51,0,'Inputs and Output'!$C$31)</f>
        <v>319.634703196347</v>
      </c>
      <c r="AM6397" s="16">
        <f>-'PVWatt simulated dispatch'!$B$7*'Inputs and Output'!$C$13*'Inputs and Output'!$C$29</f>
        <v>-964.6118721461188</v>
      </c>
      <c r="AN6397" s="19">
        <f>-'Inputs and Output'!$C$54*'Inputs and Output'!$C$14/(365*24)</f>
        <v>-95.890410958904113</v>
      </c>
      <c r="AO6397" s="19">
        <f t="shared" si="2093"/>
        <v>-3242.1322159817355</v>
      </c>
      <c r="AP6397" s="10">
        <f t="shared" si="2094"/>
        <v>86178908.777346298</v>
      </c>
      <c r="AQ6397">
        <v>8.6178908777346302E+19</v>
      </c>
      <c r="AR6397">
        <v>297882.15901056101</v>
      </c>
      <c r="AS6397" s="10">
        <f ca="1">IFERROR((AI6397/('Inputs and Output'!$C$15))*('Inputs and Output'!$C$39*'Inputs and Output'!$C$40),0)</f>
        <v>3334302.6466046474</v>
      </c>
      <c r="AT6397" s="13">
        <f t="shared" ca="1" si="2095"/>
        <v>3.8690471878905126E-2</v>
      </c>
      <c r="AU6397" s="12">
        <f t="shared" ca="1" si="2096"/>
        <v>11525.201296425656</v>
      </c>
      <c r="AV6397" s="14">
        <f ca="1">IF(AS6397&gt;0,('Inputs and Output'!$C$42*'Inputs and Output'!$C$15),0)</f>
        <v>5325.12</v>
      </c>
      <c r="AW6397" s="17">
        <f>SLN('Inputs and Output'!$C$45,0,'Inputs and Output'!$C$44)</f>
        <v>7068.4931506849316</v>
      </c>
      <c r="AX6397" s="15">
        <f t="shared" ca="1" si="2097"/>
        <v>-868.41185425927597</v>
      </c>
      <c r="AY6397" s="18">
        <f t="shared" ca="1" si="2098"/>
        <v>-4110.5440702410115</v>
      </c>
    </row>
    <row r="6398" spans="1:51">
      <c r="A6398" t="str">
        <f>'hourly electricity demand texas'!B6397</f>
        <v>9/24/2020 12 p.m. CDT</v>
      </c>
      <c r="B6398">
        <f>'PVWatt simulated dispatch'!K6414</f>
        <v>580907.5</v>
      </c>
      <c r="C6398">
        <f>'hourly electricity demand texas'!I6397*'Inputs and Output'!$C$20</f>
        <v>66.150000000000006</v>
      </c>
      <c r="D6398">
        <f>MIN(MAX(C6398-'Inputs and Output'!C$16,0),'Inputs and Output'!C$19-'Inputs and Output'!C$16)</f>
        <v>66.150000000000006</v>
      </c>
      <c r="E6398">
        <f>B6398*'Inputs and Output'!C$13/1000000</f>
        <v>377.58987500000001</v>
      </c>
      <c r="F6398">
        <f>IF(E6398&lt;=D6398,MIN(P6398,D6398-E6398,'Inputs and Output'!C$14*'Inputs and Output'!C$55),0)</f>
        <v>0</v>
      </c>
      <c r="G6398">
        <f t="shared" si="2099"/>
        <v>66.150000000000006</v>
      </c>
      <c r="H6398" s="4">
        <f t="shared" si="2100"/>
        <v>0</v>
      </c>
      <c r="I6398">
        <f t="shared" si="2081"/>
        <v>311.43987500000003</v>
      </c>
      <c r="J6398">
        <f t="shared" ca="1" si="2082"/>
        <v>21.04</v>
      </c>
      <c r="K6398" s="24">
        <f>AR6398/AP6398*(1/('Inputs and Output'!C$36/'Inputs and Output'!C$39))-'Inputs and Output'!C$42</f>
        <v>72.032416069146194</v>
      </c>
      <c r="L6398" s="24">
        <f ca="1">IFERROR(AVERAGE(OFFSET(K6398,-1,0,-'Inputs and Output'!C$46)),K6398)</f>
        <v>81.441301684690416</v>
      </c>
      <c r="M6398" s="24">
        <f ca="1">_xlfn.XLOOKUP(J6398/L6398,'Battery dispatch curve multiple'!C$3:C$103,'Battery dispatch curve multiple'!A$3:A$103,,1,2)</f>
        <v>0.87000000000000055</v>
      </c>
      <c r="N6398" t="str">
        <f ca="1">IF(P6398/'Inputs and Output'!C$14&lt;=M6398,"battery","miner")</f>
        <v>battery</v>
      </c>
      <c r="O6398" t="str">
        <f t="shared" si="2083"/>
        <v>No</v>
      </c>
      <c r="P6398" s="27">
        <f t="shared" ca="1" si="2101"/>
        <v>243.60000000000014</v>
      </c>
      <c r="Q6398" s="24">
        <f ca="1">-(P6398/'Inputs and Output'!C$14-M6398)*'Inputs and Output'!C$14-F6398</f>
        <v>3.1086244689504383E-14</v>
      </c>
      <c r="R6398" s="24">
        <f ca="1">IF(Q6398&gt;0,MIN(Q6398,'Inputs and Output'!C$55*'Inputs and Output'!C$14,Model!I6398),0)</f>
        <v>3.1086244689504383E-14</v>
      </c>
      <c r="S6398" s="24">
        <f t="shared" ca="1" si="2084"/>
        <v>311.43987499999997</v>
      </c>
      <c r="T6398" s="24">
        <f ca="1">MIN('Inputs and Output'!C$15,Model!S6398)</f>
        <v>177.50399999999999</v>
      </c>
      <c r="U6398" s="24">
        <f t="shared" ca="1" si="2085"/>
        <v>133.93587499999998</v>
      </c>
      <c r="V6398" s="24">
        <f ca="1">MIN(U6398+R6398,'Inputs and Output'!C$55*'Inputs and Output'!C$14,'Inputs and Output'!C$14-Model!P6398)-R6398</f>
        <v>36.399999999999835</v>
      </c>
      <c r="W6398" s="24">
        <f t="shared" ca="1" si="2086"/>
        <v>97.535875000000146</v>
      </c>
      <c r="X6398" s="24">
        <f ca="1">IF(AND(O6398="Yes",Q6398&lt;=0),MIN(-Q6398,'Inputs and Output'!C$55*'Inputs and Output'!C$14-F6398),0)</f>
        <v>0</v>
      </c>
      <c r="Y6398" s="24">
        <f ca="1">MIN(X6398,'Inputs and Output'!C$15)</f>
        <v>0</v>
      </c>
      <c r="Z6398" s="24">
        <f ca="1">IF(AND(O6398="No",Q6398&lt;=0),MIN(I6398,'Inputs and Output'!C$15),0)</f>
        <v>0</v>
      </c>
      <c r="AA6398" s="24">
        <f t="shared" ca="1" si="2087"/>
        <v>0</v>
      </c>
      <c r="AB6398" s="24">
        <f ca="1">MIN(AA6398,'Inputs and Output'!C$55*'Inputs and Output'!C$14,'Inputs and Output'!C$14-Model!P6398)</f>
        <v>0</v>
      </c>
      <c r="AC6398" s="24">
        <f ca="1">IF(AND(O6398="No",Q6398&lt;=0),MIN('Inputs and Output'!C$15-Model!Z6398,'Inputs and Output'!C$55*'Inputs and Output'!C$14),0)</f>
        <v>0</v>
      </c>
      <c r="AD6398" s="24">
        <f t="shared" ca="1" si="2088"/>
        <v>0</v>
      </c>
      <c r="AE6398" s="27">
        <f t="shared" ca="1" si="2089"/>
        <v>36.399999999999864</v>
      </c>
      <c r="AF6398" s="27">
        <f t="shared" ca="1" si="2090"/>
        <v>97.535875000000146</v>
      </c>
      <c r="AG6398">
        <f>'real time electricity price'!G6397</f>
        <v>16.815000000000001</v>
      </c>
      <c r="AH6398" s="21">
        <f>'real time electricity price'!H6397</f>
        <v>16.7</v>
      </c>
      <c r="AI6398" s="24">
        <f t="shared" ca="1" si="2091"/>
        <v>177.50399999999999</v>
      </c>
      <c r="AJ6398">
        <f t="shared" si="2092"/>
        <v>1112.3122500000002</v>
      </c>
      <c r="AK6398" s="1">
        <f>SLN('Inputs and Output'!$C$27,0,'Inputs and Output'!$C$31)</f>
        <v>2968.0365296803652</v>
      </c>
      <c r="AL6398" s="1">
        <f>SLN('Inputs and Output'!$C$51,0,'Inputs and Output'!$C$31)</f>
        <v>319.634703196347</v>
      </c>
      <c r="AM6398" s="16">
        <f>-'PVWatt simulated dispatch'!$B$7*'Inputs and Output'!$C$13*'Inputs and Output'!$C$29</f>
        <v>-964.6118721461188</v>
      </c>
      <c r="AN6398" s="19">
        <f>-'Inputs and Output'!$C$54*'Inputs and Output'!$C$14/(365*24)</f>
        <v>-95.890410958904113</v>
      </c>
      <c r="AO6398" s="19">
        <f t="shared" si="2093"/>
        <v>-3235.8612659817354</v>
      </c>
      <c r="AP6398" s="10">
        <f t="shared" si="2094"/>
        <v>175660810.140971</v>
      </c>
      <c r="AQ6398">
        <v>1.7566081014097101E+20</v>
      </c>
      <c r="AR6398">
        <v>583858.45855751098</v>
      </c>
      <c r="AS6398" s="10">
        <f ca="1">IFERROR((AI6398/('Inputs and Output'!$C$15))*('Inputs and Output'!$C$39*'Inputs and Output'!$C$40),0)</f>
        <v>5448960</v>
      </c>
      <c r="AT6398" s="13">
        <f t="shared" ca="1" si="2095"/>
        <v>3.1019781792120338E-2</v>
      </c>
      <c r="AU6398" s="12">
        <f t="shared" ca="1" si="2096"/>
        <v>18111.161981937727</v>
      </c>
      <c r="AV6398" s="14">
        <f ca="1">IF(AS6398&gt;0,('Inputs and Output'!$C$42*'Inputs and Output'!$C$15),0)</f>
        <v>5325.12</v>
      </c>
      <c r="AW6398" s="17">
        <f>SLN('Inputs and Output'!$C$45,0,'Inputs and Output'!$C$44)</f>
        <v>7068.4931506849316</v>
      </c>
      <c r="AX6398" s="15">
        <f t="shared" ca="1" si="2097"/>
        <v>5717.5488312527959</v>
      </c>
      <c r="AY6398" s="18">
        <f t="shared" ca="1" si="2098"/>
        <v>2481.6875652710605</v>
      </c>
    </row>
    <row r="6399" spans="1:51">
      <c r="A6399" t="str">
        <f>'hourly electricity demand texas'!B6398</f>
        <v>9/24/2020 1 p.m. CDT</v>
      </c>
      <c r="B6399">
        <f>'PVWatt simulated dispatch'!K6415</f>
        <v>749039.25</v>
      </c>
      <c r="C6399">
        <f>'hourly electricity demand texas'!I6398*'Inputs and Output'!$C$20</f>
        <v>68.680000000000007</v>
      </c>
      <c r="D6399">
        <f>MIN(MAX(C6399-'Inputs and Output'!C$16,0),'Inputs and Output'!C$19-'Inputs and Output'!C$16)</f>
        <v>68.680000000000007</v>
      </c>
      <c r="E6399">
        <f>B6399*'Inputs and Output'!C$13/1000000</f>
        <v>486.87551250000001</v>
      </c>
      <c r="F6399">
        <f>IF(E6399&lt;=D6399,MIN(P6399,D6399-E6399,'Inputs and Output'!C$14*'Inputs and Output'!C$55),0)</f>
        <v>0</v>
      </c>
      <c r="G6399">
        <f t="shared" si="2099"/>
        <v>68.680000000000007</v>
      </c>
      <c r="H6399" s="4">
        <f t="shared" si="2100"/>
        <v>0</v>
      </c>
      <c r="I6399">
        <f t="shared" si="2081"/>
        <v>418.19551250000001</v>
      </c>
      <c r="J6399">
        <f t="shared" ca="1" si="2082"/>
        <v>21.04</v>
      </c>
      <c r="K6399" s="24">
        <f>AR6399/AP6399*(1/('Inputs and Output'!C$36/'Inputs and Output'!C$39))-'Inputs and Output'!C$42</f>
        <v>20.448604252868741</v>
      </c>
      <c r="L6399" s="24">
        <f ca="1">IFERROR(AVERAGE(OFFSET(K6399,-1,0,-'Inputs and Output'!C$46)),K6399)</f>
        <v>79.992796655816733</v>
      </c>
      <c r="M6399" s="24">
        <f ca="1">_xlfn.XLOOKUP(J6399/L6399,'Battery dispatch curve multiple'!C$3:C$103,'Battery dispatch curve multiple'!A$3:A$103,,1,2)</f>
        <v>0.87000000000000055</v>
      </c>
      <c r="N6399" t="str">
        <f ca="1">IF(P6399/'Inputs and Output'!C$14&lt;=M6399,"battery","miner")</f>
        <v>miner</v>
      </c>
      <c r="O6399" t="str">
        <f t="shared" si="2083"/>
        <v>No</v>
      </c>
      <c r="P6399" s="27">
        <f t="shared" ca="1" si="2101"/>
        <v>280</v>
      </c>
      <c r="Q6399" s="24">
        <f ca="1">-(P6399/'Inputs and Output'!C$14-M6399)*'Inputs and Output'!C$14-F6399</f>
        <v>-36.399999999999849</v>
      </c>
      <c r="R6399" s="24">
        <f ca="1">IF(Q6399&gt;0,MIN(Q6399,'Inputs and Output'!C$55*'Inputs and Output'!C$14,Model!I6399),0)</f>
        <v>0</v>
      </c>
      <c r="S6399" s="24">
        <f t="shared" ca="1" si="2084"/>
        <v>0</v>
      </c>
      <c r="T6399" s="24">
        <f ca="1">MIN('Inputs and Output'!C$15,Model!S6399)</f>
        <v>0</v>
      </c>
      <c r="U6399" s="24">
        <f t="shared" ca="1" si="2085"/>
        <v>0</v>
      </c>
      <c r="V6399" s="24">
        <f ca="1">MIN(U6399+R6399,'Inputs and Output'!C$55*'Inputs and Output'!C$14,'Inputs and Output'!C$14-Model!P6399)-R6399</f>
        <v>0</v>
      </c>
      <c r="W6399" s="24">
        <f t="shared" ca="1" si="2086"/>
        <v>0</v>
      </c>
      <c r="X6399" s="24">
        <f ca="1">IF(AND(O6399="Yes",Q6399&lt;=0),MIN(-Q6399,'Inputs and Output'!C$55*'Inputs and Output'!C$14-F6399),0)</f>
        <v>0</v>
      </c>
      <c r="Y6399" s="24">
        <f ca="1">MIN(X6399,'Inputs and Output'!C$15)</f>
        <v>0</v>
      </c>
      <c r="Z6399" s="24">
        <f ca="1">IF(AND(O6399="No",Q6399&lt;=0),MIN(I6399,'Inputs and Output'!C$15),0)</f>
        <v>177.50399999999999</v>
      </c>
      <c r="AA6399" s="24">
        <f t="shared" ca="1" si="2087"/>
        <v>240.69151250000002</v>
      </c>
      <c r="AB6399" s="24">
        <f ca="1">MIN(AA6399,'Inputs and Output'!C$55*'Inputs and Output'!C$14,'Inputs and Output'!C$14-Model!P6399)</f>
        <v>0</v>
      </c>
      <c r="AC6399" s="24">
        <f ca="1">IF(AND(O6399="No",Q6399&lt;=0),MIN('Inputs and Output'!C$15-Model!Z6399,'Inputs and Output'!C$55*'Inputs and Output'!C$14),0)</f>
        <v>0</v>
      </c>
      <c r="AD6399" s="24">
        <f t="shared" ca="1" si="2088"/>
        <v>240.69151250000002</v>
      </c>
      <c r="AE6399" s="27">
        <f t="shared" ca="1" si="2089"/>
        <v>0</v>
      </c>
      <c r="AF6399" s="27">
        <f t="shared" ca="1" si="2090"/>
        <v>240.69151250000002</v>
      </c>
      <c r="AG6399">
        <f>'real time electricity price'!G6398</f>
        <v>17.175000000000001</v>
      </c>
      <c r="AH6399" s="21">
        <f>'real time electricity price'!H6398</f>
        <v>18.16</v>
      </c>
      <c r="AI6399" s="24">
        <f t="shared" ca="1" si="2091"/>
        <v>177.50399999999999</v>
      </c>
      <c r="AJ6399">
        <f t="shared" si="2092"/>
        <v>1179.5790000000002</v>
      </c>
      <c r="AK6399" s="1">
        <f>SLN('Inputs and Output'!$C$27,0,'Inputs and Output'!$C$31)</f>
        <v>2968.0365296803652</v>
      </c>
      <c r="AL6399" s="1">
        <f>SLN('Inputs and Output'!$C$51,0,'Inputs and Output'!$C$31)</f>
        <v>319.634703196347</v>
      </c>
      <c r="AM6399" s="16">
        <f>-'PVWatt simulated dispatch'!$B$7*'Inputs and Output'!$C$13*'Inputs and Output'!$C$29</f>
        <v>-964.6118721461188</v>
      </c>
      <c r="AN6399" s="19">
        <f>-'Inputs and Output'!$C$54*'Inputs and Output'!$C$14/(365*24)</f>
        <v>-95.890410958904113</v>
      </c>
      <c r="AO6399" s="19">
        <f t="shared" si="2093"/>
        <v>-3168.5945159817347</v>
      </c>
      <c r="AP6399" s="10">
        <f t="shared" si="2094"/>
        <v>91943272.473342806</v>
      </c>
      <c r="AQ6399">
        <v>9.1943272473342804E+19</v>
      </c>
      <c r="AR6399">
        <v>151099.71209774099</v>
      </c>
      <c r="AS6399" s="10">
        <f ca="1">IFERROR((AI6399/('Inputs and Output'!$C$15))*('Inputs and Output'!$C$39*'Inputs and Output'!$C$40),0)</f>
        <v>5448960</v>
      </c>
      <c r="AT6399" s="13">
        <f t="shared" ca="1" si="2095"/>
        <v>5.9264368707126688E-2</v>
      </c>
      <c r="AU6399" s="12">
        <f t="shared" ca="1" si="2096"/>
        <v>8954.8290493012137</v>
      </c>
      <c r="AV6399" s="14">
        <f ca="1">IF(AS6399&gt;0,('Inputs and Output'!$C$42*'Inputs and Output'!$C$15),0)</f>
        <v>5325.12</v>
      </c>
      <c r="AW6399" s="17">
        <f>SLN('Inputs and Output'!$C$45,0,'Inputs and Output'!$C$44)</f>
        <v>7068.4931506849316</v>
      </c>
      <c r="AX6399" s="15">
        <f t="shared" ca="1" si="2097"/>
        <v>-3438.7841013837178</v>
      </c>
      <c r="AY6399" s="18">
        <f t="shared" ca="1" si="2098"/>
        <v>-6607.3786173654526</v>
      </c>
    </row>
    <row r="6400" spans="1:51">
      <c r="A6400" t="str">
        <f>'hourly electricity demand texas'!B6399</f>
        <v>9/24/2020 2 p.m. CDT</v>
      </c>
      <c r="B6400">
        <f>'PVWatt simulated dispatch'!K6416</f>
        <v>665651.56299999997</v>
      </c>
      <c r="C6400">
        <f>'hourly electricity demand texas'!I6399*'Inputs and Output'!$C$20</f>
        <v>71.38</v>
      </c>
      <c r="D6400">
        <f>MIN(MAX(C6400-'Inputs and Output'!C$16,0),'Inputs and Output'!C$19-'Inputs and Output'!C$16)</f>
        <v>71.38</v>
      </c>
      <c r="E6400">
        <f>B6400*'Inputs and Output'!C$13/1000000</f>
        <v>432.67351594999997</v>
      </c>
      <c r="F6400">
        <f>IF(E6400&lt;=D6400,MIN(P6400,D6400-E6400,'Inputs and Output'!C$14*'Inputs and Output'!C$55),0)</f>
        <v>0</v>
      </c>
      <c r="G6400">
        <f t="shared" si="2099"/>
        <v>71.38</v>
      </c>
      <c r="H6400" s="4">
        <f t="shared" si="2100"/>
        <v>0</v>
      </c>
      <c r="I6400">
        <f t="shared" si="2081"/>
        <v>361.29351594999997</v>
      </c>
      <c r="J6400">
        <f t="shared" ca="1" si="2082"/>
        <v>21.69</v>
      </c>
      <c r="K6400" s="24">
        <f>AR6400/AP6400*(1/('Inputs and Output'!C$36/'Inputs and Output'!C$39))-'Inputs and Output'!C$42</f>
        <v>94.252237995841725</v>
      </c>
      <c r="L6400" s="24">
        <f ca="1">IFERROR(AVERAGE(OFFSET(K6400,-1,0,-'Inputs and Output'!C$46)),K6400)</f>
        <v>77.542736876014615</v>
      </c>
      <c r="M6400" s="24">
        <f ca="1">_xlfn.XLOOKUP(J6400/L6400,'Battery dispatch curve multiple'!C$3:C$103,'Battery dispatch curve multiple'!A$3:A$103,,1,2)</f>
        <v>0.87000000000000055</v>
      </c>
      <c r="N6400" t="str">
        <f ca="1">IF(P6400/'Inputs and Output'!C$14&lt;=M6400,"battery","miner")</f>
        <v>miner</v>
      </c>
      <c r="O6400" t="str">
        <f t="shared" si="2083"/>
        <v>No</v>
      </c>
      <c r="P6400" s="27">
        <f t="shared" ca="1" si="2101"/>
        <v>280</v>
      </c>
      <c r="Q6400" s="24">
        <f ca="1">-(P6400/'Inputs and Output'!C$14-M6400)*'Inputs and Output'!C$14-F6400</f>
        <v>-36.399999999999849</v>
      </c>
      <c r="R6400" s="24">
        <f ca="1">IF(Q6400&gt;0,MIN(Q6400,'Inputs and Output'!C$55*'Inputs and Output'!C$14,Model!I6400),0)</f>
        <v>0</v>
      </c>
      <c r="S6400" s="24">
        <f t="shared" ca="1" si="2084"/>
        <v>0</v>
      </c>
      <c r="T6400" s="24">
        <f ca="1">MIN('Inputs and Output'!C$15,Model!S6400)</f>
        <v>0</v>
      </c>
      <c r="U6400" s="24">
        <f t="shared" ca="1" si="2085"/>
        <v>0</v>
      </c>
      <c r="V6400" s="24">
        <f ca="1">MIN(U6400+R6400,'Inputs and Output'!C$55*'Inputs and Output'!C$14,'Inputs and Output'!C$14-Model!P6400)-R6400</f>
        <v>0</v>
      </c>
      <c r="W6400" s="24">
        <f t="shared" ca="1" si="2086"/>
        <v>0</v>
      </c>
      <c r="X6400" s="24">
        <f ca="1">IF(AND(O6400="Yes",Q6400&lt;=0),MIN(-Q6400,'Inputs and Output'!C$55*'Inputs and Output'!C$14-F6400),0)</f>
        <v>0</v>
      </c>
      <c r="Y6400" s="24">
        <f ca="1">MIN(X6400,'Inputs and Output'!C$15)</f>
        <v>0</v>
      </c>
      <c r="Z6400" s="24">
        <f ca="1">IF(AND(O6400="No",Q6400&lt;=0),MIN(I6400,'Inputs and Output'!C$15),0)</f>
        <v>177.50399999999999</v>
      </c>
      <c r="AA6400" s="24">
        <f t="shared" ca="1" si="2087"/>
        <v>183.78951594999998</v>
      </c>
      <c r="AB6400" s="24">
        <f ca="1">MIN(AA6400,'Inputs and Output'!C$55*'Inputs and Output'!C$14,'Inputs and Output'!C$14-Model!P6400)</f>
        <v>0</v>
      </c>
      <c r="AC6400" s="24">
        <f ca="1">IF(AND(O6400="No",Q6400&lt;=0),MIN('Inputs and Output'!C$15-Model!Z6400,'Inputs and Output'!C$55*'Inputs and Output'!C$14),0)</f>
        <v>0</v>
      </c>
      <c r="AD6400" s="24">
        <f t="shared" ca="1" si="2088"/>
        <v>183.78951594999998</v>
      </c>
      <c r="AE6400" s="27">
        <f t="shared" ca="1" si="2089"/>
        <v>0</v>
      </c>
      <c r="AF6400" s="27">
        <f t="shared" ca="1" si="2090"/>
        <v>183.78951594999998</v>
      </c>
      <c r="AG6400">
        <f>'real time electricity price'!G6399</f>
        <v>17.425000000000001</v>
      </c>
      <c r="AH6400" s="21">
        <f>'real time electricity price'!H6399</f>
        <v>18.510000000000002</v>
      </c>
      <c r="AI6400" s="24">
        <f t="shared" ca="1" si="2091"/>
        <v>177.50399999999999</v>
      </c>
      <c r="AJ6400">
        <f t="shared" si="2092"/>
        <v>1243.7964999999999</v>
      </c>
      <c r="AK6400" s="1">
        <f>SLN('Inputs and Output'!$C$27,0,'Inputs and Output'!$C$31)</f>
        <v>2968.0365296803652</v>
      </c>
      <c r="AL6400" s="1">
        <f>SLN('Inputs and Output'!$C$51,0,'Inputs and Output'!$C$31)</f>
        <v>319.634703196347</v>
      </c>
      <c r="AM6400" s="16">
        <f>-'PVWatt simulated dispatch'!$B$7*'Inputs and Output'!$C$13*'Inputs and Output'!$C$29</f>
        <v>-964.6118721461188</v>
      </c>
      <c r="AN6400" s="19">
        <f>-'Inputs and Output'!$C$54*'Inputs and Output'!$C$14/(365*24)</f>
        <v>-95.890410958904113</v>
      </c>
      <c r="AO6400" s="19">
        <f t="shared" si="2093"/>
        <v>-3104.377015981735</v>
      </c>
      <c r="AP6400" s="10">
        <f t="shared" si="2094"/>
        <v>165959052.05016199</v>
      </c>
      <c r="AQ6400">
        <v>1.6595905205016199E+20</v>
      </c>
      <c r="AR6400">
        <v>671737.64864753303</v>
      </c>
      <c r="AS6400" s="10">
        <f ca="1">IFERROR((AI6400/('Inputs and Output'!$C$15))*('Inputs and Output'!$C$39*'Inputs and Output'!$C$40),0)</f>
        <v>5448960</v>
      </c>
      <c r="AT6400" s="13">
        <f t="shared" ca="1" si="2095"/>
        <v>3.2833159340733178E-2</v>
      </c>
      <c r="AU6400" s="12">
        <f t="shared" ca="1" si="2096"/>
        <v>22055.26925321389</v>
      </c>
      <c r="AV6400" s="14">
        <f ca="1">IF(AS6400&gt;0,('Inputs and Output'!$C$42*'Inputs and Output'!$C$15),0)</f>
        <v>5325.12</v>
      </c>
      <c r="AW6400" s="17">
        <f>SLN('Inputs and Output'!$C$45,0,'Inputs and Output'!$C$44)</f>
        <v>7068.4931506849316</v>
      </c>
      <c r="AX6400" s="15">
        <f t="shared" ca="1" si="2097"/>
        <v>9661.6561025289593</v>
      </c>
      <c r="AY6400" s="18">
        <f t="shared" ca="1" si="2098"/>
        <v>6557.2790865472243</v>
      </c>
    </row>
    <row r="6401" spans="1:51">
      <c r="A6401" t="str">
        <f>'hourly electricity demand texas'!B6400</f>
        <v>9/24/2020 3 p.m. CDT</v>
      </c>
      <c r="B6401">
        <f>'PVWatt simulated dispatch'!K6417</f>
        <v>299345.40600000002</v>
      </c>
      <c r="C6401">
        <f>'hourly electricity demand texas'!I6400*'Inputs and Output'!$C$20</f>
        <v>74.489999999999995</v>
      </c>
      <c r="D6401">
        <f>MIN(MAX(C6401-'Inputs and Output'!C$16,0),'Inputs and Output'!C$19-'Inputs and Output'!C$16)</f>
        <v>74.489999999999995</v>
      </c>
      <c r="E6401">
        <f>B6401*'Inputs and Output'!C$13/1000000</f>
        <v>194.5745139</v>
      </c>
      <c r="F6401">
        <f>IF(E6401&lt;=D6401,MIN(P6401,D6401-E6401,'Inputs and Output'!C$14*'Inputs and Output'!C$55),0)</f>
        <v>0</v>
      </c>
      <c r="G6401">
        <f t="shared" si="2099"/>
        <v>74.489999999999995</v>
      </c>
      <c r="H6401" s="4">
        <f t="shared" si="2100"/>
        <v>0</v>
      </c>
      <c r="I6401">
        <f t="shared" si="2081"/>
        <v>120.0845139</v>
      </c>
      <c r="J6401">
        <f t="shared" ca="1" si="2082"/>
        <v>24.9</v>
      </c>
      <c r="K6401" s="24">
        <f>AR6401/AP6401*(1/('Inputs and Output'!C$36/'Inputs and Output'!C$39))-'Inputs and Output'!C$42</f>
        <v>30.373861792519392</v>
      </c>
      <c r="L6401" s="24">
        <f ca="1">IFERROR(AVERAGE(OFFSET(K6401,-1,0,-'Inputs and Output'!C$46)),K6401)</f>
        <v>66.265991895687918</v>
      </c>
      <c r="M6401" s="24">
        <f ca="1">_xlfn.XLOOKUP(J6401/L6401,'Battery dispatch curve multiple'!C$3:C$103,'Battery dispatch curve multiple'!A$3:A$103,,1,2)</f>
        <v>0.89000000000000057</v>
      </c>
      <c r="N6401" t="str">
        <f ca="1">IF(P6401/'Inputs and Output'!C$14&lt;=M6401,"battery","miner")</f>
        <v>miner</v>
      </c>
      <c r="O6401" t="str">
        <f t="shared" si="2083"/>
        <v>No</v>
      </c>
      <c r="P6401" s="27">
        <f t="shared" ca="1" si="2101"/>
        <v>280</v>
      </c>
      <c r="Q6401" s="24">
        <f ca="1">-(P6401/'Inputs and Output'!C$14-M6401)*'Inputs and Output'!C$14-F6401</f>
        <v>-30.799999999999841</v>
      </c>
      <c r="R6401" s="24">
        <f ca="1">IF(Q6401&gt;0,MIN(Q6401,'Inputs and Output'!C$55*'Inputs and Output'!C$14,Model!I6401),0)</f>
        <v>0</v>
      </c>
      <c r="S6401" s="24">
        <f t="shared" ca="1" si="2084"/>
        <v>0</v>
      </c>
      <c r="T6401" s="24">
        <f ca="1">MIN('Inputs and Output'!C$15,Model!S6401)</f>
        <v>0</v>
      </c>
      <c r="U6401" s="24">
        <f t="shared" ca="1" si="2085"/>
        <v>0</v>
      </c>
      <c r="V6401" s="24">
        <f ca="1">MIN(U6401+R6401,'Inputs and Output'!C$55*'Inputs and Output'!C$14,'Inputs and Output'!C$14-Model!P6401)-R6401</f>
        <v>0</v>
      </c>
      <c r="W6401" s="24">
        <f t="shared" ca="1" si="2086"/>
        <v>0</v>
      </c>
      <c r="X6401" s="24">
        <f ca="1">IF(AND(O6401="Yes",Q6401&lt;=0),MIN(-Q6401,'Inputs and Output'!C$55*'Inputs and Output'!C$14-F6401),0)</f>
        <v>0</v>
      </c>
      <c r="Y6401" s="24">
        <f ca="1">MIN(X6401,'Inputs and Output'!C$15)</f>
        <v>0</v>
      </c>
      <c r="Z6401" s="24">
        <f ca="1">IF(AND(O6401="No",Q6401&lt;=0),MIN(I6401,'Inputs and Output'!C$15),0)</f>
        <v>120.0845139</v>
      </c>
      <c r="AA6401" s="24">
        <f t="shared" ca="1" si="2087"/>
        <v>0</v>
      </c>
      <c r="AB6401" s="24">
        <f ca="1">MIN(AA6401,'Inputs and Output'!C$55*'Inputs and Output'!C$14,'Inputs and Output'!C$14-Model!P6401)</f>
        <v>0</v>
      </c>
      <c r="AC6401" s="24">
        <f ca="1">IF(AND(O6401="No",Q6401&lt;=0),MIN('Inputs and Output'!C$15-Model!Z6401,'Inputs and Output'!C$55*'Inputs and Output'!C$14),0)</f>
        <v>57.419486099999986</v>
      </c>
      <c r="AD6401" s="24">
        <f t="shared" ca="1" si="2088"/>
        <v>0</v>
      </c>
      <c r="AE6401" s="27">
        <f t="shared" ca="1" si="2089"/>
        <v>-57.419486099999986</v>
      </c>
      <c r="AF6401" s="27">
        <f t="shared" ca="1" si="2090"/>
        <v>0</v>
      </c>
      <c r="AG6401">
        <f>'real time electricity price'!G6400</f>
        <v>24.91</v>
      </c>
      <c r="AH6401" s="21">
        <f>'real time electricity price'!H6400</f>
        <v>19.98</v>
      </c>
      <c r="AI6401" s="24">
        <f t="shared" ca="1" si="2091"/>
        <v>177.50399999999999</v>
      </c>
      <c r="AJ6401">
        <f t="shared" si="2092"/>
        <v>1855.5458999999998</v>
      </c>
      <c r="AK6401" s="1">
        <f>SLN('Inputs and Output'!$C$27,0,'Inputs and Output'!$C$31)</f>
        <v>2968.0365296803652</v>
      </c>
      <c r="AL6401" s="1">
        <f>SLN('Inputs and Output'!$C$51,0,'Inputs and Output'!$C$31)</f>
        <v>319.634703196347</v>
      </c>
      <c r="AM6401" s="16">
        <f>-'PVWatt simulated dispatch'!$B$7*'Inputs and Output'!$C$13*'Inputs and Output'!$C$29</f>
        <v>-964.6118721461188</v>
      </c>
      <c r="AN6401" s="19">
        <f>-'Inputs and Output'!$C$54*'Inputs and Output'!$C$14/(365*24)</f>
        <v>-95.890410958904113</v>
      </c>
      <c r="AO6401" s="19">
        <f t="shared" si="2093"/>
        <v>-2492.6276159817353</v>
      </c>
      <c r="AP6401" s="10">
        <f t="shared" si="2094"/>
        <v>152974373.84708002</v>
      </c>
      <c r="AQ6401">
        <v>1.5297437384708001E+20</v>
      </c>
      <c r="AR6401">
        <v>300858.41612951102</v>
      </c>
      <c r="AS6401" s="10">
        <f ca="1">IFERROR((AI6401/('Inputs and Output'!$C$15))*('Inputs and Output'!$C$39*'Inputs and Output'!$C$40),0)</f>
        <v>5448960</v>
      </c>
      <c r="AT6401" s="13">
        <f t="shared" ca="1" si="2095"/>
        <v>3.5620083697463098E-2</v>
      </c>
      <c r="AU6401" s="12">
        <f t="shared" ca="1" si="2096"/>
        <v>10716.601963619365</v>
      </c>
      <c r="AV6401" s="14">
        <f ca="1">IF(AS6401&gt;0,('Inputs and Output'!$C$42*'Inputs and Output'!$C$15),0)</f>
        <v>5325.12</v>
      </c>
      <c r="AW6401" s="17">
        <f>SLN('Inputs and Output'!$C$45,0,'Inputs and Output'!$C$44)</f>
        <v>7068.4931506849316</v>
      </c>
      <c r="AX6401" s="15">
        <f t="shared" ca="1" si="2097"/>
        <v>-1677.0111870655664</v>
      </c>
      <c r="AY6401" s="18">
        <f t="shared" ca="1" si="2098"/>
        <v>-4169.6388030473017</v>
      </c>
    </row>
    <row r="6402" spans="1:51">
      <c r="A6402" t="str">
        <f>'hourly electricity demand texas'!B6401</f>
        <v>9/24/2020 4 p.m. CDT</v>
      </c>
      <c r="B6402">
        <f>'PVWatt simulated dispatch'!K6418</f>
        <v>29467.921999999999</v>
      </c>
      <c r="C6402">
        <f>'hourly electricity demand texas'!I6401*'Inputs and Output'!$C$20</f>
        <v>78.22</v>
      </c>
      <c r="D6402">
        <f>MIN(MAX(C6402-'Inputs and Output'!C$16,0),'Inputs and Output'!C$19-'Inputs and Output'!C$16)</f>
        <v>78.22</v>
      </c>
      <c r="E6402">
        <f>B6402*'Inputs and Output'!C$13/1000000</f>
        <v>19.1541493</v>
      </c>
      <c r="F6402">
        <f ca="1">IF(E6402&lt;=D6402,MIN(P6402,D6402-E6402,'Inputs and Output'!C$14*'Inputs and Output'!C$55),0)</f>
        <v>59.065850699999999</v>
      </c>
      <c r="G6402">
        <f t="shared" ca="1" si="2099"/>
        <v>78.22</v>
      </c>
      <c r="H6402" s="4">
        <f t="shared" ca="1" si="2100"/>
        <v>0</v>
      </c>
      <c r="I6402">
        <f t="shared" si="2081"/>
        <v>0</v>
      </c>
      <c r="J6402">
        <f t="shared" ca="1" si="2082"/>
        <v>28.5</v>
      </c>
      <c r="K6402" s="24">
        <f>AR6402/AP6402*(1/('Inputs and Output'!C$36/'Inputs and Output'!C$39))-'Inputs and Output'!C$42</f>
        <v>36.949627713335317</v>
      </c>
      <c r="L6402" s="24">
        <f ca="1">IFERROR(AVERAGE(OFFSET(K6402,-1,0,-'Inputs and Output'!C$46)),K6402)</f>
        <v>62.774555650663928</v>
      </c>
      <c r="M6402" s="24">
        <f ca="1">_xlfn.XLOOKUP(J6402/L6402,'Battery dispatch curve multiple'!C$3:C$103,'Battery dispatch curve multiple'!A$3:A$103,,1,2)</f>
        <v>0.90000000000000058</v>
      </c>
      <c r="N6402" t="str">
        <f ca="1">IF(P6402/'Inputs and Output'!C$14&lt;=M6402,"battery","miner")</f>
        <v>battery</v>
      </c>
      <c r="O6402" t="str">
        <f t="shared" ca="1" si="2083"/>
        <v>Yes</v>
      </c>
      <c r="P6402" s="27">
        <f t="shared" ca="1" si="2101"/>
        <v>222.58051390000003</v>
      </c>
      <c r="Q6402" s="24">
        <f ca="1">-(P6402/'Inputs and Output'!C$14-M6402)*'Inputs and Output'!C$14-F6402</f>
        <v>-29.646364599999856</v>
      </c>
      <c r="R6402" s="24">
        <f ca="1">IF(Q6402&gt;0,MIN(Q6402,'Inputs and Output'!C$55*'Inputs and Output'!C$14,Model!I6402),0)</f>
        <v>0</v>
      </c>
      <c r="S6402" s="24">
        <f t="shared" ca="1" si="2084"/>
        <v>0</v>
      </c>
      <c r="T6402" s="24">
        <f ca="1">MIN('Inputs and Output'!C$15,Model!S6402)</f>
        <v>0</v>
      </c>
      <c r="U6402" s="24">
        <f t="shared" ca="1" si="2085"/>
        <v>0</v>
      </c>
      <c r="V6402" s="24">
        <f ca="1">MIN(U6402+R6402,'Inputs and Output'!C$55*'Inputs and Output'!C$14,'Inputs and Output'!C$14-Model!P6402)-R6402</f>
        <v>0</v>
      </c>
      <c r="W6402" s="24">
        <f t="shared" ca="1" si="2086"/>
        <v>0</v>
      </c>
      <c r="X6402" s="24">
        <f ca="1">IF(AND(O6402="Yes",Q6402&lt;=0),MIN(-Q6402,'Inputs and Output'!C$55*'Inputs and Output'!C$14-F6402),0)</f>
        <v>10.934149300000001</v>
      </c>
      <c r="Y6402" s="24">
        <f ca="1">MIN(X6402,'Inputs and Output'!C$15)</f>
        <v>10.934149300000001</v>
      </c>
      <c r="Z6402" s="24">
        <f ca="1">IF(AND(O6402="No",Q6402&lt;=0),MIN(I6402,'Inputs and Output'!C$15),0)</f>
        <v>0</v>
      </c>
      <c r="AA6402" s="24">
        <f t="shared" ca="1" si="2087"/>
        <v>0</v>
      </c>
      <c r="AB6402" s="24">
        <f ca="1">MIN(AA6402,'Inputs and Output'!C$55*'Inputs and Output'!C$14,'Inputs and Output'!C$14-Model!P6402)</f>
        <v>0</v>
      </c>
      <c r="AC6402" s="24">
        <f ca="1">IF(AND(O6402="No",Q6402&lt;=0),MIN('Inputs and Output'!C$15-Model!Z6402,'Inputs and Output'!C$55*'Inputs and Output'!C$14),0)</f>
        <v>0</v>
      </c>
      <c r="AD6402" s="24">
        <f t="shared" ca="1" si="2088"/>
        <v>0</v>
      </c>
      <c r="AE6402" s="27">
        <f t="shared" ca="1" si="2089"/>
        <v>-70</v>
      </c>
      <c r="AF6402" s="27">
        <f t="shared" ca="1" si="2090"/>
        <v>0</v>
      </c>
      <c r="AG6402">
        <f>'real time electricity price'!G6401</f>
        <v>32.204999999999998</v>
      </c>
      <c r="AH6402" s="21">
        <f>'real time electricity price'!H6401</f>
        <v>21.04</v>
      </c>
      <c r="AI6402" s="24">
        <f t="shared" ca="1" si="2091"/>
        <v>10.934149300000001</v>
      </c>
      <c r="AJ6402">
        <f t="shared" ca="1" si="2092"/>
        <v>2519.0751</v>
      </c>
      <c r="AK6402" s="1">
        <f>SLN('Inputs and Output'!$C$27,0,'Inputs and Output'!$C$31)</f>
        <v>2968.0365296803652</v>
      </c>
      <c r="AL6402" s="1">
        <f>SLN('Inputs and Output'!$C$51,0,'Inputs and Output'!$C$31)</f>
        <v>319.634703196347</v>
      </c>
      <c r="AM6402" s="16">
        <f>-'PVWatt simulated dispatch'!$B$7*'Inputs and Output'!$C$13*'Inputs and Output'!$C$29</f>
        <v>-964.6118721461188</v>
      </c>
      <c r="AN6402" s="19">
        <f>-'Inputs and Output'!$C$54*'Inputs and Output'!$C$14/(365*24)</f>
        <v>-95.890410958904113</v>
      </c>
      <c r="AO6402" s="19">
        <f t="shared" ca="1" si="2093"/>
        <v>-1829.0984159817351</v>
      </c>
      <c r="AP6402" s="10">
        <f t="shared" si="2094"/>
        <v>237620101.30543002</v>
      </c>
      <c r="AQ6402">
        <v>2.3762010130543002E+20</v>
      </c>
      <c r="AR6402">
        <v>518233.95813860098</v>
      </c>
      <c r="AS6402" s="10">
        <f ca="1">IFERROR((AI6402/('Inputs and Output'!$C$15))*('Inputs and Output'!$C$39*'Inputs and Output'!$C$40),0)</f>
        <v>335652.95525581401</v>
      </c>
      <c r="AT6402" s="13">
        <f t="shared" ca="1" si="2095"/>
        <v>1.4125612833754977E-3</v>
      </c>
      <c r="AU6402" s="12">
        <f t="shared" ca="1" si="2096"/>
        <v>732.0372249970261</v>
      </c>
      <c r="AV6402" s="14">
        <f ca="1">IF(AS6402&gt;0,('Inputs and Output'!$C$42*'Inputs and Output'!$C$15),0)</f>
        <v>5325.12</v>
      </c>
      <c r="AW6402" s="17">
        <f>SLN('Inputs and Output'!$C$45,0,'Inputs and Output'!$C$44)</f>
        <v>7068.4931506849316</v>
      </c>
      <c r="AX6402" s="15">
        <f t="shared" ca="1" si="2097"/>
        <v>-11661.575925687906</v>
      </c>
      <c r="AY6402" s="18">
        <f t="shared" ca="1" si="2098"/>
        <v>-13490.674341669641</v>
      </c>
    </row>
    <row r="6403" spans="1:51">
      <c r="A6403" t="str">
        <f>'hourly electricity demand texas'!B6402</f>
        <v>9/24/2020 5 p.m. CDT</v>
      </c>
      <c r="B6403">
        <f>'PVWatt simulated dispatch'!K6419</f>
        <v>19598.650000000001</v>
      </c>
      <c r="C6403">
        <f>'hourly electricity demand texas'!I6402*'Inputs and Output'!$C$20</f>
        <v>81.93</v>
      </c>
      <c r="D6403">
        <f>MIN(MAX(C6403-'Inputs and Output'!C$16,0),'Inputs and Output'!C$19-'Inputs and Output'!C$16)</f>
        <v>81.93</v>
      </c>
      <c r="E6403">
        <f>B6403*'Inputs and Output'!C$13/1000000</f>
        <v>12.739122500000002</v>
      </c>
      <c r="F6403">
        <f ca="1">IF(E6403&lt;=D6403,MIN(P6403,D6403-E6403,'Inputs and Output'!C$14*'Inputs and Output'!C$55),0)</f>
        <v>69.190877499999999</v>
      </c>
      <c r="G6403">
        <f t="shared" ca="1" si="2099"/>
        <v>81.93</v>
      </c>
      <c r="H6403" s="4">
        <f t="shared" ca="1" si="2100"/>
        <v>0</v>
      </c>
      <c r="I6403">
        <f t="shared" ref="I6403:I6466" si="2102">IF(E6403&gt;D6403,E6403-D6403,0)</f>
        <v>0</v>
      </c>
      <c r="J6403">
        <f t="shared" ref="J6403:J6466" ca="1" si="2103">MAX(OFFSET(AH6403,0,0,24))</f>
        <v>37.549999999999997</v>
      </c>
      <c r="K6403" s="24">
        <f>AR6403/AP6403*(1/('Inputs and Output'!C$36/'Inputs and Output'!C$39))-'Inputs and Output'!C$42</f>
        <v>5.4162091554728704</v>
      </c>
      <c r="L6403" s="24">
        <f ca="1">IFERROR(AVERAGE(OFFSET(K6403,-1,0,-'Inputs and Output'!C$46)),K6403)</f>
        <v>57.8525711948121</v>
      </c>
      <c r="M6403" s="24">
        <f ca="1">_xlfn.XLOOKUP(J6403/L6403,'Battery dispatch curve multiple'!C$3:C$103,'Battery dispatch curve multiple'!A$3:A$103,,1,2)</f>
        <v>0.9200000000000006</v>
      </c>
      <c r="N6403" t="str">
        <f ca="1">IF(P6403/'Inputs and Output'!C$14&lt;=M6403,"battery","miner")</f>
        <v>battery</v>
      </c>
      <c r="O6403" t="str">
        <f t="shared" ref="O6403:O6466" ca="1" si="2104">IF(F6403&gt;0,"Yes","No")</f>
        <v>Yes</v>
      </c>
      <c r="P6403" s="27">
        <f t="shared" ca="1" si="2101"/>
        <v>152.58051390000003</v>
      </c>
      <c r="Q6403" s="24">
        <f ca="1">-(P6403/'Inputs and Output'!C$14-M6403)*'Inputs and Output'!C$14-F6403</f>
        <v>35.828608600000152</v>
      </c>
      <c r="R6403" s="24">
        <f ca="1">IF(Q6403&gt;0,MIN(Q6403,'Inputs and Output'!C$55*'Inputs and Output'!C$14,Model!I6403),0)</f>
        <v>0</v>
      </c>
      <c r="S6403" s="24">
        <f t="shared" ref="S6403:S6466" ca="1" si="2105">IF(Q6403&gt;0,I6403-R6403,0)</f>
        <v>0</v>
      </c>
      <c r="T6403" s="24">
        <f ca="1">MIN('Inputs and Output'!C$15,Model!S6403)</f>
        <v>0</v>
      </c>
      <c r="U6403" s="24">
        <f t="shared" ref="U6403:U6466" ca="1" si="2106">S6403-T6403</f>
        <v>0</v>
      </c>
      <c r="V6403" s="24">
        <f ca="1">MIN(U6403+R6403,'Inputs and Output'!C$55*'Inputs and Output'!C$14,'Inputs and Output'!C$14-Model!P6403)-R6403</f>
        <v>0</v>
      </c>
      <c r="W6403" s="24">
        <f t="shared" ref="W6403:W6466" ca="1" si="2107">U6403-V6403</f>
        <v>0</v>
      </c>
      <c r="X6403" s="24">
        <f ca="1">IF(AND(O6403="Yes",Q6403&lt;=0),MIN(-Q6403,'Inputs and Output'!C$55*'Inputs and Output'!C$14-F6403),0)</f>
        <v>0</v>
      </c>
      <c r="Y6403" s="24">
        <f ca="1">MIN(X6403,'Inputs and Output'!C$15)</f>
        <v>0</v>
      </c>
      <c r="Z6403" s="24">
        <f ca="1">IF(AND(O6403="No",Q6403&lt;=0),MIN(I6403,'Inputs and Output'!C$15),0)</f>
        <v>0</v>
      </c>
      <c r="AA6403" s="24">
        <f t="shared" ref="AA6403:AA6466" ca="1" si="2108">IF(AND(O6403="No",Q6403&lt;=0),I6403-Z6403,0)</f>
        <v>0</v>
      </c>
      <c r="AB6403" s="24">
        <f ca="1">MIN(AA6403,'Inputs and Output'!C$55*'Inputs and Output'!C$14,'Inputs and Output'!C$14-Model!P6403)</f>
        <v>0</v>
      </c>
      <c r="AC6403" s="24">
        <f ca="1">IF(AND(O6403="No",Q6403&lt;=0),MIN('Inputs and Output'!C$15-Model!Z6403,'Inputs and Output'!C$55*'Inputs and Output'!C$14),0)</f>
        <v>0</v>
      </c>
      <c r="AD6403" s="24">
        <f t="shared" ref="AD6403:AD6466" ca="1" si="2109">AA6403-AB6403</f>
        <v>0</v>
      </c>
      <c r="AE6403" s="27">
        <f t="shared" ref="AE6403:AE6466" ca="1" si="2110">-AC6403+AB6403-Y6403+V6403+R6403-F6403</f>
        <v>-69.190877499999999</v>
      </c>
      <c r="AF6403" s="27">
        <f t="shared" ref="AF6403:AF6466" ca="1" si="2111">AD6403+W6403</f>
        <v>0</v>
      </c>
      <c r="AG6403">
        <f>'real time electricity price'!G6402</f>
        <v>17.39</v>
      </c>
      <c r="AH6403" s="21">
        <f>'real time electricity price'!H6402</f>
        <v>18.920000000000002</v>
      </c>
      <c r="AI6403" s="24">
        <f t="shared" ref="AI6403:AI6466" ca="1" si="2112">AC6403+Z6403+Y6403+T6403</f>
        <v>0</v>
      </c>
      <c r="AJ6403">
        <f t="shared" ref="AJ6403:AJ6466" ca="1" si="2113">G6403*AG6403</f>
        <v>1424.7627000000002</v>
      </c>
      <c r="AK6403" s="1">
        <f>SLN('Inputs and Output'!$C$27,0,'Inputs and Output'!$C$31)</f>
        <v>2968.0365296803652</v>
      </c>
      <c r="AL6403" s="1">
        <f>SLN('Inputs and Output'!$C$51,0,'Inputs and Output'!$C$31)</f>
        <v>319.634703196347</v>
      </c>
      <c r="AM6403" s="16">
        <f>-'PVWatt simulated dispatch'!$B$7*'Inputs and Output'!$C$13*'Inputs and Output'!$C$29</f>
        <v>-964.6118721461188</v>
      </c>
      <c r="AN6403" s="19">
        <f>-'Inputs and Output'!$C$54*'Inputs and Output'!$C$14/(365*24)</f>
        <v>-95.890410958904113</v>
      </c>
      <c r="AO6403" s="19">
        <f t="shared" ref="AO6403:AO6466" ca="1" si="2114">AJ6403-AK6403-AL6403+AM6403+AN6403</f>
        <v>-2923.4108159817351</v>
      </c>
      <c r="AP6403" s="10">
        <f t="shared" ref="AP6403:AP6466" si="2115">AQ6403/1000000000000</f>
        <v>197044697.36122</v>
      </c>
      <c r="AQ6403">
        <v>1.9704469736122001E+20</v>
      </c>
      <c r="AR6403">
        <v>227332.40699472601</v>
      </c>
      <c r="AS6403" s="10">
        <f ca="1">IFERROR((AI6403/('Inputs and Output'!$C$15))*('Inputs and Output'!$C$39*'Inputs and Output'!$C$40),0)</f>
        <v>0</v>
      </c>
      <c r="AT6403" s="13">
        <f t="shared" ref="AT6403:AT6466" ca="1" si="2116">AS6403/AP6403</f>
        <v>0</v>
      </c>
      <c r="AU6403" s="12">
        <f t="shared" ref="AU6403:AU6466" ca="1" si="2117">AT6403*AR6403</f>
        <v>0</v>
      </c>
      <c r="AV6403" s="14">
        <f ca="1">IF(AS6403&gt;0,('Inputs and Output'!$C$42*'Inputs and Output'!$C$15),0)</f>
        <v>0</v>
      </c>
      <c r="AW6403" s="17">
        <f>SLN('Inputs and Output'!$C$45,0,'Inputs and Output'!$C$44)</f>
        <v>7068.4931506849316</v>
      </c>
      <c r="AX6403" s="15">
        <f t="shared" ref="AX6403:AX6466" ca="1" si="2118">AU6403-AV6403-AW6403</f>
        <v>-7068.4931506849316</v>
      </c>
      <c r="AY6403" s="18">
        <f t="shared" ref="AY6403:AY6466" ca="1" si="2119">AO6403+AX6403</f>
        <v>-9991.9039666666667</v>
      </c>
    </row>
    <row r="6404" spans="1:51">
      <c r="A6404" t="str">
        <f>'hourly electricity demand texas'!B6403</f>
        <v>9/24/2020 6 p.m. CDT</v>
      </c>
      <c r="B6404">
        <f>'PVWatt simulated dispatch'!K6420</f>
        <v>2862.6309999999999</v>
      </c>
      <c r="C6404">
        <f>'hourly electricity demand texas'!I6403*'Inputs and Output'!$C$20</f>
        <v>83.710000000000008</v>
      </c>
      <c r="D6404">
        <f>MIN(MAX(C6404-'Inputs and Output'!C$16,0),'Inputs and Output'!C$19-'Inputs and Output'!C$16)</f>
        <v>83.710000000000008</v>
      </c>
      <c r="E6404">
        <f>B6404*'Inputs and Output'!C$13/1000000</f>
        <v>1.8607101499999998</v>
      </c>
      <c r="F6404">
        <f ca="1">IF(E6404&lt;=D6404,MIN(P6404,D6404-E6404,'Inputs and Output'!C$14*'Inputs and Output'!C$55),0)</f>
        <v>70</v>
      </c>
      <c r="G6404">
        <f t="shared" ref="G6404:G6467" ca="1" si="2120">MIN(D6404,E6404+F6404)</f>
        <v>71.860710150000003</v>
      </c>
      <c r="H6404" s="4">
        <f t="shared" ref="H6404:H6467" ca="1" si="2121">G6404-D6404</f>
        <v>-11.849289850000005</v>
      </c>
      <c r="I6404">
        <f t="shared" si="2102"/>
        <v>0</v>
      </c>
      <c r="J6404">
        <f t="shared" ca="1" si="2103"/>
        <v>37.549999999999997</v>
      </c>
      <c r="K6404" s="24">
        <f>AR6404/AP6404*(1/('Inputs and Output'!C$36/'Inputs and Output'!C$39))-'Inputs and Output'!C$42</f>
        <v>295.07597056402358</v>
      </c>
      <c r="L6404" s="24">
        <f ca="1">IFERROR(AVERAGE(OFFSET(K6404,-1,0,-'Inputs and Output'!C$46)),K6404)</f>
        <v>57.128593657998351</v>
      </c>
      <c r="M6404" s="24">
        <f ca="1">_xlfn.XLOOKUP(J6404/L6404,'Battery dispatch curve multiple'!C$3:C$103,'Battery dispatch curve multiple'!A$3:A$103,,1,2)</f>
        <v>0.9200000000000006</v>
      </c>
      <c r="N6404" t="str">
        <f ca="1">IF(P6404/'Inputs and Output'!C$14&lt;=M6404,"battery","miner")</f>
        <v>battery</v>
      </c>
      <c r="O6404" t="str">
        <f t="shared" ca="1" si="2104"/>
        <v>Yes</v>
      </c>
      <c r="P6404" s="27">
        <f t="shared" ref="P6404:P6467" ca="1" si="2122">P6403+AE6403</f>
        <v>83.389636400000029</v>
      </c>
      <c r="Q6404" s="24">
        <f ca="1">-(P6404/'Inputs and Output'!C$14-M6404)*'Inputs and Output'!C$14-F6404</f>
        <v>104.21036360000014</v>
      </c>
      <c r="R6404" s="24">
        <f ca="1">IF(Q6404&gt;0,MIN(Q6404,'Inputs and Output'!C$55*'Inputs and Output'!C$14,Model!I6404),0)</f>
        <v>0</v>
      </c>
      <c r="S6404" s="24">
        <f t="shared" ca="1" si="2105"/>
        <v>0</v>
      </c>
      <c r="T6404" s="24">
        <f ca="1">MIN('Inputs and Output'!C$15,Model!S6404)</f>
        <v>0</v>
      </c>
      <c r="U6404" s="24">
        <f t="shared" ca="1" si="2106"/>
        <v>0</v>
      </c>
      <c r="V6404" s="24">
        <f ca="1">MIN(U6404+R6404,'Inputs and Output'!C$55*'Inputs and Output'!C$14,'Inputs and Output'!C$14-Model!P6404)-R6404</f>
        <v>0</v>
      </c>
      <c r="W6404" s="24">
        <f t="shared" ca="1" si="2107"/>
        <v>0</v>
      </c>
      <c r="X6404" s="24">
        <f ca="1">IF(AND(O6404="Yes",Q6404&lt;=0),MIN(-Q6404,'Inputs and Output'!C$55*'Inputs and Output'!C$14-F6404),0)</f>
        <v>0</v>
      </c>
      <c r="Y6404" s="24">
        <f ca="1">MIN(X6404,'Inputs and Output'!C$15)</f>
        <v>0</v>
      </c>
      <c r="Z6404" s="24">
        <f ca="1">IF(AND(O6404="No",Q6404&lt;=0),MIN(I6404,'Inputs and Output'!C$15),0)</f>
        <v>0</v>
      </c>
      <c r="AA6404" s="24">
        <f t="shared" ca="1" si="2108"/>
        <v>0</v>
      </c>
      <c r="AB6404" s="24">
        <f ca="1">MIN(AA6404,'Inputs and Output'!C$55*'Inputs and Output'!C$14,'Inputs and Output'!C$14-Model!P6404)</f>
        <v>0</v>
      </c>
      <c r="AC6404" s="24">
        <f ca="1">IF(AND(O6404="No",Q6404&lt;=0),MIN('Inputs and Output'!C$15-Model!Z6404,'Inputs and Output'!C$55*'Inputs and Output'!C$14),0)</f>
        <v>0</v>
      </c>
      <c r="AD6404" s="24">
        <f t="shared" ca="1" si="2109"/>
        <v>0</v>
      </c>
      <c r="AE6404" s="27">
        <f t="shared" ca="1" si="2110"/>
        <v>-70</v>
      </c>
      <c r="AF6404" s="27">
        <f t="shared" ca="1" si="2111"/>
        <v>0</v>
      </c>
      <c r="AG6404">
        <f>'real time electricity price'!G6403</f>
        <v>17.337499999999999</v>
      </c>
      <c r="AH6404" s="21">
        <f>'real time electricity price'!H6403</f>
        <v>18.66</v>
      </c>
      <c r="AI6404" s="24">
        <f t="shared" ca="1" si="2112"/>
        <v>0</v>
      </c>
      <c r="AJ6404">
        <f t="shared" ca="1" si="2113"/>
        <v>1245.885062225625</v>
      </c>
      <c r="AK6404" s="1">
        <f>SLN('Inputs and Output'!$C$27,0,'Inputs and Output'!$C$31)</f>
        <v>2968.0365296803652</v>
      </c>
      <c r="AL6404" s="1">
        <f>SLN('Inputs and Output'!$C$51,0,'Inputs and Output'!$C$31)</f>
        <v>319.634703196347</v>
      </c>
      <c r="AM6404" s="16">
        <f>-'PVWatt simulated dispatch'!$B$7*'Inputs and Output'!$C$13*'Inputs and Output'!$C$29</f>
        <v>-964.6118721461188</v>
      </c>
      <c r="AN6404" s="19">
        <f>-'Inputs and Output'!$C$54*'Inputs and Output'!$C$14/(365*24)</f>
        <v>-95.890410958904113</v>
      </c>
      <c r="AO6404" s="19">
        <f t="shared" ca="1" si="2114"/>
        <v>-3102.2884537561104</v>
      </c>
      <c r="AP6404" s="10">
        <f t="shared" si="2115"/>
        <v>49614723.438441105</v>
      </c>
      <c r="AQ6404">
        <v>4.9614723438441103E+19</v>
      </c>
      <c r="AR6404">
        <v>525399.87740054901</v>
      </c>
      <c r="AS6404" s="10">
        <f ca="1">IFERROR((AI6404/('Inputs and Output'!$C$15))*('Inputs and Output'!$C$39*'Inputs and Output'!$C$40),0)</f>
        <v>0</v>
      </c>
      <c r="AT6404" s="13">
        <f t="shared" ca="1" si="2116"/>
        <v>0</v>
      </c>
      <c r="AU6404" s="12">
        <f t="shared" ca="1" si="2117"/>
        <v>0</v>
      </c>
      <c r="AV6404" s="14">
        <f ca="1">IF(AS6404&gt;0,('Inputs and Output'!$C$42*'Inputs and Output'!$C$15),0)</f>
        <v>0</v>
      </c>
      <c r="AW6404" s="17">
        <f>SLN('Inputs and Output'!$C$45,0,'Inputs and Output'!$C$44)</f>
        <v>7068.4931506849316</v>
      </c>
      <c r="AX6404" s="15">
        <f t="shared" ca="1" si="2118"/>
        <v>-7068.4931506849316</v>
      </c>
      <c r="AY6404" s="18">
        <f t="shared" ca="1" si="2119"/>
        <v>-10170.781604441043</v>
      </c>
    </row>
    <row r="6405" spans="1:51">
      <c r="A6405" t="str">
        <f>'hourly electricity demand texas'!B6404</f>
        <v>9/24/2020 7 p.m. CDT</v>
      </c>
      <c r="B6405">
        <f>'PVWatt simulated dispatch'!K6421</f>
        <v>0</v>
      </c>
      <c r="C6405">
        <f>'hourly electricity demand texas'!I6404*'Inputs and Output'!$C$20</f>
        <v>82.67</v>
      </c>
      <c r="D6405">
        <f>MIN(MAX(C6405-'Inputs and Output'!C$16,0),'Inputs and Output'!C$19-'Inputs and Output'!C$16)</f>
        <v>82.67</v>
      </c>
      <c r="E6405">
        <f>B6405*'Inputs and Output'!C$13/1000000</f>
        <v>0</v>
      </c>
      <c r="F6405">
        <f ca="1">IF(E6405&lt;=D6405,MIN(P6405,D6405-E6405,'Inputs and Output'!C$14*'Inputs and Output'!C$55),0)</f>
        <v>13.389636400000029</v>
      </c>
      <c r="G6405">
        <f t="shared" ca="1" si="2120"/>
        <v>13.389636400000029</v>
      </c>
      <c r="H6405" s="4">
        <f t="shared" ca="1" si="2121"/>
        <v>-69.280363599999973</v>
      </c>
      <c r="I6405">
        <f t="shared" si="2102"/>
        <v>0</v>
      </c>
      <c r="J6405">
        <f t="shared" ca="1" si="2103"/>
        <v>37.549999999999997</v>
      </c>
      <c r="K6405" s="24">
        <f>AR6405/AP6405*(1/('Inputs and Output'!C$36/'Inputs and Output'!C$39))-'Inputs and Output'!C$42</f>
        <v>64.751768252274175</v>
      </c>
      <c r="L6405" s="24">
        <f ca="1">IFERROR(AVERAGE(OFFSET(K6405,-1,0,-'Inputs and Output'!C$46)),K6405)</f>
        <v>63.812671266286713</v>
      </c>
      <c r="M6405" s="24">
        <f ca="1">_xlfn.XLOOKUP(J6405/L6405,'Battery dispatch curve multiple'!C$3:C$103,'Battery dispatch curve multiple'!A$3:A$103,,1,2)</f>
        <v>0.9200000000000006</v>
      </c>
      <c r="N6405" t="str">
        <f ca="1">IF(P6405/'Inputs and Output'!C$14&lt;=M6405,"battery","miner")</f>
        <v>battery</v>
      </c>
      <c r="O6405" t="str">
        <f t="shared" ca="1" si="2104"/>
        <v>Yes</v>
      </c>
      <c r="P6405" s="27">
        <f t="shared" ca="1" si="2122"/>
        <v>13.389636400000029</v>
      </c>
      <c r="Q6405" s="24">
        <f ca="1">-(P6405/'Inputs and Output'!C$14-M6405)*'Inputs and Output'!C$14-F6405</f>
        <v>230.82072720000011</v>
      </c>
      <c r="R6405" s="24">
        <f ca="1">IF(Q6405&gt;0,MIN(Q6405,'Inputs and Output'!C$55*'Inputs and Output'!C$14,Model!I6405),0)</f>
        <v>0</v>
      </c>
      <c r="S6405" s="24">
        <f t="shared" ca="1" si="2105"/>
        <v>0</v>
      </c>
      <c r="T6405" s="24">
        <f ca="1">MIN('Inputs and Output'!C$15,Model!S6405)</f>
        <v>0</v>
      </c>
      <c r="U6405" s="24">
        <f t="shared" ca="1" si="2106"/>
        <v>0</v>
      </c>
      <c r="V6405" s="24">
        <f ca="1">MIN(U6405+R6405,'Inputs and Output'!C$55*'Inputs and Output'!C$14,'Inputs and Output'!C$14-Model!P6405)-R6405</f>
        <v>0</v>
      </c>
      <c r="W6405" s="24">
        <f t="shared" ca="1" si="2107"/>
        <v>0</v>
      </c>
      <c r="X6405" s="24">
        <f ca="1">IF(AND(O6405="Yes",Q6405&lt;=0),MIN(-Q6405,'Inputs and Output'!C$55*'Inputs and Output'!C$14-F6405),0)</f>
        <v>0</v>
      </c>
      <c r="Y6405" s="24">
        <f ca="1">MIN(X6405,'Inputs and Output'!C$15)</f>
        <v>0</v>
      </c>
      <c r="Z6405" s="24">
        <f ca="1">IF(AND(O6405="No",Q6405&lt;=0),MIN(I6405,'Inputs and Output'!C$15),0)</f>
        <v>0</v>
      </c>
      <c r="AA6405" s="24">
        <f t="shared" ca="1" si="2108"/>
        <v>0</v>
      </c>
      <c r="AB6405" s="24">
        <f ca="1">MIN(AA6405,'Inputs and Output'!C$55*'Inputs and Output'!C$14,'Inputs and Output'!C$14-Model!P6405)</f>
        <v>0</v>
      </c>
      <c r="AC6405" s="24">
        <f ca="1">IF(AND(O6405="No",Q6405&lt;=0),MIN('Inputs and Output'!C$15-Model!Z6405,'Inputs and Output'!C$55*'Inputs and Output'!C$14),0)</f>
        <v>0</v>
      </c>
      <c r="AD6405" s="24">
        <f t="shared" ca="1" si="2109"/>
        <v>0</v>
      </c>
      <c r="AE6405" s="27">
        <f t="shared" ca="1" si="2110"/>
        <v>-13.389636400000029</v>
      </c>
      <c r="AF6405" s="27">
        <f t="shared" ca="1" si="2111"/>
        <v>0</v>
      </c>
      <c r="AG6405">
        <f>'real time electricity price'!G6404</f>
        <v>16.702500000000001</v>
      </c>
      <c r="AH6405" s="21">
        <f>'real time electricity price'!H6404</f>
        <v>19.170000000000002</v>
      </c>
      <c r="AI6405" s="24">
        <f t="shared" ca="1" si="2112"/>
        <v>0</v>
      </c>
      <c r="AJ6405">
        <f t="shared" ca="1" si="2113"/>
        <v>223.6404019710005</v>
      </c>
      <c r="AK6405" s="1">
        <f>SLN('Inputs and Output'!$C$27,0,'Inputs and Output'!$C$31)</f>
        <v>2968.0365296803652</v>
      </c>
      <c r="AL6405" s="1">
        <f>SLN('Inputs and Output'!$C$51,0,'Inputs and Output'!$C$31)</f>
        <v>319.634703196347</v>
      </c>
      <c r="AM6405" s="16">
        <f>-'PVWatt simulated dispatch'!$B$7*'Inputs and Output'!$C$13*'Inputs and Output'!$C$29</f>
        <v>-964.6118721461188</v>
      </c>
      <c r="AN6405" s="19">
        <f>-'Inputs and Output'!$C$54*'Inputs and Output'!$C$14/(365*24)</f>
        <v>-95.890410958904113</v>
      </c>
      <c r="AO6405" s="19">
        <f t="shared" ca="1" si="2114"/>
        <v>-4124.5331140107346</v>
      </c>
      <c r="AP6405" s="10">
        <f t="shared" si="2115"/>
        <v>167418400.78521401</v>
      </c>
      <c r="AQ6405">
        <v>1.6741840078521401E+20</v>
      </c>
      <c r="AR6405">
        <v>516755.41593316599</v>
      </c>
      <c r="AS6405" s="10">
        <f ca="1">IFERROR((AI6405/('Inputs and Output'!$C$15))*('Inputs and Output'!$C$39*'Inputs and Output'!$C$40),0)</f>
        <v>0</v>
      </c>
      <c r="AT6405" s="13">
        <f t="shared" ca="1" si="2116"/>
        <v>0</v>
      </c>
      <c r="AU6405" s="12">
        <f t="shared" ca="1" si="2117"/>
        <v>0</v>
      </c>
      <c r="AV6405" s="14">
        <f ca="1">IF(AS6405&gt;0,('Inputs and Output'!$C$42*'Inputs and Output'!$C$15),0)</f>
        <v>0</v>
      </c>
      <c r="AW6405" s="17">
        <f>SLN('Inputs and Output'!$C$45,0,'Inputs and Output'!$C$44)</f>
        <v>7068.4931506849316</v>
      </c>
      <c r="AX6405" s="15">
        <f t="shared" ca="1" si="2118"/>
        <v>-7068.4931506849316</v>
      </c>
      <c r="AY6405" s="18">
        <f t="shared" ca="1" si="2119"/>
        <v>-11193.026264695665</v>
      </c>
    </row>
    <row r="6406" spans="1:51">
      <c r="A6406" t="str">
        <f>'hourly electricity demand texas'!B6405</f>
        <v>9/24/2020 8 p.m. CDT</v>
      </c>
      <c r="B6406">
        <f>'PVWatt simulated dispatch'!K6422</f>
        <v>0</v>
      </c>
      <c r="C6406">
        <f>'hourly electricity demand texas'!I6405*'Inputs and Output'!$C$20</f>
        <v>79.790000000000006</v>
      </c>
      <c r="D6406">
        <f>MIN(MAX(C6406-'Inputs and Output'!C$16,0),'Inputs and Output'!C$19-'Inputs and Output'!C$16)</f>
        <v>79.790000000000006</v>
      </c>
      <c r="E6406">
        <f>B6406*'Inputs and Output'!C$13/1000000</f>
        <v>0</v>
      </c>
      <c r="F6406">
        <f ca="1">IF(E6406&lt;=D6406,MIN(P6406,D6406-E6406,'Inputs and Output'!C$14*'Inputs and Output'!C$55),0)</f>
        <v>0</v>
      </c>
      <c r="G6406">
        <f t="shared" ca="1" si="2120"/>
        <v>0</v>
      </c>
      <c r="H6406" s="4">
        <f t="shared" ca="1" si="2121"/>
        <v>-79.790000000000006</v>
      </c>
      <c r="I6406">
        <f t="shared" si="2102"/>
        <v>0</v>
      </c>
      <c r="J6406">
        <f t="shared" ca="1" si="2103"/>
        <v>37.549999999999997</v>
      </c>
      <c r="K6406" s="24">
        <f>AR6406/AP6406*(1/('Inputs and Output'!C$36/'Inputs and Output'!C$39))-'Inputs and Output'!C$42</f>
        <v>257.19665589593916</v>
      </c>
      <c r="L6406" s="24">
        <f ca="1">IFERROR(AVERAGE(OFFSET(K6406,-1,0,-'Inputs and Output'!C$46)),K6406)</f>
        <v>64.276120183535468</v>
      </c>
      <c r="M6406" s="24">
        <f ca="1">_xlfn.XLOOKUP(J6406/L6406,'Battery dispatch curve multiple'!C$3:C$103,'Battery dispatch curve multiple'!A$3:A$103,,1,2)</f>
        <v>0.91000000000000059</v>
      </c>
      <c r="N6406" t="str">
        <f ca="1">IF(P6406/'Inputs and Output'!C$14&lt;=M6406,"battery","miner")</f>
        <v>battery</v>
      </c>
      <c r="O6406" t="str">
        <f t="shared" ca="1" si="2104"/>
        <v>No</v>
      </c>
      <c r="P6406" s="27">
        <f t="shared" ca="1" si="2122"/>
        <v>0</v>
      </c>
      <c r="Q6406" s="24">
        <f ca="1">-(P6406/'Inputs and Output'!C$14-M6406)*'Inputs and Output'!C$14-F6406</f>
        <v>254.80000000000015</v>
      </c>
      <c r="R6406" s="24">
        <f ca="1">IF(Q6406&gt;0,MIN(Q6406,'Inputs and Output'!C$55*'Inputs and Output'!C$14,Model!I6406),0)</f>
        <v>0</v>
      </c>
      <c r="S6406" s="24">
        <f t="shared" ca="1" si="2105"/>
        <v>0</v>
      </c>
      <c r="T6406" s="24">
        <f ca="1">MIN('Inputs and Output'!C$15,Model!S6406)</f>
        <v>0</v>
      </c>
      <c r="U6406" s="24">
        <f t="shared" ca="1" si="2106"/>
        <v>0</v>
      </c>
      <c r="V6406" s="24">
        <f ca="1">MIN(U6406+R6406,'Inputs and Output'!C$55*'Inputs and Output'!C$14,'Inputs and Output'!C$14-Model!P6406)-R6406</f>
        <v>0</v>
      </c>
      <c r="W6406" s="24">
        <f t="shared" ca="1" si="2107"/>
        <v>0</v>
      </c>
      <c r="X6406" s="24">
        <f ca="1">IF(AND(O6406="Yes",Q6406&lt;=0),MIN(-Q6406,'Inputs and Output'!C$55*'Inputs and Output'!C$14-F6406),0)</f>
        <v>0</v>
      </c>
      <c r="Y6406" s="24">
        <f ca="1">MIN(X6406,'Inputs and Output'!C$15)</f>
        <v>0</v>
      </c>
      <c r="Z6406" s="24">
        <f ca="1">IF(AND(O6406="No",Q6406&lt;=0),MIN(I6406,'Inputs and Output'!C$15),0)</f>
        <v>0</v>
      </c>
      <c r="AA6406" s="24">
        <f t="shared" ca="1" si="2108"/>
        <v>0</v>
      </c>
      <c r="AB6406" s="24">
        <f ca="1">MIN(AA6406,'Inputs and Output'!C$55*'Inputs and Output'!C$14,'Inputs and Output'!C$14-Model!P6406)</f>
        <v>0</v>
      </c>
      <c r="AC6406" s="24">
        <f ca="1">IF(AND(O6406="No",Q6406&lt;=0),MIN('Inputs and Output'!C$15-Model!Z6406,'Inputs and Output'!C$55*'Inputs and Output'!C$14),0)</f>
        <v>0</v>
      </c>
      <c r="AD6406" s="24">
        <f t="shared" ca="1" si="2109"/>
        <v>0</v>
      </c>
      <c r="AE6406" s="27">
        <f t="shared" ca="1" si="2110"/>
        <v>0</v>
      </c>
      <c r="AF6406" s="27">
        <f t="shared" ca="1" si="2111"/>
        <v>0</v>
      </c>
      <c r="AG6406">
        <f>'real time electricity price'!G6405</f>
        <v>15.807499999999999</v>
      </c>
      <c r="AH6406" s="21">
        <f>'real time electricity price'!H6405</f>
        <v>16.95</v>
      </c>
      <c r="AI6406" s="24">
        <f t="shared" ca="1" si="2112"/>
        <v>0</v>
      </c>
      <c r="AJ6406">
        <f t="shared" ca="1" si="2113"/>
        <v>0</v>
      </c>
      <c r="AK6406" s="1">
        <f>SLN('Inputs and Output'!$C$27,0,'Inputs and Output'!$C$31)</f>
        <v>2968.0365296803652</v>
      </c>
      <c r="AL6406" s="1">
        <f>SLN('Inputs and Output'!$C$51,0,'Inputs and Output'!$C$31)</f>
        <v>319.634703196347</v>
      </c>
      <c r="AM6406" s="16">
        <f>-'PVWatt simulated dispatch'!$B$7*'Inputs and Output'!$C$13*'Inputs and Output'!$C$29</f>
        <v>-964.6118721461188</v>
      </c>
      <c r="AN6406" s="19">
        <f>-'Inputs and Output'!$C$54*'Inputs and Output'!$C$14/(365*24)</f>
        <v>-95.890410958904113</v>
      </c>
      <c r="AO6406" s="19">
        <f t="shared" ca="1" si="2114"/>
        <v>-4348.1735159817345</v>
      </c>
      <c r="AP6406" s="10">
        <f t="shared" si="2115"/>
        <v>61953560.559427604</v>
      </c>
      <c r="AQ6406">
        <v>6.19535605594276E+19</v>
      </c>
      <c r="AR6406">
        <v>579615.74453114299</v>
      </c>
      <c r="AS6406" s="10">
        <f ca="1">IFERROR((AI6406/('Inputs and Output'!$C$15))*('Inputs and Output'!$C$39*'Inputs and Output'!$C$40),0)</f>
        <v>0</v>
      </c>
      <c r="AT6406" s="13">
        <f t="shared" ca="1" si="2116"/>
        <v>0</v>
      </c>
      <c r="AU6406" s="12">
        <f t="shared" ca="1" si="2117"/>
        <v>0</v>
      </c>
      <c r="AV6406" s="14">
        <f ca="1">IF(AS6406&gt;0,('Inputs and Output'!$C$42*'Inputs and Output'!$C$15),0)</f>
        <v>0</v>
      </c>
      <c r="AW6406" s="17">
        <f>SLN('Inputs and Output'!$C$45,0,'Inputs and Output'!$C$44)</f>
        <v>7068.4931506849316</v>
      </c>
      <c r="AX6406" s="15">
        <f t="shared" ca="1" si="2118"/>
        <v>-7068.4931506849316</v>
      </c>
      <c r="AY6406" s="18">
        <f t="shared" ca="1" si="2119"/>
        <v>-11416.666666666666</v>
      </c>
    </row>
    <row r="6407" spans="1:51">
      <c r="A6407" t="str">
        <f>'hourly electricity demand texas'!B6406</f>
        <v>9/24/2020 9 p.m. CDT</v>
      </c>
      <c r="B6407">
        <f>'PVWatt simulated dispatch'!K6423</f>
        <v>0</v>
      </c>
      <c r="C6407">
        <f>'hourly electricity demand texas'!I6406*'Inputs and Output'!$C$20</f>
        <v>77.260000000000005</v>
      </c>
      <c r="D6407">
        <f>MIN(MAX(C6407-'Inputs and Output'!C$16,0),'Inputs and Output'!C$19-'Inputs and Output'!C$16)</f>
        <v>77.260000000000005</v>
      </c>
      <c r="E6407">
        <f>B6407*'Inputs and Output'!C$13/1000000</f>
        <v>0</v>
      </c>
      <c r="F6407">
        <f ca="1">IF(E6407&lt;=D6407,MIN(P6407,D6407-E6407,'Inputs and Output'!C$14*'Inputs and Output'!C$55),0)</f>
        <v>0</v>
      </c>
      <c r="G6407">
        <f t="shared" ca="1" si="2120"/>
        <v>0</v>
      </c>
      <c r="H6407" s="4">
        <f t="shared" ca="1" si="2121"/>
        <v>-77.260000000000005</v>
      </c>
      <c r="I6407">
        <f t="shared" si="2102"/>
        <v>0</v>
      </c>
      <c r="J6407">
        <f t="shared" ca="1" si="2103"/>
        <v>37.549999999999997</v>
      </c>
      <c r="K6407" s="24">
        <f>AR6407/AP6407*(1/('Inputs and Output'!C$36/'Inputs and Output'!C$39))-'Inputs and Output'!C$42</f>
        <v>147.96667859987849</v>
      </c>
      <c r="L6407" s="24">
        <f ca="1">IFERROR(AVERAGE(OFFSET(K6407,-1,0,-'Inputs and Output'!C$46)),K6407)</f>
        <v>69.687716203802424</v>
      </c>
      <c r="M6407" s="24">
        <f ca="1">_xlfn.XLOOKUP(J6407/L6407,'Battery dispatch curve multiple'!C$3:C$103,'Battery dispatch curve multiple'!A$3:A$103,,1,2)</f>
        <v>0.91000000000000059</v>
      </c>
      <c r="N6407" t="str">
        <f ca="1">IF(P6407/'Inputs and Output'!C$14&lt;=M6407,"battery","miner")</f>
        <v>battery</v>
      </c>
      <c r="O6407" t="str">
        <f t="shared" ca="1" si="2104"/>
        <v>No</v>
      </c>
      <c r="P6407" s="27">
        <f t="shared" ca="1" si="2122"/>
        <v>0</v>
      </c>
      <c r="Q6407" s="24">
        <f ca="1">-(P6407/'Inputs and Output'!C$14-M6407)*'Inputs and Output'!C$14-F6407</f>
        <v>254.80000000000015</v>
      </c>
      <c r="R6407" s="24">
        <f ca="1">IF(Q6407&gt;0,MIN(Q6407,'Inputs and Output'!C$55*'Inputs and Output'!C$14,Model!I6407),0)</f>
        <v>0</v>
      </c>
      <c r="S6407" s="24">
        <f t="shared" ca="1" si="2105"/>
        <v>0</v>
      </c>
      <c r="T6407" s="24">
        <f ca="1">MIN('Inputs and Output'!C$15,Model!S6407)</f>
        <v>0</v>
      </c>
      <c r="U6407" s="24">
        <f t="shared" ca="1" si="2106"/>
        <v>0</v>
      </c>
      <c r="V6407" s="24">
        <f ca="1">MIN(U6407+R6407,'Inputs and Output'!C$55*'Inputs and Output'!C$14,'Inputs and Output'!C$14-Model!P6407)-R6407</f>
        <v>0</v>
      </c>
      <c r="W6407" s="24">
        <f t="shared" ca="1" si="2107"/>
        <v>0</v>
      </c>
      <c r="X6407" s="24">
        <f ca="1">IF(AND(O6407="Yes",Q6407&lt;=0),MIN(-Q6407,'Inputs and Output'!C$55*'Inputs and Output'!C$14-F6407),0)</f>
        <v>0</v>
      </c>
      <c r="Y6407" s="24">
        <f ca="1">MIN(X6407,'Inputs and Output'!C$15)</f>
        <v>0</v>
      </c>
      <c r="Z6407" s="24">
        <f ca="1">IF(AND(O6407="No",Q6407&lt;=0),MIN(I6407,'Inputs and Output'!C$15),0)</f>
        <v>0</v>
      </c>
      <c r="AA6407" s="24">
        <f t="shared" ca="1" si="2108"/>
        <v>0</v>
      </c>
      <c r="AB6407" s="24">
        <f ca="1">MIN(AA6407,'Inputs and Output'!C$55*'Inputs and Output'!C$14,'Inputs and Output'!C$14-Model!P6407)</f>
        <v>0</v>
      </c>
      <c r="AC6407" s="24">
        <f ca="1">IF(AND(O6407="No",Q6407&lt;=0),MIN('Inputs and Output'!C$15-Model!Z6407,'Inputs and Output'!C$55*'Inputs and Output'!C$14),0)</f>
        <v>0</v>
      </c>
      <c r="AD6407" s="24">
        <f t="shared" ca="1" si="2109"/>
        <v>0</v>
      </c>
      <c r="AE6407" s="27">
        <f t="shared" ca="1" si="2110"/>
        <v>0</v>
      </c>
      <c r="AF6407" s="27">
        <f t="shared" ca="1" si="2111"/>
        <v>0</v>
      </c>
      <c r="AG6407">
        <f>'real time electricity price'!G6406</f>
        <v>15.095000000000001</v>
      </c>
      <c r="AH6407" s="21">
        <f>'real time electricity price'!H6406</f>
        <v>15.55</v>
      </c>
      <c r="AI6407" s="24">
        <f t="shared" ca="1" si="2112"/>
        <v>0</v>
      </c>
      <c r="AJ6407">
        <f t="shared" ca="1" si="2113"/>
        <v>0</v>
      </c>
      <c r="AK6407" s="1">
        <f>SLN('Inputs and Output'!$C$27,0,'Inputs and Output'!$C$31)</f>
        <v>2968.0365296803652</v>
      </c>
      <c r="AL6407" s="1">
        <f>SLN('Inputs and Output'!$C$51,0,'Inputs and Output'!$C$31)</f>
        <v>319.634703196347</v>
      </c>
      <c r="AM6407" s="16">
        <f>-'PVWatt simulated dispatch'!$B$7*'Inputs and Output'!$C$13*'Inputs and Output'!$C$29</f>
        <v>-964.6118721461188</v>
      </c>
      <c r="AN6407" s="19">
        <f>-'Inputs and Output'!$C$54*'Inputs and Output'!$C$14/(365*24)</f>
        <v>-95.890410958904113</v>
      </c>
      <c r="AO6407" s="19">
        <f t="shared" ca="1" si="2114"/>
        <v>-4348.1735159817345</v>
      </c>
      <c r="AP6407" s="10">
        <f t="shared" si="2115"/>
        <v>122302174.204616</v>
      </c>
      <c r="AQ6407">
        <v>1.22302174204616E+20</v>
      </c>
      <c r="AR6407">
        <v>709034.54873923305</v>
      </c>
      <c r="AS6407" s="10">
        <f ca="1">IFERROR((AI6407/('Inputs and Output'!$C$15))*('Inputs and Output'!$C$39*'Inputs and Output'!$C$40),0)</f>
        <v>0</v>
      </c>
      <c r="AT6407" s="13">
        <f t="shared" ca="1" si="2116"/>
        <v>0</v>
      </c>
      <c r="AU6407" s="12">
        <f t="shared" ca="1" si="2117"/>
        <v>0</v>
      </c>
      <c r="AV6407" s="14">
        <f ca="1">IF(AS6407&gt;0,('Inputs and Output'!$C$42*'Inputs and Output'!$C$15),0)</f>
        <v>0</v>
      </c>
      <c r="AW6407" s="17">
        <f>SLN('Inputs and Output'!$C$45,0,'Inputs and Output'!$C$44)</f>
        <v>7068.4931506849316</v>
      </c>
      <c r="AX6407" s="15">
        <f t="shared" ca="1" si="2118"/>
        <v>-7068.4931506849316</v>
      </c>
      <c r="AY6407" s="18">
        <f t="shared" ca="1" si="2119"/>
        <v>-11416.666666666666</v>
      </c>
    </row>
    <row r="6408" spans="1:51">
      <c r="A6408" t="str">
        <f>'hourly electricity demand texas'!B6407</f>
        <v>9/24/2020 10 p.m. CDT</v>
      </c>
      <c r="B6408">
        <f>'PVWatt simulated dispatch'!K6424</f>
        <v>0</v>
      </c>
      <c r="C6408">
        <f>'hourly electricity demand texas'!I6407*'Inputs and Output'!$C$20</f>
        <v>72.34</v>
      </c>
      <c r="D6408">
        <f>MIN(MAX(C6408-'Inputs and Output'!C$16,0),'Inputs and Output'!C$19-'Inputs and Output'!C$16)</f>
        <v>72.34</v>
      </c>
      <c r="E6408">
        <f>B6408*'Inputs and Output'!C$13/1000000</f>
        <v>0</v>
      </c>
      <c r="F6408">
        <f ca="1">IF(E6408&lt;=D6408,MIN(P6408,D6408-E6408,'Inputs and Output'!C$14*'Inputs and Output'!C$55),0)</f>
        <v>0</v>
      </c>
      <c r="G6408">
        <f t="shared" ca="1" si="2120"/>
        <v>0</v>
      </c>
      <c r="H6408" s="4">
        <f t="shared" ca="1" si="2121"/>
        <v>-72.34</v>
      </c>
      <c r="I6408">
        <f t="shared" si="2102"/>
        <v>0</v>
      </c>
      <c r="J6408">
        <f t="shared" ca="1" si="2103"/>
        <v>37.549999999999997</v>
      </c>
      <c r="K6408" s="24">
        <f>AR6408/AP6408*(1/('Inputs and Output'!C$36/'Inputs and Output'!C$39))-'Inputs and Output'!C$42</f>
        <v>22.035454490481499</v>
      </c>
      <c r="L6408" s="24">
        <f ca="1">IFERROR(AVERAGE(OFFSET(K6408,-1,0,-'Inputs and Output'!C$46)),K6408)</f>
        <v>74.627860482842152</v>
      </c>
      <c r="M6408" s="24">
        <f ca="1">_xlfn.XLOOKUP(J6408/L6408,'Battery dispatch curve multiple'!C$3:C$103,'Battery dispatch curve multiple'!A$3:A$103,,1,2)</f>
        <v>0.91000000000000059</v>
      </c>
      <c r="N6408" t="str">
        <f ca="1">IF(P6408/'Inputs and Output'!C$14&lt;=M6408,"battery","miner")</f>
        <v>battery</v>
      </c>
      <c r="O6408" t="str">
        <f t="shared" ca="1" si="2104"/>
        <v>No</v>
      </c>
      <c r="P6408" s="27">
        <f t="shared" ca="1" si="2122"/>
        <v>0</v>
      </c>
      <c r="Q6408" s="24">
        <f ca="1">-(P6408/'Inputs and Output'!C$14-M6408)*'Inputs and Output'!C$14-F6408</f>
        <v>254.80000000000015</v>
      </c>
      <c r="R6408" s="24">
        <f ca="1">IF(Q6408&gt;0,MIN(Q6408,'Inputs and Output'!C$55*'Inputs and Output'!C$14,Model!I6408),0)</f>
        <v>0</v>
      </c>
      <c r="S6408" s="24">
        <f t="shared" ca="1" si="2105"/>
        <v>0</v>
      </c>
      <c r="T6408" s="24">
        <f ca="1">MIN('Inputs and Output'!C$15,Model!S6408)</f>
        <v>0</v>
      </c>
      <c r="U6408" s="24">
        <f t="shared" ca="1" si="2106"/>
        <v>0</v>
      </c>
      <c r="V6408" s="24">
        <f ca="1">MIN(U6408+R6408,'Inputs and Output'!C$55*'Inputs and Output'!C$14,'Inputs and Output'!C$14-Model!P6408)-R6408</f>
        <v>0</v>
      </c>
      <c r="W6408" s="24">
        <f t="shared" ca="1" si="2107"/>
        <v>0</v>
      </c>
      <c r="X6408" s="24">
        <f ca="1">IF(AND(O6408="Yes",Q6408&lt;=0),MIN(-Q6408,'Inputs and Output'!C$55*'Inputs and Output'!C$14-F6408),0)</f>
        <v>0</v>
      </c>
      <c r="Y6408" s="24">
        <f ca="1">MIN(X6408,'Inputs and Output'!C$15)</f>
        <v>0</v>
      </c>
      <c r="Z6408" s="24">
        <f ca="1">IF(AND(O6408="No",Q6408&lt;=0),MIN(I6408,'Inputs and Output'!C$15),0)</f>
        <v>0</v>
      </c>
      <c r="AA6408" s="24">
        <f t="shared" ca="1" si="2108"/>
        <v>0</v>
      </c>
      <c r="AB6408" s="24">
        <f ca="1">MIN(AA6408,'Inputs and Output'!C$55*'Inputs and Output'!C$14,'Inputs and Output'!C$14-Model!P6408)</f>
        <v>0</v>
      </c>
      <c r="AC6408" s="24">
        <f ca="1">IF(AND(O6408="No",Q6408&lt;=0),MIN('Inputs and Output'!C$15-Model!Z6408,'Inputs and Output'!C$55*'Inputs and Output'!C$14),0)</f>
        <v>0</v>
      </c>
      <c r="AD6408" s="24">
        <f t="shared" ca="1" si="2109"/>
        <v>0</v>
      </c>
      <c r="AE6408" s="27">
        <f t="shared" ca="1" si="2110"/>
        <v>0</v>
      </c>
      <c r="AF6408" s="27">
        <f t="shared" ca="1" si="2111"/>
        <v>0</v>
      </c>
      <c r="AG6408">
        <f>'real time electricity price'!G6407</f>
        <v>14.065</v>
      </c>
      <c r="AH6408" s="21">
        <f>'real time electricity price'!H6407</f>
        <v>14.13</v>
      </c>
      <c r="AI6408" s="24">
        <f t="shared" ca="1" si="2112"/>
        <v>0</v>
      </c>
      <c r="AJ6408">
        <f t="shared" ca="1" si="2113"/>
        <v>0</v>
      </c>
      <c r="AK6408" s="1">
        <f>SLN('Inputs and Output'!$C$27,0,'Inputs and Output'!$C$31)</f>
        <v>2968.0365296803652</v>
      </c>
      <c r="AL6408" s="1">
        <f>SLN('Inputs and Output'!$C$51,0,'Inputs and Output'!$C$31)</f>
        <v>319.634703196347</v>
      </c>
      <c r="AM6408" s="16">
        <f>-'PVWatt simulated dispatch'!$B$7*'Inputs and Output'!$C$13*'Inputs and Output'!$C$29</f>
        <v>-964.6118721461188</v>
      </c>
      <c r="AN6408" s="19">
        <f>-'Inputs and Output'!$C$54*'Inputs and Output'!$C$14/(365*24)</f>
        <v>-95.890410958904113</v>
      </c>
      <c r="AO6408" s="19">
        <f t="shared" ca="1" si="2114"/>
        <v>-4348.1735159817345</v>
      </c>
      <c r="AP6408" s="10">
        <f t="shared" si="2115"/>
        <v>170034983.52871898</v>
      </c>
      <c r="AQ6408">
        <v>1.7003498352871899E+20</v>
      </c>
      <c r="AR6408">
        <v>288225.34002237301</v>
      </c>
      <c r="AS6408" s="10">
        <f ca="1">IFERROR((AI6408/('Inputs and Output'!$C$15))*('Inputs and Output'!$C$39*'Inputs and Output'!$C$40),0)</f>
        <v>0</v>
      </c>
      <c r="AT6408" s="13">
        <f t="shared" ca="1" si="2116"/>
        <v>0</v>
      </c>
      <c r="AU6408" s="12">
        <f t="shared" ca="1" si="2117"/>
        <v>0</v>
      </c>
      <c r="AV6408" s="14">
        <f ca="1">IF(AS6408&gt;0,('Inputs and Output'!$C$42*'Inputs and Output'!$C$15),0)</f>
        <v>0</v>
      </c>
      <c r="AW6408" s="17">
        <f>SLN('Inputs and Output'!$C$45,0,'Inputs and Output'!$C$44)</f>
        <v>7068.4931506849316</v>
      </c>
      <c r="AX6408" s="15">
        <f t="shared" ca="1" si="2118"/>
        <v>-7068.4931506849316</v>
      </c>
      <c r="AY6408" s="18">
        <f t="shared" ca="1" si="2119"/>
        <v>-11416.666666666666</v>
      </c>
    </row>
    <row r="6409" spans="1:51">
      <c r="A6409" t="str">
        <f>'hourly electricity demand texas'!B6408</f>
        <v>9/24/2020 11 p.m. CDT</v>
      </c>
      <c r="B6409">
        <f>'PVWatt simulated dispatch'!K6425</f>
        <v>0</v>
      </c>
      <c r="C6409">
        <f>'hourly electricity demand texas'!I6408*'Inputs and Output'!$C$20</f>
        <v>66.23</v>
      </c>
      <c r="D6409">
        <f>MIN(MAX(C6409-'Inputs and Output'!C$16,0),'Inputs and Output'!C$19-'Inputs and Output'!C$16)</f>
        <v>66.23</v>
      </c>
      <c r="E6409">
        <f>B6409*'Inputs and Output'!C$13/1000000</f>
        <v>0</v>
      </c>
      <c r="F6409">
        <f ca="1">IF(E6409&lt;=D6409,MIN(P6409,D6409-E6409,'Inputs and Output'!C$14*'Inputs and Output'!C$55),0)</f>
        <v>0</v>
      </c>
      <c r="G6409">
        <f t="shared" ca="1" si="2120"/>
        <v>0</v>
      </c>
      <c r="H6409" s="4">
        <f t="shared" ca="1" si="2121"/>
        <v>-66.23</v>
      </c>
      <c r="I6409">
        <f t="shared" si="2102"/>
        <v>0</v>
      </c>
      <c r="J6409">
        <f t="shared" ca="1" si="2103"/>
        <v>37.549999999999997</v>
      </c>
      <c r="K6409" s="24">
        <f>AR6409/AP6409*(1/('Inputs and Output'!C$36/'Inputs and Output'!C$39))-'Inputs and Output'!C$42</f>
        <v>92.458290813492781</v>
      </c>
      <c r="L6409" s="24">
        <f ca="1">IFERROR(AVERAGE(OFFSET(K6409,-1,0,-'Inputs and Output'!C$46)),K6409)</f>
        <v>72.481632849409792</v>
      </c>
      <c r="M6409" s="24">
        <f ca="1">_xlfn.XLOOKUP(J6409/L6409,'Battery dispatch curve multiple'!C$3:C$103,'Battery dispatch curve multiple'!A$3:A$103,,1,2)</f>
        <v>0.91000000000000059</v>
      </c>
      <c r="N6409" t="str">
        <f ca="1">IF(P6409/'Inputs and Output'!C$14&lt;=M6409,"battery","miner")</f>
        <v>battery</v>
      </c>
      <c r="O6409" t="str">
        <f t="shared" ca="1" si="2104"/>
        <v>No</v>
      </c>
      <c r="P6409" s="27">
        <f t="shared" ca="1" si="2122"/>
        <v>0</v>
      </c>
      <c r="Q6409" s="24">
        <f ca="1">-(P6409/'Inputs and Output'!C$14-M6409)*'Inputs and Output'!C$14-F6409</f>
        <v>254.80000000000015</v>
      </c>
      <c r="R6409" s="24">
        <f ca="1">IF(Q6409&gt;0,MIN(Q6409,'Inputs and Output'!C$55*'Inputs and Output'!C$14,Model!I6409),0)</f>
        <v>0</v>
      </c>
      <c r="S6409" s="24">
        <f t="shared" ca="1" si="2105"/>
        <v>0</v>
      </c>
      <c r="T6409" s="24">
        <f ca="1">MIN('Inputs and Output'!C$15,Model!S6409)</f>
        <v>0</v>
      </c>
      <c r="U6409" s="24">
        <f t="shared" ca="1" si="2106"/>
        <v>0</v>
      </c>
      <c r="V6409" s="24">
        <f ca="1">MIN(U6409+R6409,'Inputs and Output'!C$55*'Inputs and Output'!C$14,'Inputs and Output'!C$14-Model!P6409)-R6409</f>
        <v>0</v>
      </c>
      <c r="W6409" s="24">
        <f t="shared" ca="1" si="2107"/>
        <v>0</v>
      </c>
      <c r="X6409" s="24">
        <f ca="1">IF(AND(O6409="Yes",Q6409&lt;=0),MIN(-Q6409,'Inputs and Output'!C$55*'Inputs and Output'!C$14-F6409),0)</f>
        <v>0</v>
      </c>
      <c r="Y6409" s="24">
        <f ca="1">MIN(X6409,'Inputs and Output'!C$15)</f>
        <v>0</v>
      </c>
      <c r="Z6409" s="24">
        <f ca="1">IF(AND(O6409="No",Q6409&lt;=0),MIN(I6409,'Inputs and Output'!C$15),0)</f>
        <v>0</v>
      </c>
      <c r="AA6409" s="24">
        <f t="shared" ca="1" si="2108"/>
        <v>0</v>
      </c>
      <c r="AB6409" s="24">
        <f ca="1">MIN(AA6409,'Inputs and Output'!C$55*'Inputs and Output'!C$14,'Inputs and Output'!C$14-Model!P6409)</f>
        <v>0</v>
      </c>
      <c r="AC6409" s="24">
        <f ca="1">IF(AND(O6409="No",Q6409&lt;=0),MIN('Inputs and Output'!C$15-Model!Z6409,'Inputs and Output'!C$55*'Inputs and Output'!C$14),0)</f>
        <v>0</v>
      </c>
      <c r="AD6409" s="24">
        <f t="shared" ca="1" si="2109"/>
        <v>0</v>
      </c>
      <c r="AE6409" s="27">
        <f t="shared" ca="1" si="2110"/>
        <v>0</v>
      </c>
      <c r="AF6409" s="27">
        <f t="shared" ca="1" si="2111"/>
        <v>0</v>
      </c>
      <c r="AG6409">
        <f>'real time electricity price'!G6408</f>
        <v>11.879999999999999</v>
      </c>
      <c r="AH6409" s="21">
        <f>'real time electricity price'!H6408</f>
        <v>11.9</v>
      </c>
      <c r="AI6409" s="24">
        <f t="shared" ca="1" si="2112"/>
        <v>0</v>
      </c>
      <c r="AJ6409">
        <f t="shared" ca="1" si="2113"/>
        <v>0</v>
      </c>
      <c r="AK6409" s="1">
        <f>SLN('Inputs and Output'!$C$27,0,'Inputs and Output'!$C$31)</f>
        <v>2968.0365296803652</v>
      </c>
      <c r="AL6409" s="1">
        <f>SLN('Inputs and Output'!$C$51,0,'Inputs and Output'!$C$31)</f>
        <v>319.634703196347</v>
      </c>
      <c r="AM6409" s="16">
        <f>-'PVWatt simulated dispatch'!$B$7*'Inputs and Output'!$C$13*'Inputs and Output'!$C$29</f>
        <v>-964.6118721461188</v>
      </c>
      <c r="AN6409" s="19">
        <f>-'Inputs and Output'!$C$54*'Inputs and Output'!$C$14/(365*24)</f>
        <v>-95.890410958904113</v>
      </c>
      <c r="AO6409" s="19">
        <f t="shared" ca="1" si="2114"/>
        <v>-4348.1735159817345</v>
      </c>
      <c r="AP6409" s="10">
        <f t="shared" si="2115"/>
        <v>172465317.23300099</v>
      </c>
      <c r="AQ6409">
        <v>1.7246531723300101E+20</v>
      </c>
      <c r="AR6409">
        <v>687993.74457370106</v>
      </c>
      <c r="AS6409" s="10">
        <f ca="1">IFERROR((AI6409/('Inputs and Output'!$C$15))*('Inputs and Output'!$C$39*'Inputs and Output'!$C$40),0)</f>
        <v>0</v>
      </c>
      <c r="AT6409" s="13">
        <f t="shared" ca="1" si="2116"/>
        <v>0</v>
      </c>
      <c r="AU6409" s="12">
        <f t="shared" ca="1" si="2117"/>
        <v>0</v>
      </c>
      <c r="AV6409" s="14">
        <f ca="1">IF(AS6409&gt;0,('Inputs and Output'!$C$42*'Inputs and Output'!$C$15),0)</f>
        <v>0</v>
      </c>
      <c r="AW6409" s="17">
        <f>SLN('Inputs and Output'!$C$45,0,'Inputs and Output'!$C$44)</f>
        <v>7068.4931506849316</v>
      </c>
      <c r="AX6409" s="15">
        <f t="shared" ca="1" si="2118"/>
        <v>-7068.4931506849316</v>
      </c>
      <c r="AY6409" s="18">
        <f t="shared" ca="1" si="2119"/>
        <v>-11416.666666666666</v>
      </c>
    </row>
    <row r="6410" spans="1:51">
      <c r="A6410" t="str">
        <f>'hourly electricity demand texas'!B6409</f>
        <v>9/25/2020 12 a.m. CDT</v>
      </c>
      <c r="B6410">
        <f>'PVWatt simulated dispatch'!K6426</f>
        <v>0</v>
      </c>
      <c r="C6410">
        <f>'hourly electricity demand texas'!I6409*'Inputs and Output'!$C$20</f>
        <v>59.96</v>
      </c>
      <c r="D6410">
        <f>MIN(MAX(C6410-'Inputs and Output'!C$16,0),'Inputs and Output'!C$19-'Inputs and Output'!C$16)</f>
        <v>59.96</v>
      </c>
      <c r="E6410">
        <f>B6410*'Inputs and Output'!C$13/1000000</f>
        <v>0</v>
      </c>
      <c r="F6410">
        <f ca="1">IF(E6410&lt;=D6410,MIN(P6410,D6410-E6410,'Inputs and Output'!C$14*'Inputs and Output'!C$55),0)</f>
        <v>0</v>
      </c>
      <c r="G6410">
        <f t="shared" ca="1" si="2120"/>
        <v>0</v>
      </c>
      <c r="H6410" s="4">
        <f t="shared" ca="1" si="2121"/>
        <v>-59.96</v>
      </c>
      <c r="I6410">
        <f t="shared" si="2102"/>
        <v>0</v>
      </c>
      <c r="J6410">
        <f t="shared" ca="1" si="2103"/>
        <v>37.549999999999997</v>
      </c>
      <c r="K6410" s="24">
        <f>AR6410/AP6410*(1/('Inputs and Output'!C$36/'Inputs and Output'!C$39))-'Inputs and Output'!C$42</f>
        <v>161.45258827333112</v>
      </c>
      <c r="L6410" s="24">
        <f ca="1">IFERROR(AVERAGE(OFFSET(K6410,-1,0,-'Inputs and Output'!C$46)),K6410)</f>
        <v>73.650303839948478</v>
      </c>
      <c r="M6410" s="24">
        <f ca="1">_xlfn.XLOOKUP(J6410/L6410,'Battery dispatch curve multiple'!C$3:C$103,'Battery dispatch curve multiple'!A$3:A$103,,1,2)</f>
        <v>0.91000000000000059</v>
      </c>
      <c r="N6410" t="str">
        <f ca="1">IF(P6410/'Inputs and Output'!C$14&lt;=M6410,"battery","miner")</f>
        <v>battery</v>
      </c>
      <c r="O6410" t="str">
        <f t="shared" ca="1" si="2104"/>
        <v>No</v>
      </c>
      <c r="P6410" s="27">
        <f t="shared" ca="1" si="2122"/>
        <v>0</v>
      </c>
      <c r="Q6410" s="24">
        <f ca="1">-(P6410/'Inputs and Output'!C$14-M6410)*'Inputs and Output'!C$14-F6410</f>
        <v>254.80000000000015</v>
      </c>
      <c r="R6410" s="24">
        <f ca="1">IF(Q6410&gt;0,MIN(Q6410,'Inputs and Output'!C$55*'Inputs and Output'!C$14,Model!I6410),0)</f>
        <v>0</v>
      </c>
      <c r="S6410" s="24">
        <f t="shared" ca="1" si="2105"/>
        <v>0</v>
      </c>
      <c r="T6410" s="24">
        <f ca="1">MIN('Inputs and Output'!C$15,Model!S6410)</f>
        <v>0</v>
      </c>
      <c r="U6410" s="24">
        <f t="shared" ca="1" si="2106"/>
        <v>0</v>
      </c>
      <c r="V6410" s="24">
        <f ca="1">MIN(U6410+R6410,'Inputs and Output'!C$55*'Inputs and Output'!C$14,'Inputs and Output'!C$14-Model!P6410)-R6410</f>
        <v>0</v>
      </c>
      <c r="W6410" s="24">
        <f t="shared" ca="1" si="2107"/>
        <v>0</v>
      </c>
      <c r="X6410" s="24">
        <f ca="1">IF(AND(O6410="Yes",Q6410&lt;=0),MIN(-Q6410,'Inputs and Output'!C$55*'Inputs and Output'!C$14-F6410),0)</f>
        <v>0</v>
      </c>
      <c r="Y6410" s="24">
        <f ca="1">MIN(X6410,'Inputs and Output'!C$15)</f>
        <v>0</v>
      </c>
      <c r="Z6410" s="24">
        <f ca="1">IF(AND(O6410="No",Q6410&lt;=0),MIN(I6410,'Inputs and Output'!C$15),0)</f>
        <v>0</v>
      </c>
      <c r="AA6410" s="24">
        <f t="shared" ca="1" si="2108"/>
        <v>0</v>
      </c>
      <c r="AB6410" s="24">
        <f ca="1">MIN(AA6410,'Inputs and Output'!C$55*'Inputs and Output'!C$14,'Inputs and Output'!C$14-Model!P6410)</f>
        <v>0</v>
      </c>
      <c r="AC6410" s="24">
        <f ca="1">IF(AND(O6410="No",Q6410&lt;=0),MIN('Inputs and Output'!C$15-Model!Z6410,'Inputs and Output'!C$55*'Inputs and Output'!C$14),0)</f>
        <v>0</v>
      </c>
      <c r="AD6410" s="24">
        <f t="shared" ca="1" si="2109"/>
        <v>0</v>
      </c>
      <c r="AE6410" s="27">
        <f t="shared" ca="1" si="2110"/>
        <v>0</v>
      </c>
      <c r="AF6410" s="27">
        <f t="shared" ca="1" si="2111"/>
        <v>0</v>
      </c>
      <c r="AG6410">
        <f>'real time electricity price'!G6409</f>
        <v>12.737499999999999</v>
      </c>
      <c r="AH6410" s="21">
        <f>'real time electricity price'!H6409</f>
        <v>13.41</v>
      </c>
      <c r="AI6410" s="24">
        <f t="shared" ca="1" si="2112"/>
        <v>0</v>
      </c>
      <c r="AJ6410">
        <f t="shared" ca="1" si="2113"/>
        <v>0</v>
      </c>
      <c r="AK6410" s="1">
        <f>SLN('Inputs and Output'!$C$27,0,'Inputs and Output'!$C$31)</f>
        <v>2968.0365296803652</v>
      </c>
      <c r="AL6410" s="1">
        <f>SLN('Inputs and Output'!$C$51,0,'Inputs and Output'!$C$31)</f>
        <v>319.634703196347</v>
      </c>
      <c r="AM6410" s="16">
        <f>-'PVWatt simulated dispatch'!$B$7*'Inputs and Output'!$C$13*'Inputs and Output'!$C$29</f>
        <v>-964.6118721461188</v>
      </c>
      <c r="AN6410" s="19">
        <f>-'Inputs and Output'!$C$54*'Inputs and Output'!$C$14/(365*24)</f>
        <v>-95.890410958904113</v>
      </c>
      <c r="AO6410" s="19">
        <f t="shared" ca="1" si="2114"/>
        <v>-4348.1735159817345</v>
      </c>
      <c r="AP6410" s="10">
        <f t="shared" si="2115"/>
        <v>108156215.891882</v>
      </c>
      <c r="AQ6410">
        <v>1.08156215891882E+20</v>
      </c>
      <c r="AR6410">
        <v>674539.28880685603</v>
      </c>
      <c r="AS6410" s="10">
        <f ca="1">IFERROR((AI6410/('Inputs and Output'!$C$15))*('Inputs and Output'!$C$39*'Inputs and Output'!$C$40),0)</f>
        <v>0</v>
      </c>
      <c r="AT6410" s="13">
        <f t="shared" ca="1" si="2116"/>
        <v>0</v>
      </c>
      <c r="AU6410" s="12">
        <f t="shared" ca="1" si="2117"/>
        <v>0</v>
      </c>
      <c r="AV6410" s="14">
        <f ca="1">IF(AS6410&gt;0,('Inputs and Output'!$C$42*'Inputs and Output'!$C$15),0)</f>
        <v>0</v>
      </c>
      <c r="AW6410" s="17">
        <f>SLN('Inputs and Output'!$C$45,0,'Inputs and Output'!$C$44)</f>
        <v>7068.4931506849316</v>
      </c>
      <c r="AX6410" s="15">
        <f t="shared" ca="1" si="2118"/>
        <v>-7068.4931506849316</v>
      </c>
      <c r="AY6410" s="18">
        <f t="shared" ca="1" si="2119"/>
        <v>-11416.666666666666</v>
      </c>
    </row>
    <row r="6411" spans="1:51">
      <c r="A6411" t="str">
        <f>'hourly electricity demand texas'!B6410</f>
        <v>9/25/2020 1 a.m. CDT</v>
      </c>
      <c r="B6411">
        <f>'PVWatt simulated dispatch'!K6427</f>
        <v>0</v>
      </c>
      <c r="C6411">
        <f>'hourly electricity demand texas'!I6410*'Inputs and Output'!$C$20</f>
        <v>54.74</v>
      </c>
      <c r="D6411">
        <f>MIN(MAX(C6411-'Inputs and Output'!C$16,0),'Inputs and Output'!C$19-'Inputs and Output'!C$16)</f>
        <v>54.74</v>
      </c>
      <c r="E6411">
        <f>B6411*'Inputs and Output'!C$13/1000000</f>
        <v>0</v>
      </c>
      <c r="F6411">
        <f ca="1">IF(E6411&lt;=D6411,MIN(P6411,D6411-E6411,'Inputs and Output'!C$14*'Inputs and Output'!C$55),0)</f>
        <v>0</v>
      </c>
      <c r="G6411">
        <f t="shared" ca="1" si="2120"/>
        <v>0</v>
      </c>
      <c r="H6411" s="4">
        <f t="shared" ca="1" si="2121"/>
        <v>-54.74</v>
      </c>
      <c r="I6411">
        <f t="shared" si="2102"/>
        <v>0</v>
      </c>
      <c r="J6411">
        <f t="shared" ca="1" si="2103"/>
        <v>37.549999999999997</v>
      </c>
      <c r="K6411" s="24">
        <f>AR6411/AP6411*(1/('Inputs and Output'!C$36/'Inputs and Output'!C$39))-'Inputs and Output'!C$42</f>
        <v>-2.948563554142293</v>
      </c>
      <c r="L6411" s="24">
        <f ca="1">IFERROR(AVERAGE(OFFSET(K6411,-1,0,-'Inputs and Output'!C$46)),K6411)</f>
        <v>76.857335423687559</v>
      </c>
      <c r="M6411" s="24">
        <f ca="1">_xlfn.XLOOKUP(J6411/L6411,'Battery dispatch curve multiple'!C$3:C$103,'Battery dispatch curve multiple'!A$3:A$103,,1,2)</f>
        <v>0.90000000000000058</v>
      </c>
      <c r="N6411" t="str">
        <f ca="1">IF(P6411/'Inputs and Output'!C$14&lt;=M6411,"battery","miner")</f>
        <v>battery</v>
      </c>
      <c r="O6411" t="str">
        <f t="shared" ca="1" si="2104"/>
        <v>No</v>
      </c>
      <c r="P6411" s="27">
        <f t="shared" ca="1" si="2122"/>
        <v>0</v>
      </c>
      <c r="Q6411" s="24">
        <f ca="1">-(P6411/'Inputs and Output'!C$14-M6411)*'Inputs and Output'!C$14-F6411</f>
        <v>252.00000000000017</v>
      </c>
      <c r="R6411" s="24">
        <f ca="1">IF(Q6411&gt;0,MIN(Q6411,'Inputs and Output'!C$55*'Inputs and Output'!C$14,Model!I6411),0)</f>
        <v>0</v>
      </c>
      <c r="S6411" s="24">
        <f t="shared" ca="1" si="2105"/>
        <v>0</v>
      </c>
      <c r="T6411" s="24">
        <f ca="1">MIN('Inputs and Output'!C$15,Model!S6411)</f>
        <v>0</v>
      </c>
      <c r="U6411" s="24">
        <f t="shared" ca="1" si="2106"/>
        <v>0</v>
      </c>
      <c r="V6411" s="24">
        <f ca="1">MIN(U6411+R6411,'Inputs and Output'!C$55*'Inputs and Output'!C$14,'Inputs and Output'!C$14-Model!P6411)-R6411</f>
        <v>0</v>
      </c>
      <c r="W6411" s="24">
        <f t="shared" ca="1" si="2107"/>
        <v>0</v>
      </c>
      <c r="X6411" s="24">
        <f ca="1">IF(AND(O6411="Yes",Q6411&lt;=0),MIN(-Q6411,'Inputs and Output'!C$55*'Inputs and Output'!C$14-F6411),0)</f>
        <v>0</v>
      </c>
      <c r="Y6411" s="24">
        <f ca="1">MIN(X6411,'Inputs and Output'!C$15)</f>
        <v>0</v>
      </c>
      <c r="Z6411" s="24">
        <f ca="1">IF(AND(O6411="No",Q6411&lt;=0),MIN(I6411,'Inputs and Output'!C$15),0)</f>
        <v>0</v>
      </c>
      <c r="AA6411" s="24">
        <f t="shared" ca="1" si="2108"/>
        <v>0</v>
      </c>
      <c r="AB6411" s="24">
        <f ca="1">MIN(AA6411,'Inputs and Output'!C$55*'Inputs and Output'!C$14,'Inputs and Output'!C$14-Model!P6411)</f>
        <v>0</v>
      </c>
      <c r="AC6411" s="24">
        <f ca="1">IF(AND(O6411="No",Q6411&lt;=0),MIN('Inputs and Output'!C$15-Model!Z6411,'Inputs and Output'!C$55*'Inputs and Output'!C$14),0)</f>
        <v>0</v>
      </c>
      <c r="AD6411" s="24">
        <f t="shared" ca="1" si="2109"/>
        <v>0</v>
      </c>
      <c r="AE6411" s="27">
        <f t="shared" ca="1" si="2110"/>
        <v>0</v>
      </c>
      <c r="AF6411" s="27">
        <f t="shared" ca="1" si="2111"/>
        <v>0</v>
      </c>
      <c r="AG6411">
        <f>'real time electricity price'!G6410</f>
        <v>12.015000000000001</v>
      </c>
      <c r="AH6411" s="21">
        <f>'real time electricity price'!H6410</f>
        <v>12.46</v>
      </c>
      <c r="AI6411" s="24">
        <f t="shared" ca="1" si="2112"/>
        <v>0</v>
      </c>
      <c r="AJ6411">
        <f t="shared" ca="1" si="2113"/>
        <v>0</v>
      </c>
      <c r="AK6411" s="1">
        <f>SLN('Inputs and Output'!$C$27,0,'Inputs and Output'!$C$31)</f>
        <v>2968.0365296803652</v>
      </c>
      <c r="AL6411" s="1">
        <f>SLN('Inputs and Output'!$C$51,0,'Inputs and Output'!$C$31)</f>
        <v>319.634703196347</v>
      </c>
      <c r="AM6411" s="16">
        <f>-'PVWatt simulated dispatch'!$B$7*'Inputs and Output'!$C$13*'Inputs and Output'!$C$29</f>
        <v>-964.6118721461188</v>
      </c>
      <c r="AN6411" s="19">
        <f>-'Inputs and Output'!$C$54*'Inputs and Output'!$C$14/(365*24)</f>
        <v>-95.890410958904113</v>
      </c>
      <c r="AO6411" s="19">
        <f t="shared" ca="1" si="2114"/>
        <v>-4348.1735159817345</v>
      </c>
      <c r="AP6411" s="10">
        <f t="shared" si="2115"/>
        <v>242324686.238774</v>
      </c>
      <c r="AQ6411">
        <v>2.42324686238774E+20</v>
      </c>
      <c r="AR6411">
        <v>213541.6109918</v>
      </c>
      <c r="AS6411" s="10">
        <f ca="1">IFERROR((AI6411/('Inputs and Output'!$C$15))*('Inputs and Output'!$C$39*'Inputs and Output'!$C$40),0)</f>
        <v>0</v>
      </c>
      <c r="AT6411" s="13">
        <f t="shared" ca="1" si="2116"/>
        <v>0</v>
      </c>
      <c r="AU6411" s="12">
        <f t="shared" ca="1" si="2117"/>
        <v>0</v>
      </c>
      <c r="AV6411" s="14">
        <f ca="1">IF(AS6411&gt;0,('Inputs and Output'!$C$42*'Inputs and Output'!$C$15),0)</f>
        <v>0</v>
      </c>
      <c r="AW6411" s="17">
        <f>SLN('Inputs and Output'!$C$45,0,'Inputs and Output'!$C$44)</f>
        <v>7068.4931506849316</v>
      </c>
      <c r="AX6411" s="15">
        <f t="shared" ca="1" si="2118"/>
        <v>-7068.4931506849316</v>
      </c>
      <c r="AY6411" s="18">
        <f t="shared" ca="1" si="2119"/>
        <v>-11416.666666666666</v>
      </c>
    </row>
    <row r="6412" spans="1:51">
      <c r="A6412" t="str">
        <f>'hourly electricity demand texas'!B6411</f>
        <v>9/25/2020 2 a.m. CDT</v>
      </c>
      <c r="B6412">
        <f>'PVWatt simulated dispatch'!K6428</f>
        <v>0</v>
      </c>
      <c r="C6412">
        <f>'hourly electricity demand texas'!I6411*'Inputs and Output'!$C$20</f>
        <v>51.11</v>
      </c>
      <c r="D6412">
        <f>MIN(MAX(C6412-'Inputs and Output'!C$16,0),'Inputs and Output'!C$19-'Inputs and Output'!C$16)</f>
        <v>51.11</v>
      </c>
      <c r="E6412">
        <f>B6412*'Inputs and Output'!C$13/1000000</f>
        <v>0</v>
      </c>
      <c r="F6412">
        <f ca="1">IF(E6412&lt;=D6412,MIN(P6412,D6412-E6412,'Inputs and Output'!C$14*'Inputs and Output'!C$55),0)</f>
        <v>0</v>
      </c>
      <c r="G6412">
        <f t="shared" ca="1" si="2120"/>
        <v>0</v>
      </c>
      <c r="H6412" s="4">
        <f t="shared" ca="1" si="2121"/>
        <v>-51.11</v>
      </c>
      <c r="I6412">
        <f t="shared" si="2102"/>
        <v>0</v>
      </c>
      <c r="J6412">
        <f t="shared" ca="1" si="2103"/>
        <v>37.549999999999997</v>
      </c>
      <c r="K6412" s="24">
        <f>AR6412/AP6412*(1/('Inputs and Output'!C$36/'Inputs and Output'!C$39))-'Inputs and Output'!C$42</f>
        <v>18.850283504880302</v>
      </c>
      <c r="L6412" s="24">
        <f ca="1">IFERROR(AVERAGE(OFFSET(K6412,-1,0,-'Inputs and Output'!C$46)),K6412)</f>
        <v>74.860840334243676</v>
      </c>
      <c r="M6412" s="24">
        <f ca="1">_xlfn.XLOOKUP(J6412/L6412,'Battery dispatch curve multiple'!C$3:C$103,'Battery dispatch curve multiple'!A$3:A$103,,1,2)</f>
        <v>0.90000000000000058</v>
      </c>
      <c r="N6412" t="str">
        <f ca="1">IF(P6412/'Inputs and Output'!C$14&lt;=M6412,"battery","miner")</f>
        <v>battery</v>
      </c>
      <c r="O6412" t="str">
        <f t="shared" ca="1" si="2104"/>
        <v>No</v>
      </c>
      <c r="P6412" s="27">
        <f t="shared" ca="1" si="2122"/>
        <v>0</v>
      </c>
      <c r="Q6412" s="24">
        <f ca="1">-(P6412/'Inputs and Output'!C$14-M6412)*'Inputs and Output'!C$14-F6412</f>
        <v>252.00000000000017</v>
      </c>
      <c r="R6412" s="24">
        <f ca="1">IF(Q6412&gt;0,MIN(Q6412,'Inputs and Output'!C$55*'Inputs and Output'!C$14,Model!I6412),0)</f>
        <v>0</v>
      </c>
      <c r="S6412" s="24">
        <f t="shared" ca="1" si="2105"/>
        <v>0</v>
      </c>
      <c r="T6412" s="24">
        <f ca="1">MIN('Inputs and Output'!C$15,Model!S6412)</f>
        <v>0</v>
      </c>
      <c r="U6412" s="24">
        <f t="shared" ca="1" si="2106"/>
        <v>0</v>
      </c>
      <c r="V6412" s="24">
        <f ca="1">MIN(U6412+R6412,'Inputs and Output'!C$55*'Inputs and Output'!C$14,'Inputs and Output'!C$14-Model!P6412)-R6412</f>
        <v>0</v>
      </c>
      <c r="W6412" s="24">
        <f t="shared" ca="1" si="2107"/>
        <v>0</v>
      </c>
      <c r="X6412" s="24">
        <f ca="1">IF(AND(O6412="Yes",Q6412&lt;=0),MIN(-Q6412,'Inputs and Output'!C$55*'Inputs and Output'!C$14-F6412),0)</f>
        <v>0</v>
      </c>
      <c r="Y6412" s="24">
        <f ca="1">MIN(X6412,'Inputs and Output'!C$15)</f>
        <v>0</v>
      </c>
      <c r="Z6412" s="24">
        <f ca="1">IF(AND(O6412="No",Q6412&lt;=0),MIN(I6412,'Inputs and Output'!C$15),0)</f>
        <v>0</v>
      </c>
      <c r="AA6412" s="24">
        <f t="shared" ca="1" si="2108"/>
        <v>0</v>
      </c>
      <c r="AB6412" s="24">
        <f ca="1">MIN(AA6412,'Inputs and Output'!C$55*'Inputs and Output'!C$14,'Inputs and Output'!C$14-Model!P6412)</f>
        <v>0</v>
      </c>
      <c r="AC6412" s="24">
        <f ca="1">IF(AND(O6412="No",Q6412&lt;=0),MIN('Inputs and Output'!C$15-Model!Z6412,'Inputs and Output'!C$55*'Inputs and Output'!C$14),0)</f>
        <v>0</v>
      </c>
      <c r="AD6412" s="24">
        <f t="shared" ca="1" si="2109"/>
        <v>0</v>
      </c>
      <c r="AE6412" s="27">
        <f t="shared" ca="1" si="2110"/>
        <v>0</v>
      </c>
      <c r="AF6412" s="27">
        <f t="shared" ca="1" si="2111"/>
        <v>0</v>
      </c>
      <c r="AG6412">
        <f>'real time electricity price'!G6411</f>
        <v>11.507499999999999</v>
      </c>
      <c r="AH6412" s="21">
        <f>'real time electricity price'!H6411</f>
        <v>12.06</v>
      </c>
      <c r="AI6412" s="24">
        <f t="shared" ca="1" si="2112"/>
        <v>0</v>
      </c>
      <c r="AJ6412">
        <f t="shared" ca="1" si="2113"/>
        <v>0</v>
      </c>
      <c r="AK6412" s="1">
        <f>SLN('Inputs and Output'!$C$27,0,'Inputs and Output'!$C$31)</f>
        <v>2968.0365296803652</v>
      </c>
      <c r="AL6412" s="1">
        <f>SLN('Inputs and Output'!$C$51,0,'Inputs and Output'!$C$31)</f>
        <v>319.634703196347</v>
      </c>
      <c r="AM6412" s="16">
        <f>-'PVWatt simulated dispatch'!$B$7*'Inputs and Output'!$C$13*'Inputs and Output'!$C$29</f>
        <v>-964.6118721461188</v>
      </c>
      <c r="AN6412" s="19">
        <f>-'Inputs and Output'!$C$54*'Inputs and Output'!$C$14/(365*24)</f>
        <v>-95.890410958904113</v>
      </c>
      <c r="AO6412" s="19">
        <f t="shared" ca="1" si="2114"/>
        <v>-4348.1735159817345</v>
      </c>
      <c r="AP6412" s="10">
        <f t="shared" si="2115"/>
        <v>181126239.27745298</v>
      </c>
      <c r="AQ6412">
        <v>1.8112623927745298E+20</v>
      </c>
      <c r="AR6412">
        <v>288232.52270582097</v>
      </c>
      <c r="AS6412" s="10">
        <f ca="1">IFERROR((AI6412/('Inputs and Output'!$C$15))*('Inputs and Output'!$C$39*'Inputs and Output'!$C$40),0)</f>
        <v>0</v>
      </c>
      <c r="AT6412" s="13">
        <f t="shared" ca="1" si="2116"/>
        <v>0</v>
      </c>
      <c r="AU6412" s="12">
        <f t="shared" ca="1" si="2117"/>
        <v>0</v>
      </c>
      <c r="AV6412" s="14">
        <f ca="1">IF(AS6412&gt;0,('Inputs and Output'!$C$42*'Inputs and Output'!$C$15),0)</f>
        <v>0</v>
      </c>
      <c r="AW6412" s="17">
        <f>SLN('Inputs and Output'!$C$45,0,'Inputs and Output'!$C$44)</f>
        <v>7068.4931506849316</v>
      </c>
      <c r="AX6412" s="15">
        <f t="shared" ca="1" si="2118"/>
        <v>-7068.4931506849316</v>
      </c>
      <c r="AY6412" s="18">
        <f t="shared" ca="1" si="2119"/>
        <v>-11416.666666666666</v>
      </c>
    </row>
    <row r="6413" spans="1:51">
      <c r="A6413" t="str">
        <f>'hourly electricity demand texas'!B6412</f>
        <v>9/25/2020 3 a.m. CDT</v>
      </c>
      <c r="B6413">
        <f>'PVWatt simulated dispatch'!K6429</f>
        <v>0</v>
      </c>
      <c r="C6413">
        <f>'hourly electricity demand texas'!I6412*'Inputs and Output'!$C$20</f>
        <v>48.72</v>
      </c>
      <c r="D6413">
        <f>MIN(MAX(C6413-'Inputs and Output'!C$16,0),'Inputs and Output'!C$19-'Inputs and Output'!C$16)</f>
        <v>48.72</v>
      </c>
      <c r="E6413">
        <f>B6413*'Inputs and Output'!C$13/1000000</f>
        <v>0</v>
      </c>
      <c r="F6413">
        <f ca="1">IF(E6413&lt;=D6413,MIN(P6413,D6413-E6413,'Inputs and Output'!C$14*'Inputs and Output'!C$55),0)</f>
        <v>0</v>
      </c>
      <c r="G6413">
        <f t="shared" ca="1" si="2120"/>
        <v>0</v>
      </c>
      <c r="H6413" s="4">
        <f t="shared" ca="1" si="2121"/>
        <v>-48.72</v>
      </c>
      <c r="I6413">
        <f t="shared" si="2102"/>
        <v>0</v>
      </c>
      <c r="J6413">
        <f t="shared" ca="1" si="2103"/>
        <v>37.549999999999997</v>
      </c>
      <c r="K6413" s="24">
        <f>AR6413/AP6413*(1/('Inputs and Output'!C$36/'Inputs and Output'!C$39))-'Inputs and Output'!C$42</f>
        <v>72.522248934500325</v>
      </c>
      <c r="L6413" s="24">
        <f ca="1">IFERROR(AVERAGE(OFFSET(K6413,-1,0,-'Inputs and Output'!C$46)),K6413)</f>
        <v>72.492883851431415</v>
      </c>
      <c r="M6413" s="24">
        <f ca="1">_xlfn.XLOOKUP(J6413/L6413,'Battery dispatch curve multiple'!C$3:C$103,'Battery dispatch curve multiple'!A$3:A$103,,1,2)</f>
        <v>0.91000000000000059</v>
      </c>
      <c r="N6413" t="str">
        <f ca="1">IF(P6413/'Inputs and Output'!C$14&lt;=M6413,"battery","miner")</f>
        <v>battery</v>
      </c>
      <c r="O6413" t="str">
        <f t="shared" ca="1" si="2104"/>
        <v>No</v>
      </c>
      <c r="P6413" s="27">
        <f t="shared" ca="1" si="2122"/>
        <v>0</v>
      </c>
      <c r="Q6413" s="24">
        <f ca="1">-(P6413/'Inputs and Output'!C$14-M6413)*'Inputs and Output'!C$14-F6413</f>
        <v>254.80000000000015</v>
      </c>
      <c r="R6413" s="24">
        <f ca="1">IF(Q6413&gt;0,MIN(Q6413,'Inputs and Output'!C$55*'Inputs and Output'!C$14,Model!I6413),0)</f>
        <v>0</v>
      </c>
      <c r="S6413" s="24">
        <f t="shared" ca="1" si="2105"/>
        <v>0</v>
      </c>
      <c r="T6413" s="24">
        <f ca="1">MIN('Inputs and Output'!C$15,Model!S6413)</f>
        <v>0</v>
      </c>
      <c r="U6413" s="24">
        <f t="shared" ca="1" si="2106"/>
        <v>0</v>
      </c>
      <c r="V6413" s="24">
        <f ca="1">MIN(U6413+R6413,'Inputs and Output'!C$55*'Inputs and Output'!C$14,'Inputs and Output'!C$14-Model!P6413)-R6413</f>
        <v>0</v>
      </c>
      <c r="W6413" s="24">
        <f t="shared" ca="1" si="2107"/>
        <v>0</v>
      </c>
      <c r="X6413" s="24">
        <f ca="1">IF(AND(O6413="Yes",Q6413&lt;=0),MIN(-Q6413,'Inputs and Output'!C$55*'Inputs and Output'!C$14-F6413),0)</f>
        <v>0</v>
      </c>
      <c r="Y6413" s="24">
        <f ca="1">MIN(X6413,'Inputs and Output'!C$15)</f>
        <v>0</v>
      </c>
      <c r="Z6413" s="24">
        <f ca="1">IF(AND(O6413="No",Q6413&lt;=0),MIN(I6413,'Inputs and Output'!C$15),0)</f>
        <v>0</v>
      </c>
      <c r="AA6413" s="24">
        <f t="shared" ca="1" si="2108"/>
        <v>0</v>
      </c>
      <c r="AB6413" s="24">
        <f ca="1">MIN(AA6413,'Inputs and Output'!C$55*'Inputs and Output'!C$14,'Inputs and Output'!C$14-Model!P6413)</f>
        <v>0</v>
      </c>
      <c r="AC6413" s="24">
        <f ca="1">IF(AND(O6413="No",Q6413&lt;=0),MIN('Inputs and Output'!C$15-Model!Z6413,'Inputs and Output'!C$55*'Inputs and Output'!C$14),0)</f>
        <v>0</v>
      </c>
      <c r="AD6413" s="24">
        <f t="shared" ca="1" si="2109"/>
        <v>0</v>
      </c>
      <c r="AE6413" s="27">
        <f t="shared" ca="1" si="2110"/>
        <v>0</v>
      </c>
      <c r="AF6413" s="27">
        <f t="shared" ca="1" si="2111"/>
        <v>0</v>
      </c>
      <c r="AG6413">
        <f>'real time electricity price'!G6412</f>
        <v>11.532500000000001</v>
      </c>
      <c r="AH6413" s="21">
        <f>'real time electricity price'!H6412</f>
        <v>11.74</v>
      </c>
      <c r="AI6413" s="24">
        <f t="shared" ca="1" si="2112"/>
        <v>0</v>
      </c>
      <c r="AJ6413">
        <f t="shared" ca="1" si="2113"/>
        <v>0</v>
      </c>
      <c r="AK6413" s="1">
        <f>SLN('Inputs and Output'!$C$27,0,'Inputs and Output'!$C$31)</f>
        <v>2968.0365296803652</v>
      </c>
      <c r="AL6413" s="1">
        <f>SLN('Inputs and Output'!$C$51,0,'Inputs and Output'!$C$31)</f>
        <v>319.634703196347</v>
      </c>
      <c r="AM6413" s="16">
        <f>-'PVWatt simulated dispatch'!$B$7*'Inputs and Output'!$C$13*'Inputs and Output'!$C$29</f>
        <v>-964.6118721461188</v>
      </c>
      <c r="AN6413" s="19">
        <f>-'Inputs and Output'!$C$54*'Inputs and Output'!$C$14/(365*24)</f>
        <v>-95.890410958904113</v>
      </c>
      <c r="AO6413" s="19">
        <f t="shared" ca="1" si="2114"/>
        <v>-4348.1735159817345</v>
      </c>
      <c r="AP6413" s="10">
        <f t="shared" si="2115"/>
        <v>107548596.70147799</v>
      </c>
      <c r="AQ6413">
        <v>1.0754859670147799E+20</v>
      </c>
      <c r="AR6413">
        <v>359184.34254103003</v>
      </c>
      <c r="AS6413" s="10">
        <f ca="1">IFERROR((AI6413/('Inputs and Output'!$C$15))*('Inputs and Output'!$C$39*'Inputs and Output'!$C$40),0)</f>
        <v>0</v>
      </c>
      <c r="AT6413" s="13">
        <f t="shared" ca="1" si="2116"/>
        <v>0</v>
      </c>
      <c r="AU6413" s="12">
        <f t="shared" ca="1" si="2117"/>
        <v>0</v>
      </c>
      <c r="AV6413" s="14">
        <f ca="1">IF(AS6413&gt;0,('Inputs and Output'!$C$42*'Inputs and Output'!$C$15),0)</f>
        <v>0</v>
      </c>
      <c r="AW6413" s="17">
        <f>SLN('Inputs and Output'!$C$45,0,'Inputs and Output'!$C$44)</f>
        <v>7068.4931506849316</v>
      </c>
      <c r="AX6413" s="15">
        <f t="shared" ca="1" si="2118"/>
        <v>-7068.4931506849316</v>
      </c>
      <c r="AY6413" s="18">
        <f t="shared" ca="1" si="2119"/>
        <v>-11416.666666666666</v>
      </c>
    </row>
    <row r="6414" spans="1:51">
      <c r="A6414" t="str">
        <f>'hourly electricity demand texas'!B6413</f>
        <v>9/25/2020 4 a.m. CDT</v>
      </c>
      <c r="B6414">
        <f>'PVWatt simulated dispatch'!K6430</f>
        <v>0</v>
      </c>
      <c r="C6414">
        <f>'hourly electricity demand texas'!I6413*'Inputs and Output'!$C$20</f>
        <v>47.550000000000004</v>
      </c>
      <c r="D6414">
        <f>MIN(MAX(C6414-'Inputs and Output'!C$16,0),'Inputs and Output'!C$19-'Inputs and Output'!C$16)</f>
        <v>47.550000000000004</v>
      </c>
      <c r="E6414">
        <f>B6414*'Inputs and Output'!C$13/1000000</f>
        <v>0</v>
      </c>
      <c r="F6414">
        <f ca="1">IF(E6414&lt;=D6414,MIN(P6414,D6414-E6414,'Inputs and Output'!C$14*'Inputs and Output'!C$55),0)</f>
        <v>0</v>
      </c>
      <c r="G6414">
        <f t="shared" ca="1" si="2120"/>
        <v>0</v>
      </c>
      <c r="H6414" s="4">
        <f t="shared" ca="1" si="2121"/>
        <v>-47.550000000000004</v>
      </c>
      <c r="I6414">
        <f t="shared" si="2102"/>
        <v>0</v>
      </c>
      <c r="J6414">
        <f t="shared" ca="1" si="2103"/>
        <v>37.549999999999997</v>
      </c>
      <c r="K6414" s="24">
        <f>AR6414/AP6414*(1/('Inputs and Output'!C$36/'Inputs and Output'!C$39))-'Inputs and Output'!C$42</f>
        <v>115.04744433596446</v>
      </c>
      <c r="L6414" s="24">
        <f ca="1">IFERROR(AVERAGE(OFFSET(K6414,-1,0,-'Inputs and Output'!C$46)),K6414)</f>
        <v>74.132728734041265</v>
      </c>
      <c r="M6414" s="24">
        <f ca="1">_xlfn.XLOOKUP(J6414/L6414,'Battery dispatch curve multiple'!C$3:C$103,'Battery dispatch curve multiple'!A$3:A$103,,1,2)</f>
        <v>0.91000000000000059</v>
      </c>
      <c r="N6414" t="str">
        <f ca="1">IF(P6414/'Inputs and Output'!C$14&lt;=M6414,"battery","miner")</f>
        <v>battery</v>
      </c>
      <c r="O6414" t="str">
        <f t="shared" ca="1" si="2104"/>
        <v>No</v>
      </c>
      <c r="P6414" s="27">
        <f t="shared" ca="1" si="2122"/>
        <v>0</v>
      </c>
      <c r="Q6414" s="24">
        <f ca="1">-(P6414/'Inputs and Output'!C$14-M6414)*'Inputs and Output'!C$14-F6414</f>
        <v>254.80000000000015</v>
      </c>
      <c r="R6414" s="24">
        <f ca="1">IF(Q6414&gt;0,MIN(Q6414,'Inputs and Output'!C$55*'Inputs and Output'!C$14,Model!I6414),0)</f>
        <v>0</v>
      </c>
      <c r="S6414" s="24">
        <f t="shared" ca="1" si="2105"/>
        <v>0</v>
      </c>
      <c r="T6414" s="24">
        <f ca="1">MIN('Inputs and Output'!C$15,Model!S6414)</f>
        <v>0</v>
      </c>
      <c r="U6414" s="24">
        <f t="shared" ca="1" si="2106"/>
        <v>0</v>
      </c>
      <c r="V6414" s="24">
        <f ca="1">MIN(U6414+R6414,'Inputs and Output'!C$55*'Inputs and Output'!C$14,'Inputs and Output'!C$14-Model!P6414)-R6414</f>
        <v>0</v>
      </c>
      <c r="W6414" s="24">
        <f t="shared" ca="1" si="2107"/>
        <v>0</v>
      </c>
      <c r="X6414" s="24">
        <f ca="1">IF(AND(O6414="Yes",Q6414&lt;=0),MIN(-Q6414,'Inputs and Output'!C$55*'Inputs and Output'!C$14-F6414),0)</f>
        <v>0</v>
      </c>
      <c r="Y6414" s="24">
        <f ca="1">MIN(X6414,'Inputs and Output'!C$15)</f>
        <v>0</v>
      </c>
      <c r="Z6414" s="24">
        <f ca="1">IF(AND(O6414="No",Q6414&lt;=0),MIN(I6414,'Inputs and Output'!C$15),0)</f>
        <v>0</v>
      </c>
      <c r="AA6414" s="24">
        <f t="shared" ca="1" si="2108"/>
        <v>0</v>
      </c>
      <c r="AB6414" s="24">
        <f ca="1">MIN(AA6414,'Inputs and Output'!C$55*'Inputs and Output'!C$14,'Inputs and Output'!C$14-Model!P6414)</f>
        <v>0</v>
      </c>
      <c r="AC6414" s="24">
        <f ca="1">IF(AND(O6414="No",Q6414&lt;=0),MIN('Inputs and Output'!C$15-Model!Z6414,'Inputs and Output'!C$55*'Inputs and Output'!C$14),0)</f>
        <v>0</v>
      </c>
      <c r="AD6414" s="24">
        <f t="shared" ca="1" si="2109"/>
        <v>0</v>
      </c>
      <c r="AE6414" s="27">
        <f t="shared" ca="1" si="2110"/>
        <v>0</v>
      </c>
      <c r="AF6414" s="27">
        <f t="shared" ca="1" si="2111"/>
        <v>0</v>
      </c>
      <c r="AG6414">
        <f>'real time electricity price'!G6413</f>
        <v>12.122499999999999</v>
      </c>
      <c r="AH6414" s="21">
        <f>'real time electricity price'!H6413</f>
        <v>11.97</v>
      </c>
      <c r="AI6414" s="24">
        <f t="shared" ca="1" si="2112"/>
        <v>0</v>
      </c>
      <c r="AJ6414">
        <f t="shared" ca="1" si="2113"/>
        <v>0</v>
      </c>
      <c r="AK6414" s="1">
        <f>SLN('Inputs and Output'!$C$27,0,'Inputs and Output'!$C$31)</f>
        <v>2968.0365296803652</v>
      </c>
      <c r="AL6414" s="1">
        <f>SLN('Inputs and Output'!$C$51,0,'Inputs and Output'!$C$31)</f>
        <v>319.634703196347</v>
      </c>
      <c r="AM6414" s="16">
        <f>-'PVWatt simulated dispatch'!$B$7*'Inputs and Output'!$C$13*'Inputs and Output'!$C$29</f>
        <v>-964.6118721461188</v>
      </c>
      <c r="AN6414" s="19">
        <f>-'Inputs and Output'!$C$54*'Inputs and Output'!$C$14/(365*24)</f>
        <v>-95.890410958904113</v>
      </c>
      <c r="AO6414" s="19">
        <f t="shared" ca="1" si="2114"/>
        <v>-4348.1735159817345</v>
      </c>
      <c r="AP6414" s="10">
        <f t="shared" si="2115"/>
        <v>75793346.358221605</v>
      </c>
      <c r="AQ6414">
        <v>7.5793346358221603E+19</v>
      </c>
      <c r="AR6414">
        <v>358125.86442274001</v>
      </c>
      <c r="AS6414" s="10">
        <f ca="1">IFERROR((AI6414/('Inputs and Output'!$C$15))*('Inputs and Output'!$C$39*'Inputs and Output'!$C$40),0)</f>
        <v>0</v>
      </c>
      <c r="AT6414" s="13">
        <f t="shared" ca="1" si="2116"/>
        <v>0</v>
      </c>
      <c r="AU6414" s="12">
        <f t="shared" ca="1" si="2117"/>
        <v>0</v>
      </c>
      <c r="AV6414" s="14">
        <f ca="1">IF(AS6414&gt;0,('Inputs and Output'!$C$42*'Inputs and Output'!$C$15),0)</f>
        <v>0</v>
      </c>
      <c r="AW6414" s="17">
        <f>SLN('Inputs and Output'!$C$45,0,'Inputs and Output'!$C$44)</f>
        <v>7068.4931506849316</v>
      </c>
      <c r="AX6414" s="15">
        <f t="shared" ca="1" si="2118"/>
        <v>-7068.4931506849316</v>
      </c>
      <c r="AY6414" s="18">
        <f t="shared" ca="1" si="2119"/>
        <v>-11416.666666666666</v>
      </c>
    </row>
    <row r="6415" spans="1:51">
      <c r="A6415" t="str">
        <f>'hourly electricity demand texas'!B6414</f>
        <v>9/25/2020 5 a.m. CDT</v>
      </c>
      <c r="B6415">
        <f>'PVWatt simulated dispatch'!K6431</f>
        <v>0</v>
      </c>
      <c r="C6415">
        <f>'hourly electricity demand texas'!I6414*'Inputs and Output'!$C$20</f>
        <v>47.64</v>
      </c>
      <c r="D6415">
        <f>MIN(MAX(C6415-'Inputs and Output'!C$16,0),'Inputs and Output'!C$19-'Inputs and Output'!C$16)</f>
        <v>47.64</v>
      </c>
      <c r="E6415">
        <f>B6415*'Inputs and Output'!C$13/1000000</f>
        <v>0</v>
      </c>
      <c r="F6415">
        <f ca="1">IF(E6415&lt;=D6415,MIN(P6415,D6415-E6415,'Inputs and Output'!C$14*'Inputs and Output'!C$55),0)</f>
        <v>0</v>
      </c>
      <c r="G6415">
        <f t="shared" ca="1" si="2120"/>
        <v>0</v>
      </c>
      <c r="H6415" s="4">
        <f t="shared" ca="1" si="2121"/>
        <v>-47.64</v>
      </c>
      <c r="I6415">
        <f t="shared" si="2102"/>
        <v>0</v>
      </c>
      <c r="J6415">
        <f t="shared" ca="1" si="2103"/>
        <v>37.549999999999997</v>
      </c>
      <c r="K6415" s="24">
        <f>AR6415/AP6415*(1/('Inputs and Output'!C$36/'Inputs and Output'!C$39))-'Inputs and Output'!C$42</f>
        <v>104.1772267381707</v>
      </c>
      <c r="L6415" s="24">
        <f ca="1">IFERROR(AVERAGE(OFFSET(K6415,-1,0,-'Inputs and Output'!C$46)),K6415)</f>
        <v>76.899466606151449</v>
      </c>
      <c r="M6415" s="24">
        <f ca="1">_xlfn.XLOOKUP(J6415/L6415,'Battery dispatch curve multiple'!C$3:C$103,'Battery dispatch curve multiple'!A$3:A$103,,1,2)</f>
        <v>0.90000000000000058</v>
      </c>
      <c r="N6415" t="str">
        <f ca="1">IF(P6415/'Inputs and Output'!C$14&lt;=M6415,"battery","miner")</f>
        <v>battery</v>
      </c>
      <c r="O6415" t="str">
        <f t="shared" ca="1" si="2104"/>
        <v>No</v>
      </c>
      <c r="P6415" s="27">
        <f t="shared" ca="1" si="2122"/>
        <v>0</v>
      </c>
      <c r="Q6415" s="24">
        <f ca="1">-(P6415/'Inputs and Output'!C$14-M6415)*'Inputs and Output'!C$14-F6415</f>
        <v>252.00000000000017</v>
      </c>
      <c r="R6415" s="24">
        <f ca="1">IF(Q6415&gt;0,MIN(Q6415,'Inputs and Output'!C$55*'Inputs and Output'!C$14,Model!I6415),0)</f>
        <v>0</v>
      </c>
      <c r="S6415" s="24">
        <f t="shared" ca="1" si="2105"/>
        <v>0</v>
      </c>
      <c r="T6415" s="24">
        <f ca="1">MIN('Inputs and Output'!C$15,Model!S6415)</f>
        <v>0</v>
      </c>
      <c r="U6415" s="24">
        <f t="shared" ca="1" si="2106"/>
        <v>0</v>
      </c>
      <c r="V6415" s="24">
        <f ca="1">MIN(U6415+R6415,'Inputs and Output'!C$55*'Inputs and Output'!C$14,'Inputs and Output'!C$14-Model!P6415)-R6415</f>
        <v>0</v>
      </c>
      <c r="W6415" s="24">
        <f t="shared" ca="1" si="2107"/>
        <v>0</v>
      </c>
      <c r="X6415" s="24">
        <f ca="1">IF(AND(O6415="Yes",Q6415&lt;=0),MIN(-Q6415,'Inputs and Output'!C$55*'Inputs and Output'!C$14-F6415),0)</f>
        <v>0</v>
      </c>
      <c r="Y6415" s="24">
        <f ca="1">MIN(X6415,'Inputs and Output'!C$15)</f>
        <v>0</v>
      </c>
      <c r="Z6415" s="24">
        <f ca="1">IF(AND(O6415="No",Q6415&lt;=0),MIN(I6415,'Inputs and Output'!C$15),0)</f>
        <v>0</v>
      </c>
      <c r="AA6415" s="24">
        <f t="shared" ca="1" si="2108"/>
        <v>0</v>
      </c>
      <c r="AB6415" s="24">
        <f ca="1">MIN(AA6415,'Inputs and Output'!C$55*'Inputs and Output'!C$14,'Inputs and Output'!C$14-Model!P6415)</f>
        <v>0</v>
      </c>
      <c r="AC6415" s="24">
        <f ca="1">IF(AND(O6415="No",Q6415&lt;=0),MIN('Inputs and Output'!C$15-Model!Z6415,'Inputs and Output'!C$55*'Inputs and Output'!C$14),0)</f>
        <v>0</v>
      </c>
      <c r="AD6415" s="24">
        <f t="shared" ca="1" si="2109"/>
        <v>0</v>
      </c>
      <c r="AE6415" s="27">
        <f t="shared" ca="1" si="2110"/>
        <v>0</v>
      </c>
      <c r="AF6415" s="27">
        <f t="shared" ca="1" si="2111"/>
        <v>0</v>
      </c>
      <c r="AG6415">
        <f>'real time electricity price'!G6414</f>
        <v>12.927499999999998</v>
      </c>
      <c r="AH6415" s="21">
        <f>'real time electricity price'!H6414</f>
        <v>12.64</v>
      </c>
      <c r="AI6415" s="24">
        <f t="shared" ca="1" si="2112"/>
        <v>0</v>
      </c>
      <c r="AJ6415">
        <f t="shared" ca="1" si="2113"/>
        <v>0</v>
      </c>
      <c r="AK6415" s="1">
        <f>SLN('Inputs and Output'!$C$27,0,'Inputs and Output'!$C$31)</f>
        <v>2968.0365296803652</v>
      </c>
      <c r="AL6415" s="1">
        <f>SLN('Inputs and Output'!$C$51,0,'Inputs and Output'!$C$31)</f>
        <v>319.634703196347</v>
      </c>
      <c r="AM6415" s="16">
        <f>-'PVWatt simulated dispatch'!$B$7*'Inputs and Output'!$C$13*'Inputs and Output'!$C$29</f>
        <v>-964.6118721461188</v>
      </c>
      <c r="AN6415" s="19">
        <f>-'Inputs and Output'!$C$54*'Inputs and Output'!$C$14/(365*24)</f>
        <v>-95.890410958904113</v>
      </c>
      <c r="AO6415" s="19">
        <f t="shared" ca="1" si="2114"/>
        <v>-4348.1735159817345</v>
      </c>
      <c r="AP6415" s="10">
        <f t="shared" si="2115"/>
        <v>127680458.03067601</v>
      </c>
      <c r="AQ6415">
        <v>1.27680458030676E+20</v>
      </c>
      <c r="AR6415">
        <v>558081.68181080802</v>
      </c>
      <c r="AS6415" s="10">
        <f ca="1">IFERROR((AI6415/('Inputs and Output'!$C$15))*('Inputs and Output'!$C$39*'Inputs and Output'!$C$40),0)</f>
        <v>0</v>
      </c>
      <c r="AT6415" s="13">
        <f t="shared" ca="1" si="2116"/>
        <v>0</v>
      </c>
      <c r="AU6415" s="12">
        <f t="shared" ca="1" si="2117"/>
        <v>0</v>
      </c>
      <c r="AV6415" s="14">
        <f ca="1">IF(AS6415&gt;0,('Inputs and Output'!$C$42*'Inputs and Output'!$C$15),0)</f>
        <v>0</v>
      </c>
      <c r="AW6415" s="17">
        <f>SLN('Inputs and Output'!$C$45,0,'Inputs and Output'!$C$44)</f>
        <v>7068.4931506849316</v>
      </c>
      <c r="AX6415" s="15">
        <f t="shared" ca="1" si="2118"/>
        <v>-7068.4931506849316</v>
      </c>
      <c r="AY6415" s="18">
        <f t="shared" ca="1" si="2119"/>
        <v>-11416.666666666666</v>
      </c>
    </row>
    <row r="6416" spans="1:51">
      <c r="A6416" t="str">
        <f>'hourly electricity demand texas'!B6415</f>
        <v>9/25/2020 6 a.m. CDT</v>
      </c>
      <c r="B6416">
        <f>'PVWatt simulated dispatch'!K6432</f>
        <v>0</v>
      </c>
      <c r="C6416">
        <f>'hourly electricity demand texas'!I6415*'Inputs and Output'!$C$20</f>
        <v>49.26</v>
      </c>
      <c r="D6416">
        <f>MIN(MAX(C6416-'Inputs and Output'!C$16,0),'Inputs and Output'!C$19-'Inputs and Output'!C$16)</f>
        <v>49.26</v>
      </c>
      <c r="E6416">
        <f>B6416*'Inputs and Output'!C$13/1000000</f>
        <v>0</v>
      </c>
      <c r="F6416">
        <f ca="1">IF(E6416&lt;=D6416,MIN(P6416,D6416-E6416,'Inputs and Output'!C$14*'Inputs and Output'!C$55),0)</f>
        <v>0</v>
      </c>
      <c r="G6416">
        <f t="shared" ca="1" si="2120"/>
        <v>0</v>
      </c>
      <c r="H6416" s="4">
        <f t="shared" ca="1" si="2121"/>
        <v>-49.26</v>
      </c>
      <c r="I6416">
        <f t="shared" si="2102"/>
        <v>0</v>
      </c>
      <c r="J6416">
        <f t="shared" ca="1" si="2103"/>
        <v>37.549999999999997</v>
      </c>
      <c r="K6416" s="24">
        <f>AR6416/AP6416*(1/('Inputs and Output'!C$36/'Inputs and Output'!C$39))-'Inputs and Output'!C$42</f>
        <v>39.055255595167324</v>
      </c>
      <c r="L6416" s="24">
        <f ca="1">IFERROR(AVERAGE(OFFSET(K6416,-1,0,-'Inputs and Output'!C$46)),K6416)</f>
        <v>78.891303534504829</v>
      </c>
      <c r="M6416" s="24">
        <f ca="1">_xlfn.XLOOKUP(J6416/L6416,'Battery dispatch curve multiple'!C$3:C$103,'Battery dispatch curve multiple'!A$3:A$103,,1,2)</f>
        <v>0.90000000000000058</v>
      </c>
      <c r="N6416" t="str">
        <f ca="1">IF(P6416/'Inputs and Output'!C$14&lt;=M6416,"battery","miner")</f>
        <v>battery</v>
      </c>
      <c r="O6416" t="str">
        <f t="shared" ca="1" si="2104"/>
        <v>No</v>
      </c>
      <c r="P6416" s="27">
        <f t="shared" ca="1" si="2122"/>
        <v>0</v>
      </c>
      <c r="Q6416" s="24">
        <f ca="1">-(P6416/'Inputs and Output'!C$14-M6416)*'Inputs and Output'!C$14-F6416</f>
        <v>252.00000000000017</v>
      </c>
      <c r="R6416" s="24">
        <f ca="1">IF(Q6416&gt;0,MIN(Q6416,'Inputs and Output'!C$55*'Inputs and Output'!C$14,Model!I6416),0)</f>
        <v>0</v>
      </c>
      <c r="S6416" s="24">
        <f t="shared" ca="1" si="2105"/>
        <v>0</v>
      </c>
      <c r="T6416" s="24">
        <f ca="1">MIN('Inputs and Output'!C$15,Model!S6416)</f>
        <v>0</v>
      </c>
      <c r="U6416" s="24">
        <f t="shared" ca="1" si="2106"/>
        <v>0</v>
      </c>
      <c r="V6416" s="24">
        <f ca="1">MIN(U6416+R6416,'Inputs and Output'!C$55*'Inputs and Output'!C$14,'Inputs and Output'!C$14-Model!P6416)-R6416</f>
        <v>0</v>
      </c>
      <c r="W6416" s="24">
        <f t="shared" ca="1" si="2107"/>
        <v>0</v>
      </c>
      <c r="X6416" s="24">
        <f ca="1">IF(AND(O6416="Yes",Q6416&lt;=0),MIN(-Q6416,'Inputs and Output'!C$55*'Inputs and Output'!C$14-F6416),0)</f>
        <v>0</v>
      </c>
      <c r="Y6416" s="24">
        <f ca="1">MIN(X6416,'Inputs and Output'!C$15)</f>
        <v>0</v>
      </c>
      <c r="Z6416" s="24">
        <f ca="1">IF(AND(O6416="No",Q6416&lt;=0),MIN(I6416,'Inputs and Output'!C$15),0)</f>
        <v>0</v>
      </c>
      <c r="AA6416" s="24">
        <f t="shared" ca="1" si="2108"/>
        <v>0</v>
      </c>
      <c r="AB6416" s="24">
        <f ca="1">MIN(AA6416,'Inputs and Output'!C$55*'Inputs and Output'!C$14,'Inputs and Output'!C$14-Model!P6416)</f>
        <v>0</v>
      </c>
      <c r="AC6416" s="24">
        <f ca="1">IF(AND(O6416="No",Q6416&lt;=0),MIN('Inputs and Output'!C$15-Model!Z6416,'Inputs and Output'!C$55*'Inputs and Output'!C$14),0)</f>
        <v>0</v>
      </c>
      <c r="AD6416" s="24">
        <f t="shared" ca="1" si="2109"/>
        <v>0</v>
      </c>
      <c r="AE6416" s="27">
        <f t="shared" ca="1" si="2110"/>
        <v>0</v>
      </c>
      <c r="AF6416" s="27">
        <f t="shared" ca="1" si="2111"/>
        <v>0</v>
      </c>
      <c r="AG6416">
        <f>'real time electricity price'!G6415</f>
        <v>15.427499999999998</v>
      </c>
      <c r="AH6416" s="21">
        <f>'real time electricity price'!H6415</f>
        <v>14.58</v>
      </c>
      <c r="AI6416" s="24">
        <f t="shared" ca="1" si="2112"/>
        <v>0</v>
      </c>
      <c r="AJ6416">
        <f t="shared" ca="1" si="2113"/>
        <v>0</v>
      </c>
      <c r="AK6416" s="1">
        <f>SLN('Inputs and Output'!$C$27,0,'Inputs and Output'!$C$31)</f>
        <v>2968.0365296803652</v>
      </c>
      <c r="AL6416" s="1">
        <f>SLN('Inputs and Output'!$C$51,0,'Inputs and Output'!$C$31)</f>
        <v>319.634703196347</v>
      </c>
      <c r="AM6416" s="16">
        <f>-'PVWatt simulated dispatch'!$B$7*'Inputs and Output'!$C$13*'Inputs and Output'!$C$29</f>
        <v>-964.6118721461188</v>
      </c>
      <c r="AN6416" s="19">
        <f>-'Inputs and Output'!$C$54*'Inputs and Output'!$C$14/(365*24)</f>
        <v>-95.890410958904113</v>
      </c>
      <c r="AO6416" s="19">
        <f t="shared" ca="1" si="2114"/>
        <v>-4348.1735159817345</v>
      </c>
      <c r="AP6416" s="10">
        <f t="shared" si="2115"/>
        <v>128348351.091914</v>
      </c>
      <c r="AQ6416">
        <v>1.28348351091914E+20</v>
      </c>
      <c r="AR6416">
        <v>288723.11527608102</v>
      </c>
      <c r="AS6416" s="10">
        <f ca="1">IFERROR((AI6416/('Inputs and Output'!$C$15))*('Inputs and Output'!$C$39*'Inputs and Output'!$C$40),0)</f>
        <v>0</v>
      </c>
      <c r="AT6416" s="13">
        <f t="shared" ca="1" si="2116"/>
        <v>0</v>
      </c>
      <c r="AU6416" s="12">
        <f t="shared" ca="1" si="2117"/>
        <v>0</v>
      </c>
      <c r="AV6416" s="14">
        <f ca="1">IF(AS6416&gt;0,('Inputs and Output'!$C$42*'Inputs and Output'!$C$15),0)</f>
        <v>0</v>
      </c>
      <c r="AW6416" s="17">
        <f>SLN('Inputs and Output'!$C$45,0,'Inputs and Output'!$C$44)</f>
        <v>7068.4931506849316</v>
      </c>
      <c r="AX6416" s="15">
        <f t="shared" ca="1" si="2118"/>
        <v>-7068.4931506849316</v>
      </c>
      <c r="AY6416" s="18">
        <f t="shared" ca="1" si="2119"/>
        <v>-11416.666666666666</v>
      </c>
    </row>
    <row r="6417" spans="1:51">
      <c r="A6417" t="str">
        <f>'hourly electricity demand texas'!B6416</f>
        <v>9/25/2020 7 a.m. CDT</v>
      </c>
      <c r="B6417">
        <f>'PVWatt simulated dispatch'!K6433</f>
        <v>0</v>
      </c>
      <c r="C6417">
        <f>'hourly electricity demand texas'!I6416*'Inputs and Output'!$C$20</f>
        <v>53.43</v>
      </c>
      <c r="D6417">
        <f>MIN(MAX(C6417-'Inputs and Output'!C$16,0),'Inputs and Output'!C$19-'Inputs and Output'!C$16)</f>
        <v>53.43</v>
      </c>
      <c r="E6417">
        <f>B6417*'Inputs and Output'!C$13/1000000</f>
        <v>0</v>
      </c>
      <c r="F6417">
        <f ca="1">IF(E6417&lt;=D6417,MIN(P6417,D6417-E6417,'Inputs and Output'!C$14*'Inputs and Output'!C$55),0)</f>
        <v>0</v>
      </c>
      <c r="G6417">
        <f t="shared" ca="1" si="2120"/>
        <v>0</v>
      </c>
      <c r="H6417" s="4">
        <f t="shared" ca="1" si="2121"/>
        <v>-53.43</v>
      </c>
      <c r="I6417">
        <f t="shared" si="2102"/>
        <v>0</v>
      </c>
      <c r="J6417">
        <f t="shared" ca="1" si="2103"/>
        <v>37.549999999999997</v>
      </c>
      <c r="K6417" s="24">
        <f>AR6417/AP6417*(1/('Inputs and Output'!C$36/'Inputs and Output'!C$39))-'Inputs and Output'!C$42</f>
        <v>221.82310717396149</v>
      </c>
      <c r="L6417" s="24">
        <f ca="1">IFERROR(AVERAGE(OFFSET(K6417,-1,0,-'Inputs and Output'!C$46)),K6417)</f>
        <v>80.624616672933996</v>
      </c>
      <c r="M6417" s="24">
        <f ca="1">_xlfn.XLOOKUP(J6417/L6417,'Battery dispatch curve multiple'!C$3:C$103,'Battery dispatch curve multiple'!A$3:A$103,,1,2)</f>
        <v>0.90000000000000058</v>
      </c>
      <c r="N6417" t="str">
        <f ca="1">IF(P6417/'Inputs and Output'!C$14&lt;=M6417,"battery","miner")</f>
        <v>battery</v>
      </c>
      <c r="O6417" t="str">
        <f t="shared" ca="1" si="2104"/>
        <v>No</v>
      </c>
      <c r="P6417" s="27">
        <f t="shared" ca="1" si="2122"/>
        <v>0</v>
      </c>
      <c r="Q6417" s="24">
        <f ca="1">-(P6417/'Inputs and Output'!C$14-M6417)*'Inputs and Output'!C$14-F6417</f>
        <v>252.00000000000017</v>
      </c>
      <c r="R6417" s="24">
        <f ca="1">IF(Q6417&gt;0,MIN(Q6417,'Inputs and Output'!C$55*'Inputs and Output'!C$14,Model!I6417),0)</f>
        <v>0</v>
      </c>
      <c r="S6417" s="24">
        <f t="shared" ca="1" si="2105"/>
        <v>0</v>
      </c>
      <c r="T6417" s="24">
        <f ca="1">MIN('Inputs and Output'!C$15,Model!S6417)</f>
        <v>0</v>
      </c>
      <c r="U6417" s="24">
        <f t="shared" ca="1" si="2106"/>
        <v>0</v>
      </c>
      <c r="V6417" s="24">
        <f ca="1">MIN(U6417+R6417,'Inputs and Output'!C$55*'Inputs and Output'!C$14,'Inputs and Output'!C$14-Model!P6417)-R6417</f>
        <v>0</v>
      </c>
      <c r="W6417" s="24">
        <f t="shared" ca="1" si="2107"/>
        <v>0</v>
      </c>
      <c r="X6417" s="24">
        <f ca="1">IF(AND(O6417="Yes",Q6417&lt;=0),MIN(-Q6417,'Inputs and Output'!C$55*'Inputs and Output'!C$14-F6417),0)</f>
        <v>0</v>
      </c>
      <c r="Y6417" s="24">
        <f ca="1">MIN(X6417,'Inputs and Output'!C$15)</f>
        <v>0</v>
      </c>
      <c r="Z6417" s="24">
        <f ca="1">IF(AND(O6417="No",Q6417&lt;=0),MIN(I6417,'Inputs and Output'!C$15),0)</f>
        <v>0</v>
      </c>
      <c r="AA6417" s="24">
        <f t="shared" ca="1" si="2108"/>
        <v>0</v>
      </c>
      <c r="AB6417" s="24">
        <f ca="1">MIN(AA6417,'Inputs and Output'!C$55*'Inputs and Output'!C$14,'Inputs and Output'!C$14-Model!P6417)</f>
        <v>0</v>
      </c>
      <c r="AC6417" s="24">
        <f ca="1">IF(AND(O6417="No",Q6417&lt;=0),MIN('Inputs and Output'!C$15-Model!Z6417,'Inputs and Output'!C$55*'Inputs and Output'!C$14),0)</f>
        <v>0</v>
      </c>
      <c r="AD6417" s="24">
        <f t="shared" ca="1" si="2109"/>
        <v>0</v>
      </c>
      <c r="AE6417" s="27">
        <f t="shared" ca="1" si="2110"/>
        <v>0</v>
      </c>
      <c r="AF6417" s="27">
        <f t="shared" ca="1" si="2111"/>
        <v>0</v>
      </c>
      <c r="AG6417">
        <f>'real time electricity price'!G6416</f>
        <v>15.2875</v>
      </c>
      <c r="AH6417" s="21">
        <f>'real time electricity price'!H6416</f>
        <v>14.97</v>
      </c>
      <c r="AI6417" s="24">
        <f t="shared" ca="1" si="2112"/>
        <v>0</v>
      </c>
      <c r="AJ6417">
        <f t="shared" ca="1" si="2113"/>
        <v>0</v>
      </c>
      <c r="AK6417" s="1">
        <f>SLN('Inputs and Output'!$C$27,0,'Inputs and Output'!$C$31)</f>
        <v>2968.0365296803652</v>
      </c>
      <c r="AL6417" s="1">
        <f>SLN('Inputs and Output'!$C$51,0,'Inputs and Output'!$C$31)</f>
        <v>319.634703196347</v>
      </c>
      <c r="AM6417" s="16">
        <f>-'PVWatt simulated dispatch'!$B$7*'Inputs and Output'!$C$13*'Inputs and Output'!$C$29</f>
        <v>-964.6118721461188</v>
      </c>
      <c r="AN6417" s="19">
        <f>-'Inputs and Output'!$C$54*'Inputs and Output'!$C$14/(365*24)</f>
        <v>-95.890410958904113</v>
      </c>
      <c r="AO6417" s="19">
        <f t="shared" ca="1" si="2114"/>
        <v>-4348.1735159817345</v>
      </c>
      <c r="AP6417" s="10">
        <f t="shared" si="2115"/>
        <v>58584616.941436097</v>
      </c>
      <c r="AQ6417">
        <v>5.8584616941436101E+19</v>
      </c>
      <c r="AR6417">
        <v>480588.85730599699</v>
      </c>
      <c r="AS6417" s="10">
        <f ca="1">IFERROR((AI6417/('Inputs and Output'!$C$15))*('Inputs and Output'!$C$39*'Inputs and Output'!$C$40),0)</f>
        <v>0</v>
      </c>
      <c r="AT6417" s="13">
        <f t="shared" ca="1" si="2116"/>
        <v>0</v>
      </c>
      <c r="AU6417" s="12">
        <f t="shared" ca="1" si="2117"/>
        <v>0</v>
      </c>
      <c r="AV6417" s="14">
        <f ca="1">IF(AS6417&gt;0,('Inputs and Output'!$C$42*'Inputs and Output'!$C$15),0)</f>
        <v>0</v>
      </c>
      <c r="AW6417" s="17">
        <f>SLN('Inputs and Output'!$C$45,0,'Inputs and Output'!$C$44)</f>
        <v>7068.4931506849316</v>
      </c>
      <c r="AX6417" s="15">
        <f t="shared" ca="1" si="2118"/>
        <v>-7068.4931506849316</v>
      </c>
      <c r="AY6417" s="18">
        <f t="shared" ca="1" si="2119"/>
        <v>-11416.666666666666</v>
      </c>
    </row>
    <row r="6418" spans="1:51">
      <c r="A6418" t="str">
        <f>'hourly electricity demand texas'!B6417</f>
        <v>9/25/2020 8 a.m. CDT</v>
      </c>
      <c r="B6418">
        <f>'PVWatt simulated dispatch'!K6434</f>
        <v>25786.205000000002</v>
      </c>
      <c r="C6418">
        <f>'hourly electricity demand texas'!I6417*'Inputs and Output'!$C$20</f>
        <v>56.11</v>
      </c>
      <c r="D6418">
        <f>MIN(MAX(C6418-'Inputs and Output'!C$16,0),'Inputs and Output'!C$19-'Inputs and Output'!C$16)</f>
        <v>56.11</v>
      </c>
      <c r="E6418">
        <f>B6418*'Inputs and Output'!C$13/1000000</f>
        <v>16.761033250000001</v>
      </c>
      <c r="F6418">
        <f ca="1">IF(E6418&lt;=D6418,MIN(P6418,D6418-E6418,'Inputs and Output'!C$14*'Inputs and Output'!C$55),0)</f>
        <v>0</v>
      </c>
      <c r="G6418">
        <f t="shared" ca="1" si="2120"/>
        <v>16.761033250000001</v>
      </c>
      <c r="H6418" s="4">
        <f t="shared" ca="1" si="2121"/>
        <v>-39.348966750000002</v>
      </c>
      <c r="I6418">
        <f t="shared" si="2102"/>
        <v>0</v>
      </c>
      <c r="J6418">
        <f t="shared" ca="1" si="2103"/>
        <v>37.549999999999997</v>
      </c>
      <c r="K6418" s="24">
        <f>AR6418/AP6418*(1/('Inputs and Output'!C$36/'Inputs and Output'!C$39))-'Inputs and Output'!C$42</f>
        <v>76.809331208279232</v>
      </c>
      <c r="L6418" s="24">
        <f ca="1">IFERROR(AVERAGE(OFFSET(K6418,-1,0,-'Inputs and Output'!C$46)),K6418)</f>
        <v>90.689929613465537</v>
      </c>
      <c r="M6418" s="24">
        <f ca="1">_xlfn.XLOOKUP(J6418/L6418,'Battery dispatch curve multiple'!C$3:C$103,'Battery dispatch curve multiple'!A$3:A$103,,1,2)</f>
        <v>0.89000000000000057</v>
      </c>
      <c r="N6418" t="str">
        <f ca="1">IF(P6418/'Inputs and Output'!C$14&lt;=M6418,"battery","miner")</f>
        <v>battery</v>
      </c>
      <c r="O6418" t="str">
        <f t="shared" ca="1" si="2104"/>
        <v>No</v>
      </c>
      <c r="P6418" s="27">
        <f t="shared" ca="1" si="2122"/>
        <v>0</v>
      </c>
      <c r="Q6418" s="24">
        <f ca="1">-(P6418/'Inputs and Output'!C$14-M6418)*'Inputs and Output'!C$14-F6418</f>
        <v>249.20000000000016</v>
      </c>
      <c r="R6418" s="24">
        <f ca="1">IF(Q6418&gt;0,MIN(Q6418,'Inputs and Output'!C$55*'Inputs and Output'!C$14,Model!I6418),0)</f>
        <v>0</v>
      </c>
      <c r="S6418" s="24">
        <f t="shared" ca="1" si="2105"/>
        <v>0</v>
      </c>
      <c r="T6418" s="24">
        <f ca="1">MIN('Inputs and Output'!C$15,Model!S6418)</f>
        <v>0</v>
      </c>
      <c r="U6418" s="24">
        <f t="shared" ca="1" si="2106"/>
        <v>0</v>
      </c>
      <c r="V6418" s="24">
        <f ca="1">MIN(U6418+R6418,'Inputs and Output'!C$55*'Inputs and Output'!C$14,'Inputs and Output'!C$14-Model!P6418)-R6418</f>
        <v>0</v>
      </c>
      <c r="W6418" s="24">
        <f t="shared" ca="1" si="2107"/>
        <v>0</v>
      </c>
      <c r="X6418" s="24">
        <f ca="1">IF(AND(O6418="Yes",Q6418&lt;=0),MIN(-Q6418,'Inputs and Output'!C$55*'Inputs and Output'!C$14-F6418),0)</f>
        <v>0</v>
      </c>
      <c r="Y6418" s="24">
        <f ca="1">MIN(X6418,'Inputs and Output'!C$15)</f>
        <v>0</v>
      </c>
      <c r="Z6418" s="24">
        <f ca="1">IF(AND(O6418="No",Q6418&lt;=0),MIN(I6418,'Inputs and Output'!C$15),0)</f>
        <v>0</v>
      </c>
      <c r="AA6418" s="24">
        <f t="shared" ca="1" si="2108"/>
        <v>0</v>
      </c>
      <c r="AB6418" s="24">
        <f ca="1">MIN(AA6418,'Inputs and Output'!C$55*'Inputs and Output'!C$14,'Inputs and Output'!C$14-Model!P6418)</f>
        <v>0</v>
      </c>
      <c r="AC6418" s="24">
        <f ca="1">IF(AND(O6418="No",Q6418&lt;=0),MIN('Inputs and Output'!C$15-Model!Z6418,'Inputs and Output'!C$55*'Inputs and Output'!C$14),0)</f>
        <v>0</v>
      </c>
      <c r="AD6418" s="24">
        <f t="shared" ca="1" si="2109"/>
        <v>0</v>
      </c>
      <c r="AE6418" s="27">
        <f t="shared" ca="1" si="2110"/>
        <v>0</v>
      </c>
      <c r="AF6418" s="27">
        <f t="shared" ca="1" si="2111"/>
        <v>0</v>
      </c>
      <c r="AG6418">
        <f>'real time electricity price'!G6417</f>
        <v>15.2925</v>
      </c>
      <c r="AH6418" s="21">
        <f>'real time electricity price'!H6417</f>
        <v>14.39</v>
      </c>
      <c r="AI6418" s="24">
        <f t="shared" ca="1" si="2112"/>
        <v>0</v>
      </c>
      <c r="AJ6418">
        <f t="shared" ca="1" si="2113"/>
        <v>256.31810097562504</v>
      </c>
      <c r="AK6418" s="1">
        <f>SLN('Inputs and Output'!$C$27,0,'Inputs and Output'!$C$31)</f>
        <v>2968.0365296803652</v>
      </c>
      <c r="AL6418" s="1">
        <f>SLN('Inputs and Output'!$C$51,0,'Inputs and Output'!$C$31)</f>
        <v>319.634703196347</v>
      </c>
      <c r="AM6418" s="16">
        <f>-'PVWatt simulated dispatch'!$B$7*'Inputs and Output'!$C$13*'Inputs and Output'!$C$29</f>
        <v>-964.6118721461188</v>
      </c>
      <c r="AN6418" s="19">
        <f>-'Inputs and Output'!$C$54*'Inputs and Output'!$C$14/(365*24)</f>
        <v>-95.890410958904113</v>
      </c>
      <c r="AO6418" s="19">
        <f t="shared" ca="1" si="2114"/>
        <v>-4091.85541500611</v>
      </c>
      <c r="AP6418" s="10">
        <f t="shared" si="2115"/>
        <v>138915686.72465602</v>
      </c>
      <c r="AQ6418">
        <v>1.3891568672465601E+20</v>
      </c>
      <c r="AR6418">
        <v>483342.52917891799</v>
      </c>
      <c r="AS6418" s="10">
        <f ca="1">IFERROR((AI6418/('Inputs and Output'!$C$15))*('Inputs and Output'!$C$39*'Inputs and Output'!$C$40),0)</f>
        <v>0</v>
      </c>
      <c r="AT6418" s="13">
        <f t="shared" ca="1" si="2116"/>
        <v>0</v>
      </c>
      <c r="AU6418" s="12">
        <f t="shared" ca="1" si="2117"/>
        <v>0</v>
      </c>
      <c r="AV6418" s="14">
        <f ca="1">IF(AS6418&gt;0,('Inputs and Output'!$C$42*'Inputs and Output'!$C$15),0)</f>
        <v>0</v>
      </c>
      <c r="AW6418" s="17">
        <f>SLN('Inputs and Output'!$C$45,0,'Inputs and Output'!$C$44)</f>
        <v>7068.4931506849316</v>
      </c>
      <c r="AX6418" s="15">
        <f t="shared" ca="1" si="2118"/>
        <v>-7068.4931506849316</v>
      </c>
      <c r="AY6418" s="18">
        <f t="shared" ca="1" si="2119"/>
        <v>-11160.348565691042</v>
      </c>
    </row>
    <row r="6419" spans="1:51">
      <c r="A6419" t="str">
        <f>'hourly electricity demand texas'!B6418</f>
        <v>9/25/2020 9 a.m. CDT</v>
      </c>
      <c r="B6419">
        <f>'PVWatt simulated dispatch'!K6435</f>
        <v>134514.875</v>
      </c>
      <c r="C6419">
        <f>'hourly electricity demand texas'!I6418*'Inputs and Output'!$C$20</f>
        <v>57.660000000000004</v>
      </c>
      <c r="D6419">
        <f>MIN(MAX(C6419-'Inputs and Output'!C$16,0),'Inputs and Output'!C$19-'Inputs and Output'!C$16)</f>
        <v>57.660000000000004</v>
      </c>
      <c r="E6419">
        <f>B6419*'Inputs and Output'!C$13/1000000</f>
        <v>87.43466875</v>
      </c>
      <c r="F6419">
        <f>IF(E6419&lt;=D6419,MIN(P6419,D6419-E6419,'Inputs and Output'!C$14*'Inputs and Output'!C$55),0)</f>
        <v>0</v>
      </c>
      <c r="G6419">
        <f t="shared" si="2120"/>
        <v>57.660000000000004</v>
      </c>
      <c r="H6419" s="4">
        <f t="shared" si="2121"/>
        <v>0</v>
      </c>
      <c r="I6419">
        <f t="shared" si="2102"/>
        <v>29.774668749999996</v>
      </c>
      <c r="J6419">
        <f t="shared" ca="1" si="2103"/>
        <v>37.549999999999997</v>
      </c>
      <c r="K6419" s="24">
        <f>AR6419/AP6419*(1/('Inputs and Output'!C$36/'Inputs and Output'!C$39))-'Inputs and Output'!C$42</f>
        <v>92.913216921449262</v>
      </c>
      <c r="L6419" s="24">
        <f ca="1">IFERROR(AVERAGE(OFFSET(K6419,-1,0,-'Inputs and Output'!C$46)),K6419)</f>
        <v>90.185200344638062</v>
      </c>
      <c r="M6419" s="24">
        <f ca="1">_xlfn.XLOOKUP(J6419/L6419,'Battery dispatch curve multiple'!C$3:C$103,'Battery dispatch curve multiple'!A$3:A$103,,1,2)</f>
        <v>0.89000000000000057</v>
      </c>
      <c r="N6419" t="str">
        <f ca="1">IF(P6419/'Inputs and Output'!C$14&lt;=M6419,"battery","miner")</f>
        <v>battery</v>
      </c>
      <c r="O6419" t="str">
        <f t="shared" si="2104"/>
        <v>No</v>
      </c>
      <c r="P6419" s="27">
        <f t="shared" ca="1" si="2122"/>
        <v>0</v>
      </c>
      <c r="Q6419" s="24">
        <f ca="1">-(P6419/'Inputs and Output'!C$14-M6419)*'Inputs and Output'!C$14-F6419</f>
        <v>249.20000000000016</v>
      </c>
      <c r="R6419" s="24">
        <f ca="1">IF(Q6419&gt;0,MIN(Q6419,'Inputs and Output'!C$55*'Inputs and Output'!C$14,Model!I6419),0)</f>
        <v>29.774668749999996</v>
      </c>
      <c r="S6419" s="24">
        <f t="shared" ca="1" si="2105"/>
        <v>0</v>
      </c>
      <c r="T6419" s="24">
        <f ca="1">MIN('Inputs and Output'!C$15,Model!S6419)</f>
        <v>0</v>
      </c>
      <c r="U6419" s="24">
        <f t="shared" ca="1" si="2106"/>
        <v>0</v>
      </c>
      <c r="V6419" s="24">
        <f ca="1">MIN(U6419+R6419,'Inputs and Output'!C$55*'Inputs and Output'!C$14,'Inputs and Output'!C$14-Model!P6419)-R6419</f>
        <v>0</v>
      </c>
      <c r="W6419" s="24">
        <f t="shared" ca="1" si="2107"/>
        <v>0</v>
      </c>
      <c r="X6419" s="24">
        <f ca="1">IF(AND(O6419="Yes",Q6419&lt;=0),MIN(-Q6419,'Inputs and Output'!C$55*'Inputs and Output'!C$14-F6419),0)</f>
        <v>0</v>
      </c>
      <c r="Y6419" s="24">
        <f ca="1">MIN(X6419,'Inputs and Output'!C$15)</f>
        <v>0</v>
      </c>
      <c r="Z6419" s="24">
        <f ca="1">IF(AND(O6419="No",Q6419&lt;=0),MIN(I6419,'Inputs and Output'!C$15),0)</f>
        <v>0</v>
      </c>
      <c r="AA6419" s="24">
        <f t="shared" ca="1" si="2108"/>
        <v>0</v>
      </c>
      <c r="AB6419" s="24">
        <f ca="1">MIN(AA6419,'Inputs and Output'!C$55*'Inputs and Output'!C$14,'Inputs and Output'!C$14-Model!P6419)</f>
        <v>0</v>
      </c>
      <c r="AC6419" s="24">
        <f ca="1">IF(AND(O6419="No",Q6419&lt;=0),MIN('Inputs and Output'!C$15-Model!Z6419,'Inputs and Output'!C$55*'Inputs and Output'!C$14),0)</f>
        <v>0</v>
      </c>
      <c r="AD6419" s="24">
        <f t="shared" ca="1" si="2109"/>
        <v>0</v>
      </c>
      <c r="AE6419" s="27">
        <f t="shared" ca="1" si="2110"/>
        <v>29.774668749999996</v>
      </c>
      <c r="AF6419" s="27">
        <f t="shared" ca="1" si="2111"/>
        <v>0</v>
      </c>
      <c r="AG6419">
        <f>'real time electricity price'!G6418</f>
        <v>15.559999999999999</v>
      </c>
      <c r="AH6419" s="21">
        <f>'real time electricity price'!H6418</f>
        <v>14.7</v>
      </c>
      <c r="AI6419" s="24">
        <f t="shared" ca="1" si="2112"/>
        <v>0</v>
      </c>
      <c r="AJ6419">
        <f t="shared" si="2113"/>
        <v>897.18959999999993</v>
      </c>
      <c r="AK6419" s="1">
        <f>SLN('Inputs and Output'!$C$27,0,'Inputs and Output'!$C$31)</f>
        <v>2968.0365296803652</v>
      </c>
      <c r="AL6419" s="1">
        <f>SLN('Inputs and Output'!$C$51,0,'Inputs and Output'!$C$31)</f>
        <v>319.634703196347</v>
      </c>
      <c r="AM6419" s="16">
        <f>-'PVWatt simulated dispatch'!$B$7*'Inputs and Output'!$C$13*'Inputs and Output'!$C$29</f>
        <v>-964.6118721461188</v>
      </c>
      <c r="AN6419" s="19">
        <f>-'Inputs and Output'!$C$54*'Inputs and Output'!$C$14/(365*24)</f>
        <v>-95.890410958904113</v>
      </c>
      <c r="AO6419" s="19">
        <f t="shared" si="2114"/>
        <v>-3450.9839159817348</v>
      </c>
      <c r="AP6419" s="10">
        <f t="shared" si="2115"/>
        <v>153444286.86996302</v>
      </c>
      <c r="AQ6419">
        <v>1.5344428686996301E+20</v>
      </c>
      <c r="AR6419">
        <v>614389.56776394602</v>
      </c>
      <c r="AS6419" s="10">
        <f ca="1">IFERROR((AI6419/('Inputs and Output'!$C$15))*('Inputs and Output'!$C$39*'Inputs and Output'!$C$40),0)</f>
        <v>0</v>
      </c>
      <c r="AT6419" s="13">
        <f t="shared" ca="1" si="2116"/>
        <v>0</v>
      </c>
      <c r="AU6419" s="12">
        <f t="shared" ca="1" si="2117"/>
        <v>0</v>
      </c>
      <c r="AV6419" s="14">
        <f ca="1">IF(AS6419&gt;0,('Inputs and Output'!$C$42*'Inputs and Output'!$C$15),0)</f>
        <v>0</v>
      </c>
      <c r="AW6419" s="17">
        <f>SLN('Inputs and Output'!$C$45,0,'Inputs and Output'!$C$44)</f>
        <v>7068.4931506849316</v>
      </c>
      <c r="AX6419" s="15">
        <f t="shared" ca="1" si="2118"/>
        <v>-7068.4931506849316</v>
      </c>
      <c r="AY6419" s="18">
        <f t="shared" ca="1" si="2119"/>
        <v>-10519.477066666666</v>
      </c>
    </row>
    <row r="6420" spans="1:51">
      <c r="A6420" t="str">
        <f>'hourly electricity demand texas'!B6419</f>
        <v>9/25/2020 10 a.m. CDT</v>
      </c>
      <c r="B6420">
        <f>'PVWatt simulated dispatch'!K6436</f>
        <v>259765.15599999999</v>
      </c>
      <c r="C6420">
        <f>'hourly electricity demand texas'!I6419*'Inputs and Output'!$C$20</f>
        <v>60.74</v>
      </c>
      <c r="D6420">
        <f>MIN(MAX(C6420-'Inputs and Output'!C$16,0),'Inputs and Output'!C$19-'Inputs and Output'!C$16)</f>
        <v>60.74</v>
      </c>
      <c r="E6420">
        <f>B6420*'Inputs and Output'!C$13/1000000</f>
        <v>168.84735140000001</v>
      </c>
      <c r="F6420">
        <f>IF(E6420&lt;=D6420,MIN(P6420,D6420-E6420,'Inputs and Output'!C$14*'Inputs and Output'!C$55),0)</f>
        <v>0</v>
      </c>
      <c r="G6420">
        <f t="shared" si="2120"/>
        <v>60.74</v>
      </c>
      <c r="H6420" s="4">
        <f t="shared" si="2121"/>
        <v>0</v>
      </c>
      <c r="I6420">
        <f t="shared" si="2102"/>
        <v>108.1073514</v>
      </c>
      <c r="J6420">
        <f t="shared" ca="1" si="2103"/>
        <v>37.549999999999997</v>
      </c>
      <c r="K6420" s="24">
        <f>AR6420/AP6420*(1/('Inputs and Output'!C$36/'Inputs and Output'!C$39))-'Inputs and Output'!C$42</f>
        <v>115.98631297379862</v>
      </c>
      <c r="L6420" s="24">
        <f ca="1">IFERROR(AVERAGE(OFFSET(K6420,-1,0,-'Inputs and Output'!C$46)),K6420)</f>
        <v>90.131534829511892</v>
      </c>
      <c r="M6420" s="24">
        <f ca="1">_xlfn.XLOOKUP(J6420/L6420,'Battery dispatch curve multiple'!C$3:C$103,'Battery dispatch curve multiple'!A$3:A$103,,1,2)</f>
        <v>0.89000000000000057</v>
      </c>
      <c r="N6420" t="str">
        <f ca="1">IF(P6420/'Inputs and Output'!C$14&lt;=M6420,"battery","miner")</f>
        <v>battery</v>
      </c>
      <c r="O6420" t="str">
        <f t="shared" si="2104"/>
        <v>No</v>
      </c>
      <c r="P6420" s="27">
        <f t="shared" ca="1" si="2122"/>
        <v>29.774668749999996</v>
      </c>
      <c r="Q6420" s="24">
        <f ca="1">-(P6420/'Inputs and Output'!C$14-M6420)*'Inputs and Output'!C$14-F6420</f>
        <v>219.42533125000014</v>
      </c>
      <c r="R6420" s="24">
        <f ca="1">IF(Q6420&gt;0,MIN(Q6420,'Inputs and Output'!C$55*'Inputs and Output'!C$14,Model!I6420),0)</f>
        <v>70</v>
      </c>
      <c r="S6420" s="24">
        <f t="shared" ca="1" si="2105"/>
        <v>38.107351399999999</v>
      </c>
      <c r="T6420" s="24">
        <f ca="1">MIN('Inputs and Output'!C$15,Model!S6420)</f>
        <v>38.107351399999999</v>
      </c>
      <c r="U6420" s="24">
        <f t="shared" ca="1" si="2106"/>
        <v>0</v>
      </c>
      <c r="V6420" s="24">
        <f ca="1">MIN(U6420+R6420,'Inputs and Output'!C$55*'Inputs and Output'!C$14,'Inputs and Output'!C$14-Model!P6420)-R6420</f>
        <v>0</v>
      </c>
      <c r="W6420" s="24">
        <f t="shared" ca="1" si="2107"/>
        <v>0</v>
      </c>
      <c r="X6420" s="24">
        <f ca="1">IF(AND(O6420="Yes",Q6420&lt;=0),MIN(-Q6420,'Inputs and Output'!C$55*'Inputs and Output'!C$14-F6420),0)</f>
        <v>0</v>
      </c>
      <c r="Y6420" s="24">
        <f ca="1">MIN(X6420,'Inputs and Output'!C$15)</f>
        <v>0</v>
      </c>
      <c r="Z6420" s="24">
        <f ca="1">IF(AND(O6420="No",Q6420&lt;=0),MIN(I6420,'Inputs and Output'!C$15),0)</f>
        <v>0</v>
      </c>
      <c r="AA6420" s="24">
        <f t="shared" ca="1" si="2108"/>
        <v>0</v>
      </c>
      <c r="AB6420" s="24">
        <f ca="1">MIN(AA6420,'Inputs and Output'!C$55*'Inputs and Output'!C$14,'Inputs and Output'!C$14-Model!P6420)</f>
        <v>0</v>
      </c>
      <c r="AC6420" s="24">
        <f ca="1">IF(AND(O6420="No",Q6420&lt;=0),MIN('Inputs and Output'!C$15-Model!Z6420,'Inputs and Output'!C$55*'Inputs and Output'!C$14),0)</f>
        <v>0</v>
      </c>
      <c r="AD6420" s="24">
        <f t="shared" ca="1" si="2109"/>
        <v>0</v>
      </c>
      <c r="AE6420" s="27">
        <f t="shared" ca="1" si="2110"/>
        <v>70</v>
      </c>
      <c r="AF6420" s="27">
        <f t="shared" ca="1" si="2111"/>
        <v>0</v>
      </c>
      <c r="AG6420">
        <f>'real time electricity price'!G6419</f>
        <v>16.037500000000001</v>
      </c>
      <c r="AH6420" s="21">
        <f>'real time electricity price'!H6419</f>
        <v>15.53</v>
      </c>
      <c r="AI6420" s="24">
        <f t="shared" ca="1" si="2112"/>
        <v>38.107351399999999</v>
      </c>
      <c r="AJ6420">
        <f t="shared" si="2113"/>
        <v>974.11775000000011</v>
      </c>
      <c r="AK6420" s="1">
        <f>SLN('Inputs and Output'!$C$27,0,'Inputs and Output'!$C$31)</f>
        <v>2968.0365296803652</v>
      </c>
      <c r="AL6420" s="1">
        <f>SLN('Inputs and Output'!$C$51,0,'Inputs and Output'!$C$31)</f>
        <v>319.634703196347</v>
      </c>
      <c r="AM6420" s="16">
        <f>-'PVWatt simulated dispatch'!$B$7*'Inputs and Output'!$C$13*'Inputs and Output'!$C$29</f>
        <v>-964.6118721461188</v>
      </c>
      <c r="AN6420" s="19">
        <f>-'Inputs and Output'!$C$54*'Inputs and Output'!$C$14/(365*24)</f>
        <v>-95.890410958904113</v>
      </c>
      <c r="AO6420" s="19">
        <f t="shared" si="2114"/>
        <v>-3374.055765981735</v>
      </c>
      <c r="AP6420" s="10">
        <f t="shared" si="2115"/>
        <v>114865435.59827401</v>
      </c>
      <c r="AQ6420">
        <v>1.14865435598274E+20</v>
      </c>
      <c r="AR6420">
        <v>546255.75874107401</v>
      </c>
      <c r="AS6420" s="10">
        <f ca="1">IFERROR((AI6420/('Inputs and Output'!$C$15))*('Inputs and Output'!$C$39*'Inputs and Output'!$C$40),0)</f>
        <v>1169807.0662325581</v>
      </c>
      <c r="AT6420" s="13">
        <f t="shared" ca="1" si="2116"/>
        <v>1.0184152091877287E-2</v>
      </c>
      <c r="AU6420" s="12">
        <f t="shared" ca="1" si="2117"/>
        <v>5563.1517280829239</v>
      </c>
      <c r="AV6420" s="14">
        <f ca="1">IF(AS6420&gt;0,('Inputs and Output'!$C$42*'Inputs and Output'!$C$15),0)</f>
        <v>5325.12</v>
      </c>
      <c r="AW6420" s="17">
        <f>SLN('Inputs and Output'!$C$45,0,'Inputs and Output'!$C$44)</f>
        <v>7068.4931506849316</v>
      </c>
      <c r="AX6420" s="15">
        <f t="shared" ca="1" si="2118"/>
        <v>-6830.4614226020076</v>
      </c>
      <c r="AY6420" s="18">
        <f t="shared" ca="1" si="2119"/>
        <v>-10204.517188583743</v>
      </c>
    </row>
    <row r="6421" spans="1:51">
      <c r="A6421" t="str">
        <f>'hourly electricity demand texas'!B6420</f>
        <v>9/25/2020 11 a.m. CDT</v>
      </c>
      <c r="B6421">
        <f>'PVWatt simulated dispatch'!K6437</f>
        <v>347515.81300000002</v>
      </c>
      <c r="C6421">
        <f>'hourly electricity demand texas'!I6420*'Inputs and Output'!$C$20</f>
        <v>63.42</v>
      </c>
      <c r="D6421">
        <f>MIN(MAX(C6421-'Inputs and Output'!C$16,0),'Inputs and Output'!C$19-'Inputs and Output'!C$16)</f>
        <v>63.42</v>
      </c>
      <c r="E6421">
        <f>B6421*'Inputs and Output'!C$13/1000000</f>
        <v>225.88527845000002</v>
      </c>
      <c r="F6421">
        <f>IF(E6421&lt;=D6421,MIN(P6421,D6421-E6421,'Inputs and Output'!C$14*'Inputs and Output'!C$55),0)</f>
        <v>0</v>
      </c>
      <c r="G6421">
        <f t="shared" si="2120"/>
        <v>63.42</v>
      </c>
      <c r="H6421" s="4">
        <f t="shared" si="2121"/>
        <v>0</v>
      </c>
      <c r="I6421">
        <f t="shared" si="2102"/>
        <v>162.46527845000003</v>
      </c>
      <c r="J6421">
        <f t="shared" ca="1" si="2103"/>
        <v>37.549999999999997</v>
      </c>
      <c r="K6421" s="24">
        <f>AR6421/AP6421*(1/('Inputs and Output'!C$36/'Inputs and Output'!C$39))-'Inputs and Output'!C$42</f>
        <v>11.119444433777723</v>
      </c>
      <c r="L6421" s="24">
        <f ca="1">IFERROR(AVERAGE(OFFSET(K6421,-1,0,-'Inputs and Output'!C$46)),K6421)</f>
        <v>92.948101465603784</v>
      </c>
      <c r="M6421" s="24">
        <f ca="1">_xlfn.XLOOKUP(J6421/L6421,'Battery dispatch curve multiple'!C$3:C$103,'Battery dispatch curve multiple'!A$3:A$103,,1,2)</f>
        <v>0.89000000000000057</v>
      </c>
      <c r="N6421" t="str">
        <f ca="1">IF(P6421/'Inputs and Output'!C$14&lt;=M6421,"battery","miner")</f>
        <v>battery</v>
      </c>
      <c r="O6421" t="str">
        <f t="shared" si="2104"/>
        <v>No</v>
      </c>
      <c r="P6421" s="27">
        <f t="shared" ca="1" si="2122"/>
        <v>99.774668749999989</v>
      </c>
      <c r="Q6421" s="24">
        <f ca="1">-(P6421/'Inputs and Output'!C$14-M6421)*'Inputs and Output'!C$14-F6421</f>
        <v>149.42533125000014</v>
      </c>
      <c r="R6421" s="24">
        <f ca="1">IF(Q6421&gt;0,MIN(Q6421,'Inputs and Output'!C$55*'Inputs and Output'!C$14,Model!I6421),0)</f>
        <v>70</v>
      </c>
      <c r="S6421" s="24">
        <f t="shared" ca="1" si="2105"/>
        <v>92.465278450000028</v>
      </c>
      <c r="T6421" s="24">
        <f ca="1">MIN('Inputs and Output'!C$15,Model!S6421)</f>
        <v>92.465278450000028</v>
      </c>
      <c r="U6421" s="24">
        <f t="shared" ca="1" si="2106"/>
        <v>0</v>
      </c>
      <c r="V6421" s="24">
        <f ca="1">MIN(U6421+R6421,'Inputs and Output'!C$55*'Inputs and Output'!C$14,'Inputs and Output'!C$14-Model!P6421)-R6421</f>
        <v>0</v>
      </c>
      <c r="W6421" s="24">
        <f t="shared" ca="1" si="2107"/>
        <v>0</v>
      </c>
      <c r="X6421" s="24">
        <f ca="1">IF(AND(O6421="Yes",Q6421&lt;=0),MIN(-Q6421,'Inputs and Output'!C$55*'Inputs and Output'!C$14-F6421),0)</f>
        <v>0</v>
      </c>
      <c r="Y6421" s="24">
        <f ca="1">MIN(X6421,'Inputs and Output'!C$15)</f>
        <v>0</v>
      </c>
      <c r="Z6421" s="24">
        <f ca="1">IF(AND(O6421="No",Q6421&lt;=0),MIN(I6421,'Inputs and Output'!C$15),0)</f>
        <v>0</v>
      </c>
      <c r="AA6421" s="24">
        <f t="shared" ca="1" si="2108"/>
        <v>0</v>
      </c>
      <c r="AB6421" s="24">
        <f ca="1">MIN(AA6421,'Inputs and Output'!C$55*'Inputs and Output'!C$14,'Inputs and Output'!C$14-Model!P6421)</f>
        <v>0</v>
      </c>
      <c r="AC6421" s="24">
        <f ca="1">IF(AND(O6421="No",Q6421&lt;=0),MIN('Inputs and Output'!C$15-Model!Z6421,'Inputs and Output'!C$55*'Inputs and Output'!C$14),0)</f>
        <v>0</v>
      </c>
      <c r="AD6421" s="24">
        <f t="shared" ca="1" si="2109"/>
        <v>0</v>
      </c>
      <c r="AE6421" s="27">
        <f t="shared" ca="1" si="2110"/>
        <v>70</v>
      </c>
      <c r="AF6421" s="27">
        <f t="shared" ca="1" si="2111"/>
        <v>0</v>
      </c>
      <c r="AG6421">
        <f>'real time electricity price'!G6420</f>
        <v>16.699999999999996</v>
      </c>
      <c r="AH6421" s="21">
        <f>'real time electricity price'!H6420</f>
        <v>17.89</v>
      </c>
      <c r="AI6421" s="24">
        <f t="shared" ca="1" si="2112"/>
        <v>92.465278450000028</v>
      </c>
      <c r="AJ6421">
        <f t="shared" si="2113"/>
        <v>1059.1139999999998</v>
      </c>
      <c r="AK6421" s="1">
        <f>SLN('Inputs and Output'!$C$27,0,'Inputs and Output'!$C$31)</f>
        <v>2968.0365296803652</v>
      </c>
      <c r="AL6421" s="1">
        <f>SLN('Inputs and Output'!$C$51,0,'Inputs and Output'!$C$31)</f>
        <v>319.634703196347</v>
      </c>
      <c r="AM6421" s="16">
        <f>-'PVWatt simulated dispatch'!$B$7*'Inputs and Output'!$C$13*'Inputs and Output'!$C$29</f>
        <v>-964.6118721461188</v>
      </c>
      <c r="AN6421" s="19">
        <f>-'Inputs and Output'!$C$54*'Inputs and Output'!$C$14/(365*24)</f>
        <v>-95.890410958904113</v>
      </c>
      <c r="AO6421" s="19">
        <f t="shared" si="2114"/>
        <v>-3289.0595159817358</v>
      </c>
      <c r="AP6421" s="10">
        <f t="shared" si="2115"/>
        <v>110844224.46428901</v>
      </c>
      <c r="AQ6421">
        <v>1.1084422446428901E+20</v>
      </c>
      <c r="AR6421">
        <v>148475.51207013201</v>
      </c>
      <c r="AS6421" s="10">
        <f ca="1">IFERROR((AI6421/('Inputs and Output'!$C$15))*('Inputs and Output'!$C$39*'Inputs and Output'!$C$40),0)</f>
        <v>2838469.0128837219</v>
      </c>
      <c r="AT6421" s="13">
        <f t="shared" ca="1" si="2116"/>
        <v>2.5607730367568221E-2</v>
      </c>
      <c r="AU6421" s="12">
        <f t="shared" ca="1" si="2117"/>
        <v>3802.1208792785615</v>
      </c>
      <c r="AV6421" s="14">
        <f ca="1">IF(AS6421&gt;0,('Inputs and Output'!$C$42*'Inputs and Output'!$C$15),0)</f>
        <v>5325.12</v>
      </c>
      <c r="AW6421" s="17">
        <f>SLN('Inputs and Output'!$C$45,0,'Inputs and Output'!$C$44)</f>
        <v>7068.4931506849316</v>
      </c>
      <c r="AX6421" s="15">
        <f t="shared" ca="1" si="2118"/>
        <v>-8591.4922714063705</v>
      </c>
      <c r="AY6421" s="18">
        <f t="shared" ca="1" si="2119"/>
        <v>-11880.551787388107</v>
      </c>
    </row>
    <row r="6422" spans="1:51">
      <c r="A6422" t="str">
        <f>'hourly electricity demand texas'!B6421</f>
        <v>9/25/2020 12 p.m. CDT</v>
      </c>
      <c r="B6422">
        <f>'PVWatt simulated dispatch'!K6438</f>
        <v>113381.367</v>
      </c>
      <c r="C6422">
        <f>'hourly electricity demand texas'!I6421*'Inputs and Output'!$C$20</f>
        <v>67.650000000000006</v>
      </c>
      <c r="D6422">
        <f>MIN(MAX(C6422-'Inputs and Output'!C$16,0),'Inputs and Output'!C$19-'Inputs and Output'!C$16)</f>
        <v>67.650000000000006</v>
      </c>
      <c r="E6422">
        <f>B6422*'Inputs and Output'!C$13/1000000</f>
        <v>73.697888550000002</v>
      </c>
      <c r="F6422">
        <f>IF(E6422&lt;=D6422,MIN(P6422,D6422-E6422,'Inputs and Output'!C$14*'Inputs and Output'!C$55),0)</f>
        <v>0</v>
      </c>
      <c r="G6422">
        <f t="shared" si="2120"/>
        <v>67.650000000000006</v>
      </c>
      <c r="H6422" s="4">
        <f t="shared" si="2121"/>
        <v>0</v>
      </c>
      <c r="I6422">
        <f t="shared" si="2102"/>
        <v>6.0478885499999961</v>
      </c>
      <c r="J6422">
        <f t="shared" ca="1" si="2103"/>
        <v>37.549999999999997</v>
      </c>
      <c r="K6422" s="24">
        <f>AR6422/AP6422*(1/('Inputs and Output'!C$36/'Inputs and Output'!C$39))-'Inputs and Output'!C$42</f>
        <v>43.375245417000954</v>
      </c>
      <c r="L6422" s="24">
        <f ca="1">IFERROR(AVERAGE(OFFSET(K6422,-1,0,-'Inputs and Output'!C$46)),K6422)</f>
        <v>90.240236338933812</v>
      </c>
      <c r="M6422" s="24">
        <f ca="1">_xlfn.XLOOKUP(J6422/L6422,'Battery dispatch curve multiple'!C$3:C$103,'Battery dispatch curve multiple'!A$3:A$103,,1,2)</f>
        <v>0.89000000000000057</v>
      </c>
      <c r="N6422" t="str">
        <f ca="1">IF(P6422/'Inputs and Output'!C$14&lt;=M6422,"battery","miner")</f>
        <v>battery</v>
      </c>
      <c r="O6422" t="str">
        <f t="shared" si="2104"/>
        <v>No</v>
      </c>
      <c r="P6422" s="27">
        <f t="shared" ca="1" si="2122"/>
        <v>169.77466874999999</v>
      </c>
      <c r="Q6422" s="24">
        <f ca="1">-(P6422/'Inputs and Output'!C$14-M6422)*'Inputs and Output'!C$14-F6422</f>
        <v>79.425331250000184</v>
      </c>
      <c r="R6422" s="24">
        <f ca="1">IF(Q6422&gt;0,MIN(Q6422,'Inputs and Output'!C$55*'Inputs and Output'!C$14,Model!I6422),0)</f>
        <v>6.0478885499999961</v>
      </c>
      <c r="S6422" s="24">
        <f t="shared" ca="1" si="2105"/>
        <v>0</v>
      </c>
      <c r="T6422" s="24">
        <f ca="1">MIN('Inputs and Output'!C$15,Model!S6422)</f>
        <v>0</v>
      </c>
      <c r="U6422" s="24">
        <f t="shared" ca="1" si="2106"/>
        <v>0</v>
      </c>
      <c r="V6422" s="24">
        <f ca="1">MIN(U6422+R6422,'Inputs and Output'!C$55*'Inputs and Output'!C$14,'Inputs and Output'!C$14-Model!P6422)-R6422</f>
        <v>0</v>
      </c>
      <c r="W6422" s="24">
        <f t="shared" ca="1" si="2107"/>
        <v>0</v>
      </c>
      <c r="X6422" s="24">
        <f ca="1">IF(AND(O6422="Yes",Q6422&lt;=0),MIN(-Q6422,'Inputs and Output'!C$55*'Inputs and Output'!C$14-F6422),0)</f>
        <v>0</v>
      </c>
      <c r="Y6422" s="24">
        <f ca="1">MIN(X6422,'Inputs and Output'!C$15)</f>
        <v>0</v>
      </c>
      <c r="Z6422" s="24">
        <f ca="1">IF(AND(O6422="No",Q6422&lt;=0),MIN(I6422,'Inputs and Output'!C$15),0)</f>
        <v>0</v>
      </c>
      <c r="AA6422" s="24">
        <f t="shared" ca="1" si="2108"/>
        <v>0</v>
      </c>
      <c r="AB6422" s="24">
        <f ca="1">MIN(AA6422,'Inputs and Output'!C$55*'Inputs and Output'!C$14,'Inputs and Output'!C$14-Model!P6422)</f>
        <v>0</v>
      </c>
      <c r="AC6422" s="24">
        <f ca="1">IF(AND(O6422="No",Q6422&lt;=0),MIN('Inputs and Output'!C$15-Model!Z6422,'Inputs and Output'!C$55*'Inputs and Output'!C$14),0)</f>
        <v>0</v>
      </c>
      <c r="AD6422" s="24">
        <f t="shared" ca="1" si="2109"/>
        <v>0</v>
      </c>
      <c r="AE6422" s="27">
        <f t="shared" ca="1" si="2110"/>
        <v>6.0478885499999961</v>
      </c>
      <c r="AF6422" s="27">
        <f t="shared" ca="1" si="2111"/>
        <v>0</v>
      </c>
      <c r="AG6422">
        <f>'real time electricity price'!G6421</f>
        <v>17.405000000000001</v>
      </c>
      <c r="AH6422" s="21">
        <f>'real time electricity price'!H6421</f>
        <v>19.73</v>
      </c>
      <c r="AI6422" s="24">
        <f t="shared" ca="1" si="2112"/>
        <v>0</v>
      </c>
      <c r="AJ6422">
        <f t="shared" si="2113"/>
        <v>1177.4482500000001</v>
      </c>
      <c r="AK6422" s="1">
        <f>SLN('Inputs and Output'!$C$27,0,'Inputs and Output'!$C$31)</f>
        <v>2968.0365296803652</v>
      </c>
      <c r="AL6422" s="1">
        <f>SLN('Inputs and Output'!$C$51,0,'Inputs and Output'!$C$31)</f>
        <v>319.634703196347</v>
      </c>
      <c r="AM6422" s="16">
        <f>-'PVWatt simulated dispatch'!$B$7*'Inputs and Output'!$C$13*'Inputs and Output'!$C$29</f>
        <v>-964.6118721461188</v>
      </c>
      <c r="AN6422" s="19">
        <f>-'Inputs and Output'!$C$54*'Inputs and Output'!$C$14/(365*24)</f>
        <v>-95.890410958904113</v>
      </c>
      <c r="AO6422" s="19">
        <f t="shared" si="2114"/>
        <v>-3170.725265981735</v>
      </c>
      <c r="AP6422" s="10">
        <f t="shared" si="2115"/>
        <v>236543534.61384001</v>
      </c>
      <c r="AQ6422">
        <v>2.3654353461384E+20</v>
      </c>
      <c r="AR6422">
        <v>565399.17869401595</v>
      </c>
      <c r="AS6422" s="10">
        <f ca="1">IFERROR((AI6422/('Inputs and Output'!$C$15))*('Inputs and Output'!$C$39*'Inputs and Output'!$C$40),0)</f>
        <v>0</v>
      </c>
      <c r="AT6422" s="13">
        <f t="shared" ca="1" si="2116"/>
        <v>0</v>
      </c>
      <c r="AU6422" s="12">
        <f t="shared" ca="1" si="2117"/>
        <v>0</v>
      </c>
      <c r="AV6422" s="14">
        <f ca="1">IF(AS6422&gt;0,('Inputs and Output'!$C$42*'Inputs and Output'!$C$15),0)</f>
        <v>0</v>
      </c>
      <c r="AW6422" s="17">
        <f>SLN('Inputs and Output'!$C$45,0,'Inputs and Output'!$C$44)</f>
        <v>7068.4931506849316</v>
      </c>
      <c r="AX6422" s="15">
        <f t="shared" ca="1" si="2118"/>
        <v>-7068.4931506849316</v>
      </c>
      <c r="AY6422" s="18">
        <f t="shared" ca="1" si="2119"/>
        <v>-10239.218416666667</v>
      </c>
    </row>
    <row r="6423" spans="1:51">
      <c r="A6423" t="str">
        <f>'hourly electricity demand texas'!B6422</f>
        <v>9/25/2020 1 p.m. CDT</v>
      </c>
      <c r="B6423">
        <f>'PVWatt simulated dispatch'!K6439</f>
        <v>558747.18799999997</v>
      </c>
      <c r="C6423">
        <f>'hourly electricity demand texas'!I6422*'Inputs and Output'!$C$20</f>
        <v>73.11</v>
      </c>
      <c r="D6423">
        <f>MIN(MAX(C6423-'Inputs and Output'!C$16,0),'Inputs and Output'!C$19-'Inputs and Output'!C$16)</f>
        <v>73.11</v>
      </c>
      <c r="E6423">
        <f>B6423*'Inputs and Output'!C$13/1000000</f>
        <v>363.1856722</v>
      </c>
      <c r="F6423">
        <f>IF(E6423&lt;=D6423,MIN(P6423,D6423-E6423,'Inputs and Output'!C$14*'Inputs and Output'!C$55),0)</f>
        <v>0</v>
      </c>
      <c r="G6423">
        <f t="shared" si="2120"/>
        <v>73.11</v>
      </c>
      <c r="H6423" s="4">
        <f t="shared" si="2121"/>
        <v>0</v>
      </c>
      <c r="I6423">
        <f t="shared" si="2102"/>
        <v>290.07567219999999</v>
      </c>
      <c r="J6423">
        <f t="shared" ca="1" si="2103"/>
        <v>37.549999999999997</v>
      </c>
      <c r="K6423" s="24">
        <f>AR6423/AP6423*(1/('Inputs and Output'!C$36/'Inputs and Output'!C$39))-'Inputs and Output'!C$42</f>
        <v>-6.2007861243180606</v>
      </c>
      <c r="L6423" s="24">
        <f ca="1">IFERROR(AVERAGE(OFFSET(K6423,-1,0,-'Inputs and Output'!C$46)),K6423)</f>
        <v>89.046187561761087</v>
      </c>
      <c r="M6423" s="24">
        <f ca="1">_xlfn.XLOOKUP(J6423/L6423,'Battery dispatch curve multiple'!C$3:C$103,'Battery dispatch curve multiple'!A$3:A$103,,1,2)</f>
        <v>0.89000000000000057</v>
      </c>
      <c r="N6423" t="str">
        <f ca="1">IF(P6423/'Inputs and Output'!C$14&lt;=M6423,"battery","miner")</f>
        <v>battery</v>
      </c>
      <c r="O6423" t="str">
        <f t="shared" si="2104"/>
        <v>No</v>
      </c>
      <c r="P6423" s="27">
        <f t="shared" ca="1" si="2122"/>
        <v>175.82255729999997</v>
      </c>
      <c r="Q6423" s="24">
        <f ca="1">-(P6423/'Inputs and Output'!C$14-M6423)*'Inputs and Output'!C$14-F6423</f>
        <v>73.377442700000188</v>
      </c>
      <c r="R6423" s="24">
        <f ca="1">IF(Q6423&gt;0,MIN(Q6423,'Inputs and Output'!C$55*'Inputs and Output'!C$14,Model!I6423),0)</f>
        <v>70</v>
      </c>
      <c r="S6423" s="24">
        <f t="shared" ca="1" si="2105"/>
        <v>220.07567219999999</v>
      </c>
      <c r="T6423" s="24">
        <f ca="1">MIN('Inputs and Output'!C$15,Model!S6423)</f>
        <v>177.50399999999999</v>
      </c>
      <c r="U6423" s="24">
        <f t="shared" ca="1" si="2106"/>
        <v>42.571672199999995</v>
      </c>
      <c r="V6423" s="24">
        <f ca="1">MIN(U6423+R6423,'Inputs and Output'!C$55*'Inputs and Output'!C$14,'Inputs and Output'!C$14-Model!P6423)-R6423</f>
        <v>0</v>
      </c>
      <c r="W6423" s="24">
        <f t="shared" ca="1" si="2107"/>
        <v>42.571672199999995</v>
      </c>
      <c r="X6423" s="24">
        <f ca="1">IF(AND(O6423="Yes",Q6423&lt;=0),MIN(-Q6423,'Inputs and Output'!C$55*'Inputs and Output'!C$14-F6423),0)</f>
        <v>0</v>
      </c>
      <c r="Y6423" s="24">
        <f ca="1">MIN(X6423,'Inputs and Output'!C$15)</f>
        <v>0</v>
      </c>
      <c r="Z6423" s="24">
        <f ca="1">IF(AND(O6423="No",Q6423&lt;=0),MIN(I6423,'Inputs and Output'!C$15),0)</f>
        <v>0</v>
      </c>
      <c r="AA6423" s="24">
        <f t="shared" ca="1" si="2108"/>
        <v>0</v>
      </c>
      <c r="AB6423" s="24">
        <f ca="1">MIN(AA6423,'Inputs and Output'!C$55*'Inputs and Output'!C$14,'Inputs and Output'!C$14-Model!P6423)</f>
        <v>0</v>
      </c>
      <c r="AC6423" s="24">
        <f ca="1">IF(AND(O6423="No",Q6423&lt;=0),MIN('Inputs and Output'!C$15-Model!Z6423,'Inputs and Output'!C$55*'Inputs and Output'!C$14),0)</f>
        <v>0</v>
      </c>
      <c r="AD6423" s="24">
        <f t="shared" ca="1" si="2109"/>
        <v>0</v>
      </c>
      <c r="AE6423" s="27">
        <f t="shared" ca="1" si="2110"/>
        <v>70</v>
      </c>
      <c r="AF6423" s="27">
        <f t="shared" ca="1" si="2111"/>
        <v>42.571672199999995</v>
      </c>
      <c r="AG6423">
        <f>'real time electricity price'!G6422</f>
        <v>19.190000000000001</v>
      </c>
      <c r="AH6423" s="21">
        <f>'real time electricity price'!H6422</f>
        <v>21.69</v>
      </c>
      <c r="AI6423" s="24">
        <f t="shared" ca="1" si="2112"/>
        <v>177.50399999999999</v>
      </c>
      <c r="AJ6423">
        <f t="shared" si="2113"/>
        <v>1402.9809</v>
      </c>
      <c r="AK6423" s="1">
        <f>SLN('Inputs and Output'!$C$27,0,'Inputs and Output'!$C$31)</f>
        <v>2968.0365296803652</v>
      </c>
      <c r="AL6423" s="1">
        <f>SLN('Inputs and Output'!$C$51,0,'Inputs and Output'!$C$31)</f>
        <v>319.634703196347</v>
      </c>
      <c r="AM6423" s="16">
        <f>-'PVWatt simulated dispatch'!$B$7*'Inputs and Output'!$C$13*'Inputs and Output'!$C$29</f>
        <v>-964.6118721461188</v>
      </c>
      <c r="AN6423" s="19">
        <f>-'Inputs and Output'!$C$54*'Inputs and Output'!$C$14/(365*24)</f>
        <v>-95.890410958904113</v>
      </c>
      <c r="AO6423" s="19">
        <f t="shared" si="2114"/>
        <v>-2945.1926159817349</v>
      </c>
      <c r="AP6423" s="10">
        <f t="shared" si="2115"/>
        <v>190102131.39862198</v>
      </c>
      <c r="AQ6423">
        <v>1.9010213139862199E+20</v>
      </c>
      <c r="AR6423">
        <v>147381.89029188501</v>
      </c>
      <c r="AS6423" s="10">
        <f ca="1">IFERROR((AI6423/('Inputs and Output'!$C$15))*('Inputs and Output'!$C$39*'Inputs and Output'!$C$40),0)</f>
        <v>5448960</v>
      </c>
      <c r="AT6423" s="13">
        <f t="shared" ca="1" si="2116"/>
        <v>2.8663329337292737E-2</v>
      </c>
      <c r="AU6423" s="12">
        <f t="shared" ca="1" si="2117"/>
        <v>4224.4556597890469</v>
      </c>
      <c r="AV6423" s="14">
        <f ca="1">IF(AS6423&gt;0,('Inputs and Output'!$C$42*'Inputs and Output'!$C$15),0)</f>
        <v>5325.12</v>
      </c>
      <c r="AW6423" s="17">
        <f>SLN('Inputs and Output'!$C$45,0,'Inputs and Output'!$C$44)</f>
        <v>7068.4931506849316</v>
      </c>
      <c r="AX6423" s="15">
        <f t="shared" ca="1" si="2118"/>
        <v>-8169.1574908958846</v>
      </c>
      <c r="AY6423" s="18">
        <f t="shared" ca="1" si="2119"/>
        <v>-11114.35010687762</v>
      </c>
    </row>
    <row r="6424" spans="1:51">
      <c r="A6424" t="str">
        <f>'hourly electricity demand texas'!B6423</f>
        <v>9/25/2020 2 p.m. CDT</v>
      </c>
      <c r="B6424">
        <f>'PVWatt simulated dispatch'!K6440</f>
        <v>329930.90600000002</v>
      </c>
      <c r="C6424">
        <f>'hourly electricity demand texas'!I6423*'Inputs and Output'!$C$20</f>
        <v>78.960000000000008</v>
      </c>
      <c r="D6424">
        <f>MIN(MAX(C6424-'Inputs and Output'!C$16,0),'Inputs and Output'!C$19-'Inputs and Output'!C$16)</f>
        <v>78.960000000000008</v>
      </c>
      <c r="E6424">
        <f>B6424*'Inputs and Output'!C$13/1000000</f>
        <v>214.45508889999999</v>
      </c>
      <c r="F6424">
        <f>IF(E6424&lt;=D6424,MIN(P6424,D6424-E6424,'Inputs and Output'!C$14*'Inputs and Output'!C$55),0)</f>
        <v>0</v>
      </c>
      <c r="G6424">
        <f t="shared" si="2120"/>
        <v>78.960000000000008</v>
      </c>
      <c r="H6424" s="4">
        <f t="shared" si="2121"/>
        <v>0</v>
      </c>
      <c r="I6424">
        <f t="shared" si="2102"/>
        <v>135.49508889999998</v>
      </c>
      <c r="J6424">
        <f t="shared" ca="1" si="2103"/>
        <v>37.549999999999997</v>
      </c>
      <c r="K6424" s="24">
        <f>AR6424/AP6424*(1/('Inputs and Output'!C$36/'Inputs and Output'!C$39))-'Inputs and Output'!C$42</f>
        <v>52.21039828839487</v>
      </c>
      <c r="L6424" s="24">
        <f ca="1">IFERROR(AVERAGE(OFFSET(K6424,-1,0,-'Inputs and Output'!C$46)),K6424)</f>
        <v>87.935796296044956</v>
      </c>
      <c r="M6424" s="24">
        <f ca="1">_xlfn.XLOOKUP(J6424/L6424,'Battery dispatch curve multiple'!C$3:C$103,'Battery dispatch curve multiple'!A$3:A$103,,1,2)</f>
        <v>0.89000000000000057</v>
      </c>
      <c r="N6424" t="str">
        <f ca="1">IF(P6424/'Inputs and Output'!C$14&lt;=M6424,"battery","miner")</f>
        <v>battery</v>
      </c>
      <c r="O6424" t="str">
        <f t="shared" si="2104"/>
        <v>No</v>
      </c>
      <c r="P6424" s="27">
        <f t="shared" ca="1" si="2122"/>
        <v>245.82255729999997</v>
      </c>
      <c r="Q6424" s="24">
        <f ca="1">-(P6424/'Inputs and Output'!C$14-M6424)*'Inputs and Output'!C$14-F6424</f>
        <v>3.3774427000001905</v>
      </c>
      <c r="R6424" s="24">
        <f ca="1">IF(Q6424&gt;0,MIN(Q6424,'Inputs and Output'!C$55*'Inputs and Output'!C$14,Model!I6424),0)</f>
        <v>3.3774427000001905</v>
      </c>
      <c r="S6424" s="24">
        <f t="shared" ca="1" si="2105"/>
        <v>132.1176461999998</v>
      </c>
      <c r="T6424" s="24">
        <f ca="1">MIN('Inputs and Output'!C$15,Model!S6424)</f>
        <v>132.1176461999998</v>
      </c>
      <c r="U6424" s="24">
        <f t="shared" ca="1" si="2106"/>
        <v>0</v>
      </c>
      <c r="V6424" s="24">
        <f ca="1">MIN(U6424+R6424,'Inputs and Output'!C$55*'Inputs and Output'!C$14,'Inputs and Output'!C$14-Model!P6424)-R6424</f>
        <v>0</v>
      </c>
      <c r="W6424" s="24">
        <f t="shared" ca="1" si="2107"/>
        <v>0</v>
      </c>
      <c r="X6424" s="24">
        <f ca="1">IF(AND(O6424="Yes",Q6424&lt;=0),MIN(-Q6424,'Inputs and Output'!C$55*'Inputs and Output'!C$14-F6424),0)</f>
        <v>0</v>
      </c>
      <c r="Y6424" s="24">
        <f ca="1">MIN(X6424,'Inputs and Output'!C$15)</f>
        <v>0</v>
      </c>
      <c r="Z6424" s="24">
        <f ca="1">IF(AND(O6424="No",Q6424&lt;=0),MIN(I6424,'Inputs and Output'!C$15),0)</f>
        <v>0</v>
      </c>
      <c r="AA6424" s="24">
        <f t="shared" ca="1" si="2108"/>
        <v>0</v>
      </c>
      <c r="AB6424" s="24">
        <f ca="1">MIN(AA6424,'Inputs and Output'!C$55*'Inputs and Output'!C$14,'Inputs and Output'!C$14-Model!P6424)</f>
        <v>0</v>
      </c>
      <c r="AC6424" s="24">
        <f ca="1">IF(AND(O6424="No",Q6424&lt;=0),MIN('Inputs and Output'!C$15-Model!Z6424,'Inputs and Output'!C$55*'Inputs and Output'!C$14),0)</f>
        <v>0</v>
      </c>
      <c r="AD6424" s="24">
        <f t="shared" ca="1" si="2109"/>
        <v>0</v>
      </c>
      <c r="AE6424" s="27">
        <f t="shared" ca="1" si="2110"/>
        <v>3.3774427000001905</v>
      </c>
      <c r="AF6424" s="27">
        <f t="shared" ca="1" si="2111"/>
        <v>0</v>
      </c>
      <c r="AG6424">
        <f>'real time electricity price'!G6423</f>
        <v>17.505000000000003</v>
      </c>
      <c r="AH6424" s="21">
        <f>'real time electricity price'!H6423</f>
        <v>24.9</v>
      </c>
      <c r="AI6424" s="24">
        <f t="shared" ca="1" si="2112"/>
        <v>132.1176461999998</v>
      </c>
      <c r="AJ6424">
        <f t="shared" si="2113"/>
        <v>1382.1948000000004</v>
      </c>
      <c r="AK6424" s="1">
        <f>SLN('Inputs and Output'!$C$27,0,'Inputs and Output'!$C$31)</f>
        <v>2968.0365296803652</v>
      </c>
      <c r="AL6424" s="1">
        <f>SLN('Inputs and Output'!$C$51,0,'Inputs and Output'!$C$31)</f>
        <v>319.634703196347</v>
      </c>
      <c r="AM6424" s="16">
        <f>-'PVWatt simulated dispatch'!$B$7*'Inputs and Output'!$C$13*'Inputs and Output'!$C$29</f>
        <v>-964.6118721461188</v>
      </c>
      <c r="AN6424" s="19">
        <f>-'Inputs and Output'!$C$54*'Inputs and Output'!$C$14/(365*24)</f>
        <v>-95.890410958904113</v>
      </c>
      <c r="AO6424" s="19">
        <f t="shared" si="2114"/>
        <v>-2965.9787159817351</v>
      </c>
      <c r="AP6424" s="10">
        <f t="shared" si="2115"/>
        <v>189975154.78413799</v>
      </c>
      <c r="AQ6424">
        <v>1.89975154784138E+20</v>
      </c>
      <c r="AR6424">
        <v>508766.00379336998</v>
      </c>
      <c r="AS6424" s="10">
        <f ca="1">IFERROR((AI6424/('Inputs and Output'!$C$15))*('Inputs and Output'!$C$39*'Inputs and Output'!$C$40),0)</f>
        <v>4055704.4879999943</v>
      </c>
      <c r="AT6424" s="13">
        <f t="shared" ca="1" si="2116"/>
        <v>2.1348604729962434E-2</v>
      </c>
      <c r="AU6424" s="12">
        <f t="shared" ca="1" si="2117"/>
        <v>10861.444315027224</v>
      </c>
      <c r="AV6424" s="14">
        <f ca="1">IF(AS6424&gt;0,('Inputs and Output'!$C$42*'Inputs and Output'!$C$15),0)</f>
        <v>5325.12</v>
      </c>
      <c r="AW6424" s="17">
        <f>SLN('Inputs and Output'!$C$45,0,'Inputs and Output'!$C$44)</f>
        <v>7068.4931506849316</v>
      </c>
      <c r="AX6424" s="15">
        <f t="shared" ca="1" si="2118"/>
        <v>-1532.1688356577079</v>
      </c>
      <c r="AY6424" s="18">
        <f t="shared" ca="1" si="2119"/>
        <v>-4498.147551639443</v>
      </c>
    </row>
    <row r="6425" spans="1:51">
      <c r="A6425" t="str">
        <f>'hourly electricity demand texas'!B6424</f>
        <v>9/25/2020 3 p.m. CDT</v>
      </c>
      <c r="B6425">
        <f>'PVWatt simulated dispatch'!K6441</f>
        <v>423632</v>
      </c>
      <c r="C6425">
        <f>'hourly electricity demand texas'!I6424*'Inputs and Output'!$C$20</f>
        <v>84.820000000000007</v>
      </c>
      <c r="D6425">
        <f>MIN(MAX(C6425-'Inputs and Output'!C$16,0),'Inputs and Output'!C$19-'Inputs and Output'!C$16)</f>
        <v>84.820000000000007</v>
      </c>
      <c r="E6425">
        <f>B6425*'Inputs and Output'!C$13/1000000</f>
        <v>275.36079999999998</v>
      </c>
      <c r="F6425">
        <f>IF(E6425&lt;=D6425,MIN(P6425,D6425-E6425,'Inputs and Output'!C$14*'Inputs and Output'!C$55),0)</f>
        <v>0</v>
      </c>
      <c r="G6425">
        <f t="shared" si="2120"/>
        <v>84.820000000000007</v>
      </c>
      <c r="H6425" s="4">
        <f t="shared" si="2121"/>
        <v>0</v>
      </c>
      <c r="I6425">
        <f t="shared" si="2102"/>
        <v>190.54079999999999</v>
      </c>
      <c r="J6425">
        <f t="shared" ca="1" si="2103"/>
        <v>37.549999999999997</v>
      </c>
      <c r="K6425" s="24">
        <f>AR6425/AP6425*(1/('Inputs and Output'!C$36/'Inputs and Output'!C$39))-'Inputs and Output'!C$42</f>
        <v>65.892338466156801</v>
      </c>
      <c r="L6425" s="24">
        <f ca="1">IFERROR(AVERAGE(OFFSET(K6425,-1,0,-'Inputs and Output'!C$46)),K6425)</f>
        <v>86.184052974901405</v>
      </c>
      <c r="M6425" s="24">
        <f ca="1">_xlfn.XLOOKUP(J6425/L6425,'Battery dispatch curve multiple'!C$3:C$103,'Battery dispatch curve multiple'!A$3:A$103,,1,2)</f>
        <v>0.90000000000000058</v>
      </c>
      <c r="N6425" t="str">
        <f ca="1">IF(P6425/'Inputs and Output'!C$14&lt;=M6425,"battery","miner")</f>
        <v>battery</v>
      </c>
      <c r="O6425" t="str">
        <f t="shared" si="2104"/>
        <v>No</v>
      </c>
      <c r="P6425" s="27">
        <f t="shared" ca="1" si="2122"/>
        <v>249.20000000000016</v>
      </c>
      <c r="Q6425" s="24">
        <f ca="1">-(P6425/'Inputs and Output'!C$14-M6425)*'Inputs and Output'!C$14-F6425</f>
        <v>2.8000000000000025</v>
      </c>
      <c r="R6425" s="24">
        <f ca="1">IF(Q6425&gt;0,MIN(Q6425,'Inputs and Output'!C$55*'Inputs and Output'!C$14,Model!I6425),0)</f>
        <v>2.8000000000000025</v>
      </c>
      <c r="S6425" s="24">
        <f t="shared" ca="1" si="2105"/>
        <v>187.74079999999998</v>
      </c>
      <c r="T6425" s="24">
        <f ca="1">MIN('Inputs and Output'!C$15,Model!S6425)</f>
        <v>177.50399999999999</v>
      </c>
      <c r="U6425" s="24">
        <f t="shared" ca="1" si="2106"/>
        <v>10.236799999999988</v>
      </c>
      <c r="V6425" s="24">
        <f ca="1">MIN(U6425+R6425,'Inputs and Output'!C$55*'Inputs and Output'!C$14,'Inputs and Output'!C$14-Model!P6425)-R6425</f>
        <v>10.236799999999988</v>
      </c>
      <c r="W6425" s="24">
        <f t="shared" ca="1" si="2107"/>
        <v>0</v>
      </c>
      <c r="X6425" s="24">
        <f ca="1">IF(AND(O6425="Yes",Q6425&lt;=0),MIN(-Q6425,'Inputs and Output'!C$55*'Inputs and Output'!C$14-F6425),0)</f>
        <v>0</v>
      </c>
      <c r="Y6425" s="24">
        <f ca="1">MIN(X6425,'Inputs and Output'!C$15)</f>
        <v>0</v>
      </c>
      <c r="Z6425" s="24">
        <f ca="1">IF(AND(O6425="No",Q6425&lt;=0),MIN(I6425,'Inputs and Output'!C$15),0)</f>
        <v>0</v>
      </c>
      <c r="AA6425" s="24">
        <f t="shared" ca="1" si="2108"/>
        <v>0</v>
      </c>
      <c r="AB6425" s="24">
        <f ca="1">MIN(AA6425,'Inputs and Output'!C$55*'Inputs and Output'!C$14,'Inputs and Output'!C$14-Model!P6425)</f>
        <v>0</v>
      </c>
      <c r="AC6425" s="24">
        <f ca="1">IF(AND(O6425="No",Q6425&lt;=0),MIN('Inputs and Output'!C$15-Model!Z6425,'Inputs and Output'!C$55*'Inputs and Output'!C$14),0)</f>
        <v>0</v>
      </c>
      <c r="AD6425" s="24">
        <f t="shared" ca="1" si="2109"/>
        <v>0</v>
      </c>
      <c r="AE6425" s="27">
        <f t="shared" ca="1" si="2110"/>
        <v>13.036799999999991</v>
      </c>
      <c r="AF6425" s="27">
        <f t="shared" ca="1" si="2111"/>
        <v>0</v>
      </c>
      <c r="AG6425">
        <f>'real time electricity price'!G6424</f>
        <v>17.5975</v>
      </c>
      <c r="AH6425" s="21">
        <f>'real time electricity price'!H6424</f>
        <v>28.5</v>
      </c>
      <c r="AI6425" s="24">
        <f t="shared" ca="1" si="2112"/>
        <v>177.50399999999999</v>
      </c>
      <c r="AJ6425">
        <f t="shared" si="2113"/>
        <v>1492.6199500000002</v>
      </c>
      <c r="AK6425" s="1">
        <f>SLN('Inputs and Output'!$C$27,0,'Inputs and Output'!$C$31)</f>
        <v>2968.0365296803652</v>
      </c>
      <c r="AL6425" s="1">
        <f>SLN('Inputs and Output'!$C$51,0,'Inputs and Output'!$C$31)</f>
        <v>319.634703196347</v>
      </c>
      <c r="AM6425" s="16">
        <f>-'PVWatt simulated dispatch'!$B$7*'Inputs and Output'!$C$13*'Inputs and Output'!$C$29</f>
        <v>-964.6118721461188</v>
      </c>
      <c r="AN6425" s="19">
        <f>-'Inputs and Output'!$C$54*'Inputs and Output'!$C$14/(365*24)</f>
        <v>-95.890410958904113</v>
      </c>
      <c r="AO6425" s="19">
        <f t="shared" si="2114"/>
        <v>-2855.5535659817351</v>
      </c>
      <c r="AP6425" s="10">
        <f t="shared" si="2115"/>
        <v>181920652.60761702</v>
      </c>
      <c r="AQ6425">
        <v>1.8192065260761701E+20</v>
      </c>
      <c r="AR6425">
        <v>568277.47131428099</v>
      </c>
      <c r="AS6425" s="10">
        <f ca="1">IFERROR((AI6425/('Inputs and Output'!$C$15))*('Inputs and Output'!$C$39*'Inputs and Output'!$C$40),0)</f>
        <v>5448960</v>
      </c>
      <c r="AT6425" s="13">
        <f t="shared" ca="1" si="2116"/>
        <v>2.9952399147076564E-2</v>
      </c>
      <c r="AU6425" s="12">
        <f t="shared" ca="1" si="2117"/>
        <v>17021.273647096696</v>
      </c>
      <c r="AV6425" s="14">
        <f ca="1">IF(AS6425&gt;0,('Inputs and Output'!$C$42*'Inputs and Output'!$C$15),0)</f>
        <v>5325.12</v>
      </c>
      <c r="AW6425" s="17">
        <f>SLN('Inputs and Output'!$C$45,0,'Inputs and Output'!$C$44)</f>
        <v>7068.4931506849316</v>
      </c>
      <c r="AX6425" s="15">
        <f t="shared" ca="1" si="2118"/>
        <v>4627.6604964117651</v>
      </c>
      <c r="AY6425" s="18">
        <f t="shared" ca="1" si="2119"/>
        <v>1772.1069304300299</v>
      </c>
    </row>
    <row r="6426" spans="1:51">
      <c r="A6426" t="str">
        <f>'hourly electricity demand texas'!B6425</f>
        <v>9/25/2020 4 p.m. CDT</v>
      </c>
      <c r="B6426">
        <f>'PVWatt simulated dispatch'!K6442</f>
        <v>56792.836000000003</v>
      </c>
      <c r="C6426">
        <f>'hourly electricity demand texas'!I6425*'Inputs and Output'!$C$20</f>
        <v>89.43</v>
      </c>
      <c r="D6426">
        <f>MIN(MAX(C6426-'Inputs and Output'!C$16,0),'Inputs and Output'!C$19-'Inputs and Output'!C$16)</f>
        <v>89.43</v>
      </c>
      <c r="E6426">
        <f>B6426*'Inputs and Output'!C$13/1000000</f>
        <v>36.915343399999998</v>
      </c>
      <c r="F6426">
        <f ca="1">IF(E6426&lt;=D6426,MIN(P6426,D6426-E6426,'Inputs and Output'!C$14*'Inputs and Output'!C$55),0)</f>
        <v>52.514656600000009</v>
      </c>
      <c r="G6426">
        <f t="shared" ca="1" si="2120"/>
        <v>89.43</v>
      </c>
      <c r="H6426" s="4">
        <f t="shared" ca="1" si="2121"/>
        <v>0</v>
      </c>
      <c r="I6426">
        <f t="shared" si="2102"/>
        <v>0</v>
      </c>
      <c r="J6426">
        <f t="shared" ca="1" si="2103"/>
        <v>37.549999999999997</v>
      </c>
      <c r="K6426" s="24">
        <f>AR6426/AP6426*(1/('Inputs and Output'!C$36/'Inputs and Output'!C$39))-'Inputs and Output'!C$42</f>
        <v>121.69231979396312</v>
      </c>
      <c r="L6426" s="24">
        <f ca="1">IFERROR(AVERAGE(OFFSET(K6426,-1,0,-'Inputs and Output'!C$46)),K6426)</f>
        <v>87.663989502969613</v>
      </c>
      <c r="M6426" s="24">
        <f ca="1">_xlfn.XLOOKUP(J6426/L6426,'Battery dispatch curve multiple'!C$3:C$103,'Battery dispatch curve multiple'!A$3:A$103,,1,2)</f>
        <v>0.89000000000000057</v>
      </c>
      <c r="N6426" t="str">
        <f ca="1">IF(P6426/'Inputs and Output'!C$14&lt;=M6426,"battery","miner")</f>
        <v>miner</v>
      </c>
      <c r="O6426" t="str">
        <f t="shared" ca="1" si="2104"/>
        <v>Yes</v>
      </c>
      <c r="P6426" s="27">
        <f t="shared" ca="1" si="2122"/>
        <v>262.23680000000013</v>
      </c>
      <c r="Q6426" s="24">
        <f ca="1">-(P6426/'Inputs and Output'!C$14-M6426)*'Inputs and Output'!C$14-F6426</f>
        <v>-65.551456599999995</v>
      </c>
      <c r="R6426" s="24">
        <f ca="1">IF(Q6426&gt;0,MIN(Q6426,'Inputs and Output'!C$55*'Inputs and Output'!C$14,Model!I6426),0)</f>
        <v>0</v>
      </c>
      <c r="S6426" s="24">
        <f t="shared" ca="1" si="2105"/>
        <v>0</v>
      </c>
      <c r="T6426" s="24">
        <f ca="1">MIN('Inputs and Output'!C$15,Model!S6426)</f>
        <v>0</v>
      </c>
      <c r="U6426" s="24">
        <f t="shared" ca="1" si="2106"/>
        <v>0</v>
      </c>
      <c r="V6426" s="24">
        <f ca="1">MIN(U6426+R6426,'Inputs and Output'!C$55*'Inputs and Output'!C$14,'Inputs and Output'!C$14-Model!P6426)-R6426</f>
        <v>0</v>
      </c>
      <c r="W6426" s="24">
        <f t="shared" ca="1" si="2107"/>
        <v>0</v>
      </c>
      <c r="X6426" s="24">
        <f ca="1">IF(AND(O6426="Yes",Q6426&lt;=0),MIN(-Q6426,'Inputs and Output'!C$55*'Inputs and Output'!C$14-F6426),0)</f>
        <v>17.485343399999991</v>
      </c>
      <c r="Y6426" s="24">
        <f ca="1">MIN(X6426,'Inputs and Output'!C$15)</f>
        <v>17.485343399999991</v>
      </c>
      <c r="Z6426" s="24">
        <f ca="1">IF(AND(O6426="No",Q6426&lt;=0),MIN(I6426,'Inputs and Output'!C$15),0)</f>
        <v>0</v>
      </c>
      <c r="AA6426" s="24">
        <f t="shared" ca="1" si="2108"/>
        <v>0</v>
      </c>
      <c r="AB6426" s="24">
        <f ca="1">MIN(AA6426,'Inputs and Output'!C$55*'Inputs and Output'!C$14,'Inputs and Output'!C$14-Model!P6426)</f>
        <v>0</v>
      </c>
      <c r="AC6426" s="24">
        <f ca="1">IF(AND(O6426="No",Q6426&lt;=0),MIN('Inputs and Output'!C$15-Model!Z6426,'Inputs and Output'!C$55*'Inputs and Output'!C$14),0)</f>
        <v>0</v>
      </c>
      <c r="AD6426" s="24">
        <f t="shared" ca="1" si="2109"/>
        <v>0</v>
      </c>
      <c r="AE6426" s="27">
        <f t="shared" ca="1" si="2110"/>
        <v>-70</v>
      </c>
      <c r="AF6426" s="27">
        <f t="shared" ca="1" si="2111"/>
        <v>0</v>
      </c>
      <c r="AG6426">
        <f>'real time electricity price'!G6425</f>
        <v>18.225000000000001</v>
      </c>
      <c r="AH6426" s="21">
        <f>'real time electricity price'!H6425</f>
        <v>37.549999999999997</v>
      </c>
      <c r="AI6426" s="24">
        <f t="shared" ca="1" si="2112"/>
        <v>17.485343399999991</v>
      </c>
      <c r="AJ6426">
        <f t="shared" ca="1" si="2113"/>
        <v>1629.8617500000003</v>
      </c>
      <c r="AK6426" s="1">
        <f>SLN('Inputs and Output'!$C$27,0,'Inputs and Output'!$C$31)</f>
        <v>2968.0365296803652</v>
      </c>
      <c r="AL6426" s="1">
        <f>SLN('Inputs and Output'!$C$51,0,'Inputs and Output'!$C$31)</f>
        <v>319.634703196347</v>
      </c>
      <c r="AM6426" s="16">
        <f>-'PVWatt simulated dispatch'!$B$7*'Inputs and Output'!$C$13*'Inputs and Output'!$C$29</f>
        <v>-964.6118721461188</v>
      </c>
      <c r="AN6426" s="19">
        <f>-'Inputs and Output'!$C$54*'Inputs and Output'!$C$14/(365*24)</f>
        <v>-95.890410958904113</v>
      </c>
      <c r="AO6426" s="19">
        <f t="shared" ca="1" si="2114"/>
        <v>-2718.3117659817353</v>
      </c>
      <c r="AP6426" s="10">
        <f t="shared" si="2115"/>
        <v>102763477.96726401</v>
      </c>
      <c r="AQ6426">
        <v>1.0276347796726401E+20</v>
      </c>
      <c r="AR6426">
        <v>507804.928490041</v>
      </c>
      <c r="AS6426" s="10">
        <f ca="1">IFERROR((AI6426/('Inputs and Output'!$C$15))*('Inputs and Output'!$C$39*'Inputs and Output'!$C$40),0)</f>
        <v>536759.37879069743</v>
      </c>
      <c r="AT6426" s="13">
        <f t="shared" ca="1" si="2116"/>
        <v>5.2232504135533995E-3</v>
      </c>
      <c r="AU6426" s="12">
        <f t="shared" ca="1" si="2117"/>
        <v>2652.392302740061</v>
      </c>
      <c r="AV6426" s="14">
        <f ca="1">IF(AS6426&gt;0,('Inputs and Output'!$C$42*'Inputs and Output'!$C$15),0)</f>
        <v>5325.12</v>
      </c>
      <c r="AW6426" s="17">
        <f>SLN('Inputs and Output'!$C$45,0,'Inputs and Output'!$C$44)</f>
        <v>7068.4931506849316</v>
      </c>
      <c r="AX6426" s="15">
        <f t="shared" ca="1" si="2118"/>
        <v>-9741.2208479448709</v>
      </c>
      <c r="AY6426" s="18">
        <f t="shared" ca="1" si="2119"/>
        <v>-12459.532613926607</v>
      </c>
    </row>
    <row r="6427" spans="1:51">
      <c r="A6427" t="str">
        <f>'hourly electricity demand texas'!B6426</f>
        <v>9/25/2020 5 p.m. CDT</v>
      </c>
      <c r="B6427">
        <f>'PVWatt simulated dispatch'!K6443</f>
        <v>11092.7</v>
      </c>
      <c r="C6427">
        <f>'hourly electricity demand texas'!I6426*'Inputs and Output'!$C$20</f>
        <v>92.53</v>
      </c>
      <c r="D6427">
        <f>MIN(MAX(C6427-'Inputs and Output'!C$16,0),'Inputs and Output'!C$19-'Inputs and Output'!C$16)</f>
        <v>92.53</v>
      </c>
      <c r="E6427">
        <f>B6427*'Inputs and Output'!C$13/1000000</f>
        <v>7.210255000000001</v>
      </c>
      <c r="F6427">
        <f ca="1">IF(E6427&lt;=D6427,MIN(P6427,D6427-E6427,'Inputs and Output'!C$14*'Inputs and Output'!C$55),0)</f>
        <v>70</v>
      </c>
      <c r="G6427">
        <f t="shared" ca="1" si="2120"/>
        <v>77.210255000000004</v>
      </c>
      <c r="H6427" s="4">
        <f t="shared" ca="1" si="2121"/>
        <v>-15.319744999999998</v>
      </c>
      <c r="I6427">
        <f t="shared" si="2102"/>
        <v>0</v>
      </c>
      <c r="J6427">
        <f t="shared" ca="1" si="2103"/>
        <v>37.22</v>
      </c>
      <c r="K6427" s="24">
        <f>AR6427/AP6427*(1/('Inputs and Output'!C$36/'Inputs and Output'!C$39))-'Inputs and Output'!C$42</f>
        <v>27.30230952033827</v>
      </c>
      <c r="L6427" s="24">
        <f ca="1">IFERROR(AVERAGE(OFFSET(K6427,-1,0,-'Inputs and Output'!C$46)),K6427)</f>
        <v>91.194935006329104</v>
      </c>
      <c r="M6427" s="24">
        <f ca="1">_xlfn.XLOOKUP(J6427/L6427,'Battery dispatch curve multiple'!C$3:C$103,'Battery dispatch curve multiple'!A$3:A$103,,1,2)</f>
        <v>0.89000000000000057</v>
      </c>
      <c r="N6427" t="str">
        <f ca="1">IF(P6427/'Inputs and Output'!C$14&lt;=M6427,"battery","miner")</f>
        <v>battery</v>
      </c>
      <c r="O6427" t="str">
        <f t="shared" ca="1" si="2104"/>
        <v>Yes</v>
      </c>
      <c r="P6427" s="27">
        <f t="shared" ca="1" si="2122"/>
        <v>192.23680000000013</v>
      </c>
      <c r="Q6427" s="24">
        <f ca="1">-(P6427/'Inputs and Output'!C$14-M6427)*'Inputs and Output'!C$14-F6427</f>
        <v>-13.036799999999985</v>
      </c>
      <c r="R6427" s="24">
        <f ca="1">IF(Q6427&gt;0,MIN(Q6427,'Inputs and Output'!C$55*'Inputs and Output'!C$14,Model!I6427),0)</f>
        <v>0</v>
      </c>
      <c r="S6427" s="24">
        <f t="shared" ca="1" si="2105"/>
        <v>0</v>
      </c>
      <c r="T6427" s="24">
        <f ca="1">MIN('Inputs and Output'!C$15,Model!S6427)</f>
        <v>0</v>
      </c>
      <c r="U6427" s="24">
        <f t="shared" ca="1" si="2106"/>
        <v>0</v>
      </c>
      <c r="V6427" s="24">
        <f ca="1">MIN(U6427+R6427,'Inputs and Output'!C$55*'Inputs and Output'!C$14,'Inputs and Output'!C$14-Model!P6427)-R6427</f>
        <v>0</v>
      </c>
      <c r="W6427" s="24">
        <f t="shared" ca="1" si="2107"/>
        <v>0</v>
      </c>
      <c r="X6427" s="24">
        <f ca="1">IF(AND(O6427="Yes",Q6427&lt;=0),MIN(-Q6427,'Inputs and Output'!C$55*'Inputs and Output'!C$14-F6427),0)</f>
        <v>0</v>
      </c>
      <c r="Y6427" s="24">
        <f ca="1">MIN(X6427,'Inputs and Output'!C$15)</f>
        <v>0</v>
      </c>
      <c r="Z6427" s="24">
        <f ca="1">IF(AND(O6427="No",Q6427&lt;=0),MIN(I6427,'Inputs and Output'!C$15),0)</f>
        <v>0</v>
      </c>
      <c r="AA6427" s="24">
        <f t="shared" ca="1" si="2108"/>
        <v>0</v>
      </c>
      <c r="AB6427" s="24">
        <f ca="1">MIN(AA6427,'Inputs and Output'!C$55*'Inputs and Output'!C$14,'Inputs and Output'!C$14-Model!P6427)</f>
        <v>0</v>
      </c>
      <c r="AC6427" s="24">
        <f ca="1">IF(AND(O6427="No",Q6427&lt;=0),MIN('Inputs and Output'!C$15-Model!Z6427,'Inputs and Output'!C$55*'Inputs and Output'!C$14),0)</f>
        <v>0</v>
      </c>
      <c r="AD6427" s="24">
        <f t="shared" ca="1" si="2109"/>
        <v>0</v>
      </c>
      <c r="AE6427" s="27">
        <f t="shared" ca="1" si="2110"/>
        <v>-70</v>
      </c>
      <c r="AF6427" s="27">
        <f t="shared" ca="1" si="2111"/>
        <v>0</v>
      </c>
      <c r="AG6427">
        <f>'real time electricity price'!G6426</f>
        <v>31.052499999999998</v>
      </c>
      <c r="AH6427" s="21">
        <f>'real time electricity price'!H6426</f>
        <v>26.82</v>
      </c>
      <c r="AI6427" s="24">
        <f t="shared" ca="1" si="2112"/>
        <v>0</v>
      </c>
      <c r="AJ6427">
        <f t="shared" ca="1" si="2113"/>
        <v>2397.5714433875</v>
      </c>
      <c r="AK6427" s="1">
        <f>SLN('Inputs and Output'!$C$27,0,'Inputs and Output'!$C$31)</f>
        <v>2968.0365296803652</v>
      </c>
      <c r="AL6427" s="1">
        <f>SLN('Inputs and Output'!$C$51,0,'Inputs and Output'!$C$31)</f>
        <v>319.634703196347</v>
      </c>
      <c r="AM6427" s="16">
        <f>-'PVWatt simulated dispatch'!$B$7*'Inputs and Output'!$C$13*'Inputs and Output'!$C$29</f>
        <v>-964.6118721461188</v>
      </c>
      <c r="AN6427" s="19">
        <f>-'Inputs and Output'!$C$54*'Inputs and Output'!$C$14/(365*24)</f>
        <v>-95.890410958904113</v>
      </c>
      <c r="AO6427" s="19">
        <f t="shared" ca="1" si="2114"/>
        <v>-1950.6020725942351</v>
      </c>
      <c r="AP6427" s="10">
        <f t="shared" si="2115"/>
        <v>200161490.161304</v>
      </c>
      <c r="AQ6427">
        <v>2.0016149016130401E+20</v>
      </c>
      <c r="AR6427">
        <v>373634.67690972198</v>
      </c>
      <c r="AS6427" s="10">
        <f ca="1">IFERROR((AI6427/('Inputs and Output'!$C$15))*('Inputs and Output'!$C$39*'Inputs and Output'!$C$40),0)</f>
        <v>0</v>
      </c>
      <c r="AT6427" s="13">
        <f t="shared" ca="1" si="2116"/>
        <v>0</v>
      </c>
      <c r="AU6427" s="12">
        <f t="shared" ca="1" si="2117"/>
        <v>0</v>
      </c>
      <c r="AV6427" s="14">
        <f ca="1">IF(AS6427&gt;0,('Inputs and Output'!$C$42*'Inputs and Output'!$C$15),0)</f>
        <v>0</v>
      </c>
      <c r="AW6427" s="17">
        <f>SLN('Inputs and Output'!$C$45,0,'Inputs and Output'!$C$44)</f>
        <v>7068.4931506849316</v>
      </c>
      <c r="AX6427" s="15">
        <f t="shared" ca="1" si="2118"/>
        <v>-7068.4931506849316</v>
      </c>
      <c r="AY6427" s="18">
        <f t="shared" ca="1" si="2119"/>
        <v>-9019.095223279166</v>
      </c>
    </row>
    <row r="6428" spans="1:51">
      <c r="A6428" t="str">
        <f>'hourly electricity demand texas'!B6427</f>
        <v>9/25/2020 6 p.m. CDT</v>
      </c>
      <c r="B6428">
        <f>'PVWatt simulated dispatch'!K6444</f>
        <v>0</v>
      </c>
      <c r="C6428">
        <f>'hourly electricity demand texas'!I6427*'Inputs and Output'!$C$20</f>
        <v>93.17</v>
      </c>
      <c r="D6428">
        <f>MIN(MAX(C6428-'Inputs and Output'!C$16,0),'Inputs and Output'!C$19-'Inputs and Output'!C$16)</f>
        <v>93.17</v>
      </c>
      <c r="E6428">
        <f>B6428*'Inputs and Output'!C$13/1000000</f>
        <v>0</v>
      </c>
      <c r="F6428">
        <f ca="1">IF(E6428&lt;=D6428,MIN(P6428,D6428-E6428,'Inputs and Output'!C$14*'Inputs and Output'!C$55),0)</f>
        <v>70</v>
      </c>
      <c r="G6428">
        <f t="shared" ca="1" si="2120"/>
        <v>70</v>
      </c>
      <c r="H6428" s="4">
        <f t="shared" ca="1" si="2121"/>
        <v>-23.17</v>
      </c>
      <c r="I6428">
        <f t="shared" si="2102"/>
        <v>0</v>
      </c>
      <c r="J6428">
        <f t="shared" ca="1" si="2103"/>
        <v>37.22</v>
      </c>
      <c r="K6428" s="24">
        <f>AR6428/AP6428*(1/('Inputs and Output'!C$36/'Inputs and Output'!C$39))-'Inputs and Output'!C$42</f>
        <v>102.8504271051564</v>
      </c>
      <c r="L6428" s="24">
        <f ca="1">IFERROR(AVERAGE(OFFSET(K6428,-1,0,-'Inputs and Output'!C$46)),K6428)</f>
        <v>92.106855854865174</v>
      </c>
      <c r="M6428" s="24">
        <f ca="1">_xlfn.XLOOKUP(J6428/L6428,'Battery dispatch curve multiple'!C$3:C$103,'Battery dispatch curve multiple'!A$3:A$103,,1,2)</f>
        <v>0.89000000000000057</v>
      </c>
      <c r="N6428" t="str">
        <f ca="1">IF(P6428/'Inputs and Output'!C$14&lt;=M6428,"battery","miner")</f>
        <v>battery</v>
      </c>
      <c r="O6428" t="str">
        <f t="shared" ca="1" si="2104"/>
        <v>Yes</v>
      </c>
      <c r="P6428" s="27">
        <f t="shared" ca="1" si="2122"/>
        <v>122.23680000000013</v>
      </c>
      <c r="Q6428" s="24">
        <f ca="1">-(P6428/'Inputs and Output'!C$14-M6428)*'Inputs and Output'!C$14-F6428</f>
        <v>56.963200000000029</v>
      </c>
      <c r="R6428" s="24">
        <f ca="1">IF(Q6428&gt;0,MIN(Q6428,'Inputs and Output'!C$55*'Inputs and Output'!C$14,Model!I6428),0)</f>
        <v>0</v>
      </c>
      <c r="S6428" s="24">
        <f t="shared" ca="1" si="2105"/>
        <v>0</v>
      </c>
      <c r="T6428" s="24">
        <f ca="1">MIN('Inputs and Output'!C$15,Model!S6428)</f>
        <v>0</v>
      </c>
      <c r="U6428" s="24">
        <f t="shared" ca="1" si="2106"/>
        <v>0</v>
      </c>
      <c r="V6428" s="24">
        <f ca="1">MIN(U6428+R6428,'Inputs and Output'!C$55*'Inputs and Output'!C$14,'Inputs and Output'!C$14-Model!P6428)-R6428</f>
        <v>0</v>
      </c>
      <c r="W6428" s="24">
        <f t="shared" ca="1" si="2107"/>
        <v>0</v>
      </c>
      <c r="X6428" s="24">
        <f ca="1">IF(AND(O6428="Yes",Q6428&lt;=0),MIN(-Q6428,'Inputs and Output'!C$55*'Inputs and Output'!C$14-F6428),0)</f>
        <v>0</v>
      </c>
      <c r="Y6428" s="24">
        <f ca="1">MIN(X6428,'Inputs and Output'!C$15)</f>
        <v>0</v>
      </c>
      <c r="Z6428" s="24">
        <f ca="1">IF(AND(O6428="No",Q6428&lt;=0),MIN(I6428,'Inputs and Output'!C$15),0)</f>
        <v>0</v>
      </c>
      <c r="AA6428" s="24">
        <f t="shared" ca="1" si="2108"/>
        <v>0</v>
      </c>
      <c r="AB6428" s="24">
        <f ca="1">MIN(AA6428,'Inputs and Output'!C$55*'Inputs and Output'!C$14,'Inputs and Output'!C$14-Model!P6428)</f>
        <v>0</v>
      </c>
      <c r="AC6428" s="24">
        <f ca="1">IF(AND(O6428="No",Q6428&lt;=0),MIN('Inputs and Output'!C$15-Model!Z6428,'Inputs and Output'!C$55*'Inputs and Output'!C$14),0)</f>
        <v>0</v>
      </c>
      <c r="AD6428" s="24">
        <f t="shared" ca="1" si="2109"/>
        <v>0</v>
      </c>
      <c r="AE6428" s="27">
        <f t="shared" ca="1" si="2110"/>
        <v>-70</v>
      </c>
      <c r="AF6428" s="27">
        <f t="shared" ca="1" si="2111"/>
        <v>0</v>
      </c>
      <c r="AG6428">
        <f>'real time electricity price'!G6427</f>
        <v>26.717499999999998</v>
      </c>
      <c r="AH6428" s="21">
        <f>'real time electricity price'!H6427</f>
        <v>24.03</v>
      </c>
      <c r="AI6428" s="24">
        <f t="shared" ca="1" si="2112"/>
        <v>0</v>
      </c>
      <c r="AJ6428">
        <f t="shared" ca="1" si="2113"/>
        <v>1870.2249999999999</v>
      </c>
      <c r="AK6428" s="1">
        <f>SLN('Inputs and Output'!$C$27,0,'Inputs and Output'!$C$31)</f>
        <v>2968.0365296803652</v>
      </c>
      <c r="AL6428" s="1">
        <f>SLN('Inputs and Output'!$C$51,0,'Inputs and Output'!$C$31)</f>
        <v>319.634703196347</v>
      </c>
      <c r="AM6428" s="16">
        <f>-'PVWatt simulated dispatch'!$B$7*'Inputs and Output'!$C$13*'Inputs and Output'!$C$29</f>
        <v>-964.6118721461188</v>
      </c>
      <c r="AN6428" s="19">
        <f>-'Inputs and Output'!$C$54*'Inputs and Output'!$C$14/(365*24)</f>
        <v>-95.890410958904113</v>
      </c>
      <c r="AO6428" s="19">
        <f t="shared" ca="1" si="2114"/>
        <v>-2477.948515981735</v>
      </c>
      <c r="AP6428" s="10">
        <f t="shared" si="2115"/>
        <v>151339776.68061399</v>
      </c>
      <c r="AQ6428">
        <v>1.51339776680614E+20</v>
      </c>
      <c r="AR6428">
        <v>654953.65205363499</v>
      </c>
      <c r="AS6428" s="10">
        <f ca="1">IFERROR((AI6428/('Inputs and Output'!$C$15))*('Inputs and Output'!$C$39*'Inputs and Output'!$C$40),0)</f>
        <v>0</v>
      </c>
      <c r="AT6428" s="13">
        <f t="shared" ca="1" si="2116"/>
        <v>0</v>
      </c>
      <c r="AU6428" s="12">
        <f t="shared" ca="1" si="2117"/>
        <v>0</v>
      </c>
      <c r="AV6428" s="14">
        <f ca="1">IF(AS6428&gt;0,('Inputs and Output'!$C$42*'Inputs and Output'!$C$15),0)</f>
        <v>0</v>
      </c>
      <c r="AW6428" s="17">
        <f>SLN('Inputs and Output'!$C$45,0,'Inputs and Output'!$C$44)</f>
        <v>7068.4931506849316</v>
      </c>
      <c r="AX6428" s="15">
        <f t="shared" ca="1" si="2118"/>
        <v>-7068.4931506849316</v>
      </c>
      <c r="AY6428" s="18">
        <f t="shared" ca="1" si="2119"/>
        <v>-9546.4416666666657</v>
      </c>
    </row>
    <row r="6429" spans="1:51">
      <c r="A6429" t="str">
        <f>'hourly electricity demand texas'!B6428</f>
        <v>9/25/2020 7 p.m. CDT</v>
      </c>
      <c r="B6429">
        <f>'PVWatt simulated dispatch'!K6445</f>
        <v>0</v>
      </c>
      <c r="C6429">
        <f>'hourly electricity demand texas'!I6428*'Inputs and Output'!$C$20</f>
        <v>90.52</v>
      </c>
      <c r="D6429">
        <f>MIN(MAX(C6429-'Inputs and Output'!C$16,0),'Inputs and Output'!C$19-'Inputs and Output'!C$16)</f>
        <v>90.52</v>
      </c>
      <c r="E6429">
        <f>B6429*'Inputs and Output'!C$13/1000000</f>
        <v>0</v>
      </c>
      <c r="F6429">
        <f ca="1">IF(E6429&lt;=D6429,MIN(P6429,D6429-E6429,'Inputs and Output'!C$14*'Inputs and Output'!C$55),0)</f>
        <v>52.23680000000013</v>
      </c>
      <c r="G6429">
        <f t="shared" ca="1" si="2120"/>
        <v>52.23680000000013</v>
      </c>
      <c r="H6429" s="4">
        <f t="shared" ca="1" si="2121"/>
        <v>-38.283199999999866</v>
      </c>
      <c r="I6429">
        <f t="shared" si="2102"/>
        <v>0</v>
      </c>
      <c r="J6429">
        <f t="shared" ca="1" si="2103"/>
        <v>37.22</v>
      </c>
      <c r="K6429" s="24">
        <f>AR6429/AP6429*(1/('Inputs and Output'!C$36/'Inputs and Output'!C$39))-'Inputs and Output'!C$42</f>
        <v>55.048491664275531</v>
      </c>
      <c r="L6429" s="24">
        <f ca="1">IFERROR(AVERAGE(OFFSET(K6429,-1,0,-'Inputs and Output'!C$46)),K6429)</f>
        <v>84.0974582107457</v>
      </c>
      <c r="M6429" s="24">
        <f ca="1">_xlfn.XLOOKUP(J6429/L6429,'Battery dispatch curve multiple'!C$3:C$103,'Battery dispatch curve multiple'!A$3:A$103,,1,2)</f>
        <v>0.90000000000000058</v>
      </c>
      <c r="N6429" t="str">
        <f ca="1">IF(P6429/'Inputs and Output'!C$14&lt;=M6429,"battery","miner")</f>
        <v>battery</v>
      </c>
      <c r="O6429" t="str">
        <f t="shared" ca="1" si="2104"/>
        <v>Yes</v>
      </c>
      <c r="P6429" s="27">
        <f t="shared" ca="1" si="2122"/>
        <v>52.23680000000013</v>
      </c>
      <c r="Q6429" s="24">
        <f ca="1">-(P6429/'Inputs and Output'!C$14-M6429)*'Inputs and Output'!C$14-F6429</f>
        <v>147.52639999999988</v>
      </c>
      <c r="R6429" s="24">
        <f ca="1">IF(Q6429&gt;0,MIN(Q6429,'Inputs and Output'!C$55*'Inputs and Output'!C$14,Model!I6429),0)</f>
        <v>0</v>
      </c>
      <c r="S6429" s="24">
        <f t="shared" ca="1" si="2105"/>
        <v>0</v>
      </c>
      <c r="T6429" s="24">
        <f ca="1">MIN('Inputs and Output'!C$15,Model!S6429)</f>
        <v>0</v>
      </c>
      <c r="U6429" s="24">
        <f t="shared" ca="1" si="2106"/>
        <v>0</v>
      </c>
      <c r="V6429" s="24">
        <f ca="1">MIN(U6429+R6429,'Inputs and Output'!C$55*'Inputs and Output'!C$14,'Inputs and Output'!C$14-Model!P6429)-R6429</f>
        <v>0</v>
      </c>
      <c r="W6429" s="24">
        <f t="shared" ca="1" si="2107"/>
        <v>0</v>
      </c>
      <c r="X6429" s="24">
        <f ca="1">IF(AND(O6429="Yes",Q6429&lt;=0),MIN(-Q6429,'Inputs and Output'!C$55*'Inputs and Output'!C$14-F6429),0)</f>
        <v>0</v>
      </c>
      <c r="Y6429" s="24">
        <f ca="1">MIN(X6429,'Inputs and Output'!C$15)</f>
        <v>0</v>
      </c>
      <c r="Z6429" s="24">
        <f ca="1">IF(AND(O6429="No",Q6429&lt;=0),MIN(I6429,'Inputs and Output'!C$15),0)</f>
        <v>0</v>
      </c>
      <c r="AA6429" s="24">
        <f t="shared" ca="1" si="2108"/>
        <v>0</v>
      </c>
      <c r="AB6429" s="24">
        <f ca="1">MIN(AA6429,'Inputs and Output'!C$55*'Inputs and Output'!C$14,'Inputs and Output'!C$14-Model!P6429)</f>
        <v>0</v>
      </c>
      <c r="AC6429" s="24">
        <f ca="1">IF(AND(O6429="No",Q6429&lt;=0),MIN('Inputs and Output'!C$15-Model!Z6429,'Inputs and Output'!C$55*'Inputs and Output'!C$14),0)</f>
        <v>0</v>
      </c>
      <c r="AD6429" s="24">
        <f t="shared" ca="1" si="2109"/>
        <v>0</v>
      </c>
      <c r="AE6429" s="27">
        <f t="shared" ca="1" si="2110"/>
        <v>-52.23680000000013</v>
      </c>
      <c r="AF6429" s="27">
        <f t="shared" ca="1" si="2111"/>
        <v>0</v>
      </c>
      <c r="AG6429">
        <f>'real time electricity price'!G6428</f>
        <v>18.72</v>
      </c>
      <c r="AH6429" s="21">
        <f>'real time electricity price'!H6428</f>
        <v>22.31</v>
      </c>
      <c r="AI6429" s="24">
        <f t="shared" ca="1" si="2112"/>
        <v>0</v>
      </c>
      <c r="AJ6429">
        <f t="shared" ca="1" si="2113"/>
        <v>977.87289600000236</v>
      </c>
      <c r="AK6429" s="1">
        <f>SLN('Inputs and Output'!$C$27,0,'Inputs and Output'!$C$31)</f>
        <v>2968.0365296803652</v>
      </c>
      <c r="AL6429" s="1">
        <f>SLN('Inputs and Output'!$C$51,0,'Inputs and Output'!$C$31)</f>
        <v>319.634703196347</v>
      </c>
      <c r="AM6429" s="16">
        <f>-'PVWatt simulated dispatch'!$B$7*'Inputs and Output'!$C$13*'Inputs and Output'!$C$29</f>
        <v>-964.6118721461188</v>
      </c>
      <c r="AN6429" s="19">
        <f>-'Inputs and Output'!$C$54*'Inputs and Output'!$C$14/(365*24)</f>
        <v>-95.890410958904113</v>
      </c>
      <c r="AO6429" s="19">
        <f t="shared" ca="1" si="2114"/>
        <v>-3370.3006199817328</v>
      </c>
      <c r="AP6429" s="10">
        <f t="shared" si="2115"/>
        <v>184054111.925044</v>
      </c>
      <c r="AQ6429">
        <v>1.8405411192504399E+20</v>
      </c>
      <c r="AR6429">
        <v>509925.42270061199</v>
      </c>
      <c r="AS6429" s="10">
        <f ca="1">IFERROR((AI6429/('Inputs and Output'!$C$15))*('Inputs and Output'!$C$39*'Inputs and Output'!$C$40),0)</f>
        <v>0</v>
      </c>
      <c r="AT6429" s="13">
        <f t="shared" ca="1" si="2116"/>
        <v>0</v>
      </c>
      <c r="AU6429" s="12">
        <f t="shared" ca="1" si="2117"/>
        <v>0</v>
      </c>
      <c r="AV6429" s="14">
        <f ca="1">IF(AS6429&gt;0,('Inputs and Output'!$C$42*'Inputs and Output'!$C$15),0)</f>
        <v>0</v>
      </c>
      <c r="AW6429" s="17">
        <f>SLN('Inputs and Output'!$C$45,0,'Inputs and Output'!$C$44)</f>
        <v>7068.4931506849316</v>
      </c>
      <c r="AX6429" s="15">
        <f t="shared" ca="1" si="2118"/>
        <v>-7068.4931506849316</v>
      </c>
      <c r="AY6429" s="18">
        <f t="shared" ca="1" si="2119"/>
        <v>-10438.793770666663</v>
      </c>
    </row>
    <row r="6430" spans="1:51">
      <c r="A6430" t="str">
        <f>'hourly electricity demand texas'!B6429</f>
        <v>9/25/2020 8 p.m. CDT</v>
      </c>
      <c r="B6430">
        <f>'PVWatt simulated dispatch'!K6446</f>
        <v>0</v>
      </c>
      <c r="C6430">
        <f>'hourly electricity demand texas'!I6429*'Inputs and Output'!$C$20</f>
        <v>85.63</v>
      </c>
      <c r="D6430">
        <f>MIN(MAX(C6430-'Inputs and Output'!C$16,0),'Inputs and Output'!C$19-'Inputs and Output'!C$16)</f>
        <v>85.63</v>
      </c>
      <c r="E6430">
        <f>B6430*'Inputs and Output'!C$13/1000000</f>
        <v>0</v>
      </c>
      <c r="F6430">
        <f ca="1">IF(E6430&lt;=D6430,MIN(P6430,D6430-E6430,'Inputs and Output'!C$14*'Inputs and Output'!C$55),0)</f>
        <v>0</v>
      </c>
      <c r="G6430">
        <f t="shared" ca="1" si="2120"/>
        <v>0</v>
      </c>
      <c r="H6430" s="4">
        <f t="shared" ca="1" si="2121"/>
        <v>-85.63</v>
      </c>
      <c r="I6430">
        <f t="shared" si="2102"/>
        <v>0</v>
      </c>
      <c r="J6430">
        <f t="shared" ca="1" si="2103"/>
        <v>37.22</v>
      </c>
      <c r="K6430" s="24">
        <f>AR6430/AP6430*(1/('Inputs and Output'!C$36/'Inputs and Output'!C$39))-'Inputs and Output'!C$42</f>
        <v>9.1559194811565447</v>
      </c>
      <c r="L6430" s="24">
        <f ca="1">IFERROR(AVERAGE(OFFSET(K6430,-1,0,-'Inputs and Output'!C$46)),K6430)</f>
        <v>83.693155019579095</v>
      </c>
      <c r="M6430" s="24">
        <f ca="1">_xlfn.XLOOKUP(J6430/L6430,'Battery dispatch curve multiple'!C$3:C$103,'Battery dispatch curve multiple'!A$3:A$103,,1,2)</f>
        <v>0.90000000000000058</v>
      </c>
      <c r="N6430" t="str">
        <f ca="1">IF(P6430/'Inputs and Output'!C$14&lt;=M6430,"battery","miner")</f>
        <v>battery</v>
      </c>
      <c r="O6430" t="str">
        <f t="shared" ca="1" si="2104"/>
        <v>No</v>
      </c>
      <c r="P6430" s="27">
        <f t="shared" ca="1" si="2122"/>
        <v>0</v>
      </c>
      <c r="Q6430" s="24">
        <f ca="1">-(P6430/'Inputs and Output'!C$14-M6430)*'Inputs and Output'!C$14-F6430</f>
        <v>252.00000000000017</v>
      </c>
      <c r="R6430" s="24">
        <f ca="1">IF(Q6430&gt;0,MIN(Q6430,'Inputs and Output'!C$55*'Inputs and Output'!C$14,Model!I6430),0)</f>
        <v>0</v>
      </c>
      <c r="S6430" s="24">
        <f t="shared" ca="1" si="2105"/>
        <v>0</v>
      </c>
      <c r="T6430" s="24">
        <f ca="1">MIN('Inputs and Output'!C$15,Model!S6430)</f>
        <v>0</v>
      </c>
      <c r="U6430" s="24">
        <f t="shared" ca="1" si="2106"/>
        <v>0</v>
      </c>
      <c r="V6430" s="24">
        <f ca="1">MIN(U6430+R6430,'Inputs and Output'!C$55*'Inputs and Output'!C$14,'Inputs and Output'!C$14-Model!P6430)-R6430</f>
        <v>0</v>
      </c>
      <c r="W6430" s="24">
        <f t="shared" ca="1" si="2107"/>
        <v>0</v>
      </c>
      <c r="X6430" s="24">
        <f ca="1">IF(AND(O6430="Yes",Q6430&lt;=0),MIN(-Q6430,'Inputs and Output'!C$55*'Inputs and Output'!C$14-F6430),0)</f>
        <v>0</v>
      </c>
      <c r="Y6430" s="24">
        <f ca="1">MIN(X6430,'Inputs and Output'!C$15)</f>
        <v>0</v>
      </c>
      <c r="Z6430" s="24">
        <f ca="1">IF(AND(O6430="No",Q6430&lt;=0),MIN(I6430,'Inputs and Output'!C$15),0)</f>
        <v>0</v>
      </c>
      <c r="AA6430" s="24">
        <f t="shared" ca="1" si="2108"/>
        <v>0</v>
      </c>
      <c r="AB6430" s="24">
        <f ca="1">MIN(AA6430,'Inputs and Output'!C$55*'Inputs and Output'!C$14,'Inputs and Output'!C$14-Model!P6430)</f>
        <v>0</v>
      </c>
      <c r="AC6430" s="24">
        <f ca="1">IF(AND(O6430="No",Q6430&lt;=0),MIN('Inputs and Output'!C$15-Model!Z6430,'Inputs and Output'!C$55*'Inputs and Output'!C$14),0)</f>
        <v>0</v>
      </c>
      <c r="AD6430" s="24">
        <f t="shared" ca="1" si="2109"/>
        <v>0</v>
      </c>
      <c r="AE6430" s="27">
        <f t="shared" ca="1" si="2110"/>
        <v>0</v>
      </c>
      <c r="AF6430" s="27">
        <f t="shared" ca="1" si="2111"/>
        <v>0</v>
      </c>
      <c r="AG6430">
        <f>'real time electricity price'!G6429</f>
        <v>16.637499999999999</v>
      </c>
      <c r="AH6430" s="21">
        <f>'real time electricity price'!H6429</f>
        <v>18.3</v>
      </c>
      <c r="AI6430" s="24">
        <f t="shared" ca="1" si="2112"/>
        <v>0</v>
      </c>
      <c r="AJ6430">
        <f t="shared" ca="1" si="2113"/>
        <v>0</v>
      </c>
      <c r="AK6430" s="1">
        <f>SLN('Inputs and Output'!$C$27,0,'Inputs and Output'!$C$31)</f>
        <v>2968.0365296803652</v>
      </c>
      <c r="AL6430" s="1">
        <f>SLN('Inputs and Output'!$C$51,0,'Inputs and Output'!$C$31)</f>
        <v>319.634703196347</v>
      </c>
      <c r="AM6430" s="16">
        <f>-'PVWatt simulated dispatch'!$B$7*'Inputs and Output'!$C$13*'Inputs and Output'!$C$29</f>
        <v>-964.6118721461188</v>
      </c>
      <c r="AN6430" s="19">
        <f>-'Inputs and Output'!$C$54*'Inputs and Output'!$C$14/(365*24)</f>
        <v>-95.890410958904113</v>
      </c>
      <c r="AO6430" s="19">
        <f t="shared" ca="1" si="2114"/>
        <v>-4348.1735159817345</v>
      </c>
      <c r="AP6430" s="10">
        <f t="shared" si="2115"/>
        <v>174048397.774086</v>
      </c>
      <c r="AQ6430">
        <v>1.7404839777408601E+20</v>
      </c>
      <c r="AR6430">
        <v>222004.603871103</v>
      </c>
      <c r="AS6430" s="10">
        <f ca="1">IFERROR((AI6430/('Inputs and Output'!$C$15))*('Inputs and Output'!$C$39*'Inputs and Output'!$C$40),0)</f>
        <v>0</v>
      </c>
      <c r="AT6430" s="13">
        <f t="shared" ca="1" si="2116"/>
        <v>0</v>
      </c>
      <c r="AU6430" s="12">
        <f t="shared" ca="1" si="2117"/>
        <v>0</v>
      </c>
      <c r="AV6430" s="14">
        <f ca="1">IF(AS6430&gt;0,('Inputs and Output'!$C$42*'Inputs and Output'!$C$15),0)</f>
        <v>0</v>
      </c>
      <c r="AW6430" s="17">
        <f>SLN('Inputs and Output'!$C$45,0,'Inputs and Output'!$C$44)</f>
        <v>7068.4931506849316</v>
      </c>
      <c r="AX6430" s="15">
        <f t="shared" ca="1" si="2118"/>
        <v>-7068.4931506849316</v>
      </c>
      <c r="AY6430" s="18">
        <f t="shared" ca="1" si="2119"/>
        <v>-11416.666666666666</v>
      </c>
    </row>
    <row r="6431" spans="1:51">
      <c r="A6431" t="str">
        <f>'hourly electricity demand texas'!B6430</f>
        <v>9/25/2020 9 p.m. CDT</v>
      </c>
      <c r="B6431">
        <f>'PVWatt simulated dispatch'!K6447</f>
        <v>0</v>
      </c>
      <c r="C6431">
        <f>'hourly electricity demand texas'!I6430*'Inputs and Output'!$C$20</f>
        <v>81.89</v>
      </c>
      <c r="D6431">
        <f>MIN(MAX(C6431-'Inputs and Output'!C$16,0),'Inputs and Output'!C$19-'Inputs and Output'!C$16)</f>
        <v>81.89</v>
      </c>
      <c r="E6431">
        <f>B6431*'Inputs and Output'!C$13/1000000</f>
        <v>0</v>
      </c>
      <c r="F6431">
        <f ca="1">IF(E6431&lt;=D6431,MIN(P6431,D6431-E6431,'Inputs and Output'!C$14*'Inputs and Output'!C$55),0)</f>
        <v>0</v>
      </c>
      <c r="G6431">
        <f t="shared" ca="1" si="2120"/>
        <v>0</v>
      </c>
      <c r="H6431" s="4">
        <f t="shared" ca="1" si="2121"/>
        <v>-81.89</v>
      </c>
      <c r="I6431">
        <f t="shared" si="2102"/>
        <v>0</v>
      </c>
      <c r="J6431">
        <f t="shared" ca="1" si="2103"/>
        <v>37.22</v>
      </c>
      <c r="K6431" s="24">
        <f>AR6431/AP6431*(1/('Inputs and Output'!C$36/'Inputs and Output'!C$39))-'Inputs and Output'!C$42</f>
        <v>8.6118575272544788</v>
      </c>
      <c r="L6431" s="24">
        <f ca="1">IFERROR(AVERAGE(OFFSET(K6431,-1,0,-'Inputs and Output'!C$46)),K6431)</f>
        <v>73.358124335629824</v>
      </c>
      <c r="M6431" s="24">
        <f ca="1">_xlfn.XLOOKUP(J6431/L6431,'Battery dispatch curve multiple'!C$3:C$103,'Battery dispatch curve multiple'!A$3:A$103,,1,2)</f>
        <v>0.91000000000000059</v>
      </c>
      <c r="N6431" t="str">
        <f ca="1">IF(P6431/'Inputs and Output'!C$14&lt;=M6431,"battery","miner")</f>
        <v>battery</v>
      </c>
      <c r="O6431" t="str">
        <f t="shared" ca="1" si="2104"/>
        <v>No</v>
      </c>
      <c r="P6431" s="27">
        <f t="shared" ca="1" si="2122"/>
        <v>0</v>
      </c>
      <c r="Q6431" s="24">
        <f ca="1">-(P6431/'Inputs and Output'!C$14-M6431)*'Inputs and Output'!C$14-F6431</f>
        <v>254.80000000000015</v>
      </c>
      <c r="R6431" s="24">
        <f ca="1">IF(Q6431&gt;0,MIN(Q6431,'Inputs and Output'!C$55*'Inputs and Output'!C$14,Model!I6431),0)</f>
        <v>0</v>
      </c>
      <c r="S6431" s="24">
        <f t="shared" ca="1" si="2105"/>
        <v>0</v>
      </c>
      <c r="T6431" s="24">
        <f ca="1">MIN('Inputs and Output'!C$15,Model!S6431)</f>
        <v>0</v>
      </c>
      <c r="U6431" s="24">
        <f t="shared" ca="1" si="2106"/>
        <v>0</v>
      </c>
      <c r="V6431" s="24">
        <f ca="1">MIN(U6431+R6431,'Inputs and Output'!C$55*'Inputs and Output'!C$14,'Inputs and Output'!C$14-Model!P6431)-R6431</f>
        <v>0</v>
      </c>
      <c r="W6431" s="24">
        <f t="shared" ca="1" si="2107"/>
        <v>0</v>
      </c>
      <c r="X6431" s="24">
        <f ca="1">IF(AND(O6431="Yes",Q6431&lt;=0),MIN(-Q6431,'Inputs and Output'!C$55*'Inputs and Output'!C$14-F6431),0)</f>
        <v>0</v>
      </c>
      <c r="Y6431" s="24">
        <f ca="1">MIN(X6431,'Inputs and Output'!C$15)</f>
        <v>0</v>
      </c>
      <c r="Z6431" s="24">
        <f ca="1">IF(AND(O6431="No",Q6431&lt;=0),MIN(I6431,'Inputs and Output'!C$15),0)</f>
        <v>0</v>
      </c>
      <c r="AA6431" s="24">
        <f t="shared" ca="1" si="2108"/>
        <v>0</v>
      </c>
      <c r="AB6431" s="24">
        <f ca="1">MIN(AA6431,'Inputs and Output'!C$55*'Inputs and Output'!C$14,'Inputs and Output'!C$14-Model!P6431)</f>
        <v>0</v>
      </c>
      <c r="AC6431" s="24">
        <f ca="1">IF(AND(O6431="No",Q6431&lt;=0),MIN('Inputs and Output'!C$15-Model!Z6431,'Inputs and Output'!C$55*'Inputs and Output'!C$14),0)</f>
        <v>0</v>
      </c>
      <c r="AD6431" s="24">
        <f t="shared" ca="1" si="2109"/>
        <v>0</v>
      </c>
      <c r="AE6431" s="27">
        <f t="shared" ca="1" si="2110"/>
        <v>0</v>
      </c>
      <c r="AF6431" s="27">
        <f t="shared" ca="1" si="2111"/>
        <v>0</v>
      </c>
      <c r="AG6431">
        <f>'real time electricity price'!G6430</f>
        <v>14.040000000000001</v>
      </c>
      <c r="AH6431" s="21">
        <f>'real time electricity price'!H6430</f>
        <v>15.35</v>
      </c>
      <c r="AI6431" s="24">
        <f t="shared" ca="1" si="2112"/>
        <v>0</v>
      </c>
      <c r="AJ6431">
        <f t="shared" ca="1" si="2113"/>
        <v>0</v>
      </c>
      <c r="AK6431" s="1">
        <f>SLN('Inputs and Output'!$C$27,0,'Inputs and Output'!$C$31)</f>
        <v>2968.0365296803652</v>
      </c>
      <c r="AL6431" s="1">
        <f>SLN('Inputs and Output'!$C$51,0,'Inputs and Output'!$C$31)</f>
        <v>319.634703196347</v>
      </c>
      <c r="AM6431" s="16">
        <f>-'PVWatt simulated dispatch'!$B$7*'Inputs and Output'!$C$13*'Inputs and Output'!$C$29</f>
        <v>-964.6118721461188</v>
      </c>
      <c r="AN6431" s="19">
        <f>-'Inputs and Output'!$C$54*'Inputs and Output'!$C$14/(365*24)</f>
        <v>-95.890410958904113</v>
      </c>
      <c r="AO6431" s="19">
        <f t="shared" ca="1" si="2114"/>
        <v>-4348.1735159817345</v>
      </c>
      <c r="AP6431" s="10">
        <f t="shared" si="2115"/>
        <v>239687424.41223198</v>
      </c>
      <c r="AQ6431">
        <v>2.3968742441223199E+20</v>
      </c>
      <c r="AR6431">
        <v>301481.36162623198</v>
      </c>
      <c r="AS6431" s="10">
        <f ca="1">IFERROR((AI6431/('Inputs and Output'!$C$15))*('Inputs and Output'!$C$39*'Inputs and Output'!$C$40),0)</f>
        <v>0</v>
      </c>
      <c r="AT6431" s="13">
        <f t="shared" ca="1" si="2116"/>
        <v>0</v>
      </c>
      <c r="AU6431" s="12">
        <f t="shared" ca="1" si="2117"/>
        <v>0</v>
      </c>
      <c r="AV6431" s="14">
        <f ca="1">IF(AS6431&gt;0,('Inputs and Output'!$C$42*'Inputs and Output'!$C$15),0)</f>
        <v>0</v>
      </c>
      <c r="AW6431" s="17">
        <f>SLN('Inputs and Output'!$C$45,0,'Inputs and Output'!$C$44)</f>
        <v>7068.4931506849316</v>
      </c>
      <c r="AX6431" s="15">
        <f t="shared" ca="1" si="2118"/>
        <v>-7068.4931506849316</v>
      </c>
      <c r="AY6431" s="18">
        <f t="shared" ca="1" si="2119"/>
        <v>-11416.666666666666</v>
      </c>
    </row>
    <row r="6432" spans="1:51">
      <c r="A6432" t="str">
        <f>'hourly electricity demand texas'!B6431</f>
        <v>9/25/2020 10 p.m. CDT</v>
      </c>
      <c r="B6432">
        <f>'PVWatt simulated dispatch'!K6448</f>
        <v>0</v>
      </c>
      <c r="C6432">
        <f>'hourly electricity demand texas'!I6431*'Inputs and Output'!$C$20</f>
        <v>77.010000000000005</v>
      </c>
      <c r="D6432">
        <f>MIN(MAX(C6432-'Inputs and Output'!C$16,0),'Inputs and Output'!C$19-'Inputs and Output'!C$16)</f>
        <v>77.010000000000005</v>
      </c>
      <c r="E6432">
        <f>B6432*'Inputs and Output'!C$13/1000000</f>
        <v>0</v>
      </c>
      <c r="F6432">
        <f ca="1">IF(E6432&lt;=D6432,MIN(P6432,D6432-E6432,'Inputs and Output'!C$14*'Inputs and Output'!C$55),0)</f>
        <v>0</v>
      </c>
      <c r="G6432">
        <f t="shared" ca="1" si="2120"/>
        <v>0</v>
      </c>
      <c r="H6432" s="4">
        <f t="shared" ca="1" si="2121"/>
        <v>-77.010000000000005</v>
      </c>
      <c r="I6432">
        <f t="shared" si="2102"/>
        <v>0</v>
      </c>
      <c r="J6432">
        <f t="shared" ca="1" si="2103"/>
        <v>37.22</v>
      </c>
      <c r="K6432" s="24">
        <f>AR6432/AP6432*(1/('Inputs and Output'!C$36/'Inputs and Output'!C$39))-'Inputs and Output'!C$42</f>
        <v>66.569948428989676</v>
      </c>
      <c r="L6432" s="24">
        <f ca="1">IFERROR(AVERAGE(OFFSET(K6432,-1,0,-'Inputs and Output'!C$46)),K6432)</f>
        <v>67.551673457603812</v>
      </c>
      <c r="M6432" s="24">
        <f ca="1">_xlfn.XLOOKUP(J6432/L6432,'Battery dispatch curve multiple'!C$3:C$103,'Battery dispatch curve multiple'!A$3:A$103,,1,2)</f>
        <v>0.91000000000000059</v>
      </c>
      <c r="N6432" t="str">
        <f ca="1">IF(P6432/'Inputs and Output'!C$14&lt;=M6432,"battery","miner")</f>
        <v>battery</v>
      </c>
      <c r="O6432" t="str">
        <f t="shared" ca="1" si="2104"/>
        <v>No</v>
      </c>
      <c r="P6432" s="27">
        <f t="shared" ca="1" si="2122"/>
        <v>0</v>
      </c>
      <c r="Q6432" s="24">
        <f ca="1">-(P6432/'Inputs and Output'!C$14-M6432)*'Inputs and Output'!C$14-F6432</f>
        <v>254.80000000000015</v>
      </c>
      <c r="R6432" s="24">
        <f ca="1">IF(Q6432&gt;0,MIN(Q6432,'Inputs and Output'!C$55*'Inputs and Output'!C$14,Model!I6432),0)</f>
        <v>0</v>
      </c>
      <c r="S6432" s="24">
        <f t="shared" ca="1" si="2105"/>
        <v>0</v>
      </c>
      <c r="T6432" s="24">
        <f ca="1">MIN('Inputs and Output'!C$15,Model!S6432)</f>
        <v>0</v>
      </c>
      <c r="U6432" s="24">
        <f t="shared" ca="1" si="2106"/>
        <v>0</v>
      </c>
      <c r="V6432" s="24">
        <f ca="1">MIN(U6432+R6432,'Inputs and Output'!C$55*'Inputs and Output'!C$14,'Inputs and Output'!C$14-Model!P6432)-R6432</f>
        <v>0</v>
      </c>
      <c r="W6432" s="24">
        <f t="shared" ca="1" si="2107"/>
        <v>0</v>
      </c>
      <c r="X6432" s="24">
        <f ca="1">IF(AND(O6432="Yes",Q6432&lt;=0),MIN(-Q6432,'Inputs and Output'!C$55*'Inputs and Output'!C$14-F6432),0)</f>
        <v>0</v>
      </c>
      <c r="Y6432" s="24">
        <f ca="1">MIN(X6432,'Inputs and Output'!C$15)</f>
        <v>0</v>
      </c>
      <c r="Z6432" s="24">
        <f ca="1">IF(AND(O6432="No",Q6432&lt;=0),MIN(I6432,'Inputs and Output'!C$15),0)</f>
        <v>0</v>
      </c>
      <c r="AA6432" s="24">
        <f t="shared" ca="1" si="2108"/>
        <v>0</v>
      </c>
      <c r="AB6432" s="24">
        <f ca="1">MIN(AA6432,'Inputs and Output'!C$55*'Inputs and Output'!C$14,'Inputs and Output'!C$14-Model!P6432)</f>
        <v>0</v>
      </c>
      <c r="AC6432" s="24">
        <f ca="1">IF(AND(O6432="No",Q6432&lt;=0),MIN('Inputs and Output'!C$15-Model!Z6432,'Inputs and Output'!C$55*'Inputs and Output'!C$14),0)</f>
        <v>0</v>
      </c>
      <c r="AD6432" s="24">
        <f t="shared" ca="1" si="2109"/>
        <v>0</v>
      </c>
      <c r="AE6432" s="27">
        <f t="shared" ca="1" si="2110"/>
        <v>0</v>
      </c>
      <c r="AF6432" s="27">
        <f t="shared" ca="1" si="2111"/>
        <v>0</v>
      </c>
      <c r="AG6432">
        <f>'real time electricity price'!G6431</f>
        <v>12.172499999999999</v>
      </c>
      <c r="AH6432" s="21">
        <f>'real time electricity price'!H6431</f>
        <v>13.96</v>
      </c>
      <c r="AI6432" s="24">
        <f t="shared" ca="1" si="2112"/>
        <v>0</v>
      </c>
      <c r="AJ6432">
        <f t="shared" ca="1" si="2113"/>
        <v>0</v>
      </c>
      <c r="AK6432" s="1">
        <f>SLN('Inputs and Output'!$C$27,0,'Inputs and Output'!$C$31)</f>
        <v>2968.0365296803652</v>
      </c>
      <c r="AL6432" s="1">
        <f>SLN('Inputs and Output'!$C$51,0,'Inputs and Output'!$C$31)</f>
        <v>319.634703196347</v>
      </c>
      <c r="AM6432" s="16">
        <f>-'PVWatt simulated dispatch'!$B$7*'Inputs and Output'!$C$13*'Inputs and Output'!$C$29</f>
        <v>-964.6118721461188</v>
      </c>
      <c r="AN6432" s="19">
        <f>-'Inputs and Output'!$C$54*'Inputs and Output'!$C$14/(365*24)</f>
        <v>-95.890410958904113</v>
      </c>
      <c r="AO6432" s="19">
        <f t="shared" ca="1" si="2114"/>
        <v>-4348.1735159817345</v>
      </c>
      <c r="AP6432" s="10">
        <f t="shared" si="2115"/>
        <v>164968955.43281701</v>
      </c>
      <c r="AQ6432">
        <v>1.64968955432817E+20</v>
      </c>
      <c r="AR6432">
        <v>518965.81158852403</v>
      </c>
      <c r="AS6432" s="10">
        <f ca="1">IFERROR((AI6432/('Inputs and Output'!$C$15))*('Inputs and Output'!$C$39*'Inputs and Output'!$C$40),0)</f>
        <v>0</v>
      </c>
      <c r="AT6432" s="13">
        <f t="shared" ca="1" si="2116"/>
        <v>0</v>
      </c>
      <c r="AU6432" s="12">
        <f t="shared" ca="1" si="2117"/>
        <v>0</v>
      </c>
      <c r="AV6432" s="14">
        <f ca="1">IF(AS6432&gt;0,('Inputs and Output'!$C$42*'Inputs and Output'!$C$15),0)</f>
        <v>0</v>
      </c>
      <c r="AW6432" s="17">
        <f>SLN('Inputs and Output'!$C$45,0,'Inputs and Output'!$C$44)</f>
        <v>7068.4931506849316</v>
      </c>
      <c r="AX6432" s="15">
        <f t="shared" ca="1" si="2118"/>
        <v>-7068.4931506849316</v>
      </c>
      <c r="AY6432" s="18">
        <f t="shared" ca="1" si="2119"/>
        <v>-11416.666666666666</v>
      </c>
    </row>
    <row r="6433" spans="1:51">
      <c r="A6433" t="str">
        <f>'hourly electricity demand texas'!B6432</f>
        <v>9/25/2020 11 p.m. CDT</v>
      </c>
      <c r="B6433">
        <f>'PVWatt simulated dispatch'!K6449</f>
        <v>0</v>
      </c>
      <c r="C6433">
        <f>'hourly electricity demand texas'!I6432*'Inputs and Output'!$C$20</f>
        <v>71.67</v>
      </c>
      <c r="D6433">
        <f>MIN(MAX(C6433-'Inputs and Output'!C$16,0),'Inputs and Output'!C$19-'Inputs and Output'!C$16)</f>
        <v>71.67</v>
      </c>
      <c r="E6433">
        <f>B6433*'Inputs and Output'!C$13/1000000</f>
        <v>0</v>
      </c>
      <c r="F6433">
        <f ca="1">IF(E6433&lt;=D6433,MIN(P6433,D6433-E6433,'Inputs and Output'!C$14*'Inputs and Output'!C$55),0)</f>
        <v>0</v>
      </c>
      <c r="G6433">
        <f t="shared" ca="1" si="2120"/>
        <v>0</v>
      </c>
      <c r="H6433" s="4">
        <f t="shared" ca="1" si="2121"/>
        <v>-71.67</v>
      </c>
      <c r="I6433">
        <f t="shared" si="2102"/>
        <v>0</v>
      </c>
      <c r="J6433">
        <f t="shared" ca="1" si="2103"/>
        <v>37.22</v>
      </c>
      <c r="K6433" s="24">
        <f>AR6433/AP6433*(1/('Inputs and Output'!C$36/'Inputs and Output'!C$39))-'Inputs and Output'!C$42</f>
        <v>132.54234764125763</v>
      </c>
      <c r="L6433" s="24">
        <f ca="1">IFERROR(AVERAGE(OFFSET(K6433,-1,0,-'Inputs and Output'!C$46)),K6433)</f>
        <v>69.407277371708318</v>
      </c>
      <c r="M6433" s="24">
        <f ca="1">_xlfn.XLOOKUP(J6433/L6433,'Battery dispatch curve multiple'!C$3:C$103,'Battery dispatch curve multiple'!A$3:A$103,,1,2)</f>
        <v>0.91000000000000059</v>
      </c>
      <c r="N6433" t="str">
        <f ca="1">IF(P6433/'Inputs and Output'!C$14&lt;=M6433,"battery","miner")</f>
        <v>battery</v>
      </c>
      <c r="O6433" t="str">
        <f t="shared" ca="1" si="2104"/>
        <v>No</v>
      </c>
      <c r="P6433" s="27">
        <f t="shared" ca="1" si="2122"/>
        <v>0</v>
      </c>
      <c r="Q6433" s="24">
        <f ca="1">-(P6433/'Inputs and Output'!C$14-M6433)*'Inputs and Output'!C$14-F6433</f>
        <v>254.80000000000015</v>
      </c>
      <c r="R6433" s="24">
        <f ca="1">IF(Q6433&gt;0,MIN(Q6433,'Inputs and Output'!C$55*'Inputs and Output'!C$14,Model!I6433),0)</f>
        <v>0</v>
      </c>
      <c r="S6433" s="24">
        <f t="shared" ca="1" si="2105"/>
        <v>0</v>
      </c>
      <c r="T6433" s="24">
        <f ca="1">MIN('Inputs and Output'!C$15,Model!S6433)</f>
        <v>0</v>
      </c>
      <c r="U6433" s="24">
        <f t="shared" ca="1" si="2106"/>
        <v>0</v>
      </c>
      <c r="V6433" s="24">
        <f ca="1">MIN(U6433+R6433,'Inputs and Output'!C$55*'Inputs and Output'!C$14,'Inputs and Output'!C$14-Model!P6433)-R6433</f>
        <v>0</v>
      </c>
      <c r="W6433" s="24">
        <f t="shared" ca="1" si="2107"/>
        <v>0</v>
      </c>
      <c r="X6433" s="24">
        <f ca="1">IF(AND(O6433="Yes",Q6433&lt;=0),MIN(-Q6433,'Inputs and Output'!C$55*'Inputs and Output'!C$14-F6433),0)</f>
        <v>0</v>
      </c>
      <c r="Y6433" s="24">
        <f ca="1">MIN(X6433,'Inputs and Output'!C$15)</f>
        <v>0</v>
      </c>
      <c r="Z6433" s="24">
        <f ca="1">IF(AND(O6433="No",Q6433&lt;=0),MIN(I6433,'Inputs and Output'!C$15),0)</f>
        <v>0</v>
      </c>
      <c r="AA6433" s="24">
        <f t="shared" ca="1" si="2108"/>
        <v>0</v>
      </c>
      <c r="AB6433" s="24">
        <f ca="1">MIN(AA6433,'Inputs and Output'!C$55*'Inputs and Output'!C$14,'Inputs and Output'!C$14-Model!P6433)</f>
        <v>0</v>
      </c>
      <c r="AC6433" s="24">
        <f ca="1">IF(AND(O6433="No",Q6433&lt;=0),MIN('Inputs and Output'!C$15-Model!Z6433,'Inputs and Output'!C$55*'Inputs and Output'!C$14),0)</f>
        <v>0</v>
      </c>
      <c r="AD6433" s="24">
        <f t="shared" ca="1" si="2109"/>
        <v>0</v>
      </c>
      <c r="AE6433" s="27">
        <f t="shared" ca="1" si="2110"/>
        <v>0</v>
      </c>
      <c r="AF6433" s="27">
        <f t="shared" ca="1" si="2111"/>
        <v>0</v>
      </c>
      <c r="AG6433">
        <f>'real time electricity price'!G6432</f>
        <v>9.9924999999999997</v>
      </c>
      <c r="AH6433" s="21">
        <f>'real time electricity price'!H6432</f>
        <v>11.87</v>
      </c>
      <c r="AI6433" s="24">
        <f t="shared" ca="1" si="2112"/>
        <v>0</v>
      </c>
      <c r="AJ6433">
        <f t="shared" ca="1" si="2113"/>
        <v>0</v>
      </c>
      <c r="AK6433" s="1">
        <f>SLN('Inputs and Output'!$C$27,0,'Inputs and Output'!$C$31)</f>
        <v>2968.0365296803652</v>
      </c>
      <c r="AL6433" s="1">
        <f>SLN('Inputs and Output'!$C$51,0,'Inputs and Output'!$C$31)</f>
        <v>319.634703196347</v>
      </c>
      <c r="AM6433" s="16">
        <f>-'PVWatt simulated dispatch'!$B$7*'Inputs and Output'!$C$13*'Inputs and Output'!$C$29</f>
        <v>-964.6118721461188</v>
      </c>
      <c r="AN6433" s="19">
        <f>-'Inputs and Output'!$C$54*'Inputs and Output'!$C$14/(365*24)</f>
        <v>-95.890410958904113</v>
      </c>
      <c r="AO6433" s="19">
        <f t="shared" ca="1" si="2114"/>
        <v>-4348.1735159817345</v>
      </c>
      <c r="AP6433" s="10">
        <f t="shared" si="2115"/>
        <v>83477552.290891603</v>
      </c>
      <c r="AQ6433">
        <v>8.3477552290891596E+19</v>
      </c>
      <c r="AR6433">
        <v>442008.64012304298</v>
      </c>
      <c r="AS6433" s="10">
        <f ca="1">IFERROR((AI6433/('Inputs and Output'!$C$15))*('Inputs and Output'!$C$39*'Inputs and Output'!$C$40),0)</f>
        <v>0</v>
      </c>
      <c r="AT6433" s="13">
        <f t="shared" ca="1" si="2116"/>
        <v>0</v>
      </c>
      <c r="AU6433" s="12">
        <f t="shared" ca="1" si="2117"/>
        <v>0</v>
      </c>
      <c r="AV6433" s="14">
        <f ca="1">IF(AS6433&gt;0,('Inputs and Output'!$C$42*'Inputs and Output'!$C$15),0)</f>
        <v>0</v>
      </c>
      <c r="AW6433" s="17">
        <f>SLN('Inputs and Output'!$C$45,0,'Inputs and Output'!$C$44)</f>
        <v>7068.4931506849316</v>
      </c>
      <c r="AX6433" s="15">
        <f t="shared" ca="1" si="2118"/>
        <v>-7068.4931506849316</v>
      </c>
      <c r="AY6433" s="18">
        <f t="shared" ca="1" si="2119"/>
        <v>-11416.666666666666</v>
      </c>
    </row>
    <row r="6434" spans="1:51">
      <c r="A6434" t="str">
        <f>'hourly electricity demand texas'!B6433</f>
        <v>9/26/2020 12 a.m. CDT</v>
      </c>
      <c r="B6434">
        <f>'PVWatt simulated dispatch'!K6450</f>
        <v>0</v>
      </c>
      <c r="C6434">
        <f>'hourly electricity demand texas'!I6433*'Inputs and Output'!$C$20</f>
        <v>65.680000000000007</v>
      </c>
      <c r="D6434">
        <f>MIN(MAX(C6434-'Inputs and Output'!C$16,0),'Inputs and Output'!C$19-'Inputs and Output'!C$16)</f>
        <v>65.680000000000007</v>
      </c>
      <c r="E6434">
        <f>B6434*'Inputs and Output'!C$13/1000000</f>
        <v>0</v>
      </c>
      <c r="F6434">
        <f ca="1">IF(E6434&lt;=D6434,MIN(P6434,D6434-E6434,'Inputs and Output'!C$14*'Inputs and Output'!C$55),0)</f>
        <v>0</v>
      </c>
      <c r="G6434">
        <f t="shared" ca="1" si="2120"/>
        <v>0</v>
      </c>
      <c r="H6434" s="4">
        <f t="shared" ca="1" si="2121"/>
        <v>-65.680000000000007</v>
      </c>
      <c r="I6434">
        <f t="shared" si="2102"/>
        <v>0</v>
      </c>
      <c r="J6434">
        <f t="shared" ca="1" si="2103"/>
        <v>37.22</v>
      </c>
      <c r="K6434" s="24">
        <f>AR6434/AP6434*(1/('Inputs and Output'!C$36/'Inputs and Output'!C$39))-'Inputs and Output'!C$42</f>
        <v>8.0385321664765996</v>
      </c>
      <c r="L6434" s="24">
        <f ca="1">IFERROR(AVERAGE(OFFSET(K6434,-1,0,-'Inputs and Output'!C$46)),K6434)</f>
        <v>71.077446406198519</v>
      </c>
      <c r="M6434" s="24">
        <f ca="1">_xlfn.XLOOKUP(J6434/L6434,'Battery dispatch curve multiple'!C$3:C$103,'Battery dispatch curve multiple'!A$3:A$103,,1,2)</f>
        <v>0.91000000000000059</v>
      </c>
      <c r="N6434" t="str">
        <f ca="1">IF(P6434/'Inputs and Output'!C$14&lt;=M6434,"battery","miner")</f>
        <v>battery</v>
      </c>
      <c r="O6434" t="str">
        <f t="shared" ca="1" si="2104"/>
        <v>No</v>
      </c>
      <c r="P6434" s="27">
        <f t="shared" ca="1" si="2122"/>
        <v>0</v>
      </c>
      <c r="Q6434" s="24">
        <f ca="1">-(P6434/'Inputs and Output'!C$14-M6434)*'Inputs and Output'!C$14-F6434</f>
        <v>254.80000000000015</v>
      </c>
      <c r="R6434" s="24">
        <f ca="1">IF(Q6434&gt;0,MIN(Q6434,'Inputs and Output'!C$55*'Inputs and Output'!C$14,Model!I6434),0)</f>
        <v>0</v>
      </c>
      <c r="S6434" s="24">
        <f t="shared" ca="1" si="2105"/>
        <v>0</v>
      </c>
      <c r="T6434" s="24">
        <f ca="1">MIN('Inputs and Output'!C$15,Model!S6434)</f>
        <v>0</v>
      </c>
      <c r="U6434" s="24">
        <f t="shared" ca="1" si="2106"/>
        <v>0</v>
      </c>
      <c r="V6434" s="24">
        <f ca="1">MIN(U6434+R6434,'Inputs and Output'!C$55*'Inputs and Output'!C$14,'Inputs and Output'!C$14-Model!P6434)-R6434</f>
        <v>0</v>
      </c>
      <c r="W6434" s="24">
        <f t="shared" ca="1" si="2107"/>
        <v>0</v>
      </c>
      <c r="X6434" s="24">
        <f ca="1">IF(AND(O6434="Yes",Q6434&lt;=0),MIN(-Q6434,'Inputs and Output'!C$55*'Inputs and Output'!C$14-F6434),0)</f>
        <v>0</v>
      </c>
      <c r="Y6434" s="24">
        <f ca="1">MIN(X6434,'Inputs and Output'!C$15)</f>
        <v>0</v>
      </c>
      <c r="Z6434" s="24">
        <f ca="1">IF(AND(O6434="No",Q6434&lt;=0),MIN(I6434,'Inputs and Output'!C$15),0)</f>
        <v>0</v>
      </c>
      <c r="AA6434" s="24">
        <f t="shared" ca="1" si="2108"/>
        <v>0</v>
      </c>
      <c r="AB6434" s="24">
        <f ca="1">MIN(AA6434,'Inputs and Output'!C$55*'Inputs and Output'!C$14,'Inputs and Output'!C$14-Model!P6434)</f>
        <v>0</v>
      </c>
      <c r="AC6434" s="24">
        <f ca="1">IF(AND(O6434="No",Q6434&lt;=0),MIN('Inputs and Output'!C$15-Model!Z6434,'Inputs and Output'!C$55*'Inputs and Output'!C$14),0)</f>
        <v>0</v>
      </c>
      <c r="AD6434" s="24">
        <f t="shared" ca="1" si="2109"/>
        <v>0</v>
      </c>
      <c r="AE6434" s="27">
        <f t="shared" ca="1" si="2110"/>
        <v>0</v>
      </c>
      <c r="AF6434" s="27">
        <f t="shared" ca="1" si="2111"/>
        <v>0</v>
      </c>
      <c r="AG6434">
        <f>'real time electricity price'!G6433</f>
        <v>13.8</v>
      </c>
      <c r="AH6434" s="21">
        <f>'real time electricity price'!H6433</f>
        <v>11.39</v>
      </c>
      <c r="AI6434" s="24">
        <f t="shared" ca="1" si="2112"/>
        <v>0</v>
      </c>
      <c r="AJ6434">
        <f t="shared" ca="1" si="2113"/>
        <v>0</v>
      </c>
      <c r="AK6434" s="1">
        <f>SLN('Inputs and Output'!$C$27,0,'Inputs and Output'!$C$31)</f>
        <v>2968.0365296803652</v>
      </c>
      <c r="AL6434" s="1">
        <f>SLN('Inputs and Output'!$C$51,0,'Inputs and Output'!$C$31)</f>
        <v>319.634703196347</v>
      </c>
      <c r="AM6434" s="16">
        <f>-'PVWatt simulated dispatch'!$B$7*'Inputs and Output'!$C$13*'Inputs and Output'!$C$29</f>
        <v>-964.6118721461188</v>
      </c>
      <c r="AN6434" s="19">
        <f>-'Inputs and Output'!$C$54*'Inputs and Output'!$C$14/(365*24)</f>
        <v>-95.890410958904113</v>
      </c>
      <c r="AO6434" s="19">
        <f t="shared" ca="1" si="2114"/>
        <v>-4348.1735159817345</v>
      </c>
      <c r="AP6434" s="10">
        <f t="shared" si="2115"/>
        <v>121743201.62764001</v>
      </c>
      <c r="AQ6434">
        <v>1.2174320162764E+20</v>
      </c>
      <c r="AR6434">
        <v>150856.14069697101</v>
      </c>
      <c r="AS6434" s="10">
        <f ca="1">IFERROR((AI6434/('Inputs and Output'!$C$15))*('Inputs and Output'!$C$39*'Inputs and Output'!$C$40),0)</f>
        <v>0</v>
      </c>
      <c r="AT6434" s="13">
        <f t="shared" ca="1" si="2116"/>
        <v>0</v>
      </c>
      <c r="AU6434" s="12">
        <f t="shared" ca="1" si="2117"/>
        <v>0</v>
      </c>
      <c r="AV6434" s="14">
        <f ca="1">IF(AS6434&gt;0,('Inputs and Output'!$C$42*'Inputs and Output'!$C$15),0)</f>
        <v>0</v>
      </c>
      <c r="AW6434" s="17">
        <f>SLN('Inputs and Output'!$C$45,0,'Inputs and Output'!$C$44)</f>
        <v>7068.4931506849316</v>
      </c>
      <c r="AX6434" s="15">
        <f t="shared" ca="1" si="2118"/>
        <v>-7068.4931506849316</v>
      </c>
      <c r="AY6434" s="18">
        <f t="shared" ca="1" si="2119"/>
        <v>-11416.666666666666</v>
      </c>
    </row>
    <row r="6435" spans="1:51">
      <c r="A6435" t="str">
        <f>'hourly electricity demand texas'!B6434</f>
        <v>9/26/2020 1 a.m. CDT</v>
      </c>
      <c r="B6435">
        <f>'PVWatt simulated dispatch'!K6451</f>
        <v>0</v>
      </c>
      <c r="C6435">
        <f>'hourly electricity demand texas'!I6434*'Inputs and Output'!$C$20</f>
        <v>60.94</v>
      </c>
      <c r="D6435">
        <f>MIN(MAX(C6435-'Inputs and Output'!C$16,0),'Inputs and Output'!C$19-'Inputs and Output'!C$16)</f>
        <v>60.94</v>
      </c>
      <c r="E6435">
        <f>B6435*'Inputs and Output'!C$13/1000000</f>
        <v>0</v>
      </c>
      <c r="F6435">
        <f ca="1">IF(E6435&lt;=D6435,MIN(P6435,D6435-E6435,'Inputs and Output'!C$14*'Inputs and Output'!C$55),0)</f>
        <v>0</v>
      </c>
      <c r="G6435">
        <f t="shared" ca="1" si="2120"/>
        <v>0</v>
      </c>
      <c r="H6435" s="4">
        <f t="shared" ca="1" si="2121"/>
        <v>-60.94</v>
      </c>
      <c r="I6435">
        <f t="shared" si="2102"/>
        <v>0</v>
      </c>
      <c r="J6435">
        <f t="shared" ca="1" si="2103"/>
        <v>37.22</v>
      </c>
      <c r="K6435" s="24">
        <f>AR6435/AP6435*(1/('Inputs and Output'!C$36/'Inputs and Output'!C$39))-'Inputs and Output'!C$42</f>
        <v>31.234503055738266</v>
      </c>
      <c r="L6435" s="24">
        <f ca="1">IFERROR(AVERAGE(OFFSET(K6435,-1,0,-'Inputs and Output'!C$46)),K6435)</f>
        <v>64.685194068412926</v>
      </c>
      <c r="M6435" s="24">
        <f ca="1">_xlfn.XLOOKUP(J6435/L6435,'Battery dispatch curve multiple'!C$3:C$103,'Battery dispatch curve multiple'!A$3:A$103,,1,2)</f>
        <v>0.91000000000000059</v>
      </c>
      <c r="N6435" t="str">
        <f ca="1">IF(P6435/'Inputs and Output'!C$14&lt;=M6435,"battery","miner")</f>
        <v>battery</v>
      </c>
      <c r="O6435" t="str">
        <f t="shared" ca="1" si="2104"/>
        <v>No</v>
      </c>
      <c r="P6435" s="27">
        <f t="shared" ca="1" si="2122"/>
        <v>0</v>
      </c>
      <c r="Q6435" s="24">
        <f ca="1">-(P6435/'Inputs and Output'!C$14-M6435)*'Inputs and Output'!C$14-F6435</f>
        <v>254.80000000000015</v>
      </c>
      <c r="R6435" s="24">
        <f ca="1">IF(Q6435&gt;0,MIN(Q6435,'Inputs and Output'!C$55*'Inputs and Output'!C$14,Model!I6435),0)</f>
        <v>0</v>
      </c>
      <c r="S6435" s="24">
        <f t="shared" ca="1" si="2105"/>
        <v>0</v>
      </c>
      <c r="T6435" s="24">
        <f ca="1">MIN('Inputs and Output'!C$15,Model!S6435)</f>
        <v>0</v>
      </c>
      <c r="U6435" s="24">
        <f t="shared" ca="1" si="2106"/>
        <v>0</v>
      </c>
      <c r="V6435" s="24">
        <f ca="1">MIN(U6435+R6435,'Inputs and Output'!C$55*'Inputs and Output'!C$14,'Inputs and Output'!C$14-Model!P6435)-R6435</f>
        <v>0</v>
      </c>
      <c r="W6435" s="24">
        <f t="shared" ca="1" si="2107"/>
        <v>0</v>
      </c>
      <c r="X6435" s="24">
        <f ca="1">IF(AND(O6435="Yes",Q6435&lt;=0),MIN(-Q6435,'Inputs and Output'!C$55*'Inputs and Output'!C$14-F6435),0)</f>
        <v>0</v>
      </c>
      <c r="Y6435" s="24">
        <f ca="1">MIN(X6435,'Inputs and Output'!C$15)</f>
        <v>0</v>
      </c>
      <c r="Z6435" s="24">
        <f ca="1">IF(AND(O6435="No",Q6435&lt;=0),MIN(I6435,'Inputs and Output'!C$15),0)</f>
        <v>0</v>
      </c>
      <c r="AA6435" s="24">
        <f t="shared" ca="1" si="2108"/>
        <v>0</v>
      </c>
      <c r="AB6435" s="24">
        <f ca="1">MIN(AA6435,'Inputs and Output'!C$55*'Inputs and Output'!C$14,'Inputs and Output'!C$14-Model!P6435)</f>
        <v>0</v>
      </c>
      <c r="AC6435" s="24">
        <f ca="1">IF(AND(O6435="No",Q6435&lt;=0),MIN('Inputs and Output'!C$15-Model!Z6435,'Inputs and Output'!C$55*'Inputs and Output'!C$14),0)</f>
        <v>0</v>
      </c>
      <c r="AD6435" s="24">
        <f t="shared" ca="1" si="2109"/>
        <v>0</v>
      </c>
      <c r="AE6435" s="27">
        <f t="shared" ca="1" si="2110"/>
        <v>0</v>
      </c>
      <c r="AF6435" s="27">
        <f t="shared" ca="1" si="2111"/>
        <v>0</v>
      </c>
      <c r="AG6435">
        <f>'real time electricity price'!G6434</f>
        <v>10.045</v>
      </c>
      <c r="AH6435" s="21">
        <f>'real time electricity price'!H6434</f>
        <v>9.41</v>
      </c>
      <c r="AI6435" s="24">
        <f t="shared" ca="1" si="2112"/>
        <v>0</v>
      </c>
      <c r="AJ6435">
        <f t="shared" ca="1" si="2113"/>
        <v>0</v>
      </c>
      <c r="AK6435" s="1">
        <f>SLN('Inputs and Output'!$C$27,0,'Inputs and Output'!$C$31)</f>
        <v>2968.0365296803652</v>
      </c>
      <c r="AL6435" s="1">
        <f>SLN('Inputs and Output'!$C$51,0,'Inputs and Output'!$C$31)</f>
        <v>319.634703196347</v>
      </c>
      <c r="AM6435" s="16">
        <f>-'PVWatt simulated dispatch'!$B$7*'Inputs and Output'!$C$13*'Inputs and Output'!$C$29</f>
        <v>-964.6118721461188</v>
      </c>
      <c r="AN6435" s="19">
        <f>-'Inputs and Output'!$C$54*'Inputs and Output'!$C$14/(365*24)</f>
        <v>-95.890410958904113</v>
      </c>
      <c r="AO6435" s="19">
        <f t="shared" ca="1" si="2114"/>
        <v>-4348.1735159817345</v>
      </c>
      <c r="AP6435" s="10">
        <f t="shared" si="2115"/>
        <v>219750510.16973102</v>
      </c>
      <c r="AQ6435">
        <v>2.1975051016973101E+20</v>
      </c>
      <c r="AR6435">
        <v>438349.59948409302</v>
      </c>
      <c r="AS6435" s="10">
        <f ca="1">IFERROR((AI6435/('Inputs and Output'!$C$15))*('Inputs and Output'!$C$39*'Inputs and Output'!$C$40),0)</f>
        <v>0</v>
      </c>
      <c r="AT6435" s="13">
        <f t="shared" ca="1" si="2116"/>
        <v>0</v>
      </c>
      <c r="AU6435" s="12">
        <f t="shared" ca="1" si="2117"/>
        <v>0</v>
      </c>
      <c r="AV6435" s="14">
        <f ca="1">IF(AS6435&gt;0,('Inputs and Output'!$C$42*'Inputs and Output'!$C$15),0)</f>
        <v>0</v>
      </c>
      <c r="AW6435" s="17">
        <f>SLN('Inputs and Output'!$C$45,0,'Inputs and Output'!$C$44)</f>
        <v>7068.4931506849316</v>
      </c>
      <c r="AX6435" s="15">
        <f t="shared" ca="1" si="2118"/>
        <v>-7068.4931506849316</v>
      </c>
      <c r="AY6435" s="18">
        <f t="shared" ca="1" si="2119"/>
        <v>-11416.666666666666</v>
      </c>
    </row>
    <row r="6436" spans="1:51">
      <c r="A6436" t="str">
        <f>'hourly electricity demand texas'!B6435</f>
        <v>9/26/2020 2 a.m. CDT</v>
      </c>
      <c r="B6436">
        <f>'PVWatt simulated dispatch'!K6452</f>
        <v>0</v>
      </c>
      <c r="C6436">
        <f>'hourly electricity demand texas'!I6435*'Inputs and Output'!$C$20</f>
        <v>57.08</v>
      </c>
      <c r="D6436">
        <f>MIN(MAX(C6436-'Inputs and Output'!C$16,0),'Inputs and Output'!C$19-'Inputs and Output'!C$16)</f>
        <v>57.08</v>
      </c>
      <c r="E6436">
        <f>B6436*'Inputs and Output'!C$13/1000000</f>
        <v>0</v>
      </c>
      <c r="F6436">
        <f ca="1">IF(E6436&lt;=D6436,MIN(P6436,D6436-E6436,'Inputs and Output'!C$14*'Inputs and Output'!C$55),0)</f>
        <v>0</v>
      </c>
      <c r="G6436">
        <f t="shared" ca="1" si="2120"/>
        <v>0</v>
      </c>
      <c r="H6436" s="4">
        <f t="shared" ca="1" si="2121"/>
        <v>-57.08</v>
      </c>
      <c r="I6436">
        <f t="shared" si="2102"/>
        <v>0</v>
      </c>
      <c r="J6436">
        <f t="shared" ca="1" si="2103"/>
        <v>37.22</v>
      </c>
      <c r="K6436" s="24">
        <f>AR6436/AP6436*(1/('Inputs and Output'!C$36/'Inputs and Output'!C$39))-'Inputs and Output'!C$42</f>
        <v>114.97991734226284</v>
      </c>
      <c r="L6436" s="24">
        <f ca="1">IFERROR(AVERAGE(OFFSET(K6436,-1,0,-'Inputs and Output'!C$46)),K6436)</f>
        <v>66.109488510491275</v>
      </c>
      <c r="M6436" s="24">
        <f ca="1">_xlfn.XLOOKUP(J6436/L6436,'Battery dispatch curve multiple'!C$3:C$103,'Battery dispatch curve multiple'!A$3:A$103,,1,2)</f>
        <v>0.91000000000000059</v>
      </c>
      <c r="N6436" t="str">
        <f ca="1">IF(P6436/'Inputs and Output'!C$14&lt;=M6436,"battery","miner")</f>
        <v>battery</v>
      </c>
      <c r="O6436" t="str">
        <f t="shared" ca="1" si="2104"/>
        <v>No</v>
      </c>
      <c r="P6436" s="27">
        <f t="shared" ca="1" si="2122"/>
        <v>0</v>
      </c>
      <c r="Q6436" s="24">
        <f ca="1">-(P6436/'Inputs and Output'!C$14-M6436)*'Inputs and Output'!C$14-F6436</f>
        <v>254.80000000000015</v>
      </c>
      <c r="R6436" s="24">
        <f ca="1">IF(Q6436&gt;0,MIN(Q6436,'Inputs and Output'!C$55*'Inputs and Output'!C$14,Model!I6436),0)</f>
        <v>0</v>
      </c>
      <c r="S6436" s="24">
        <f t="shared" ca="1" si="2105"/>
        <v>0</v>
      </c>
      <c r="T6436" s="24">
        <f ca="1">MIN('Inputs and Output'!C$15,Model!S6436)</f>
        <v>0</v>
      </c>
      <c r="U6436" s="24">
        <f t="shared" ca="1" si="2106"/>
        <v>0</v>
      </c>
      <c r="V6436" s="24">
        <f ca="1">MIN(U6436+R6436,'Inputs and Output'!C$55*'Inputs and Output'!C$14,'Inputs and Output'!C$14-Model!P6436)-R6436</f>
        <v>0</v>
      </c>
      <c r="W6436" s="24">
        <f t="shared" ca="1" si="2107"/>
        <v>0</v>
      </c>
      <c r="X6436" s="24">
        <f ca="1">IF(AND(O6436="Yes",Q6436&lt;=0),MIN(-Q6436,'Inputs and Output'!C$55*'Inputs and Output'!C$14-F6436),0)</f>
        <v>0</v>
      </c>
      <c r="Y6436" s="24">
        <f ca="1">MIN(X6436,'Inputs and Output'!C$15)</f>
        <v>0</v>
      </c>
      <c r="Z6436" s="24">
        <f ca="1">IF(AND(O6436="No",Q6436&lt;=0),MIN(I6436,'Inputs and Output'!C$15),0)</f>
        <v>0</v>
      </c>
      <c r="AA6436" s="24">
        <f t="shared" ca="1" si="2108"/>
        <v>0</v>
      </c>
      <c r="AB6436" s="24">
        <f ca="1">MIN(AA6436,'Inputs and Output'!C$55*'Inputs and Output'!C$14,'Inputs and Output'!C$14-Model!P6436)</f>
        <v>0</v>
      </c>
      <c r="AC6436" s="24">
        <f ca="1">IF(AND(O6436="No",Q6436&lt;=0),MIN('Inputs and Output'!C$15-Model!Z6436,'Inputs and Output'!C$55*'Inputs and Output'!C$14),0)</f>
        <v>0</v>
      </c>
      <c r="AD6436" s="24">
        <f t="shared" ca="1" si="2109"/>
        <v>0</v>
      </c>
      <c r="AE6436" s="27">
        <f t="shared" ca="1" si="2110"/>
        <v>0</v>
      </c>
      <c r="AF6436" s="27">
        <f t="shared" ca="1" si="2111"/>
        <v>0</v>
      </c>
      <c r="AG6436">
        <f>'real time electricity price'!G6435</f>
        <v>9.0950000000000006</v>
      </c>
      <c r="AH6436" s="21">
        <f>'real time electricity price'!H6435</f>
        <v>7.01</v>
      </c>
      <c r="AI6436" s="24">
        <f t="shared" ca="1" si="2112"/>
        <v>0</v>
      </c>
      <c r="AJ6436">
        <f t="shared" ca="1" si="2113"/>
        <v>0</v>
      </c>
      <c r="AK6436" s="1">
        <f>SLN('Inputs and Output'!$C$27,0,'Inputs and Output'!$C$31)</f>
        <v>2968.0365296803652</v>
      </c>
      <c r="AL6436" s="1">
        <f>SLN('Inputs and Output'!$C$51,0,'Inputs and Output'!$C$31)</f>
        <v>319.634703196347</v>
      </c>
      <c r="AM6436" s="16">
        <f>-'PVWatt simulated dispatch'!$B$7*'Inputs and Output'!$C$13*'Inputs and Output'!$C$29</f>
        <v>-964.6118721461188</v>
      </c>
      <c r="AN6436" s="19">
        <f>-'Inputs and Output'!$C$54*'Inputs and Output'!$C$14/(365*24)</f>
        <v>-95.890410958904113</v>
      </c>
      <c r="AO6436" s="19">
        <f t="shared" ca="1" si="2114"/>
        <v>-4348.1735159817345</v>
      </c>
      <c r="AP6436" s="10">
        <f t="shared" si="2115"/>
        <v>121132856.05608201</v>
      </c>
      <c r="AQ6436">
        <v>1.2113285605608201E+20</v>
      </c>
      <c r="AR6436">
        <v>572089.96417655202</v>
      </c>
      <c r="AS6436" s="10">
        <f ca="1">IFERROR((AI6436/('Inputs and Output'!$C$15))*('Inputs and Output'!$C$39*'Inputs and Output'!$C$40),0)</f>
        <v>0</v>
      </c>
      <c r="AT6436" s="13">
        <f t="shared" ca="1" si="2116"/>
        <v>0</v>
      </c>
      <c r="AU6436" s="12">
        <f t="shared" ca="1" si="2117"/>
        <v>0</v>
      </c>
      <c r="AV6436" s="14">
        <f ca="1">IF(AS6436&gt;0,('Inputs and Output'!$C$42*'Inputs and Output'!$C$15),0)</f>
        <v>0</v>
      </c>
      <c r="AW6436" s="17">
        <f>SLN('Inputs and Output'!$C$45,0,'Inputs and Output'!$C$44)</f>
        <v>7068.4931506849316</v>
      </c>
      <c r="AX6436" s="15">
        <f t="shared" ca="1" si="2118"/>
        <v>-7068.4931506849316</v>
      </c>
      <c r="AY6436" s="18">
        <f t="shared" ca="1" si="2119"/>
        <v>-11416.666666666666</v>
      </c>
    </row>
    <row r="6437" spans="1:51">
      <c r="A6437" t="str">
        <f>'hourly electricity demand texas'!B6436</f>
        <v>9/26/2020 3 a.m. CDT</v>
      </c>
      <c r="B6437">
        <f>'PVWatt simulated dispatch'!K6453</f>
        <v>0</v>
      </c>
      <c r="C6437">
        <f>'hourly electricity demand texas'!I6436*'Inputs and Output'!$C$20</f>
        <v>54.15</v>
      </c>
      <c r="D6437">
        <f>MIN(MAX(C6437-'Inputs and Output'!C$16,0),'Inputs and Output'!C$19-'Inputs and Output'!C$16)</f>
        <v>54.15</v>
      </c>
      <c r="E6437">
        <f>B6437*'Inputs and Output'!C$13/1000000</f>
        <v>0</v>
      </c>
      <c r="F6437">
        <f ca="1">IF(E6437&lt;=D6437,MIN(P6437,D6437-E6437,'Inputs and Output'!C$14*'Inputs and Output'!C$55),0)</f>
        <v>0</v>
      </c>
      <c r="G6437">
        <f t="shared" ca="1" si="2120"/>
        <v>0</v>
      </c>
      <c r="H6437" s="4">
        <f t="shared" ca="1" si="2121"/>
        <v>-54.15</v>
      </c>
      <c r="I6437">
        <f t="shared" si="2102"/>
        <v>0</v>
      </c>
      <c r="J6437">
        <f t="shared" ca="1" si="2103"/>
        <v>37.22</v>
      </c>
      <c r="K6437" s="24">
        <f>AR6437/AP6437*(1/('Inputs and Output'!C$36/'Inputs and Output'!C$39))-'Inputs and Output'!C$42</f>
        <v>41.597977746557603</v>
      </c>
      <c r="L6437" s="24">
        <f ca="1">IFERROR(AVERAGE(OFFSET(K6437,-1,0,-'Inputs and Output'!C$46)),K6437)</f>
        <v>70.114889920382211</v>
      </c>
      <c r="M6437" s="24">
        <f ca="1">_xlfn.XLOOKUP(J6437/L6437,'Battery dispatch curve multiple'!C$3:C$103,'Battery dispatch curve multiple'!A$3:A$103,,1,2)</f>
        <v>0.91000000000000059</v>
      </c>
      <c r="N6437" t="str">
        <f ca="1">IF(P6437/'Inputs and Output'!C$14&lt;=M6437,"battery","miner")</f>
        <v>battery</v>
      </c>
      <c r="O6437" t="str">
        <f t="shared" ca="1" si="2104"/>
        <v>No</v>
      </c>
      <c r="P6437" s="27">
        <f t="shared" ca="1" si="2122"/>
        <v>0</v>
      </c>
      <c r="Q6437" s="24">
        <f ca="1">-(P6437/'Inputs and Output'!C$14-M6437)*'Inputs and Output'!C$14-F6437</f>
        <v>254.80000000000015</v>
      </c>
      <c r="R6437" s="24">
        <f ca="1">IF(Q6437&gt;0,MIN(Q6437,'Inputs and Output'!C$55*'Inputs and Output'!C$14,Model!I6437),0)</f>
        <v>0</v>
      </c>
      <c r="S6437" s="24">
        <f t="shared" ca="1" si="2105"/>
        <v>0</v>
      </c>
      <c r="T6437" s="24">
        <f ca="1">MIN('Inputs and Output'!C$15,Model!S6437)</f>
        <v>0</v>
      </c>
      <c r="U6437" s="24">
        <f t="shared" ca="1" si="2106"/>
        <v>0</v>
      </c>
      <c r="V6437" s="24">
        <f ca="1">MIN(U6437+R6437,'Inputs and Output'!C$55*'Inputs and Output'!C$14,'Inputs and Output'!C$14-Model!P6437)-R6437</f>
        <v>0</v>
      </c>
      <c r="W6437" s="24">
        <f t="shared" ca="1" si="2107"/>
        <v>0</v>
      </c>
      <c r="X6437" s="24">
        <f ca="1">IF(AND(O6437="Yes",Q6437&lt;=0),MIN(-Q6437,'Inputs and Output'!C$55*'Inputs and Output'!C$14-F6437),0)</f>
        <v>0</v>
      </c>
      <c r="Y6437" s="24">
        <f ca="1">MIN(X6437,'Inputs and Output'!C$15)</f>
        <v>0</v>
      </c>
      <c r="Z6437" s="24">
        <f ca="1">IF(AND(O6437="No",Q6437&lt;=0),MIN(I6437,'Inputs and Output'!C$15),0)</f>
        <v>0</v>
      </c>
      <c r="AA6437" s="24">
        <f t="shared" ca="1" si="2108"/>
        <v>0</v>
      </c>
      <c r="AB6437" s="24">
        <f ca="1">MIN(AA6437,'Inputs and Output'!C$55*'Inputs and Output'!C$14,'Inputs and Output'!C$14-Model!P6437)</f>
        <v>0</v>
      </c>
      <c r="AC6437" s="24">
        <f ca="1">IF(AND(O6437="No",Q6437&lt;=0),MIN('Inputs and Output'!C$15-Model!Z6437,'Inputs and Output'!C$55*'Inputs and Output'!C$14),0)</f>
        <v>0</v>
      </c>
      <c r="AD6437" s="24">
        <f t="shared" ca="1" si="2109"/>
        <v>0</v>
      </c>
      <c r="AE6437" s="27">
        <f t="shared" ca="1" si="2110"/>
        <v>0</v>
      </c>
      <c r="AF6437" s="27">
        <f t="shared" ca="1" si="2111"/>
        <v>0</v>
      </c>
      <c r="AG6437">
        <f>'real time electricity price'!G6436</f>
        <v>6.8074999999999992</v>
      </c>
      <c r="AH6437" s="21">
        <f>'real time electricity price'!H6436</f>
        <v>6.01</v>
      </c>
      <c r="AI6437" s="24">
        <f t="shared" ca="1" si="2112"/>
        <v>0</v>
      </c>
      <c r="AJ6437">
        <f t="shared" ca="1" si="2113"/>
        <v>0</v>
      </c>
      <c r="AK6437" s="1">
        <f>SLN('Inputs and Output'!$C$27,0,'Inputs and Output'!$C$31)</f>
        <v>2968.0365296803652</v>
      </c>
      <c r="AL6437" s="1">
        <f>SLN('Inputs and Output'!$C$51,0,'Inputs and Output'!$C$31)</f>
        <v>319.634703196347</v>
      </c>
      <c r="AM6437" s="16">
        <f>-'PVWatt simulated dispatch'!$B$7*'Inputs and Output'!$C$13*'Inputs and Output'!$C$29</f>
        <v>-964.6118721461188</v>
      </c>
      <c r="AN6437" s="19">
        <f>-'Inputs and Output'!$C$54*'Inputs and Output'!$C$14/(365*24)</f>
        <v>-95.890410958904113</v>
      </c>
      <c r="AO6437" s="19">
        <f t="shared" ca="1" si="2114"/>
        <v>-4348.1735159817345</v>
      </c>
      <c r="AP6437" s="10">
        <f t="shared" si="2115"/>
        <v>154240751.63757101</v>
      </c>
      <c r="AQ6437">
        <v>1.5424075163757101E+20</v>
      </c>
      <c r="AR6437">
        <v>359744.70745791099</v>
      </c>
      <c r="AS6437" s="10">
        <f ca="1">IFERROR((AI6437/('Inputs and Output'!$C$15))*('Inputs and Output'!$C$39*'Inputs and Output'!$C$40),0)</f>
        <v>0</v>
      </c>
      <c r="AT6437" s="13">
        <f t="shared" ca="1" si="2116"/>
        <v>0</v>
      </c>
      <c r="AU6437" s="12">
        <f t="shared" ca="1" si="2117"/>
        <v>0</v>
      </c>
      <c r="AV6437" s="14">
        <f ca="1">IF(AS6437&gt;0,('Inputs and Output'!$C$42*'Inputs and Output'!$C$15),0)</f>
        <v>0</v>
      </c>
      <c r="AW6437" s="17">
        <f>SLN('Inputs and Output'!$C$45,0,'Inputs and Output'!$C$44)</f>
        <v>7068.4931506849316</v>
      </c>
      <c r="AX6437" s="15">
        <f t="shared" ca="1" si="2118"/>
        <v>-7068.4931506849316</v>
      </c>
      <c r="AY6437" s="18">
        <f t="shared" ca="1" si="2119"/>
        <v>-11416.666666666666</v>
      </c>
    </row>
    <row r="6438" spans="1:51">
      <c r="A6438" t="str">
        <f>'hourly electricity demand texas'!B6437</f>
        <v>9/26/2020 4 a.m. CDT</v>
      </c>
      <c r="B6438">
        <f>'PVWatt simulated dispatch'!K6454</f>
        <v>0</v>
      </c>
      <c r="C6438">
        <f>'hourly electricity demand texas'!I6437*'Inputs and Output'!$C$20</f>
        <v>52.44</v>
      </c>
      <c r="D6438">
        <f>MIN(MAX(C6438-'Inputs and Output'!C$16,0),'Inputs and Output'!C$19-'Inputs and Output'!C$16)</f>
        <v>52.44</v>
      </c>
      <c r="E6438">
        <f>B6438*'Inputs and Output'!C$13/1000000</f>
        <v>0</v>
      </c>
      <c r="F6438">
        <f ca="1">IF(E6438&lt;=D6438,MIN(P6438,D6438-E6438,'Inputs and Output'!C$14*'Inputs and Output'!C$55),0)</f>
        <v>0</v>
      </c>
      <c r="G6438">
        <f t="shared" ca="1" si="2120"/>
        <v>0</v>
      </c>
      <c r="H6438" s="4">
        <f t="shared" ca="1" si="2121"/>
        <v>-52.44</v>
      </c>
      <c r="I6438">
        <f t="shared" si="2102"/>
        <v>0</v>
      </c>
      <c r="J6438">
        <f t="shared" ca="1" si="2103"/>
        <v>37.22</v>
      </c>
      <c r="K6438" s="24">
        <f>AR6438/AP6438*(1/('Inputs and Output'!C$36/'Inputs and Output'!C$39))-'Inputs and Output'!C$42</f>
        <v>36.578453465538942</v>
      </c>
      <c r="L6438" s="24">
        <f ca="1">IFERROR(AVERAGE(OFFSET(K6438,-1,0,-'Inputs and Output'!C$46)),K6438)</f>
        <v>68.826378620884611</v>
      </c>
      <c r="M6438" s="24">
        <f ca="1">_xlfn.XLOOKUP(J6438/L6438,'Battery dispatch curve multiple'!C$3:C$103,'Battery dispatch curve multiple'!A$3:A$103,,1,2)</f>
        <v>0.91000000000000059</v>
      </c>
      <c r="N6438" t="str">
        <f ca="1">IF(P6438/'Inputs and Output'!C$14&lt;=M6438,"battery","miner")</f>
        <v>battery</v>
      </c>
      <c r="O6438" t="str">
        <f t="shared" ca="1" si="2104"/>
        <v>No</v>
      </c>
      <c r="P6438" s="27">
        <f t="shared" ca="1" si="2122"/>
        <v>0</v>
      </c>
      <c r="Q6438" s="24">
        <f ca="1">-(P6438/'Inputs and Output'!C$14-M6438)*'Inputs and Output'!C$14-F6438</f>
        <v>254.80000000000015</v>
      </c>
      <c r="R6438" s="24">
        <f ca="1">IF(Q6438&gt;0,MIN(Q6438,'Inputs and Output'!C$55*'Inputs and Output'!C$14,Model!I6438),0)</f>
        <v>0</v>
      </c>
      <c r="S6438" s="24">
        <f t="shared" ca="1" si="2105"/>
        <v>0</v>
      </c>
      <c r="T6438" s="24">
        <f ca="1">MIN('Inputs and Output'!C$15,Model!S6438)</f>
        <v>0</v>
      </c>
      <c r="U6438" s="24">
        <f t="shared" ca="1" si="2106"/>
        <v>0</v>
      </c>
      <c r="V6438" s="24">
        <f ca="1">MIN(U6438+R6438,'Inputs and Output'!C$55*'Inputs and Output'!C$14,'Inputs and Output'!C$14-Model!P6438)-R6438</f>
        <v>0</v>
      </c>
      <c r="W6438" s="24">
        <f t="shared" ca="1" si="2107"/>
        <v>0</v>
      </c>
      <c r="X6438" s="24">
        <f ca="1">IF(AND(O6438="Yes",Q6438&lt;=0),MIN(-Q6438,'Inputs and Output'!C$55*'Inputs and Output'!C$14-F6438),0)</f>
        <v>0</v>
      </c>
      <c r="Y6438" s="24">
        <f ca="1">MIN(X6438,'Inputs and Output'!C$15)</f>
        <v>0</v>
      </c>
      <c r="Z6438" s="24">
        <f ca="1">IF(AND(O6438="No",Q6438&lt;=0),MIN(I6438,'Inputs and Output'!C$15),0)</f>
        <v>0</v>
      </c>
      <c r="AA6438" s="24">
        <f t="shared" ca="1" si="2108"/>
        <v>0</v>
      </c>
      <c r="AB6438" s="24">
        <f ca="1">MIN(AA6438,'Inputs and Output'!C$55*'Inputs and Output'!C$14,'Inputs and Output'!C$14-Model!P6438)</f>
        <v>0</v>
      </c>
      <c r="AC6438" s="24">
        <f ca="1">IF(AND(O6438="No",Q6438&lt;=0),MIN('Inputs and Output'!C$15-Model!Z6438,'Inputs and Output'!C$55*'Inputs and Output'!C$14),0)</f>
        <v>0</v>
      </c>
      <c r="AD6438" s="24">
        <f t="shared" ca="1" si="2109"/>
        <v>0</v>
      </c>
      <c r="AE6438" s="27">
        <f t="shared" ca="1" si="2110"/>
        <v>0</v>
      </c>
      <c r="AF6438" s="27">
        <f t="shared" ca="1" si="2111"/>
        <v>0</v>
      </c>
      <c r="AG6438">
        <f>'real time electricity price'!G6437</f>
        <v>6.9</v>
      </c>
      <c r="AH6438" s="21">
        <f>'real time electricity price'!H6437</f>
        <v>7.43</v>
      </c>
      <c r="AI6438" s="24">
        <f t="shared" ca="1" si="2112"/>
        <v>0</v>
      </c>
      <c r="AJ6438">
        <f t="shared" ca="1" si="2113"/>
        <v>0</v>
      </c>
      <c r="AK6438" s="1">
        <f>SLN('Inputs and Output'!$C$27,0,'Inputs and Output'!$C$31)</f>
        <v>2968.0365296803652</v>
      </c>
      <c r="AL6438" s="1">
        <f>SLN('Inputs and Output'!$C$51,0,'Inputs and Output'!$C$31)</f>
        <v>319.634703196347</v>
      </c>
      <c r="AM6438" s="16">
        <f>-'PVWatt simulated dispatch'!$B$7*'Inputs and Output'!$C$13*'Inputs and Output'!$C$29</f>
        <v>-964.6118721461188</v>
      </c>
      <c r="AN6438" s="19">
        <f>-'Inputs and Output'!$C$54*'Inputs and Output'!$C$14/(365*24)</f>
        <v>-95.890410958904113</v>
      </c>
      <c r="AO6438" s="19">
        <f t="shared" ca="1" si="2114"/>
        <v>-4348.1735159817345</v>
      </c>
      <c r="AP6438" s="10">
        <f t="shared" si="2115"/>
        <v>167418400.78521401</v>
      </c>
      <c r="AQ6438">
        <v>1.6741840078521401E+20</v>
      </c>
      <c r="AR6438">
        <v>363104.32034544903</v>
      </c>
      <c r="AS6438" s="10">
        <f ca="1">IFERROR((AI6438/('Inputs and Output'!$C$15))*('Inputs and Output'!$C$39*'Inputs and Output'!$C$40),0)</f>
        <v>0</v>
      </c>
      <c r="AT6438" s="13">
        <f t="shared" ca="1" si="2116"/>
        <v>0</v>
      </c>
      <c r="AU6438" s="12">
        <f t="shared" ca="1" si="2117"/>
        <v>0</v>
      </c>
      <c r="AV6438" s="14">
        <f ca="1">IF(AS6438&gt;0,('Inputs and Output'!$C$42*'Inputs and Output'!$C$15),0)</f>
        <v>0</v>
      </c>
      <c r="AW6438" s="17">
        <f>SLN('Inputs and Output'!$C$45,0,'Inputs and Output'!$C$44)</f>
        <v>7068.4931506849316</v>
      </c>
      <c r="AX6438" s="15">
        <f t="shared" ca="1" si="2118"/>
        <v>-7068.4931506849316</v>
      </c>
      <c r="AY6438" s="18">
        <f t="shared" ca="1" si="2119"/>
        <v>-11416.666666666666</v>
      </c>
    </row>
    <row r="6439" spans="1:51">
      <c r="A6439" t="str">
        <f>'hourly electricity demand texas'!B6438</f>
        <v>9/26/2020 5 a.m. CDT</v>
      </c>
      <c r="B6439">
        <f>'PVWatt simulated dispatch'!K6455</f>
        <v>0</v>
      </c>
      <c r="C6439">
        <f>'hourly electricity demand texas'!I6438*'Inputs and Output'!$C$20</f>
        <v>51.53</v>
      </c>
      <c r="D6439">
        <f>MIN(MAX(C6439-'Inputs and Output'!C$16,0),'Inputs and Output'!C$19-'Inputs and Output'!C$16)</f>
        <v>51.53</v>
      </c>
      <c r="E6439">
        <f>B6439*'Inputs and Output'!C$13/1000000</f>
        <v>0</v>
      </c>
      <c r="F6439">
        <f ca="1">IF(E6439&lt;=D6439,MIN(P6439,D6439-E6439,'Inputs and Output'!C$14*'Inputs and Output'!C$55),0)</f>
        <v>0</v>
      </c>
      <c r="G6439">
        <f t="shared" ca="1" si="2120"/>
        <v>0</v>
      </c>
      <c r="H6439" s="4">
        <f t="shared" ca="1" si="2121"/>
        <v>-51.53</v>
      </c>
      <c r="I6439">
        <f t="shared" si="2102"/>
        <v>0</v>
      </c>
      <c r="J6439">
        <f t="shared" ca="1" si="2103"/>
        <v>37.22</v>
      </c>
      <c r="K6439" s="24">
        <f>AR6439/AP6439*(1/('Inputs and Output'!C$36/'Inputs and Output'!C$39))-'Inputs and Output'!C$42</f>
        <v>124.02422271701968</v>
      </c>
      <c r="L6439" s="24">
        <f ca="1">IFERROR(AVERAGE(OFFSET(K6439,-1,0,-'Inputs and Output'!C$46)),K6439)</f>
        <v>65.556837334616873</v>
      </c>
      <c r="M6439" s="24">
        <f ca="1">_xlfn.XLOOKUP(J6439/L6439,'Battery dispatch curve multiple'!C$3:C$103,'Battery dispatch curve multiple'!A$3:A$103,,1,2)</f>
        <v>0.91000000000000059</v>
      </c>
      <c r="N6439" t="str">
        <f ca="1">IF(P6439/'Inputs and Output'!C$14&lt;=M6439,"battery","miner")</f>
        <v>battery</v>
      </c>
      <c r="O6439" t="str">
        <f t="shared" ca="1" si="2104"/>
        <v>No</v>
      </c>
      <c r="P6439" s="27">
        <f t="shared" ca="1" si="2122"/>
        <v>0</v>
      </c>
      <c r="Q6439" s="24">
        <f ca="1">-(P6439/'Inputs and Output'!C$14-M6439)*'Inputs and Output'!C$14-F6439</f>
        <v>254.80000000000015</v>
      </c>
      <c r="R6439" s="24">
        <f ca="1">IF(Q6439&gt;0,MIN(Q6439,'Inputs and Output'!C$55*'Inputs and Output'!C$14,Model!I6439),0)</f>
        <v>0</v>
      </c>
      <c r="S6439" s="24">
        <f t="shared" ca="1" si="2105"/>
        <v>0</v>
      </c>
      <c r="T6439" s="24">
        <f ca="1">MIN('Inputs and Output'!C$15,Model!S6439)</f>
        <v>0</v>
      </c>
      <c r="U6439" s="24">
        <f t="shared" ca="1" si="2106"/>
        <v>0</v>
      </c>
      <c r="V6439" s="24">
        <f ca="1">MIN(U6439+R6439,'Inputs and Output'!C$55*'Inputs and Output'!C$14,'Inputs and Output'!C$14-Model!P6439)-R6439</f>
        <v>0</v>
      </c>
      <c r="W6439" s="24">
        <f t="shared" ca="1" si="2107"/>
        <v>0</v>
      </c>
      <c r="X6439" s="24">
        <f ca="1">IF(AND(O6439="Yes",Q6439&lt;=0),MIN(-Q6439,'Inputs and Output'!C$55*'Inputs and Output'!C$14-F6439),0)</f>
        <v>0</v>
      </c>
      <c r="Y6439" s="24">
        <f ca="1">MIN(X6439,'Inputs and Output'!C$15)</f>
        <v>0</v>
      </c>
      <c r="Z6439" s="24">
        <f ca="1">IF(AND(O6439="No",Q6439&lt;=0),MIN(I6439,'Inputs and Output'!C$15),0)</f>
        <v>0</v>
      </c>
      <c r="AA6439" s="24">
        <f t="shared" ca="1" si="2108"/>
        <v>0</v>
      </c>
      <c r="AB6439" s="24">
        <f ca="1">MIN(AA6439,'Inputs and Output'!C$55*'Inputs and Output'!C$14,'Inputs and Output'!C$14-Model!P6439)</f>
        <v>0</v>
      </c>
      <c r="AC6439" s="24">
        <f ca="1">IF(AND(O6439="No",Q6439&lt;=0),MIN('Inputs and Output'!C$15-Model!Z6439,'Inputs and Output'!C$55*'Inputs and Output'!C$14),0)</f>
        <v>0</v>
      </c>
      <c r="AD6439" s="24">
        <f t="shared" ca="1" si="2109"/>
        <v>0</v>
      </c>
      <c r="AE6439" s="27">
        <f t="shared" ca="1" si="2110"/>
        <v>0</v>
      </c>
      <c r="AF6439" s="27">
        <f t="shared" ca="1" si="2111"/>
        <v>0</v>
      </c>
      <c r="AG6439">
        <f>'real time electricity price'!G6438</f>
        <v>11.344999999999999</v>
      </c>
      <c r="AH6439" s="21">
        <f>'real time electricity price'!H6438</f>
        <v>10.54</v>
      </c>
      <c r="AI6439" s="24">
        <f t="shared" ca="1" si="2112"/>
        <v>0</v>
      </c>
      <c r="AJ6439">
        <f t="shared" ca="1" si="2113"/>
        <v>0</v>
      </c>
      <c r="AK6439" s="1">
        <f>SLN('Inputs and Output'!$C$27,0,'Inputs and Output'!$C$31)</f>
        <v>2968.0365296803652</v>
      </c>
      <c r="AL6439" s="1">
        <f>SLN('Inputs and Output'!$C$51,0,'Inputs and Output'!$C$31)</f>
        <v>319.634703196347</v>
      </c>
      <c r="AM6439" s="16">
        <f>-'PVWatt simulated dispatch'!$B$7*'Inputs and Output'!$C$13*'Inputs and Output'!$C$29</f>
        <v>-964.6118721461188</v>
      </c>
      <c r="AN6439" s="19">
        <f>-'Inputs and Output'!$C$54*'Inputs and Output'!$C$14/(365*24)</f>
        <v>-95.890410958904113</v>
      </c>
      <c r="AO6439" s="19">
        <f t="shared" ca="1" si="2114"/>
        <v>-4348.1735159817345</v>
      </c>
      <c r="AP6439" s="10">
        <f t="shared" si="2115"/>
        <v>139265502.38792399</v>
      </c>
      <c r="AQ6439">
        <v>1.3926550238792399E+20</v>
      </c>
      <c r="AR6439">
        <v>698758.49434363295</v>
      </c>
      <c r="AS6439" s="10">
        <f ca="1">IFERROR((AI6439/('Inputs and Output'!$C$15))*('Inputs and Output'!$C$39*'Inputs and Output'!$C$40),0)</f>
        <v>0</v>
      </c>
      <c r="AT6439" s="13">
        <f t="shared" ca="1" si="2116"/>
        <v>0</v>
      </c>
      <c r="AU6439" s="12">
        <f t="shared" ca="1" si="2117"/>
        <v>0</v>
      </c>
      <c r="AV6439" s="14">
        <f ca="1">IF(AS6439&gt;0,('Inputs and Output'!$C$42*'Inputs and Output'!$C$15),0)</f>
        <v>0</v>
      </c>
      <c r="AW6439" s="17">
        <f>SLN('Inputs and Output'!$C$45,0,'Inputs and Output'!$C$44)</f>
        <v>7068.4931506849316</v>
      </c>
      <c r="AX6439" s="15">
        <f t="shared" ca="1" si="2118"/>
        <v>-7068.4931506849316</v>
      </c>
      <c r="AY6439" s="18">
        <f t="shared" ca="1" si="2119"/>
        <v>-11416.666666666666</v>
      </c>
    </row>
    <row r="6440" spans="1:51">
      <c r="A6440" t="str">
        <f>'hourly electricity demand texas'!B6439</f>
        <v>9/26/2020 6 a.m. CDT</v>
      </c>
      <c r="B6440">
        <f>'PVWatt simulated dispatch'!K6456</f>
        <v>0</v>
      </c>
      <c r="C6440">
        <f>'hourly electricity demand texas'!I6439*'Inputs and Output'!$C$20</f>
        <v>51.910000000000004</v>
      </c>
      <c r="D6440">
        <f>MIN(MAX(C6440-'Inputs and Output'!C$16,0),'Inputs and Output'!C$19-'Inputs and Output'!C$16)</f>
        <v>51.910000000000004</v>
      </c>
      <c r="E6440">
        <f>B6440*'Inputs and Output'!C$13/1000000</f>
        <v>0</v>
      </c>
      <c r="F6440">
        <f ca="1">IF(E6440&lt;=D6440,MIN(P6440,D6440-E6440,'Inputs and Output'!C$14*'Inputs and Output'!C$55),0)</f>
        <v>0</v>
      </c>
      <c r="G6440">
        <f t="shared" ca="1" si="2120"/>
        <v>0</v>
      </c>
      <c r="H6440" s="4">
        <f t="shared" ca="1" si="2121"/>
        <v>-51.910000000000004</v>
      </c>
      <c r="I6440">
        <f t="shared" si="2102"/>
        <v>0</v>
      </c>
      <c r="J6440">
        <f t="shared" ca="1" si="2103"/>
        <v>37.22</v>
      </c>
      <c r="K6440" s="24">
        <f>AR6440/AP6440*(1/('Inputs and Output'!C$36/'Inputs and Output'!C$39))-'Inputs and Output'!C$42</f>
        <v>49.392789108863212</v>
      </c>
      <c r="L6440" s="24">
        <f ca="1">IFERROR(AVERAGE(OFFSET(K6440,-1,0,-'Inputs and Output'!C$46)),K6440)</f>
        <v>66.383795500402243</v>
      </c>
      <c r="M6440" s="24">
        <f ca="1">_xlfn.XLOOKUP(J6440/L6440,'Battery dispatch curve multiple'!C$3:C$103,'Battery dispatch curve multiple'!A$3:A$103,,1,2)</f>
        <v>0.91000000000000059</v>
      </c>
      <c r="N6440" t="str">
        <f ca="1">IF(P6440/'Inputs and Output'!C$14&lt;=M6440,"battery","miner")</f>
        <v>battery</v>
      </c>
      <c r="O6440" t="str">
        <f t="shared" ca="1" si="2104"/>
        <v>No</v>
      </c>
      <c r="P6440" s="27">
        <f t="shared" ca="1" si="2122"/>
        <v>0</v>
      </c>
      <c r="Q6440" s="24">
        <f ca="1">-(P6440/'Inputs and Output'!C$14-M6440)*'Inputs and Output'!C$14-F6440</f>
        <v>254.80000000000015</v>
      </c>
      <c r="R6440" s="24">
        <f ca="1">IF(Q6440&gt;0,MIN(Q6440,'Inputs and Output'!C$55*'Inputs and Output'!C$14,Model!I6440),0)</f>
        <v>0</v>
      </c>
      <c r="S6440" s="24">
        <f t="shared" ca="1" si="2105"/>
        <v>0</v>
      </c>
      <c r="T6440" s="24">
        <f ca="1">MIN('Inputs and Output'!C$15,Model!S6440)</f>
        <v>0</v>
      </c>
      <c r="U6440" s="24">
        <f t="shared" ca="1" si="2106"/>
        <v>0</v>
      </c>
      <c r="V6440" s="24">
        <f ca="1">MIN(U6440+R6440,'Inputs and Output'!C$55*'Inputs and Output'!C$14,'Inputs and Output'!C$14-Model!P6440)-R6440</f>
        <v>0</v>
      </c>
      <c r="W6440" s="24">
        <f t="shared" ca="1" si="2107"/>
        <v>0</v>
      </c>
      <c r="X6440" s="24">
        <f ca="1">IF(AND(O6440="Yes",Q6440&lt;=0),MIN(-Q6440,'Inputs and Output'!C$55*'Inputs and Output'!C$14-F6440),0)</f>
        <v>0</v>
      </c>
      <c r="Y6440" s="24">
        <f ca="1">MIN(X6440,'Inputs and Output'!C$15)</f>
        <v>0</v>
      </c>
      <c r="Z6440" s="24">
        <f ca="1">IF(AND(O6440="No",Q6440&lt;=0),MIN(I6440,'Inputs and Output'!C$15),0)</f>
        <v>0</v>
      </c>
      <c r="AA6440" s="24">
        <f t="shared" ca="1" si="2108"/>
        <v>0</v>
      </c>
      <c r="AB6440" s="24">
        <f ca="1">MIN(AA6440,'Inputs and Output'!C$55*'Inputs and Output'!C$14,'Inputs and Output'!C$14-Model!P6440)</f>
        <v>0</v>
      </c>
      <c r="AC6440" s="24">
        <f ca="1">IF(AND(O6440="No",Q6440&lt;=0),MIN('Inputs and Output'!C$15-Model!Z6440,'Inputs and Output'!C$55*'Inputs and Output'!C$14),0)</f>
        <v>0</v>
      </c>
      <c r="AD6440" s="24">
        <f t="shared" ca="1" si="2109"/>
        <v>0</v>
      </c>
      <c r="AE6440" s="27">
        <f t="shared" ca="1" si="2110"/>
        <v>0</v>
      </c>
      <c r="AF6440" s="27">
        <f t="shared" ca="1" si="2111"/>
        <v>0</v>
      </c>
      <c r="AG6440">
        <f>'real time electricity price'!G6439</f>
        <v>12.639999999999999</v>
      </c>
      <c r="AH6440" s="21">
        <f>'real time electricity price'!H6439</f>
        <v>12.59</v>
      </c>
      <c r="AI6440" s="24">
        <f t="shared" ca="1" si="2112"/>
        <v>0</v>
      </c>
      <c r="AJ6440">
        <f t="shared" ca="1" si="2113"/>
        <v>0</v>
      </c>
      <c r="AK6440" s="1">
        <f>SLN('Inputs and Output'!$C$27,0,'Inputs and Output'!$C$31)</f>
        <v>2968.0365296803652</v>
      </c>
      <c r="AL6440" s="1">
        <f>SLN('Inputs and Output'!$C$51,0,'Inputs and Output'!$C$31)</f>
        <v>319.634703196347</v>
      </c>
      <c r="AM6440" s="16">
        <f>-'PVWatt simulated dispatch'!$B$7*'Inputs and Output'!$C$13*'Inputs and Output'!$C$29</f>
        <v>-964.6118721461188</v>
      </c>
      <c r="AN6440" s="19">
        <f>-'Inputs and Output'!$C$54*'Inputs and Output'!$C$14/(365*24)</f>
        <v>-95.890410958904113</v>
      </c>
      <c r="AO6440" s="19">
        <f t="shared" ca="1" si="2114"/>
        <v>-4348.1735159817345</v>
      </c>
      <c r="AP6440" s="10">
        <f t="shared" si="2115"/>
        <v>214702860.14642102</v>
      </c>
      <c r="AQ6440">
        <v>2.1470286014642101E+20</v>
      </c>
      <c r="AR6440">
        <v>555281.76708864095</v>
      </c>
      <c r="AS6440" s="10">
        <f ca="1">IFERROR((AI6440/('Inputs and Output'!$C$15))*('Inputs and Output'!$C$39*'Inputs and Output'!$C$40),0)</f>
        <v>0</v>
      </c>
      <c r="AT6440" s="13">
        <f t="shared" ca="1" si="2116"/>
        <v>0</v>
      </c>
      <c r="AU6440" s="12">
        <f t="shared" ca="1" si="2117"/>
        <v>0</v>
      </c>
      <c r="AV6440" s="14">
        <f ca="1">IF(AS6440&gt;0,('Inputs and Output'!$C$42*'Inputs and Output'!$C$15),0)</f>
        <v>0</v>
      </c>
      <c r="AW6440" s="17">
        <f>SLN('Inputs and Output'!$C$45,0,'Inputs and Output'!$C$44)</f>
        <v>7068.4931506849316</v>
      </c>
      <c r="AX6440" s="15">
        <f t="shared" ca="1" si="2118"/>
        <v>-7068.4931506849316</v>
      </c>
      <c r="AY6440" s="18">
        <f t="shared" ca="1" si="2119"/>
        <v>-11416.666666666666</v>
      </c>
    </row>
    <row r="6441" spans="1:51">
      <c r="A6441" t="str">
        <f>'hourly electricity demand texas'!B6440</f>
        <v>9/26/2020 7 a.m. CDT</v>
      </c>
      <c r="B6441">
        <f>'PVWatt simulated dispatch'!K6457</f>
        <v>0</v>
      </c>
      <c r="C6441">
        <f>'hourly electricity demand texas'!I6440*'Inputs and Output'!$C$20</f>
        <v>53.52</v>
      </c>
      <c r="D6441">
        <f>MIN(MAX(C6441-'Inputs and Output'!C$16,0),'Inputs and Output'!C$19-'Inputs and Output'!C$16)</f>
        <v>53.52</v>
      </c>
      <c r="E6441">
        <f>B6441*'Inputs and Output'!C$13/1000000</f>
        <v>0</v>
      </c>
      <c r="F6441">
        <f ca="1">IF(E6441&lt;=D6441,MIN(P6441,D6441-E6441,'Inputs and Output'!C$14*'Inputs and Output'!C$55),0)</f>
        <v>0</v>
      </c>
      <c r="G6441">
        <f t="shared" ca="1" si="2120"/>
        <v>0</v>
      </c>
      <c r="H6441" s="4">
        <f t="shared" ca="1" si="2121"/>
        <v>-53.52</v>
      </c>
      <c r="I6441">
        <f t="shared" si="2102"/>
        <v>0</v>
      </c>
      <c r="J6441">
        <f t="shared" ca="1" si="2103"/>
        <v>37.22</v>
      </c>
      <c r="K6441" s="24">
        <f>AR6441/AP6441*(1/('Inputs and Output'!C$36/'Inputs and Output'!C$39))-'Inputs and Output'!C$42</f>
        <v>111.53718779064246</v>
      </c>
      <c r="L6441" s="24">
        <f ca="1">IFERROR(AVERAGE(OFFSET(K6441,-1,0,-'Inputs and Output'!C$46)),K6441)</f>
        <v>66.814526063472911</v>
      </c>
      <c r="M6441" s="24">
        <f ca="1">_xlfn.XLOOKUP(J6441/L6441,'Battery dispatch curve multiple'!C$3:C$103,'Battery dispatch curve multiple'!A$3:A$103,,1,2)</f>
        <v>0.91000000000000059</v>
      </c>
      <c r="N6441" t="str">
        <f ca="1">IF(P6441/'Inputs and Output'!C$14&lt;=M6441,"battery","miner")</f>
        <v>battery</v>
      </c>
      <c r="O6441" t="str">
        <f t="shared" ca="1" si="2104"/>
        <v>No</v>
      </c>
      <c r="P6441" s="27">
        <f t="shared" ca="1" si="2122"/>
        <v>0</v>
      </c>
      <c r="Q6441" s="24">
        <f ca="1">-(P6441/'Inputs and Output'!C$14-M6441)*'Inputs and Output'!C$14-F6441</f>
        <v>254.80000000000015</v>
      </c>
      <c r="R6441" s="24">
        <f ca="1">IF(Q6441&gt;0,MIN(Q6441,'Inputs and Output'!C$55*'Inputs and Output'!C$14,Model!I6441),0)</f>
        <v>0</v>
      </c>
      <c r="S6441" s="24">
        <f t="shared" ca="1" si="2105"/>
        <v>0</v>
      </c>
      <c r="T6441" s="24">
        <f ca="1">MIN('Inputs and Output'!C$15,Model!S6441)</f>
        <v>0</v>
      </c>
      <c r="U6441" s="24">
        <f t="shared" ca="1" si="2106"/>
        <v>0</v>
      </c>
      <c r="V6441" s="24">
        <f ca="1">MIN(U6441+R6441,'Inputs and Output'!C$55*'Inputs and Output'!C$14,'Inputs and Output'!C$14-Model!P6441)-R6441</f>
        <v>0</v>
      </c>
      <c r="W6441" s="24">
        <f t="shared" ca="1" si="2107"/>
        <v>0</v>
      </c>
      <c r="X6441" s="24">
        <f ca="1">IF(AND(O6441="Yes",Q6441&lt;=0),MIN(-Q6441,'Inputs and Output'!C$55*'Inputs and Output'!C$14-F6441),0)</f>
        <v>0</v>
      </c>
      <c r="Y6441" s="24">
        <f ca="1">MIN(X6441,'Inputs and Output'!C$15)</f>
        <v>0</v>
      </c>
      <c r="Z6441" s="24">
        <f ca="1">IF(AND(O6441="No",Q6441&lt;=0),MIN(I6441,'Inputs and Output'!C$15),0)</f>
        <v>0</v>
      </c>
      <c r="AA6441" s="24">
        <f t="shared" ca="1" si="2108"/>
        <v>0</v>
      </c>
      <c r="AB6441" s="24">
        <f ca="1">MIN(AA6441,'Inputs and Output'!C$55*'Inputs and Output'!C$14,'Inputs and Output'!C$14-Model!P6441)</f>
        <v>0</v>
      </c>
      <c r="AC6441" s="24">
        <f ca="1">IF(AND(O6441="No",Q6441&lt;=0),MIN('Inputs and Output'!C$15-Model!Z6441,'Inputs and Output'!C$55*'Inputs and Output'!C$14),0)</f>
        <v>0</v>
      </c>
      <c r="AD6441" s="24">
        <f t="shared" ca="1" si="2109"/>
        <v>0</v>
      </c>
      <c r="AE6441" s="27">
        <f t="shared" ca="1" si="2110"/>
        <v>0</v>
      </c>
      <c r="AF6441" s="27">
        <f t="shared" ca="1" si="2111"/>
        <v>0</v>
      </c>
      <c r="AG6441">
        <f>'real time electricity price'!G6440</f>
        <v>12.915000000000001</v>
      </c>
      <c r="AH6441" s="21">
        <f>'real time electricity price'!H6440</f>
        <v>12.41</v>
      </c>
      <c r="AI6441" s="24">
        <f t="shared" ca="1" si="2112"/>
        <v>0</v>
      </c>
      <c r="AJ6441">
        <f t="shared" ca="1" si="2113"/>
        <v>0</v>
      </c>
      <c r="AK6441" s="1">
        <f>SLN('Inputs and Output'!$C$27,0,'Inputs and Output'!$C$31)</f>
        <v>2968.0365296803652</v>
      </c>
      <c r="AL6441" s="1">
        <f>SLN('Inputs and Output'!$C$51,0,'Inputs and Output'!$C$31)</f>
        <v>319.634703196347</v>
      </c>
      <c r="AM6441" s="16">
        <f>-'PVWatt simulated dispatch'!$B$7*'Inputs and Output'!$C$13*'Inputs and Output'!$C$29</f>
        <v>-964.6118721461188</v>
      </c>
      <c r="AN6441" s="19">
        <f>-'Inputs and Output'!$C$54*'Inputs and Output'!$C$14/(365*24)</f>
        <v>-95.890410958904113</v>
      </c>
      <c r="AO6441" s="19">
        <f t="shared" ca="1" si="2114"/>
        <v>-4348.1735159817345</v>
      </c>
      <c r="AP6441" s="10">
        <f t="shared" si="2115"/>
        <v>136440489.455713</v>
      </c>
      <c r="AQ6441">
        <v>1.3644048945571299E+20</v>
      </c>
      <c r="AR6441">
        <v>629083.58838533203</v>
      </c>
      <c r="AS6441" s="10">
        <f ca="1">IFERROR((AI6441/('Inputs and Output'!$C$15))*('Inputs and Output'!$C$39*'Inputs and Output'!$C$40),0)</f>
        <v>0</v>
      </c>
      <c r="AT6441" s="13">
        <f t="shared" ca="1" si="2116"/>
        <v>0</v>
      </c>
      <c r="AU6441" s="12">
        <f t="shared" ca="1" si="2117"/>
        <v>0</v>
      </c>
      <c r="AV6441" s="14">
        <f ca="1">IF(AS6441&gt;0,('Inputs and Output'!$C$42*'Inputs and Output'!$C$15),0)</f>
        <v>0</v>
      </c>
      <c r="AW6441" s="17">
        <f>SLN('Inputs and Output'!$C$45,0,'Inputs and Output'!$C$44)</f>
        <v>7068.4931506849316</v>
      </c>
      <c r="AX6441" s="15">
        <f t="shared" ca="1" si="2118"/>
        <v>-7068.4931506849316</v>
      </c>
      <c r="AY6441" s="18">
        <f t="shared" ca="1" si="2119"/>
        <v>-11416.666666666666</v>
      </c>
    </row>
    <row r="6442" spans="1:51">
      <c r="A6442" t="str">
        <f>'hourly electricity demand texas'!B6441</f>
        <v>9/26/2020 8 a.m. CDT</v>
      </c>
      <c r="B6442">
        <f>'PVWatt simulated dispatch'!K6458</f>
        <v>683.92</v>
      </c>
      <c r="C6442">
        <f>'hourly electricity demand texas'!I6441*'Inputs and Output'!$C$20</f>
        <v>55.08</v>
      </c>
      <c r="D6442">
        <f>MIN(MAX(C6442-'Inputs and Output'!C$16,0),'Inputs and Output'!C$19-'Inputs and Output'!C$16)</f>
        <v>55.08</v>
      </c>
      <c r="E6442">
        <f>B6442*'Inputs and Output'!C$13/1000000</f>
        <v>0.444548</v>
      </c>
      <c r="F6442">
        <f ca="1">IF(E6442&lt;=D6442,MIN(P6442,D6442-E6442,'Inputs and Output'!C$14*'Inputs and Output'!C$55),0)</f>
        <v>0</v>
      </c>
      <c r="G6442">
        <f t="shared" ca="1" si="2120"/>
        <v>0.444548</v>
      </c>
      <c r="H6442" s="4">
        <f t="shared" ca="1" si="2121"/>
        <v>-54.635452000000001</v>
      </c>
      <c r="I6442">
        <f t="shared" si="2102"/>
        <v>0</v>
      </c>
      <c r="J6442">
        <f t="shared" ca="1" si="2103"/>
        <v>37.22</v>
      </c>
      <c r="K6442" s="24">
        <f>AR6442/AP6442*(1/('Inputs and Output'!C$36/'Inputs and Output'!C$39))-'Inputs and Output'!C$42</f>
        <v>49.579629993143826</v>
      </c>
      <c r="L6442" s="24">
        <f ca="1">IFERROR(AVERAGE(OFFSET(K6442,-1,0,-'Inputs and Output'!C$46)),K6442)</f>
        <v>62.219279422501273</v>
      </c>
      <c r="M6442" s="24">
        <f ca="1">_xlfn.XLOOKUP(J6442/L6442,'Battery dispatch curve multiple'!C$3:C$103,'Battery dispatch curve multiple'!A$3:A$103,,1,2)</f>
        <v>0.9200000000000006</v>
      </c>
      <c r="N6442" t="str">
        <f ca="1">IF(P6442/'Inputs and Output'!C$14&lt;=M6442,"battery","miner")</f>
        <v>battery</v>
      </c>
      <c r="O6442" t="str">
        <f t="shared" ca="1" si="2104"/>
        <v>No</v>
      </c>
      <c r="P6442" s="27">
        <f t="shared" ca="1" si="2122"/>
        <v>0</v>
      </c>
      <c r="Q6442" s="24">
        <f ca="1">-(P6442/'Inputs and Output'!C$14-M6442)*'Inputs and Output'!C$14-F6442</f>
        <v>257.60000000000019</v>
      </c>
      <c r="R6442" s="24">
        <f ca="1">IF(Q6442&gt;0,MIN(Q6442,'Inputs and Output'!C$55*'Inputs and Output'!C$14,Model!I6442),0)</f>
        <v>0</v>
      </c>
      <c r="S6442" s="24">
        <f t="shared" ca="1" si="2105"/>
        <v>0</v>
      </c>
      <c r="T6442" s="24">
        <f ca="1">MIN('Inputs and Output'!C$15,Model!S6442)</f>
        <v>0</v>
      </c>
      <c r="U6442" s="24">
        <f t="shared" ca="1" si="2106"/>
        <v>0</v>
      </c>
      <c r="V6442" s="24">
        <f ca="1">MIN(U6442+R6442,'Inputs and Output'!C$55*'Inputs and Output'!C$14,'Inputs and Output'!C$14-Model!P6442)-R6442</f>
        <v>0</v>
      </c>
      <c r="W6442" s="24">
        <f t="shared" ca="1" si="2107"/>
        <v>0</v>
      </c>
      <c r="X6442" s="24">
        <f ca="1">IF(AND(O6442="Yes",Q6442&lt;=0),MIN(-Q6442,'Inputs and Output'!C$55*'Inputs and Output'!C$14-F6442),0)</f>
        <v>0</v>
      </c>
      <c r="Y6442" s="24">
        <f ca="1">MIN(X6442,'Inputs and Output'!C$15)</f>
        <v>0</v>
      </c>
      <c r="Z6442" s="24">
        <f ca="1">IF(AND(O6442="No",Q6442&lt;=0),MIN(I6442,'Inputs and Output'!C$15),0)</f>
        <v>0</v>
      </c>
      <c r="AA6442" s="24">
        <f t="shared" ca="1" si="2108"/>
        <v>0</v>
      </c>
      <c r="AB6442" s="24">
        <f ca="1">MIN(AA6442,'Inputs and Output'!C$55*'Inputs and Output'!C$14,'Inputs and Output'!C$14-Model!P6442)</f>
        <v>0</v>
      </c>
      <c r="AC6442" s="24">
        <f ca="1">IF(AND(O6442="No",Q6442&lt;=0),MIN('Inputs and Output'!C$15-Model!Z6442,'Inputs and Output'!C$55*'Inputs and Output'!C$14),0)</f>
        <v>0</v>
      </c>
      <c r="AD6442" s="24">
        <f t="shared" ca="1" si="2109"/>
        <v>0</v>
      </c>
      <c r="AE6442" s="27">
        <f t="shared" ca="1" si="2110"/>
        <v>0</v>
      </c>
      <c r="AF6442" s="27">
        <f t="shared" ca="1" si="2111"/>
        <v>0</v>
      </c>
      <c r="AG6442">
        <f>'real time electricity price'!G6441</f>
        <v>13.342499999999998</v>
      </c>
      <c r="AH6442" s="21">
        <f>'real time electricity price'!H6441</f>
        <v>13.83</v>
      </c>
      <c r="AI6442" s="24">
        <f t="shared" ca="1" si="2112"/>
        <v>0</v>
      </c>
      <c r="AJ6442">
        <f t="shared" ca="1" si="2113"/>
        <v>5.9313816899999985</v>
      </c>
      <c r="AK6442" s="1">
        <f>SLN('Inputs and Output'!$C$27,0,'Inputs and Output'!$C$31)</f>
        <v>2968.0365296803652</v>
      </c>
      <c r="AL6442" s="1">
        <f>SLN('Inputs and Output'!$C$51,0,'Inputs and Output'!$C$31)</f>
        <v>319.634703196347</v>
      </c>
      <c r="AM6442" s="16">
        <f>-'PVWatt simulated dispatch'!$B$7*'Inputs and Output'!$C$13*'Inputs and Output'!$C$29</f>
        <v>-964.6118721461188</v>
      </c>
      <c r="AN6442" s="19">
        <f>-'Inputs and Output'!$C$54*'Inputs and Output'!$C$14/(365*24)</f>
        <v>-95.890410958904113</v>
      </c>
      <c r="AO6442" s="19">
        <f t="shared" ca="1" si="2114"/>
        <v>-4342.2421342917351</v>
      </c>
      <c r="AP6442" s="10">
        <f t="shared" si="2115"/>
        <v>216821269.182105</v>
      </c>
      <c r="AQ6442">
        <v>2.1682126918210499E+20</v>
      </c>
      <c r="AR6442">
        <v>562080.24558689201</v>
      </c>
      <c r="AS6442" s="10">
        <f ca="1">IFERROR((AI6442/('Inputs and Output'!$C$15))*('Inputs and Output'!$C$39*'Inputs and Output'!$C$40),0)</f>
        <v>0</v>
      </c>
      <c r="AT6442" s="13">
        <f t="shared" ca="1" si="2116"/>
        <v>0</v>
      </c>
      <c r="AU6442" s="12">
        <f t="shared" ca="1" si="2117"/>
        <v>0</v>
      </c>
      <c r="AV6442" s="14">
        <f ca="1">IF(AS6442&gt;0,('Inputs and Output'!$C$42*'Inputs and Output'!$C$15),0)</f>
        <v>0</v>
      </c>
      <c r="AW6442" s="17">
        <f>SLN('Inputs and Output'!$C$45,0,'Inputs and Output'!$C$44)</f>
        <v>7068.4931506849316</v>
      </c>
      <c r="AX6442" s="15">
        <f t="shared" ca="1" si="2118"/>
        <v>-7068.4931506849316</v>
      </c>
      <c r="AY6442" s="18">
        <f t="shared" ca="1" si="2119"/>
        <v>-11410.735284976667</v>
      </c>
    </row>
    <row r="6443" spans="1:51">
      <c r="A6443" t="str">
        <f>'hourly electricity demand texas'!B6442</f>
        <v>9/26/2020 9 a.m. CDT</v>
      </c>
      <c r="B6443">
        <f>'PVWatt simulated dispatch'!K6459</f>
        <v>14278.754999999999</v>
      </c>
      <c r="C6443">
        <f>'hourly electricity demand texas'!I6442*'Inputs and Output'!$C$20</f>
        <v>57.730000000000004</v>
      </c>
      <c r="D6443">
        <f>MIN(MAX(C6443-'Inputs and Output'!C$16,0),'Inputs and Output'!C$19-'Inputs and Output'!C$16)</f>
        <v>57.730000000000004</v>
      </c>
      <c r="E6443">
        <f>B6443*'Inputs and Output'!C$13/1000000</f>
        <v>9.2811907500000004</v>
      </c>
      <c r="F6443">
        <f ca="1">IF(E6443&lt;=D6443,MIN(P6443,D6443-E6443,'Inputs and Output'!C$14*'Inputs and Output'!C$55),0)</f>
        <v>0</v>
      </c>
      <c r="G6443">
        <f t="shared" ca="1" si="2120"/>
        <v>9.2811907500000004</v>
      </c>
      <c r="H6443" s="4">
        <f t="shared" ca="1" si="2121"/>
        <v>-48.448809250000004</v>
      </c>
      <c r="I6443">
        <f t="shared" si="2102"/>
        <v>0</v>
      </c>
      <c r="J6443">
        <f t="shared" ca="1" si="2103"/>
        <v>37.22</v>
      </c>
      <c r="K6443" s="24">
        <f>AR6443/AP6443*(1/('Inputs and Output'!C$36/'Inputs and Output'!C$39))-'Inputs and Output'!C$42</f>
        <v>94.465782507775344</v>
      </c>
      <c r="L6443" s="24">
        <f ca="1">IFERROR(AVERAGE(OFFSET(K6443,-1,0,-'Inputs and Output'!C$46)),K6443)</f>
        <v>61.084708538537292</v>
      </c>
      <c r="M6443" s="24">
        <f ca="1">_xlfn.XLOOKUP(J6443/L6443,'Battery dispatch curve multiple'!C$3:C$103,'Battery dispatch curve multiple'!A$3:A$103,,1,2)</f>
        <v>0.9200000000000006</v>
      </c>
      <c r="N6443" t="str">
        <f ca="1">IF(P6443/'Inputs and Output'!C$14&lt;=M6443,"battery","miner")</f>
        <v>battery</v>
      </c>
      <c r="O6443" t="str">
        <f t="shared" ca="1" si="2104"/>
        <v>No</v>
      </c>
      <c r="P6443" s="27">
        <f t="shared" ca="1" si="2122"/>
        <v>0</v>
      </c>
      <c r="Q6443" s="24">
        <f ca="1">-(P6443/'Inputs and Output'!C$14-M6443)*'Inputs and Output'!C$14-F6443</f>
        <v>257.60000000000019</v>
      </c>
      <c r="R6443" s="24">
        <f ca="1">IF(Q6443&gt;0,MIN(Q6443,'Inputs and Output'!C$55*'Inputs and Output'!C$14,Model!I6443),0)</f>
        <v>0</v>
      </c>
      <c r="S6443" s="24">
        <f t="shared" ca="1" si="2105"/>
        <v>0</v>
      </c>
      <c r="T6443" s="24">
        <f ca="1">MIN('Inputs and Output'!C$15,Model!S6443)</f>
        <v>0</v>
      </c>
      <c r="U6443" s="24">
        <f t="shared" ca="1" si="2106"/>
        <v>0</v>
      </c>
      <c r="V6443" s="24">
        <f ca="1">MIN(U6443+R6443,'Inputs and Output'!C$55*'Inputs and Output'!C$14,'Inputs and Output'!C$14-Model!P6443)-R6443</f>
        <v>0</v>
      </c>
      <c r="W6443" s="24">
        <f t="shared" ca="1" si="2107"/>
        <v>0</v>
      </c>
      <c r="X6443" s="24">
        <f ca="1">IF(AND(O6443="Yes",Q6443&lt;=0),MIN(-Q6443,'Inputs and Output'!C$55*'Inputs and Output'!C$14-F6443),0)</f>
        <v>0</v>
      </c>
      <c r="Y6443" s="24">
        <f ca="1">MIN(X6443,'Inputs and Output'!C$15)</f>
        <v>0</v>
      </c>
      <c r="Z6443" s="24">
        <f ca="1">IF(AND(O6443="No",Q6443&lt;=0),MIN(I6443,'Inputs and Output'!C$15),0)</f>
        <v>0</v>
      </c>
      <c r="AA6443" s="24">
        <f t="shared" ca="1" si="2108"/>
        <v>0</v>
      </c>
      <c r="AB6443" s="24">
        <f ca="1">MIN(AA6443,'Inputs and Output'!C$55*'Inputs and Output'!C$14,'Inputs and Output'!C$14-Model!P6443)</f>
        <v>0</v>
      </c>
      <c r="AC6443" s="24">
        <f ca="1">IF(AND(O6443="No",Q6443&lt;=0),MIN('Inputs and Output'!C$15-Model!Z6443,'Inputs and Output'!C$55*'Inputs and Output'!C$14),0)</f>
        <v>0</v>
      </c>
      <c r="AD6443" s="24">
        <f t="shared" ca="1" si="2109"/>
        <v>0</v>
      </c>
      <c r="AE6443" s="27">
        <f t="shared" ca="1" si="2110"/>
        <v>0</v>
      </c>
      <c r="AF6443" s="27">
        <f t="shared" ca="1" si="2111"/>
        <v>0</v>
      </c>
      <c r="AG6443">
        <f>'real time electricity price'!G6442</f>
        <v>14.057499999999999</v>
      </c>
      <c r="AH6443" s="21">
        <f>'real time electricity price'!H6442</f>
        <v>14.54</v>
      </c>
      <c r="AI6443" s="24">
        <f t="shared" ca="1" si="2112"/>
        <v>0</v>
      </c>
      <c r="AJ6443">
        <f t="shared" ca="1" si="2113"/>
        <v>130.47033896812499</v>
      </c>
      <c r="AK6443" s="1">
        <f>SLN('Inputs and Output'!$C$27,0,'Inputs and Output'!$C$31)</f>
        <v>2968.0365296803652</v>
      </c>
      <c r="AL6443" s="1">
        <f>SLN('Inputs and Output'!$C$51,0,'Inputs and Output'!$C$31)</f>
        <v>319.634703196347</v>
      </c>
      <c r="AM6443" s="16">
        <f>-'PVWatt simulated dispatch'!$B$7*'Inputs and Output'!$C$13*'Inputs and Output'!$C$29</f>
        <v>-964.6118721461188</v>
      </c>
      <c r="AN6443" s="19">
        <f>-'Inputs and Output'!$C$54*'Inputs and Output'!$C$14/(365*24)</f>
        <v>-95.890410958904113</v>
      </c>
      <c r="AO6443" s="19">
        <f t="shared" ca="1" si="2114"/>
        <v>-4217.70317701361</v>
      </c>
      <c r="AP6443" s="10">
        <f t="shared" si="2115"/>
        <v>72810840.481925294</v>
      </c>
      <c r="AQ6443">
        <v>7.28108404819253E+19</v>
      </c>
      <c r="AR6443">
        <v>295216.44252436399</v>
      </c>
      <c r="AS6443" s="10">
        <f ca="1">IFERROR((AI6443/('Inputs and Output'!$C$15))*('Inputs and Output'!$C$39*'Inputs and Output'!$C$40),0)</f>
        <v>0</v>
      </c>
      <c r="AT6443" s="13">
        <f t="shared" ca="1" si="2116"/>
        <v>0</v>
      </c>
      <c r="AU6443" s="12">
        <f t="shared" ca="1" si="2117"/>
        <v>0</v>
      </c>
      <c r="AV6443" s="14">
        <f ca="1">IF(AS6443&gt;0,('Inputs and Output'!$C$42*'Inputs and Output'!$C$15),0)</f>
        <v>0</v>
      </c>
      <c r="AW6443" s="17">
        <f>SLN('Inputs and Output'!$C$45,0,'Inputs and Output'!$C$44)</f>
        <v>7068.4931506849316</v>
      </c>
      <c r="AX6443" s="15">
        <f t="shared" ca="1" si="2118"/>
        <v>-7068.4931506849316</v>
      </c>
      <c r="AY6443" s="18">
        <f t="shared" ca="1" si="2119"/>
        <v>-11286.196327698541</v>
      </c>
    </row>
    <row r="6444" spans="1:51">
      <c r="A6444" t="str">
        <f>'hourly electricity demand texas'!B6443</f>
        <v>9/26/2020 10 a.m. CDT</v>
      </c>
      <c r="B6444">
        <f>'PVWatt simulated dispatch'!K6460</f>
        <v>50928.565999999999</v>
      </c>
      <c r="C6444">
        <f>'hourly electricity demand texas'!I6443*'Inputs and Output'!$C$20</f>
        <v>61.4</v>
      </c>
      <c r="D6444">
        <f>MIN(MAX(C6444-'Inputs and Output'!C$16,0),'Inputs and Output'!C$19-'Inputs and Output'!C$16)</f>
        <v>61.4</v>
      </c>
      <c r="E6444">
        <f>B6444*'Inputs and Output'!C$13/1000000</f>
        <v>33.103567900000002</v>
      </c>
      <c r="F6444">
        <f ca="1">IF(E6444&lt;=D6444,MIN(P6444,D6444-E6444,'Inputs and Output'!C$14*'Inputs and Output'!C$55),0)</f>
        <v>0</v>
      </c>
      <c r="G6444">
        <f t="shared" ca="1" si="2120"/>
        <v>33.103567900000002</v>
      </c>
      <c r="H6444" s="4">
        <f t="shared" ca="1" si="2121"/>
        <v>-28.296432099999997</v>
      </c>
      <c r="I6444">
        <f t="shared" si="2102"/>
        <v>0</v>
      </c>
      <c r="J6444">
        <f t="shared" ca="1" si="2103"/>
        <v>37.22</v>
      </c>
      <c r="K6444" s="24">
        <f>AR6444/AP6444*(1/('Inputs and Output'!C$36/'Inputs and Output'!C$39))-'Inputs and Output'!C$42</f>
        <v>176.49608129687175</v>
      </c>
      <c r="L6444" s="24">
        <f ca="1">IFERROR(AVERAGE(OFFSET(K6444,-1,0,-'Inputs and Output'!C$46)),K6444)</f>
        <v>61.149398771300895</v>
      </c>
      <c r="M6444" s="24">
        <f ca="1">_xlfn.XLOOKUP(J6444/L6444,'Battery dispatch curve multiple'!C$3:C$103,'Battery dispatch curve multiple'!A$3:A$103,,1,2)</f>
        <v>0.9200000000000006</v>
      </c>
      <c r="N6444" t="str">
        <f ca="1">IF(P6444/'Inputs and Output'!C$14&lt;=M6444,"battery","miner")</f>
        <v>battery</v>
      </c>
      <c r="O6444" t="str">
        <f t="shared" ca="1" si="2104"/>
        <v>No</v>
      </c>
      <c r="P6444" s="27">
        <f t="shared" ca="1" si="2122"/>
        <v>0</v>
      </c>
      <c r="Q6444" s="24">
        <f ca="1">-(P6444/'Inputs and Output'!C$14-M6444)*'Inputs and Output'!C$14-F6444</f>
        <v>257.60000000000019</v>
      </c>
      <c r="R6444" s="24">
        <f ca="1">IF(Q6444&gt;0,MIN(Q6444,'Inputs and Output'!C$55*'Inputs and Output'!C$14,Model!I6444),0)</f>
        <v>0</v>
      </c>
      <c r="S6444" s="24">
        <f t="shared" ca="1" si="2105"/>
        <v>0</v>
      </c>
      <c r="T6444" s="24">
        <f ca="1">MIN('Inputs and Output'!C$15,Model!S6444)</f>
        <v>0</v>
      </c>
      <c r="U6444" s="24">
        <f t="shared" ca="1" si="2106"/>
        <v>0</v>
      </c>
      <c r="V6444" s="24">
        <f ca="1">MIN(U6444+R6444,'Inputs and Output'!C$55*'Inputs and Output'!C$14,'Inputs and Output'!C$14-Model!P6444)-R6444</f>
        <v>0</v>
      </c>
      <c r="W6444" s="24">
        <f t="shared" ca="1" si="2107"/>
        <v>0</v>
      </c>
      <c r="X6444" s="24">
        <f ca="1">IF(AND(O6444="Yes",Q6444&lt;=0),MIN(-Q6444,'Inputs and Output'!C$55*'Inputs and Output'!C$14-F6444),0)</f>
        <v>0</v>
      </c>
      <c r="Y6444" s="24">
        <f ca="1">MIN(X6444,'Inputs and Output'!C$15)</f>
        <v>0</v>
      </c>
      <c r="Z6444" s="24">
        <f ca="1">IF(AND(O6444="No",Q6444&lt;=0),MIN(I6444,'Inputs and Output'!C$15),0)</f>
        <v>0</v>
      </c>
      <c r="AA6444" s="24">
        <f t="shared" ca="1" si="2108"/>
        <v>0</v>
      </c>
      <c r="AB6444" s="24">
        <f ca="1">MIN(AA6444,'Inputs and Output'!C$55*'Inputs and Output'!C$14,'Inputs and Output'!C$14-Model!P6444)</f>
        <v>0</v>
      </c>
      <c r="AC6444" s="24">
        <f ca="1">IF(AND(O6444="No",Q6444&lt;=0),MIN('Inputs and Output'!C$15-Model!Z6444,'Inputs and Output'!C$55*'Inputs and Output'!C$14),0)</f>
        <v>0</v>
      </c>
      <c r="AD6444" s="24">
        <f t="shared" ca="1" si="2109"/>
        <v>0</v>
      </c>
      <c r="AE6444" s="27">
        <f t="shared" ca="1" si="2110"/>
        <v>0</v>
      </c>
      <c r="AF6444" s="27">
        <f t="shared" ca="1" si="2111"/>
        <v>0</v>
      </c>
      <c r="AG6444">
        <f>'real time electricity price'!G6443</f>
        <v>14.904999999999999</v>
      </c>
      <c r="AH6444" s="21">
        <f>'real time electricity price'!H6443</f>
        <v>15.6</v>
      </c>
      <c r="AI6444" s="24">
        <f t="shared" ca="1" si="2112"/>
        <v>0</v>
      </c>
      <c r="AJ6444">
        <f t="shared" ca="1" si="2113"/>
        <v>493.40867954949999</v>
      </c>
      <c r="AK6444" s="1">
        <f>SLN('Inputs and Output'!$C$27,0,'Inputs and Output'!$C$31)</f>
        <v>2968.0365296803652</v>
      </c>
      <c r="AL6444" s="1">
        <f>SLN('Inputs and Output'!$C$51,0,'Inputs and Output'!$C$31)</f>
        <v>319.634703196347</v>
      </c>
      <c r="AM6444" s="16">
        <f>-'PVWatt simulated dispatch'!$B$7*'Inputs and Output'!$C$13*'Inputs and Output'!$C$29</f>
        <v>-964.6118721461188</v>
      </c>
      <c r="AN6444" s="19">
        <f>-'Inputs and Output'!$C$54*'Inputs and Output'!$C$14/(365*24)</f>
        <v>-95.890410958904113</v>
      </c>
      <c r="AO6444" s="19">
        <f t="shared" ca="1" si="2114"/>
        <v>-3854.7648364322349</v>
      </c>
      <c r="AP6444" s="10">
        <f t="shared" si="2115"/>
        <v>95939650.257216901</v>
      </c>
      <c r="AQ6444">
        <v>9.5939650257216897E+19</v>
      </c>
      <c r="AR6444">
        <v>645363.60471335705</v>
      </c>
      <c r="AS6444" s="10">
        <f ca="1">IFERROR((AI6444/('Inputs and Output'!$C$15))*('Inputs and Output'!$C$39*'Inputs and Output'!$C$40),0)</f>
        <v>0</v>
      </c>
      <c r="AT6444" s="13">
        <f t="shared" ca="1" si="2116"/>
        <v>0</v>
      </c>
      <c r="AU6444" s="12">
        <f t="shared" ca="1" si="2117"/>
        <v>0</v>
      </c>
      <c r="AV6444" s="14">
        <f ca="1">IF(AS6444&gt;0,('Inputs and Output'!$C$42*'Inputs and Output'!$C$15),0)</f>
        <v>0</v>
      </c>
      <c r="AW6444" s="17">
        <f>SLN('Inputs and Output'!$C$45,0,'Inputs and Output'!$C$44)</f>
        <v>7068.4931506849316</v>
      </c>
      <c r="AX6444" s="15">
        <f t="shared" ca="1" si="2118"/>
        <v>-7068.4931506849316</v>
      </c>
      <c r="AY6444" s="18">
        <f t="shared" ca="1" si="2119"/>
        <v>-10923.257987117166</v>
      </c>
    </row>
    <row r="6445" spans="1:51">
      <c r="A6445" t="str">
        <f>'hourly electricity demand texas'!B6444</f>
        <v>9/26/2020 11 a.m. CDT</v>
      </c>
      <c r="B6445">
        <f>'PVWatt simulated dispatch'!K6461</f>
        <v>136800.859</v>
      </c>
      <c r="C6445">
        <f>'hourly electricity demand texas'!I6444*'Inputs and Output'!$C$20</f>
        <v>65.52</v>
      </c>
      <c r="D6445">
        <f>MIN(MAX(C6445-'Inputs and Output'!C$16,0),'Inputs and Output'!C$19-'Inputs and Output'!C$16)</f>
        <v>65.52</v>
      </c>
      <c r="E6445">
        <f>B6445*'Inputs and Output'!C$13/1000000</f>
        <v>88.920558349999993</v>
      </c>
      <c r="F6445">
        <f>IF(E6445&lt;=D6445,MIN(P6445,D6445-E6445,'Inputs and Output'!C$14*'Inputs and Output'!C$55),0)</f>
        <v>0</v>
      </c>
      <c r="G6445">
        <f t="shared" si="2120"/>
        <v>65.52</v>
      </c>
      <c r="H6445" s="4">
        <f t="shared" si="2121"/>
        <v>0</v>
      </c>
      <c r="I6445">
        <f t="shared" si="2102"/>
        <v>23.400558349999997</v>
      </c>
      <c r="J6445">
        <f t="shared" ca="1" si="2103"/>
        <v>37.22</v>
      </c>
      <c r="K6445" s="24">
        <f>AR6445/AP6445*(1/('Inputs and Output'!C$36/'Inputs and Output'!C$39))-'Inputs and Output'!C$42</f>
        <v>96.485696124430319</v>
      </c>
      <c r="L6445" s="24">
        <f ca="1">IFERROR(AVERAGE(OFFSET(K6445,-1,0,-'Inputs and Output'!C$46)),K6445)</f>
        <v>63.670639118095608</v>
      </c>
      <c r="M6445" s="24">
        <f ca="1">_xlfn.XLOOKUP(J6445/L6445,'Battery dispatch curve multiple'!C$3:C$103,'Battery dispatch curve multiple'!A$3:A$103,,1,2)</f>
        <v>0.9200000000000006</v>
      </c>
      <c r="N6445" t="str">
        <f ca="1">IF(P6445/'Inputs and Output'!C$14&lt;=M6445,"battery","miner")</f>
        <v>battery</v>
      </c>
      <c r="O6445" t="str">
        <f t="shared" si="2104"/>
        <v>No</v>
      </c>
      <c r="P6445" s="27">
        <f t="shared" ca="1" si="2122"/>
        <v>0</v>
      </c>
      <c r="Q6445" s="24">
        <f ca="1">-(P6445/'Inputs and Output'!C$14-M6445)*'Inputs and Output'!C$14-F6445</f>
        <v>257.60000000000019</v>
      </c>
      <c r="R6445" s="24">
        <f ca="1">IF(Q6445&gt;0,MIN(Q6445,'Inputs and Output'!C$55*'Inputs and Output'!C$14,Model!I6445),0)</f>
        <v>23.400558349999997</v>
      </c>
      <c r="S6445" s="24">
        <f t="shared" ca="1" si="2105"/>
        <v>0</v>
      </c>
      <c r="T6445" s="24">
        <f ca="1">MIN('Inputs and Output'!C$15,Model!S6445)</f>
        <v>0</v>
      </c>
      <c r="U6445" s="24">
        <f t="shared" ca="1" si="2106"/>
        <v>0</v>
      </c>
      <c r="V6445" s="24">
        <f ca="1">MIN(U6445+R6445,'Inputs and Output'!C$55*'Inputs and Output'!C$14,'Inputs and Output'!C$14-Model!P6445)-R6445</f>
        <v>0</v>
      </c>
      <c r="W6445" s="24">
        <f t="shared" ca="1" si="2107"/>
        <v>0</v>
      </c>
      <c r="X6445" s="24">
        <f ca="1">IF(AND(O6445="Yes",Q6445&lt;=0),MIN(-Q6445,'Inputs and Output'!C$55*'Inputs and Output'!C$14-F6445),0)</f>
        <v>0</v>
      </c>
      <c r="Y6445" s="24">
        <f ca="1">MIN(X6445,'Inputs and Output'!C$15)</f>
        <v>0</v>
      </c>
      <c r="Z6445" s="24">
        <f ca="1">IF(AND(O6445="No",Q6445&lt;=0),MIN(I6445,'Inputs and Output'!C$15),0)</f>
        <v>0</v>
      </c>
      <c r="AA6445" s="24">
        <f t="shared" ca="1" si="2108"/>
        <v>0</v>
      </c>
      <c r="AB6445" s="24">
        <f ca="1">MIN(AA6445,'Inputs and Output'!C$55*'Inputs and Output'!C$14,'Inputs and Output'!C$14-Model!P6445)</f>
        <v>0</v>
      </c>
      <c r="AC6445" s="24">
        <f ca="1">IF(AND(O6445="No",Q6445&lt;=0),MIN('Inputs and Output'!C$15-Model!Z6445,'Inputs and Output'!C$55*'Inputs and Output'!C$14),0)</f>
        <v>0</v>
      </c>
      <c r="AD6445" s="24">
        <f t="shared" ca="1" si="2109"/>
        <v>0</v>
      </c>
      <c r="AE6445" s="27">
        <f t="shared" ca="1" si="2110"/>
        <v>23.400558349999997</v>
      </c>
      <c r="AF6445" s="27">
        <f t="shared" ca="1" si="2111"/>
        <v>0</v>
      </c>
      <c r="AG6445">
        <f>'real time electricity price'!G6444</f>
        <v>15.977499999999999</v>
      </c>
      <c r="AH6445" s="21">
        <f>'real time electricity price'!H6444</f>
        <v>18.73</v>
      </c>
      <c r="AI6445" s="24">
        <f t="shared" ca="1" si="2112"/>
        <v>0</v>
      </c>
      <c r="AJ6445">
        <f t="shared" si="2113"/>
        <v>1046.8457999999998</v>
      </c>
      <c r="AK6445" s="1">
        <f>SLN('Inputs and Output'!$C$27,0,'Inputs and Output'!$C$31)</f>
        <v>2968.0365296803652</v>
      </c>
      <c r="AL6445" s="1">
        <f>SLN('Inputs and Output'!$C$51,0,'Inputs and Output'!$C$31)</f>
        <v>319.634703196347</v>
      </c>
      <c r="AM6445" s="16">
        <f>-'PVWatt simulated dispatch'!$B$7*'Inputs and Output'!$C$13*'Inputs and Output'!$C$29</f>
        <v>-964.6118721461188</v>
      </c>
      <c r="AN6445" s="19">
        <f>-'Inputs and Output'!$C$54*'Inputs and Output'!$C$14/(365*24)</f>
        <v>-95.890410958904113</v>
      </c>
      <c r="AO6445" s="19">
        <f t="shared" si="2114"/>
        <v>-3301.3277159817353</v>
      </c>
      <c r="AP6445" s="10">
        <f t="shared" si="2115"/>
        <v>121483414.87939601</v>
      </c>
      <c r="AQ6445">
        <v>1.21483414879396E+20</v>
      </c>
      <c r="AR6445">
        <v>500556.29912084498</v>
      </c>
      <c r="AS6445" s="10">
        <f ca="1">IFERROR((AI6445/('Inputs and Output'!$C$15))*('Inputs and Output'!$C$39*'Inputs and Output'!$C$40),0)</f>
        <v>0</v>
      </c>
      <c r="AT6445" s="13">
        <f t="shared" ca="1" si="2116"/>
        <v>0</v>
      </c>
      <c r="AU6445" s="12">
        <f t="shared" ca="1" si="2117"/>
        <v>0</v>
      </c>
      <c r="AV6445" s="14">
        <f ca="1">IF(AS6445&gt;0,('Inputs and Output'!$C$42*'Inputs and Output'!$C$15),0)</f>
        <v>0</v>
      </c>
      <c r="AW6445" s="17">
        <f>SLN('Inputs and Output'!$C$45,0,'Inputs and Output'!$C$44)</f>
        <v>7068.4931506849316</v>
      </c>
      <c r="AX6445" s="15">
        <f t="shared" ca="1" si="2118"/>
        <v>-7068.4931506849316</v>
      </c>
      <c r="AY6445" s="18">
        <f t="shared" ca="1" si="2119"/>
        <v>-10369.820866666667</v>
      </c>
    </row>
    <row r="6446" spans="1:51">
      <c r="A6446" t="str">
        <f>'hourly electricity demand texas'!B6445</f>
        <v>9/26/2020 12 p.m. CDT</v>
      </c>
      <c r="B6446">
        <f>'PVWatt simulated dispatch'!K6462</f>
        <v>119929.375</v>
      </c>
      <c r="C6446">
        <f>'hourly electricity demand texas'!I6445*'Inputs and Output'!$C$20</f>
        <v>69.45</v>
      </c>
      <c r="D6446">
        <f>MIN(MAX(C6446-'Inputs and Output'!C$16,0),'Inputs and Output'!C$19-'Inputs and Output'!C$16)</f>
        <v>69.45</v>
      </c>
      <c r="E6446">
        <f>B6446*'Inputs and Output'!C$13/1000000</f>
        <v>77.954093749999998</v>
      </c>
      <c r="F6446">
        <f>IF(E6446&lt;=D6446,MIN(P6446,D6446-E6446,'Inputs and Output'!C$14*'Inputs and Output'!C$55),0)</f>
        <v>0</v>
      </c>
      <c r="G6446">
        <f t="shared" si="2120"/>
        <v>69.45</v>
      </c>
      <c r="H6446" s="4">
        <f t="shared" si="2121"/>
        <v>0</v>
      </c>
      <c r="I6446">
        <f t="shared" si="2102"/>
        <v>8.5040937499999956</v>
      </c>
      <c r="J6446">
        <f t="shared" ca="1" si="2103"/>
        <v>37.22</v>
      </c>
      <c r="K6446" s="24">
        <f>AR6446/AP6446*(1/('Inputs and Output'!C$36/'Inputs and Output'!C$39))-'Inputs and Output'!C$42</f>
        <v>130.36804463533173</v>
      </c>
      <c r="L6446" s="24">
        <f ca="1">IFERROR(AVERAGE(OFFSET(K6446,-1,0,-'Inputs and Output'!C$46)),K6446)</f>
        <v>67.227566271872789</v>
      </c>
      <c r="M6446" s="24">
        <f ca="1">_xlfn.XLOOKUP(J6446/L6446,'Battery dispatch curve multiple'!C$3:C$103,'Battery dispatch curve multiple'!A$3:A$103,,1,2)</f>
        <v>0.91000000000000059</v>
      </c>
      <c r="N6446" t="str">
        <f ca="1">IF(P6446/'Inputs and Output'!C$14&lt;=M6446,"battery","miner")</f>
        <v>battery</v>
      </c>
      <c r="O6446" t="str">
        <f t="shared" si="2104"/>
        <v>No</v>
      </c>
      <c r="P6446" s="27">
        <f t="shared" ca="1" si="2122"/>
        <v>23.400558349999997</v>
      </c>
      <c r="Q6446" s="24">
        <f ca="1">-(P6446/'Inputs and Output'!C$14-M6446)*'Inputs and Output'!C$14-F6446</f>
        <v>231.39944165000017</v>
      </c>
      <c r="R6446" s="24">
        <f ca="1">IF(Q6446&gt;0,MIN(Q6446,'Inputs and Output'!C$55*'Inputs and Output'!C$14,Model!I6446),0)</f>
        <v>8.5040937499999956</v>
      </c>
      <c r="S6446" s="24">
        <f t="shared" ca="1" si="2105"/>
        <v>0</v>
      </c>
      <c r="T6446" s="24">
        <f ca="1">MIN('Inputs and Output'!C$15,Model!S6446)</f>
        <v>0</v>
      </c>
      <c r="U6446" s="24">
        <f t="shared" ca="1" si="2106"/>
        <v>0</v>
      </c>
      <c r="V6446" s="24">
        <f ca="1">MIN(U6446+R6446,'Inputs and Output'!C$55*'Inputs and Output'!C$14,'Inputs and Output'!C$14-Model!P6446)-R6446</f>
        <v>0</v>
      </c>
      <c r="W6446" s="24">
        <f t="shared" ca="1" si="2107"/>
        <v>0</v>
      </c>
      <c r="X6446" s="24">
        <f ca="1">IF(AND(O6446="Yes",Q6446&lt;=0),MIN(-Q6446,'Inputs and Output'!C$55*'Inputs and Output'!C$14-F6446),0)</f>
        <v>0</v>
      </c>
      <c r="Y6446" s="24">
        <f ca="1">MIN(X6446,'Inputs and Output'!C$15)</f>
        <v>0</v>
      </c>
      <c r="Z6446" s="24">
        <f ca="1">IF(AND(O6446="No",Q6446&lt;=0),MIN(I6446,'Inputs and Output'!C$15),0)</f>
        <v>0</v>
      </c>
      <c r="AA6446" s="24">
        <f t="shared" ca="1" si="2108"/>
        <v>0</v>
      </c>
      <c r="AB6446" s="24">
        <f ca="1">MIN(AA6446,'Inputs and Output'!C$55*'Inputs and Output'!C$14,'Inputs and Output'!C$14-Model!P6446)</f>
        <v>0</v>
      </c>
      <c r="AC6446" s="24">
        <f ca="1">IF(AND(O6446="No",Q6446&lt;=0),MIN('Inputs and Output'!C$15-Model!Z6446,'Inputs and Output'!C$55*'Inputs and Output'!C$14),0)</f>
        <v>0</v>
      </c>
      <c r="AD6446" s="24">
        <f t="shared" ca="1" si="2109"/>
        <v>0</v>
      </c>
      <c r="AE6446" s="27">
        <f t="shared" ca="1" si="2110"/>
        <v>8.5040937499999956</v>
      </c>
      <c r="AF6446" s="27">
        <f t="shared" ca="1" si="2111"/>
        <v>0</v>
      </c>
      <c r="AG6446">
        <f>'real time electricity price'!G6445</f>
        <v>16.759999999999998</v>
      </c>
      <c r="AH6446" s="21">
        <f>'real time electricity price'!H6445</f>
        <v>20.34</v>
      </c>
      <c r="AI6446" s="24">
        <f t="shared" ca="1" si="2112"/>
        <v>0</v>
      </c>
      <c r="AJ6446">
        <f t="shared" si="2113"/>
        <v>1163.982</v>
      </c>
      <c r="AK6446" s="1">
        <f>SLN('Inputs and Output'!$C$27,0,'Inputs and Output'!$C$31)</f>
        <v>2968.0365296803652</v>
      </c>
      <c r="AL6446" s="1">
        <f>SLN('Inputs and Output'!$C$51,0,'Inputs and Output'!$C$31)</f>
        <v>319.634703196347</v>
      </c>
      <c r="AM6446" s="16">
        <f>-'PVWatt simulated dispatch'!$B$7*'Inputs and Output'!$C$13*'Inputs and Output'!$C$29</f>
        <v>-964.6118721461188</v>
      </c>
      <c r="AN6446" s="19">
        <f>-'Inputs and Output'!$C$54*'Inputs and Output'!$C$14/(365*24)</f>
        <v>-95.890410958904113</v>
      </c>
      <c r="AO6446" s="19">
        <f t="shared" si="2114"/>
        <v>-3184.1915159817354</v>
      </c>
      <c r="AP6446" s="10">
        <f t="shared" si="2115"/>
        <v>93576782.390381902</v>
      </c>
      <c r="AQ6446">
        <v>9.3576782390381904E+19</v>
      </c>
      <c r="AR6446">
        <v>488855.45564704097</v>
      </c>
      <c r="AS6446" s="10">
        <f ca="1">IFERROR((AI6446/('Inputs and Output'!$C$15))*('Inputs and Output'!$C$39*'Inputs and Output'!$C$40),0)</f>
        <v>0</v>
      </c>
      <c r="AT6446" s="13">
        <f t="shared" ca="1" si="2116"/>
        <v>0</v>
      </c>
      <c r="AU6446" s="12">
        <f t="shared" ca="1" si="2117"/>
        <v>0</v>
      </c>
      <c r="AV6446" s="14">
        <f ca="1">IF(AS6446&gt;0,('Inputs and Output'!$C$42*'Inputs and Output'!$C$15),0)</f>
        <v>0</v>
      </c>
      <c r="AW6446" s="17">
        <f>SLN('Inputs and Output'!$C$45,0,'Inputs and Output'!$C$44)</f>
        <v>7068.4931506849316</v>
      </c>
      <c r="AX6446" s="15">
        <f t="shared" ca="1" si="2118"/>
        <v>-7068.4931506849316</v>
      </c>
      <c r="AY6446" s="18">
        <f t="shared" ca="1" si="2119"/>
        <v>-10252.684666666668</v>
      </c>
    </row>
    <row r="6447" spans="1:51">
      <c r="A6447" t="str">
        <f>'hourly electricity demand texas'!B6446</f>
        <v>9/26/2020 1 p.m. CDT</v>
      </c>
      <c r="B6447">
        <f>'PVWatt simulated dispatch'!K6463</f>
        <v>206198.609</v>
      </c>
      <c r="C6447">
        <f>'hourly electricity demand texas'!I6446*'Inputs and Output'!$C$20</f>
        <v>73.790000000000006</v>
      </c>
      <c r="D6447">
        <f>MIN(MAX(C6447-'Inputs and Output'!C$16,0),'Inputs and Output'!C$19-'Inputs and Output'!C$16)</f>
        <v>73.790000000000006</v>
      </c>
      <c r="E6447">
        <f>B6447*'Inputs and Output'!C$13/1000000</f>
        <v>134.02909585</v>
      </c>
      <c r="F6447">
        <f>IF(E6447&lt;=D6447,MIN(P6447,D6447-E6447,'Inputs and Output'!C$14*'Inputs and Output'!C$55),0)</f>
        <v>0</v>
      </c>
      <c r="G6447">
        <f t="shared" si="2120"/>
        <v>73.790000000000006</v>
      </c>
      <c r="H6447" s="4">
        <f t="shared" si="2121"/>
        <v>0</v>
      </c>
      <c r="I6447">
        <f t="shared" si="2102"/>
        <v>60.239095849999998</v>
      </c>
      <c r="J6447">
        <f t="shared" ca="1" si="2103"/>
        <v>37.22</v>
      </c>
      <c r="K6447" s="24">
        <f>AR6447/AP6447*(1/('Inputs and Output'!C$36/'Inputs and Output'!C$39))-'Inputs and Output'!C$42</f>
        <v>154.36862847536744</v>
      </c>
      <c r="L6447" s="24">
        <f ca="1">IFERROR(AVERAGE(OFFSET(K6447,-1,0,-'Inputs and Output'!C$46)),K6447)</f>
        <v>70.852266239303248</v>
      </c>
      <c r="M6447" s="24">
        <f ca="1">_xlfn.XLOOKUP(J6447/L6447,'Battery dispatch curve multiple'!C$3:C$103,'Battery dispatch curve multiple'!A$3:A$103,,1,2)</f>
        <v>0.91000000000000059</v>
      </c>
      <c r="N6447" t="str">
        <f ca="1">IF(P6447/'Inputs and Output'!C$14&lt;=M6447,"battery","miner")</f>
        <v>battery</v>
      </c>
      <c r="O6447" t="str">
        <f t="shared" si="2104"/>
        <v>No</v>
      </c>
      <c r="P6447" s="27">
        <f t="shared" ca="1" si="2122"/>
        <v>31.904652099999993</v>
      </c>
      <c r="Q6447" s="24">
        <f ca="1">-(P6447/'Inputs and Output'!C$14-M6447)*'Inputs and Output'!C$14-F6447</f>
        <v>222.89534790000016</v>
      </c>
      <c r="R6447" s="24">
        <f ca="1">IF(Q6447&gt;0,MIN(Q6447,'Inputs and Output'!C$55*'Inputs and Output'!C$14,Model!I6447),0)</f>
        <v>60.239095849999998</v>
      </c>
      <c r="S6447" s="24">
        <f t="shared" ca="1" si="2105"/>
        <v>0</v>
      </c>
      <c r="T6447" s="24">
        <f ca="1">MIN('Inputs and Output'!C$15,Model!S6447)</f>
        <v>0</v>
      </c>
      <c r="U6447" s="24">
        <f t="shared" ca="1" si="2106"/>
        <v>0</v>
      </c>
      <c r="V6447" s="24">
        <f ca="1">MIN(U6447+R6447,'Inputs and Output'!C$55*'Inputs and Output'!C$14,'Inputs and Output'!C$14-Model!P6447)-R6447</f>
        <v>0</v>
      </c>
      <c r="W6447" s="24">
        <f t="shared" ca="1" si="2107"/>
        <v>0</v>
      </c>
      <c r="X6447" s="24">
        <f ca="1">IF(AND(O6447="Yes",Q6447&lt;=0),MIN(-Q6447,'Inputs and Output'!C$55*'Inputs and Output'!C$14-F6447),0)</f>
        <v>0</v>
      </c>
      <c r="Y6447" s="24">
        <f ca="1">MIN(X6447,'Inputs and Output'!C$15)</f>
        <v>0</v>
      </c>
      <c r="Z6447" s="24">
        <f ca="1">IF(AND(O6447="No",Q6447&lt;=0),MIN(I6447,'Inputs and Output'!C$15),0)</f>
        <v>0</v>
      </c>
      <c r="AA6447" s="24">
        <f t="shared" ca="1" si="2108"/>
        <v>0</v>
      </c>
      <c r="AB6447" s="24">
        <f ca="1">MIN(AA6447,'Inputs and Output'!C$55*'Inputs and Output'!C$14,'Inputs and Output'!C$14-Model!P6447)</f>
        <v>0</v>
      </c>
      <c r="AC6447" s="24">
        <f ca="1">IF(AND(O6447="No",Q6447&lt;=0),MIN('Inputs and Output'!C$15-Model!Z6447,'Inputs and Output'!C$55*'Inputs and Output'!C$14),0)</f>
        <v>0</v>
      </c>
      <c r="AD6447" s="24">
        <f t="shared" ca="1" si="2109"/>
        <v>0</v>
      </c>
      <c r="AE6447" s="27">
        <f t="shared" ca="1" si="2110"/>
        <v>60.239095849999998</v>
      </c>
      <c r="AF6447" s="27">
        <f t="shared" ca="1" si="2111"/>
        <v>0</v>
      </c>
      <c r="AG6447">
        <f>'real time electricity price'!G6446</f>
        <v>17.977499999999999</v>
      </c>
      <c r="AH6447" s="21">
        <f>'real time electricity price'!H6446</f>
        <v>21.92</v>
      </c>
      <c r="AI6447" s="24">
        <f t="shared" ca="1" si="2112"/>
        <v>0</v>
      </c>
      <c r="AJ6447">
        <f t="shared" si="2113"/>
        <v>1326.5597250000001</v>
      </c>
      <c r="AK6447" s="1">
        <f>SLN('Inputs and Output'!$C$27,0,'Inputs and Output'!$C$31)</f>
        <v>2968.0365296803652</v>
      </c>
      <c r="AL6447" s="1">
        <f>SLN('Inputs and Output'!$C$51,0,'Inputs and Output'!$C$31)</f>
        <v>319.634703196347</v>
      </c>
      <c r="AM6447" s="16">
        <f>-'PVWatt simulated dispatch'!$B$7*'Inputs and Output'!$C$13*'Inputs and Output'!$C$29</f>
        <v>-964.6118721461188</v>
      </c>
      <c r="AN6447" s="19">
        <f>-'Inputs and Output'!$C$54*'Inputs and Output'!$C$14/(365*24)</f>
        <v>-95.890410958904113</v>
      </c>
      <c r="AO6447" s="19">
        <f t="shared" si="2114"/>
        <v>-3021.6137909817353</v>
      </c>
      <c r="AP6447" s="10">
        <f t="shared" si="2115"/>
        <v>94482707.960220501</v>
      </c>
      <c r="AQ6447">
        <v>9.44827079602205E+19</v>
      </c>
      <c r="AR6447">
        <v>567458.20688967803</v>
      </c>
      <c r="AS6447" s="10">
        <f ca="1">IFERROR((AI6447/('Inputs and Output'!$C$15))*('Inputs and Output'!$C$39*'Inputs and Output'!$C$40),0)</f>
        <v>0</v>
      </c>
      <c r="AT6447" s="13">
        <f t="shared" ca="1" si="2116"/>
        <v>0</v>
      </c>
      <c r="AU6447" s="12">
        <f t="shared" ca="1" si="2117"/>
        <v>0</v>
      </c>
      <c r="AV6447" s="14">
        <f ca="1">IF(AS6447&gt;0,('Inputs and Output'!$C$42*'Inputs and Output'!$C$15),0)</f>
        <v>0</v>
      </c>
      <c r="AW6447" s="17">
        <f>SLN('Inputs and Output'!$C$45,0,'Inputs and Output'!$C$44)</f>
        <v>7068.4931506849316</v>
      </c>
      <c r="AX6447" s="15">
        <f t="shared" ca="1" si="2118"/>
        <v>-7068.4931506849316</v>
      </c>
      <c r="AY6447" s="18">
        <f t="shared" ca="1" si="2119"/>
        <v>-10090.106941666667</v>
      </c>
    </row>
    <row r="6448" spans="1:51">
      <c r="A6448" t="str">
        <f>'hourly electricity demand texas'!B6447</f>
        <v>9/26/2020 2 p.m. CDT</v>
      </c>
      <c r="B6448">
        <f>'PVWatt simulated dispatch'!K6464</f>
        <v>213242.21900000001</v>
      </c>
      <c r="C6448">
        <f>'hourly electricity demand texas'!I6447*'Inputs and Output'!$C$20</f>
        <v>79.23</v>
      </c>
      <c r="D6448">
        <f>MIN(MAX(C6448-'Inputs and Output'!C$16,0),'Inputs and Output'!C$19-'Inputs and Output'!C$16)</f>
        <v>79.23</v>
      </c>
      <c r="E6448">
        <f>B6448*'Inputs and Output'!C$13/1000000</f>
        <v>138.60744234999999</v>
      </c>
      <c r="F6448">
        <f>IF(E6448&lt;=D6448,MIN(P6448,D6448-E6448,'Inputs and Output'!C$14*'Inputs and Output'!C$55),0)</f>
        <v>0</v>
      </c>
      <c r="G6448">
        <f t="shared" si="2120"/>
        <v>79.23</v>
      </c>
      <c r="H6448" s="4">
        <f t="shared" si="2121"/>
        <v>0</v>
      </c>
      <c r="I6448">
        <f t="shared" si="2102"/>
        <v>59.377442349999981</v>
      </c>
      <c r="J6448">
        <f t="shared" ca="1" si="2103"/>
        <v>37.22</v>
      </c>
      <c r="K6448" s="24">
        <f>AR6448/AP6448*(1/('Inputs and Output'!C$36/'Inputs and Output'!C$39))-'Inputs and Output'!C$42</f>
        <v>142.49320841922054</v>
      </c>
      <c r="L6448" s="24">
        <f ca="1">IFERROR(AVERAGE(OFFSET(K6448,-1,0,-'Inputs and Output'!C$46)),K6448)</f>
        <v>77.542658514290153</v>
      </c>
      <c r="M6448" s="24">
        <f ca="1">_xlfn.XLOOKUP(J6448/L6448,'Battery dispatch curve multiple'!C$3:C$103,'Battery dispatch curve multiple'!A$3:A$103,,1,2)</f>
        <v>0.90000000000000058</v>
      </c>
      <c r="N6448" t="str">
        <f ca="1">IF(P6448/'Inputs and Output'!C$14&lt;=M6448,"battery","miner")</f>
        <v>battery</v>
      </c>
      <c r="O6448" t="str">
        <f t="shared" si="2104"/>
        <v>No</v>
      </c>
      <c r="P6448" s="27">
        <f t="shared" ca="1" si="2122"/>
        <v>92.143747949999991</v>
      </c>
      <c r="Q6448" s="24">
        <f ca="1">-(P6448/'Inputs and Output'!C$14-M6448)*'Inputs and Output'!C$14-F6448</f>
        <v>159.85625205000019</v>
      </c>
      <c r="R6448" s="24">
        <f ca="1">IF(Q6448&gt;0,MIN(Q6448,'Inputs and Output'!C$55*'Inputs and Output'!C$14,Model!I6448),0)</f>
        <v>59.377442349999981</v>
      </c>
      <c r="S6448" s="24">
        <f t="shared" ca="1" si="2105"/>
        <v>0</v>
      </c>
      <c r="T6448" s="24">
        <f ca="1">MIN('Inputs and Output'!C$15,Model!S6448)</f>
        <v>0</v>
      </c>
      <c r="U6448" s="24">
        <f t="shared" ca="1" si="2106"/>
        <v>0</v>
      </c>
      <c r="V6448" s="24">
        <f ca="1">MIN(U6448+R6448,'Inputs and Output'!C$55*'Inputs and Output'!C$14,'Inputs and Output'!C$14-Model!P6448)-R6448</f>
        <v>0</v>
      </c>
      <c r="W6448" s="24">
        <f t="shared" ca="1" si="2107"/>
        <v>0</v>
      </c>
      <c r="X6448" s="24">
        <f ca="1">IF(AND(O6448="Yes",Q6448&lt;=0),MIN(-Q6448,'Inputs and Output'!C$55*'Inputs and Output'!C$14-F6448),0)</f>
        <v>0</v>
      </c>
      <c r="Y6448" s="24">
        <f ca="1">MIN(X6448,'Inputs and Output'!C$15)</f>
        <v>0</v>
      </c>
      <c r="Z6448" s="24">
        <f ca="1">IF(AND(O6448="No",Q6448&lt;=0),MIN(I6448,'Inputs and Output'!C$15),0)</f>
        <v>0</v>
      </c>
      <c r="AA6448" s="24">
        <f t="shared" ca="1" si="2108"/>
        <v>0</v>
      </c>
      <c r="AB6448" s="24">
        <f ca="1">MIN(AA6448,'Inputs and Output'!C$55*'Inputs and Output'!C$14,'Inputs and Output'!C$14-Model!P6448)</f>
        <v>0</v>
      </c>
      <c r="AC6448" s="24">
        <f ca="1">IF(AND(O6448="No",Q6448&lt;=0),MIN('Inputs and Output'!C$15-Model!Z6448,'Inputs and Output'!C$55*'Inputs and Output'!C$14),0)</f>
        <v>0</v>
      </c>
      <c r="AD6448" s="24">
        <f t="shared" ca="1" si="2109"/>
        <v>0</v>
      </c>
      <c r="AE6448" s="27">
        <f t="shared" ca="1" si="2110"/>
        <v>59.377442349999981</v>
      </c>
      <c r="AF6448" s="27">
        <f t="shared" ca="1" si="2111"/>
        <v>0</v>
      </c>
      <c r="AG6448">
        <f>'real time electricity price'!G6447</f>
        <v>19.299999999999997</v>
      </c>
      <c r="AH6448" s="21">
        <f>'real time electricity price'!H6447</f>
        <v>27.25</v>
      </c>
      <c r="AI6448" s="24">
        <f t="shared" ca="1" si="2112"/>
        <v>0</v>
      </c>
      <c r="AJ6448">
        <f t="shared" si="2113"/>
        <v>1529.1389999999999</v>
      </c>
      <c r="AK6448" s="1">
        <f>SLN('Inputs and Output'!$C$27,0,'Inputs and Output'!$C$31)</f>
        <v>2968.0365296803652</v>
      </c>
      <c r="AL6448" s="1">
        <f>SLN('Inputs and Output'!$C$51,0,'Inputs and Output'!$C$31)</f>
        <v>319.634703196347</v>
      </c>
      <c r="AM6448" s="16">
        <f>-'PVWatt simulated dispatch'!$B$7*'Inputs and Output'!$C$13*'Inputs and Output'!$C$29</f>
        <v>-964.6118721461188</v>
      </c>
      <c r="AN6448" s="19">
        <f>-'Inputs and Output'!$C$54*'Inputs and Output'!$C$14/(365*24)</f>
        <v>-95.890410958904113</v>
      </c>
      <c r="AO6448" s="19">
        <f t="shared" si="2114"/>
        <v>-2819.0345159817352</v>
      </c>
      <c r="AP6448" s="10">
        <f t="shared" si="2115"/>
        <v>125437224.177027</v>
      </c>
      <c r="AQ6448">
        <v>1.2543722417702701E+20</v>
      </c>
      <c r="AR6448">
        <v>704843.92265177704</v>
      </c>
      <c r="AS6448" s="10">
        <f ca="1">IFERROR((AI6448/('Inputs and Output'!$C$15))*('Inputs and Output'!$C$39*'Inputs and Output'!$C$40),0)</f>
        <v>0</v>
      </c>
      <c r="AT6448" s="13">
        <f t="shared" ca="1" si="2116"/>
        <v>0</v>
      </c>
      <c r="AU6448" s="12">
        <f t="shared" ca="1" si="2117"/>
        <v>0</v>
      </c>
      <c r="AV6448" s="14">
        <f ca="1">IF(AS6448&gt;0,('Inputs and Output'!$C$42*'Inputs and Output'!$C$15),0)</f>
        <v>0</v>
      </c>
      <c r="AW6448" s="17">
        <f>SLN('Inputs and Output'!$C$45,0,'Inputs and Output'!$C$44)</f>
        <v>7068.4931506849316</v>
      </c>
      <c r="AX6448" s="15">
        <f t="shared" ca="1" si="2118"/>
        <v>-7068.4931506849316</v>
      </c>
      <c r="AY6448" s="18">
        <f t="shared" ca="1" si="2119"/>
        <v>-9887.5276666666668</v>
      </c>
    </row>
    <row r="6449" spans="1:51">
      <c r="A6449" t="str">
        <f>'hourly electricity demand texas'!B6448</f>
        <v>9/26/2020 3 p.m. CDT</v>
      </c>
      <c r="B6449">
        <f>'PVWatt simulated dispatch'!K6465</f>
        <v>182825.29699999999</v>
      </c>
      <c r="C6449">
        <f>'hourly electricity demand texas'!I6448*'Inputs and Output'!$C$20</f>
        <v>85.24</v>
      </c>
      <c r="D6449">
        <f>MIN(MAX(C6449-'Inputs and Output'!C$16,0),'Inputs and Output'!C$19-'Inputs and Output'!C$16)</f>
        <v>85.24</v>
      </c>
      <c r="E6449">
        <f>B6449*'Inputs and Output'!C$13/1000000</f>
        <v>118.83644305</v>
      </c>
      <c r="F6449">
        <f>IF(E6449&lt;=D6449,MIN(P6449,D6449-E6449,'Inputs and Output'!C$14*'Inputs and Output'!C$55),0)</f>
        <v>0</v>
      </c>
      <c r="G6449">
        <f t="shared" si="2120"/>
        <v>85.24</v>
      </c>
      <c r="H6449" s="4">
        <f t="shared" si="2121"/>
        <v>0</v>
      </c>
      <c r="I6449">
        <f t="shared" si="2102"/>
        <v>33.596443050000005</v>
      </c>
      <c r="J6449">
        <f t="shared" ca="1" si="2103"/>
        <v>37.22</v>
      </c>
      <c r="K6449" s="24">
        <f>AR6449/AP6449*(1/('Inputs and Output'!C$36/'Inputs and Output'!C$39))-'Inputs and Output'!C$42</f>
        <v>114.02819688494193</v>
      </c>
      <c r="L6449" s="24">
        <f ca="1">IFERROR(AVERAGE(OFFSET(K6449,-1,0,-'Inputs and Output'!C$46)),K6449)</f>
        <v>81.304442269741216</v>
      </c>
      <c r="M6449" s="24">
        <f ca="1">_xlfn.XLOOKUP(J6449/L6449,'Battery dispatch curve multiple'!C$3:C$103,'Battery dispatch curve multiple'!A$3:A$103,,1,2)</f>
        <v>0.90000000000000058</v>
      </c>
      <c r="N6449" t="str">
        <f ca="1">IF(P6449/'Inputs and Output'!C$14&lt;=M6449,"battery","miner")</f>
        <v>battery</v>
      </c>
      <c r="O6449" t="str">
        <f t="shared" si="2104"/>
        <v>No</v>
      </c>
      <c r="P6449" s="27">
        <f t="shared" ca="1" si="2122"/>
        <v>151.52119029999997</v>
      </c>
      <c r="Q6449" s="24">
        <f ca="1">-(P6449/'Inputs and Output'!C$14-M6449)*'Inputs and Output'!C$14-F6449</f>
        <v>100.4788097000002</v>
      </c>
      <c r="R6449" s="24">
        <f ca="1">IF(Q6449&gt;0,MIN(Q6449,'Inputs and Output'!C$55*'Inputs and Output'!C$14,Model!I6449),0)</f>
        <v>33.596443050000005</v>
      </c>
      <c r="S6449" s="24">
        <f t="shared" ca="1" si="2105"/>
        <v>0</v>
      </c>
      <c r="T6449" s="24">
        <f ca="1">MIN('Inputs and Output'!C$15,Model!S6449)</f>
        <v>0</v>
      </c>
      <c r="U6449" s="24">
        <f t="shared" ca="1" si="2106"/>
        <v>0</v>
      </c>
      <c r="V6449" s="24">
        <f ca="1">MIN(U6449+R6449,'Inputs and Output'!C$55*'Inputs and Output'!C$14,'Inputs and Output'!C$14-Model!P6449)-R6449</f>
        <v>0</v>
      </c>
      <c r="W6449" s="24">
        <f t="shared" ca="1" si="2107"/>
        <v>0</v>
      </c>
      <c r="X6449" s="24">
        <f ca="1">IF(AND(O6449="Yes",Q6449&lt;=0),MIN(-Q6449,'Inputs and Output'!C$55*'Inputs and Output'!C$14-F6449),0)</f>
        <v>0</v>
      </c>
      <c r="Y6449" s="24">
        <f ca="1">MIN(X6449,'Inputs and Output'!C$15)</f>
        <v>0</v>
      </c>
      <c r="Z6449" s="24">
        <f ca="1">IF(AND(O6449="No",Q6449&lt;=0),MIN(I6449,'Inputs and Output'!C$15),0)</f>
        <v>0</v>
      </c>
      <c r="AA6449" s="24">
        <f t="shared" ca="1" si="2108"/>
        <v>0</v>
      </c>
      <c r="AB6449" s="24">
        <f ca="1">MIN(AA6449,'Inputs and Output'!C$55*'Inputs and Output'!C$14,'Inputs and Output'!C$14-Model!P6449)</f>
        <v>0</v>
      </c>
      <c r="AC6449" s="24">
        <f ca="1">IF(AND(O6449="No",Q6449&lt;=0),MIN('Inputs and Output'!C$15-Model!Z6449,'Inputs and Output'!C$55*'Inputs and Output'!C$14),0)</f>
        <v>0</v>
      </c>
      <c r="AD6449" s="24">
        <f t="shared" ca="1" si="2109"/>
        <v>0</v>
      </c>
      <c r="AE6449" s="27">
        <f t="shared" ca="1" si="2110"/>
        <v>33.596443050000005</v>
      </c>
      <c r="AF6449" s="27">
        <f t="shared" ca="1" si="2111"/>
        <v>0</v>
      </c>
      <c r="AG6449">
        <f>'real time electricity price'!G6448</f>
        <v>19.8325</v>
      </c>
      <c r="AH6449" s="21">
        <f>'real time electricity price'!H6448</f>
        <v>37.22</v>
      </c>
      <c r="AI6449" s="24">
        <f t="shared" ca="1" si="2112"/>
        <v>0</v>
      </c>
      <c r="AJ6449">
        <f t="shared" si="2113"/>
        <v>1690.5222999999999</v>
      </c>
      <c r="AK6449" s="1">
        <f>SLN('Inputs and Output'!$C$27,0,'Inputs and Output'!$C$31)</f>
        <v>2968.0365296803652</v>
      </c>
      <c r="AL6449" s="1">
        <f>SLN('Inputs and Output'!$C$51,0,'Inputs and Output'!$C$31)</f>
        <v>319.634703196347</v>
      </c>
      <c r="AM6449" s="16">
        <f>-'PVWatt simulated dispatch'!$B$7*'Inputs and Output'!$C$13*'Inputs and Output'!$C$29</f>
        <v>-964.6118721461188</v>
      </c>
      <c r="AN6449" s="19">
        <f>-'Inputs and Output'!$C$54*'Inputs and Output'!$C$14/(365*24)</f>
        <v>-95.890410958904113</v>
      </c>
      <c r="AO6449" s="19">
        <f t="shared" si="2114"/>
        <v>-2657.6512159817357</v>
      </c>
      <c r="AP6449" s="10">
        <f t="shared" si="2115"/>
        <v>106544846.63379599</v>
      </c>
      <c r="AQ6449">
        <v>1.0654484663379599E+20</v>
      </c>
      <c r="AR6449">
        <v>499890.05482278601</v>
      </c>
      <c r="AS6449" s="10">
        <f ca="1">IFERROR((AI6449/('Inputs and Output'!$C$15))*('Inputs and Output'!$C$39*'Inputs and Output'!$C$40),0)</f>
        <v>0</v>
      </c>
      <c r="AT6449" s="13">
        <f t="shared" ca="1" si="2116"/>
        <v>0</v>
      </c>
      <c r="AU6449" s="12">
        <f t="shared" ca="1" si="2117"/>
        <v>0</v>
      </c>
      <c r="AV6449" s="14">
        <f ca="1">IF(AS6449&gt;0,('Inputs and Output'!$C$42*'Inputs and Output'!$C$15),0)</f>
        <v>0</v>
      </c>
      <c r="AW6449" s="17">
        <f>SLN('Inputs and Output'!$C$45,0,'Inputs and Output'!$C$44)</f>
        <v>7068.4931506849316</v>
      </c>
      <c r="AX6449" s="15">
        <f t="shared" ca="1" si="2118"/>
        <v>-7068.4931506849316</v>
      </c>
      <c r="AY6449" s="18">
        <f t="shared" ca="1" si="2119"/>
        <v>-9726.1443666666673</v>
      </c>
    </row>
    <row r="6450" spans="1:51">
      <c r="A6450" t="str">
        <f>'hourly electricity demand texas'!B6449</f>
        <v>9/26/2020 4 p.m. CDT</v>
      </c>
      <c r="B6450">
        <f>'PVWatt simulated dispatch'!K6466</f>
        <v>338514.56300000002</v>
      </c>
      <c r="C6450">
        <f>'hourly electricity demand texas'!I6449*'Inputs and Output'!$C$20</f>
        <v>89.66</v>
      </c>
      <c r="D6450">
        <f>MIN(MAX(C6450-'Inputs and Output'!C$16,0),'Inputs and Output'!C$19-'Inputs and Output'!C$16)</f>
        <v>89.66</v>
      </c>
      <c r="E6450">
        <f>B6450*'Inputs and Output'!C$13/1000000</f>
        <v>220.03446595000003</v>
      </c>
      <c r="F6450">
        <f>IF(E6450&lt;=D6450,MIN(P6450,D6450-E6450,'Inputs and Output'!C$14*'Inputs and Output'!C$55),0)</f>
        <v>0</v>
      </c>
      <c r="G6450">
        <f t="shared" si="2120"/>
        <v>89.66</v>
      </c>
      <c r="H6450" s="4">
        <f t="shared" si="2121"/>
        <v>0</v>
      </c>
      <c r="I6450">
        <f t="shared" si="2102"/>
        <v>130.37446595000003</v>
      </c>
      <c r="J6450">
        <f t="shared" ca="1" si="2103"/>
        <v>34.83</v>
      </c>
      <c r="K6450" s="24">
        <f>AR6450/AP6450*(1/('Inputs and Output'!C$36/'Inputs and Output'!C$39))-'Inputs and Output'!C$42</f>
        <v>56.400188051048758</v>
      </c>
      <c r="L6450" s="24">
        <f ca="1">IFERROR(AVERAGE(OFFSET(K6450,-1,0,-'Inputs and Output'!C$46)),K6450)</f>
        <v>83.310103037190586</v>
      </c>
      <c r="M6450" s="24">
        <f ca="1">_xlfn.XLOOKUP(J6450/L6450,'Battery dispatch curve multiple'!C$3:C$103,'Battery dispatch curve multiple'!A$3:A$103,,1,2)</f>
        <v>0.89000000000000057</v>
      </c>
      <c r="N6450" t="str">
        <f ca="1">IF(P6450/'Inputs and Output'!C$14&lt;=M6450,"battery","miner")</f>
        <v>battery</v>
      </c>
      <c r="O6450" t="str">
        <f t="shared" si="2104"/>
        <v>No</v>
      </c>
      <c r="P6450" s="27">
        <f t="shared" ca="1" si="2122"/>
        <v>185.11763334999998</v>
      </c>
      <c r="Q6450" s="24">
        <f ca="1">-(P6450/'Inputs and Output'!C$14-M6450)*'Inputs and Output'!C$14-F6450</f>
        <v>64.082366650000182</v>
      </c>
      <c r="R6450" s="24">
        <f ca="1">IF(Q6450&gt;0,MIN(Q6450,'Inputs and Output'!C$55*'Inputs and Output'!C$14,Model!I6450),0)</f>
        <v>64.082366650000182</v>
      </c>
      <c r="S6450" s="24">
        <f t="shared" ca="1" si="2105"/>
        <v>66.292099299999848</v>
      </c>
      <c r="T6450" s="24">
        <f ca="1">MIN('Inputs and Output'!C$15,Model!S6450)</f>
        <v>66.292099299999848</v>
      </c>
      <c r="U6450" s="24">
        <f t="shared" ca="1" si="2106"/>
        <v>0</v>
      </c>
      <c r="V6450" s="24">
        <f ca="1">MIN(U6450+R6450,'Inputs and Output'!C$55*'Inputs and Output'!C$14,'Inputs and Output'!C$14-Model!P6450)-R6450</f>
        <v>0</v>
      </c>
      <c r="W6450" s="24">
        <f t="shared" ca="1" si="2107"/>
        <v>0</v>
      </c>
      <c r="X6450" s="24">
        <f ca="1">IF(AND(O6450="Yes",Q6450&lt;=0),MIN(-Q6450,'Inputs and Output'!C$55*'Inputs and Output'!C$14-F6450),0)</f>
        <v>0</v>
      </c>
      <c r="Y6450" s="24">
        <f ca="1">MIN(X6450,'Inputs and Output'!C$15)</f>
        <v>0</v>
      </c>
      <c r="Z6450" s="24">
        <f ca="1">IF(AND(O6450="No",Q6450&lt;=0),MIN(I6450,'Inputs and Output'!C$15),0)</f>
        <v>0</v>
      </c>
      <c r="AA6450" s="24">
        <f t="shared" ca="1" si="2108"/>
        <v>0</v>
      </c>
      <c r="AB6450" s="24">
        <f ca="1">MIN(AA6450,'Inputs and Output'!C$55*'Inputs and Output'!C$14,'Inputs and Output'!C$14-Model!P6450)</f>
        <v>0</v>
      </c>
      <c r="AC6450" s="24">
        <f ca="1">IF(AND(O6450="No",Q6450&lt;=0),MIN('Inputs and Output'!C$15-Model!Z6450,'Inputs and Output'!C$55*'Inputs and Output'!C$14),0)</f>
        <v>0</v>
      </c>
      <c r="AD6450" s="24">
        <f t="shared" ca="1" si="2109"/>
        <v>0</v>
      </c>
      <c r="AE6450" s="27">
        <f t="shared" ca="1" si="2110"/>
        <v>64.082366650000182</v>
      </c>
      <c r="AF6450" s="27">
        <f t="shared" ca="1" si="2111"/>
        <v>0</v>
      </c>
      <c r="AG6450">
        <f>'real time electricity price'!G6449</f>
        <v>20.135000000000002</v>
      </c>
      <c r="AH6450" s="21">
        <f>'real time electricity price'!H6449</f>
        <v>34.83</v>
      </c>
      <c r="AI6450" s="24">
        <f t="shared" ca="1" si="2112"/>
        <v>66.292099299999848</v>
      </c>
      <c r="AJ6450">
        <f t="shared" si="2113"/>
        <v>1805.3041000000001</v>
      </c>
      <c r="AK6450" s="1">
        <f>SLN('Inputs and Output'!$C$27,0,'Inputs and Output'!$C$31)</f>
        <v>2968.0365296803652</v>
      </c>
      <c r="AL6450" s="1">
        <f>SLN('Inputs and Output'!$C$51,0,'Inputs and Output'!$C$31)</f>
        <v>319.634703196347</v>
      </c>
      <c r="AM6450" s="16">
        <f>-'PVWatt simulated dispatch'!$B$7*'Inputs and Output'!$C$13*'Inputs and Output'!$C$29</f>
        <v>-964.6118721461188</v>
      </c>
      <c r="AN6450" s="19">
        <f>-'Inputs and Output'!$C$54*'Inputs and Output'!$C$14/(365*24)</f>
        <v>-95.890410958904113</v>
      </c>
      <c r="AO6450" s="19">
        <f t="shared" si="2114"/>
        <v>-2542.8694159817351</v>
      </c>
      <c r="AP6450" s="10">
        <f t="shared" si="2115"/>
        <v>107012148.59271601</v>
      </c>
      <c r="AQ6450">
        <v>1.0701214859271601E+20</v>
      </c>
      <c r="AR6450">
        <v>301191.21194906801</v>
      </c>
      <c r="AS6450" s="10">
        <f ca="1">IFERROR((AI6450/('Inputs and Output'!$C$15))*('Inputs and Output'!$C$39*'Inputs and Output'!$C$40),0)</f>
        <v>2035013.2808372045</v>
      </c>
      <c r="AT6450" s="13">
        <f t="shared" ca="1" si="2116"/>
        <v>1.9016656590854785E-2</v>
      </c>
      <c r="AU6450" s="12">
        <f t="shared" ca="1" si="2117"/>
        <v>5727.6498458187843</v>
      </c>
      <c r="AV6450" s="14">
        <f ca="1">IF(AS6450&gt;0,('Inputs and Output'!$C$42*'Inputs and Output'!$C$15),0)</f>
        <v>5325.12</v>
      </c>
      <c r="AW6450" s="17">
        <f>SLN('Inputs and Output'!$C$45,0,'Inputs and Output'!$C$44)</f>
        <v>7068.4931506849316</v>
      </c>
      <c r="AX6450" s="15">
        <f t="shared" ca="1" si="2118"/>
        <v>-6665.9633048661472</v>
      </c>
      <c r="AY6450" s="18">
        <f t="shared" ca="1" si="2119"/>
        <v>-9208.8327208478822</v>
      </c>
    </row>
    <row r="6451" spans="1:51">
      <c r="A6451" t="str">
        <f>'hourly electricity demand texas'!B6450</f>
        <v>9/26/2020 5 p.m. CDT</v>
      </c>
      <c r="B6451">
        <f>'PVWatt simulated dispatch'!K6467</f>
        <v>120162.539</v>
      </c>
      <c r="C6451">
        <f>'hourly electricity demand texas'!I6450*'Inputs and Output'!$C$20</f>
        <v>92.460000000000008</v>
      </c>
      <c r="D6451">
        <f>MIN(MAX(C6451-'Inputs and Output'!C$16,0),'Inputs and Output'!C$19-'Inputs and Output'!C$16)</f>
        <v>92.460000000000008</v>
      </c>
      <c r="E6451">
        <f>B6451*'Inputs and Output'!C$13/1000000</f>
        <v>78.105650350000005</v>
      </c>
      <c r="F6451">
        <f ca="1">IF(E6451&lt;=D6451,MIN(P6451,D6451-E6451,'Inputs and Output'!C$14*'Inputs and Output'!C$55),0)</f>
        <v>14.354349650000003</v>
      </c>
      <c r="G6451">
        <f t="shared" ca="1" si="2120"/>
        <v>92.460000000000008</v>
      </c>
      <c r="H6451" s="4">
        <f t="shared" ca="1" si="2121"/>
        <v>0</v>
      </c>
      <c r="I6451">
        <f t="shared" si="2102"/>
        <v>0</v>
      </c>
      <c r="J6451">
        <f t="shared" ca="1" si="2103"/>
        <v>32.229999999999997</v>
      </c>
      <c r="K6451" s="24">
        <f>AR6451/AP6451*(1/('Inputs and Output'!C$36/'Inputs and Output'!C$39))-'Inputs and Output'!C$42</f>
        <v>33.586427858062848</v>
      </c>
      <c r="L6451" s="24">
        <f ca="1">IFERROR(AVERAGE(OFFSET(K6451,-1,0,-'Inputs and Output'!C$46)),K6451)</f>
        <v>80.589597547902486</v>
      </c>
      <c r="M6451" s="24">
        <f ca="1">_xlfn.XLOOKUP(J6451/L6451,'Battery dispatch curve multiple'!C$3:C$103,'Battery dispatch curve multiple'!A$3:A$103,,1,2)</f>
        <v>0.89000000000000057</v>
      </c>
      <c r="N6451" t="str">
        <f ca="1">IF(P6451/'Inputs and Output'!C$14&lt;=M6451,"battery","miner")</f>
        <v>battery</v>
      </c>
      <c r="O6451" t="str">
        <f t="shared" ca="1" si="2104"/>
        <v>Yes</v>
      </c>
      <c r="P6451" s="27">
        <f t="shared" ca="1" si="2122"/>
        <v>249.20000000000016</v>
      </c>
      <c r="Q6451" s="24">
        <f ca="1">-(P6451/'Inputs and Output'!C$14-M6451)*'Inputs and Output'!C$14-F6451</f>
        <v>-14.354349650000003</v>
      </c>
      <c r="R6451" s="24">
        <f ca="1">IF(Q6451&gt;0,MIN(Q6451,'Inputs and Output'!C$55*'Inputs and Output'!C$14,Model!I6451),0)</f>
        <v>0</v>
      </c>
      <c r="S6451" s="24">
        <f t="shared" ca="1" si="2105"/>
        <v>0</v>
      </c>
      <c r="T6451" s="24">
        <f ca="1">MIN('Inputs and Output'!C$15,Model!S6451)</f>
        <v>0</v>
      </c>
      <c r="U6451" s="24">
        <f t="shared" ca="1" si="2106"/>
        <v>0</v>
      </c>
      <c r="V6451" s="24">
        <f ca="1">MIN(U6451+R6451,'Inputs and Output'!C$55*'Inputs and Output'!C$14,'Inputs and Output'!C$14-Model!P6451)-R6451</f>
        <v>0</v>
      </c>
      <c r="W6451" s="24">
        <f t="shared" ca="1" si="2107"/>
        <v>0</v>
      </c>
      <c r="X6451" s="24">
        <f ca="1">IF(AND(O6451="Yes",Q6451&lt;=0),MIN(-Q6451,'Inputs and Output'!C$55*'Inputs and Output'!C$14-F6451),0)</f>
        <v>14.354349650000003</v>
      </c>
      <c r="Y6451" s="24">
        <f ca="1">MIN(X6451,'Inputs and Output'!C$15)</f>
        <v>14.354349650000003</v>
      </c>
      <c r="Z6451" s="24">
        <f ca="1">IF(AND(O6451="No",Q6451&lt;=0),MIN(I6451,'Inputs and Output'!C$15),0)</f>
        <v>0</v>
      </c>
      <c r="AA6451" s="24">
        <f t="shared" ca="1" si="2108"/>
        <v>0</v>
      </c>
      <c r="AB6451" s="24">
        <f ca="1">MIN(AA6451,'Inputs and Output'!C$55*'Inputs and Output'!C$14,'Inputs and Output'!C$14-Model!P6451)</f>
        <v>0</v>
      </c>
      <c r="AC6451" s="24">
        <f ca="1">IF(AND(O6451="No",Q6451&lt;=0),MIN('Inputs and Output'!C$15-Model!Z6451,'Inputs and Output'!C$55*'Inputs and Output'!C$14),0)</f>
        <v>0</v>
      </c>
      <c r="AD6451" s="24">
        <f t="shared" ca="1" si="2109"/>
        <v>0</v>
      </c>
      <c r="AE6451" s="27">
        <f t="shared" ca="1" si="2110"/>
        <v>-28.708699300000006</v>
      </c>
      <c r="AF6451" s="27">
        <f t="shared" ca="1" si="2111"/>
        <v>0</v>
      </c>
      <c r="AG6451">
        <f>'real time electricity price'!G6450</f>
        <v>19.467500000000001</v>
      </c>
      <c r="AH6451" s="21">
        <f>'real time electricity price'!H6450</f>
        <v>23.91</v>
      </c>
      <c r="AI6451" s="24">
        <f t="shared" ca="1" si="2112"/>
        <v>14.354349650000003</v>
      </c>
      <c r="AJ6451">
        <f t="shared" ca="1" si="2113"/>
        <v>1799.9650500000002</v>
      </c>
      <c r="AK6451" s="1">
        <f>SLN('Inputs and Output'!$C$27,0,'Inputs and Output'!$C$31)</f>
        <v>2968.0365296803652</v>
      </c>
      <c r="AL6451" s="1">
        <f>SLN('Inputs and Output'!$C$51,0,'Inputs and Output'!$C$31)</f>
        <v>319.634703196347</v>
      </c>
      <c r="AM6451" s="16">
        <f>-'PVWatt simulated dispatch'!$B$7*'Inputs and Output'!$C$13*'Inputs and Output'!$C$29</f>
        <v>-964.6118721461188</v>
      </c>
      <c r="AN6451" s="19">
        <f>-'Inputs and Output'!$C$54*'Inputs and Output'!$C$14/(365*24)</f>
        <v>-95.890410958904113</v>
      </c>
      <c r="AO6451" s="19">
        <f t="shared" ca="1" si="2114"/>
        <v>-2548.2084659817347</v>
      </c>
      <c r="AP6451" s="10">
        <f t="shared" si="2115"/>
        <v>181175686.790223</v>
      </c>
      <c r="AQ6451">
        <v>1.81175686790223E+20</v>
      </c>
      <c r="AR6451">
        <v>375282.980092443</v>
      </c>
      <c r="AS6451" s="10">
        <f ca="1">IFERROR((AI6451/('Inputs and Output'!$C$15))*('Inputs and Output'!$C$39*'Inputs and Output'!$C$40),0)</f>
        <v>440645.15204651171</v>
      </c>
      <c r="AT6451" s="13">
        <f t="shared" ca="1" si="2116"/>
        <v>2.4321428545581798E-3</v>
      </c>
      <c r="AU6451" s="12">
        <f t="shared" ca="1" si="2117"/>
        <v>912.74181846913496</v>
      </c>
      <c r="AV6451" s="14">
        <f ca="1">IF(AS6451&gt;0,('Inputs and Output'!$C$42*'Inputs and Output'!$C$15),0)</f>
        <v>5325.12</v>
      </c>
      <c r="AW6451" s="17">
        <f>SLN('Inputs and Output'!$C$45,0,'Inputs and Output'!$C$44)</f>
        <v>7068.4931506849316</v>
      </c>
      <c r="AX6451" s="15">
        <f t="shared" ca="1" si="2118"/>
        <v>-11480.871332215796</v>
      </c>
      <c r="AY6451" s="18">
        <f t="shared" ca="1" si="2119"/>
        <v>-14029.07979819753</v>
      </c>
    </row>
    <row r="6452" spans="1:51">
      <c r="A6452" t="str">
        <f>'hourly electricity demand texas'!B6451</f>
        <v>9/26/2020 6 p.m. CDT</v>
      </c>
      <c r="B6452">
        <f>'PVWatt simulated dispatch'!K6468</f>
        <v>32123.476999999999</v>
      </c>
      <c r="C6452">
        <f>'hourly electricity demand texas'!I6451*'Inputs and Output'!$C$20</f>
        <v>93.41</v>
      </c>
      <c r="D6452">
        <f>MIN(MAX(C6452-'Inputs and Output'!C$16,0),'Inputs and Output'!C$19-'Inputs and Output'!C$16)</f>
        <v>93.41</v>
      </c>
      <c r="E6452">
        <f>B6452*'Inputs and Output'!C$13/1000000</f>
        <v>20.88026005</v>
      </c>
      <c r="F6452">
        <f ca="1">IF(E6452&lt;=D6452,MIN(P6452,D6452-E6452,'Inputs and Output'!C$14*'Inputs and Output'!C$55),0)</f>
        <v>70</v>
      </c>
      <c r="G6452">
        <f t="shared" ca="1" si="2120"/>
        <v>90.880260050000004</v>
      </c>
      <c r="H6452" s="4">
        <f t="shared" ca="1" si="2121"/>
        <v>-2.5297399499999926</v>
      </c>
      <c r="I6452">
        <f t="shared" si="2102"/>
        <v>0</v>
      </c>
      <c r="J6452">
        <f t="shared" ca="1" si="2103"/>
        <v>32.229999999999997</v>
      </c>
      <c r="K6452" s="24">
        <f>AR6452/AP6452*(1/('Inputs and Output'!C$36/'Inputs and Output'!C$39))-'Inputs and Output'!C$42</f>
        <v>131.39857693987761</v>
      </c>
      <c r="L6452" s="24">
        <f ca="1">IFERROR(AVERAGE(OFFSET(K6452,-1,0,-'Inputs and Output'!C$46)),K6452)</f>
        <v>80.851435811974355</v>
      </c>
      <c r="M6452" s="24">
        <f ca="1">_xlfn.XLOOKUP(J6452/L6452,'Battery dispatch curve multiple'!C$3:C$103,'Battery dispatch curve multiple'!A$3:A$103,,1,2)</f>
        <v>0.89000000000000057</v>
      </c>
      <c r="N6452" t="str">
        <f ca="1">IF(P6452/'Inputs and Output'!C$14&lt;=M6452,"battery","miner")</f>
        <v>battery</v>
      </c>
      <c r="O6452" t="str">
        <f t="shared" ca="1" si="2104"/>
        <v>Yes</v>
      </c>
      <c r="P6452" s="27">
        <f t="shared" ca="1" si="2122"/>
        <v>220.49130070000015</v>
      </c>
      <c r="Q6452" s="24">
        <f ca="1">-(P6452/'Inputs and Output'!C$14-M6452)*'Inputs and Output'!C$14-F6452</f>
        <v>-41.291300699999994</v>
      </c>
      <c r="R6452" s="24">
        <f ca="1">IF(Q6452&gt;0,MIN(Q6452,'Inputs and Output'!C$55*'Inputs and Output'!C$14,Model!I6452),0)</f>
        <v>0</v>
      </c>
      <c r="S6452" s="24">
        <f t="shared" ca="1" si="2105"/>
        <v>0</v>
      </c>
      <c r="T6452" s="24">
        <f ca="1">MIN('Inputs and Output'!C$15,Model!S6452)</f>
        <v>0</v>
      </c>
      <c r="U6452" s="24">
        <f t="shared" ca="1" si="2106"/>
        <v>0</v>
      </c>
      <c r="V6452" s="24">
        <f ca="1">MIN(U6452+R6452,'Inputs and Output'!C$55*'Inputs and Output'!C$14,'Inputs and Output'!C$14-Model!P6452)-R6452</f>
        <v>0</v>
      </c>
      <c r="W6452" s="24">
        <f t="shared" ca="1" si="2107"/>
        <v>0</v>
      </c>
      <c r="X6452" s="24">
        <f ca="1">IF(AND(O6452="Yes",Q6452&lt;=0),MIN(-Q6452,'Inputs and Output'!C$55*'Inputs and Output'!C$14-F6452),0)</f>
        <v>0</v>
      </c>
      <c r="Y6452" s="24">
        <f ca="1">MIN(X6452,'Inputs and Output'!C$15)</f>
        <v>0</v>
      </c>
      <c r="Z6452" s="24">
        <f ca="1">IF(AND(O6452="No",Q6452&lt;=0),MIN(I6452,'Inputs and Output'!C$15),0)</f>
        <v>0</v>
      </c>
      <c r="AA6452" s="24">
        <f t="shared" ca="1" si="2108"/>
        <v>0</v>
      </c>
      <c r="AB6452" s="24">
        <f ca="1">MIN(AA6452,'Inputs and Output'!C$55*'Inputs and Output'!C$14,'Inputs and Output'!C$14-Model!P6452)</f>
        <v>0</v>
      </c>
      <c r="AC6452" s="24">
        <f ca="1">IF(AND(O6452="No",Q6452&lt;=0),MIN('Inputs and Output'!C$15-Model!Z6452,'Inputs and Output'!C$55*'Inputs and Output'!C$14),0)</f>
        <v>0</v>
      </c>
      <c r="AD6452" s="24">
        <f t="shared" ca="1" si="2109"/>
        <v>0</v>
      </c>
      <c r="AE6452" s="27">
        <f t="shared" ca="1" si="2110"/>
        <v>-70</v>
      </c>
      <c r="AF6452" s="27">
        <f t="shared" ca="1" si="2111"/>
        <v>0</v>
      </c>
      <c r="AG6452">
        <f>'real time electricity price'!G6451</f>
        <v>18.172499999999999</v>
      </c>
      <c r="AH6452" s="21">
        <f>'real time electricity price'!H6451</f>
        <v>20.25</v>
      </c>
      <c r="AI6452" s="24">
        <f t="shared" ca="1" si="2112"/>
        <v>0</v>
      </c>
      <c r="AJ6452">
        <f t="shared" ca="1" si="2113"/>
        <v>1651.5215257586251</v>
      </c>
      <c r="AK6452" s="1">
        <f>SLN('Inputs and Output'!$C$27,0,'Inputs and Output'!$C$31)</f>
        <v>2968.0365296803652</v>
      </c>
      <c r="AL6452" s="1">
        <f>SLN('Inputs and Output'!$C$51,0,'Inputs and Output'!$C$31)</f>
        <v>319.634703196347</v>
      </c>
      <c r="AM6452" s="16">
        <f>-'PVWatt simulated dispatch'!$B$7*'Inputs and Output'!$C$13*'Inputs and Output'!$C$29</f>
        <v>-964.6118721461188</v>
      </c>
      <c r="AN6452" s="19">
        <f>-'Inputs and Output'!$C$54*'Inputs and Output'!$C$14/(365*24)</f>
        <v>-95.890410958904113</v>
      </c>
      <c r="AO6452" s="19">
        <f t="shared" ca="1" si="2114"/>
        <v>-2696.6519902231103</v>
      </c>
      <c r="AP6452" s="10">
        <f t="shared" si="2115"/>
        <v>111537233.733208</v>
      </c>
      <c r="AQ6452">
        <v>1.11537233733208E+20</v>
      </c>
      <c r="AR6452">
        <v>586427.18516292598</v>
      </c>
      <c r="AS6452" s="10">
        <f ca="1">IFERROR((AI6452/('Inputs and Output'!$C$15))*('Inputs and Output'!$C$39*'Inputs and Output'!$C$40),0)</f>
        <v>0</v>
      </c>
      <c r="AT6452" s="13">
        <f t="shared" ca="1" si="2116"/>
        <v>0</v>
      </c>
      <c r="AU6452" s="12">
        <f t="shared" ca="1" si="2117"/>
        <v>0</v>
      </c>
      <c r="AV6452" s="14">
        <f ca="1">IF(AS6452&gt;0,('Inputs and Output'!$C$42*'Inputs and Output'!$C$15),0)</f>
        <v>0</v>
      </c>
      <c r="AW6452" s="17">
        <f>SLN('Inputs and Output'!$C$45,0,'Inputs and Output'!$C$44)</f>
        <v>7068.4931506849316</v>
      </c>
      <c r="AX6452" s="15">
        <f t="shared" ca="1" si="2118"/>
        <v>-7068.4931506849316</v>
      </c>
      <c r="AY6452" s="18">
        <f t="shared" ca="1" si="2119"/>
        <v>-9765.1451409080419</v>
      </c>
    </row>
    <row r="6453" spans="1:51">
      <c r="A6453" t="str">
        <f>'hourly electricity demand texas'!B6452</f>
        <v>9/26/2020 7 p.m. CDT</v>
      </c>
      <c r="B6453">
        <f>'PVWatt simulated dispatch'!K6469</f>
        <v>0</v>
      </c>
      <c r="C6453">
        <f>'hourly electricity demand texas'!I6452*'Inputs and Output'!$C$20</f>
        <v>91.51</v>
      </c>
      <c r="D6453">
        <f>MIN(MAX(C6453-'Inputs and Output'!C$16,0),'Inputs and Output'!C$19-'Inputs and Output'!C$16)</f>
        <v>91.51</v>
      </c>
      <c r="E6453">
        <f>B6453*'Inputs and Output'!C$13/1000000</f>
        <v>0</v>
      </c>
      <c r="F6453">
        <f ca="1">IF(E6453&lt;=D6453,MIN(P6453,D6453-E6453,'Inputs and Output'!C$14*'Inputs and Output'!C$55),0)</f>
        <v>70</v>
      </c>
      <c r="G6453">
        <f t="shared" ca="1" si="2120"/>
        <v>70</v>
      </c>
      <c r="H6453" s="4">
        <f t="shared" ca="1" si="2121"/>
        <v>-21.510000000000005</v>
      </c>
      <c r="I6453">
        <f t="shared" si="2102"/>
        <v>0</v>
      </c>
      <c r="J6453">
        <f t="shared" ca="1" si="2103"/>
        <v>32.229999999999997</v>
      </c>
      <c r="K6453" s="24">
        <f>AR6453/AP6453*(1/('Inputs and Output'!C$36/'Inputs and Output'!C$39))-'Inputs and Output'!C$42</f>
        <v>49.071459396501922</v>
      </c>
      <c r="L6453" s="24">
        <f ca="1">IFERROR(AVERAGE(OFFSET(K6453,-1,0,-'Inputs and Output'!C$46)),K6453)</f>
        <v>82.04094205508774</v>
      </c>
      <c r="M6453" s="24">
        <f ca="1">_xlfn.XLOOKUP(J6453/L6453,'Battery dispatch curve multiple'!C$3:C$103,'Battery dispatch curve multiple'!A$3:A$103,,1,2)</f>
        <v>0.89000000000000057</v>
      </c>
      <c r="N6453" t="str">
        <f ca="1">IF(P6453/'Inputs and Output'!C$14&lt;=M6453,"battery","miner")</f>
        <v>battery</v>
      </c>
      <c r="O6453" t="str">
        <f t="shared" ca="1" si="2104"/>
        <v>Yes</v>
      </c>
      <c r="P6453" s="27">
        <f t="shared" ca="1" si="2122"/>
        <v>150.49130070000015</v>
      </c>
      <c r="Q6453" s="24">
        <f ca="1">-(P6453/'Inputs and Output'!C$14-M6453)*'Inputs and Output'!C$14-F6453</f>
        <v>28.708699300000006</v>
      </c>
      <c r="R6453" s="24">
        <f ca="1">IF(Q6453&gt;0,MIN(Q6453,'Inputs and Output'!C$55*'Inputs and Output'!C$14,Model!I6453),0)</f>
        <v>0</v>
      </c>
      <c r="S6453" s="24">
        <f t="shared" ca="1" si="2105"/>
        <v>0</v>
      </c>
      <c r="T6453" s="24">
        <f ca="1">MIN('Inputs and Output'!C$15,Model!S6453)</f>
        <v>0</v>
      </c>
      <c r="U6453" s="24">
        <f t="shared" ca="1" si="2106"/>
        <v>0</v>
      </c>
      <c r="V6453" s="24">
        <f ca="1">MIN(U6453+R6453,'Inputs and Output'!C$55*'Inputs and Output'!C$14,'Inputs and Output'!C$14-Model!P6453)-R6453</f>
        <v>0</v>
      </c>
      <c r="W6453" s="24">
        <f t="shared" ca="1" si="2107"/>
        <v>0</v>
      </c>
      <c r="X6453" s="24">
        <f ca="1">IF(AND(O6453="Yes",Q6453&lt;=0),MIN(-Q6453,'Inputs and Output'!C$55*'Inputs and Output'!C$14-F6453),0)</f>
        <v>0</v>
      </c>
      <c r="Y6453" s="24">
        <f ca="1">MIN(X6453,'Inputs and Output'!C$15)</f>
        <v>0</v>
      </c>
      <c r="Z6453" s="24">
        <f ca="1">IF(AND(O6453="No",Q6453&lt;=0),MIN(I6453,'Inputs and Output'!C$15),0)</f>
        <v>0</v>
      </c>
      <c r="AA6453" s="24">
        <f t="shared" ca="1" si="2108"/>
        <v>0</v>
      </c>
      <c r="AB6453" s="24">
        <f ca="1">MIN(AA6453,'Inputs and Output'!C$55*'Inputs and Output'!C$14,'Inputs and Output'!C$14-Model!P6453)</f>
        <v>0</v>
      </c>
      <c r="AC6453" s="24">
        <f ca="1">IF(AND(O6453="No",Q6453&lt;=0),MIN('Inputs and Output'!C$15-Model!Z6453,'Inputs and Output'!C$55*'Inputs and Output'!C$14),0)</f>
        <v>0</v>
      </c>
      <c r="AD6453" s="24">
        <f t="shared" ca="1" si="2109"/>
        <v>0</v>
      </c>
      <c r="AE6453" s="27">
        <f t="shared" ca="1" si="2110"/>
        <v>-70</v>
      </c>
      <c r="AF6453" s="27">
        <f t="shared" ca="1" si="2111"/>
        <v>0</v>
      </c>
      <c r="AG6453">
        <f>'real time electricity price'!G6452</f>
        <v>17.577500000000001</v>
      </c>
      <c r="AH6453" s="21">
        <f>'real time electricity price'!H6452</f>
        <v>17.07</v>
      </c>
      <c r="AI6453" s="24">
        <f t="shared" ca="1" si="2112"/>
        <v>0</v>
      </c>
      <c r="AJ6453">
        <f t="shared" ca="1" si="2113"/>
        <v>1230.425</v>
      </c>
      <c r="AK6453" s="1">
        <f>SLN('Inputs and Output'!$C$27,0,'Inputs and Output'!$C$31)</f>
        <v>2968.0365296803652</v>
      </c>
      <c r="AL6453" s="1">
        <f>SLN('Inputs and Output'!$C$51,0,'Inputs and Output'!$C$31)</f>
        <v>319.634703196347</v>
      </c>
      <c r="AM6453" s="16">
        <f>-'PVWatt simulated dispatch'!$B$7*'Inputs and Output'!$C$13*'Inputs and Output'!$C$29</f>
        <v>-964.6118721461188</v>
      </c>
      <c r="AN6453" s="19">
        <f>-'Inputs and Output'!$C$54*'Inputs and Output'!$C$14/(365*24)</f>
        <v>-95.890410958904113</v>
      </c>
      <c r="AO6453" s="19">
        <f t="shared" ca="1" si="2114"/>
        <v>-3117.7485159817352</v>
      </c>
      <c r="AP6453" s="10">
        <f t="shared" si="2115"/>
        <v>174224639.40099499</v>
      </c>
      <c r="AQ6453">
        <v>1.74224639400995E+20</v>
      </c>
      <c r="AR6453">
        <v>448770.03750866401</v>
      </c>
      <c r="AS6453" s="10">
        <f ca="1">IFERROR((AI6453/('Inputs and Output'!$C$15))*('Inputs and Output'!$C$39*'Inputs and Output'!$C$40),0)</f>
        <v>0</v>
      </c>
      <c r="AT6453" s="13">
        <f t="shared" ca="1" si="2116"/>
        <v>0</v>
      </c>
      <c r="AU6453" s="12">
        <f t="shared" ca="1" si="2117"/>
        <v>0</v>
      </c>
      <c r="AV6453" s="14">
        <f ca="1">IF(AS6453&gt;0,('Inputs and Output'!$C$42*'Inputs and Output'!$C$15),0)</f>
        <v>0</v>
      </c>
      <c r="AW6453" s="17">
        <f>SLN('Inputs and Output'!$C$45,0,'Inputs and Output'!$C$44)</f>
        <v>7068.4931506849316</v>
      </c>
      <c r="AX6453" s="15">
        <f t="shared" ca="1" si="2118"/>
        <v>-7068.4931506849316</v>
      </c>
      <c r="AY6453" s="18">
        <f t="shared" ca="1" si="2119"/>
        <v>-10186.241666666667</v>
      </c>
    </row>
    <row r="6454" spans="1:51">
      <c r="A6454" t="str">
        <f>'hourly electricity demand texas'!B6453</f>
        <v>9/26/2020 8 p.m. CDT</v>
      </c>
      <c r="B6454">
        <f>'PVWatt simulated dispatch'!K6470</f>
        <v>0</v>
      </c>
      <c r="C6454">
        <f>'hourly electricity demand texas'!I6453*'Inputs and Output'!$C$20</f>
        <v>88.05</v>
      </c>
      <c r="D6454">
        <f>MIN(MAX(C6454-'Inputs and Output'!C$16,0),'Inputs and Output'!C$19-'Inputs and Output'!C$16)</f>
        <v>88.05</v>
      </c>
      <c r="E6454">
        <f>B6454*'Inputs and Output'!C$13/1000000</f>
        <v>0</v>
      </c>
      <c r="F6454">
        <f ca="1">IF(E6454&lt;=D6454,MIN(P6454,D6454-E6454,'Inputs and Output'!C$14*'Inputs and Output'!C$55),0)</f>
        <v>70</v>
      </c>
      <c r="G6454">
        <f t="shared" ca="1" si="2120"/>
        <v>70</v>
      </c>
      <c r="H6454" s="4">
        <f t="shared" ca="1" si="2121"/>
        <v>-18.049999999999997</v>
      </c>
      <c r="I6454">
        <f t="shared" si="2102"/>
        <v>0</v>
      </c>
      <c r="J6454">
        <f t="shared" ca="1" si="2103"/>
        <v>32.229999999999997</v>
      </c>
      <c r="K6454" s="24">
        <f>AR6454/AP6454*(1/('Inputs and Output'!C$36/'Inputs and Output'!C$39))-'Inputs and Output'!C$42</f>
        <v>153.02981826823381</v>
      </c>
      <c r="L6454" s="24">
        <f ca="1">IFERROR(AVERAGE(OFFSET(K6454,-1,0,-'Inputs and Output'!C$46)),K6454)</f>
        <v>81.791899043930513</v>
      </c>
      <c r="M6454" s="24">
        <f ca="1">_xlfn.XLOOKUP(J6454/L6454,'Battery dispatch curve multiple'!C$3:C$103,'Battery dispatch curve multiple'!A$3:A$103,,1,2)</f>
        <v>0.89000000000000057</v>
      </c>
      <c r="N6454" t="str">
        <f ca="1">IF(P6454/'Inputs and Output'!C$14&lt;=M6454,"battery","miner")</f>
        <v>battery</v>
      </c>
      <c r="O6454" t="str">
        <f t="shared" ca="1" si="2104"/>
        <v>Yes</v>
      </c>
      <c r="P6454" s="27">
        <f t="shared" ca="1" si="2122"/>
        <v>80.491300700000153</v>
      </c>
      <c r="Q6454" s="24">
        <f ca="1">-(P6454/'Inputs and Output'!C$14-M6454)*'Inputs and Output'!C$14-F6454</f>
        <v>98.708699300000006</v>
      </c>
      <c r="R6454" s="24">
        <f ca="1">IF(Q6454&gt;0,MIN(Q6454,'Inputs and Output'!C$55*'Inputs and Output'!C$14,Model!I6454),0)</f>
        <v>0</v>
      </c>
      <c r="S6454" s="24">
        <f t="shared" ca="1" si="2105"/>
        <v>0</v>
      </c>
      <c r="T6454" s="24">
        <f ca="1">MIN('Inputs and Output'!C$15,Model!S6454)</f>
        <v>0</v>
      </c>
      <c r="U6454" s="24">
        <f t="shared" ca="1" si="2106"/>
        <v>0</v>
      </c>
      <c r="V6454" s="24">
        <f ca="1">MIN(U6454+R6454,'Inputs and Output'!C$55*'Inputs and Output'!C$14,'Inputs and Output'!C$14-Model!P6454)-R6454</f>
        <v>0</v>
      </c>
      <c r="W6454" s="24">
        <f t="shared" ca="1" si="2107"/>
        <v>0</v>
      </c>
      <c r="X6454" s="24">
        <f ca="1">IF(AND(O6454="Yes",Q6454&lt;=0),MIN(-Q6454,'Inputs and Output'!C$55*'Inputs and Output'!C$14-F6454),0)</f>
        <v>0</v>
      </c>
      <c r="Y6454" s="24">
        <f ca="1">MIN(X6454,'Inputs and Output'!C$15)</f>
        <v>0</v>
      </c>
      <c r="Z6454" s="24">
        <f ca="1">IF(AND(O6454="No",Q6454&lt;=0),MIN(I6454,'Inputs and Output'!C$15),0)</f>
        <v>0</v>
      </c>
      <c r="AA6454" s="24">
        <f t="shared" ca="1" si="2108"/>
        <v>0</v>
      </c>
      <c r="AB6454" s="24">
        <f ca="1">MIN(AA6454,'Inputs and Output'!C$55*'Inputs and Output'!C$14,'Inputs and Output'!C$14-Model!P6454)</f>
        <v>0</v>
      </c>
      <c r="AC6454" s="24">
        <f ca="1">IF(AND(O6454="No",Q6454&lt;=0),MIN('Inputs and Output'!C$15-Model!Z6454,'Inputs and Output'!C$55*'Inputs and Output'!C$14),0)</f>
        <v>0</v>
      </c>
      <c r="AD6454" s="24">
        <f t="shared" ca="1" si="2109"/>
        <v>0</v>
      </c>
      <c r="AE6454" s="27">
        <f t="shared" ca="1" si="2110"/>
        <v>-70</v>
      </c>
      <c r="AF6454" s="27">
        <f t="shared" ca="1" si="2111"/>
        <v>0</v>
      </c>
      <c r="AG6454">
        <f>'real time electricity price'!G6453</f>
        <v>16.422499999999999</v>
      </c>
      <c r="AH6454" s="21">
        <f>'real time electricity price'!H6453</f>
        <v>15.8</v>
      </c>
      <c r="AI6454" s="24">
        <f t="shared" ca="1" si="2112"/>
        <v>0</v>
      </c>
      <c r="AJ6454">
        <f t="shared" ca="1" si="2113"/>
        <v>1149.575</v>
      </c>
      <c r="AK6454" s="1">
        <f>SLN('Inputs and Output'!$C$27,0,'Inputs and Output'!$C$31)</f>
        <v>2968.0365296803652</v>
      </c>
      <c r="AL6454" s="1">
        <f>SLN('Inputs and Output'!$C$51,0,'Inputs and Output'!$C$31)</f>
        <v>319.634703196347</v>
      </c>
      <c r="AM6454" s="16">
        <f>-'PVWatt simulated dispatch'!$B$7*'Inputs and Output'!$C$13*'Inputs and Output'!$C$29</f>
        <v>-964.6118721461188</v>
      </c>
      <c r="AN6454" s="19">
        <f>-'Inputs and Output'!$C$54*'Inputs and Output'!$C$14/(365*24)</f>
        <v>-95.890410958904113</v>
      </c>
      <c r="AO6454" s="19">
        <f t="shared" ca="1" si="2114"/>
        <v>-3198.5985159817355</v>
      </c>
      <c r="AP6454" s="10">
        <f t="shared" si="2115"/>
        <v>73782227.324998692</v>
      </c>
      <c r="AQ6454">
        <v>7.3782227324998697E+19</v>
      </c>
      <c r="AR6454">
        <v>439914.35554921301</v>
      </c>
      <c r="AS6454" s="10">
        <f ca="1">IFERROR((AI6454/('Inputs and Output'!$C$15))*('Inputs and Output'!$C$39*'Inputs and Output'!$C$40),0)</f>
        <v>0</v>
      </c>
      <c r="AT6454" s="13">
        <f t="shared" ca="1" si="2116"/>
        <v>0</v>
      </c>
      <c r="AU6454" s="12">
        <f t="shared" ca="1" si="2117"/>
        <v>0</v>
      </c>
      <c r="AV6454" s="14">
        <f ca="1">IF(AS6454&gt;0,('Inputs and Output'!$C$42*'Inputs and Output'!$C$15),0)</f>
        <v>0</v>
      </c>
      <c r="AW6454" s="17">
        <f>SLN('Inputs and Output'!$C$45,0,'Inputs and Output'!$C$44)</f>
        <v>7068.4931506849316</v>
      </c>
      <c r="AX6454" s="15">
        <f t="shared" ca="1" si="2118"/>
        <v>-7068.4931506849316</v>
      </c>
      <c r="AY6454" s="18">
        <f t="shared" ca="1" si="2119"/>
        <v>-10267.091666666667</v>
      </c>
    </row>
    <row r="6455" spans="1:51">
      <c r="A6455" t="str">
        <f>'hourly electricity demand texas'!B6454</f>
        <v>9/26/2020 9 p.m. CDT</v>
      </c>
      <c r="B6455">
        <f>'PVWatt simulated dispatch'!K6471</f>
        <v>0</v>
      </c>
      <c r="C6455">
        <f>'hourly electricity demand texas'!I6454*'Inputs and Output'!$C$20</f>
        <v>84.76</v>
      </c>
      <c r="D6455">
        <f>MIN(MAX(C6455-'Inputs and Output'!C$16,0),'Inputs and Output'!C$19-'Inputs and Output'!C$16)</f>
        <v>84.76</v>
      </c>
      <c r="E6455">
        <f>B6455*'Inputs and Output'!C$13/1000000</f>
        <v>0</v>
      </c>
      <c r="F6455">
        <f ca="1">IF(E6455&lt;=D6455,MIN(P6455,D6455-E6455,'Inputs and Output'!C$14*'Inputs and Output'!C$55),0)</f>
        <v>10.491300700000153</v>
      </c>
      <c r="G6455">
        <f t="shared" ca="1" si="2120"/>
        <v>10.491300700000153</v>
      </c>
      <c r="H6455" s="4">
        <f t="shared" ca="1" si="2121"/>
        <v>-74.268699299999852</v>
      </c>
      <c r="I6455">
        <f t="shared" si="2102"/>
        <v>0</v>
      </c>
      <c r="J6455">
        <f t="shared" ca="1" si="2103"/>
        <v>32.229999999999997</v>
      </c>
      <c r="K6455" s="24">
        <f>AR6455/AP6455*(1/('Inputs and Output'!C$36/'Inputs and Output'!C$39))-'Inputs and Output'!C$42</f>
        <v>86.71155108836308</v>
      </c>
      <c r="L6455" s="24">
        <f ca="1">IFERROR(AVERAGE(OFFSET(K6455,-1,0,-'Inputs and Output'!C$46)),K6455)</f>
        <v>87.786644826725379</v>
      </c>
      <c r="M6455" s="24">
        <f ca="1">_xlfn.XLOOKUP(J6455/L6455,'Battery dispatch curve multiple'!C$3:C$103,'Battery dispatch curve multiple'!A$3:A$103,,1,2)</f>
        <v>0.89000000000000057</v>
      </c>
      <c r="N6455" t="str">
        <f ca="1">IF(P6455/'Inputs and Output'!C$14&lt;=M6455,"battery","miner")</f>
        <v>battery</v>
      </c>
      <c r="O6455" t="str">
        <f t="shared" ca="1" si="2104"/>
        <v>Yes</v>
      </c>
      <c r="P6455" s="27">
        <f t="shared" ca="1" si="2122"/>
        <v>10.491300700000153</v>
      </c>
      <c r="Q6455" s="24">
        <f ca="1">-(P6455/'Inputs and Output'!C$14-M6455)*'Inputs and Output'!C$14-F6455</f>
        <v>228.21739859999985</v>
      </c>
      <c r="R6455" s="24">
        <f ca="1">IF(Q6455&gt;0,MIN(Q6455,'Inputs and Output'!C$55*'Inputs and Output'!C$14,Model!I6455),0)</f>
        <v>0</v>
      </c>
      <c r="S6455" s="24">
        <f t="shared" ca="1" si="2105"/>
        <v>0</v>
      </c>
      <c r="T6455" s="24">
        <f ca="1">MIN('Inputs and Output'!C$15,Model!S6455)</f>
        <v>0</v>
      </c>
      <c r="U6455" s="24">
        <f t="shared" ca="1" si="2106"/>
        <v>0</v>
      </c>
      <c r="V6455" s="24">
        <f ca="1">MIN(U6455+R6455,'Inputs and Output'!C$55*'Inputs and Output'!C$14,'Inputs and Output'!C$14-Model!P6455)-R6455</f>
        <v>0</v>
      </c>
      <c r="W6455" s="24">
        <f t="shared" ca="1" si="2107"/>
        <v>0</v>
      </c>
      <c r="X6455" s="24">
        <f ca="1">IF(AND(O6455="Yes",Q6455&lt;=0),MIN(-Q6455,'Inputs and Output'!C$55*'Inputs and Output'!C$14-F6455),0)</f>
        <v>0</v>
      </c>
      <c r="Y6455" s="24">
        <f ca="1">MIN(X6455,'Inputs and Output'!C$15)</f>
        <v>0</v>
      </c>
      <c r="Z6455" s="24">
        <f ca="1">IF(AND(O6455="No",Q6455&lt;=0),MIN(I6455,'Inputs and Output'!C$15),0)</f>
        <v>0</v>
      </c>
      <c r="AA6455" s="24">
        <f t="shared" ca="1" si="2108"/>
        <v>0</v>
      </c>
      <c r="AB6455" s="24">
        <f ca="1">MIN(AA6455,'Inputs and Output'!C$55*'Inputs and Output'!C$14,'Inputs and Output'!C$14-Model!P6455)</f>
        <v>0</v>
      </c>
      <c r="AC6455" s="24">
        <f ca="1">IF(AND(O6455="No",Q6455&lt;=0),MIN('Inputs and Output'!C$15-Model!Z6455,'Inputs and Output'!C$55*'Inputs and Output'!C$14),0)</f>
        <v>0</v>
      </c>
      <c r="AD6455" s="24">
        <f t="shared" ca="1" si="2109"/>
        <v>0</v>
      </c>
      <c r="AE6455" s="27">
        <f t="shared" ca="1" si="2110"/>
        <v>-10.491300700000153</v>
      </c>
      <c r="AF6455" s="27">
        <f t="shared" ca="1" si="2111"/>
        <v>0</v>
      </c>
      <c r="AG6455">
        <f>'real time electricity price'!G6454</f>
        <v>15.635000000000002</v>
      </c>
      <c r="AH6455" s="21">
        <f>'real time electricity price'!H6454</f>
        <v>14.77</v>
      </c>
      <c r="AI6455" s="24">
        <f t="shared" ca="1" si="2112"/>
        <v>0</v>
      </c>
      <c r="AJ6455">
        <f t="shared" ca="1" si="2113"/>
        <v>164.03148644450241</v>
      </c>
      <c r="AK6455" s="1">
        <f>SLN('Inputs and Output'!$C$27,0,'Inputs and Output'!$C$31)</f>
        <v>2968.0365296803652</v>
      </c>
      <c r="AL6455" s="1">
        <f>SLN('Inputs and Output'!$C$51,0,'Inputs and Output'!$C$31)</f>
        <v>319.634703196347</v>
      </c>
      <c r="AM6455" s="16">
        <f>-'PVWatt simulated dispatch'!$B$7*'Inputs and Output'!$C$13*'Inputs and Output'!$C$29</f>
        <v>-964.6118721461188</v>
      </c>
      <c r="AN6455" s="19">
        <f>-'Inputs and Output'!$C$54*'Inputs and Output'!$C$14/(365*24)</f>
        <v>-95.890410958904113</v>
      </c>
      <c r="AO6455" s="19">
        <f t="shared" ca="1" si="2114"/>
        <v>-4184.1420295372327</v>
      </c>
      <c r="AP6455" s="10">
        <f t="shared" si="2115"/>
        <v>153942598.17039901</v>
      </c>
      <c r="AQ6455">
        <v>1.5394259817039901E+20</v>
      </c>
      <c r="AR6455">
        <v>585284.70808690495</v>
      </c>
      <c r="AS6455" s="10">
        <f ca="1">IFERROR((AI6455/('Inputs and Output'!$C$15))*('Inputs and Output'!$C$39*'Inputs and Output'!$C$40),0)</f>
        <v>0</v>
      </c>
      <c r="AT6455" s="13">
        <f t="shared" ca="1" si="2116"/>
        <v>0</v>
      </c>
      <c r="AU6455" s="12">
        <f t="shared" ca="1" si="2117"/>
        <v>0</v>
      </c>
      <c r="AV6455" s="14">
        <f ca="1">IF(AS6455&gt;0,('Inputs and Output'!$C$42*'Inputs and Output'!$C$15),0)</f>
        <v>0</v>
      </c>
      <c r="AW6455" s="17">
        <f>SLN('Inputs and Output'!$C$45,0,'Inputs and Output'!$C$44)</f>
        <v>7068.4931506849316</v>
      </c>
      <c r="AX6455" s="15">
        <f t="shared" ca="1" si="2118"/>
        <v>-7068.4931506849316</v>
      </c>
      <c r="AY6455" s="18">
        <f t="shared" ca="1" si="2119"/>
        <v>-11252.635180222165</v>
      </c>
    </row>
    <row r="6456" spans="1:51">
      <c r="A6456" t="str">
        <f>'hourly electricity demand texas'!B6455</f>
        <v>9/26/2020 10 p.m. CDT</v>
      </c>
      <c r="B6456">
        <f>'PVWatt simulated dispatch'!K6472</f>
        <v>0</v>
      </c>
      <c r="C6456">
        <f>'hourly electricity demand texas'!I6455*'Inputs and Output'!$C$20</f>
        <v>80.37</v>
      </c>
      <c r="D6456">
        <f>MIN(MAX(C6456-'Inputs and Output'!C$16,0),'Inputs and Output'!C$19-'Inputs and Output'!C$16)</f>
        <v>80.37</v>
      </c>
      <c r="E6456">
        <f>B6456*'Inputs and Output'!C$13/1000000</f>
        <v>0</v>
      </c>
      <c r="F6456">
        <f ca="1">IF(E6456&lt;=D6456,MIN(P6456,D6456-E6456,'Inputs and Output'!C$14*'Inputs and Output'!C$55),0)</f>
        <v>0</v>
      </c>
      <c r="G6456">
        <f t="shared" ca="1" si="2120"/>
        <v>0</v>
      </c>
      <c r="H6456" s="4">
        <f t="shared" ca="1" si="2121"/>
        <v>-80.37</v>
      </c>
      <c r="I6456">
        <f t="shared" si="2102"/>
        <v>0</v>
      </c>
      <c r="J6456">
        <f t="shared" ca="1" si="2103"/>
        <v>32.229999999999997</v>
      </c>
      <c r="K6456" s="24">
        <f>AR6456/AP6456*(1/('Inputs and Output'!C$36/'Inputs and Output'!C$39))-'Inputs and Output'!C$42</f>
        <v>62.374965881454159</v>
      </c>
      <c r="L6456" s="24">
        <f ca="1">IFERROR(AVERAGE(OFFSET(K6456,-1,0,-'Inputs and Output'!C$46)),K6456)</f>
        <v>91.040798725104921</v>
      </c>
      <c r="M6456" s="24">
        <f ca="1">_xlfn.XLOOKUP(J6456/L6456,'Battery dispatch curve multiple'!C$3:C$103,'Battery dispatch curve multiple'!A$3:A$103,,1,2)</f>
        <v>0.88000000000000056</v>
      </c>
      <c r="N6456" t="str">
        <f ca="1">IF(P6456/'Inputs and Output'!C$14&lt;=M6456,"battery","miner")</f>
        <v>battery</v>
      </c>
      <c r="O6456" t="str">
        <f t="shared" ca="1" si="2104"/>
        <v>No</v>
      </c>
      <c r="P6456" s="27">
        <f t="shared" ca="1" si="2122"/>
        <v>0</v>
      </c>
      <c r="Q6456" s="24">
        <f ca="1">-(P6456/'Inputs and Output'!C$14-M6456)*'Inputs and Output'!C$14-F6456</f>
        <v>246.40000000000015</v>
      </c>
      <c r="R6456" s="24">
        <f ca="1">IF(Q6456&gt;0,MIN(Q6456,'Inputs and Output'!C$55*'Inputs and Output'!C$14,Model!I6456),0)</f>
        <v>0</v>
      </c>
      <c r="S6456" s="24">
        <f t="shared" ca="1" si="2105"/>
        <v>0</v>
      </c>
      <c r="T6456" s="24">
        <f ca="1">MIN('Inputs and Output'!C$15,Model!S6456)</f>
        <v>0</v>
      </c>
      <c r="U6456" s="24">
        <f t="shared" ca="1" si="2106"/>
        <v>0</v>
      </c>
      <c r="V6456" s="24">
        <f ca="1">MIN(U6456+R6456,'Inputs and Output'!C$55*'Inputs and Output'!C$14,'Inputs and Output'!C$14-Model!P6456)-R6456</f>
        <v>0</v>
      </c>
      <c r="W6456" s="24">
        <f t="shared" ca="1" si="2107"/>
        <v>0</v>
      </c>
      <c r="X6456" s="24">
        <f ca="1">IF(AND(O6456="Yes",Q6456&lt;=0),MIN(-Q6456,'Inputs and Output'!C$55*'Inputs and Output'!C$14-F6456),0)</f>
        <v>0</v>
      </c>
      <c r="Y6456" s="24">
        <f ca="1">MIN(X6456,'Inputs and Output'!C$15)</f>
        <v>0</v>
      </c>
      <c r="Z6456" s="24">
        <f ca="1">IF(AND(O6456="No",Q6456&lt;=0),MIN(I6456,'Inputs and Output'!C$15),0)</f>
        <v>0</v>
      </c>
      <c r="AA6456" s="24">
        <f t="shared" ca="1" si="2108"/>
        <v>0</v>
      </c>
      <c r="AB6456" s="24">
        <f ca="1">MIN(AA6456,'Inputs and Output'!C$55*'Inputs and Output'!C$14,'Inputs and Output'!C$14-Model!P6456)</f>
        <v>0</v>
      </c>
      <c r="AC6456" s="24">
        <f ca="1">IF(AND(O6456="No",Q6456&lt;=0),MIN('Inputs and Output'!C$15-Model!Z6456,'Inputs and Output'!C$55*'Inputs and Output'!C$14),0)</f>
        <v>0</v>
      </c>
      <c r="AD6456" s="24">
        <f t="shared" ca="1" si="2109"/>
        <v>0</v>
      </c>
      <c r="AE6456" s="27">
        <f t="shared" ca="1" si="2110"/>
        <v>0</v>
      </c>
      <c r="AF6456" s="27">
        <f t="shared" ca="1" si="2111"/>
        <v>0</v>
      </c>
      <c r="AG6456">
        <f>'real time electricity price'!G6455</f>
        <v>14.6225</v>
      </c>
      <c r="AH6456" s="21">
        <f>'real time electricity price'!H6455</f>
        <v>13.87</v>
      </c>
      <c r="AI6456" s="24">
        <f t="shared" ca="1" si="2112"/>
        <v>0</v>
      </c>
      <c r="AJ6456">
        <f t="shared" ca="1" si="2113"/>
        <v>0</v>
      </c>
      <c r="AK6456" s="1">
        <f>SLN('Inputs and Output'!$C$27,0,'Inputs and Output'!$C$31)</f>
        <v>2968.0365296803652</v>
      </c>
      <c r="AL6456" s="1">
        <f>SLN('Inputs and Output'!$C$51,0,'Inputs and Output'!$C$31)</f>
        <v>319.634703196347</v>
      </c>
      <c r="AM6456" s="16">
        <f>-'PVWatt simulated dispatch'!$B$7*'Inputs and Output'!$C$13*'Inputs and Output'!$C$29</f>
        <v>-964.6118721461188</v>
      </c>
      <c r="AN6456" s="19">
        <f>-'Inputs and Output'!$C$54*'Inputs and Output'!$C$14/(365*24)</f>
        <v>-95.890410958904113</v>
      </c>
      <c r="AO6456" s="19">
        <f t="shared" ca="1" si="2114"/>
        <v>-4348.1735159817345</v>
      </c>
      <c r="AP6456" s="10">
        <f t="shared" si="2115"/>
        <v>143398128.93530402</v>
      </c>
      <c r="AQ6456">
        <v>1.43398128935304E+20</v>
      </c>
      <c r="AR6456">
        <v>431511.426150085</v>
      </c>
      <c r="AS6456" s="10">
        <f ca="1">IFERROR((AI6456/('Inputs and Output'!$C$15))*('Inputs and Output'!$C$39*'Inputs and Output'!$C$40),0)</f>
        <v>0</v>
      </c>
      <c r="AT6456" s="13">
        <f t="shared" ca="1" si="2116"/>
        <v>0</v>
      </c>
      <c r="AU6456" s="12">
        <f t="shared" ca="1" si="2117"/>
        <v>0</v>
      </c>
      <c r="AV6456" s="14">
        <f ca="1">IF(AS6456&gt;0,('Inputs and Output'!$C$42*'Inputs and Output'!$C$15),0)</f>
        <v>0</v>
      </c>
      <c r="AW6456" s="17">
        <f>SLN('Inputs and Output'!$C$45,0,'Inputs and Output'!$C$44)</f>
        <v>7068.4931506849316</v>
      </c>
      <c r="AX6456" s="15">
        <f t="shared" ca="1" si="2118"/>
        <v>-7068.4931506849316</v>
      </c>
      <c r="AY6456" s="18">
        <f t="shared" ca="1" si="2119"/>
        <v>-11416.666666666666</v>
      </c>
    </row>
    <row r="6457" spans="1:51">
      <c r="A6457" t="str">
        <f>'hourly electricity demand texas'!B6456</f>
        <v>9/26/2020 11 p.m. CDT</v>
      </c>
      <c r="B6457">
        <f>'PVWatt simulated dispatch'!K6473</f>
        <v>0</v>
      </c>
      <c r="C6457">
        <f>'hourly electricity demand texas'!I6456*'Inputs and Output'!$C$20</f>
        <v>75.59</v>
      </c>
      <c r="D6457">
        <f>MIN(MAX(C6457-'Inputs and Output'!C$16,0),'Inputs and Output'!C$19-'Inputs and Output'!C$16)</f>
        <v>75.59</v>
      </c>
      <c r="E6457">
        <f>B6457*'Inputs and Output'!C$13/1000000</f>
        <v>0</v>
      </c>
      <c r="F6457">
        <f ca="1">IF(E6457&lt;=D6457,MIN(P6457,D6457-E6457,'Inputs and Output'!C$14*'Inputs and Output'!C$55),0)</f>
        <v>0</v>
      </c>
      <c r="G6457">
        <f t="shared" ca="1" si="2120"/>
        <v>0</v>
      </c>
      <c r="H6457" s="4">
        <f t="shared" ca="1" si="2121"/>
        <v>-75.59</v>
      </c>
      <c r="I6457">
        <f t="shared" si="2102"/>
        <v>0</v>
      </c>
      <c r="J6457">
        <f t="shared" ca="1" si="2103"/>
        <v>32.229999999999997</v>
      </c>
      <c r="K6457" s="24">
        <f>AR6457/AP6457*(1/('Inputs and Output'!C$36/'Inputs and Output'!C$39))-'Inputs and Output'!C$42</f>
        <v>68.729708923775775</v>
      </c>
      <c r="L6457" s="24">
        <f ca="1">IFERROR(AVERAGE(OFFSET(K6457,-1,0,-'Inputs and Output'!C$46)),K6457)</f>
        <v>90.866007785624262</v>
      </c>
      <c r="M6457" s="24">
        <f ca="1">_xlfn.XLOOKUP(J6457/L6457,'Battery dispatch curve multiple'!C$3:C$103,'Battery dispatch curve multiple'!A$3:A$103,,1,2)</f>
        <v>0.88000000000000056</v>
      </c>
      <c r="N6457" t="str">
        <f ca="1">IF(P6457/'Inputs and Output'!C$14&lt;=M6457,"battery","miner")</f>
        <v>battery</v>
      </c>
      <c r="O6457" t="str">
        <f t="shared" ca="1" si="2104"/>
        <v>No</v>
      </c>
      <c r="P6457" s="27">
        <f t="shared" ca="1" si="2122"/>
        <v>0</v>
      </c>
      <c r="Q6457" s="24">
        <f ca="1">-(P6457/'Inputs and Output'!C$14-M6457)*'Inputs and Output'!C$14-F6457</f>
        <v>246.40000000000015</v>
      </c>
      <c r="R6457" s="24">
        <f ca="1">IF(Q6457&gt;0,MIN(Q6457,'Inputs and Output'!C$55*'Inputs and Output'!C$14,Model!I6457),0)</f>
        <v>0</v>
      </c>
      <c r="S6457" s="24">
        <f t="shared" ca="1" si="2105"/>
        <v>0</v>
      </c>
      <c r="T6457" s="24">
        <f ca="1">MIN('Inputs and Output'!C$15,Model!S6457)</f>
        <v>0</v>
      </c>
      <c r="U6457" s="24">
        <f t="shared" ca="1" si="2106"/>
        <v>0</v>
      </c>
      <c r="V6457" s="24">
        <f ca="1">MIN(U6457+R6457,'Inputs and Output'!C$55*'Inputs and Output'!C$14,'Inputs and Output'!C$14-Model!P6457)-R6457</f>
        <v>0</v>
      </c>
      <c r="W6457" s="24">
        <f t="shared" ca="1" si="2107"/>
        <v>0</v>
      </c>
      <c r="X6457" s="24">
        <f ca="1">IF(AND(O6457="Yes",Q6457&lt;=0),MIN(-Q6457,'Inputs and Output'!C$55*'Inputs and Output'!C$14-F6457),0)</f>
        <v>0</v>
      </c>
      <c r="Y6457" s="24">
        <f ca="1">MIN(X6457,'Inputs and Output'!C$15)</f>
        <v>0</v>
      </c>
      <c r="Z6457" s="24">
        <f ca="1">IF(AND(O6457="No",Q6457&lt;=0),MIN(I6457,'Inputs and Output'!C$15),0)</f>
        <v>0</v>
      </c>
      <c r="AA6457" s="24">
        <f t="shared" ca="1" si="2108"/>
        <v>0</v>
      </c>
      <c r="AB6457" s="24">
        <f ca="1">MIN(AA6457,'Inputs and Output'!C$55*'Inputs and Output'!C$14,'Inputs and Output'!C$14-Model!P6457)</f>
        <v>0</v>
      </c>
      <c r="AC6457" s="24">
        <f ca="1">IF(AND(O6457="No",Q6457&lt;=0),MIN('Inputs and Output'!C$15-Model!Z6457,'Inputs and Output'!C$55*'Inputs and Output'!C$14),0)</f>
        <v>0</v>
      </c>
      <c r="AD6457" s="24">
        <f t="shared" ca="1" si="2109"/>
        <v>0</v>
      </c>
      <c r="AE6457" s="27">
        <f t="shared" ca="1" si="2110"/>
        <v>0</v>
      </c>
      <c r="AF6457" s="27">
        <f t="shared" ca="1" si="2111"/>
        <v>0</v>
      </c>
      <c r="AG6457">
        <f>'real time electricity price'!G6456</f>
        <v>15.094999999999999</v>
      </c>
      <c r="AH6457" s="21">
        <f>'real time electricity price'!H6456</f>
        <v>13.03</v>
      </c>
      <c r="AI6457" s="24">
        <f t="shared" ca="1" si="2112"/>
        <v>0</v>
      </c>
      <c r="AJ6457">
        <f t="shared" ca="1" si="2113"/>
        <v>0</v>
      </c>
      <c r="AK6457" s="1">
        <f>SLN('Inputs and Output'!$C$27,0,'Inputs and Output'!$C$31)</f>
        <v>2968.0365296803652</v>
      </c>
      <c r="AL6457" s="1">
        <f>SLN('Inputs and Output'!$C$51,0,'Inputs and Output'!$C$31)</f>
        <v>319.634703196347</v>
      </c>
      <c r="AM6457" s="16">
        <f>-'PVWatt simulated dispatch'!$B$7*'Inputs and Output'!$C$13*'Inputs and Output'!$C$29</f>
        <v>-964.6118721461188</v>
      </c>
      <c r="AN6457" s="19">
        <f>-'Inputs and Output'!$C$54*'Inputs and Output'!$C$14/(365*24)</f>
        <v>-95.890410958904113</v>
      </c>
      <c r="AO6457" s="19">
        <f t="shared" ca="1" si="2114"/>
        <v>-4348.1735159817345</v>
      </c>
      <c r="AP6457" s="10">
        <f t="shared" si="2115"/>
        <v>175660810.140971</v>
      </c>
      <c r="AQ6457">
        <v>1.7566081014097101E+20</v>
      </c>
      <c r="AR6457">
        <v>564959.43041280797</v>
      </c>
      <c r="AS6457" s="10">
        <f ca="1">IFERROR((AI6457/('Inputs and Output'!$C$15))*('Inputs and Output'!$C$39*'Inputs and Output'!$C$40),0)</f>
        <v>0</v>
      </c>
      <c r="AT6457" s="13">
        <f t="shared" ca="1" si="2116"/>
        <v>0</v>
      </c>
      <c r="AU6457" s="12">
        <f t="shared" ca="1" si="2117"/>
        <v>0</v>
      </c>
      <c r="AV6457" s="14">
        <f ca="1">IF(AS6457&gt;0,('Inputs and Output'!$C$42*'Inputs and Output'!$C$15),0)</f>
        <v>0</v>
      </c>
      <c r="AW6457" s="17">
        <f>SLN('Inputs and Output'!$C$45,0,'Inputs and Output'!$C$44)</f>
        <v>7068.4931506849316</v>
      </c>
      <c r="AX6457" s="15">
        <f t="shared" ca="1" si="2118"/>
        <v>-7068.4931506849316</v>
      </c>
      <c r="AY6457" s="18">
        <f t="shared" ca="1" si="2119"/>
        <v>-11416.666666666666</v>
      </c>
    </row>
    <row r="6458" spans="1:51">
      <c r="A6458" t="str">
        <f>'hourly electricity demand texas'!B6457</f>
        <v>9/27/2020 12 a.m. CDT</v>
      </c>
      <c r="B6458">
        <f>'PVWatt simulated dispatch'!K6474</f>
        <v>0</v>
      </c>
      <c r="C6458">
        <f>'hourly electricity demand texas'!I6457*'Inputs and Output'!$C$20</f>
        <v>70.83</v>
      </c>
      <c r="D6458">
        <f>MIN(MAX(C6458-'Inputs and Output'!C$16,0),'Inputs and Output'!C$19-'Inputs and Output'!C$16)</f>
        <v>70.83</v>
      </c>
      <c r="E6458">
        <f>B6458*'Inputs and Output'!C$13/1000000</f>
        <v>0</v>
      </c>
      <c r="F6458">
        <f ca="1">IF(E6458&lt;=D6458,MIN(P6458,D6458-E6458,'Inputs and Output'!C$14*'Inputs and Output'!C$55),0)</f>
        <v>0</v>
      </c>
      <c r="G6458">
        <f t="shared" ca="1" si="2120"/>
        <v>0</v>
      </c>
      <c r="H6458" s="4">
        <f t="shared" ca="1" si="2121"/>
        <v>-70.83</v>
      </c>
      <c r="I6458">
        <f t="shared" si="2102"/>
        <v>0</v>
      </c>
      <c r="J6458">
        <f t="shared" ca="1" si="2103"/>
        <v>32.229999999999997</v>
      </c>
      <c r="K6458" s="24">
        <f>AR6458/AP6458*(1/('Inputs and Output'!C$36/'Inputs and Output'!C$39))-'Inputs and Output'!C$42</f>
        <v>54.366408646701316</v>
      </c>
      <c r="L6458" s="24">
        <f ca="1">IFERROR(AVERAGE(OFFSET(K6458,-1,0,-'Inputs and Output'!C$46)),K6458)</f>
        <v>88.207147839062529</v>
      </c>
      <c r="M6458" s="24">
        <f ca="1">_xlfn.XLOOKUP(J6458/L6458,'Battery dispatch curve multiple'!C$3:C$103,'Battery dispatch curve multiple'!A$3:A$103,,1,2)</f>
        <v>0.89000000000000057</v>
      </c>
      <c r="N6458" t="str">
        <f ca="1">IF(P6458/'Inputs and Output'!C$14&lt;=M6458,"battery","miner")</f>
        <v>battery</v>
      </c>
      <c r="O6458" t="str">
        <f t="shared" ca="1" si="2104"/>
        <v>No</v>
      </c>
      <c r="P6458" s="27">
        <f t="shared" ca="1" si="2122"/>
        <v>0</v>
      </c>
      <c r="Q6458" s="24">
        <f ca="1">-(P6458/'Inputs and Output'!C$14-M6458)*'Inputs and Output'!C$14-F6458</f>
        <v>249.20000000000016</v>
      </c>
      <c r="R6458" s="24">
        <f ca="1">IF(Q6458&gt;0,MIN(Q6458,'Inputs and Output'!C$55*'Inputs and Output'!C$14,Model!I6458),0)</f>
        <v>0</v>
      </c>
      <c r="S6458" s="24">
        <f t="shared" ca="1" si="2105"/>
        <v>0</v>
      </c>
      <c r="T6458" s="24">
        <f ca="1">MIN('Inputs and Output'!C$15,Model!S6458)</f>
        <v>0</v>
      </c>
      <c r="U6458" s="24">
        <f t="shared" ca="1" si="2106"/>
        <v>0</v>
      </c>
      <c r="V6458" s="24">
        <f ca="1">MIN(U6458+R6458,'Inputs and Output'!C$55*'Inputs and Output'!C$14,'Inputs and Output'!C$14-Model!P6458)-R6458</f>
        <v>0</v>
      </c>
      <c r="W6458" s="24">
        <f t="shared" ca="1" si="2107"/>
        <v>0</v>
      </c>
      <c r="X6458" s="24">
        <f ca="1">IF(AND(O6458="Yes",Q6458&lt;=0),MIN(-Q6458,'Inputs and Output'!C$55*'Inputs and Output'!C$14-F6458),0)</f>
        <v>0</v>
      </c>
      <c r="Y6458" s="24">
        <f ca="1">MIN(X6458,'Inputs and Output'!C$15)</f>
        <v>0</v>
      </c>
      <c r="Z6458" s="24">
        <f ca="1">IF(AND(O6458="No",Q6458&lt;=0),MIN(I6458,'Inputs and Output'!C$15),0)</f>
        <v>0</v>
      </c>
      <c r="AA6458" s="24">
        <f t="shared" ca="1" si="2108"/>
        <v>0</v>
      </c>
      <c r="AB6458" s="24">
        <f ca="1">MIN(AA6458,'Inputs and Output'!C$55*'Inputs and Output'!C$14,'Inputs and Output'!C$14-Model!P6458)</f>
        <v>0</v>
      </c>
      <c r="AC6458" s="24">
        <f ca="1">IF(AND(O6458="No",Q6458&lt;=0),MIN('Inputs and Output'!C$15-Model!Z6458,'Inputs and Output'!C$55*'Inputs and Output'!C$14),0)</f>
        <v>0</v>
      </c>
      <c r="AD6458" s="24">
        <f t="shared" ca="1" si="2109"/>
        <v>0</v>
      </c>
      <c r="AE6458" s="27">
        <f t="shared" ca="1" si="2110"/>
        <v>0</v>
      </c>
      <c r="AF6458" s="27">
        <f t="shared" ca="1" si="2111"/>
        <v>0</v>
      </c>
      <c r="AG6458">
        <f>'real time electricity price'!G6457</f>
        <v>13.774999999999999</v>
      </c>
      <c r="AH6458" s="21">
        <f>'real time electricity price'!H6457</f>
        <v>12.44</v>
      </c>
      <c r="AI6458" s="24">
        <f t="shared" ca="1" si="2112"/>
        <v>0</v>
      </c>
      <c r="AJ6458">
        <f t="shared" ca="1" si="2113"/>
        <v>0</v>
      </c>
      <c r="AK6458" s="1">
        <f>SLN('Inputs and Output'!$C$27,0,'Inputs and Output'!$C$31)</f>
        <v>2968.0365296803652</v>
      </c>
      <c r="AL6458" s="1">
        <f>SLN('Inputs and Output'!$C$51,0,'Inputs and Output'!$C$31)</f>
        <v>319.634703196347</v>
      </c>
      <c r="AM6458" s="16">
        <f>-'PVWatt simulated dispatch'!$B$7*'Inputs and Output'!$C$13*'Inputs and Output'!$C$29</f>
        <v>-964.6118721461188</v>
      </c>
      <c r="AN6458" s="19">
        <f>-'Inputs and Output'!$C$54*'Inputs and Output'!$C$14/(365*24)</f>
        <v>-95.890410958904113</v>
      </c>
      <c r="AO6458" s="19">
        <f t="shared" ca="1" si="2114"/>
        <v>-4348.1735159817345</v>
      </c>
      <c r="AP6458" s="10">
        <f t="shared" si="2115"/>
        <v>180289742.111543</v>
      </c>
      <c r="AQ6458">
        <v>1.80289742111543E+20</v>
      </c>
      <c r="AR6458">
        <v>495490.23976136802</v>
      </c>
      <c r="AS6458" s="10">
        <f ca="1">IFERROR((AI6458/('Inputs and Output'!$C$15))*('Inputs and Output'!$C$39*'Inputs and Output'!$C$40),0)</f>
        <v>0</v>
      </c>
      <c r="AT6458" s="13">
        <f t="shared" ca="1" si="2116"/>
        <v>0</v>
      </c>
      <c r="AU6458" s="12">
        <f t="shared" ca="1" si="2117"/>
        <v>0</v>
      </c>
      <c r="AV6458" s="14">
        <f ca="1">IF(AS6458&gt;0,('Inputs and Output'!$C$42*'Inputs and Output'!$C$15),0)</f>
        <v>0</v>
      </c>
      <c r="AW6458" s="17">
        <f>SLN('Inputs and Output'!$C$45,0,'Inputs and Output'!$C$44)</f>
        <v>7068.4931506849316</v>
      </c>
      <c r="AX6458" s="15">
        <f t="shared" ca="1" si="2118"/>
        <v>-7068.4931506849316</v>
      </c>
      <c r="AY6458" s="18">
        <f t="shared" ca="1" si="2119"/>
        <v>-11416.666666666666</v>
      </c>
    </row>
    <row r="6459" spans="1:51">
      <c r="A6459" t="str">
        <f>'hourly electricity demand texas'!B6458</f>
        <v>9/27/2020 1 a.m. CDT</v>
      </c>
      <c r="B6459">
        <f>'PVWatt simulated dispatch'!K6475</f>
        <v>0</v>
      </c>
      <c r="C6459">
        <f>'hourly electricity demand texas'!I6458*'Inputs and Output'!$C$20</f>
        <v>66.930000000000007</v>
      </c>
      <c r="D6459">
        <f>MIN(MAX(C6459-'Inputs and Output'!C$16,0),'Inputs and Output'!C$19-'Inputs and Output'!C$16)</f>
        <v>66.930000000000007</v>
      </c>
      <c r="E6459">
        <f>B6459*'Inputs and Output'!C$13/1000000</f>
        <v>0</v>
      </c>
      <c r="F6459">
        <f ca="1">IF(E6459&lt;=D6459,MIN(P6459,D6459-E6459,'Inputs and Output'!C$14*'Inputs and Output'!C$55),0)</f>
        <v>0</v>
      </c>
      <c r="G6459">
        <f t="shared" ca="1" si="2120"/>
        <v>0</v>
      </c>
      <c r="H6459" s="4">
        <f t="shared" ca="1" si="2121"/>
        <v>-66.930000000000007</v>
      </c>
      <c r="I6459">
        <f t="shared" si="2102"/>
        <v>0</v>
      </c>
      <c r="J6459">
        <f t="shared" ca="1" si="2103"/>
        <v>32.229999999999997</v>
      </c>
      <c r="K6459" s="24">
        <f>AR6459/AP6459*(1/('Inputs and Output'!C$36/'Inputs and Output'!C$39))-'Inputs and Output'!C$42</f>
        <v>89.672014026625519</v>
      </c>
      <c r="L6459" s="24">
        <f ca="1">IFERROR(AVERAGE(OFFSET(K6459,-1,0,-'Inputs and Output'!C$46)),K6459)</f>
        <v>90.137476025738565</v>
      </c>
      <c r="M6459" s="24">
        <f ca="1">_xlfn.XLOOKUP(J6459/L6459,'Battery dispatch curve multiple'!C$3:C$103,'Battery dispatch curve multiple'!A$3:A$103,,1,2)</f>
        <v>0.88000000000000056</v>
      </c>
      <c r="N6459" t="str">
        <f ca="1">IF(P6459/'Inputs and Output'!C$14&lt;=M6459,"battery","miner")</f>
        <v>battery</v>
      </c>
      <c r="O6459" t="str">
        <f t="shared" ca="1" si="2104"/>
        <v>No</v>
      </c>
      <c r="P6459" s="27">
        <f t="shared" ca="1" si="2122"/>
        <v>0</v>
      </c>
      <c r="Q6459" s="24">
        <f ca="1">-(P6459/'Inputs and Output'!C$14-M6459)*'Inputs and Output'!C$14-F6459</f>
        <v>246.40000000000015</v>
      </c>
      <c r="R6459" s="24">
        <f ca="1">IF(Q6459&gt;0,MIN(Q6459,'Inputs and Output'!C$55*'Inputs and Output'!C$14,Model!I6459),0)</f>
        <v>0</v>
      </c>
      <c r="S6459" s="24">
        <f t="shared" ca="1" si="2105"/>
        <v>0</v>
      </c>
      <c r="T6459" s="24">
        <f ca="1">MIN('Inputs and Output'!C$15,Model!S6459)</f>
        <v>0</v>
      </c>
      <c r="U6459" s="24">
        <f t="shared" ca="1" si="2106"/>
        <v>0</v>
      </c>
      <c r="V6459" s="24">
        <f ca="1">MIN(U6459+R6459,'Inputs and Output'!C$55*'Inputs and Output'!C$14,'Inputs and Output'!C$14-Model!P6459)-R6459</f>
        <v>0</v>
      </c>
      <c r="W6459" s="24">
        <f t="shared" ca="1" si="2107"/>
        <v>0</v>
      </c>
      <c r="X6459" s="24">
        <f ca="1">IF(AND(O6459="Yes",Q6459&lt;=0),MIN(-Q6459,'Inputs and Output'!C$55*'Inputs and Output'!C$14-F6459),0)</f>
        <v>0</v>
      </c>
      <c r="Y6459" s="24">
        <f ca="1">MIN(X6459,'Inputs and Output'!C$15)</f>
        <v>0</v>
      </c>
      <c r="Z6459" s="24">
        <f ca="1">IF(AND(O6459="No",Q6459&lt;=0),MIN(I6459,'Inputs and Output'!C$15),0)</f>
        <v>0</v>
      </c>
      <c r="AA6459" s="24">
        <f t="shared" ca="1" si="2108"/>
        <v>0</v>
      </c>
      <c r="AB6459" s="24">
        <f ca="1">MIN(AA6459,'Inputs and Output'!C$55*'Inputs and Output'!C$14,'Inputs and Output'!C$14-Model!P6459)</f>
        <v>0</v>
      </c>
      <c r="AC6459" s="24">
        <f ca="1">IF(AND(O6459="No",Q6459&lt;=0),MIN('Inputs and Output'!C$15-Model!Z6459,'Inputs and Output'!C$55*'Inputs and Output'!C$14),0)</f>
        <v>0</v>
      </c>
      <c r="AD6459" s="24">
        <f t="shared" ca="1" si="2109"/>
        <v>0</v>
      </c>
      <c r="AE6459" s="27">
        <f t="shared" ca="1" si="2110"/>
        <v>0</v>
      </c>
      <c r="AF6459" s="27">
        <f t="shared" ca="1" si="2111"/>
        <v>0</v>
      </c>
      <c r="AG6459">
        <f>'real time electricity price'!G6458</f>
        <v>13.752500000000001</v>
      </c>
      <c r="AH6459" s="21">
        <f>'real time electricity price'!H6458</f>
        <v>11.04</v>
      </c>
      <c r="AI6459" s="24">
        <f t="shared" ca="1" si="2112"/>
        <v>0</v>
      </c>
      <c r="AJ6459">
        <f t="shared" ca="1" si="2113"/>
        <v>0</v>
      </c>
      <c r="AK6459" s="1">
        <f>SLN('Inputs and Output'!$C$27,0,'Inputs and Output'!$C$31)</f>
        <v>2968.0365296803652</v>
      </c>
      <c r="AL6459" s="1">
        <f>SLN('Inputs and Output'!$C$51,0,'Inputs and Output'!$C$31)</f>
        <v>319.634703196347</v>
      </c>
      <c r="AM6459" s="16">
        <f>-'PVWatt simulated dispatch'!$B$7*'Inputs and Output'!$C$13*'Inputs and Output'!$C$29</f>
        <v>-964.6118721461188</v>
      </c>
      <c r="AN6459" s="19">
        <f>-'Inputs and Output'!$C$54*'Inputs and Output'!$C$14/(365*24)</f>
        <v>-95.890410958904113</v>
      </c>
      <c r="AO6459" s="19">
        <f t="shared" ca="1" si="2114"/>
        <v>-4348.1735159817345</v>
      </c>
      <c r="AP6459" s="10">
        <f t="shared" si="2115"/>
        <v>178290059.29490799</v>
      </c>
      <c r="AQ6459">
        <v>1.7829005929490799E+20</v>
      </c>
      <c r="AR6459">
        <v>695047.12916679506</v>
      </c>
      <c r="AS6459" s="10">
        <f ca="1">IFERROR((AI6459/('Inputs and Output'!$C$15))*('Inputs and Output'!$C$39*'Inputs and Output'!$C$40),0)</f>
        <v>0</v>
      </c>
      <c r="AT6459" s="13">
        <f t="shared" ca="1" si="2116"/>
        <v>0</v>
      </c>
      <c r="AU6459" s="12">
        <f t="shared" ca="1" si="2117"/>
        <v>0</v>
      </c>
      <c r="AV6459" s="14">
        <f ca="1">IF(AS6459&gt;0,('Inputs and Output'!$C$42*'Inputs and Output'!$C$15),0)</f>
        <v>0</v>
      </c>
      <c r="AW6459" s="17">
        <f>SLN('Inputs and Output'!$C$45,0,'Inputs and Output'!$C$44)</f>
        <v>7068.4931506849316</v>
      </c>
      <c r="AX6459" s="15">
        <f t="shared" ca="1" si="2118"/>
        <v>-7068.4931506849316</v>
      </c>
      <c r="AY6459" s="18">
        <f t="shared" ca="1" si="2119"/>
        <v>-11416.666666666666</v>
      </c>
    </row>
    <row r="6460" spans="1:51">
      <c r="A6460" t="str">
        <f>'hourly electricity demand texas'!B6459</f>
        <v>9/27/2020 2 a.m. CDT</v>
      </c>
      <c r="B6460">
        <f>'PVWatt simulated dispatch'!K6476</f>
        <v>0</v>
      </c>
      <c r="C6460">
        <f>'hourly electricity demand texas'!I6459*'Inputs and Output'!$C$20</f>
        <v>63.27</v>
      </c>
      <c r="D6460">
        <f>MIN(MAX(C6460-'Inputs and Output'!C$16,0),'Inputs and Output'!C$19-'Inputs and Output'!C$16)</f>
        <v>63.27</v>
      </c>
      <c r="E6460">
        <f>B6460*'Inputs and Output'!C$13/1000000</f>
        <v>0</v>
      </c>
      <c r="F6460">
        <f ca="1">IF(E6460&lt;=D6460,MIN(P6460,D6460-E6460,'Inputs and Output'!C$14*'Inputs and Output'!C$55),0)</f>
        <v>0</v>
      </c>
      <c r="G6460">
        <f t="shared" ca="1" si="2120"/>
        <v>0</v>
      </c>
      <c r="H6460" s="4">
        <f t="shared" ca="1" si="2121"/>
        <v>-63.27</v>
      </c>
      <c r="I6460">
        <f t="shared" si="2102"/>
        <v>0</v>
      </c>
      <c r="J6460">
        <f t="shared" ca="1" si="2103"/>
        <v>32.229999999999997</v>
      </c>
      <c r="K6460" s="24">
        <f>AR6460/AP6460*(1/('Inputs and Output'!C$36/'Inputs and Output'!C$39))-'Inputs and Output'!C$42</f>
        <v>14.497683982714641</v>
      </c>
      <c r="L6460" s="24">
        <f ca="1">IFERROR(AVERAGE(OFFSET(K6460,-1,0,-'Inputs and Output'!C$46)),K6460)</f>
        <v>92.572372316192187</v>
      </c>
      <c r="M6460" s="24">
        <f ca="1">_xlfn.XLOOKUP(J6460/L6460,'Battery dispatch curve multiple'!C$3:C$103,'Battery dispatch curve multiple'!A$3:A$103,,1,2)</f>
        <v>0.88000000000000056</v>
      </c>
      <c r="N6460" t="str">
        <f ca="1">IF(P6460/'Inputs and Output'!C$14&lt;=M6460,"battery","miner")</f>
        <v>battery</v>
      </c>
      <c r="O6460" t="str">
        <f t="shared" ca="1" si="2104"/>
        <v>No</v>
      </c>
      <c r="P6460" s="27">
        <f t="shared" ca="1" si="2122"/>
        <v>0</v>
      </c>
      <c r="Q6460" s="24">
        <f ca="1">-(P6460/'Inputs and Output'!C$14-M6460)*'Inputs and Output'!C$14-F6460</f>
        <v>246.40000000000015</v>
      </c>
      <c r="R6460" s="24">
        <f ca="1">IF(Q6460&gt;0,MIN(Q6460,'Inputs and Output'!C$55*'Inputs and Output'!C$14,Model!I6460),0)</f>
        <v>0</v>
      </c>
      <c r="S6460" s="24">
        <f t="shared" ca="1" si="2105"/>
        <v>0</v>
      </c>
      <c r="T6460" s="24">
        <f ca="1">MIN('Inputs and Output'!C$15,Model!S6460)</f>
        <v>0</v>
      </c>
      <c r="U6460" s="24">
        <f t="shared" ca="1" si="2106"/>
        <v>0</v>
      </c>
      <c r="V6460" s="24">
        <f ca="1">MIN(U6460+R6460,'Inputs and Output'!C$55*'Inputs and Output'!C$14,'Inputs and Output'!C$14-Model!P6460)-R6460</f>
        <v>0</v>
      </c>
      <c r="W6460" s="24">
        <f t="shared" ca="1" si="2107"/>
        <v>0</v>
      </c>
      <c r="X6460" s="24">
        <f ca="1">IF(AND(O6460="Yes",Q6460&lt;=0),MIN(-Q6460,'Inputs and Output'!C$55*'Inputs and Output'!C$14-F6460),0)</f>
        <v>0</v>
      </c>
      <c r="Y6460" s="24">
        <f ca="1">MIN(X6460,'Inputs and Output'!C$15)</f>
        <v>0</v>
      </c>
      <c r="Z6460" s="24">
        <f ca="1">IF(AND(O6460="No",Q6460&lt;=0),MIN(I6460,'Inputs and Output'!C$15),0)</f>
        <v>0</v>
      </c>
      <c r="AA6460" s="24">
        <f t="shared" ca="1" si="2108"/>
        <v>0</v>
      </c>
      <c r="AB6460" s="24">
        <f ca="1">MIN(AA6460,'Inputs and Output'!C$55*'Inputs and Output'!C$14,'Inputs and Output'!C$14-Model!P6460)</f>
        <v>0</v>
      </c>
      <c r="AC6460" s="24">
        <f ca="1">IF(AND(O6460="No",Q6460&lt;=0),MIN('Inputs and Output'!C$15-Model!Z6460,'Inputs and Output'!C$55*'Inputs and Output'!C$14),0)</f>
        <v>0</v>
      </c>
      <c r="AD6460" s="24">
        <f t="shared" ca="1" si="2109"/>
        <v>0</v>
      </c>
      <c r="AE6460" s="27">
        <f t="shared" ca="1" si="2110"/>
        <v>0</v>
      </c>
      <c r="AF6460" s="27">
        <f t="shared" ca="1" si="2111"/>
        <v>0</v>
      </c>
      <c r="AG6460">
        <f>'real time electricity price'!G6459</f>
        <v>11.3675</v>
      </c>
      <c r="AH6460" s="21">
        <f>'real time electricity price'!H6459</f>
        <v>8.35</v>
      </c>
      <c r="AI6460" s="24">
        <f t="shared" ca="1" si="2112"/>
        <v>0</v>
      </c>
      <c r="AJ6460">
        <f t="shared" ca="1" si="2113"/>
        <v>0</v>
      </c>
      <c r="AK6460" s="1">
        <f>SLN('Inputs and Output'!$C$27,0,'Inputs and Output'!$C$31)</f>
        <v>2968.0365296803652</v>
      </c>
      <c r="AL6460" s="1">
        <f>SLN('Inputs and Output'!$C$51,0,'Inputs and Output'!$C$31)</f>
        <v>319.634703196347</v>
      </c>
      <c r="AM6460" s="16">
        <f>-'PVWatt simulated dispatch'!$B$7*'Inputs and Output'!$C$13*'Inputs and Output'!$C$29</f>
        <v>-964.6118721461188</v>
      </c>
      <c r="AN6460" s="19">
        <f>-'Inputs and Output'!$C$54*'Inputs and Output'!$C$14/(365*24)</f>
        <v>-95.890410958904113</v>
      </c>
      <c r="AO6460" s="19">
        <f t="shared" ca="1" si="2114"/>
        <v>-4348.1735159817345</v>
      </c>
      <c r="AP6460" s="10">
        <f t="shared" si="2115"/>
        <v>148003242.799418</v>
      </c>
      <c r="AQ6460">
        <v>1.4800324279941802E+20</v>
      </c>
      <c r="AR6460">
        <v>214537.47396949699</v>
      </c>
      <c r="AS6460" s="10">
        <f ca="1">IFERROR((AI6460/('Inputs and Output'!$C$15))*('Inputs and Output'!$C$39*'Inputs and Output'!$C$40),0)</f>
        <v>0</v>
      </c>
      <c r="AT6460" s="13">
        <f t="shared" ca="1" si="2116"/>
        <v>0</v>
      </c>
      <c r="AU6460" s="12">
        <f t="shared" ca="1" si="2117"/>
        <v>0</v>
      </c>
      <c r="AV6460" s="14">
        <f ca="1">IF(AS6460&gt;0,('Inputs and Output'!$C$42*'Inputs and Output'!$C$15),0)</f>
        <v>0</v>
      </c>
      <c r="AW6460" s="17">
        <f>SLN('Inputs and Output'!$C$45,0,'Inputs and Output'!$C$44)</f>
        <v>7068.4931506849316</v>
      </c>
      <c r="AX6460" s="15">
        <f t="shared" ca="1" si="2118"/>
        <v>-7068.4931506849316</v>
      </c>
      <c r="AY6460" s="18">
        <f t="shared" ca="1" si="2119"/>
        <v>-11416.666666666666</v>
      </c>
    </row>
    <row r="6461" spans="1:51">
      <c r="A6461" t="str">
        <f>'hourly electricity demand texas'!B6460</f>
        <v>9/27/2020 3 a.m. CDT</v>
      </c>
      <c r="B6461">
        <f>'PVWatt simulated dispatch'!K6477</f>
        <v>0</v>
      </c>
      <c r="C6461">
        <f>'hourly electricity demand texas'!I6460*'Inputs and Output'!$C$20</f>
        <v>61.06</v>
      </c>
      <c r="D6461">
        <f>MIN(MAX(C6461-'Inputs and Output'!C$16,0),'Inputs and Output'!C$19-'Inputs and Output'!C$16)</f>
        <v>61.06</v>
      </c>
      <c r="E6461">
        <f>B6461*'Inputs and Output'!C$13/1000000</f>
        <v>0</v>
      </c>
      <c r="F6461">
        <f ca="1">IF(E6461&lt;=D6461,MIN(P6461,D6461-E6461,'Inputs and Output'!C$14*'Inputs and Output'!C$55),0)</f>
        <v>0</v>
      </c>
      <c r="G6461">
        <f t="shared" ca="1" si="2120"/>
        <v>0</v>
      </c>
      <c r="H6461" s="4">
        <f t="shared" ca="1" si="2121"/>
        <v>-61.06</v>
      </c>
      <c r="I6461">
        <f t="shared" si="2102"/>
        <v>0</v>
      </c>
      <c r="J6461">
        <f t="shared" ca="1" si="2103"/>
        <v>32.229999999999997</v>
      </c>
      <c r="K6461" s="24">
        <f>AR6461/AP6461*(1/('Inputs and Output'!C$36/'Inputs and Output'!C$39))-'Inputs and Output'!C$42</f>
        <v>15.544895630866534</v>
      </c>
      <c r="L6461" s="24">
        <f ca="1">IFERROR(AVERAGE(OFFSET(K6461,-1,0,-'Inputs and Output'!C$46)),K6461)</f>
        <v>88.385612592877678</v>
      </c>
      <c r="M6461" s="24">
        <f ca="1">_xlfn.XLOOKUP(J6461/L6461,'Battery dispatch curve multiple'!C$3:C$103,'Battery dispatch curve multiple'!A$3:A$103,,1,2)</f>
        <v>0.89000000000000057</v>
      </c>
      <c r="N6461" t="str">
        <f ca="1">IF(P6461/'Inputs and Output'!C$14&lt;=M6461,"battery","miner")</f>
        <v>battery</v>
      </c>
      <c r="O6461" t="str">
        <f t="shared" ca="1" si="2104"/>
        <v>No</v>
      </c>
      <c r="P6461" s="27">
        <f t="shared" ca="1" si="2122"/>
        <v>0</v>
      </c>
      <c r="Q6461" s="24">
        <f ca="1">-(P6461/'Inputs and Output'!C$14-M6461)*'Inputs and Output'!C$14-F6461</f>
        <v>249.20000000000016</v>
      </c>
      <c r="R6461" s="24">
        <f ca="1">IF(Q6461&gt;0,MIN(Q6461,'Inputs and Output'!C$55*'Inputs and Output'!C$14,Model!I6461),0)</f>
        <v>0</v>
      </c>
      <c r="S6461" s="24">
        <f t="shared" ca="1" si="2105"/>
        <v>0</v>
      </c>
      <c r="T6461" s="24">
        <f ca="1">MIN('Inputs and Output'!C$15,Model!S6461)</f>
        <v>0</v>
      </c>
      <c r="U6461" s="24">
        <f t="shared" ca="1" si="2106"/>
        <v>0</v>
      </c>
      <c r="V6461" s="24">
        <f ca="1">MIN(U6461+R6461,'Inputs and Output'!C$55*'Inputs and Output'!C$14,'Inputs and Output'!C$14-Model!P6461)-R6461</f>
        <v>0</v>
      </c>
      <c r="W6461" s="24">
        <f t="shared" ca="1" si="2107"/>
        <v>0</v>
      </c>
      <c r="X6461" s="24">
        <f ca="1">IF(AND(O6461="Yes",Q6461&lt;=0),MIN(-Q6461,'Inputs and Output'!C$55*'Inputs and Output'!C$14-F6461),0)</f>
        <v>0</v>
      </c>
      <c r="Y6461" s="24">
        <f ca="1">MIN(X6461,'Inputs and Output'!C$15)</f>
        <v>0</v>
      </c>
      <c r="Z6461" s="24">
        <f ca="1">IF(AND(O6461="No",Q6461&lt;=0),MIN(I6461,'Inputs and Output'!C$15),0)</f>
        <v>0</v>
      </c>
      <c r="AA6461" s="24">
        <f t="shared" ca="1" si="2108"/>
        <v>0</v>
      </c>
      <c r="AB6461" s="24">
        <f ca="1">MIN(AA6461,'Inputs and Output'!C$55*'Inputs and Output'!C$14,'Inputs and Output'!C$14-Model!P6461)</f>
        <v>0</v>
      </c>
      <c r="AC6461" s="24">
        <f ca="1">IF(AND(O6461="No",Q6461&lt;=0),MIN('Inputs and Output'!C$15-Model!Z6461,'Inputs and Output'!C$55*'Inputs and Output'!C$14),0)</f>
        <v>0</v>
      </c>
      <c r="AD6461" s="24">
        <f t="shared" ca="1" si="2109"/>
        <v>0</v>
      </c>
      <c r="AE6461" s="27">
        <f t="shared" ca="1" si="2110"/>
        <v>0</v>
      </c>
      <c r="AF6461" s="27">
        <f t="shared" ca="1" si="2111"/>
        <v>0</v>
      </c>
      <c r="AG6461">
        <f>'real time electricity price'!G6460</f>
        <v>7.5825000000000005</v>
      </c>
      <c r="AH6461" s="21">
        <f>'real time electricity price'!H6460</f>
        <v>7.85</v>
      </c>
      <c r="AI6461" s="24">
        <f t="shared" ca="1" si="2112"/>
        <v>0</v>
      </c>
      <c r="AJ6461">
        <f t="shared" ca="1" si="2113"/>
        <v>0</v>
      </c>
      <c r="AK6461" s="1">
        <f>SLN('Inputs and Output'!$C$27,0,'Inputs and Output'!$C$31)</f>
        <v>2968.0365296803652</v>
      </c>
      <c r="AL6461" s="1">
        <f>SLN('Inputs and Output'!$C$51,0,'Inputs and Output'!$C$31)</f>
        <v>319.634703196347</v>
      </c>
      <c r="AM6461" s="16">
        <f>-'PVWatt simulated dispatch'!$B$7*'Inputs and Output'!$C$13*'Inputs and Output'!$C$29</f>
        <v>-964.6118721461188</v>
      </c>
      <c r="AN6461" s="19">
        <f>-'Inputs and Output'!$C$54*'Inputs and Output'!$C$14/(365*24)</f>
        <v>-95.890410958904113</v>
      </c>
      <c r="AO6461" s="19">
        <f t="shared" ca="1" si="2114"/>
        <v>-4348.1735159817345</v>
      </c>
      <c r="AP6461" s="10">
        <f t="shared" si="2115"/>
        <v>145536522.08609399</v>
      </c>
      <c r="AQ6461">
        <v>1.45536522086094E+20</v>
      </c>
      <c r="AR6461">
        <v>215926.64051688599</v>
      </c>
      <c r="AS6461" s="10">
        <f ca="1">IFERROR((AI6461/('Inputs and Output'!$C$15))*('Inputs and Output'!$C$39*'Inputs and Output'!$C$40),0)</f>
        <v>0</v>
      </c>
      <c r="AT6461" s="13">
        <f t="shared" ca="1" si="2116"/>
        <v>0</v>
      </c>
      <c r="AU6461" s="12">
        <f t="shared" ca="1" si="2117"/>
        <v>0</v>
      </c>
      <c r="AV6461" s="14">
        <f ca="1">IF(AS6461&gt;0,('Inputs and Output'!$C$42*'Inputs and Output'!$C$15),0)</f>
        <v>0</v>
      </c>
      <c r="AW6461" s="17">
        <f>SLN('Inputs and Output'!$C$45,0,'Inputs and Output'!$C$44)</f>
        <v>7068.4931506849316</v>
      </c>
      <c r="AX6461" s="15">
        <f t="shared" ca="1" si="2118"/>
        <v>-7068.4931506849316</v>
      </c>
      <c r="AY6461" s="18">
        <f t="shared" ca="1" si="2119"/>
        <v>-11416.666666666666</v>
      </c>
    </row>
    <row r="6462" spans="1:51">
      <c r="A6462" t="str">
        <f>'hourly electricity demand texas'!B6461</f>
        <v>9/27/2020 4 a.m. CDT</v>
      </c>
      <c r="B6462">
        <f>'PVWatt simulated dispatch'!K6478</f>
        <v>0</v>
      </c>
      <c r="C6462">
        <f>'hourly electricity demand texas'!I6461*'Inputs and Output'!$C$20</f>
        <v>59.800000000000004</v>
      </c>
      <c r="D6462">
        <f>MIN(MAX(C6462-'Inputs and Output'!C$16,0),'Inputs and Output'!C$19-'Inputs and Output'!C$16)</f>
        <v>59.800000000000004</v>
      </c>
      <c r="E6462">
        <f>B6462*'Inputs and Output'!C$13/1000000</f>
        <v>0</v>
      </c>
      <c r="F6462">
        <f ca="1">IF(E6462&lt;=D6462,MIN(P6462,D6462-E6462,'Inputs and Output'!C$14*'Inputs and Output'!C$55),0)</f>
        <v>0</v>
      </c>
      <c r="G6462">
        <f t="shared" ca="1" si="2120"/>
        <v>0</v>
      </c>
      <c r="H6462" s="4">
        <f t="shared" ca="1" si="2121"/>
        <v>-59.800000000000004</v>
      </c>
      <c r="I6462">
        <f t="shared" si="2102"/>
        <v>0</v>
      </c>
      <c r="J6462">
        <f t="shared" ca="1" si="2103"/>
        <v>32.229999999999997</v>
      </c>
      <c r="K6462" s="24">
        <f>AR6462/AP6462*(1/('Inputs and Output'!C$36/'Inputs and Output'!C$39))-'Inputs and Output'!C$42</f>
        <v>116.47479890462355</v>
      </c>
      <c r="L6462" s="24">
        <f ca="1">IFERROR(AVERAGE(OFFSET(K6462,-1,0,-'Inputs and Output'!C$46)),K6462)</f>
        <v>87.300067504723884</v>
      </c>
      <c r="M6462" s="24">
        <f ca="1">_xlfn.XLOOKUP(J6462/L6462,'Battery dispatch curve multiple'!C$3:C$103,'Battery dispatch curve multiple'!A$3:A$103,,1,2)</f>
        <v>0.89000000000000057</v>
      </c>
      <c r="N6462" t="str">
        <f ca="1">IF(P6462/'Inputs and Output'!C$14&lt;=M6462,"battery","miner")</f>
        <v>battery</v>
      </c>
      <c r="O6462" t="str">
        <f t="shared" ca="1" si="2104"/>
        <v>No</v>
      </c>
      <c r="P6462" s="27">
        <f t="shared" ca="1" si="2122"/>
        <v>0</v>
      </c>
      <c r="Q6462" s="24">
        <f ca="1">-(P6462/'Inputs and Output'!C$14-M6462)*'Inputs and Output'!C$14-F6462</f>
        <v>249.20000000000016</v>
      </c>
      <c r="R6462" s="24">
        <f ca="1">IF(Q6462&gt;0,MIN(Q6462,'Inputs and Output'!C$55*'Inputs and Output'!C$14,Model!I6462),0)</f>
        <v>0</v>
      </c>
      <c r="S6462" s="24">
        <f t="shared" ca="1" si="2105"/>
        <v>0</v>
      </c>
      <c r="T6462" s="24">
        <f ca="1">MIN('Inputs and Output'!C$15,Model!S6462)</f>
        <v>0</v>
      </c>
      <c r="U6462" s="24">
        <f t="shared" ca="1" si="2106"/>
        <v>0</v>
      </c>
      <c r="V6462" s="24">
        <f ca="1">MIN(U6462+R6462,'Inputs and Output'!C$55*'Inputs and Output'!C$14,'Inputs and Output'!C$14-Model!P6462)-R6462</f>
        <v>0</v>
      </c>
      <c r="W6462" s="24">
        <f t="shared" ca="1" si="2107"/>
        <v>0</v>
      </c>
      <c r="X6462" s="24">
        <f ca="1">IF(AND(O6462="Yes",Q6462&lt;=0),MIN(-Q6462,'Inputs and Output'!C$55*'Inputs and Output'!C$14-F6462),0)</f>
        <v>0</v>
      </c>
      <c r="Y6462" s="24">
        <f ca="1">MIN(X6462,'Inputs and Output'!C$15)</f>
        <v>0</v>
      </c>
      <c r="Z6462" s="24">
        <f ca="1">IF(AND(O6462="No",Q6462&lt;=0),MIN(I6462,'Inputs and Output'!C$15),0)</f>
        <v>0</v>
      </c>
      <c r="AA6462" s="24">
        <f t="shared" ca="1" si="2108"/>
        <v>0</v>
      </c>
      <c r="AB6462" s="24">
        <f ca="1">MIN(AA6462,'Inputs and Output'!C$55*'Inputs and Output'!C$14,'Inputs and Output'!C$14-Model!P6462)</f>
        <v>0</v>
      </c>
      <c r="AC6462" s="24">
        <f ca="1">IF(AND(O6462="No",Q6462&lt;=0),MIN('Inputs and Output'!C$15-Model!Z6462,'Inputs and Output'!C$55*'Inputs and Output'!C$14),0)</f>
        <v>0</v>
      </c>
      <c r="AD6462" s="24">
        <f t="shared" ca="1" si="2109"/>
        <v>0</v>
      </c>
      <c r="AE6462" s="27">
        <f t="shared" ca="1" si="2110"/>
        <v>0</v>
      </c>
      <c r="AF6462" s="27">
        <f t="shared" ca="1" si="2111"/>
        <v>0</v>
      </c>
      <c r="AG6462">
        <f>'real time electricity price'!G6461</f>
        <v>6.5449999999999999</v>
      </c>
      <c r="AH6462" s="21">
        <f>'real time electricity price'!H6461</f>
        <v>7.92</v>
      </c>
      <c r="AI6462" s="24">
        <f t="shared" ca="1" si="2112"/>
        <v>0</v>
      </c>
      <c r="AJ6462">
        <f t="shared" ca="1" si="2113"/>
        <v>0</v>
      </c>
      <c r="AK6462" s="1">
        <f>SLN('Inputs and Output'!$C$27,0,'Inputs and Output'!$C$31)</f>
        <v>2968.0365296803652</v>
      </c>
      <c r="AL6462" s="1">
        <f>SLN('Inputs and Output'!$C$51,0,'Inputs and Output'!$C$31)</f>
        <v>319.634703196347</v>
      </c>
      <c r="AM6462" s="16">
        <f>-'PVWatt simulated dispatch'!$B$7*'Inputs and Output'!$C$13*'Inputs and Output'!$C$29</f>
        <v>-964.6118721461188</v>
      </c>
      <c r="AN6462" s="19">
        <f>-'Inputs and Output'!$C$54*'Inputs and Output'!$C$14/(365*24)</f>
        <v>-95.890410958904113</v>
      </c>
      <c r="AO6462" s="19">
        <f t="shared" ca="1" si="2114"/>
        <v>-4348.1735159817345</v>
      </c>
      <c r="AP6462" s="10">
        <f t="shared" si="2115"/>
        <v>103101935.85517499</v>
      </c>
      <c r="AQ6462">
        <v>1.0310193585517499E+20</v>
      </c>
      <c r="AR6462">
        <v>491953.72636799898</v>
      </c>
      <c r="AS6462" s="10">
        <f ca="1">IFERROR((AI6462/('Inputs and Output'!$C$15))*('Inputs and Output'!$C$39*'Inputs and Output'!$C$40),0)</f>
        <v>0</v>
      </c>
      <c r="AT6462" s="13">
        <f t="shared" ca="1" si="2116"/>
        <v>0</v>
      </c>
      <c r="AU6462" s="12">
        <f t="shared" ca="1" si="2117"/>
        <v>0</v>
      </c>
      <c r="AV6462" s="14">
        <f ca="1">IF(AS6462&gt;0,('Inputs and Output'!$C$42*'Inputs and Output'!$C$15),0)</f>
        <v>0</v>
      </c>
      <c r="AW6462" s="17">
        <f>SLN('Inputs and Output'!$C$45,0,'Inputs and Output'!$C$44)</f>
        <v>7068.4931506849316</v>
      </c>
      <c r="AX6462" s="15">
        <f t="shared" ca="1" si="2118"/>
        <v>-7068.4931506849316</v>
      </c>
      <c r="AY6462" s="18">
        <f t="shared" ca="1" si="2119"/>
        <v>-11416.666666666666</v>
      </c>
    </row>
    <row r="6463" spans="1:51">
      <c r="A6463" t="str">
        <f>'hourly electricity demand texas'!B6462</f>
        <v>9/27/2020 5 a.m. CDT</v>
      </c>
      <c r="B6463">
        <f>'PVWatt simulated dispatch'!K6479</f>
        <v>0</v>
      </c>
      <c r="C6463">
        <f>'hourly electricity demand texas'!I6462*'Inputs and Output'!$C$20</f>
        <v>59.27</v>
      </c>
      <c r="D6463">
        <f>MIN(MAX(C6463-'Inputs and Output'!C$16,0),'Inputs and Output'!C$19-'Inputs and Output'!C$16)</f>
        <v>59.27</v>
      </c>
      <c r="E6463">
        <f>B6463*'Inputs and Output'!C$13/1000000</f>
        <v>0</v>
      </c>
      <c r="F6463">
        <f ca="1">IF(E6463&lt;=D6463,MIN(P6463,D6463-E6463,'Inputs and Output'!C$14*'Inputs and Output'!C$55),0)</f>
        <v>0</v>
      </c>
      <c r="G6463">
        <f t="shared" ca="1" si="2120"/>
        <v>0</v>
      </c>
      <c r="H6463" s="4">
        <f t="shared" ca="1" si="2121"/>
        <v>-59.27</v>
      </c>
      <c r="I6463">
        <f t="shared" si="2102"/>
        <v>0</v>
      </c>
      <c r="J6463">
        <f t="shared" ca="1" si="2103"/>
        <v>32.229999999999997</v>
      </c>
      <c r="K6463" s="24">
        <f>AR6463/AP6463*(1/('Inputs and Output'!C$36/'Inputs and Output'!C$39))-'Inputs and Output'!C$42</f>
        <v>28.116416008914058</v>
      </c>
      <c r="L6463" s="24">
        <f ca="1">IFERROR(AVERAGE(OFFSET(K6463,-1,0,-'Inputs and Output'!C$46)),K6463)</f>
        <v>90.629081898019081</v>
      </c>
      <c r="M6463" s="24">
        <f ca="1">_xlfn.XLOOKUP(J6463/L6463,'Battery dispatch curve multiple'!C$3:C$103,'Battery dispatch curve multiple'!A$3:A$103,,1,2)</f>
        <v>0.88000000000000056</v>
      </c>
      <c r="N6463" t="str">
        <f ca="1">IF(P6463/'Inputs and Output'!C$14&lt;=M6463,"battery","miner")</f>
        <v>battery</v>
      </c>
      <c r="O6463" t="str">
        <f t="shared" ca="1" si="2104"/>
        <v>No</v>
      </c>
      <c r="P6463" s="27">
        <f t="shared" ca="1" si="2122"/>
        <v>0</v>
      </c>
      <c r="Q6463" s="24">
        <f ca="1">-(P6463/'Inputs and Output'!C$14-M6463)*'Inputs and Output'!C$14-F6463</f>
        <v>246.40000000000015</v>
      </c>
      <c r="R6463" s="24">
        <f ca="1">IF(Q6463&gt;0,MIN(Q6463,'Inputs and Output'!C$55*'Inputs and Output'!C$14,Model!I6463),0)</f>
        <v>0</v>
      </c>
      <c r="S6463" s="24">
        <f t="shared" ca="1" si="2105"/>
        <v>0</v>
      </c>
      <c r="T6463" s="24">
        <f ca="1">MIN('Inputs and Output'!C$15,Model!S6463)</f>
        <v>0</v>
      </c>
      <c r="U6463" s="24">
        <f t="shared" ca="1" si="2106"/>
        <v>0</v>
      </c>
      <c r="V6463" s="24">
        <f ca="1">MIN(U6463+R6463,'Inputs and Output'!C$55*'Inputs and Output'!C$14,'Inputs and Output'!C$14-Model!P6463)-R6463</f>
        <v>0</v>
      </c>
      <c r="W6463" s="24">
        <f t="shared" ca="1" si="2107"/>
        <v>0</v>
      </c>
      <c r="X6463" s="24">
        <f ca="1">IF(AND(O6463="Yes",Q6463&lt;=0),MIN(-Q6463,'Inputs and Output'!C$55*'Inputs and Output'!C$14-F6463),0)</f>
        <v>0</v>
      </c>
      <c r="Y6463" s="24">
        <f ca="1">MIN(X6463,'Inputs and Output'!C$15)</f>
        <v>0</v>
      </c>
      <c r="Z6463" s="24">
        <f ca="1">IF(AND(O6463="No",Q6463&lt;=0),MIN(I6463,'Inputs and Output'!C$15),0)</f>
        <v>0</v>
      </c>
      <c r="AA6463" s="24">
        <f t="shared" ca="1" si="2108"/>
        <v>0</v>
      </c>
      <c r="AB6463" s="24">
        <f ca="1">MIN(AA6463,'Inputs and Output'!C$55*'Inputs and Output'!C$14,'Inputs and Output'!C$14-Model!P6463)</f>
        <v>0</v>
      </c>
      <c r="AC6463" s="24">
        <f ca="1">IF(AND(O6463="No",Q6463&lt;=0),MIN('Inputs and Output'!C$15-Model!Z6463,'Inputs and Output'!C$55*'Inputs and Output'!C$14),0)</f>
        <v>0</v>
      </c>
      <c r="AD6463" s="24">
        <f t="shared" ca="1" si="2109"/>
        <v>0</v>
      </c>
      <c r="AE6463" s="27">
        <f t="shared" ca="1" si="2110"/>
        <v>0</v>
      </c>
      <c r="AF6463" s="27">
        <f t="shared" ca="1" si="2111"/>
        <v>0</v>
      </c>
      <c r="AG6463">
        <f>'real time electricity price'!G6462</f>
        <v>5.8049999999999997</v>
      </c>
      <c r="AH6463" s="21">
        <f>'real time electricity price'!H6462</f>
        <v>9</v>
      </c>
      <c r="AI6463" s="24">
        <f t="shared" ca="1" si="2112"/>
        <v>0</v>
      </c>
      <c r="AJ6463">
        <f t="shared" ca="1" si="2113"/>
        <v>0</v>
      </c>
      <c r="AK6463" s="1">
        <f>SLN('Inputs and Output'!$C$27,0,'Inputs and Output'!$C$31)</f>
        <v>2968.0365296803652</v>
      </c>
      <c r="AL6463" s="1">
        <f>SLN('Inputs and Output'!$C$51,0,'Inputs and Output'!$C$31)</f>
        <v>319.634703196347</v>
      </c>
      <c r="AM6463" s="16">
        <f>-'PVWatt simulated dispatch'!$B$7*'Inputs and Output'!$C$13*'Inputs and Output'!$C$29</f>
        <v>-964.6118721461188</v>
      </c>
      <c r="AN6463" s="19">
        <f>-'Inputs and Output'!$C$54*'Inputs and Output'!$C$14/(365*24)</f>
        <v>-95.890410958904113</v>
      </c>
      <c r="AO6463" s="19">
        <f t="shared" ca="1" si="2114"/>
        <v>-4348.1735159817345</v>
      </c>
      <c r="AP6463" s="10">
        <f t="shared" si="2115"/>
        <v>149425069.20877901</v>
      </c>
      <c r="AQ6463">
        <v>1.49425069208779E+20</v>
      </c>
      <c r="AR6463">
        <v>282889.49077638</v>
      </c>
      <c r="AS6463" s="10">
        <f ca="1">IFERROR((AI6463/('Inputs and Output'!$C$15))*('Inputs and Output'!$C$39*'Inputs and Output'!$C$40),0)</f>
        <v>0</v>
      </c>
      <c r="AT6463" s="13">
        <f t="shared" ca="1" si="2116"/>
        <v>0</v>
      </c>
      <c r="AU6463" s="12">
        <f t="shared" ca="1" si="2117"/>
        <v>0</v>
      </c>
      <c r="AV6463" s="14">
        <f ca="1">IF(AS6463&gt;0,('Inputs and Output'!$C$42*'Inputs and Output'!$C$15),0)</f>
        <v>0</v>
      </c>
      <c r="AW6463" s="17">
        <f>SLN('Inputs and Output'!$C$45,0,'Inputs and Output'!$C$44)</f>
        <v>7068.4931506849316</v>
      </c>
      <c r="AX6463" s="15">
        <f t="shared" ca="1" si="2118"/>
        <v>-7068.4931506849316</v>
      </c>
      <c r="AY6463" s="18">
        <f t="shared" ca="1" si="2119"/>
        <v>-11416.666666666666</v>
      </c>
    </row>
    <row r="6464" spans="1:51">
      <c r="A6464" t="str">
        <f>'hourly electricity demand texas'!B6463</f>
        <v>9/27/2020 6 a.m. CDT</v>
      </c>
      <c r="B6464">
        <f>'PVWatt simulated dispatch'!K6480</f>
        <v>0</v>
      </c>
      <c r="C6464">
        <f>'hourly electricity demand texas'!I6463*'Inputs and Output'!$C$20</f>
        <v>59.410000000000004</v>
      </c>
      <c r="D6464">
        <f>MIN(MAX(C6464-'Inputs and Output'!C$16,0),'Inputs and Output'!C$19-'Inputs and Output'!C$16)</f>
        <v>59.410000000000004</v>
      </c>
      <c r="E6464">
        <f>B6464*'Inputs and Output'!C$13/1000000</f>
        <v>0</v>
      </c>
      <c r="F6464">
        <f ca="1">IF(E6464&lt;=D6464,MIN(P6464,D6464-E6464,'Inputs and Output'!C$14*'Inputs and Output'!C$55),0)</f>
        <v>0</v>
      </c>
      <c r="G6464">
        <f t="shared" ca="1" si="2120"/>
        <v>0</v>
      </c>
      <c r="H6464" s="4">
        <f t="shared" ca="1" si="2121"/>
        <v>-59.410000000000004</v>
      </c>
      <c r="I6464">
        <f t="shared" si="2102"/>
        <v>0</v>
      </c>
      <c r="J6464">
        <f t="shared" ca="1" si="2103"/>
        <v>32.229999999999997</v>
      </c>
      <c r="K6464" s="24">
        <f>AR6464/AP6464*(1/('Inputs and Output'!C$36/'Inputs and Output'!C$39))-'Inputs and Output'!C$42</f>
        <v>-9.8216287265278979</v>
      </c>
      <c r="L6464" s="24">
        <f ca="1">IFERROR(AVERAGE(OFFSET(K6464,-1,0,-'Inputs and Output'!C$46)),K6464)</f>
        <v>86.632923285181334</v>
      </c>
      <c r="M6464" s="24">
        <f ca="1">_xlfn.XLOOKUP(J6464/L6464,'Battery dispatch curve multiple'!C$3:C$103,'Battery dispatch curve multiple'!A$3:A$103,,1,2)</f>
        <v>0.89000000000000057</v>
      </c>
      <c r="N6464" t="str">
        <f ca="1">IF(P6464/'Inputs and Output'!C$14&lt;=M6464,"battery","miner")</f>
        <v>battery</v>
      </c>
      <c r="O6464" t="str">
        <f t="shared" ca="1" si="2104"/>
        <v>No</v>
      </c>
      <c r="P6464" s="27">
        <f t="shared" ca="1" si="2122"/>
        <v>0</v>
      </c>
      <c r="Q6464" s="24">
        <f ca="1">-(P6464/'Inputs and Output'!C$14-M6464)*'Inputs and Output'!C$14-F6464</f>
        <v>249.20000000000016</v>
      </c>
      <c r="R6464" s="24">
        <f ca="1">IF(Q6464&gt;0,MIN(Q6464,'Inputs and Output'!C$55*'Inputs and Output'!C$14,Model!I6464),0)</f>
        <v>0</v>
      </c>
      <c r="S6464" s="24">
        <f t="shared" ca="1" si="2105"/>
        <v>0</v>
      </c>
      <c r="T6464" s="24">
        <f ca="1">MIN('Inputs and Output'!C$15,Model!S6464)</f>
        <v>0</v>
      </c>
      <c r="U6464" s="24">
        <f t="shared" ca="1" si="2106"/>
        <v>0</v>
      </c>
      <c r="V6464" s="24">
        <f ca="1">MIN(U6464+R6464,'Inputs and Output'!C$55*'Inputs and Output'!C$14,'Inputs and Output'!C$14-Model!P6464)-R6464</f>
        <v>0</v>
      </c>
      <c r="W6464" s="24">
        <f t="shared" ca="1" si="2107"/>
        <v>0</v>
      </c>
      <c r="X6464" s="24">
        <f ca="1">IF(AND(O6464="Yes",Q6464&lt;=0),MIN(-Q6464,'Inputs and Output'!C$55*'Inputs and Output'!C$14-F6464),0)</f>
        <v>0</v>
      </c>
      <c r="Y6464" s="24">
        <f ca="1">MIN(X6464,'Inputs and Output'!C$15)</f>
        <v>0</v>
      </c>
      <c r="Z6464" s="24">
        <f ca="1">IF(AND(O6464="No",Q6464&lt;=0),MIN(I6464,'Inputs and Output'!C$15),0)</f>
        <v>0</v>
      </c>
      <c r="AA6464" s="24">
        <f t="shared" ca="1" si="2108"/>
        <v>0</v>
      </c>
      <c r="AB6464" s="24">
        <f ca="1">MIN(AA6464,'Inputs and Output'!C$55*'Inputs and Output'!C$14,'Inputs and Output'!C$14-Model!P6464)</f>
        <v>0</v>
      </c>
      <c r="AC6464" s="24">
        <f ca="1">IF(AND(O6464="No",Q6464&lt;=0),MIN('Inputs and Output'!C$15-Model!Z6464,'Inputs and Output'!C$55*'Inputs and Output'!C$14),0)</f>
        <v>0</v>
      </c>
      <c r="AD6464" s="24">
        <f t="shared" ca="1" si="2109"/>
        <v>0</v>
      </c>
      <c r="AE6464" s="27">
        <f t="shared" ca="1" si="2110"/>
        <v>0</v>
      </c>
      <c r="AF6464" s="27">
        <f t="shared" ca="1" si="2111"/>
        <v>0</v>
      </c>
      <c r="AG6464">
        <f>'real time electricity price'!G6463</f>
        <v>10.53</v>
      </c>
      <c r="AH6464" s="21">
        <f>'real time electricity price'!H6463</f>
        <v>11.71</v>
      </c>
      <c r="AI6464" s="24">
        <f t="shared" ca="1" si="2112"/>
        <v>0</v>
      </c>
      <c r="AJ6464">
        <f t="shared" ca="1" si="2113"/>
        <v>0</v>
      </c>
      <c r="AK6464" s="1">
        <f>SLN('Inputs and Output'!$C$27,0,'Inputs and Output'!$C$31)</f>
        <v>2968.0365296803652</v>
      </c>
      <c r="AL6464" s="1">
        <f>SLN('Inputs and Output'!$C$51,0,'Inputs and Output'!$C$31)</f>
        <v>319.634703196347</v>
      </c>
      <c r="AM6464" s="16">
        <f>-'PVWatt simulated dispatch'!$B$7*'Inputs and Output'!$C$13*'Inputs and Output'!$C$29</f>
        <v>-964.6118721461188</v>
      </c>
      <c r="AN6464" s="19">
        <f>-'Inputs and Output'!$C$54*'Inputs and Output'!$C$14/(365*24)</f>
        <v>-95.890410958904113</v>
      </c>
      <c r="AO6464" s="19">
        <f t="shared" ca="1" si="2114"/>
        <v>-4348.1735159817345</v>
      </c>
      <c r="AP6464" s="10">
        <f t="shared" si="2115"/>
        <v>322200223.67584199</v>
      </c>
      <c r="AQ6464">
        <v>3.2220022367584197E+20</v>
      </c>
      <c r="AR6464">
        <v>211790.49751686101</v>
      </c>
      <c r="AS6464" s="10">
        <f ca="1">IFERROR((AI6464/('Inputs and Output'!$C$15))*('Inputs and Output'!$C$39*'Inputs and Output'!$C$40),0)</f>
        <v>0</v>
      </c>
      <c r="AT6464" s="13">
        <f t="shared" ca="1" si="2116"/>
        <v>0</v>
      </c>
      <c r="AU6464" s="12">
        <f t="shared" ca="1" si="2117"/>
        <v>0</v>
      </c>
      <c r="AV6464" s="14">
        <f ca="1">IF(AS6464&gt;0,('Inputs and Output'!$C$42*'Inputs and Output'!$C$15),0)</f>
        <v>0</v>
      </c>
      <c r="AW6464" s="17">
        <f>SLN('Inputs and Output'!$C$45,0,'Inputs and Output'!$C$44)</f>
        <v>7068.4931506849316</v>
      </c>
      <c r="AX6464" s="15">
        <f t="shared" ca="1" si="2118"/>
        <v>-7068.4931506849316</v>
      </c>
      <c r="AY6464" s="18">
        <f t="shared" ca="1" si="2119"/>
        <v>-11416.666666666666</v>
      </c>
    </row>
    <row r="6465" spans="1:51">
      <c r="A6465" t="str">
        <f>'hourly electricity demand texas'!B6464</f>
        <v>9/27/2020 7 a.m. CDT</v>
      </c>
      <c r="B6465">
        <f>'PVWatt simulated dispatch'!K6481</f>
        <v>0</v>
      </c>
      <c r="C6465">
        <f>'hourly electricity demand texas'!I6464*'Inputs and Output'!$C$20</f>
        <v>59.78</v>
      </c>
      <c r="D6465">
        <f>MIN(MAX(C6465-'Inputs and Output'!C$16,0),'Inputs and Output'!C$19-'Inputs and Output'!C$16)</f>
        <v>59.78</v>
      </c>
      <c r="E6465">
        <f>B6465*'Inputs and Output'!C$13/1000000</f>
        <v>0</v>
      </c>
      <c r="F6465">
        <f ca="1">IF(E6465&lt;=D6465,MIN(P6465,D6465-E6465,'Inputs and Output'!C$14*'Inputs and Output'!C$55),0)</f>
        <v>0</v>
      </c>
      <c r="G6465">
        <f t="shared" ca="1" si="2120"/>
        <v>0</v>
      </c>
      <c r="H6465" s="4">
        <f t="shared" ca="1" si="2121"/>
        <v>-59.78</v>
      </c>
      <c r="I6465">
        <f t="shared" si="2102"/>
        <v>0</v>
      </c>
      <c r="J6465">
        <f t="shared" ca="1" si="2103"/>
        <v>32.229999999999997</v>
      </c>
      <c r="K6465" s="24">
        <f>AR6465/AP6465*(1/('Inputs and Output'!C$36/'Inputs and Output'!C$39))-'Inputs and Output'!C$42</f>
        <v>56.327738248073629</v>
      </c>
      <c r="L6465" s="24">
        <f ca="1">IFERROR(AVERAGE(OFFSET(K6465,-1,0,-'Inputs and Output'!C$46)),K6465)</f>
        <v>84.165655875373361</v>
      </c>
      <c r="M6465" s="24">
        <f ca="1">_xlfn.XLOOKUP(J6465/L6465,'Battery dispatch curve multiple'!C$3:C$103,'Battery dispatch curve multiple'!A$3:A$103,,1,2)</f>
        <v>0.89000000000000057</v>
      </c>
      <c r="N6465" t="str">
        <f ca="1">IF(P6465/'Inputs and Output'!C$14&lt;=M6465,"battery","miner")</f>
        <v>battery</v>
      </c>
      <c r="O6465" t="str">
        <f t="shared" ca="1" si="2104"/>
        <v>No</v>
      </c>
      <c r="P6465" s="27">
        <f t="shared" ca="1" si="2122"/>
        <v>0</v>
      </c>
      <c r="Q6465" s="24">
        <f ca="1">-(P6465/'Inputs and Output'!C$14-M6465)*'Inputs and Output'!C$14-F6465</f>
        <v>249.20000000000016</v>
      </c>
      <c r="R6465" s="24">
        <f ca="1">IF(Q6465&gt;0,MIN(Q6465,'Inputs and Output'!C$55*'Inputs and Output'!C$14,Model!I6465),0)</f>
        <v>0</v>
      </c>
      <c r="S6465" s="24">
        <f t="shared" ca="1" si="2105"/>
        <v>0</v>
      </c>
      <c r="T6465" s="24">
        <f ca="1">MIN('Inputs and Output'!C$15,Model!S6465)</f>
        <v>0</v>
      </c>
      <c r="U6465" s="24">
        <f t="shared" ca="1" si="2106"/>
        <v>0</v>
      </c>
      <c r="V6465" s="24">
        <f ca="1">MIN(U6465+R6465,'Inputs and Output'!C$55*'Inputs and Output'!C$14,'Inputs and Output'!C$14-Model!P6465)-R6465</f>
        <v>0</v>
      </c>
      <c r="W6465" s="24">
        <f t="shared" ca="1" si="2107"/>
        <v>0</v>
      </c>
      <c r="X6465" s="24">
        <f ca="1">IF(AND(O6465="Yes",Q6465&lt;=0),MIN(-Q6465,'Inputs and Output'!C$55*'Inputs and Output'!C$14-F6465),0)</f>
        <v>0</v>
      </c>
      <c r="Y6465" s="24">
        <f ca="1">MIN(X6465,'Inputs and Output'!C$15)</f>
        <v>0</v>
      </c>
      <c r="Z6465" s="24">
        <f ca="1">IF(AND(O6465="No",Q6465&lt;=0),MIN(I6465,'Inputs and Output'!C$15),0)</f>
        <v>0</v>
      </c>
      <c r="AA6465" s="24">
        <f t="shared" ca="1" si="2108"/>
        <v>0</v>
      </c>
      <c r="AB6465" s="24">
        <f ca="1">MIN(AA6465,'Inputs and Output'!C$55*'Inputs and Output'!C$14,'Inputs and Output'!C$14-Model!P6465)</f>
        <v>0</v>
      </c>
      <c r="AC6465" s="24">
        <f ca="1">IF(AND(O6465="No",Q6465&lt;=0),MIN('Inputs and Output'!C$15-Model!Z6465,'Inputs and Output'!C$55*'Inputs and Output'!C$14),0)</f>
        <v>0</v>
      </c>
      <c r="AD6465" s="24">
        <f t="shared" ca="1" si="2109"/>
        <v>0</v>
      </c>
      <c r="AE6465" s="27">
        <f t="shared" ca="1" si="2110"/>
        <v>0</v>
      </c>
      <c r="AF6465" s="27">
        <f t="shared" ca="1" si="2111"/>
        <v>0</v>
      </c>
      <c r="AG6465">
        <f>'real time electricity price'!G6464</f>
        <v>9.7749999999999986</v>
      </c>
      <c r="AH6465" s="21">
        <f>'real time electricity price'!H6464</f>
        <v>10.92</v>
      </c>
      <c r="AI6465" s="24">
        <f t="shared" ca="1" si="2112"/>
        <v>0</v>
      </c>
      <c r="AJ6465">
        <f t="shared" ca="1" si="2113"/>
        <v>0</v>
      </c>
      <c r="AK6465" s="1">
        <f>SLN('Inputs and Output'!$C$27,0,'Inputs and Output'!$C$31)</f>
        <v>2968.0365296803652</v>
      </c>
      <c r="AL6465" s="1">
        <f>SLN('Inputs and Output'!$C$51,0,'Inputs and Output'!$C$31)</f>
        <v>319.634703196347</v>
      </c>
      <c r="AM6465" s="16">
        <f>-'PVWatt simulated dispatch'!$B$7*'Inputs and Output'!$C$13*'Inputs and Output'!$C$29</f>
        <v>-964.6118721461188</v>
      </c>
      <c r="AN6465" s="19">
        <f>-'Inputs and Output'!$C$54*'Inputs and Output'!$C$14/(365*24)</f>
        <v>-95.890410958904113</v>
      </c>
      <c r="AO6465" s="19">
        <f t="shared" ca="1" si="2114"/>
        <v>-4348.1735159817345</v>
      </c>
      <c r="AP6465" s="10">
        <f t="shared" si="2115"/>
        <v>150191582.84080899</v>
      </c>
      <c r="AQ6465">
        <v>1.50191582840809E+20</v>
      </c>
      <c r="AR6465">
        <v>422367.48861624597</v>
      </c>
      <c r="AS6465" s="10">
        <f ca="1">IFERROR((AI6465/('Inputs and Output'!$C$15))*('Inputs and Output'!$C$39*'Inputs and Output'!$C$40),0)</f>
        <v>0</v>
      </c>
      <c r="AT6465" s="13">
        <f t="shared" ca="1" si="2116"/>
        <v>0</v>
      </c>
      <c r="AU6465" s="12">
        <f t="shared" ca="1" si="2117"/>
        <v>0</v>
      </c>
      <c r="AV6465" s="14">
        <f ca="1">IF(AS6465&gt;0,('Inputs and Output'!$C$42*'Inputs and Output'!$C$15),0)</f>
        <v>0</v>
      </c>
      <c r="AW6465" s="17">
        <f>SLN('Inputs and Output'!$C$45,0,'Inputs and Output'!$C$44)</f>
        <v>7068.4931506849316</v>
      </c>
      <c r="AX6465" s="15">
        <f t="shared" ca="1" si="2118"/>
        <v>-7068.4931506849316</v>
      </c>
      <c r="AY6465" s="18">
        <f t="shared" ca="1" si="2119"/>
        <v>-11416.666666666666</v>
      </c>
    </row>
    <row r="6466" spans="1:51">
      <c r="A6466" t="str">
        <f>'hourly electricity demand texas'!B6465</f>
        <v>9/27/2020 8 a.m. CDT</v>
      </c>
      <c r="B6466">
        <f>'PVWatt simulated dispatch'!K6482</f>
        <v>31095.52</v>
      </c>
      <c r="C6466">
        <f>'hourly electricity demand texas'!I6465*'Inputs and Output'!$C$20</f>
        <v>61.34</v>
      </c>
      <c r="D6466">
        <f>MIN(MAX(C6466-'Inputs and Output'!C$16,0),'Inputs and Output'!C$19-'Inputs and Output'!C$16)</f>
        <v>61.34</v>
      </c>
      <c r="E6466">
        <f>B6466*'Inputs and Output'!C$13/1000000</f>
        <v>20.212088000000001</v>
      </c>
      <c r="F6466">
        <f ca="1">IF(E6466&lt;=D6466,MIN(P6466,D6466-E6466,'Inputs and Output'!C$14*'Inputs and Output'!C$55),0)</f>
        <v>0</v>
      </c>
      <c r="G6466">
        <f t="shared" ca="1" si="2120"/>
        <v>20.212088000000001</v>
      </c>
      <c r="H6466" s="4">
        <f t="shared" ca="1" si="2121"/>
        <v>-41.127912000000002</v>
      </c>
      <c r="I6466">
        <f t="shared" si="2102"/>
        <v>0</v>
      </c>
      <c r="J6466">
        <f t="shared" ca="1" si="2103"/>
        <v>32.229999999999997</v>
      </c>
      <c r="K6466" s="24">
        <f>AR6466/AP6466*(1/('Inputs and Output'!C$36/'Inputs and Output'!C$39))-'Inputs and Output'!C$42</f>
        <v>67.5060661835888</v>
      </c>
      <c r="L6466" s="24">
        <f ca="1">IFERROR(AVERAGE(OFFSET(K6466,-1,0,-'Inputs and Output'!C$46)),K6466)</f>
        <v>81.865262144433004</v>
      </c>
      <c r="M6466" s="24">
        <f ca="1">_xlfn.XLOOKUP(J6466/L6466,'Battery dispatch curve multiple'!C$3:C$103,'Battery dispatch curve multiple'!A$3:A$103,,1,2)</f>
        <v>0.89000000000000057</v>
      </c>
      <c r="N6466" t="str">
        <f ca="1">IF(P6466/'Inputs and Output'!C$14&lt;=M6466,"battery","miner")</f>
        <v>battery</v>
      </c>
      <c r="O6466" t="str">
        <f t="shared" ca="1" si="2104"/>
        <v>No</v>
      </c>
      <c r="P6466" s="27">
        <f t="shared" ca="1" si="2122"/>
        <v>0</v>
      </c>
      <c r="Q6466" s="24">
        <f ca="1">-(P6466/'Inputs and Output'!C$14-M6466)*'Inputs and Output'!C$14-F6466</f>
        <v>249.20000000000016</v>
      </c>
      <c r="R6466" s="24">
        <f ca="1">IF(Q6466&gt;0,MIN(Q6466,'Inputs and Output'!C$55*'Inputs and Output'!C$14,Model!I6466),0)</f>
        <v>0</v>
      </c>
      <c r="S6466" s="24">
        <f t="shared" ca="1" si="2105"/>
        <v>0</v>
      </c>
      <c r="T6466" s="24">
        <f ca="1">MIN('Inputs and Output'!C$15,Model!S6466)</f>
        <v>0</v>
      </c>
      <c r="U6466" s="24">
        <f t="shared" ca="1" si="2106"/>
        <v>0</v>
      </c>
      <c r="V6466" s="24">
        <f ca="1">MIN(U6466+R6466,'Inputs and Output'!C$55*'Inputs and Output'!C$14,'Inputs and Output'!C$14-Model!P6466)-R6466</f>
        <v>0</v>
      </c>
      <c r="W6466" s="24">
        <f t="shared" ca="1" si="2107"/>
        <v>0</v>
      </c>
      <c r="X6466" s="24">
        <f ca="1">IF(AND(O6466="Yes",Q6466&lt;=0),MIN(-Q6466,'Inputs and Output'!C$55*'Inputs and Output'!C$14-F6466),0)</f>
        <v>0</v>
      </c>
      <c r="Y6466" s="24">
        <f ca="1">MIN(X6466,'Inputs and Output'!C$15)</f>
        <v>0</v>
      </c>
      <c r="Z6466" s="24">
        <f ca="1">IF(AND(O6466="No",Q6466&lt;=0),MIN(I6466,'Inputs and Output'!C$15),0)</f>
        <v>0</v>
      </c>
      <c r="AA6466" s="24">
        <f t="shared" ca="1" si="2108"/>
        <v>0</v>
      </c>
      <c r="AB6466" s="24">
        <f ca="1">MIN(AA6466,'Inputs and Output'!C$55*'Inputs and Output'!C$14,'Inputs and Output'!C$14-Model!P6466)</f>
        <v>0</v>
      </c>
      <c r="AC6466" s="24">
        <f ca="1">IF(AND(O6466="No",Q6466&lt;=0),MIN('Inputs and Output'!C$15-Model!Z6466,'Inputs and Output'!C$55*'Inputs and Output'!C$14),0)</f>
        <v>0</v>
      </c>
      <c r="AD6466" s="24">
        <f t="shared" ca="1" si="2109"/>
        <v>0</v>
      </c>
      <c r="AE6466" s="27">
        <f t="shared" ca="1" si="2110"/>
        <v>0</v>
      </c>
      <c r="AF6466" s="27">
        <f t="shared" ca="1" si="2111"/>
        <v>0</v>
      </c>
      <c r="AG6466">
        <f>'real time electricity price'!G6465</f>
        <v>12.577499999999999</v>
      </c>
      <c r="AH6466" s="21">
        <f>'real time electricity price'!H6465</f>
        <v>12.75</v>
      </c>
      <c r="AI6466" s="24">
        <f t="shared" ca="1" si="2112"/>
        <v>0</v>
      </c>
      <c r="AJ6466">
        <f t="shared" ca="1" si="2113"/>
        <v>254.21753681999999</v>
      </c>
      <c r="AK6466" s="1">
        <f>SLN('Inputs and Output'!$C$27,0,'Inputs and Output'!$C$31)</f>
        <v>2968.0365296803652</v>
      </c>
      <c r="AL6466" s="1">
        <f>SLN('Inputs and Output'!$C$51,0,'Inputs and Output'!$C$31)</f>
        <v>319.634703196347</v>
      </c>
      <c r="AM6466" s="16">
        <f>-'PVWatt simulated dispatch'!$B$7*'Inputs and Output'!$C$13*'Inputs and Output'!$C$29</f>
        <v>-964.6118721461188</v>
      </c>
      <c r="AN6466" s="19">
        <f>-'Inputs and Output'!$C$54*'Inputs and Output'!$C$14/(365*24)</f>
        <v>-95.890410958904113</v>
      </c>
      <c r="AO6466" s="19">
        <f t="shared" ca="1" si="2114"/>
        <v>-4093.9559791617348</v>
      </c>
      <c r="AP6466" s="10">
        <f t="shared" si="2115"/>
        <v>111101541.413938</v>
      </c>
      <c r="AQ6466">
        <v>1.11101541413938E+20</v>
      </c>
      <c r="AR6466">
        <v>352895.60057489801</v>
      </c>
      <c r="AS6466" s="10">
        <f ca="1">IFERROR((AI6466/('Inputs and Output'!$C$15))*('Inputs and Output'!$C$39*'Inputs and Output'!$C$40),0)</f>
        <v>0</v>
      </c>
      <c r="AT6466" s="13">
        <f t="shared" ca="1" si="2116"/>
        <v>0</v>
      </c>
      <c r="AU6466" s="12">
        <f t="shared" ca="1" si="2117"/>
        <v>0</v>
      </c>
      <c r="AV6466" s="14">
        <f ca="1">IF(AS6466&gt;0,('Inputs and Output'!$C$42*'Inputs and Output'!$C$15),0)</f>
        <v>0</v>
      </c>
      <c r="AW6466" s="17">
        <f>SLN('Inputs and Output'!$C$45,0,'Inputs and Output'!$C$44)</f>
        <v>7068.4931506849316</v>
      </c>
      <c r="AX6466" s="15">
        <f t="shared" ca="1" si="2118"/>
        <v>-7068.4931506849316</v>
      </c>
      <c r="AY6466" s="18">
        <f t="shared" ca="1" si="2119"/>
        <v>-11162.449129846667</v>
      </c>
    </row>
    <row r="6467" spans="1:51">
      <c r="A6467" t="str">
        <f>'hourly electricity demand texas'!B6466</f>
        <v>9/27/2020 9 a.m. CDT</v>
      </c>
      <c r="B6467">
        <f>'PVWatt simulated dispatch'!K6483</f>
        <v>112210.617</v>
      </c>
      <c r="C6467">
        <f>'hourly electricity demand texas'!I6466*'Inputs and Output'!$C$20</f>
        <v>63.43</v>
      </c>
      <c r="D6467">
        <f>MIN(MAX(C6467-'Inputs and Output'!C$16,0),'Inputs and Output'!C$19-'Inputs and Output'!C$16)</f>
        <v>63.43</v>
      </c>
      <c r="E6467">
        <f>B6467*'Inputs and Output'!C$13/1000000</f>
        <v>72.936901050000003</v>
      </c>
      <c r="F6467">
        <f>IF(E6467&lt;=D6467,MIN(P6467,D6467-E6467,'Inputs and Output'!C$14*'Inputs and Output'!C$55),0)</f>
        <v>0</v>
      </c>
      <c r="G6467">
        <f t="shared" si="2120"/>
        <v>63.43</v>
      </c>
      <c r="H6467" s="4">
        <f t="shared" si="2121"/>
        <v>0</v>
      </c>
      <c r="I6467">
        <f t="shared" ref="I6467:I6530" si="2123">IF(E6467&gt;D6467,E6467-D6467,0)</f>
        <v>9.5069010500000033</v>
      </c>
      <c r="J6467">
        <f t="shared" ref="J6467:J6530" ca="1" si="2124">MAX(OFFSET(AH6467,0,0,24))</f>
        <v>32.229999999999997</v>
      </c>
      <c r="K6467" s="24">
        <f>AR6467/AP6467*(1/('Inputs and Output'!C$36/'Inputs and Output'!C$39))-'Inputs and Output'!C$42</f>
        <v>307.17419456710002</v>
      </c>
      <c r="L6467" s="24">
        <f ca="1">IFERROR(AVERAGE(OFFSET(K6467,-1,0,-'Inputs and Output'!C$46)),K6467)</f>
        <v>82.612196985701544</v>
      </c>
      <c r="M6467" s="24">
        <f ca="1">_xlfn.XLOOKUP(J6467/L6467,'Battery dispatch curve multiple'!C$3:C$103,'Battery dispatch curve multiple'!A$3:A$103,,1,2)</f>
        <v>0.89000000000000057</v>
      </c>
      <c r="N6467" t="str">
        <f ca="1">IF(P6467/'Inputs and Output'!C$14&lt;=M6467,"battery","miner")</f>
        <v>battery</v>
      </c>
      <c r="O6467" t="str">
        <f t="shared" ref="O6467:O6530" si="2125">IF(F6467&gt;0,"Yes","No")</f>
        <v>No</v>
      </c>
      <c r="P6467" s="27">
        <f t="shared" ca="1" si="2122"/>
        <v>0</v>
      </c>
      <c r="Q6467" s="24">
        <f ca="1">-(P6467/'Inputs and Output'!C$14-M6467)*'Inputs and Output'!C$14-F6467</f>
        <v>249.20000000000016</v>
      </c>
      <c r="R6467" s="24">
        <f ca="1">IF(Q6467&gt;0,MIN(Q6467,'Inputs and Output'!C$55*'Inputs and Output'!C$14,Model!I6467),0)</f>
        <v>9.5069010500000033</v>
      </c>
      <c r="S6467" s="24">
        <f t="shared" ref="S6467:S6530" ca="1" si="2126">IF(Q6467&gt;0,I6467-R6467,0)</f>
        <v>0</v>
      </c>
      <c r="T6467" s="24">
        <f ca="1">MIN('Inputs and Output'!C$15,Model!S6467)</f>
        <v>0</v>
      </c>
      <c r="U6467" s="24">
        <f t="shared" ref="U6467:U6530" ca="1" si="2127">S6467-T6467</f>
        <v>0</v>
      </c>
      <c r="V6467" s="24">
        <f ca="1">MIN(U6467+R6467,'Inputs and Output'!C$55*'Inputs and Output'!C$14,'Inputs and Output'!C$14-Model!P6467)-R6467</f>
        <v>0</v>
      </c>
      <c r="W6467" s="24">
        <f t="shared" ref="W6467:W6530" ca="1" si="2128">U6467-V6467</f>
        <v>0</v>
      </c>
      <c r="X6467" s="24">
        <f ca="1">IF(AND(O6467="Yes",Q6467&lt;=0),MIN(-Q6467,'Inputs and Output'!C$55*'Inputs and Output'!C$14-F6467),0)</f>
        <v>0</v>
      </c>
      <c r="Y6467" s="24">
        <f ca="1">MIN(X6467,'Inputs and Output'!C$15)</f>
        <v>0</v>
      </c>
      <c r="Z6467" s="24">
        <f ca="1">IF(AND(O6467="No",Q6467&lt;=0),MIN(I6467,'Inputs and Output'!C$15),0)</f>
        <v>0</v>
      </c>
      <c r="AA6467" s="24">
        <f t="shared" ref="AA6467:AA6530" ca="1" si="2129">IF(AND(O6467="No",Q6467&lt;=0),I6467-Z6467,0)</f>
        <v>0</v>
      </c>
      <c r="AB6467" s="24">
        <f ca="1">MIN(AA6467,'Inputs and Output'!C$55*'Inputs and Output'!C$14,'Inputs and Output'!C$14-Model!P6467)</f>
        <v>0</v>
      </c>
      <c r="AC6467" s="24">
        <f ca="1">IF(AND(O6467="No",Q6467&lt;=0),MIN('Inputs and Output'!C$15-Model!Z6467,'Inputs and Output'!C$55*'Inputs and Output'!C$14),0)</f>
        <v>0</v>
      </c>
      <c r="AD6467" s="24">
        <f t="shared" ref="AD6467:AD6530" ca="1" si="2130">AA6467-AB6467</f>
        <v>0</v>
      </c>
      <c r="AE6467" s="27">
        <f t="shared" ref="AE6467:AE6530" ca="1" si="2131">-AC6467+AB6467-Y6467+V6467+R6467-F6467</f>
        <v>9.5069010500000033</v>
      </c>
      <c r="AF6467" s="27">
        <f t="shared" ref="AF6467:AF6530" ca="1" si="2132">AD6467+W6467</f>
        <v>0</v>
      </c>
      <c r="AG6467">
        <f>'real time electricity price'!G6466</f>
        <v>14.257499999999999</v>
      </c>
      <c r="AH6467" s="21">
        <f>'real time electricity price'!H6466</f>
        <v>13.34</v>
      </c>
      <c r="AI6467" s="24">
        <f t="shared" ref="AI6467:AI6530" ca="1" si="2133">AC6467+Z6467+Y6467+T6467</f>
        <v>0</v>
      </c>
      <c r="AJ6467">
        <f t="shared" ref="AJ6467:AJ6530" si="2134">G6467*AG6467</f>
        <v>904.35322499999995</v>
      </c>
      <c r="AK6467" s="1">
        <f>SLN('Inputs and Output'!$C$27,0,'Inputs and Output'!$C$31)</f>
        <v>2968.0365296803652</v>
      </c>
      <c r="AL6467" s="1">
        <f>SLN('Inputs and Output'!$C$51,0,'Inputs and Output'!$C$31)</f>
        <v>319.634703196347</v>
      </c>
      <c r="AM6467" s="16">
        <f>-'PVWatt simulated dispatch'!$B$7*'Inputs and Output'!$C$13*'Inputs and Output'!$C$29</f>
        <v>-964.6118721461188</v>
      </c>
      <c r="AN6467" s="19">
        <f>-'Inputs and Output'!$C$54*'Inputs and Output'!$C$14/(365*24)</f>
        <v>-95.890410958904113</v>
      </c>
      <c r="AO6467" s="19">
        <f t="shared" ref="AO6467:AO6530" si="2135">AJ6467-AK6467-AL6467+AM6467+AN6467</f>
        <v>-3443.8202909817355</v>
      </c>
      <c r="AP6467" s="10">
        <f t="shared" ref="AP6467:AP6530" si="2136">AQ6467/1000000000000</f>
        <v>32215851.490902402</v>
      </c>
      <c r="AQ6467">
        <v>3.2215851490902401E+19</v>
      </c>
      <c r="AR6467">
        <v>353849.403398294</v>
      </c>
      <c r="AS6467" s="10">
        <f ca="1">IFERROR((AI6467/('Inputs and Output'!$C$15))*('Inputs and Output'!$C$39*'Inputs and Output'!$C$40),0)</f>
        <v>0</v>
      </c>
      <c r="AT6467" s="13">
        <f t="shared" ref="AT6467:AT6530" ca="1" si="2137">AS6467/AP6467</f>
        <v>0</v>
      </c>
      <c r="AU6467" s="12">
        <f t="shared" ref="AU6467:AU6530" ca="1" si="2138">AT6467*AR6467</f>
        <v>0</v>
      </c>
      <c r="AV6467" s="14">
        <f ca="1">IF(AS6467&gt;0,('Inputs and Output'!$C$42*'Inputs and Output'!$C$15),0)</f>
        <v>0</v>
      </c>
      <c r="AW6467" s="17">
        <f>SLN('Inputs and Output'!$C$45,0,'Inputs and Output'!$C$44)</f>
        <v>7068.4931506849316</v>
      </c>
      <c r="AX6467" s="15">
        <f t="shared" ref="AX6467:AX6530" ca="1" si="2139">AU6467-AV6467-AW6467</f>
        <v>-7068.4931506849316</v>
      </c>
      <c r="AY6467" s="18">
        <f t="shared" ref="AY6467:AY6530" ca="1" si="2140">AO6467+AX6467</f>
        <v>-10512.313441666667</v>
      </c>
    </row>
    <row r="6468" spans="1:51">
      <c r="A6468" t="str">
        <f>'hourly electricity demand texas'!B6467</f>
        <v>9/27/2020 10 a.m. CDT</v>
      </c>
      <c r="B6468">
        <f>'PVWatt simulated dispatch'!K6484</f>
        <v>282635.06300000002</v>
      </c>
      <c r="C6468">
        <f>'hourly electricity demand texas'!I6467*'Inputs and Output'!$C$20</f>
        <v>67.16</v>
      </c>
      <c r="D6468">
        <f>MIN(MAX(C6468-'Inputs and Output'!C$16,0),'Inputs and Output'!C$19-'Inputs and Output'!C$16)</f>
        <v>67.16</v>
      </c>
      <c r="E6468">
        <f>B6468*'Inputs and Output'!C$13/1000000</f>
        <v>183.71279095000003</v>
      </c>
      <c r="F6468">
        <f>IF(E6468&lt;=D6468,MIN(P6468,D6468-E6468,'Inputs and Output'!C$14*'Inputs and Output'!C$55),0)</f>
        <v>0</v>
      </c>
      <c r="G6468">
        <f t="shared" ref="G6468:G6531" si="2141">MIN(D6468,E6468+F6468)</f>
        <v>67.16</v>
      </c>
      <c r="H6468" s="4">
        <f t="shared" ref="H6468:H6531" si="2142">G6468-D6468</f>
        <v>0</v>
      </c>
      <c r="I6468">
        <f t="shared" si="2123"/>
        <v>116.55279095000003</v>
      </c>
      <c r="J6468">
        <f t="shared" ca="1" si="2124"/>
        <v>32.229999999999997</v>
      </c>
      <c r="K6468" s="24">
        <f>AR6468/AP6468*(1/('Inputs and Output'!C$36/'Inputs and Output'!C$39))-'Inputs and Output'!C$42</f>
        <v>91.43684410514787</v>
      </c>
      <c r="L6468" s="24">
        <f ca="1">IFERROR(AVERAGE(OFFSET(K6468,-1,0,-'Inputs and Output'!C$46)),K6468)</f>
        <v>91.475047488173402</v>
      </c>
      <c r="M6468" s="24">
        <f ca="1">_xlfn.XLOOKUP(J6468/L6468,'Battery dispatch curve multiple'!C$3:C$103,'Battery dispatch curve multiple'!A$3:A$103,,1,2)</f>
        <v>0.88000000000000056</v>
      </c>
      <c r="N6468" t="str">
        <f ca="1">IF(P6468/'Inputs and Output'!C$14&lt;=M6468,"battery","miner")</f>
        <v>battery</v>
      </c>
      <c r="O6468" t="str">
        <f t="shared" si="2125"/>
        <v>No</v>
      </c>
      <c r="P6468" s="27">
        <f t="shared" ref="P6468:P6531" ca="1" si="2143">P6467+AE6467</f>
        <v>9.5069010500000033</v>
      </c>
      <c r="Q6468" s="24">
        <f ca="1">-(P6468/'Inputs and Output'!C$14-M6468)*'Inputs and Output'!C$14-F6468</f>
        <v>236.89309895000017</v>
      </c>
      <c r="R6468" s="24">
        <f ca="1">IF(Q6468&gt;0,MIN(Q6468,'Inputs and Output'!C$55*'Inputs and Output'!C$14,Model!I6468),0)</f>
        <v>70</v>
      </c>
      <c r="S6468" s="24">
        <f t="shared" ca="1" si="2126"/>
        <v>46.552790950000031</v>
      </c>
      <c r="T6468" s="24">
        <f ca="1">MIN('Inputs and Output'!C$15,Model!S6468)</f>
        <v>46.552790950000031</v>
      </c>
      <c r="U6468" s="24">
        <f t="shared" ca="1" si="2127"/>
        <v>0</v>
      </c>
      <c r="V6468" s="24">
        <f ca="1">MIN(U6468+R6468,'Inputs and Output'!C$55*'Inputs and Output'!C$14,'Inputs and Output'!C$14-Model!P6468)-R6468</f>
        <v>0</v>
      </c>
      <c r="W6468" s="24">
        <f t="shared" ca="1" si="2128"/>
        <v>0</v>
      </c>
      <c r="X6468" s="24">
        <f ca="1">IF(AND(O6468="Yes",Q6468&lt;=0),MIN(-Q6468,'Inputs and Output'!C$55*'Inputs and Output'!C$14-F6468),0)</f>
        <v>0</v>
      </c>
      <c r="Y6468" s="24">
        <f ca="1">MIN(X6468,'Inputs and Output'!C$15)</f>
        <v>0</v>
      </c>
      <c r="Z6468" s="24">
        <f ca="1">IF(AND(O6468="No",Q6468&lt;=0),MIN(I6468,'Inputs and Output'!C$15),0)</f>
        <v>0</v>
      </c>
      <c r="AA6468" s="24">
        <f t="shared" ca="1" si="2129"/>
        <v>0</v>
      </c>
      <c r="AB6468" s="24">
        <f ca="1">MIN(AA6468,'Inputs and Output'!C$55*'Inputs and Output'!C$14,'Inputs and Output'!C$14-Model!P6468)</f>
        <v>0</v>
      </c>
      <c r="AC6468" s="24">
        <f ca="1">IF(AND(O6468="No",Q6468&lt;=0),MIN('Inputs and Output'!C$15-Model!Z6468,'Inputs and Output'!C$55*'Inputs and Output'!C$14),0)</f>
        <v>0</v>
      </c>
      <c r="AD6468" s="24">
        <f t="shared" ca="1" si="2130"/>
        <v>0</v>
      </c>
      <c r="AE6468" s="27">
        <f t="shared" ca="1" si="2131"/>
        <v>70</v>
      </c>
      <c r="AF6468" s="27">
        <f t="shared" ca="1" si="2132"/>
        <v>0</v>
      </c>
      <c r="AG6468">
        <f>'real time electricity price'!G6467</f>
        <v>13.8325</v>
      </c>
      <c r="AH6468" s="21">
        <f>'real time electricity price'!H6467</f>
        <v>14.79</v>
      </c>
      <c r="AI6468" s="24">
        <f t="shared" ca="1" si="2133"/>
        <v>46.552790950000031</v>
      </c>
      <c r="AJ6468">
        <f t="shared" si="2134"/>
        <v>928.99069999999995</v>
      </c>
      <c r="AK6468" s="1">
        <f>SLN('Inputs and Output'!$C$27,0,'Inputs and Output'!$C$31)</f>
        <v>2968.0365296803652</v>
      </c>
      <c r="AL6468" s="1">
        <f>SLN('Inputs and Output'!$C$51,0,'Inputs and Output'!$C$31)</f>
        <v>319.634703196347</v>
      </c>
      <c r="AM6468" s="16">
        <f>-'PVWatt simulated dispatch'!$B$7*'Inputs and Output'!$C$13*'Inputs and Output'!$C$29</f>
        <v>-964.6118721461188</v>
      </c>
      <c r="AN6468" s="19">
        <f>-'Inputs and Output'!$C$54*'Inputs and Output'!$C$14/(365*24)</f>
        <v>-95.890410958904113</v>
      </c>
      <c r="AO6468" s="19">
        <f t="shared" si="2135"/>
        <v>-3419.1828159817351</v>
      </c>
      <c r="AP6468" s="10">
        <f t="shared" si="2136"/>
        <v>140801953.47509</v>
      </c>
      <c r="AQ6468">
        <v>1.4080195347509001E+20</v>
      </c>
      <c r="AR6468">
        <v>556998.05270890601</v>
      </c>
      <c r="AS6468" s="10">
        <f ca="1">IFERROR((AI6468/('Inputs and Output'!$C$15))*('Inputs and Output'!$C$39*'Inputs and Output'!$C$40),0)</f>
        <v>1429062.4198604662</v>
      </c>
      <c r="AT6468" s="13">
        <f t="shared" ca="1" si="2137"/>
        <v>1.0149450235527371E-2</v>
      </c>
      <c r="AU6468" s="12">
        <f t="shared" ca="1" si="2138"/>
        <v>5653.2240172546926</v>
      </c>
      <c r="AV6468" s="14">
        <f ca="1">IF(AS6468&gt;0,('Inputs and Output'!$C$42*'Inputs and Output'!$C$15),0)</f>
        <v>5325.12</v>
      </c>
      <c r="AW6468" s="17">
        <f>SLN('Inputs and Output'!$C$45,0,'Inputs and Output'!$C$44)</f>
        <v>7068.4931506849316</v>
      </c>
      <c r="AX6468" s="15">
        <f t="shared" ca="1" si="2139"/>
        <v>-6740.3891334302389</v>
      </c>
      <c r="AY6468" s="18">
        <f t="shared" ca="1" si="2140"/>
        <v>-10159.571949411973</v>
      </c>
    </row>
    <row r="6469" spans="1:51">
      <c r="A6469" t="str">
        <f>'hourly electricity demand texas'!B6468</f>
        <v>9/27/2020 11 a.m. CDT</v>
      </c>
      <c r="B6469">
        <f>'PVWatt simulated dispatch'!K6485</f>
        <v>404088.78100000002</v>
      </c>
      <c r="C6469">
        <f>'hourly electricity demand texas'!I6468*'Inputs and Output'!$C$20</f>
        <v>71.63</v>
      </c>
      <c r="D6469">
        <f>MIN(MAX(C6469-'Inputs and Output'!C$16,0),'Inputs and Output'!C$19-'Inputs and Output'!C$16)</f>
        <v>71.63</v>
      </c>
      <c r="E6469">
        <f>B6469*'Inputs and Output'!C$13/1000000</f>
        <v>262.65770765000002</v>
      </c>
      <c r="F6469">
        <f>IF(E6469&lt;=D6469,MIN(P6469,D6469-E6469,'Inputs and Output'!C$14*'Inputs and Output'!C$55),0)</f>
        <v>0</v>
      </c>
      <c r="G6469">
        <f t="shared" si="2141"/>
        <v>71.63</v>
      </c>
      <c r="H6469" s="4">
        <f t="shared" si="2142"/>
        <v>0</v>
      </c>
      <c r="I6469">
        <f t="shared" si="2123"/>
        <v>191.02770765000002</v>
      </c>
      <c r="J6469">
        <f t="shared" ca="1" si="2124"/>
        <v>32.229999999999997</v>
      </c>
      <c r="K6469" s="24">
        <f>AR6469/AP6469*(1/('Inputs and Output'!C$36/'Inputs and Output'!C$39))-'Inputs and Output'!C$42</f>
        <v>56.449200988895683</v>
      </c>
      <c r="L6469" s="24">
        <f ca="1">IFERROR(AVERAGE(OFFSET(K6469,-1,0,-'Inputs and Output'!C$46)),K6469)</f>
        <v>87.930912605184915</v>
      </c>
      <c r="M6469" s="24">
        <f ca="1">_xlfn.XLOOKUP(J6469/L6469,'Battery dispatch curve multiple'!C$3:C$103,'Battery dispatch curve multiple'!A$3:A$103,,1,2)</f>
        <v>0.89000000000000057</v>
      </c>
      <c r="N6469" t="str">
        <f ca="1">IF(P6469/'Inputs and Output'!C$14&lt;=M6469,"battery","miner")</f>
        <v>battery</v>
      </c>
      <c r="O6469" t="str">
        <f t="shared" si="2125"/>
        <v>No</v>
      </c>
      <c r="P6469" s="27">
        <f t="shared" ca="1" si="2143"/>
        <v>79.50690105000001</v>
      </c>
      <c r="Q6469" s="24">
        <f ca="1">-(P6469/'Inputs and Output'!C$14-M6469)*'Inputs and Output'!C$14-F6469</f>
        <v>169.69309895000015</v>
      </c>
      <c r="R6469" s="24">
        <f ca="1">IF(Q6469&gt;0,MIN(Q6469,'Inputs and Output'!C$55*'Inputs and Output'!C$14,Model!I6469),0)</f>
        <v>70</v>
      </c>
      <c r="S6469" s="24">
        <f t="shared" ca="1" si="2126"/>
        <v>121.02770765000002</v>
      </c>
      <c r="T6469" s="24">
        <f ca="1">MIN('Inputs and Output'!C$15,Model!S6469)</f>
        <v>121.02770765000002</v>
      </c>
      <c r="U6469" s="24">
        <f t="shared" ca="1" si="2127"/>
        <v>0</v>
      </c>
      <c r="V6469" s="24">
        <f ca="1">MIN(U6469+R6469,'Inputs and Output'!C$55*'Inputs and Output'!C$14,'Inputs and Output'!C$14-Model!P6469)-R6469</f>
        <v>0</v>
      </c>
      <c r="W6469" s="24">
        <f t="shared" ca="1" si="2128"/>
        <v>0</v>
      </c>
      <c r="X6469" s="24">
        <f ca="1">IF(AND(O6469="Yes",Q6469&lt;=0),MIN(-Q6469,'Inputs and Output'!C$55*'Inputs and Output'!C$14-F6469),0)</f>
        <v>0</v>
      </c>
      <c r="Y6469" s="24">
        <f ca="1">MIN(X6469,'Inputs and Output'!C$15)</f>
        <v>0</v>
      </c>
      <c r="Z6469" s="24">
        <f ca="1">IF(AND(O6469="No",Q6469&lt;=0),MIN(I6469,'Inputs and Output'!C$15),0)</f>
        <v>0</v>
      </c>
      <c r="AA6469" s="24">
        <f t="shared" ca="1" si="2129"/>
        <v>0</v>
      </c>
      <c r="AB6469" s="24">
        <f ca="1">MIN(AA6469,'Inputs and Output'!C$55*'Inputs and Output'!C$14,'Inputs and Output'!C$14-Model!P6469)</f>
        <v>0</v>
      </c>
      <c r="AC6469" s="24">
        <f ca="1">IF(AND(O6469="No",Q6469&lt;=0),MIN('Inputs and Output'!C$15-Model!Z6469,'Inputs and Output'!C$55*'Inputs and Output'!C$14),0)</f>
        <v>0</v>
      </c>
      <c r="AD6469" s="24">
        <f t="shared" ca="1" si="2130"/>
        <v>0</v>
      </c>
      <c r="AE6469" s="27">
        <f t="shared" ca="1" si="2131"/>
        <v>70</v>
      </c>
      <c r="AF6469" s="27">
        <f t="shared" ca="1" si="2132"/>
        <v>0</v>
      </c>
      <c r="AG6469">
        <f>'real time electricity price'!G6468</f>
        <v>15.879999999999999</v>
      </c>
      <c r="AH6469" s="21">
        <f>'real time electricity price'!H6468</f>
        <v>15.85</v>
      </c>
      <c r="AI6469" s="24">
        <f t="shared" ca="1" si="2133"/>
        <v>121.02770765000002</v>
      </c>
      <c r="AJ6469">
        <f t="shared" si="2134"/>
        <v>1137.4843999999998</v>
      </c>
      <c r="AK6469" s="1">
        <f>SLN('Inputs and Output'!$C$27,0,'Inputs and Output'!$C$31)</f>
        <v>2968.0365296803652</v>
      </c>
      <c r="AL6469" s="1">
        <f>SLN('Inputs and Output'!$C$51,0,'Inputs and Output'!$C$31)</f>
        <v>319.634703196347</v>
      </c>
      <c r="AM6469" s="16">
        <f>-'PVWatt simulated dispatch'!$B$7*'Inputs and Output'!$C$13*'Inputs and Output'!$C$29</f>
        <v>-964.6118721461188</v>
      </c>
      <c r="AN6469" s="19">
        <f>-'Inputs and Output'!$C$54*'Inputs and Output'!$C$14/(365*24)</f>
        <v>-95.890410958904113</v>
      </c>
      <c r="AO6469" s="19">
        <f t="shared" si="2135"/>
        <v>-3210.6891159817351</v>
      </c>
      <c r="AP6469" s="10">
        <f t="shared" si="2136"/>
        <v>100888802.175827</v>
      </c>
      <c r="AQ6469">
        <v>1.00888802175827E+20</v>
      </c>
      <c r="AR6469">
        <v>284117.82006330398</v>
      </c>
      <c r="AS6469" s="10">
        <f ca="1">IFERROR((AI6469/('Inputs and Output'!$C$15))*('Inputs and Output'!$C$39*'Inputs and Output'!$C$40),0)</f>
        <v>3715269.1650697682</v>
      </c>
      <c r="AT6469" s="13">
        <f t="shared" ca="1" si="2137"/>
        <v>3.6825386811460713E-2</v>
      </c>
      <c r="AU6469" s="12">
        <f t="shared" ca="1" si="2138"/>
        <v>10462.748623860163</v>
      </c>
      <c r="AV6469" s="14">
        <f ca="1">IF(AS6469&gt;0,('Inputs and Output'!$C$42*'Inputs and Output'!$C$15),0)</f>
        <v>5325.12</v>
      </c>
      <c r="AW6469" s="17">
        <f>SLN('Inputs and Output'!$C$45,0,'Inputs and Output'!$C$44)</f>
        <v>7068.4931506849316</v>
      </c>
      <c r="AX6469" s="15">
        <f t="shared" ca="1" si="2139"/>
        <v>-1930.8645268247683</v>
      </c>
      <c r="AY6469" s="18">
        <f t="shared" ca="1" si="2140"/>
        <v>-5141.5536428065034</v>
      </c>
    </row>
    <row r="6470" spans="1:51">
      <c r="A6470" t="str">
        <f>'hourly electricity demand texas'!B6469</f>
        <v>9/27/2020 12 p.m. CDT</v>
      </c>
      <c r="B6470">
        <f>'PVWatt simulated dispatch'!K6486</f>
        <v>477981.46899999998</v>
      </c>
      <c r="C6470">
        <f>'hourly electricity demand texas'!I6469*'Inputs and Output'!$C$20</f>
        <v>76.040000000000006</v>
      </c>
      <c r="D6470">
        <f>MIN(MAX(C6470-'Inputs and Output'!C$16,0),'Inputs and Output'!C$19-'Inputs and Output'!C$16)</f>
        <v>76.040000000000006</v>
      </c>
      <c r="E6470">
        <f>B6470*'Inputs and Output'!C$13/1000000</f>
        <v>310.68795484999998</v>
      </c>
      <c r="F6470">
        <f>IF(E6470&lt;=D6470,MIN(P6470,D6470-E6470,'Inputs and Output'!C$14*'Inputs and Output'!C$55),0)</f>
        <v>0</v>
      </c>
      <c r="G6470">
        <f t="shared" si="2141"/>
        <v>76.040000000000006</v>
      </c>
      <c r="H6470" s="4">
        <f t="shared" si="2142"/>
        <v>0</v>
      </c>
      <c r="I6470">
        <f t="shared" si="2123"/>
        <v>234.64795484999996</v>
      </c>
      <c r="J6470">
        <f t="shared" ca="1" si="2124"/>
        <v>32.229999999999997</v>
      </c>
      <c r="K6470" s="24">
        <f>AR6470/AP6470*(1/('Inputs and Output'!C$36/'Inputs and Output'!C$39))-'Inputs and Output'!C$42</f>
        <v>99.767161689544537</v>
      </c>
      <c r="L6470" s="24">
        <f ca="1">IFERROR(AVERAGE(OFFSET(K6470,-1,0,-'Inputs and Output'!C$46)),K6470)</f>
        <v>86.26272530787098</v>
      </c>
      <c r="M6470" s="24">
        <f ca="1">_xlfn.XLOOKUP(J6470/L6470,'Battery dispatch curve multiple'!C$3:C$103,'Battery dispatch curve multiple'!A$3:A$103,,1,2)</f>
        <v>0.89000000000000057</v>
      </c>
      <c r="N6470" t="str">
        <f ca="1">IF(P6470/'Inputs and Output'!C$14&lt;=M6470,"battery","miner")</f>
        <v>battery</v>
      </c>
      <c r="O6470" t="str">
        <f t="shared" si="2125"/>
        <v>No</v>
      </c>
      <c r="P6470" s="27">
        <f t="shared" ca="1" si="2143"/>
        <v>149.50690105000001</v>
      </c>
      <c r="Q6470" s="24">
        <f ca="1">-(P6470/'Inputs and Output'!C$14-M6470)*'Inputs and Output'!C$14-F6470</f>
        <v>99.693098950000163</v>
      </c>
      <c r="R6470" s="24">
        <f ca="1">IF(Q6470&gt;0,MIN(Q6470,'Inputs and Output'!C$55*'Inputs and Output'!C$14,Model!I6470),0)</f>
        <v>70</v>
      </c>
      <c r="S6470" s="24">
        <f t="shared" ca="1" si="2126"/>
        <v>164.64795484999996</v>
      </c>
      <c r="T6470" s="24">
        <f ca="1">MIN('Inputs and Output'!C$15,Model!S6470)</f>
        <v>164.64795484999996</v>
      </c>
      <c r="U6470" s="24">
        <f t="shared" ca="1" si="2127"/>
        <v>0</v>
      </c>
      <c r="V6470" s="24">
        <f ca="1">MIN(U6470+R6470,'Inputs and Output'!C$55*'Inputs and Output'!C$14,'Inputs and Output'!C$14-Model!P6470)-R6470</f>
        <v>0</v>
      </c>
      <c r="W6470" s="24">
        <f t="shared" ca="1" si="2128"/>
        <v>0</v>
      </c>
      <c r="X6470" s="24">
        <f ca="1">IF(AND(O6470="Yes",Q6470&lt;=0),MIN(-Q6470,'Inputs and Output'!C$55*'Inputs and Output'!C$14-F6470),0)</f>
        <v>0</v>
      </c>
      <c r="Y6470" s="24">
        <f ca="1">MIN(X6470,'Inputs and Output'!C$15)</f>
        <v>0</v>
      </c>
      <c r="Z6470" s="24">
        <f ca="1">IF(AND(O6470="No",Q6470&lt;=0),MIN(I6470,'Inputs and Output'!C$15),0)</f>
        <v>0</v>
      </c>
      <c r="AA6470" s="24">
        <f t="shared" ca="1" si="2129"/>
        <v>0</v>
      </c>
      <c r="AB6470" s="24">
        <f ca="1">MIN(AA6470,'Inputs and Output'!C$55*'Inputs and Output'!C$14,'Inputs and Output'!C$14-Model!P6470)</f>
        <v>0</v>
      </c>
      <c r="AC6470" s="24">
        <f ca="1">IF(AND(O6470="No",Q6470&lt;=0),MIN('Inputs and Output'!C$15-Model!Z6470,'Inputs and Output'!C$55*'Inputs and Output'!C$14),0)</f>
        <v>0</v>
      </c>
      <c r="AD6470" s="24">
        <f t="shared" ca="1" si="2130"/>
        <v>0</v>
      </c>
      <c r="AE6470" s="27">
        <f t="shared" ca="1" si="2131"/>
        <v>70</v>
      </c>
      <c r="AF6470" s="27">
        <f t="shared" ca="1" si="2132"/>
        <v>0</v>
      </c>
      <c r="AG6470">
        <f>'real time electricity price'!G6469</f>
        <v>17.1525</v>
      </c>
      <c r="AH6470" s="21">
        <f>'real time electricity price'!H6469</f>
        <v>18.09</v>
      </c>
      <c r="AI6470" s="24">
        <f t="shared" ca="1" si="2133"/>
        <v>164.64795484999996</v>
      </c>
      <c r="AJ6470">
        <f t="shared" si="2134"/>
        <v>1304.2761</v>
      </c>
      <c r="AK6470" s="1">
        <f>SLN('Inputs and Output'!$C$27,0,'Inputs and Output'!$C$31)</f>
        <v>2968.0365296803652</v>
      </c>
      <c r="AL6470" s="1">
        <f>SLN('Inputs and Output'!$C$51,0,'Inputs and Output'!$C$31)</f>
        <v>319.634703196347</v>
      </c>
      <c r="AM6470" s="16">
        <f>-'PVWatt simulated dispatch'!$B$7*'Inputs and Output'!$C$13*'Inputs and Output'!$C$29</f>
        <v>-964.6118721461188</v>
      </c>
      <c r="AN6470" s="19">
        <f>-'Inputs and Output'!$C$54*'Inputs and Output'!$C$14/(365*24)</f>
        <v>-95.890410958904113</v>
      </c>
      <c r="AO6470" s="19">
        <f t="shared" si="2135"/>
        <v>-3043.8974159817353</v>
      </c>
      <c r="AP6470" s="10">
        <f t="shared" si="2136"/>
        <v>115024705.47569799</v>
      </c>
      <c r="AQ6470">
        <v>1.15024705475698E+20</v>
      </c>
      <c r="AR6470">
        <v>486239.75061481597</v>
      </c>
      <c r="AS6470" s="10">
        <f ca="1">IFERROR((AI6470/('Inputs and Output'!$C$15))*('Inputs and Output'!$C$39*'Inputs and Output'!$C$40),0)</f>
        <v>5054309.311674417</v>
      </c>
      <c r="AT6470" s="13">
        <f t="shared" ca="1" si="2137"/>
        <v>4.3941075882539628E-2</v>
      </c>
      <c r="AU6470" s="12">
        <f t="shared" ca="1" si="2138"/>
        <v>21365.897778872772</v>
      </c>
      <c r="AV6470" s="14">
        <f ca="1">IF(AS6470&gt;0,('Inputs and Output'!$C$42*'Inputs and Output'!$C$15),0)</f>
        <v>5325.12</v>
      </c>
      <c r="AW6470" s="17">
        <f>SLN('Inputs and Output'!$C$45,0,'Inputs and Output'!$C$44)</f>
        <v>7068.4931506849316</v>
      </c>
      <c r="AX6470" s="15">
        <f t="shared" ca="1" si="2139"/>
        <v>8972.284628187841</v>
      </c>
      <c r="AY6470" s="18">
        <f t="shared" ca="1" si="2140"/>
        <v>5928.3872122061057</v>
      </c>
    </row>
    <row r="6471" spans="1:51">
      <c r="A6471" t="str">
        <f>'hourly electricity demand texas'!B6470</f>
        <v>9/27/2020 1 p.m. CDT</v>
      </c>
      <c r="B6471">
        <f>'PVWatt simulated dispatch'!K6487</f>
        <v>364134.43800000002</v>
      </c>
      <c r="C6471">
        <f>'hourly electricity demand texas'!I6470*'Inputs and Output'!$C$20</f>
        <v>80.47</v>
      </c>
      <c r="D6471">
        <f>MIN(MAX(C6471-'Inputs and Output'!C$16,0),'Inputs and Output'!C$19-'Inputs and Output'!C$16)</f>
        <v>80.47</v>
      </c>
      <c r="E6471">
        <f>B6471*'Inputs and Output'!C$13/1000000</f>
        <v>236.68738470000002</v>
      </c>
      <c r="F6471">
        <f>IF(E6471&lt;=D6471,MIN(P6471,D6471-E6471,'Inputs and Output'!C$14*'Inputs and Output'!C$55),0)</f>
        <v>0</v>
      </c>
      <c r="G6471">
        <f t="shared" si="2141"/>
        <v>80.47</v>
      </c>
      <c r="H6471" s="4">
        <f t="shared" si="2142"/>
        <v>0</v>
      </c>
      <c r="I6471">
        <f t="shared" si="2123"/>
        <v>156.21738470000003</v>
      </c>
      <c r="J6471">
        <f t="shared" ca="1" si="2124"/>
        <v>32.229999999999997</v>
      </c>
      <c r="K6471" s="24">
        <f>AR6471/AP6471*(1/('Inputs and Output'!C$36/'Inputs and Output'!C$39))-'Inputs and Output'!C$42</f>
        <v>8.2504799687125612</v>
      </c>
      <c r="L6471" s="24">
        <f ca="1">IFERROR(AVERAGE(OFFSET(K6471,-1,0,-'Inputs and Output'!C$46)),K6471)</f>
        <v>84.987688518463173</v>
      </c>
      <c r="M6471" s="24">
        <f ca="1">_xlfn.XLOOKUP(J6471/L6471,'Battery dispatch curve multiple'!C$3:C$103,'Battery dispatch curve multiple'!A$3:A$103,,1,2)</f>
        <v>0.89000000000000057</v>
      </c>
      <c r="N6471" t="str">
        <f ca="1">IF(P6471/'Inputs and Output'!C$14&lt;=M6471,"battery","miner")</f>
        <v>battery</v>
      </c>
      <c r="O6471" t="str">
        <f t="shared" si="2125"/>
        <v>No</v>
      </c>
      <c r="P6471" s="27">
        <f t="shared" ca="1" si="2143"/>
        <v>219.50690105000001</v>
      </c>
      <c r="Q6471" s="24">
        <f ca="1">-(P6471/'Inputs and Output'!C$14-M6471)*'Inputs and Output'!C$14-F6471</f>
        <v>29.693098950000163</v>
      </c>
      <c r="R6471" s="24">
        <f ca="1">IF(Q6471&gt;0,MIN(Q6471,'Inputs and Output'!C$55*'Inputs and Output'!C$14,Model!I6471),0)</f>
        <v>29.693098950000163</v>
      </c>
      <c r="S6471" s="24">
        <f t="shared" ca="1" si="2126"/>
        <v>126.52428574999986</v>
      </c>
      <c r="T6471" s="24">
        <f ca="1">MIN('Inputs and Output'!C$15,Model!S6471)</f>
        <v>126.52428574999986</v>
      </c>
      <c r="U6471" s="24">
        <f t="shared" ca="1" si="2127"/>
        <v>0</v>
      </c>
      <c r="V6471" s="24">
        <f ca="1">MIN(U6471+R6471,'Inputs and Output'!C$55*'Inputs and Output'!C$14,'Inputs and Output'!C$14-Model!P6471)-R6471</f>
        <v>0</v>
      </c>
      <c r="W6471" s="24">
        <f t="shared" ca="1" si="2128"/>
        <v>0</v>
      </c>
      <c r="X6471" s="24">
        <f ca="1">IF(AND(O6471="Yes",Q6471&lt;=0),MIN(-Q6471,'Inputs and Output'!C$55*'Inputs and Output'!C$14-F6471),0)</f>
        <v>0</v>
      </c>
      <c r="Y6471" s="24">
        <f ca="1">MIN(X6471,'Inputs and Output'!C$15)</f>
        <v>0</v>
      </c>
      <c r="Z6471" s="24">
        <f ca="1">IF(AND(O6471="No",Q6471&lt;=0),MIN(I6471,'Inputs and Output'!C$15),0)</f>
        <v>0</v>
      </c>
      <c r="AA6471" s="24">
        <f t="shared" ca="1" si="2129"/>
        <v>0</v>
      </c>
      <c r="AB6471" s="24">
        <f ca="1">MIN(AA6471,'Inputs and Output'!C$55*'Inputs and Output'!C$14,'Inputs and Output'!C$14-Model!P6471)</f>
        <v>0</v>
      </c>
      <c r="AC6471" s="24">
        <f ca="1">IF(AND(O6471="No",Q6471&lt;=0),MIN('Inputs and Output'!C$15-Model!Z6471,'Inputs and Output'!C$55*'Inputs and Output'!C$14),0)</f>
        <v>0</v>
      </c>
      <c r="AD6471" s="24">
        <f t="shared" ca="1" si="2130"/>
        <v>0</v>
      </c>
      <c r="AE6471" s="27">
        <f t="shared" ca="1" si="2131"/>
        <v>29.693098950000163</v>
      </c>
      <c r="AF6471" s="27">
        <f t="shared" ca="1" si="2132"/>
        <v>0</v>
      </c>
      <c r="AG6471">
        <f>'real time electricity price'!G6470</f>
        <v>17.78</v>
      </c>
      <c r="AH6471" s="21">
        <f>'real time electricity price'!H6470</f>
        <v>21</v>
      </c>
      <c r="AI6471" s="24">
        <f t="shared" ca="1" si="2133"/>
        <v>126.52428574999986</v>
      </c>
      <c r="AJ6471">
        <f t="shared" si="2134"/>
        <v>1430.7566000000002</v>
      </c>
      <c r="AK6471" s="1">
        <f>SLN('Inputs and Output'!$C$27,0,'Inputs and Output'!$C$31)</f>
        <v>2968.0365296803652</v>
      </c>
      <c r="AL6471" s="1">
        <f>SLN('Inputs and Output'!$C$51,0,'Inputs and Output'!$C$31)</f>
        <v>319.634703196347</v>
      </c>
      <c r="AM6471" s="16">
        <f>-'PVWatt simulated dispatch'!$B$7*'Inputs and Output'!$C$13*'Inputs and Output'!$C$29</f>
        <v>-964.6118721461188</v>
      </c>
      <c r="AN6471" s="19">
        <f>-'Inputs and Output'!$C$54*'Inputs and Output'!$C$14/(365*24)</f>
        <v>-95.890410958904113</v>
      </c>
      <c r="AO6471" s="19">
        <f t="shared" si="2135"/>
        <v>-2917.4169159817347</v>
      </c>
      <c r="AP6471" s="10">
        <f t="shared" si="2136"/>
        <v>174460184.204151</v>
      </c>
      <c r="AQ6471">
        <v>1.74460184204151E+20</v>
      </c>
      <c r="AR6471">
        <v>217384.082267627</v>
      </c>
      <c r="AS6471" s="10">
        <f ca="1">IFERROR((AI6471/('Inputs and Output'!$C$15))*('Inputs and Output'!$C$39*'Inputs and Output'!$C$40),0)</f>
        <v>3884001.3299999959</v>
      </c>
      <c r="AT6471" s="13">
        <f t="shared" ca="1" si="2137"/>
        <v>2.2262967035819408E-2</v>
      </c>
      <c r="AU6471" s="12">
        <f t="shared" ca="1" si="2138"/>
        <v>4839.6146576360343</v>
      </c>
      <c r="AV6471" s="14">
        <f ca="1">IF(AS6471&gt;0,('Inputs and Output'!$C$42*'Inputs and Output'!$C$15),0)</f>
        <v>5325.12</v>
      </c>
      <c r="AW6471" s="17">
        <f>SLN('Inputs and Output'!$C$45,0,'Inputs and Output'!$C$44)</f>
        <v>7068.4931506849316</v>
      </c>
      <c r="AX6471" s="15">
        <f t="shared" ca="1" si="2139"/>
        <v>-7553.9984930488972</v>
      </c>
      <c r="AY6471" s="18">
        <f t="shared" ca="1" si="2140"/>
        <v>-10471.415409030633</v>
      </c>
    </row>
    <row r="6472" spans="1:51">
      <c r="A6472" t="str">
        <f>'hourly electricity demand texas'!B6471</f>
        <v>9/27/2020 2 p.m. CDT</v>
      </c>
      <c r="B6472">
        <f>'PVWatt simulated dispatch'!K6488</f>
        <v>309430.71899999998</v>
      </c>
      <c r="C6472">
        <f>'hourly electricity demand texas'!I6471*'Inputs and Output'!$C$20</f>
        <v>86.22</v>
      </c>
      <c r="D6472">
        <f>MIN(MAX(C6472-'Inputs and Output'!C$16,0),'Inputs and Output'!C$19-'Inputs and Output'!C$16)</f>
        <v>86.22</v>
      </c>
      <c r="E6472">
        <f>B6472*'Inputs and Output'!C$13/1000000</f>
        <v>201.12996734999999</v>
      </c>
      <c r="F6472">
        <f>IF(E6472&lt;=D6472,MIN(P6472,D6472-E6472,'Inputs and Output'!C$14*'Inputs and Output'!C$55),0)</f>
        <v>0</v>
      </c>
      <c r="G6472">
        <f t="shared" si="2141"/>
        <v>86.22</v>
      </c>
      <c r="H6472" s="4">
        <f t="shared" si="2142"/>
        <v>0</v>
      </c>
      <c r="I6472">
        <f t="shared" si="2123"/>
        <v>114.90996734999999</v>
      </c>
      <c r="J6472">
        <f t="shared" ca="1" si="2124"/>
        <v>32.229999999999997</v>
      </c>
      <c r="K6472" s="24">
        <f>AR6472/AP6472*(1/('Inputs and Output'!C$36/'Inputs and Output'!C$39))-'Inputs and Output'!C$42</f>
        <v>33.666726192861375</v>
      </c>
      <c r="L6472" s="24">
        <f ca="1">IFERROR(AVERAGE(OFFSET(K6472,-1,0,-'Inputs and Output'!C$46)),K6472)</f>
        <v>78.899432330685883</v>
      </c>
      <c r="M6472" s="24">
        <f ca="1">_xlfn.XLOOKUP(J6472/L6472,'Battery dispatch curve multiple'!C$3:C$103,'Battery dispatch curve multiple'!A$3:A$103,,1,2)</f>
        <v>0.89000000000000057</v>
      </c>
      <c r="N6472" t="str">
        <f ca="1">IF(P6472/'Inputs and Output'!C$14&lt;=M6472,"battery","miner")</f>
        <v>battery</v>
      </c>
      <c r="O6472" t="str">
        <f t="shared" si="2125"/>
        <v>No</v>
      </c>
      <c r="P6472" s="27">
        <f t="shared" ca="1" si="2143"/>
        <v>249.20000000000016</v>
      </c>
      <c r="Q6472" s="24">
        <f ca="1">-(P6472/'Inputs and Output'!C$14-M6472)*'Inputs and Output'!C$14-F6472</f>
        <v>0</v>
      </c>
      <c r="R6472" s="24">
        <f ca="1">IF(Q6472&gt;0,MIN(Q6472,'Inputs and Output'!C$55*'Inputs and Output'!C$14,Model!I6472),0)</f>
        <v>0</v>
      </c>
      <c r="S6472" s="24">
        <f t="shared" ca="1" si="2126"/>
        <v>0</v>
      </c>
      <c r="T6472" s="24">
        <f ca="1">MIN('Inputs and Output'!C$15,Model!S6472)</f>
        <v>0</v>
      </c>
      <c r="U6472" s="24">
        <f t="shared" ca="1" si="2127"/>
        <v>0</v>
      </c>
      <c r="V6472" s="24">
        <f ca="1">MIN(U6472+R6472,'Inputs and Output'!C$55*'Inputs and Output'!C$14,'Inputs and Output'!C$14-Model!P6472)-R6472</f>
        <v>0</v>
      </c>
      <c r="W6472" s="24">
        <f t="shared" ca="1" si="2128"/>
        <v>0</v>
      </c>
      <c r="X6472" s="24">
        <f ca="1">IF(AND(O6472="Yes",Q6472&lt;=0),MIN(-Q6472,'Inputs and Output'!C$55*'Inputs and Output'!C$14-F6472),0)</f>
        <v>0</v>
      </c>
      <c r="Y6472" s="24">
        <f ca="1">MIN(X6472,'Inputs and Output'!C$15)</f>
        <v>0</v>
      </c>
      <c r="Z6472" s="24">
        <f ca="1">IF(AND(O6472="No",Q6472&lt;=0),MIN(I6472,'Inputs and Output'!C$15),0)</f>
        <v>114.90996734999999</v>
      </c>
      <c r="AA6472" s="24">
        <f t="shared" ca="1" si="2129"/>
        <v>0</v>
      </c>
      <c r="AB6472" s="24">
        <f ca="1">MIN(AA6472,'Inputs and Output'!C$55*'Inputs and Output'!C$14,'Inputs and Output'!C$14-Model!P6472)</f>
        <v>0</v>
      </c>
      <c r="AC6472" s="24">
        <f ca="1">IF(AND(O6472="No",Q6472&lt;=0),MIN('Inputs and Output'!C$15-Model!Z6472,'Inputs and Output'!C$55*'Inputs and Output'!C$14),0)</f>
        <v>62.594032650000003</v>
      </c>
      <c r="AD6472" s="24">
        <f t="shared" ca="1" si="2130"/>
        <v>0</v>
      </c>
      <c r="AE6472" s="27">
        <f t="shared" ca="1" si="2131"/>
        <v>-62.594032650000003</v>
      </c>
      <c r="AF6472" s="27">
        <f t="shared" ca="1" si="2132"/>
        <v>0</v>
      </c>
      <c r="AG6472">
        <f>'real time electricity price'!G6471</f>
        <v>18.142499999999998</v>
      </c>
      <c r="AH6472" s="21">
        <f>'real time electricity price'!H6471</f>
        <v>23</v>
      </c>
      <c r="AI6472" s="24">
        <f t="shared" ca="1" si="2133"/>
        <v>177.50399999999999</v>
      </c>
      <c r="AJ6472">
        <f t="shared" si="2134"/>
        <v>1564.2463499999999</v>
      </c>
      <c r="AK6472" s="1">
        <f>SLN('Inputs and Output'!$C$27,0,'Inputs and Output'!$C$31)</f>
        <v>2968.0365296803652</v>
      </c>
      <c r="AL6472" s="1">
        <f>SLN('Inputs and Output'!$C$51,0,'Inputs and Output'!$C$31)</f>
        <v>319.634703196347</v>
      </c>
      <c r="AM6472" s="16">
        <f>-'PVWatt simulated dispatch'!$B$7*'Inputs and Output'!$C$13*'Inputs and Output'!$C$29</f>
        <v>-964.6118721461188</v>
      </c>
      <c r="AN6472" s="19">
        <f>-'Inputs and Output'!$C$54*'Inputs and Output'!$C$14/(365*24)</f>
        <v>-95.890410958904113</v>
      </c>
      <c r="AO6472" s="19">
        <f t="shared" si="2135"/>
        <v>-2783.927165981735</v>
      </c>
      <c r="AP6472" s="10">
        <f t="shared" si="2136"/>
        <v>272768820.67923903</v>
      </c>
      <c r="AQ6472">
        <v>2.7276882067923901E+20</v>
      </c>
      <c r="AR6472">
        <v>565720.30777711899</v>
      </c>
      <c r="AS6472" s="10">
        <f ca="1">IFERROR((AI6472/('Inputs and Output'!$C$15))*('Inputs and Output'!$C$39*'Inputs and Output'!$C$40),0)</f>
        <v>5448960</v>
      </c>
      <c r="AT6472" s="13">
        <f t="shared" ca="1" si="2137"/>
        <v>1.9976476733782098E-2</v>
      </c>
      <c r="AU6472" s="12">
        <f t="shared" ca="1" si="2138"/>
        <v>11301.098566137665</v>
      </c>
      <c r="AV6472" s="14">
        <f ca="1">IF(AS6472&gt;0,('Inputs and Output'!$C$42*'Inputs and Output'!$C$15),0)</f>
        <v>5325.12</v>
      </c>
      <c r="AW6472" s="17">
        <f>SLN('Inputs and Output'!$C$45,0,'Inputs and Output'!$C$44)</f>
        <v>7068.4931506849316</v>
      </c>
      <c r="AX6472" s="15">
        <f t="shared" ca="1" si="2139"/>
        <v>-1092.5145845472662</v>
      </c>
      <c r="AY6472" s="18">
        <f t="shared" ca="1" si="2140"/>
        <v>-3876.4417505290012</v>
      </c>
    </row>
    <row r="6473" spans="1:51">
      <c r="A6473" t="str">
        <f>'hourly electricity demand texas'!B6472</f>
        <v>9/27/2020 3 p.m. CDT</v>
      </c>
      <c r="B6473">
        <f>'PVWatt simulated dispatch'!K6489</f>
        <v>405264.5</v>
      </c>
      <c r="C6473">
        <f>'hourly electricity demand texas'!I6472*'Inputs and Output'!$C$20</f>
        <v>92.24</v>
      </c>
      <c r="D6473">
        <f>MIN(MAX(C6473-'Inputs and Output'!C$16,0),'Inputs and Output'!C$19-'Inputs and Output'!C$16)</f>
        <v>92.24</v>
      </c>
      <c r="E6473">
        <f>B6473*'Inputs and Output'!C$13/1000000</f>
        <v>263.42192499999999</v>
      </c>
      <c r="F6473">
        <f>IF(E6473&lt;=D6473,MIN(P6473,D6473-E6473,'Inputs and Output'!C$14*'Inputs and Output'!C$55),0)</f>
        <v>0</v>
      </c>
      <c r="G6473">
        <f t="shared" si="2141"/>
        <v>92.24</v>
      </c>
      <c r="H6473" s="4">
        <f t="shared" si="2142"/>
        <v>0</v>
      </c>
      <c r="I6473">
        <f t="shared" si="2123"/>
        <v>171.18192499999998</v>
      </c>
      <c r="J6473">
        <f t="shared" ca="1" si="2124"/>
        <v>32.229999999999997</v>
      </c>
      <c r="K6473" s="24">
        <f>AR6473/AP6473*(1/('Inputs and Output'!C$36/'Inputs and Output'!C$39))-'Inputs and Output'!C$42</f>
        <v>69.142260671162475</v>
      </c>
      <c r="L6473" s="24">
        <f ca="1">IFERROR(AVERAGE(OFFSET(K6473,-1,0,-'Inputs and Output'!C$46)),K6473)</f>
        <v>74.364995571254255</v>
      </c>
      <c r="M6473" s="24">
        <f ca="1">_xlfn.XLOOKUP(J6473/L6473,'Battery dispatch curve multiple'!C$3:C$103,'Battery dispatch curve multiple'!A$3:A$103,,1,2)</f>
        <v>0.90000000000000058</v>
      </c>
      <c r="N6473" t="str">
        <f ca="1">IF(P6473/'Inputs and Output'!C$14&lt;=M6473,"battery","miner")</f>
        <v>battery</v>
      </c>
      <c r="O6473" t="str">
        <f t="shared" si="2125"/>
        <v>No</v>
      </c>
      <c r="P6473" s="27">
        <f t="shared" ca="1" si="2143"/>
        <v>186.60596735000016</v>
      </c>
      <c r="Q6473" s="24">
        <f ca="1">-(P6473/'Inputs and Output'!C$14-M6473)*'Inputs and Output'!C$14-F6473</f>
        <v>65.39403265</v>
      </c>
      <c r="R6473" s="24">
        <f ca="1">IF(Q6473&gt;0,MIN(Q6473,'Inputs and Output'!C$55*'Inputs and Output'!C$14,Model!I6473),0)</f>
        <v>65.39403265</v>
      </c>
      <c r="S6473" s="24">
        <f t="shared" ca="1" si="2126"/>
        <v>105.78789234999998</v>
      </c>
      <c r="T6473" s="24">
        <f ca="1">MIN('Inputs and Output'!C$15,Model!S6473)</f>
        <v>105.78789234999998</v>
      </c>
      <c r="U6473" s="24">
        <f t="shared" ca="1" si="2127"/>
        <v>0</v>
      </c>
      <c r="V6473" s="24">
        <f ca="1">MIN(U6473+R6473,'Inputs and Output'!C$55*'Inputs and Output'!C$14,'Inputs and Output'!C$14-Model!P6473)-R6473</f>
        <v>0</v>
      </c>
      <c r="W6473" s="24">
        <f t="shared" ca="1" si="2128"/>
        <v>0</v>
      </c>
      <c r="X6473" s="24">
        <f ca="1">IF(AND(O6473="Yes",Q6473&lt;=0),MIN(-Q6473,'Inputs and Output'!C$55*'Inputs and Output'!C$14-F6473),0)</f>
        <v>0</v>
      </c>
      <c r="Y6473" s="24">
        <f ca="1">MIN(X6473,'Inputs and Output'!C$15)</f>
        <v>0</v>
      </c>
      <c r="Z6473" s="24">
        <f ca="1">IF(AND(O6473="No",Q6473&lt;=0),MIN(I6473,'Inputs and Output'!C$15),0)</f>
        <v>0</v>
      </c>
      <c r="AA6473" s="24">
        <f t="shared" ca="1" si="2129"/>
        <v>0</v>
      </c>
      <c r="AB6473" s="24">
        <f ca="1">MIN(AA6473,'Inputs and Output'!C$55*'Inputs and Output'!C$14,'Inputs and Output'!C$14-Model!P6473)</f>
        <v>0</v>
      </c>
      <c r="AC6473" s="24">
        <f ca="1">IF(AND(O6473="No",Q6473&lt;=0),MIN('Inputs and Output'!C$15-Model!Z6473,'Inputs and Output'!C$55*'Inputs and Output'!C$14),0)</f>
        <v>0</v>
      </c>
      <c r="AD6473" s="24">
        <f t="shared" ca="1" si="2130"/>
        <v>0</v>
      </c>
      <c r="AE6473" s="27">
        <f t="shared" ca="1" si="2131"/>
        <v>65.39403265</v>
      </c>
      <c r="AF6473" s="27">
        <f t="shared" ca="1" si="2132"/>
        <v>0</v>
      </c>
      <c r="AG6473">
        <f>'real time electricity price'!G6472</f>
        <v>23.302500000000002</v>
      </c>
      <c r="AH6473" s="21">
        <f>'real time electricity price'!H6472</f>
        <v>32.130000000000003</v>
      </c>
      <c r="AI6473" s="24">
        <f t="shared" ca="1" si="2133"/>
        <v>105.78789234999998</v>
      </c>
      <c r="AJ6473">
        <f t="shared" si="2134"/>
        <v>2149.4225999999999</v>
      </c>
      <c r="AK6473" s="1">
        <f>SLN('Inputs and Output'!$C$27,0,'Inputs and Output'!$C$31)</f>
        <v>2968.0365296803652</v>
      </c>
      <c r="AL6473" s="1">
        <f>SLN('Inputs and Output'!$C$51,0,'Inputs and Output'!$C$31)</f>
        <v>319.634703196347</v>
      </c>
      <c r="AM6473" s="16">
        <f>-'PVWatt simulated dispatch'!$B$7*'Inputs and Output'!$C$13*'Inputs and Output'!$C$29</f>
        <v>-964.6118721461188</v>
      </c>
      <c r="AN6473" s="19">
        <f>-'Inputs and Output'!$C$54*'Inputs and Output'!$C$14/(365*24)</f>
        <v>-95.890410958904113</v>
      </c>
      <c r="AO6473" s="19">
        <f t="shared" si="2135"/>
        <v>-2198.7509159817355</v>
      </c>
      <c r="AP6473" s="10">
        <f t="shared" si="2136"/>
        <v>131571479.12620701</v>
      </c>
      <c r="AQ6473">
        <v>1.31571479126207E+20</v>
      </c>
      <c r="AR6473">
        <v>424927.75519552699</v>
      </c>
      <c r="AS6473" s="10">
        <f ca="1">IFERROR((AI6473/('Inputs and Output'!$C$15))*('Inputs and Output'!$C$39*'Inputs and Output'!$C$40),0)</f>
        <v>3247442.2767906971</v>
      </c>
      <c r="AT6473" s="13">
        <f t="shared" ca="1" si="2137"/>
        <v>2.4681962218237742E-2</v>
      </c>
      <c r="AU6473" s="12">
        <f t="shared" ca="1" si="2138"/>
        <v>10488.050799216573</v>
      </c>
      <c r="AV6473" s="14">
        <f ca="1">IF(AS6473&gt;0,('Inputs and Output'!$C$42*'Inputs and Output'!$C$15),0)</f>
        <v>5325.12</v>
      </c>
      <c r="AW6473" s="17">
        <f>SLN('Inputs and Output'!$C$45,0,'Inputs and Output'!$C$44)</f>
        <v>7068.4931506849316</v>
      </c>
      <c r="AX6473" s="15">
        <f t="shared" ca="1" si="2139"/>
        <v>-1905.5623514683584</v>
      </c>
      <c r="AY6473" s="18">
        <f t="shared" ca="1" si="2140"/>
        <v>-4104.3132674500939</v>
      </c>
    </row>
    <row r="6474" spans="1:51">
      <c r="A6474" t="str">
        <f>'hourly electricity demand texas'!B6473</f>
        <v>9/27/2020 4 p.m. CDT</v>
      </c>
      <c r="B6474">
        <f>'PVWatt simulated dispatch'!K6490</f>
        <v>399531.65600000002</v>
      </c>
      <c r="C6474">
        <f>'hourly electricity demand texas'!I6473*'Inputs and Output'!$C$20</f>
        <v>97.67</v>
      </c>
      <c r="D6474">
        <f>MIN(MAX(C6474-'Inputs and Output'!C$16,0),'Inputs and Output'!C$19-'Inputs and Output'!C$16)</f>
        <v>97.67</v>
      </c>
      <c r="E6474">
        <f>B6474*'Inputs and Output'!C$13/1000000</f>
        <v>259.69557639999999</v>
      </c>
      <c r="F6474">
        <f>IF(E6474&lt;=D6474,MIN(P6474,D6474-E6474,'Inputs and Output'!C$14*'Inputs and Output'!C$55),0)</f>
        <v>0</v>
      </c>
      <c r="G6474">
        <f t="shared" si="2141"/>
        <v>97.67</v>
      </c>
      <c r="H6474" s="4">
        <f t="shared" si="2142"/>
        <v>0</v>
      </c>
      <c r="I6474">
        <f t="shared" si="2123"/>
        <v>162.02557639999998</v>
      </c>
      <c r="J6474">
        <f t="shared" ca="1" si="2124"/>
        <v>32.92</v>
      </c>
      <c r="K6474" s="24">
        <f>AR6474/AP6474*(1/('Inputs and Output'!C$36/'Inputs and Output'!C$39))-'Inputs and Output'!C$42</f>
        <v>43.613158426646109</v>
      </c>
      <c r="L6474" s="24">
        <f ca="1">IFERROR(AVERAGE(OFFSET(K6474,-1,0,-'Inputs and Output'!C$46)),K6474)</f>
        <v>72.494748229013439</v>
      </c>
      <c r="M6474" s="24">
        <f ca="1">_xlfn.XLOOKUP(J6474/L6474,'Battery dispatch curve multiple'!C$3:C$103,'Battery dispatch curve multiple'!A$3:A$103,,1,2)</f>
        <v>0.90000000000000058</v>
      </c>
      <c r="N6474" t="str">
        <f ca="1">IF(P6474/'Inputs and Output'!C$14&lt;=M6474,"battery","miner")</f>
        <v>battery</v>
      </c>
      <c r="O6474" t="str">
        <f t="shared" si="2125"/>
        <v>No</v>
      </c>
      <c r="P6474" s="27">
        <f t="shared" ca="1" si="2143"/>
        <v>252.00000000000017</v>
      </c>
      <c r="Q6474" s="24">
        <f ca="1">-(P6474/'Inputs and Output'!C$14-M6474)*'Inputs and Output'!C$14-F6474</f>
        <v>0</v>
      </c>
      <c r="R6474" s="24">
        <f ca="1">IF(Q6474&gt;0,MIN(Q6474,'Inputs and Output'!C$55*'Inputs and Output'!C$14,Model!I6474),0)</f>
        <v>0</v>
      </c>
      <c r="S6474" s="24">
        <f t="shared" ca="1" si="2126"/>
        <v>0</v>
      </c>
      <c r="T6474" s="24">
        <f ca="1">MIN('Inputs and Output'!C$15,Model!S6474)</f>
        <v>0</v>
      </c>
      <c r="U6474" s="24">
        <f t="shared" ca="1" si="2127"/>
        <v>0</v>
      </c>
      <c r="V6474" s="24">
        <f ca="1">MIN(U6474+R6474,'Inputs and Output'!C$55*'Inputs and Output'!C$14,'Inputs and Output'!C$14-Model!P6474)-R6474</f>
        <v>0</v>
      </c>
      <c r="W6474" s="24">
        <f t="shared" ca="1" si="2128"/>
        <v>0</v>
      </c>
      <c r="X6474" s="24">
        <f ca="1">IF(AND(O6474="Yes",Q6474&lt;=0),MIN(-Q6474,'Inputs and Output'!C$55*'Inputs and Output'!C$14-F6474),0)</f>
        <v>0</v>
      </c>
      <c r="Y6474" s="24">
        <f ca="1">MIN(X6474,'Inputs and Output'!C$15)</f>
        <v>0</v>
      </c>
      <c r="Z6474" s="24">
        <f ca="1">IF(AND(O6474="No",Q6474&lt;=0),MIN(I6474,'Inputs and Output'!C$15),0)</f>
        <v>162.02557639999998</v>
      </c>
      <c r="AA6474" s="24">
        <f t="shared" ca="1" si="2129"/>
        <v>0</v>
      </c>
      <c r="AB6474" s="24">
        <f ca="1">MIN(AA6474,'Inputs and Output'!C$55*'Inputs and Output'!C$14,'Inputs and Output'!C$14-Model!P6474)</f>
        <v>0</v>
      </c>
      <c r="AC6474" s="24">
        <f ca="1">IF(AND(O6474="No",Q6474&lt;=0),MIN('Inputs and Output'!C$15-Model!Z6474,'Inputs and Output'!C$55*'Inputs and Output'!C$14),0)</f>
        <v>15.478423600000013</v>
      </c>
      <c r="AD6474" s="24">
        <f t="shared" ca="1" si="2130"/>
        <v>0</v>
      </c>
      <c r="AE6474" s="27">
        <f t="shared" ca="1" si="2131"/>
        <v>-15.478423600000013</v>
      </c>
      <c r="AF6474" s="27">
        <f t="shared" ca="1" si="2132"/>
        <v>0</v>
      </c>
      <c r="AG6474">
        <f>'real time electricity price'!G6473</f>
        <v>24.324999999999999</v>
      </c>
      <c r="AH6474" s="21">
        <f>'real time electricity price'!H6473</f>
        <v>32.229999999999997</v>
      </c>
      <c r="AI6474" s="24">
        <f t="shared" ca="1" si="2133"/>
        <v>177.50399999999999</v>
      </c>
      <c r="AJ6474">
        <f t="shared" si="2134"/>
        <v>2375.8227499999998</v>
      </c>
      <c r="AK6474" s="1">
        <f>SLN('Inputs and Output'!$C$27,0,'Inputs and Output'!$C$31)</f>
        <v>2968.0365296803652</v>
      </c>
      <c r="AL6474" s="1">
        <f>SLN('Inputs and Output'!$C$51,0,'Inputs and Output'!$C$31)</f>
        <v>319.634703196347</v>
      </c>
      <c r="AM6474" s="16">
        <f>-'PVWatt simulated dispatch'!$B$7*'Inputs and Output'!$C$13*'Inputs and Output'!$C$29</f>
        <v>-964.6118721461188</v>
      </c>
      <c r="AN6474" s="19">
        <f>-'Inputs and Output'!$C$54*'Inputs and Output'!$C$14/(365*24)</f>
        <v>-95.890410958904113</v>
      </c>
      <c r="AO6474" s="19">
        <f t="shared" si="2135"/>
        <v>-1972.3507659817353</v>
      </c>
      <c r="AP6474" s="10">
        <f t="shared" si="2136"/>
        <v>233678359.40584099</v>
      </c>
      <c r="AQ6474">
        <v>2.3367835940584099E+20</v>
      </c>
      <c r="AR6474">
        <v>560361.73480931798</v>
      </c>
      <c r="AS6474" s="10">
        <f ca="1">IFERROR((AI6474/('Inputs and Output'!$C$15))*('Inputs and Output'!$C$39*'Inputs and Output'!$C$40),0)</f>
        <v>5448960</v>
      </c>
      <c r="AT6474" s="13">
        <f t="shared" ca="1" si="2137"/>
        <v>2.3318205476342446E-2</v>
      </c>
      <c r="AU6474" s="12">
        <f t="shared" ca="1" si="2138"/>
        <v>13066.630073363393</v>
      </c>
      <c r="AV6474" s="14">
        <f ca="1">IF(AS6474&gt;0,('Inputs and Output'!$C$42*'Inputs and Output'!$C$15),0)</f>
        <v>5325.12</v>
      </c>
      <c r="AW6474" s="17">
        <f>SLN('Inputs and Output'!$C$45,0,'Inputs and Output'!$C$44)</f>
        <v>7068.4931506849316</v>
      </c>
      <c r="AX6474" s="15">
        <f t="shared" ca="1" si="2139"/>
        <v>673.01692267846101</v>
      </c>
      <c r="AY6474" s="18">
        <f t="shared" ca="1" si="2140"/>
        <v>-1299.3338433032743</v>
      </c>
    </row>
    <row r="6475" spans="1:51">
      <c r="A6475" t="str">
        <f>'hourly electricity demand texas'!B6474</f>
        <v>9/27/2020 5 p.m. CDT</v>
      </c>
      <c r="B6475">
        <f>'PVWatt simulated dispatch'!K6491</f>
        <v>377157.75</v>
      </c>
      <c r="C6475">
        <f>'hourly electricity demand texas'!I6474*'Inputs and Output'!$C$20</f>
        <v>101.72</v>
      </c>
      <c r="D6475">
        <f>MIN(MAX(C6475-'Inputs and Output'!C$16,0),'Inputs and Output'!C$19-'Inputs and Output'!C$16)</f>
        <v>101.72</v>
      </c>
      <c r="E6475">
        <f>B6475*'Inputs and Output'!C$13/1000000</f>
        <v>245.15253749999999</v>
      </c>
      <c r="F6475">
        <f>IF(E6475&lt;=D6475,MIN(P6475,D6475-E6475,'Inputs and Output'!C$14*'Inputs and Output'!C$55),0)</f>
        <v>0</v>
      </c>
      <c r="G6475">
        <f t="shared" si="2141"/>
        <v>101.72</v>
      </c>
      <c r="H6475" s="4">
        <f t="shared" si="2142"/>
        <v>0</v>
      </c>
      <c r="I6475">
        <f t="shared" si="2123"/>
        <v>143.4325375</v>
      </c>
      <c r="J6475">
        <f t="shared" ca="1" si="2124"/>
        <v>39.729999999999997</v>
      </c>
      <c r="K6475" s="24">
        <f>AR6475/AP6475*(1/('Inputs and Output'!C$36/'Inputs and Output'!C$39))-'Inputs and Output'!C$42</f>
        <v>161.72381916273676</v>
      </c>
      <c r="L6475" s="24">
        <f ca="1">IFERROR(AVERAGE(OFFSET(K6475,-1,0,-'Inputs and Output'!C$46)),K6475)</f>
        <v>71.961955327996662</v>
      </c>
      <c r="M6475" s="24">
        <f ca="1">_xlfn.XLOOKUP(J6475/L6475,'Battery dispatch curve multiple'!C$3:C$103,'Battery dispatch curve multiple'!A$3:A$103,,1,2)</f>
        <v>0.91000000000000059</v>
      </c>
      <c r="N6475" t="str">
        <f ca="1">IF(P6475/'Inputs and Output'!C$14&lt;=M6475,"battery","miner")</f>
        <v>battery</v>
      </c>
      <c r="O6475" t="str">
        <f t="shared" si="2125"/>
        <v>No</v>
      </c>
      <c r="P6475" s="27">
        <f t="shared" ca="1" si="2143"/>
        <v>236.52157640000016</v>
      </c>
      <c r="Q6475" s="24">
        <f ca="1">-(P6475/'Inputs and Output'!C$14-M6475)*'Inputs and Output'!C$14-F6475</f>
        <v>18.278423600000004</v>
      </c>
      <c r="R6475" s="24">
        <f ca="1">IF(Q6475&gt;0,MIN(Q6475,'Inputs and Output'!C$55*'Inputs and Output'!C$14,Model!I6475),0)</f>
        <v>18.278423600000004</v>
      </c>
      <c r="S6475" s="24">
        <f t="shared" ca="1" si="2126"/>
        <v>125.1541139</v>
      </c>
      <c r="T6475" s="24">
        <f ca="1">MIN('Inputs and Output'!C$15,Model!S6475)</f>
        <v>125.1541139</v>
      </c>
      <c r="U6475" s="24">
        <f t="shared" ca="1" si="2127"/>
        <v>0</v>
      </c>
      <c r="V6475" s="24">
        <f ca="1">MIN(U6475+R6475,'Inputs and Output'!C$55*'Inputs and Output'!C$14,'Inputs and Output'!C$14-Model!P6475)-R6475</f>
        <v>0</v>
      </c>
      <c r="W6475" s="24">
        <f t="shared" ca="1" si="2128"/>
        <v>0</v>
      </c>
      <c r="X6475" s="24">
        <f ca="1">IF(AND(O6475="Yes",Q6475&lt;=0),MIN(-Q6475,'Inputs and Output'!C$55*'Inputs and Output'!C$14-F6475),0)</f>
        <v>0</v>
      </c>
      <c r="Y6475" s="24">
        <f ca="1">MIN(X6475,'Inputs and Output'!C$15)</f>
        <v>0</v>
      </c>
      <c r="Z6475" s="24">
        <f ca="1">IF(AND(O6475="No",Q6475&lt;=0),MIN(I6475,'Inputs and Output'!C$15),0)</f>
        <v>0</v>
      </c>
      <c r="AA6475" s="24">
        <f t="shared" ca="1" si="2129"/>
        <v>0</v>
      </c>
      <c r="AB6475" s="24">
        <f ca="1">MIN(AA6475,'Inputs and Output'!C$55*'Inputs and Output'!C$14,'Inputs and Output'!C$14-Model!P6475)</f>
        <v>0</v>
      </c>
      <c r="AC6475" s="24">
        <f ca="1">IF(AND(O6475="No",Q6475&lt;=0),MIN('Inputs and Output'!C$15-Model!Z6475,'Inputs and Output'!C$55*'Inputs and Output'!C$14),0)</f>
        <v>0</v>
      </c>
      <c r="AD6475" s="24">
        <f t="shared" ca="1" si="2130"/>
        <v>0</v>
      </c>
      <c r="AE6475" s="27">
        <f t="shared" ca="1" si="2131"/>
        <v>18.278423600000004</v>
      </c>
      <c r="AF6475" s="27">
        <f t="shared" ca="1" si="2132"/>
        <v>0</v>
      </c>
      <c r="AG6475">
        <f>'real time electricity price'!G6474</f>
        <v>38.182500000000005</v>
      </c>
      <c r="AH6475" s="21">
        <f>'real time electricity price'!H6474</f>
        <v>23.75</v>
      </c>
      <c r="AI6475" s="24">
        <f t="shared" ca="1" si="2133"/>
        <v>125.1541139</v>
      </c>
      <c r="AJ6475">
        <f t="shared" si="2134"/>
        <v>3883.9239000000002</v>
      </c>
      <c r="AK6475" s="1">
        <f>SLN('Inputs and Output'!$C$27,0,'Inputs and Output'!$C$31)</f>
        <v>2968.0365296803652</v>
      </c>
      <c r="AL6475" s="1">
        <f>SLN('Inputs and Output'!$C$51,0,'Inputs and Output'!$C$31)</f>
        <v>319.634703196347</v>
      </c>
      <c r="AM6475" s="16">
        <f>-'PVWatt simulated dispatch'!$B$7*'Inputs and Output'!$C$13*'Inputs and Output'!$C$29</f>
        <v>-964.6118721461188</v>
      </c>
      <c r="AN6475" s="19">
        <f>-'Inputs and Output'!$C$54*'Inputs and Output'!$C$14/(365*24)</f>
        <v>-95.890410958904113</v>
      </c>
      <c r="AO6475" s="19">
        <f t="shared" si="2135"/>
        <v>-464.24961598173491</v>
      </c>
      <c r="AP6475" s="10">
        <f t="shared" si="2136"/>
        <v>89512616.7672766</v>
      </c>
      <c r="AQ6475">
        <v>8.9512616767276597E+19</v>
      </c>
      <c r="AR6475">
        <v>559055.40321555</v>
      </c>
      <c r="AS6475" s="10">
        <f ca="1">IFERROR((AI6475/('Inputs and Output'!$C$15))*('Inputs and Output'!$C$39*'Inputs and Output'!$C$40),0)</f>
        <v>3841940.2406511633</v>
      </c>
      <c r="AT6475" s="13">
        <f t="shared" ca="1" si="2137"/>
        <v>4.2920656097450535E-2</v>
      </c>
      <c r="AU6475" s="12">
        <f t="shared" ca="1" si="2138"/>
        <v>23995.024700836162</v>
      </c>
      <c r="AV6475" s="14">
        <f ca="1">IF(AS6475&gt;0,('Inputs and Output'!$C$42*'Inputs and Output'!$C$15),0)</f>
        <v>5325.12</v>
      </c>
      <c r="AW6475" s="17">
        <f>SLN('Inputs and Output'!$C$45,0,'Inputs and Output'!$C$44)</f>
        <v>7068.4931506849316</v>
      </c>
      <c r="AX6475" s="15">
        <f t="shared" ca="1" si="2139"/>
        <v>11601.411550151231</v>
      </c>
      <c r="AY6475" s="18">
        <f t="shared" ca="1" si="2140"/>
        <v>11137.161934169497</v>
      </c>
    </row>
    <row r="6476" spans="1:51">
      <c r="A6476" t="str">
        <f>'hourly electricity demand texas'!B6475</f>
        <v>9/27/2020 6 p.m. CDT</v>
      </c>
      <c r="B6476">
        <f>'PVWatt simulated dispatch'!K6492</f>
        <v>360211.43800000002</v>
      </c>
      <c r="C6476">
        <f>'hourly electricity demand texas'!I6475*'Inputs and Output'!$C$20</f>
        <v>103.46000000000001</v>
      </c>
      <c r="D6476">
        <f>MIN(MAX(C6476-'Inputs and Output'!C$16,0),'Inputs and Output'!C$19-'Inputs and Output'!C$16)</f>
        <v>103.46000000000001</v>
      </c>
      <c r="E6476">
        <f>B6476*'Inputs and Output'!C$13/1000000</f>
        <v>234.13743470000003</v>
      </c>
      <c r="F6476">
        <f>IF(E6476&lt;=D6476,MIN(P6476,D6476-E6476,'Inputs and Output'!C$14*'Inputs and Output'!C$55),0)</f>
        <v>0</v>
      </c>
      <c r="G6476">
        <f t="shared" si="2141"/>
        <v>103.46000000000001</v>
      </c>
      <c r="H6476" s="4">
        <f t="shared" si="2142"/>
        <v>0</v>
      </c>
      <c r="I6476">
        <f t="shared" si="2123"/>
        <v>130.67743470000002</v>
      </c>
      <c r="J6476">
        <f t="shared" ca="1" si="2124"/>
        <v>39.729999999999997</v>
      </c>
      <c r="K6476" s="24">
        <f>AR6476/AP6476*(1/('Inputs and Output'!C$36/'Inputs and Output'!C$39))-'Inputs and Output'!C$42</f>
        <v>73.509601571247117</v>
      </c>
      <c r="L6476" s="24">
        <f ca="1">IFERROR(AVERAGE(OFFSET(K6476,-1,0,-'Inputs and Output'!C$46)),K6476)</f>
        <v>77.301013299024746</v>
      </c>
      <c r="M6476" s="24">
        <f ca="1">_xlfn.XLOOKUP(J6476/L6476,'Battery dispatch curve multiple'!C$3:C$103,'Battery dispatch curve multiple'!A$3:A$103,,1,2)</f>
        <v>0.91000000000000059</v>
      </c>
      <c r="N6476" t="str">
        <f ca="1">IF(P6476/'Inputs and Output'!C$14&lt;=M6476,"battery","miner")</f>
        <v>battery</v>
      </c>
      <c r="O6476" t="str">
        <f t="shared" si="2125"/>
        <v>No</v>
      </c>
      <c r="P6476" s="27">
        <f t="shared" ca="1" si="2143"/>
        <v>254.80000000000015</v>
      </c>
      <c r="Q6476" s="24">
        <f ca="1">-(P6476/'Inputs and Output'!C$14-M6476)*'Inputs and Output'!C$14-F6476</f>
        <v>0</v>
      </c>
      <c r="R6476" s="24">
        <f ca="1">IF(Q6476&gt;0,MIN(Q6476,'Inputs and Output'!C$55*'Inputs and Output'!C$14,Model!I6476),0)</f>
        <v>0</v>
      </c>
      <c r="S6476" s="24">
        <f t="shared" ca="1" si="2126"/>
        <v>0</v>
      </c>
      <c r="T6476" s="24">
        <f ca="1">MIN('Inputs and Output'!C$15,Model!S6476)</f>
        <v>0</v>
      </c>
      <c r="U6476" s="24">
        <f t="shared" ca="1" si="2127"/>
        <v>0</v>
      </c>
      <c r="V6476" s="24">
        <f ca="1">MIN(U6476+R6476,'Inputs and Output'!C$55*'Inputs and Output'!C$14,'Inputs and Output'!C$14-Model!P6476)-R6476</f>
        <v>0</v>
      </c>
      <c r="W6476" s="24">
        <f t="shared" ca="1" si="2128"/>
        <v>0</v>
      </c>
      <c r="X6476" s="24">
        <f ca="1">IF(AND(O6476="Yes",Q6476&lt;=0),MIN(-Q6476,'Inputs and Output'!C$55*'Inputs and Output'!C$14-F6476),0)</f>
        <v>0</v>
      </c>
      <c r="Y6476" s="24">
        <f ca="1">MIN(X6476,'Inputs and Output'!C$15)</f>
        <v>0</v>
      </c>
      <c r="Z6476" s="24">
        <f ca="1">IF(AND(O6476="No",Q6476&lt;=0),MIN(I6476,'Inputs and Output'!C$15),0)</f>
        <v>130.67743470000002</v>
      </c>
      <c r="AA6476" s="24">
        <f t="shared" ca="1" si="2129"/>
        <v>0</v>
      </c>
      <c r="AB6476" s="24">
        <f ca="1">MIN(AA6476,'Inputs and Output'!C$55*'Inputs and Output'!C$14,'Inputs and Output'!C$14-Model!P6476)</f>
        <v>0</v>
      </c>
      <c r="AC6476" s="24">
        <f ca="1">IF(AND(O6476="No",Q6476&lt;=0),MIN('Inputs and Output'!C$15-Model!Z6476,'Inputs and Output'!C$55*'Inputs and Output'!C$14),0)</f>
        <v>46.82656529999997</v>
      </c>
      <c r="AD6476" s="24">
        <f t="shared" ca="1" si="2130"/>
        <v>0</v>
      </c>
      <c r="AE6476" s="27">
        <f t="shared" ca="1" si="2131"/>
        <v>-46.82656529999997</v>
      </c>
      <c r="AF6476" s="27">
        <f t="shared" ca="1" si="2132"/>
        <v>0</v>
      </c>
      <c r="AG6476">
        <f>'real time electricity price'!G6475</f>
        <v>18.54</v>
      </c>
      <c r="AH6476" s="21">
        <f>'real time electricity price'!H6475</f>
        <v>20.98</v>
      </c>
      <c r="AI6476" s="24">
        <f t="shared" ca="1" si="2133"/>
        <v>177.50399999999999</v>
      </c>
      <c r="AJ6476">
        <f t="shared" si="2134"/>
        <v>1918.1484</v>
      </c>
      <c r="AK6476" s="1">
        <f>SLN('Inputs and Output'!$C$27,0,'Inputs and Output'!$C$31)</f>
        <v>2968.0365296803652</v>
      </c>
      <c r="AL6476" s="1">
        <f>SLN('Inputs and Output'!$C$51,0,'Inputs and Output'!$C$31)</f>
        <v>319.634703196347</v>
      </c>
      <c r="AM6476" s="16">
        <f>-'PVWatt simulated dispatch'!$B$7*'Inputs and Output'!$C$13*'Inputs and Output'!$C$29</f>
        <v>-964.6118721461188</v>
      </c>
      <c r="AN6476" s="19">
        <f>-'Inputs and Output'!$C$54*'Inputs and Output'!$C$14/(365*24)</f>
        <v>-95.890410958904113</v>
      </c>
      <c r="AO6476" s="19">
        <f t="shared" si="2135"/>
        <v>-2430.0251159817353</v>
      </c>
      <c r="AP6476" s="10">
        <f t="shared" si="2136"/>
        <v>144606306.082057</v>
      </c>
      <c r="AQ6476">
        <v>1.4460630608205699E+20</v>
      </c>
      <c r="AR6476">
        <v>487598.53672081197</v>
      </c>
      <c r="AS6476" s="10">
        <f ca="1">IFERROR((AI6476/('Inputs and Output'!$C$15))*('Inputs and Output'!$C$39*'Inputs and Output'!$C$40),0)</f>
        <v>5448960</v>
      </c>
      <c r="AT6476" s="13">
        <f t="shared" ca="1" si="2137"/>
        <v>3.7681344248624828E-2</v>
      </c>
      <c r="AU6476" s="12">
        <f t="shared" ca="1" si="2138"/>
        <v>18373.368317302651</v>
      </c>
      <c r="AV6476" s="14">
        <f ca="1">IF(AS6476&gt;0,('Inputs and Output'!$C$42*'Inputs and Output'!$C$15),0)</f>
        <v>5325.12</v>
      </c>
      <c r="AW6476" s="17">
        <f>SLN('Inputs and Output'!$C$45,0,'Inputs and Output'!$C$44)</f>
        <v>7068.4931506849316</v>
      </c>
      <c r="AX6476" s="15">
        <f t="shared" ca="1" si="2139"/>
        <v>5979.7551666177205</v>
      </c>
      <c r="AY6476" s="18">
        <f t="shared" ca="1" si="2140"/>
        <v>3549.7300506359852</v>
      </c>
    </row>
    <row r="6477" spans="1:51">
      <c r="A6477" t="str">
        <f>'hourly electricity demand texas'!B6476</f>
        <v>9/27/2020 7 p.m. CDT</v>
      </c>
      <c r="B6477">
        <f>'PVWatt simulated dispatch'!K6493</f>
        <v>0</v>
      </c>
      <c r="C6477">
        <f>'hourly electricity demand texas'!I6476*'Inputs and Output'!$C$20</f>
        <v>102.19</v>
      </c>
      <c r="D6477">
        <f>MIN(MAX(C6477-'Inputs and Output'!C$16,0),'Inputs and Output'!C$19-'Inputs and Output'!C$16)</f>
        <v>102.19</v>
      </c>
      <c r="E6477">
        <f>B6477*'Inputs and Output'!C$13/1000000</f>
        <v>0</v>
      </c>
      <c r="F6477">
        <f ca="1">IF(E6477&lt;=D6477,MIN(P6477,D6477-E6477,'Inputs and Output'!C$14*'Inputs and Output'!C$55),0)</f>
        <v>70</v>
      </c>
      <c r="G6477">
        <f t="shared" ca="1" si="2141"/>
        <v>70</v>
      </c>
      <c r="H6477" s="4">
        <f t="shared" ca="1" si="2142"/>
        <v>-32.19</v>
      </c>
      <c r="I6477">
        <f t="shared" si="2123"/>
        <v>0</v>
      </c>
      <c r="J6477">
        <f t="shared" ca="1" si="2124"/>
        <v>39.729999999999997</v>
      </c>
      <c r="K6477" s="24">
        <f>AR6477/AP6477*(1/('Inputs and Output'!C$36/'Inputs and Output'!C$39))-'Inputs and Output'!C$42</f>
        <v>16.111441573616212</v>
      </c>
      <c r="L6477" s="24">
        <f ca="1">IFERROR(AVERAGE(OFFSET(K6477,-1,0,-'Inputs and Output'!C$46)),K6477)</f>
        <v>74.888972658665139</v>
      </c>
      <c r="M6477" s="24">
        <f ca="1">_xlfn.XLOOKUP(J6477/L6477,'Battery dispatch curve multiple'!C$3:C$103,'Battery dispatch curve multiple'!A$3:A$103,,1,2)</f>
        <v>0.91000000000000059</v>
      </c>
      <c r="N6477" t="str">
        <f ca="1">IF(P6477/'Inputs and Output'!C$14&lt;=M6477,"battery","miner")</f>
        <v>battery</v>
      </c>
      <c r="O6477" t="str">
        <f t="shared" ca="1" si="2125"/>
        <v>Yes</v>
      </c>
      <c r="P6477" s="27">
        <f t="shared" ca="1" si="2143"/>
        <v>207.97343470000018</v>
      </c>
      <c r="Q6477" s="24">
        <f ca="1">-(P6477/'Inputs and Output'!C$14-M6477)*'Inputs and Output'!C$14-F6477</f>
        <v>-23.173434700000001</v>
      </c>
      <c r="R6477" s="24">
        <f ca="1">IF(Q6477&gt;0,MIN(Q6477,'Inputs and Output'!C$55*'Inputs and Output'!C$14,Model!I6477),0)</f>
        <v>0</v>
      </c>
      <c r="S6477" s="24">
        <f t="shared" ca="1" si="2126"/>
        <v>0</v>
      </c>
      <c r="T6477" s="24">
        <f ca="1">MIN('Inputs and Output'!C$15,Model!S6477)</f>
        <v>0</v>
      </c>
      <c r="U6477" s="24">
        <f t="shared" ca="1" si="2127"/>
        <v>0</v>
      </c>
      <c r="V6477" s="24">
        <f ca="1">MIN(U6477+R6477,'Inputs and Output'!C$55*'Inputs and Output'!C$14,'Inputs and Output'!C$14-Model!P6477)-R6477</f>
        <v>0</v>
      </c>
      <c r="W6477" s="24">
        <f t="shared" ca="1" si="2128"/>
        <v>0</v>
      </c>
      <c r="X6477" s="24">
        <f ca="1">IF(AND(O6477="Yes",Q6477&lt;=0),MIN(-Q6477,'Inputs and Output'!C$55*'Inputs and Output'!C$14-F6477),0)</f>
        <v>0</v>
      </c>
      <c r="Y6477" s="24">
        <f ca="1">MIN(X6477,'Inputs and Output'!C$15)</f>
        <v>0</v>
      </c>
      <c r="Z6477" s="24">
        <f ca="1">IF(AND(O6477="No",Q6477&lt;=0),MIN(I6477,'Inputs and Output'!C$15),0)</f>
        <v>0</v>
      </c>
      <c r="AA6477" s="24">
        <f t="shared" ca="1" si="2129"/>
        <v>0</v>
      </c>
      <c r="AB6477" s="24">
        <f ca="1">MIN(AA6477,'Inputs and Output'!C$55*'Inputs and Output'!C$14,'Inputs and Output'!C$14-Model!P6477)</f>
        <v>0</v>
      </c>
      <c r="AC6477" s="24">
        <f ca="1">IF(AND(O6477="No",Q6477&lt;=0),MIN('Inputs and Output'!C$15-Model!Z6477,'Inputs and Output'!C$55*'Inputs and Output'!C$14),0)</f>
        <v>0</v>
      </c>
      <c r="AD6477" s="24">
        <f t="shared" ca="1" si="2130"/>
        <v>0</v>
      </c>
      <c r="AE6477" s="27">
        <f t="shared" ca="1" si="2131"/>
        <v>-70</v>
      </c>
      <c r="AF6477" s="27">
        <f t="shared" ca="1" si="2132"/>
        <v>0</v>
      </c>
      <c r="AG6477">
        <f>'real time electricity price'!G6476</f>
        <v>15.887500000000001</v>
      </c>
      <c r="AH6477" s="21">
        <f>'real time electricity price'!H6476</f>
        <v>17.79</v>
      </c>
      <c r="AI6477" s="24">
        <f t="shared" ca="1" si="2133"/>
        <v>0</v>
      </c>
      <c r="AJ6477">
        <f t="shared" ca="1" si="2134"/>
        <v>1112.125</v>
      </c>
      <c r="AK6477" s="1">
        <f>SLN('Inputs and Output'!$C$27,0,'Inputs and Output'!$C$31)</f>
        <v>2968.0365296803652</v>
      </c>
      <c r="AL6477" s="1">
        <f>SLN('Inputs and Output'!$C$51,0,'Inputs and Output'!$C$31)</f>
        <v>319.634703196347</v>
      </c>
      <c r="AM6477" s="16">
        <f>-'PVWatt simulated dispatch'!$B$7*'Inputs and Output'!$C$13*'Inputs and Output'!$C$29</f>
        <v>-964.6118721461188</v>
      </c>
      <c r="AN6477" s="19">
        <f>-'Inputs and Output'!$C$54*'Inputs and Output'!$C$14/(365*24)</f>
        <v>-95.890410958904113</v>
      </c>
      <c r="AO6477" s="19">
        <f t="shared" ca="1" si="2135"/>
        <v>-3236.0485159817354</v>
      </c>
      <c r="AP6477" s="10">
        <f t="shared" si="2136"/>
        <v>280572100.07578403</v>
      </c>
      <c r="AQ6477">
        <v>2.8057210007578401E+20</v>
      </c>
      <c r="AR6477">
        <v>421451.599994505</v>
      </c>
      <c r="AS6477" s="10">
        <f ca="1">IFERROR((AI6477/('Inputs and Output'!$C$15))*('Inputs and Output'!$C$39*'Inputs and Output'!$C$40),0)</f>
        <v>0</v>
      </c>
      <c r="AT6477" s="13">
        <f t="shared" ca="1" si="2137"/>
        <v>0</v>
      </c>
      <c r="AU6477" s="12">
        <f t="shared" ca="1" si="2138"/>
        <v>0</v>
      </c>
      <c r="AV6477" s="14">
        <f ca="1">IF(AS6477&gt;0,('Inputs and Output'!$C$42*'Inputs and Output'!$C$15),0)</f>
        <v>0</v>
      </c>
      <c r="AW6477" s="17">
        <f>SLN('Inputs and Output'!$C$45,0,'Inputs and Output'!$C$44)</f>
        <v>7068.4931506849316</v>
      </c>
      <c r="AX6477" s="15">
        <f t="shared" ca="1" si="2139"/>
        <v>-7068.4931506849316</v>
      </c>
      <c r="AY6477" s="18">
        <f t="shared" ca="1" si="2140"/>
        <v>-10304.541666666668</v>
      </c>
    </row>
    <row r="6478" spans="1:51">
      <c r="A6478" t="str">
        <f>'hourly electricity demand texas'!B6477</f>
        <v>9/27/2020 8 p.m. CDT</v>
      </c>
      <c r="B6478">
        <f>'PVWatt simulated dispatch'!K6494</f>
        <v>0</v>
      </c>
      <c r="C6478">
        <f>'hourly electricity demand texas'!I6477*'Inputs and Output'!$C$20</f>
        <v>98.97</v>
      </c>
      <c r="D6478">
        <f>MIN(MAX(C6478-'Inputs and Output'!C$16,0),'Inputs and Output'!C$19-'Inputs and Output'!C$16)</f>
        <v>98.97</v>
      </c>
      <c r="E6478">
        <f>B6478*'Inputs and Output'!C$13/1000000</f>
        <v>0</v>
      </c>
      <c r="F6478">
        <f ca="1">IF(E6478&lt;=D6478,MIN(P6478,D6478-E6478,'Inputs and Output'!C$14*'Inputs and Output'!C$55),0)</f>
        <v>70</v>
      </c>
      <c r="G6478">
        <f t="shared" ca="1" si="2141"/>
        <v>70</v>
      </c>
      <c r="H6478" s="4">
        <f t="shared" ca="1" si="2142"/>
        <v>-28.97</v>
      </c>
      <c r="I6478">
        <f t="shared" si="2123"/>
        <v>0</v>
      </c>
      <c r="J6478">
        <f t="shared" ca="1" si="2124"/>
        <v>39.729999999999997</v>
      </c>
      <c r="K6478" s="24">
        <f>AR6478/AP6478*(1/('Inputs and Output'!C$36/'Inputs and Output'!C$39))-'Inputs and Output'!C$42</f>
        <v>67.786007846228571</v>
      </c>
      <c r="L6478" s="24">
        <f ca="1">IFERROR(AVERAGE(OFFSET(K6478,-1,0,-'Inputs and Output'!C$46)),K6478)</f>
        <v>73.515638582711588</v>
      </c>
      <c r="M6478" s="24">
        <f ca="1">_xlfn.XLOOKUP(J6478/L6478,'Battery dispatch curve multiple'!C$3:C$103,'Battery dispatch curve multiple'!A$3:A$103,,1,2)</f>
        <v>0.91000000000000059</v>
      </c>
      <c r="N6478" t="str">
        <f ca="1">IF(P6478/'Inputs and Output'!C$14&lt;=M6478,"battery","miner")</f>
        <v>battery</v>
      </c>
      <c r="O6478" t="str">
        <f t="shared" ca="1" si="2125"/>
        <v>Yes</v>
      </c>
      <c r="P6478" s="27">
        <f t="shared" ca="1" si="2143"/>
        <v>137.97343470000018</v>
      </c>
      <c r="Q6478" s="24">
        <f ca="1">-(P6478/'Inputs and Output'!C$14-M6478)*'Inputs and Output'!C$14-F6478</f>
        <v>46.826565299999984</v>
      </c>
      <c r="R6478" s="24">
        <f ca="1">IF(Q6478&gt;0,MIN(Q6478,'Inputs and Output'!C$55*'Inputs and Output'!C$14,Model!I6478),0)</f>
        <v>0</v>
      </c>
      <c r="S6478" s="24">
        <f t="shared" ca="1" si="2126"/>
        <v>0</v>
      </c>
      <c r="T6478" s="24">
        <f ca="1">MIN('Inputs and Output'!C$15,Model!S6478)</f>
        <v>0</v>
      </c>
      <c r="U6478" s="24">
        <f t="shared" ca="1" si="2127"/>
        <v>0</v>
      </c>
      <c r="V6478" s="24">
        <f ca="1">MIN(U6478+R6478,'Inputs and Output'!C$55*'Inputs and Output'!C$14,'Inputs and Output'!C$14-Model!P6478)-R6478</f>
        <v>0</v>
      </c>
      <c r="W6478" s="24">
        <f t="shared" ca="1" si="2128"/>
        <v>0</v>
      </c>
      <c r="X6478" s="24">
        <f ca="1">IF(AND(O6478="Yes",Q6478&lt;=0),MIN(-Q6478,'Inputs and Output'!C$55*'Inputs and Output'!C$14-F6478),0)</f>
        <v>0</v>
      </c>
      <c r="Y6478" s="24">
        <f ca="1">MIN(X6478,'Inputs and Output'!C$15)</f>
        <v>0</v>
      </c>
      <c r="Z6478" s="24">
        <f ca="1">IF(AND(O6478="No",Q6478&lt;=0),MIN(I6478,'Inputs and Output'!C$15),0)</f>
        <v>0</v>
      </c>
      <c r="AA6478" s="24">
        <f t="shared" ca="1" si="2129"/>
        <v>0</v>
      </c>
      <c r="AB6478" s="24">
        <f ca="1">MIN(AA6478,'Inputs and Output'!C$55*'Inputs and Output'!C$14,'Inputs and Output'!C$14-Model!P6478)</f>
        <v>0</v>
      </c>
      <c r="AC6478" s="24">
        <f ca="1">IF(AND(O6478="No",Q6478&lt;=0),MIN('Inputs and Output'!C$15-Model!Z6478,'Inputs and Output'!C$55*'Inputs and Output'!C$14),0)</f>
        <v>0</v>
      </c>
      <c r="AD6478" s="24">
        <f t="shared" ca="1" si="2130"/>
        <v>0</v>
      </c>
      <c r="AE6478" s="27">
        <f t="shared" ca="1" si="2131"/>
        <v>-70</v>
      </c>
      <c r="AF6478" s="27">
        <f t="shared" ca="1" si="2132"/>
        <v>0</v>
      </c>
      <c r="AG6478">
        <f>'real time electricity price'!G6477</f>
        <v>14.8325</v>
      </c>
      <c r="AH6478" s="21">
        <f>'real time electricity price'!H6477</f>
        <v>15.83</v>
      </c>
      <c r="AI6478" s="24">
        <f t="shared" ca="1" si="2133"/>
        <v>0</v>
      </c>
      <c r="AJ6478">
        <f t="shared" ca="1" si="2134"/>
        <v>1038.2749999999999</v>
      </c>
      <c r="AK6478" s="1">
        <f>SLN('Inputs and Output'!$C$27,0,'Inputs and Output'!$C$31)</f>
        <v>2968.0365296803652</v>
      </c>
      <c r="AL6478" s="1">
        <f>SLN('Inputs and Output'!$C$51,0,'Inputs and Output'!$C$31)</f>
        <v>319.634703196347</v>
      </c>
      <c r="AM6478" s="16">
        <f>-'PVWatt simulated dispatch'!$B$7*'Inputs and Output'!$C$13*'Inputs and Output'!$C$29</f>
        <v>-964.6118721461188</v>
      </c>
      <c r="AN6478" s="19">
        <f>-'Inputs and Output'!$C$54*'Inputs and Output'!$C$14/(365*24)</f>
        <v>-95.890410958904113</v>
      </c>
      <c r="AO6478" s="19">
        <f t="shared" ca="1" si="2135"/>
        <v>-3309.8985159817357</v>
      </c>
      <c r="AP6478" s="10">
        <f t="shared" si="2136"/>
        <v>154021198.642914</v>
      </c>
      <c r="AQ6478">
        <v>1.54021198642914E+20</v>
      </c>
      <c r="AR6478">
        <v>490627.33331530698</v>
      </c>
      <c r="AS6478" s="10">
        <f ca="1">IFERROR((AI6478/('Inputs and Output'!$C$15))*('Inputs and Output'!$C$39*'Inputs and Output'!$C$40),0)</f>
        <v>0</v>
      </c>
      <c r="AT6478" s="13">
        <f t="shared" ca="1" si="2137"/>
        <v>0</v>
      </c>
      <c r="AU6478" s="12">
        <f t="shared" ca="1" si="2138"/>
        <v>0</v>
      </c>
      <c r="AV6478" s="14">
        <f ca="1">IF(AS6478&gt;0,('Inputs and Output'!$C$42*'Inputs and Output'!$C$15),0)</f>
        <v>0</v>
      </c>
      <c r="AW6478" s="17">
        <f>SLN('Inputs and Output'!$C$45,0,'Inputs and Output'!$C$44)</f>
        <v>7068.4931506849316</v>
      </c>
      <c r="AX6478" s="15">
        <f t="shared" ca="1" si="2139"/>
        <v>-7068.4931506849316</v>
      </c>
      <c r="AY6478" s="18">
        <f t="shared" ca="1" si="2140"/>
        <v>-10378.391666666666</v>
      </c>
    </row>
    <row r="6479" spans="1:51">
      <c r="A6479" t="str">
        <f>'hourly electricity demand texas'!B6478</f>
        <v>9/27/2020 9 p.m. CDT</v>
      </c>
      <c r="B6479">
        <f>'PVWatt simulated dispatch'!K6495</f>
        <v>0</v>
      </c>
      <c r="C6479">
        <f>'hourly electricity demand texas'!I6478*'Inputs and Output'!$C$20</f>
        <v>95.81</v>
      </c>
      <c r="D6479">
        <f>MIN(MAX(C6479-'Inputs and Output'!C$16,0),'Inputs and Output'!C$19-'Inputs and Output'!C$16)</f>
        <v>95.81</v>
      </c>
      <c r="E6479">
        <f>B6479*'Inputs and Output'!C$13/1000000</f>
        <v>0</v>
      </c>
      <c r="F6479">
        <f ca="1">IF(E6479&lt;=D6479,MIN(P6479,D6479-E6479,'Inputs and Output'!C$14*'Inputs and Output'!C$55),0)</f>
        <v>67.973434700000183</v>
      </c>
      <c r="G6479">
        <f t="shared" ca="1" si="2141"/>
        <v>67.973434700000183</v>
      </c>
      <c r="H6479" s="4">
        <f t="shared" ca="1" si="2142"/>
        <v>-27.836565299999819</v>
      </c>
      <c r="I6479">
        <f t="shared" si="2123"/>
        <v>0</v>
      </c>
      <c r="J6479">
        <f t="shared" ca="1" si="2124"/>
        <v>39.729999999999997</v>
      </c>
      <c r="K6479" s="24">
        <f>AR6479/AP6479*(1/('Inputs and Output'!C$36/'Inputs and Output'!C$39))-'Inputs and Output'!C$42</f>
        <v>267.24258199453516</v>
      </c>
      <c r="L6479" s="24">
        <f ca="1">IFERROR(AVERAGE(OFFSET(K6479,-1,0,-'Inputs and Output'!C$46)),K6479)</f>
        <v>69.963813148461355</v>
      </c>
      <c r="M6479" s="24">
        <f ca="1">_xlfn.XLOOKUP(J6479/L6479,'Battery dispatch curve multiple'!C$3:C$103,'Battery dispatch curve multiple'!A$3:A$103,,1,2)</f>
        <v>0.91000000000000059</v>
      </c>
      <c r="N6479" t="str">
        <f ca="1">IF(P6479/'Inputs and Output'!C$14&lt;=M6479,"battery","miner")</f>
        <v>battery</v>
      </c>
      <c r="O6479" t="str">
        <f t="shared" ca="1" si="2125"/>
        <v>Yes</v>
      </c>
      <c r="P6479" s="27">
        <f t="shared" ca="1" si="2143"/>
        <v>67.973434700000183</v>
      </c>
      <c r="Q6479" s="24">
        <f ca="1">-(P6479/'Inputs and Output'!C$14-M6479)*'Inputs and Output'!C$14-F6479</f>
        <v>118.85313059999979</v>
      </c>
      <c r="R6479" s="24">
        <f ca="1">IF(Q6479&gt;0,MIN(Q6479,'Inputs and Output'!C$55*'Inputs and Output'!C$14,Model!I6479),0)</f>
        <v>0</v>
      </c>
      <c r="S6479" s="24">
        <f t="shared" ca="1" si="2126"/>
        <v>0</v>
      </c>
      <c r="T6479" s="24">
        <f ca="1">MIN('Inputs and Output'!C$15,Model!S6479)</f>
        <v>0</v>
      </c>
      <c r="U6479" s="24">
        <f t="shared" ca="1" si="2127"/>
        <v>0</v>
      </c>
      <c r="V6479" s="24">
        <f ca="1">MIN(U6479+R6479,'Inputs and Output'!C$55*'Inputs and Output'!C$14,'Inputs and Output'!C$14-Model!P6479)-R6479</f>
        <v>0</v>
      </c>
      <c r="W6479" s="24">
        <f t="shared" ca="1" si="2128"/>
        <v>0</v>
      </c>
      <c r="X6479" s="24">
        <f ca="1">IF(AND(O6479="Yes",Q6479&lt;=0),MIN(-Q6479,'Inputs and Output'!C$55*'Inputs and Output'!C$14-F6479),0)</f>
        <v>0</v>
      </c>
      <c r="Y6479" s="24">
        <f ca="1">MIN(X6479,'Inputs and Output'!C$15)</f>
        <v>0</v>
      </c>
      <c r="Z6479" s="24">
        <f ca="1">IF(AND(O6479="No",Q6479&lt;=0),MIN(I6479,'Inputs and Output'!C$15),0)</f>
        <v>0</v>
      </c>
      <c r="AA6479" s="24">
        <f t="shared" ca="1" si="2129"/>
        <v>0</v>
      </c>
      <c r="AB6479" s="24">
        <f ca="1">MIN(AA6479,'Inputs and Output'!C$55*'Inputs and Output'!C$14,'Inputs and Output'!C$14-Model!P6479)</f>
        <v>0</v>
      </c>
      <c r="AC6479" s="24">
        <f ca="1">IF(AND(O6479="No",Q6479&lt;=0),MIN('Inputs and Output'!C$15-Model!Z6479,'Inputs and Output'!C$55*'Inputs and Output'!C$14),0)</f>
        <v>0</v>
      </c>
      <c r="AD6479" s="24">
        <f t="shared" ca="1" si="2130"/>
        <v>0</v>
      </c>
      <c r="AE6479" s="27">
        <f t="shared" ca="1" si="2131"/>
        <v>-67.973434700000183</v>
      </c>
      <c r="AF6479" s="27">
        <f t="shared" ca="1" si="2132"/>
        <v>0</v>
      </c>
      <c r="AG6479">
        <f>'real time electricity price'!G6478</f>
        <v>13.7075</v>
      </c>
      <c r="AH6479" s="21">
        <f>'real time electricity price'!H6478</f>
        <v>14.98</v>
      </c>
      <c r="AI6479" s="24">
        <f t="shared" ca="1" si="2133"/>
        <v>0</v>
      </c>
      <c r="AJ6479">
        <f t="shared" ca="1" si="2134"/>
        <v>931.74585615025251</v>
      </c>
      <c r="AK6479" s="1">
        <f>SLN('Inputs and Output'!$C$27,0,'Inputs and Output'!$C$31)</f>
        <v>2968.0365296803652</v>
      </c>
      <c r="AL6479" s="1">
        <f>SLN('Inputs and Output'!$C$51,0,'Inputs and Output'!$C$31)</f>
        <v>319.634703196347</v>
      </c>
      <c r="AM6479" s="16">
        <f>-'PVWatt simulated dispatch'!$B$7*'Inputs and Output'!$C$13*'Inputs and Output'!$C$29</f>
        <v>-964.6118721461188</v>
      </c>
      <c r="AN6479" s="19">
        <f>-'Inputs and Output'!$C$54*'Inputs and Output'!$C$14/(365*24)</f>
        <v>-95.890410958904113</v>
      </c>
      <c r="AO6479" s="19">
        <f t="shared" ca="1" si="2135"/>
        <v>-3416.4276598314827</v>
      </c>
      <c r="AP6479" s="10">
        <f t="shared" si="2136"/>
        <v>37116696.907862902</v>
      </c>
      <c r="AQ6479">
        <v>3.7116696907862901E+19</v>
      </c>
      <c r="AR6479">
        <v>359397.34956975398</v>
      </c>
      <c r="AS6479" s="10">
        <f ca="1">IFERROR((AI6479/('Inputs and Output'!$C$15))*('Inputs and Output'!$C$39*'Inputs and Output'!$C$40),0)</f>
        <v>0</v>
      </c>
      <c r="AT6479" s="13">
        <f t="shared" ca="1" si="2137"/>
        <v>0</v>
      </c>
      <c r="AU6479" s="12">
        <f t="shared" ca="1" si="2138"/>
        <v>0</v>
      </c>
      <c r="AV6479" s="14">
        <f ca="1">IF(AS6479&gt;0,('Inputs and Output'!$C$42*'Inputs and Output'!$C$15),0)</f>
        <v>0</v>
      </c>
      <c r="AW6479" s="17">
        <f>SLN('Inputs and Output'!$C$45,0,'Inputs and Output'!$C$44)</f>
        <v>7068.4931506849316</v>
      </c>
      <c r="AX6479" s="15">
        <f t="shared" ca="1" si="2139"/>
        <v>-7068.4931506849316</v>
      </c>
      <c r="AY6479" s="18">
        <f t="shared" ca="1" si="2140"/>
        <v>-10484.920810516414</v>
      </c>
    </row>
    <row r="6480" spans="1:51">
      <c r="A6480" t="str">
        <f>'hourly electricity demand texas'!B6479</f>
        <v>9/27/2020 10 p.m. CDT</v>
      </c>
      <c r="B6480">
        <f>'PVWatt simulated dispatch'!K6496</f>
        <v>0</v>
      </c>
      <c r="C6480">
        <f>'hourly electricity demand texas'!I6479*'Inputs and Output'!$C$20</f>
        <v>90.820000000000007</v>
      </c>
      <c r="D6480">
        <f>MIN(MAX(C6480-'Inputs and Output'!C$16,0),'Inputs and Output'!C$19-'Inputs and Output'!C$16)</f>
        <v>90.820000000000007</v>
      </c>
      <c r="E6480">
        <f>B6480*'Inputs and Output'!C$13/1000000</f>
        <v>0</v>
      </c>
      <c r="F6480">
        <f ca="1">IF(E6480&lt;=D6480,MIN(P6480,D6480-E6480,'Inputs and Output'!C$14*'Inputs and Output'!C$55),0)</f>
        <v>0</v>
      </c>
      <c r="G6480">
        <f t="shared" ca="1" si="2141"/>
        <v>0</v>
      </c>
      <c r="H6480" s="4">
        <f t="shared" ca="1" si="2142"/>
        <v>-90.820000000000007</v>
      </c>
      <c r="I6480">
        <f t="shared" si="2123"/>
        <v>0</v>
      </c>
      <c r="J6480">
        <f t="shared" ca="1" si="2124"/>
        <v>39.729999999999997</v>
      </c>
      <c r="K6480" s="24">
        <f>AR6480/AP6480*(1/('Inputs and Output'!C$36/'Inputs and Output'!C$39))-'Inputs and Output'!C$42</f>
        <v>53.018971110808323</v>
      </c>
      <c r="L6480" s="24">
        <f ca="1">IFERROR(AVERAGE(OFFSET(K6480,-1,0,-'Inputs and Output'!C$46)),K6480)</f>
        <v>77.485939436218516</v>
      </c>
      <c r="M6480" s="24">
        <f ca="1">_xlfn.XLOOKUP(J6480/L6480,'Battery dispatch curve multiple'!C$3:C$103,'Battery dispatch curve multiple'!A$3:A$103,,1,2)</f>
        <v>0.91000000000000059</v>
      </c>
      <c r="N6480" t="str">
        <f ca="1">IF(P6480/'Inputs and Output'!C$14&lt;=M6480,"battery","miner")</f>
        <v>battery</v>
      </c>
      <c r="O6480" t="str">
        <f t="shared" ca="1" si="2125"/>
        <v>No</v>
      </c>
      <c r="P6480" s="27">
        <f t="shared" ca="1" si="2143"/>
        <v>0</v>
      </c>
      <c r="Q6480" s="24">
        <f ca="1">-(P6480/'Inputs and Output'!C$14-M6480)*'Inputs and Output'!C$14-F6480</f>
        <v>254.80000000000015</v>
      </c>
      <c r="R6480" s="24">
        <f ca="1">IF(Q6480&gt;0,MIN(Q6480,'Inputs and Output'!C$55*'Inputs and Output'!C$14,Model!I6480),0)</f>
        <v>0</v>
      </c>
      <c r="S6480" s="24">
        <f t="shared" ca="1" si="2126"/>
        <v>0</v>
      </c>
      <c r="T6480" s="24">
        <f ca="1">MIN('Inputs and Output'!C$15,Model!S6480)</f>
        <v>0</v>
      </c>
      <c r="U6480" s="24">
        <f t="shared" ca="1" si="2127"/>
        <v>0</v>
      </c>
      <c r="V6480" s="24">
        <f ca="1">MIN(U6480+R6480,'Inputs and Output'!C$55*'Inputs and Output'!C$14,'Inputs and Output'!C$14-Model!P6480)-R6480</f>
        <v>0</v>
      </c>
      <c r="W6480" s="24">
        <f t="shared" ca="1" si="2128"/>
        <v>0</v>
      </c>
      <c r="X6480" s="24">
        <f ca="1">IF(AND(O6480="Yes",Q6480&lt;=0),MIN(-Q6480,'Inputs and Output'!C$55*'Inputs and Output'!C$14-F6480),0)</f>
        <v>0</v>
      </c>
      <c r="Y6480" s="24">
        <f ca="1">MIN(X6480,'Inputs and Output'!C$15)</f>
        <v>0</v>
      </c>
      <c r="Z6480" s="24">
        <f ca="1">IF(AND(O6480="No",Q6480&lt;=0),MIN(I6480,'Inputs and Output'!C$15),0)</f>
        <v>0</v>
      </c>
      <c r="AA6480" s="24">
        <f t="shared" ca="1" si="2129"/>
        <v>0</v>
      </c>
      <c r="AB6480" s="24">
        <f ca="1">MIN(AA6480,'Inputs and Output'!C$55*'Inputs and Output'!C$14,'Inputs and Output'!C$14-Model!P6480)</f>
        <v>0</v>
      </c>
      <c r="AC6480" s="24">
        <f ca="1">IF(AND(O6480="No",Q6480&lt;=0),MIN('Inputs and Output'!C$15-Model!Z6480,'Inputs and Output'!C$55*'Inputs and Output'!C$14),0)</f>
        <v>0</v>
      </c>
      <c r="AD6480" s="24">
        <f t="shared" ca="1" si="2130"/>
        <v>0</v>
      </c>
      <c r="AE6480" s="27">
        <f t="shared" ca="1" si="2131"/>
        <v>0</v>
      </c>
      <c r="AF6480" s="27">
        <f t="shared" ca="1" si="2132"/>
        <v>0</v>
      </c>
      <c r="AG6480">
        <f>'real time electricity price'!G6479</f>
        <v>12.07</v>
      </c>
      <c r="AH6480" s="21">
        <f>'real time electricity price'!H6479</f>
        <v>15.26</v>
      </c>
      <c r="AI6480" s="24">
        <f t="shared" ca="1" si="2133"/>
        <v>0</v>
      </c>
      <c r="AJ6480">
        <f t="shared" ca="1" si="2134"/>
        <v>0</v>
      </c>
      <c r="AK6480" s="1">
        <f>SLN('Inputs and Output'!$C$27,0,'Inputs and Output'!$C$31)</f>
        <v>2968.0365296803652</v>
      </c>
      <c r="AL6480" s="1">
        <f>SLN('Inputs and Output'!$C$51,0,'Inputs and Output'!$C$31)</f>
        <v>319.634703196347</v>
      </c>
      <c r="AM6480" s="16">
        <f>-'PVWatt simulated dispatch'!$B$7*'Inputs and Output'!$C$13*'Inputs and Output'!$C$29</f>
        <v>-964.6118721461188</v>
      </c>
      <c r="AN6480" s="19">
        <f>-'Inputs and Output'!$C$54*'Inputs and Output'!$C$14/(365*24)</f>
        <v>-95.890410958904113</v>
      </c>
      <c r="AO6480" s="19">
        <f t="shared" ca="1" si="2135"/>
        <v>-4348.1735159817345</v>
      </c>
      <c r="AP6480" s="10">
        <f t="shared" si="2136"/>
        <v>153906897.19679701</v>
      </c>
      <c r="AQ6480">
        <v>1.53906897196797E+20</v>
      </c>
      <c r="AR6480">
        <v>416226.717304399</v>
      </c>
      <c r="AS6480" s="10">
        <f ca="1">IFERROR((AI6480/('Inputs and Output'!$C$15))*('Inputs and Output'!$C$39*'Inputs and Output'!$C$40),0)</f>
        <v>0</v>
      </c>
      <c r="AT6480" s="13">
        <f t="shared" ca="1" si="2137"/>
        <v>0</v>
      </c>
      <c r="AU6480" s="12">
        <f t="shared" ca="1" si="2138"/>
        <v>0</v>
      </c>
      <c r="AV6480" s="14">
        <f ca="1">IF(AS6480&gt;0,('Inputs and Output'!$C$42*'Inputs and Output'!$C$15),0)</f>
        <v>0</v>
      </c>
      <c r="AW6480" s="17">
        <f>SLN('Inputs and Output'!$C$45,0,'Inputs and Output'!$C$44)</f>
        <v>7068.4931506849316</v>
      </c>
      <c r="AX6480" s="15">
        <f t="shared" ca="1" si="2139"/>
        <v>-7068.4931506849316</v>
      </c>
      <c r="AY6480" s="18">
        <f t="shared" ca="1" si="2140"/>
        <v>-11416.666666666666</v>
      </c>
    </row>
    <row r="6481" spans="1:51">
      <c r="A6481" t="str">
        <f>'hourly electricity demand texas'!B6480</f>
        <v>9/27/2020 11 p.m. CDT</v>
      </c>
      <c r="B6481">
        <f>'PVWatt simulated dispatch'!K6497</f>
        <v>0</v>
      </c>
      <c r="C6481">
        <f>'hourly electricity demand texas'!I6480*'Inputs and Output'!$C$20</f>
        <v>84.11</v>
      </c>
      <c r="D6481">
        <f>MIN(MAX(C6481-'Inputs and Output'!C$16,0),'Inputs and Output'!C$19-'Inputs and Output'!C$16)</f>
        <v>84.11</v>
      </c>
      <c r="E6481">
        <f>B6481*'Inputs and Output'!C$13/1000000</f>
        <v>0</v>
      </c>
      <c r="F6481">
        <f ca="1">IF(E6481&lt;=D6481,MIN(P6481,D6481-E6481,'Inputs and Output'!C$14*'Inputs and Output'!C$55),0)</f>
        <v>0</v>
      </c>
      <c r="G6481">
        <f t="shared" ca="1" si="2141"/>
        <v>0</v>
      </c>
      <c r="H6481" s="4">
        <f t="shared" ca="1" si="2142"/>
        <v>-84.11</v>
      </c>
      <c r="I6481">
        <f t="shared" si="2123"/>
        <v>0</v>
      </c>
      <c r="J6481">
        <f t="shared" ca="1" si="2124"/>
        <v>39.729999999999997</v>
      </c>
      <c r="K6481" s="24">
        <f>AR6481/AP6481*(1/('Inputs and Output'!C$36/'Inputs and Output'!C$39))-'Inputs and Output'!C$42</f>
        <v>94.756835133074219</v>
      </c>
      <c r="L6481" s="24">
        <f ca="1">IFERROR(AVERAGE(OFFSET(K6481,-1,0,-'Inputs and Output'!C$46)),K6481)</f>
        <v>77.09610632077495</v>
      </c>
      <c r="M6481" s="24">
        <f ca="1">_xlfn.XLOOKUP(J6481/L6481,'Battery dispatch curve multiple'!C$3:C$103,'Battery dispatch curve multiple'!A$3:A$103,,1,2)</f>
        <v>0.91000000000000059</v>
      </c>
      <c r="N6481" t="str">
        <f ca="1">IF(P6481/'Inputs and Output'!C$14&lt;=M6481,"battery","miner")</f>
        <v>battery</v>
      </c>
      <c r="O6481" t="str">
        <f t="shared" ca="1" si="2125"/>
        <v>No</v>
      </c>
      <c r="P6481" s="27">
        <f t="shared" ca="1" si="2143"/>
        <v>0</v>
      </c>
      <c r="Q6481" s="24">
        <f ca="1">-(P6481/'Inputs and Output'!C$14-M6481)*'Inputs and Output'!C$14-F6481</f>
        <v>254.80000000000015</v>
      </c>
      <c r="R6481" s="24">
        <f ca="1">IF(Q6481&gt;0,MIN(Q6481,'Inputs and Output'!C$55*'Inputs and Output'!C$14,Model!I6481),0)</f>
        <v>0</v>
      </c>
      <c r="S6481" s="24">
        <f t="shared" ca="1" si="2126"/>
        <v>0</v>
      </c>
      <c r="T6481" s="24">
        <f ca="1">MIN('Inputs and Output'!C$15,Model!S6481)</f>
        <v>0</v>
      </c>
      <c r="U6481" s="24">
        <f t="shared" ca="1" si="2127"/>
        <v>0</v>
      </c>
      <c r="V6481" s="24">
        <f ca="1">MIN(U6481+R6481,'Inputs and Output'!C$55*'Inputs and Output'!C$14,'Inputs and Output'!C$14-Model!P6481)-R6481</f>
        <v>0</v>
      </c>
      <c r="W6481" s="24">
        <f t="shared" ca="1" si="2128"/>
        <v>0</v>
      </c>
      <c r="X6481" s="24">
        <f ca="1">IF(AND(O6481="Yes",Q6481&lt;=0),MIN(-Q6481,'Inputs and Output'!C$55*'Inputs and Output'!C$14-F6481),0)</f>
        <v>0</v>
      </c>
      <c r="Y6481" s="24">
        <f ca="1">MIN(X6481,'Inputs and Output'!C$15)</f>
        <v>0</v>
      </c>
      <c r="Z6481" s="24">
        <f ca="1">IF(AND(O6481="No",Q6481&lt;=0),MIN(I6481,'Inputs and Output'!C$15),0)</f>
        <v>0</v>
      </c>
      <c r="AA6481" s="24">
        <f t="shared" ca="1" si="2129"/>
        <v>0</v>
      </c>
      <c r="AB6481" s="24">
        <f ca="1">MIN(AA6481,'Inputs and Output'!C$55*'Inputs and Output'!C$14,'Inputs and Output'!C$14-Model!P6481)</f>
        <v>0</v>
      </c>
      <c r="AC6481" s="24">
        <f ca="1">IF(AND(O6481="No",Q6481&lt;=0),MIN('Inputs and Output'!C$15-Model!Z6481,'Inputs and Output'!C$55*'Inputs and Output'!C$14),0)</f>
        <v>0</v>
      </c>
      <c r="AD6481" s="24">
        <f t="shared" ca="1" si="2130"/>
        <v>0</v>
      </c>
      <c r="AE6481" s="27">
        <f t="shared" ca="1" si="2131"/>
        <v>0</v>
      </c>
      <c r="AF6481" s="27">
        <f t="shared" ca="1" si="2132"/>
        <v>0</v>
      </c>
      <c r="AG6481">
        <f>'real time electricity price'!G6480</f>
        <v>11.77</v>
      </c>
      <c r="AH6481" s="21">
        <f>'real time electricity price'!H6480</f>
        <v>14.92</v>
      </c>
      <c r="AI6481" s="24">
        <f t="shared" ca="1" si="2133"/>
        <v>0</v>
      </c>
      <c r="AJ6481">
        <f t="shared" ca="1" si="2134"/>
        <v>0</v>
      </c>
      <c r="AK6481" s="1">
        <f>SLN('Inputs and Output'!$C$27,0,'Inputs and Output'!$C$31)</f>
        <v>2968.0365296803652</v>
      </c>
      <c r="AL6481" s="1">
        <f>SLN('Inputs and Output'!$C$51,0,'Inputs and Output'!$C$31)</f>
        <v>319.634703196347</v>
      </c>
      <c r="AM6481" s="16">
        <f>-'PVWatt simulated dispatch'!$B$7*'Inputs and Output'!$C$13*'Inputs and Output'!$C$29</f>
        <v>-964.6118721461188</v>
      </c>
      <c r="AN6481" s="19">
        <f>-'Inputs and Output'!$C$54*'Inputs and Output'!$C$14/(365*24)</f>
        <v>-95.890410958904113</v>
      </c>
      <c r="AO6481" s="19">
        <f t="shared" ca="1" si="2135"/>
        <v>-4348.1735159817345</v>
      </c>
      <c r="AP6481" s="10">
        <f t="shared" si="2136"/>
        <v>251658575.14611399</v>
      </c>
      <c r="AQ6481">
        <v>2.5165857514611399E+20</v>
      </c>
      <c r="AR6481">
        <v>1022752.63400084</v>
      </c>
      <c r="AS6481" s="10">
        <f ca="1">IFERROR((AI6481/('Inputs and Output'!$C$15))*('Inputs and Output'!$C$39*'Inputs and Output'!$C$40),0)</f>
        <v>0</v>
      </c>
      <c r="AT6481" s="13">
        <f t="shared" ca="1" si="2137"/>
        <v>0</v>
      </c>
      <c r="AU6481" s="12">
        <f t="shared" ca="1" si="2138"/>
        <v>0</v>
      </c>
      <c r="AV6481" s="14">
        <f ca="1">IF(AS6481&gt;0,('Inputs and Output'!$C$42*'Inputs and Output'!$C$15),0)</f>
        <v>0</v>
      </c>
      <c r="AW6481" s="17">
        <f>SLN('Inputs and Output'!$C$45,0,'Inputs and Output'!$C$44)</f>
        <v>7068.4931506849316</v>
      </c>
      <c r="AX6481" s="15">
        <f t="shared" ca="1" si="2139"/>
        <v>-7068.4931506849316</v>
      </c>
      <c r="AY6481" s="18">
        <f t="shared" ca="1" si="2140"/>
        <v>-11416.666666666666</v>
      </c>
    </row>
    <row r="6482" spans="1:51">
      <c r="A6482" t="str">
        <f>'hourly electricity demand texas'!B6481</f>
        <v>9/28/2020 12 a.m. CDT</v>
      </c>
      <c r="B6482">
        <f>'PVWatt simulated dispatch'!K6498</f>
        <v>0</v>
      </c>
      <c r="C6482">
        <f>'hourly electricity demand texas'!I6481*'Inputs and Output'!$C$20</f>
        <v>76.92</v>
      </c>
      <c r="D6482">
        <f>MIN(MAX(C6482-'Inputs and Output'!C$16,0),'Inputs and Output'!C$19-'Inputs and Output'!C$16)</f>
        <v>76.92</v>
      </c>
      <c r="E6482">
        <f>B6482*'Inputs and Output'!C$13/1000000</f>
        <v>0</v>
      </c>
      <c r="F6482">
        <f ca="1">IF(E6482&lt;=D6482,MIN(P6482,D6482-E6482,'Inputs and Output'!C$14*'Inputs and Output'!C$55),0)</f>
        <v>0</v>
      </c>
      <c r="G6482">
        <f t="shared" ca="1" si="2141"/>
        <v>0</v>
      </c>
      <c r="H6482" s="4">
        <f t="shared" ca="1" si="2142"/>
        <v>-76.92</v>
      </c>
      <c r="I6482">
        <f t="shared" si="2123"/>
        <v>0</v>
      </c>
      <c r="J6482">
        <f t="shared" ca="1" si="2124"/>
        <v>39.729999999999997</v>
      </c>
      <c r="K6482" s="24">
        <f>AR6482/AP6482*(1/('Inputs and Output'!C$36/'Inputs and Output'!C$39))-'Inputs and Output'!C$42</f>
        <v>84.150080507639117</v>
      </c>
      <c r="L6482" s="24">
        <f ca="1">IFERROR(AVERAGE(OFFSET(K6482,-1,0,-'Inputs and Output'!C$46)),K6482)</f>
        <v>78.180569912829043</v>
      </c>
      <c r="M6482" s="24">
        <f ca="1">_xlfn.XLOOKUP(J6482/L6482,'Battery dispatch curve multiple'!C$3:C$103,'Battery dispatch curve multiple'!A$3:A$103,,1,2)</f>
        <v>0.91000000000000059</v>
      </c>
      <c r="N6482" t="str">
        <f ca="1">IF(P6482/'Inputs and Output'!C$14&lt;=M6482,"battery","miner")</f>
        <v>battery</v>
      </c>
      <c r="O6482" t="str">
        <f t="shared" ca="1" si="2125"/>
        <v>No</v>
      </c>
      <c r="P6482" s="27">
        <f t="shared" ca="1" si="2143"/>
        <v>0</v>
      </c>
      <c r="Q6482" s="24">
        <f ca="1">-(P6482/'Inputs and Output'!C$14-M6482)*'Inputs and Output'!C$14-F6482</f>
        <v>254.80000000000015</v>
      </c>
      <c r="R6482" s="24">
        <f ca="1">IF(Q6482&gt;0,MIN(Q6482,'Inputs and Output'!C$55*'Inputs and Output'!C$14,Model!I6482),0)</f>
        <v>0</v>
      </c>
      <c r="S6482" s="24">
        <f t="shared" ca="1" si="2126"/>
        <v>0</v>
      </c>
      <c r="T6482" s="24">
        <f ca="1">MIN('Inputs and Output'!C$15,Model!S6482)</f>
        <v>0</v>
      </c>
      <c r="U6482" s="24">
        <f t="shared" ca="1" si="2127"/>
        <v>0</v>
      </c>
      <c r="V6482" s="24">
        <f ca="1">MIN(U6482+R6482,'Inputs and Output'!C$55*'Inputs and Output'!C$14,'Inputs and Output'!C$14-Model!P6482)-R6482</f>
        <v>0</v>
      </c>
      <c r="W6482" s="24">
        <f t="shared" ca="1" si="2128"/>
        <v>0</v>
      </c>
      <c r="X6482" s="24">
        <f ca="1">IF(AND(O6482="Yes",Q6482&lt;=0),MIN(-Q6482,'Inputs and Output'!C$55*'Inputs and Output'!C$14-F6482),0)</f>
        <v>0</v>
      </c>
      <c r="Y6482" s="24">
        <f ca="1">MIN(X6482,'Inputs and Output'!C$15)</f>
        <v>0</v>
      </c>
      <c r="Z6482" s="24">
        <f ca="1">IF(AND(O6482="No",Q6482&lt;=0),MIN(I6482,'Inputs and Output'!C$15),0)</f>
        <v>0</v>
      </c>
      <c r="AA6482" s="24">
        <f t="shared" ca="1" si="2129"/>
        <v>0</v>
      </c>
      <c r="AB6482" s="24">
        <f ca="1">MIN(AA6482,'Inputs and Output'!C$55*'Inputs and Output'!C$14,'Inputs and Output'!C$14-Model!P6482)</f>
        <v>0</v>
      </c>
      <c r="AC6482" s="24">
        <f ca="1">IF(AND(O6482="No",Q6482&lt;=0),MIN('Inputs and Output'!C$15-Model!Z6482,'Inputs and Output'!C$55*'Inputs and Output'!C$14),0)</f>
        <v>0</v>
      </c>
      <c r="AD6482" s="24">
        <f t="shared" ca="1" si="2130"/>
        <v>0</v>
      </c>
      <c r="AE6482" s="27">
        <f t="shared" ca="1" si="2131"/>
        <v>0</v>
      </c>
      <c r="AF6482" s="27">
        <f t="shared" ca="1" si="2132"/>
        <v>0</v>
      </c>
      <c r="AG6482">
        <f>'real time electricity price'!G6481</f>
        <v>11.7575</v>
      </c>
      <c r="AH6482" s="21">
        <f>'real time electricity price'!H6481</f>
        <v>14.43</v>
      </c>
      <c r="AI6482" s="24">
        <f t="shared" ca="1" si="2133"/>
        <v>0</v>
      </c>
      <c r="AJ6482">
        <f t="shared" ca="1" si="2134"/>
        <v>0</v>
      </c>
      <c r="AK6482" s="1">
        <f>SLN('Inputs and Output'!$C$27,0,'Inputs and Output'!$C$31)</f>
        <v>2968.0365296803652</v>
      </c>
      <c r="AL6482" s="1">
        <f>SLN('Inputs and Output'!$C$51,0,'Inputs and Output'!$C$31)</f>
        <v>319.634703196347</v>
      </c>
      <c r="AM6482" s="16">
        <f>-'PVWatt simulated dispatch'!$B$7*'Inputs and Output'!$C$13*'Inputs and Output'!$C$29</f>
        <v>-964.6118721461188</v>
      </c>
      <c r="AN6482" s="19">
        <f>-'Inputs and Output'!$C$54*'Inputs and Output'!$C$14/(365*24)</f>
        <v>-95.890410958904113</v>
      </c>
      <c r="AO6482" s="19">
        <f t="shared" ca="1" si="2135"/>
        <v>-4348.1735159817345</v>
      </c>
      <c r="AP6482" s="10">
        <f t="shared" si="2136"/>
        <v>111350090.723589</v>
      </c>
      <c r="AQ6482">
        <v>1.11350090723589E+20</v>
      </c>
      <c r="AR6482">
        <v>414058.13506599702</v>
      </c>
      <c r="AS6482" s="10">
        <f ca="1">IFERROR((AI6482/('Inputs and Output'!$C$15))*('Inputs and Output'!$C$39*'Inputs and Output'!$C$40),0)</f>
        <v>0</v>
      </c>
      <c r="AT6482" s="13">
        <f t="shared" ca="1" si="2137"/>
        <v>0</v>
      </c>
      <c r="AU6482" s="12">
        <f t="shared" ca="1" si="2138"/>
        <v>0</v>
      </c>
      <c r="AV6482" s="14">
        <f ca="1">IF(AS6482&gt;0,('Inputs and Output'!$C$42*'Inputs and Output'!$C$15),0)</f>
        <v>0</v>
      </c>
      <c r="AW6482" s="17">
        <f>SLN('Inputs and Output'!$C$45,0,'Inputs and Output'!$C$44)</f>
        <v>7068.4931506849316</v>
      </c>
      <c r="AX6482" s="15">
        <f t="shared" ca="1" si="2139"/>
        <v>-7068.4931506849316</v>
      </c>
      <c r="AY6482" s="18">
        <f t="shared" ca="1" si="2140"/>
        <v>-11416.666666666666</v>
      </c>
    </row>
    <row r="6483" spans="1:51">
      <c r="A6483" t="str">
        <f>'hourly electricity demand texas'!B6482</f>
        <v>9/28/2020 1 a.m. CDT</v>
      </c>
      <c r="B6483">
        <f>'PVWatt simulated dispatch'!K6499</f>
        <v>0</v>
      </c>
      <c r="C6483">
        <f>'hourly electricity demand texas'!I6482*'Inputs and Output'!$C$20</f>
        <v>71.7</v>
      </c>
      <c r="D6483">
        <f>MIN(MAX(C6483-'Inputs and Output'!C$16,0),'Inputs and Output'!C$19-'Inputs and Output'!C$16)</f>
        <v>71.7</v>
      </c>
      <c r="E6483">
        <f>B6483*'Inputs and Output'!C$13/1000000</f>
        <v>0</v>
      </c>
      <c r="F6483">
        <f ca="1">IF(E6483&lt;=D6483,MIN(P6483,D6483-E6483,'Inputs and Output'!C$14*'Inputs and Output'!C$55),0)</f>
        <v>0</v>
      </c>
      <c r="G6483">
        <f t="shared" ca="1" si="2141"/>
        <v>0</v>
      </c>
      <c r="H6483" s="4">
        <f t="shared" ca="1" si="2142"/>
        <v>-71.7</v>
      </c>
      <c r="I6483">
        <f t="shared" si="2123"/>
        <v>0</v>
      </c>
      <c r="J6483">
        <f t="shared" ca="1" si="2124"/>
        <v>39.729999999999997</v>
      </c>
      <c r="K6483" s="24">
        <f>AR6483/AP6483*(1/('Inputs and Output'!C$36/'Inputs and Output'!C$39))-'Inputs and Output'!C$42</f>
        <v>11.499200849211192</v>
      </c>
      <c r="L6483" s="24">
        <f ca="1">IFERROR(AVERAGE(OFFSET(K6483,-1,0,-'Inputs and Output'!C$46)),K6483)</f>
        <v>79.421556240368133</v>
      </c>
      <c r="M6483" s="24">
        <f ca="1">_xlfn.XLOOKUP(J6483/L6483,'Battery dispatch curve multiple'!C$3:C$103,'Battery dispatch curve multiple'!A$3:A$103,,1,2)</f>
        <v>0.90000000000000058</v>
      </c>
      <c r="N6483" t="str">
        <f ca="1">IF(P6483/'Inputs and Output'!C$14&lt;=M6483,"battery","miner")</f>
        <v>battery</v>
      </c>
      <c r="O6483" t="str">
        <f t="shared" ca="1" si="2125"/>
        <v>No</v>
      </c>
      <c r="P6483" s="27">
        <f t="shared" ca="1" si="2143"/>
        <v>0</v>
      </c>
      <c r="Q6483" s="24">
        <f ca="1">-(P6483/'Inputs and Output'!C$14-M6483)*'Inputs and Output'!C$14-F6483</f>
        <v>252.00000000000017</v>
      </c>
      <c r="R6483" s="24">
        <f ca="1">IF(Q6483&gt;0,MIN(Q6483,'Inputs and Output'!C$55*'Inputs and Output'!C$14,Model!I6483),0)</f>
        <v>0</v>
      </c>
      <c r="S6483" s="24">
        <f t="shared" ca="1" si="2126"/>
        <v>0</v>
      </c>
      <c r="T6483" s="24">
        <f ca="1">MIN('Inputs and Output'!C$15,Model!S6483)</f>
        <v>0</v>
      </c>
      <c r="U6483" s="24">
        <f t="shared" ca="1" si="2127"/>
        <v>0</v>
      </c>
      <c r="V6483" s="24">
        <f ca="1">MIN(U6483+R6483,'Inputs and Output'!C$55*'Inputs and Output'!C$14,'Inputs and Output'!C$14-Model!P6483)-R6483</f>
        <v>0</v>
      </c>
      <c r="W6483" s="24">
        <f t="shared" ca="1" si="2128"/>
        <v>0</v>
      </c>
      <c r="X6483" s="24">
        <f ca="1">IF(AND(O6483="Yes",Q6483&lt;=0),MIN(-Q6483,'Inputs and Output'!C$55*'Inputs and Output'!C$14-F6483),0)</f>
        <v>0</v>
      </c>
      <c r="Y6483" s="24">
        <f ca="1">MIN(X6483,'Inputs and Output'!C$15)</f>
        <v>0</v>
      </c>
      <c r="Z6483" s="24">
        <f ca="1">IF(AND(O6483="No",Q6483&lt;=0),MIN(I6483,'Inputs and Output'!C$15),0)</f>
        <v>0</v>
      </c>
      <c r="AA6483" s="24">
        <f t="shared" ca="1" si="2129"/>
        <v>0</v>
      </c>
      <c r="AB6483" s="24">
        <f ca="1">MIN(AA6483,'Inputs and Output'!C$55*'Inputs and Output'!C$14,'Inputs and Output'!C$14-Model!P6483)</f>
        <v>0</v>
      </c>
      <c r="AC6483" s="24">
        <f ca="1">IF(AND(O6483="No",Q6483&lt;=0),MIN('Inputs and Output'!C$15-Model!Z6483,'Inputs and Output'!C$55*'Inputs and Output'!C$14),0)</f>
        <v>0</v>
      </c>
      <c r="AD6483" s="24">
        <f t="shared" ca="1" si="2130"/>
        <v>0</v>
      </c>
      <c r="AE6483" s="27">
        <f t="shared" ca="1" si="2131"/>
        <v>0</v>
      </c>
      <c r="AF6483" s="27">
        <f t="shared" ca="1" si="2132"/>
        <v>0</v>
      </c>
      <c r="AG6483">
        <f>'real time electricity price'!G6482</f>
        <v>10.370000000000001</v>
      </c>
      <c r="AH6483" s="21">
        <f>'real time electricity price'!H6482</f>
        <v>12.88</v>
      </c>
      <c r="AI6483" s="24">
        <f t="shared" ca="1" si="2133"/>
        <v>0</v>
      </c>
      <c r="AJ6483">
        <f t="shared" ca="1" si="2134"/>
        <v>0</v>
      </c>
      <c r="AK6483" s="1">
        <f>SLN('Inputs and Output'!$C$27,0,'Inputs and Output'!$C$31)</f>
        <v>2968.0365296803652</v>
      </c>
      <c r="AL6483" s="1">
        <f>SLN('Inputs and Output'!$C$51,0,'Inputs and Output'!$C$31)</f>
        <v>319.634703196347</v>
      </c>
      <c r="AM6483" s="16">
        <f>-'PVWatt simulated dispatch'!$B$7*'Inputs and Output'!$C$13*'Inputs and Output'!$C$29</f>
        <v>-964.6118721461188</v>
      </c>
      <c r="AN6483" s="19">
        <f>-'Inputs and Output'!$C$54*'Inputs and Output'!$C$14/(365*24)</f>
        <v>-95.890410958904113</v>
      </c>
      <c r="AO6483" s="19">
        <f t="shared" ca="1" si="2135"/>
        <v>-4348.1735159817345</v>
      </c>
      <c r="AP6483" s="10">
        <f t="shared" si="2136"/>
        <v>154912824.62945601</v>
      </c>
      <c r="AQ6483">
        <v>1.5491282462945601E+20</v>
      </c>
      <c r="AR6483">
        <v>209421.67591432299</v>
      </c>
      <c r="AS6483" s="10">
        <f ca="1">IFERROR((AI6483/('Inputs and Output'!$C$15))*('Inputs and Output'!$C$39*'Inputs and Output'!$C$40),0)</f>
        <v>0</v>
      </c>
      <c r="AT6483" s="13">
        <f t="shared" ca="1" si="2137"/>
        <v>0</v>
      </c>
      <c r="AU6483" s="12">
        <f t="shared" ca="1" si="2138"/>
        <v>0</v>
      </c>
      <c r="AV6483" s="14">
        <f ca="1">IF(AS6483&gt;0,('Inputs and Output'!$C$42*'Inputs and Output'!$C$15),0)</f>
        <v>0</v>
      </c>
      <c r="AW6483" s="17">
        <f>SLN('Inputs and Output'!$C$45,0,'Inputs and Output'!$C$44)</f>
        <v>7068.4931506849316</v>
      </c>
      <c r="AX6483" s="15">
        <f t="shared" ca="1" si="2139"/>
        <v>-7068.4931506849316</v>
      </c>
      <c r="AY6483" s="18">
        <f t="shared" ca="1" si="2140"/>
        <v>-11416.666666666666</v>
      </c>
    </row>
    <row r="6484" spans="1:51">
      <c r="A6484" t="str">
        <f>'hourly electricity demand texas'!B6483</f>
        <v>9/28/2020 2 a.m. CDT</v>
      </c>
      <c r="B6484">
        <f>'PVWatt simulated dispatch'!K6500</f>
        <v>0</v>
      </c>
      <c r="C6484">
        <f>'hourly electricity demand texas'!I6483*'Inputs and Output'!$C$20</f>
        <v>67.91</v>
      </c>
      <c r="D6484">
        <f>MIN(MAX(C6484-'Inputs and Output'!C$16,0),'Inputs and Output'!C$19-'Inputs and Output'!C$16)</f>
        <v>67.91</v>
      </c>
      <c r="E6484">
        <f>B6484*'Inputs and Output'!C$13/1000000</f>
        <v>0</v>
      </c>
      <c r="F6484">
        <f ca="1">IF(E6484&lt;=D6484,MIN(P6484,D6484-E6484,'Inputs and Output'!C$14*'Inputs and Output'!C$55),0)</f>
        <v>0</v>
      </c>
      <c r="G6484">
        <f t="shared" ca="1" si="2141"/>
        <v>0</v>
      </c>
      <c r="H6484" s="4">
        <f t="shared" ca="1" si="2142"/>
        <v>-67.91</v>
      </c>
      <c r="I6484">
        <f t="shared" si="2123"/>
        <v>0</v>
      </c>
      <c r="J6484">
        <f t="shared" ca="1" si="2124"/>
        <v>39.729999999999997</v>
      </c>
      <c r="K6484" s="24">
        <f>AR6484/AP6484*(1/('Inputs and Output'!C$36/'Inputs and Output'!C$39))-'Inputs and Output'!C$42</f>
        <v>-10.300693981549642</v>
      </c>
      <c r="L6484" s="24">
        <f ca="1">IFERROR(AVERAGE(OFFSET(K6484,-1,0,-'Inputs and Output'!C$46)),K6484)</f>
        <v>76.164355691309183</v>
      </c>
      <c r="M6484" s="24">
        <f ca="1">_xlfn.XLOOKUP(J6484/L6484,'Battery dispatch curve multiple'!C$3:C$103,'Battery dispatch curve multiple'!A$3:A$103,,1,2)</f>
        <v>0.91000000000000059</v>
      </c>
      <c r="N6484" t="str">
        <f ca="1">IF(P6484/'Inputs and Output'!C$14&lt;=M6484,"battery","miner")</f>
        <v>battery</v>
      </c>
      <c r="O6484" t="str">
        <f t="shared" ca="1" si="2125"/>
        <v>No</v>
      </c>
      <c r="P6484" s="27">
        <f t="shared" ca="1" si="2143"/>
        <v>0</v>
      </c>
      <c r="Q6484" s="24">
        <f ca="1">-(P6484/'Inputs and Output'!C$14-M6484)*'Inputs and Output'!C$14-F6484</f>
        <v>254.80000000000015</v>
      </c>
      <c r="R6484" s="24">
        <f ca="1">IF(Q6484&gt;0,MIN(Q6484,'Inputs and Output'!C$55*'Inputs and Output'!C$14,Model!I6484),0)</f>
        <v>0</v>
      </c>
      <c r="S6484" s="24">
        <f t="shared" ca="1" si="2126"/>
        <v>0</v>
      </c>
      <c r="T6484" s="24">
        <f ca="1">MIN('Inputs and Output'!C$15,Model!S6484)</f>
        <v>0</v>
      </c>
      <c r="U6484" s="24">
        <f t="shared" ca="1" si="2127"/>
        <v>0</v>
      </c>
      <c r="V6484" s="24">
        <f ca="1">MIN(U6484+R6484,'Inputs and Output'!C$55*'Inputs and Output'!C$14,'Inputs and Output'!C$14-Model!P6484)-R6484</f>
        <v>0</v>
      </c>
      <c r="W6484" s="24">
        <f t="shared" ca="1" si="2128"/>
        <v>0</v>
      </c>
      <c r="X6484" s="24">
        <f ca="1">IF(AND(O6484="Yes",Q6484&lt;=0),MIN(-Q6484,'Inputs and Output'!C$55*'Inputs and Output'!C$14-F6484),0)</f>
        <v>0</v>
      </c>
      <c r="Y6484" s="24">
        <f ca="1">MIN(X6484,'Inputs and Output'!C$15)</f>
        <v>0</v>
      </c>
      <c r="Z6484" s="24">
        <f ca="1">IF(AND(O6484="No",Q6484&lt;=0),MIN(I6484,'Inputs and Output'!C$15),0)</f>
        <v>0</v>
      </c>
      <c r="AA6484" s="24">
        <f t="shared" ca="1" si="2129"/>
        <v>0</v>
      </c>
      <c r="AB6484" s="24">
        <f ca="1">MIN(AA6484,'Inputs and Output'!C$55*'Inputs and Output'!C$14,'Inputs and Output'!C$14-Model!P6484)</f>
        <v>0</v>
      </c>
      <c r="AC6484" s="24">
        <f ca="1">IF(AND(O6484="No",Q6484&lt;=0),MIN('Inputs and Output'!C$15-Model!Z6484,'Inputs and Output'!C$55*'Inputs and Output'!C$14),0)</f>
        <v>0</v>
      </c>
      <c r="AD6484" s="24">
        <f t="shared" ca="1" si="2130"/>
        <v>0</v>
      </c>
      <c r="AE6484" s="27">
        <f t="shared" ca="1" si="2131"/>
        <v>0</v>
      </c>
      <c r="AF6484" s="27">
        <f t="shared" ca="1" si="2132"/>
        <v>0</v>
      </c>
      <c r="AG6484">
        <f>'real time electricity price'!G6483</f>
        <v>9.0774999999999988</v>
      </c>
      <c r="AH6484" s="21">
        <f>'real time electricity price'!H6483</f>
        <v>10.68</v>
      </c>
      <c r="AI6484" s="24">
        <f t="shared" ca="1" si="2133"/>
        <v>0</v>
      </c>
      <c r="AJ6484">
        <f t="shared" ca="1" si="2134"/>
        <v>0</v>
      </c>
      <c r="AK6484" s="1">
        <f>SLN('Inputs and Output'!$C$27,0,'Inputs and Output'!$C$31)</f>
        <v>2968.0365296803652</v>
      </c>
      <c r="AL6484" s="1">
        <f>SLN('Inputs and Output'!$C$51,0,'Inputs and Output'!$C$31)</f>
        <v>319.634703196347</v>
      </c>
      <c r="AM6484" s="16">
        <f>-'PVWatt simulated dispatch'!$B$7*'Inputs and Output'!$C$13*'Inputs and Output'!$C$29</f>
        <v>-964.6118721461188</v>
      </c>
      <c r="AN6484" s="19">
        <f>-'Inputs and Output'!$C$54*'Inputs and Output'!$C$14/(365*24)</f>
        <v>-95.890410958904113</v>
      </c>
      <c r="AO6484" s="19">
        <f t="shared" ca="1" si="2135"/>
        <v>-4348.1735159817345</v>
      </c>
      <c r="AP6484" s="10">
        <f t="shared" si="2136"/>
        <v>231720160.863334</v>
      </c>
      <c r="AQ6484">
        <v>2.3172016086333401E+20</v>
      </c>
      <c r="AR6484">
        <v>148699.41928646099</v>
      </c>
      <c r="AS6484" s="10">
        <f ca="1">IFERROR((AI6484/('Inputs and Output'!$C$15))*('Inputs and Output'!$C$39*'Inputs and Output'!$C$40),0)</f>
        <v>0</v>
      </c>
      <c r="AT6484" s="13">
        <f t="shared" ca="1" si="2137"/>
        <v>0</v>
      </c>
      <c r="AU6484" s="12">
        <f t="shared" ca="1" si="2138"/>
        <v>0</v>
      </c>
      <c r="AV6484" s="14">
        <f ca="1">IF(AS6484&gt;0,('Inputs and Output'!$C$42*'Inputs and Output'!$C$15),0)</f>
        <v>0</v>
      </c>
      <c r="AW6484" s="17">
        <f>SLN('Inputs and Output'!$C$45,0,'Inputs and Output'!$C$44)</f>
        <v>7068.4931506849316</v>
      </c>
      <c r="AX6484" s="15">
        <f t="shared" ca="1" si="2139"/>
        <v>-7068.4931506849316</v>
      </c>
      <c r="AY6484" s="18">
        <f t="shared" ca="1" si="2140"/>
        <v>-11416.666666666666</v>
      </c>
    </row>
    <row r="6485" spans="1:51">
      <c r="A6485" t="str">
        <f>'hourly electricity demand texas'!B6484</f>
        <v>9/28/2020 3 a.m. CDT</v>
      </c>
      <c r="B6485">
        <f>'PVWatt simulated dispatch'!K6501</f>
        <v>0</v>
      </c>
      <c r="C6485">
        <f>'hourly electricity demand texas'!I6484*'Inputs and Output'!$C$20</f>
        <v>65.320000000000007</v>
      </c>
      <c r="D6485">
        <f>MIN(MAX(C6485-'Inputs and Output'!C$16,0),'Inputs and Output'!C$19-'Inputs and Output'!C$16)</f>
        <v>65.320000000000007</v>
      </c>
      <c r="E6485">
        <f>B6485*'Inputs and Output'!C$13/1000000</f>
        <v>0</v>
      </c>
      <c r="F6485">
        <f ca="1">IF(E6485&lt;=D6485,MIN(P6485,D6485-E6485,'Inputs and Output'!C$14*'Inputs and Output'!C$55),0)</f>
        <v>0</v>
      </c>
      <c r="G6485">
        <f t="shared" ca="1" si="2141"/>
        <v>0</v>
      </c>
      <c r="H6485" s="4">
        <f t="shared" ca="1" si="2142"/>
        <v>-65.320000000000007</v>
      </c>
      <c r="I6485">
        <f t="shared" si="2123"/>
        <v>0</v>
      </c>
      <c r="J6485">
        <f t="shared" ca="1" si="2124"/>
        <v>39.729999999999997</v>
      </c>
      <c r="K6485" s="24">
        <f>AR6485/AP6485*(1/('Inputs and Output'!C$36/'Inputs and Output'!C$39))-'Inputs and Output'!C$42</f>
        <v>45.661084851376458</v>
      </c>
      <c r="L6485" s="24">
        <f ca="1">IFERROR(AVERAGE(OFFSET(K6485,-1,0,-'Inputs and Output'!C$46)),K6485)</f>
        <v>75.131089942798184</v>
      </c>
      <c r="M6485" s="24">
        <f ca="1">_xlfn.XLOOKUP(J6485/L6485,'Battery dispatch curve multiple'!C$3:C$103,'Battery dispatch curve multiple'!A$3:A$103,,1,2)</f>
        <v>0.91000000000000059</v>
      </c>
      <c r="N6485" t="str">
        <f ca="1">IF(P6485/'Inputs and Output'!C$14&lt;=M6485,"battery","miner")</f>
        <v>battery</v>
      </c>
      <c r="O6485" t="str">
        <f t="shared" ca="1" si="2125"/>
        <v>No</v>
      </c>
      <c r="P6485" s="27">
        <f t="shared" ca="1" si="2143"/>
        <v>0</v>
      </c>
      <c r="Q6485" s="24">
        <f ca="1">-(P6485/'Inputs and Output'!C$14-M6485)*'Inputs and Output'!C$14-F6485</f>
        <v>254.80000000000015</v>
      </c>
      <c r="R6485" s="24">
        <f ca="1">IF(Q6485&gt;0,MIN(Q6485,'Inputs and Output'!C$55*'Inputs and Output'!C$14,Model!I6485),0)</f>
        <v>0</v>
      </c>
      <c r="S6485" s="24">
        <f t="shared" ca="1" si="2126"/>
        <v>0</v>
      </c>
      <c r="T6485" s="24">
        <f ca="1">MIN('Inputs and Output'!C$15,Model!S6485)</f>
        <v>0</v>
      </c>
      <c r="U6485" s="24">
        <f t="shared" ca="1" si="2127"/>
        <v>0</v>
      </c>
      <c r="V6485" s="24">
        <f ca="1">MIN(U6485+R6485,'Inputs and Output'!C$55*'Inputs and Output'!C$14,'Inputs and Output'!C$14-Model!P6485)-R6485</f>
        <v>0</v>
      </c>
      <c r="W6485" s="24">
        <f t="shared" ca="1" si="2128"/>
        <v>0</v>
      </c>
      <c r="X6485" s="24">
        <f ca="1">IF(AND(O6485="Yes",Q6485&lt;=0),MIN(-Q6485,'Inputs and Output'!C$55*'Inputs and Output'!C$14-F6485),0)</f>
        <v>0</v>
      </c>
      <c r="Y6485" s="24">
        <f ca="1">MIN(X6485,'Inputs and Output'!C$15)</f>
        <v>0</v>
      </c>
      <c r="Z6485" s="24">
        <f ca="1">IF(AND(O6485="No",Q6485&lt;=0),MIN(I6485,'Inputs and Output'!C$15),0)</f>
        <v>0</v>
      </c>
      <c r="AA6485" s="24">
        <f t="shared" ca="1" si="2129"/>
        <v>0</v>
      </c>
      <c r="AB6485" s="24">
        <f ca="1">MIN(AA6485,'Inputs and Output'!C$55*'Inputs and Output'!C$14,'Inputs and Output'!C$14-Model!P6485)</f>
        <v>0</v>
      </c>
      <c r="AC6485" s="24">
        <f ca="1">IF(AND(O6485="No",Q6485&lt;=0),MIN('Inputs and Output'!C$15-Model!Z6485,'Inputs and Output'!C$55*'Inputs and Output'!C$14),0)</f>
        <v>0</v>
      </c>
      <c r="AD6485" s="24">
        <f t="shared" ca="1" si="2130"/>
        <v>0</v>
      </c>
      <c r="AE6485" s="27">
        <f t="shared" ca="1" si="2131"/>
        <v>0</v>
      </c>
      <c r="AF6485" s="27">
        <f t="shared" ca="1" si="2132"/>
        <v>0</v>
      </c>
      <c r="AG6485">
        <f>'real time electricity price'!G6484</f>
        <v>8.9450000000000003</v>
      </c>
      <c r="AH6485" s="21">
        <f>'real time electricity price'!H6484</f>
        <v>9.32</v>
      </c>
      <c r="AI6485" s="24">
        <f t="shared" ca="1" si="2133"/>
        <v>0</v>
      </c>
      <c r="AJ6485">
        <f t="shared" ca="1" si="2134"/>
        <v>0</v>
      </c>
      <c r="AK6485" s="1">
        <f>SLN('Inputs and Output'!$C$27,0,'Inputs and Output'!$C$31)</f>
        <v>2968.0365296803652</v>
      </c>
      <c r="AL6485" s="1">
        <f>SLN('Inputs and Output'!$C$51,0,'Inputs and Output'!$C$31)</f>
        <v>319.634703196347</v>
      </c>
      <c r="AM6485" s="16">
        <f>-'PVWatt simulated dispatch'!$B$7*'Inputs and Output'!$C$13*'Inputs and Output'!$C$29</f>
        <v>-964.6118721461188</v>
      </c>
      <c r="AN6485" s="19">
        <f>-'Inputs and Output'!$C$54*'Inputs and Output'!$C$14/(365*24)</f>
        <v>-95.890410958904113</v>
      </c>
      <c r="AO6485" s="19">
        <f t="shared" ca="1" si="2135"/>
        <v>-4348.1735159817345</v>
      </c>
      <c r="AP6485" s="10">
        <f t="shared" si="2136"/>
        <v>171042922.86406898</v>
      </c>
      <c r="AQ6485">
        <v>1.7104292286406898E+20</v>
      </c>
      <c r="AR6485">
        <v>421572.42674391501</v>
      </c>
      <c r="AS6485" s="10">
        <f ca="1">IFERROR((AI6485/('Inputs and Output'!$C$15))*('Inputs and Output'!$C$39*'Inputs and Output'!$C$40),0)</f>
        <v>0</v>
      </c>
      <c r="AT6485" s="13">
        <f t="shared" ca="1" si="2137"/>
        <v>0</v>
      </c>
      <c r="AU6485" s="12">
        <f t="shared" ca="1" si="2138"/>
        <v>0</v>
      </c>
      <c r="AV6485" s="14">
        <f ca="1">IF(AS6485&gt;0,('Inputs and Output'!$C$42*'Inputs and Output'!$C$15),0)</f>
        <v>0</v>
      </c>
      <c r="AW6485" s="17">
        <f>SLN('Inputs and Output'!$C$45,0,'Inputs and Output'!$C$44)</f>
        <v>7068.4931506849316</v>
      </c>
      <c r="AX6485" s="15">
        <f t="shared" ca="1" si="2139"/>
        <v>-7068.4931506849316</v>
      </c>
      <c r="AY6485" s="18">
        <f t="shared" ca="1" si="2140"/>
        <v>-11416.666666666666</v>
      </c>
    </row>
    <row r="6486" spans="1:51">
      <c r="A6486" t="str">
        <f>'hourly electricity demand texas'!B6485</f>
        <v>9/28/2020 4 a.m. CDT</v>
      </c>
      <c r="B6486">
        <f>'PVWatt simulated dispatch'!K6502</f>
        <v>0</v>
      </c>
      <c r="C6486">
        <f>'hourly electricity demand texas'!I6485*'Inputs and Output'!$C$20</f>
        <v>63.07</v>
      </c>
      <c r="D6486">
        <f>MIN(MAX(C6486-'Inputs and Output'!C$16,0),'Inputs and Output'!C$19-'Inputs and Output'!C$16)</f>
        <v>63.07</v>
      </c>
      <c r="E6486">
        <f>B6486*'Inputs and Output'!C$13/1000000</f>
        <v>0</v>
      </c>
      <c r="F6486">
        <f ca="1">IF(E6486&lt;=D6486,MIN(P6486,D6486-E6486,'Inputs and Output'!C$14*'Inputs and Output'!C$55),0)</f>
        <v>0</v>
      </c>
      <c r="G6486">
        <f t="shared" ca="1" si="2141"/>
        <v>0</v>
      </c>
      <c r="H6486" s="4">
        <f t="shared" ca="1" si="2142"/>
        <v>-63.07</v>
      </c>
      <c r="I6486">
        <f t="shared" si="2123"/>
        <v>0</v>
      </c>
      <c r="J6486">
        <f t="shared" ca="1" si="2124"/>
        <v>39.729999999999997</v>
      </c>
      <c r="K6486" s="24">
        <f>AR6486/AP6486*(1/('Inputs and Output'!C$36/'Inputs and Output'!C$39))-'Inputs and Output'!C$42</f>
        <v>96.708125518543511</v>
      </c>
      <c r="L6486" s="24">
        <f ca="1">IFERROR(AVERAGE(OFFSET(K6486,-1,0,-'Inputs and Output'!C$46)),K6486)</f>
        <v>76.38593116031943</v>
      </c>
      <c r="M6486" s="24">
        <f ca="1">_xlfn.XLOOKUP(J6486/L6486,'Battery dispatch curve multiple'!C$3:C$103,'Battery dispatch curve multiple'!A$3:A$103,,1,2)</f>
        <v>0.91000000000000059</v>
      </c>
      <c r="N6486" t="str">
        <f ca="1">IF(P6486/'Inputs and Output'!C$14&lt;=M6486,"battery","miner")</f>
        <v>battery</v>
      </c>
      <c r="O6486" t="str">
        <f t="shared" ca="1" si="2125"/>
        <v>No</v>
      </c>
      <c r="P6486" s="27">
        <f t="shared" ca="1" si="2143"/>
        <v>0</v>
      </c>
      <c r="Q6486" s="24">
        <f ca="1">-(P6486/'Inputs and Output'!C$14-M6486)*'Inputs and Output'!C$14-F6486</f>
        <v>254.80000000000015</v>
      </c>
      <c r="R6486" s="24">
        <f ca="1">IF(Q6486&gt;0,MIN(Q6486,'Inputs and Output'!C$55*'Inputs and Output'!C$14,Model!I6486),0)</f>
        <v>0</v>
      </c>
      <c r="S6486" s="24">
        <f t="shared" ca="1" si="2126"/>
        <v>0</v>
      </c>
      <c r="T6486" s="24">
        <f ca="1">MIN('Inputs and Output'!C$15,Model!S6486)</f>
        <v>0</v>
      </c>
      <c r="U6486" s="24">
        <f t="shared" ca="1" si="2127"/>
        <v>0</v>
      </c>
      <c r="V6486" s="24">
        <f ca="1">MIN(U6486+R6486,'Inputs and Output'!C$55*'Inputs and Output'!C$14,'Inputs and Output'!C$14-Model!P6486)-R6486</f>
        <v>0</v>
      </c>
      <c r="W6486" s="24">
        <f t="shared" ca="1" si="2128"/>
        <v>0</v>
      </c>
      <c r="X6486" s="24">
        <f ca="1">IF(AND(O6486="Yes",Q6486&lt;=0),MIN(-Q6486,'Inputs and Output'!C$55*'Inputs and Output'!C$14-F6486),0)</f>
        <v>0</v>
      </c>
      <c r="Y6486" s="24">
        <f ca="1">MIN(X6486,'Inputs and Output'!C$15)</f>
        <v>0</v>
      </c>
      <c r="Z6486" s="24">
        <f ca="1">IF(AND(O6486="No",Q6486&lt;=0),MIN(I6486,'Inputs and Output'!C$15),0)</f>
        <v>0</v>
      </c>
      <c r="AA6486" s="24">
        <f t="shared" ca="1" si="2129"/>
        <v>0</v>
      </c>
      <c r="AB6486" s="24">
        <f ca="1">MIN(AA6486,'Inputs and Output'!C$55*'Inputs and Output'!C$14,'Inputs and Output'!C$14-Model!P6486)</f>
        <v>0</v>
      </c>
      <c r="AC6486" s="24">
        <f ca="1">IF(AND(O6486="No",Q6486&lt;=0),MIN('Inputs and Output'!C$15-Model!Z6486,'Inputs and Output'!C$55*'Inputs and Output'!C$14),0)</f>
        <v>0</v>
      </c>
      <c r="AD6486" s="24">
        <f t="shared" ca="1" si="2130"/>
        <v>0</v>
      </c>
      <c r="AE6486" s="27">
        <f t="shared" ca="1" si="2131"/>
        <v>0</v>
      </c>
      <c r="AF6486" s="27">
        <f t="shared" ca="1" si="2132"/>
        <v>0</v>
      </c>
      <c r="AG6486">
        <f>'real time electricity price'!G6485</f>
        <v>8.6474999999999991</v>
      </c>
      <c r="AH6486" s="21">
        <f>'real time electricity price'!H6485</f>
        <v>8.93</v>
      </c>
      <c r="AI6486" s="24">
        <f t="shared" ca="1" si="2133"/>
        <v>0</v>
      </c>
      <c r="AJ6486">
        <f t="shared" ca="1" si="2134"/>
        <v>0</v>
      </c>
      <c r="AK6486" s="1">
        <f>SLN('Inputs and Output'!$C$27,0,'Inputs and Output'!$C$31)</f>
        <v>2968.0365296803652</v>
      </c>
      <c r="AL6486" s="1">
        <f>SLN('Inputs and Output'!$C$51,0,'Inputs and Output'!$C$31)</f>
        <v>319.634703196347</v>
      </c>
      <c r="AM6486" s="16">
        <f>-'PVWatt simulated dispatch'!$B$7*'Inputs and Output'!$C$13*'Inputs and Output'!$C$29</f>
        <v>-964.6118721461188</v>
      </c>
      <c r="AN6486" s="19">
        <f>-'Inputs and Output'!$C$54*'Inputs and Output'!$C$14/(365*24)</f>
        <v>-95.890410958904113</v>
      </c>
      <c r="AO6486" s="19">
        <f t="shared" ca="1" si="2135"/>
        <v>-4348.1735159817345</v>
      </c>
      <c r="AP6486" s="10">
        <f t="shared" si="2136"/>
        <v>67940882.546333805</v>
      </c>
      <c r="AQ6486">
        <v>6.7940882546333802E+19</v>
      </c>
      <c r="AR6486">
        <v>280433.68224350299</v>
      </c>
      <c r="AS6486" s="10">
        <f ca="1">IFERROR((AI6486/('Inputs and Output'!$C$15))*('Inputs and Output'!$C$39*'Inputs and Output'!$C$40),0)</f>
        <v>0</v>
      </c>
      <c r="AT6486" s="13">
        <f t="shared" ca="1" si="2137"/>
        <v>0</v>
      </c>
      <c r="AU6486" s="12">
        <f t="shared" ca="1" si="2138"/>
        <v>0</v>
      </c>
      <c r="AV6486" s="14">
        <f ca="1">IF(AS6486&gt;0,('Inputs and Output'!$C$42*'Inputs and Output'!$C$15),0)</f>
        <v>0</v>
      </c>
      <c r="AW6486" s="17">
        <f>SLN('Inputs and Output'!$C$45,0,'Inputs and Output'!$C$44)</f>
        <v>7068.4931506849316</v>
      </c>
      <c r="AX6486" s="15">
        <f t="shared" ca="1" si="2139"/>
        <v>-7068.4931506849316</v>
      </c>
      <c r="AY6486" s="18">
        <f t="shared" ca="1" si="2140"/>
        <v>-11416.666666666666</v>
      </c>
    </row>
    <row r="6487" spans="1:51">
      <c r="A6487" t="str">
        <f>'hourly electricity demand texas'!B6486</f>
        <v>9/28/2020 5 a.m. CDT</v>
      </c>
      <c r="B6487">
        <f>'PVWatt simulated dispatch'!K6503</f>
        <v>0</v>
      </c>
      <c r="C6487">
        <f>'hourly electricity demand texas'!I6486*'Inputs and Output'!$C$20</f>
        <v>61.160000000000004</v>
      </c>
      <c r="D6487">
        <f>MIN(MAX(C6487-'Inputs and Output'!C$16,0),'Inputs and Output'!C$19-'Inputs and Output'!C$16)</f>
        <v>61.160000000000004</v>
      </c>
      <c r="E6487">
        <f>B6487*'Inputs and Output'!C$13/1000000</f>
        <v>0</v>
      </c>
      <c r="F6487">
        <f ca="1">IF(E6487&lt;=D6487,MIN(P6487,D6487-E6487,'Inputs and Output'!C$14*'Inputs and Output'!C$55),0)</f>
        <v>0</v>
      </c>
      <c r="G6487">
        <f t="shared" ca="1" si="2141"/>
        <v>0</v>
      </c>
      <c r="H6487" s="4">
        <f t="shared" ca="1" si="2142"/>
        <v>-61.160000000000004</v>
      </c>
      <c r="I6487">
        <f t="shared" si="2123"/>
        <v>0</v>
      </c>
      <c r="J6487">
        <f t="shared" ca="1" si="2124"/>
        <v>39.729999999999997</v>
      </c>
      <c r="K6487" s="24">
        <f>AR6487/AP6487*(1/('Inputs and Output'!C$36/'Inputs and Output'!C$39))-'Inputs and Output'!C$42</f>
        <v>40.973468202271889</v>
      </c>
      <c r="L6487" s="24">
        <f ca="1">IFERROR(AVERAGE(OFFSET(K6487,-1,0,-'Inputs and Output'!C$46)),K6487)</f>
        <v>75.562319769232758</v>
      </c>
      <c r="M6487" s="24">
        <f ca="1">_xlfn.XLOOKUP(J6487/L6487,'Battery dispatch curve multiple'!C$3:C$103,'Battery dispatch curve multiple'!A$3:A$103,,1,2)</f>
        <v>0.91000000000000059</v>
      </c>
      <c r="N6487" t="str">
        <f ca="1">IF(P6487/'Inputs and Output'!C$14&lt;=M6487,"battery","miner")</f>
        <v>battery</v>
      </c>
      <c r="O6487" t="str">
        <f t="shared" ca="1" si="2125"/>
        <v>No</v>
      </c>
      <c r="P6487" s="27">
        <f t="shared" ca="1" si="2143"/>
        <v>0</v>
      </c>
      <c r="Q6487" s="24">
        <f ca="1">-(P6487/'Inputs and Output'!C$14-M6487)*'Inputs and Output'!C$14-F6487</f>
        <v>254.80000000000015</v>
      </c>
      <c r="R6487" s="24">
        <f ca="1">IF(Q6487&gt;0,MIN(Q6487,'Inputs and Output'!C$55*'Inputs and Output'!C$14,Model!I6487),0)</f>
        <v>0</v>
      </c>
      <c r="S6487" s="24">
        <f t="shared" ca="1" si="2126"/>
        <v>0</v>
      </c>
      <c r="T6487" s="24">
        <f ca="1">MIN('Inputs and Output'!C$15,Model!S6487)</f>
        <v>0</v>
      </c>
      <c r="U6487" s="24">
        <f t="shared" ca="1" si="2127"/>
        <v>0</v>
      </c>
      <c r="V6487" s="24">
        <f ca="1">MIN(U6487+R6487,'Inputs and Output'!C$55*'Inputs and Output'!C$14,'Inputs and Output'!C$14-Model!P6487)-R6487</f>
        <v>0</v>
      </c>
      <c r="W6487" s="24">
        <f t="shared" ca="1" si="2128"/>
        <v>0</v>
      </c>
      <c r="X6487" s="24">
        <f ca="1">IF(AND(O6487="Yes",Q6487&lt;=0),MIN(-Q6487,'Inputs and Output'!C$55*'Inputs and Output'!C$14-F6487),0)</f>
        <v>0</v>
      </c>
      <c r="Y6487" s="24">
        <f ca="1">MIN(X6487,'Inputs and Output'!C$15)</f>
        <v>0</v>
      </c>
      <c r="Z6487" s="24">
        <f ca="1">IF(AND(O6487="No",Q6487&lt;=0),MIN(I6487,'Inputs and Output'!C$15),0)</f>
        <v>0</v>
      </c>
      <c r="AA6487" s="24">
        <f t="shared" ca="1" si="2129"/>
        <v>0</v>
      </c>
      <c r="AB6487" s="24">
        <f ca="1">MIN(AA6487,'Inputs and Output'!C$55*'Inputs and Output'!C$14,'Inputs and Output'!C$14-Model!P6487)</f>
        <v>0</v>
      </c>
      <c r="AC6487" s="24">
        <f ca="1">IF(AND(O6487="No",Q6487&lt;=0),MIN('Inputs and Output'!C$15-Model!Z6487,'Inputs and Output'!C$55*'Inputs and Output'!C$14),0)</f>
        <v>0</v>
      </c>
      <c r="AD6487" s="24">
        <f t="shared" ca="1" si="2130"/>
        <v>0</v>
      </c>
      <c r="AE6487" s="27">
        <f t="shared" ca="1" si="2131"/>
        <v>0</v>
      </c>
      <c r="AF6487" s="27">
        <f t="shared" ca="1" si="2132"/>
        <v>0</v>
      </c>
      <c r="AG6487">
        <f>'real time electricity price'!G6486</f>
        <v>9.2650000000000006</v>
      </c>
      <c r="AH6487" s="21">
        <f>'real time electricity price'!H6486</f>
        <v>9.7200000000000006</v>
      </c>
      <c r="AI6487" s="24">
        <f t="shared" ca="1" si="2133"/>
        <v>0</v>
      </c>
      <c r="AJ6487">
        <f t="shared" ca="1" si="2134"/>
        <v>0</v>
      </c>
      <c r="AK6487" s="1">
        <f>SLN('Inputs and Output'!$C$27,0,'Inputs and Output'!$C$31)</f>
        <v>2968.0365296803652</v>
      </c>
      <c r="AL6487" s="1">
        <f>SLN('Inputs and Output'!$C$51,0,'Inputs and Output'!$C$31)</f>
        <v>319.634703196347</v>
      </c>
      <c r="AM6487" s="16">
        <f>-'PVWatt simulated dispatch'!$B$7*'Inputs and Output'!$C$13*'Inputs and Output'!$C$29</f>
        <v>-964.6118721461188</v>
      </c>
      <c r="AN6487" s="19">
        <f>-'Inputs and Output'!$C$54*'Inputs and Output'!$C$14/(365*24)</f>
        <v>-95.890410958904113</v>
      </c>
      <c r="AO6487" s="19">
        <f t="shared" ca="1" si="2135"/>
        <v>-4348.1735159817345</v>
      </c>
      <c r="AP6487" s="10">
        <f t="shared" si="2136"/>
        <v>151616376.794651</v>
      </c>
      <c r="AQ6487">
        <v>1.51616376794651E+20</v>
      </c>
      <c r="AR6487">
        <v>350539.26074794697</v>
      </c>
      <c r="AS6487" s="10">
        <f ca="1">IFERROR((AI6487/('Inputs and Output'!$C$15))*('Inputs and Output'!$C$39*'Inputs and Output'!$C$40),0)</f>
        <v>0</v>
      </c>
      <c r="AT6487" s="13">
        <f t="shared" ca="1" si="2137"/>
        <v>0</v>
      </c>
      <c r="AU6487" s="12">
        <f t="shared" ca="1" si="2138"/>
        <v>0</v>
      </c>
      <c r="AV6487" s="14">
        <f ca="1">IF(AS6487&gt;0,('Inputs and Output'!$C$42*'Inputs and Output'!$C$15),0)</f>
        <v>0</v>
      </c>
      <c r="AW6487" s="17">
        <f>SLN('Inputs and Output'!$C$45,0,'Inputs and Output'!$C$44)</f>
        <v>7068.4931506849316</v>
      </c>
      <c r="AX6487" s="15">
        <f t="shared" ca="1" si="2139"/>
        <v>-7068.4931506849316</v>
      </c>
      <c r="AY6487" s="18">
        <f t="shared" ca="1" si="2140"/>
        <v>-11416.666666666666</v>
      </c>
    </row>
    <row r="6488" spans="1:51">
      <c r="A6488" t="str">
        <f>'hourly electricity demand texas'!B6487</f>
        <v>9/28/2020 6 a.m. CDT</v>
      </c>
      <c r="B6488">
        <f>'PVWatt simulated dispatch'!K6504</f>
        <v>0</v>
      </c>
      <c r="C6488">
        <f>'hourly electricity demand texas'!I6487*'Inputs and Output'!$C$20</f>
        <v>59.92</v>
      </c>
      <c r="D6488">
        <f>MIN(MAX(C6488-'Inputs and Output'!C$16,0),'Inputs and Output'!C$19-'Inputs and Output'!C$16)</f>
        <v>59.92</v>
      </c>
      <c r="E6488">
        <f>B6488*'Inputs and Output'!C$13/1000000</f>
        <v>0</v>
      </c>
      <c r="F6488">
        <f ca="1">IF(E6488&lt;=D6488,MIN(P6488,D6488-E6488,'Inputs and Output'!C$14*'Inputs and Output'!C$55),0)</f>
        <v>0</v>
      </c>
      <c r="G6488">
        <f t="shared" ca="1" si="2141"/>
        <v>0</v>
      </c>
      <c r="H6488" s="4">
        <f t="shared" ca="1" si="2142"/>
        <v>-59.92</v>
      </c>
      <c r="I6488">
        <f t="shared" si="2123"/>
        <v>0</v>
      </c>
      <c r="J6488">
        <f t="shared" ca="1" si="2124"/>
        <v>39.729999999999997</v>
      </c>
      <c r="K6488" s="24">
        <f>AR6488/AP6488*(1/('Inputs and Output'!C$36/'Inputs and Output'!C$39))-'Inputs and Output'!C$42</f>
        <v>54.077500093696003</v>
      </c>
      <c r="L6488" s="24">
        <f ca="1">IFERROR(AVERAGE(OFFSET(K6488,-1,0,-'Inputs and Output'!C$46)),K6488)</f>
        <v>76.09803027728934</v>
      </c>
      <c r="M6488" s="24">
        <f ca="1">_xlfn.XLOOKUP(J6488/L6488,'Battery dispatch curve multiple'!C$3:C$103,'Battery dispatch curve multiple'!A$3:A$103,,1,2)</f>
        <v>0.91000000000000059</v>
      </c>
      <c r="N6488" t="str">
        <f ca="1">IF(P6488/'Inputs and Output'!C$14&lt;=M6488,"battery","miner")</f>
        <v>battery</v>
      </c>
      <c r="O6488" t="str">
        <f t="shared" ca="1" si="2125"/>
        <v>No</v>
      </c>
      <c r="P6488" s="27">
        <f t="shared" ca="1" si="2143"/>
        <v>0</v>
      </c>
      <c r="Q6488" s="24">
        <f ca="1">-(P6488/'Inputs and Output'!C$14-M6488)*'Inputs and Output'!C$14-F6488</f>
        <v>254.80000000000015</v>
      </c>
      <c r="R6488" s="24">
        <f ca="1">IF(Q6488&gt;0,MIN(Q6488,'Inputs and Output'!C$55*'Inputs and Output'!C$14,Model!I6488),0)</f>
        <v>0</v>
      </c>
      <c r="S6488" s="24">
        <f t="shared" ca="1" si="2126"/>
        <v>0</v>
      </c>
      <c r="T6488" s="24">
        <f ca="1">MIN('Inputs and Output'!C$15,Model!S6488)</f>
        <v>0</v>
      </c>
      <c r="U6488" s="24">
        <f t="shared" ca="1" si="2127"/>
        <v>0</v>
      </c>
      <c r="V6488" s="24">
        <f ca="1">MIN(U6488+R6488,'Inputs and Output'!C$55*'Inputs and Output'!C$14,'Inputs and Output'!C$14-Model!P6488)-R6488</f>
        <v>0</v>
      </c>
      <c r="W6488" s="24">
        <f t="shared" ca="1" si="2128"/>
        <v>0</v>
      </c>
      <c r="X6488" s="24">
        <f ca="1">IF(AND(O6488="Yes",Q6488&lt;=0),MIN(-Q6488,'Inputs and Output'!C$55*'Inputs and Output'!C$14-F6488),0)</f>
        <v>0</v>
      </c>
      <c r="Y6488" s="24">
        <f ca="1">MIN(X6488,'Inputs and Output'!C$15)</f>
        <v>0</v>
      </c>
      <c r="Z6488" s="24">
        <f ca="1">IF(AND(O6488="No",Q6488&lt;=0),MIN(I6488,'Inputs and Output'!C$15),0)</f>
        <v>0</v>
      </c>
      <c r="AA6488" s="24">
        <f t="shared" ca="1" si="2129"/>
        <v>0</v>
      </c>
      <c r="AB6488" s="24">
        <f ca="1">MIN(AA6488,'Inputs and Output'!C$55*'Inputs and Output'!C$14,'Inputs and Output'!C$14-Model!P6488)</f>
        <v>0</v>
      </c>
      <c r="AC6488" s="24">
        <f ca="1">IF(AND(O6488="No",Q6488&lt;=0),MIN('Inputs and Output'!C$15-Model!Z6488,'Inputs and Output'!C$55*'Inputs and Output'!C$14),0)</f>
        <v>0</v>
      </c>
      <c r="AD6488" s="24">
        <f t="shared" ca="1" si="2130"/>
        <v>0</v>
      </c>
      <c r="AE6488" s="27">
        <f t="shared" ca="1" si="2131"/>
        <v>0</v>
      </c>
      <c r="AF6488" s="27">
        <f t="shared" ca="1" si="2132"/>
        <v>0</v>
      </c>
      <c r="AG6488">
        <f>'real time electricity price'!G6487</f>
        <v>12.0625</v>
      </c>
      <c r="AH6488" s="21">
        <f>'real time electricity price'!H6487</f>
        <v>13.03</v>
      </c>
      <c r="AI6488" s="24">
        <f t="shared" ca="1" si="2133"/>
        <v>0</v>
      </c>
      <c r="AJ6488">
        <f t="shared" ca="1" si="2134"/>
        <v>0</v>
      </c>
      <c r="AK6488" s="1">
        <f>SLN('Inputs and Output'!$C$27,0,'Inputs and Output'!$C$31)</f>
        <v>2968.0365296803652</v>
      </c>
      <c r="AL6488" s="1">
        <f>SLN('Inputs and Output'!$C$51,0,'Inputs and Output'!$C$31)</f>
        <v>319.634703196347</v>
      </c>
      <c r="AM6488" s="16">
        <f>-'PVWatt simulated dispatch'!$B$7*'Inputs and Output'!$C$13*'Inputs and Output'!$C$29</f>
        <v>-964.6118721461188</v>
      </c>
      <c r="AN6488" s="19">
        <f>-'Inputs and Output'!$C$54*'Inputs and Output'!$C$14/(365*24)</f>
        <v>-95.890410958904113</v>
      </c>
      <c r="AO6488" s="19">
        <f t="shared" ca="1" si="2135"/>
        <v>-4348.1735159817345</v>
      </c>
      <c r="AP6488" s="10">
        <f t="shared" si="2136"/>
        <v>201909152.68550602</v>
      </c>
      <c r="AQ6488">
        <v>2.01909152685506E+20</v>
      </c>
      <c r="AR6488">
        <v>553006.60800367396</v>
      </c>
      <c r="AS6488" s="10">
        <f ca="1">IFERROR((AI6488/('Inputs and Output'!$C$15))*('Inputs and Output'!$C$39*'Inputs and Output'!$C$40),0)</f>
        <v>0</v>
      </c>
      <c r="AT6488" s="13">
        <f t="shared" ca="1" si="2137"/>
        <v>0</v>
      </c>
      <c r="AU6488" s="12">
        <f t="shared" ca="1" si="2138"/>
        <v>0</v>
      </c>
      <c r="AV6488" s="14">
        <f ca="1">IF(AS6488&gt;0,('Inputs and Output'!$C$42*'Inputs and Output'!$C$15),0)</f>
        <v>0</v>
      </c>
      <c r="AW6488" s="17">
        <f>SLN('Inputs and Output'!$C$45,0,'Inputs and Output'!$C$44)</f>
        <v>7068.4931506849316</v>
      </c>
      <c r="AX6488" s="15">
        <f t="shared" ca="1" si="2139"/>
        <v>-7068.4931506849316</v>
      </c>
      <c r="AY6488" s="18">
        <f t="shared" ca="1" si="2140"/>
        <v>-11416.666666666666</v>
      </c>
    </row>
    <row r="6489" spans="1:51">
      <c r="A6489" t="str">
        <f>'hourly electricity demand texas'!B6488</f>
        <v>9/28/2020 7 a.m. CDT</v>
      </c>
      <c r="B6489">
        <f>'PVWatt simulated dispatch'!K6505</f>
        <v>0</v>
      </c>
      <c r="C6489">
        <f>'hourly electricity demand texas'!I6488*'Inputs and Output'!$C$20</f>
        <v>61.09</v>
      </c>
      <c r="D6489">
        <f>MIN(MAX(C6489-'Inputs and Output'!C$16,0),'Inputs and Output'!C$19-'Inputs and Output'!C$16)</f>
        <v>61.09</v>
      </c>
      <c r="E6489">
        <f>B6489*'Inputs and Output'!C$13/1000000</f>
        <v>0</v>
      </c>
      <c r="F6489">
        <f ca="1">IF(E6489&lt;=D6489,MIN(P6489,D6489-E6489,'Inputs and Output'!C$14*'Inputs and Output'!C$55),0)</f>
        <v>0</v>
      </c>
      <c r="G6489">
        <f t="shared" ca="1" si="2141"/>
        <v>0</v>
      </c>
      <c r="H6489" s="4">
        <f t="shared" ca="1" si="2142"/>
        <v>-61.09</v>
      </c>
      <c r="I6489">
        <f t="shared" si="2123"/>
        <v>0</v>
      </c>
      <c r="J6489">
        <f t="shared" ca="1" si="2124"/>
        <v>39.729999999999997</v>
      </c>
      <c r="K6489" s="24">
        <f>AR6489/AP6489*(1/('Inputs and Output'!C$36/'Inputs and Output'!C$39))-'Inputs and Output'!C$42</f>
        <v>103.59358963750734</v>
      </c>
      <c r="L6489" s="24">
        <f ca="1">IFERROR(AVERAGE(OFFSET(K6489,-1,0,-'Inputs and Output'!C$46)),K6489)</f>
        <v>78.760493978132004</v>
      </c>
      <c r="M6489" s="24">
        <f ca="1">_xlfn.XLOOKUP(J6489/L6489,'Battery dispatch curve multiple'!C$3:C$103,'Battery dispatch curve multiple'!A$3:A$103,,1,2)</f>
        <v>0.91000000000000059</v>
      </c>
      <c r="N6489" t="str">
        <f ca="1">IF(P6489/'Inputs and Output'!C$14&lt;=M6489,"battery","miner")</f>
        <v>battery</v>
      </c>
      <c r="O6489" t="str">
        <f t="shared" ca="1" si="2125"/>
        <v>No</v>
      </c>
      <c r="P6489" s="27">
        <f t="shared" ca="1" si="2143"/>
        <v>0</v>
      </c>
      <c r="Q6489" s="24">
        <f ca="1">-(P6489/'Inputs and Output'!C$14-M6489)*'Inputs and Output'!C$14-F6489</f>
        <v>254.80000000000015</v>
      </c>
      <c r="R6489" s="24">
        <f ca="1">IF(Q6489&gt;0,MIN(Q6489,'Inputs and Output'!C$55*'Inputs and Output'!C$14,Model!I6489),0)</f>
        <v>0</v>
      </c>
      <c r="S6489" s="24">
        <f t="shared" ca="1" si="2126"/>
        <v>0</v>
      </c>
      <c r="T6489" s="24">
        <f ca="1">MIN('Inputs and Output'!C$15,Model!S6489)</f>
        <v>0</v>
      </c>
      <c r="U6489" s="24">
        <f t="shared" ca="1" si="2127"/>
        <v>0</v>
      </c>
      <c r="V6489" s="24">
        <f ca="1">MIN(U6489+R6489,'Inputs and Output'!C$55*'Inputs and Output'!C$14,'Inputs and Output'!C$14-Model!P6489)-R6489</f>
        <v>0</v>
      </c>
      <c r="W6489" s="24">
        <f t="shared" ca="1" si="2128"/>
        <v>0</v>
      </c>
      <c r="X6489" s="24">
        <f ca="1">IF(AND(O6489="Yes",Q6489&lt;=0),MIN(-Q6489,'Inputs and Output'!C$55*'Inputs and Output'!C$14-F6489),0)</f>
        <v>0</v>
      </c>
      <c r="Y6489" s="24">
        <f ca="1">MIN(X6489,'Inputs and Output'!C$15)</f>
        <v>0</v>
      </c>
      <c r="Z6489" s="24">
        <f ca="1">IF(AND(O6489="No",Q6489&lt;=0),MIN(I6489,'Inputs and Output'!C$15),0)</f>
        <v>0</v>
      </c>
      <c r="AA6489" s="24">
        <f t="shared" ca="1" si="2129"/>
        <v>0</v>
      </c>
      <c r="AB6489" s="24">
        <f ca="1">MIN(AA6489,'Inputs and Output'!C$55*'Inputs and Output'!C$14,'Inputs and Output'!C$14-Model!P6489)</f>
        <v>0</v>
      </c>
      <c r="AC6489" s="24">
        <f ca="1">IF(AND(O6489="No",Q6489&lt;=0),MIN('Inputs and Output'!C$15-Model!Z6489,'Inputs and Output'!C$55*'Inputs and Output'!C$14),0)</f>
        <v>0</v>
      </c>
      <c r="AD6489" s="24">
        <f t="shared" ca="1" si="2130"/>
        <v>0</v>
      </c>
      <c r="AE6489" s="27">
        <f t="shared" ca="1" si="2131"/>
        <v>0</v>
      </c>
      <c r="AF6489" s="27">
        <f t="shared" ca="1" si="2132"/>
        <v>0</v>
      </c>
      <c r="AG6489">
        <f>'real time electricity price'!G6488</f>
        <v>12.4725</v>
      </c>
      <c r="AH6489" s="21">
        <f>'real time electricity price'!H6488</f>
        <v>12.19</v>
      </c>
      <c r="AI6489" s="24">
        <f t="shared" ca="1" si="2133"/>
        <v>0</v>
      </c>
      <c r="AJ6489">
        <f t="shared" ca="1" si="2134"/>
        <v>0</v>
      </c>
      <c r="AK6489" s="1">
        <f>SLN('Inputs and Output'!$C$27,0,'Inputs and Output'!$C$31)</f>
        <v>2968.0365296803652</v>
      </c>
      <c r="AL6489" s="1">
        <f>SLN('Inputs and Output'!$C$51,0,'Inputs and Output'!$C$31)</f>
        <v>319.634703196347</v>
      </c>
      <c r="AM6489" s="16">
        <f>-'PVWatt simulated dispatch'!$B$7*'Inputs and Output'!$C$13*'Inputs and Output'!$C$29</f>
        <v>-964.6118721461188</v>
      </c>
      <c r="AN6489" s="19">
        <f>-'Inputs and Output'!$C$54*'Inputs and Output'!$C$14/(365*24)</f>
        <v>-95.890410958904113</v>
      </c>
      <c r="AO6489" s="19">
        <f t="shared" ca="1" si="2135"/>
        <v>-4348.1735159817345</v>
      </c>
      <c r="AP6489" s="10">
        <f t="shared" si="2136"/>
        <v>125805000.89334801</v>
      </c>
      <c r="AQ6489">
        <v>1.25805000893348E+20</v>
      </c>
      <c r="AR6489">
        <v>547492.342074821</v>
      </c>
      <c r="AS6489" s="10">
        <f ca="1">IFERROR((AI6489/('Inputs and Output'!$C$15))*('Inputs and Output'!$C$39*'Inputs and Output'!$C$40),0)</f>
        <v>0</v>
      </c>
      <c r="AT6489" s="13">
        <f t="shared" ca="1" si="2137"/>
        <v>0</v>
      </c>
      <c r="AU6489" s="12">
        <f t="shared" ca="1" si="2138"/>
        <v>0</v>
      </c>
      <c r="AV6489" s="14">
        <f ca="1">IF(AS6489&gt;0,('Inputs and Output'!$C$42*'Inputs and Output'!$C$15),0)</f>
        <v>0</v>
      </c>
      <c r="AW6489" s="17">
        <f>SLN('Inputs and Output'!$C$45,0,'Inputs and Output'!$C$44)</f>
        <v>7068.4931506849316</v>
      </c>
      <c r="AX6489" s="15">
        <f t="shared" ca="1" si="2139"/>
        <v>-7068.4931506849316</v>
      </c>
      <c r="AY6489" s="18">
        <f t="shared" ca="1" si="2140"/>
        <v>-11416.666666666666</v>
      </c>
    </row>
    <row r="6490" spans="1:51">
      <c r="A6490" t="str">
        <f>'hourly electricity demand texas'!B6489</f>
        <v>9/28/2020 8 a.m. CDT</v>
      </c>
      <c r="B6490">
        <f>'PVWatt simulated dispatch'!K6506</f>
        <v>510988.96899999998</v>
      </c>
      <c r="C6490">
        <f>'hourly electricity demand texas'!I6489*'Inputs and Output'!$C$20</f>
        <v>61.56</v>
      </c>
      <c r="D6490">
        <f>MIN(MAX(C6490-'Inputs and Output'!C$16,0),'Inputs and Output'!C$19-'Inputs and Output'!C$16)</f>
        <v>61.56</v>
      </c>
      <c r="E6490">
        <f>B6490*'Inputs and Output'!C$13/1000000</f>
        <v>332.14282984999994</v>
      </c>
      <c r="F6490">
        <f>IF(E6490&lt;=D6490,MIN(P6490,D6490-E6490,'Inputs and Output'!C$14*'Inputs and Output'!C$55),0)</f>
        <v>0</v>
      </c>
      <c r="G6490">
        <f t="shared" si="2141"/>
        <v>61.56</v>
      </c>
      <c r="H6490" s="4">
        <f t="shared" si="2142"/>
        <v>0</v>
      </c>
      <c r="I6490">
        <f t="shared" si="2123"/>
        <v>270.58282984999994</v>
      </c>
      <c r="J6490">
        <f t="shared" ca="1" si="2124"/>
        <v>39.729999999999997</v>
      </c>
      <c r="K6490" s="24">
        <f>AR6490/AP6490*(1/('Inputs and Output'!C$36/'Inputs and Output'!C$39))-'Inputs and Output'!C$42</f>
        <v>102.70107275999908</v>
      </c>
      <c r="L6490" s="24">
        <f ca="1">IFERROR(AVERAGE(OFFSET(K6490,-1,0,-'Inputs and Output'!C$46)),K6490)</f>
        <v>80.729904452691741</v>
      </c>
      <c r="M6490" s="24">
        <f ca="1">_xlfn.XLOOKUP(J6490/L6490,'Battery dispatch curve multiple'!C$3:C$103,'Battery dispatch curve multiple'!A$3:A$103,,1,2)</f>
        <v>0.90000000000000058</v>
      </c>
      <c r="N6490" t="str">
        <f ca="1">IF(P6490/'Inputs and Output'!C$14&lt;=M6490,"battery","miner")</f>
        <v>battery</v>
      </c>
      <c r="O6490" t="str">
        <f t="shared" si="2125"/>
        <v>No</v>
      </c>
      <c r="P6490" s="27">
        <f t="shared" ca="1" si="2143"/>
        <v>0</v>
      </c>
      <c r="Q6490" s="24">
        <f ca="1">-(P6490/'Inputs and Output'!C$14-M6490)*'Inputs and Output'!C$14-F6490</f>
        <v>252.00000000000017</v>
      </c>
      <c r="R6490" s="24">
        <f ca="1">IF(Q6490&gt;0,MIN(Q6490,'Inputs and Output'!C$55*'Inputs and Output'!C$14,Model!I6490),0)</f>
        <v>70</v>
      </c>
      <c r="S6490" s="24">
        <f t="shared" ca="1" si="2126"/>
        <v>200.58282984999994</v>
      </c>
      <c r="T6490" s="24">
        <f ca="1">MIN('Inputs and Output'!C$15,Model!S6490)</f>
        <v>177.50399999999999</v>
      </c>
      <c r="U6490" s="24">
        <f t="shared" ca="1" si="2127"/>
        <v>23.078829849999948</v>
      </c>
      <c r="V6490" s="24">
        <f ca="1">MIN(U6490+R6490,'Inputs and Output'!C$55*'Inputs and Output'!C$14,'Inputs and Output'!C$14-Model!P6490)-R6490</f>
        <v>0</v>
      </c>
      <c r="W6490" s="24">
        <f t="shared" ca="1" si="2128"/>
        <v>23.078829849999948</v>
      </c>
      <c r="X6490" s="24">
        <f ca="1">IF(AND(O6490="Yes",Q6490&lt;=0),MIN(-Q6490,'Inputs and Output'!C$55*'Inputs and Output'!C$14-F6490),0)</f>
        <v>0</v>
      </c>
      <c r="Y6490" s="24">
        <f ca="1">MIN(X6490,'Inputs and Output'!C$15)</f>
        <v>0</v>
      </c>
      <c r="Z6490" s="24">
        <f ca="1">IF(AND(O6490="No",Q6490&lt;=0),MIN(I6490,'Inputs and Output'!C$15),0)</f>
        <v>0</v>
      </c>
      <c r="AA6490" s="24">
        <f t="shared" ca="1" si="2129"/>
        <v>0</v>
      </c>
      <c r="AB6490" s="24">
        <f ca="1">MIN(AA6490,'Inputs and Output'!C$55*'Inputs and Output'!C$14,'Inputs and Output'!C$14-Model!P6490)</f>
        <v>0</v>
      </c>
      <c r="AC6490" s="24">
        <f ca="1">IF(AND(O6490="No",Q6490&lt;=0),MIN('Inputs and Output'!C$15-Model!Z6490,'Inputs and Output'!C$55*'Inputs and Output'!C$14),0)</f>
        <v>0</v>
      </c>
      <c r="AD6490" s="24">
        <f t="shared" ca="1" si="2130"/>
        <v>0</v>
      </c>
      <c r="AE6490" s="27">
        <f t="shared" ca="1" si="2131"/>
        <v>70</v>
      </c>
      <c r="AF6490" s="27">
        <f t="shared" ca="1" si="2132"/>
        <v>23.078829849999948</v>
      </c>
      <c r="AG6490">
        <f>'real time electricity price'!G6489</f>
        <v>13.157499999999999</v>
      </c>
      <c r="AH6490" s="21">
        <f>'real time electricity price'!H6489</f>
        <v>13.4</v>
      </c>
      <c r="AI6490" s="24">
        <f t="shared" ca="1" si="2133"/>
        <v>177.50399999999999</v>
      </c>
      <c r="AJ6490">
        <f t="shared" si="2134"/>
        <v>809.97569999999996</v>
      </c>
      <c r="AK6490" s="1">
        <f>SLN('Inputs and Output'!$C$27,0,'Inputs and Output'!$C$31)</f>
        <v>2968.0365296803652</v>
      </c>
      <c r="AL6490" s="1">
        <f>SLN('Inputs and Output'!$C$51,0,'Inputs and Output'!$C$31)</f>
        <v>319.634703196347</v>
      </c>
      <c r="AM6490" s="16">
        <f>-'PVWatt simulated dispatch'!$B$7*'Inputs and Output'!$C$13*'Inputs and Output'!$C$29</f>
        <v>-964.6118721461188</v>
      </c>
      <c r="AN6490" s="19">
        <f>-'Inputs and Output'!$C$54*'Inputs and Output'!$C$14/(365*24)</f>
        <v>-95.890410958904113</v>
      </c>
      <c r="AO6490" s="19">
        <f t="shared" si="2135"/>
        <v>-3538.1978159817354</v>
      </c>
      <c r="AP6490" s="10">
        <f t="shared" si="2136"/>
        <v>127792852.80006899</v>
      </c>
      <c r="AQ6490">
        <v>1.2779285280006899E+20</v>
      </c>
      <c r="AR6490">
        <v>552427.79718036496</v>
      </c>
      <c r="AS6490" s="10">
        <f ca="1">IFERROR((AI6490/('Inputs and Output'!$C$15))*('Inputs and Output'!$C$39*'Inputs and Output'!$C$40),0)</f>
        <v>5448960</v>
      </c>
      <c r="AT6490" s="13">
        <f t="shared" ca="1" si="2137"/>
        <v>4.2639004299597716E-2</v>
      </c>
      <c r="AU6490" s="12">
        <f t="shared" ca="1" si="2138"/>
        <v>23554.971219190877</v>
      </c>
      <c r="AV6490" s="14">
        <f ca="1">IF(AS6490&gt;0,('Inputs and Output'!$C$42*'Inputs and Output'!$C$15),0)</f>
        <v>5325.12</v>
      </c>
      <c r="AW6490" s="17">
        <f>SLN('Inputs and Output'!$C$45,0,'Inputs and Output'!$C$44)</f>
        <v>7068.4931506849316</v>
      </c>
      <c r="AX6490" s="15">
        <f t="shared" ca="1" si="2139"/>
        <v>11161.358068505946</v>
      </c>
      <c r="AY6490" s="18">
        <f t="shared" ca="1" si="2140"/>
        <v>7623.1602525242106</v>
      </c>
    </row>
    <row r="6491" spans="1:51">
      <c r="A6491" t="str">
        <f>'hourly electricity demand texas'!B6490</f>
        <v>9/28/2020 9 a.m. CDT</v>
      </c>
      <c r="B6491">
        <f>'PVWatt simulated dispatch'!K6507</f>
        <v>657214.5</v>
      </c>
      <c r="C6491">
        <f>'hourly electricity demand texas'!I6490*'Inputs and Output'!$C$20</f>
        <v>61.11</v>
      </c>
      <c r="D6491">
        <f>MIN(MAX(C6491-'Inputs and Output'!C$16,0),'Inputs and Output'!C$19-'Inputs and Output'!C$16)</f>
        <v>61.11</v>
      </c>
      <c r="E6491">
        <f>B6491*'Inputs and Output'!C$13/1000000</f>
        <v>427.18942500000003</v>
      </c>
      <c r="F6491">
        <f>IF(E6491&lt;=D6491,MIN(P6491,D6491-E6491,'Inputs and Output'!C$14*'Inputs and Output'!C$55),0)</f>
        <v>0</v>
      </c>
      <c r="G6491">
        <f t="shared" si="2141"/>
        <v>61.11</v>
      </c>
      <c r="H6491" s="4">
        <f t="shared" si="2142"/>
        <v>0</v>
      </c>
      <c r="I6491">
        <f t="shared" si="2123"/>
        <v>366.07942500000001</v>
      </c>
      <c r="J6491">
        <f t="shared" ca="1" si="2124"/>
        <v>39.729999999999997</v>
      </c>
      <c r="K6491" s="24">
        <f>AR6491/AP6491*(1/('Inputs and Output'!C$36/'Inputs and Output'!C$39))-'Inputs and Output'!C$42</f>
        <v>101.57906751086989</v>
      </c>
      <c r="L6491" s="24">
        <f ca="1">IFERROR(AVERAGE(OFFSET(K6491,-1,0,-'Inputs and Output'!C$46)),K6491)</f>
        <v>82.19636306004216</v>
      </c>
      <c r="M6491" s="24">
        <f ca="1">_xlfn.XLOOKUP(J6491/L6491,'Battery dispatch curve multiple'!C$3:C$103,'Battery dispatch curve multiple'!A$3:A$103,,1,2)</f>
        <v>0.90000000000000058</v>
      </c>
      <c r="N6491" t="str">
        <f ca="1">IF(P6491/'Inputs and Output'!C$14&lt;=M6491,"battery","miner")</f>
        <v>battery</v>
      </c>
      <c r="O6491" t="str">
        <f t="shared" si="2125"/>
        <v>No</v>
      </c>
      <c r="P6491" s="27">
        <f t="shared" ca="1" si="2143"/>
        <v>70</v>
      </c>
      <c r="Q6491" s="24">
        <f ca="1">-(P6491/'Inputs and Output'!C$14-M6491)*'Inputs and Output'!C$14-F6491</f>
        <v>182.00000000000017</v>
      </c>
      <c r="R6491" s="24">
        <f ca="1">IF(Q6491&gt;0,MIN(Q6491,'Inputs and Output'!C$55*'Inputs and Output'!C$14,Model!I6491),0)</f>
        <v>70</v>
      </c>
      <c r="S6491" s="24">
        <f t="shared" ca="1" si="2126"/>
        <v>296.07942500000001</v>
      </c>
      <c r="T6491" s="24">
        <f ca="1">MIN('Inputs and Output'!C$15,Model!S6491)</f>
        <v>177.50399999999999</v>
      </c>
      <c r="U6491" s="24">
        <f t="shared" ca="1" si="2127"/>
        <v>118.57542500000002</v>
      </c>
      <c r="V6491" s="24">
        <f ca="1">MIN(U6491+R6491,'Inputs and Output'!C$55*'Inputs and Output'!C$14,'Inputs and Output'!C$14-Model!P6491)-R6491</f>
        <v>0</v>
      </c>
      <c r="W6491" s="24">
        <f t="shared" ca="1" si="2128"/>
        <v>118.57542500000002</v>
      </c>
      <c r="X6491" s="24">
        <f ca="1">IF(AND(O6491="Yes",Q6491&lt;=0),MIN(-Q6491,'Inputs and Output'!C$55*'Inputs and Output'!C$14-F6491),0)</f>
        <v>0</v>
      </c>
      <c r="Y6491" s="24">
        <f ca="1">MIN(X6491,'Inputs and Output'!C$15)</f>
        <v>0</v>
      </c>
      <c r="Z6491" s="24">
        <f ca="1">IF(AND(O6491="No",Q6491&lt;=0),MIN(I6491,'Inputs and Output'!C$15),0)</f>
        <v>0</v>
      </c>
      <c r="AA6491" s="24">
        <f t="shared" ca="1" si="2129"/>
        <v>0</v>
      </c>
      <c r="AB6491" s="24">
        <f ca="1">MIN(AA6491,'Inputs and Output'!C$55*'Inputs and Output'!C$14,'Inputs and Output'!C$14-Model!P6491)</f>
        <v>0</v>
      </c>
      <c r="AC6491" s="24">
        <f ca="1">IF(AND(O6491="No",Q6491&lt;=0),MIN('Inputs and Output'!C$15-Model!Z6491,'Inputs and Output'!C$55*'Inputs and Output'!C$14),0)</f>
        <v>0</v>
      </c>
      <c r="AD6491" s="24">
        <f t="shared" ca="1" si="2130"/>
        <v>0</v>
      </c>
      <c r="AE6491" s="27">
        <f t="shared" ca="1" si="2131"/>
        <v>70</v>
      </c>
      <c r="AF6491" s="27">
        <f t="shared" ca="1" si="2132"/>
        <v>118.57542500000002</v>
      </c>
      <c r="AG6491">
        <f>'real time electricity price'!G6490</f>
        <v>12.860000000000001</v>
      </c>
      <c r="AH6491" s="21">
        <f>'real time electricity price'!H6490</f>
        <v>14.95</v>
      </c>
      <c r="AI6491" s="24">
        <f t="shared" ca="1" si="2133"/>
        <v>177.50399999999999</v>
      </c>
      <c r="AJ6491">
        <f t="shared" si="2134"/>
        <v>785.8746000000001</v>
      </c>
      <c r="AK6491" s="1">
        <f>SLN('Inputs and Output'!$C$27,0,'Inputs and Output'!$C$31)</f>
        <v>2968.0365296803652</v>
      </c>
      <c r="AL6491" s="1">
        <f>SLN('Inputs and Output'!$C$51,0,'Inputs and Output'!$C$31)</f>
        <v>319.634703196347</v>
      </c>
      <c r="AM6491" s="16">
        <f>-'PVWatt simulated dispatch'!$B$7*'Inputs and Output'!$C$13*'Inputs and Output'!$C$29</f>
        <v>-964.6118721461188</v>
      </c>
      <c r="AN6491" s="19">
        <f>-'Inputs and Output'!$C$54*'Inputs and Output'!$C$14/(365*24)</f>
        <v>-95.890410958904113</v>
      </c>
      <c r="AO6491" s="19">
        <f t="shared" si="2135"/>
        <v>-3562.2989159817353</v>
      </c>
      <c r="AP6491" s="10">
        <f t="shared" si="2136"/>
        <v>159530418.44052601</v>
      </c>
      <c r="AQ6491">
        <v>1.59530418440526E+20</v>
      </c>
      <c r="AR6491">
        <v>683793.28713257704</v>
      </c>
      <c r="AS6491" s="10">
        <f ca="1">IFERROR((AI6491/('Inputs and Output'!$C$15))*('Inputs and Output'!$C$39*'Inputs and Output'!$C$40),0)</f>
        <v>5448960</v>
      </c>
      <c r="AT6491" s="13">
        <f t="shared" ca="1" si="2137"/>
        <v>3.415624464140303E-2</v>
      </c>
      <c r="AU6491" s="12">
        <f t="shared" ca="1" si="2138"/>
        <v>23355.810799449449</v>
      </c>
      <c r="AV6491" s="14">
        <f ca="1">IF(AS6491&gt;0,('Inputs and Output'!$C$42*'Inputs and Output'!$C$15),0)</f>
        <v>5325.12</v>
      </c>
      <c r="AW6491" s="17">
        <f>SLN('Inputs and Output'!$C$45,0,'Inputs and Output'!$C$44)</f>
        <v>7068.4931506849316</v>
      </c>
      <c r="AX6491" s="15">
        <f t="shared" ca="1" si="2139"/>
        <v>10962.197648764519</v>
      </c>
      <c r="AY6491" s="18">
        <f t="shared" ca="1" si="2140"/>
        <v>7399.8987327827836</v>
      </c>
    </row>
    <row r="6492" spans="1:51">
      <c r="A6492" t="str">
        <f>'hourly electricity demand texas'!B6491</f>
        <v>9/28/2020 10 a.m. CDT</v>
      </c>
      <c r="B6492">
        <f>'PVWatt simulated dispatch'!K6508</f>
        <v>712685.75</v>
      </c>
      <c r="C6492">
        <f>'hourly electricity demand texas'!I6491*'Inputs and Output'!$C$20</f>
        <v>61.72</v>
      </c>
      <c r="D6492">
        <f>MIN(MAX(C6492-'Inputs and Output'!C$16,0),'Inputs and Output'!C$19-'Inputs and Output'!C$16)</f>
        <v>61.72</v>
      </c>
      <c r="E6492">
        <f>B6492*'Inputs and Output'!C$13/1000000</f>
        <v>463.24573750000002</v>
      </c>
      <c r="F6492">
        <f>IF(E6492&lt;=D6492,MIN(P6492,D6492-E6492,'Inputs and Output'!C$14*'Inputs and Output'!C$55),0)</f>
        <v>0</v>
      </c>
      <c r="G6492">
        <f t="shared" si="2141"/>
        <v>61.72</v>
      </c>
      <c r="H6492" s="4">
        <f t="shared" si="2142"/>
        <v>0</v>
      </c>
      <c r="I6492">
        <f t="shared" si="2123"/>
        <v>401.52573749999999</v>
      </c>
      <c r="J6492">
        <f t="shared" ca="1" si="2124"/>
        <v>39.729999999999997</v>
      </c>
      <c r="K6492" s="24">
        <f>AR6492/AP6492*(1/('Inputs and Output'!C$36/'Inputs and Output'!C$39))-'Inputs and Output'!C$42</f>
        <v>123.55555836333818</v>
      </c>
      <c r="L6492" s="24">
        <f ca="1">IFERROR(AVERAGE(OFFSET(K6492,-1,0,-'Inputs and Output'!C$46)),K6492)</f>
        <v>73.629899432699247</v>
      </c>
      <c r="M6492" s="24">
        <f ca="1">_xlfn.XLOOKUP(J6492/L6492,'Battery dispatch curve multiple'!C$3:C$103,'Battery dispatch curve multiple'!A$3:A$103,,1,2)</f>
        <v>0.91000000000000059</v>
      </c>
      <c r="N6492" t="str">
        <f ca="1">IF(P6492/'Inputs and Output'!C$14&lt;=M6492,"battery","miner")</f>
        <v>battery</v>
      </c>
      <c r="O6492" t="str">
        <f t="shared" si="2125"/>
        <v>No</v>
      </c>
      <c r="P6492" s="27">
        <f t="shared" ca="1" si="2143"/>
        <v>140</v>
      </c>
      <c r="Q6492" s="24">
        <f ca="1">-(P6492/'Inputs and Output'!C$14-M6492)*'Inputs and Output'!C$14-F6492</f>
        <v>114.80000000000017</v>
      </c>
      <c r="R6492" s="24">
        <f ca="1">IF(Q6492&gt;0,MIN(Q6492,'Inputs and Output'!C$55*'Inputs and Output'!C$14,Model!I6492),0)</f>
        <v>70</v>
      </c>
      <c r="S6492" s="24">
        <f t="shared" ca="1" si="2126"/>
        <v>331.52573749999999</v>
      </c>
      <c r="T6492" s="24">
        <f ca="1">MIN('Inputs and Output'!C$15,Model!S6492)</f>
        <v>177.50399999999999</v>
      </c>
      <c r="U6492" s="24">
        <f t="shared" ca="1" si="2127"/>
        <v>154.0217375</v>
      </c>
      <c r="V6492" s="24">
        <f ca="1">MIN(U6492+R6492,'Inputs and Output'!C$55*'Inputs and Output'!C$14,'Inputs and Output'!C$14-Model!P6492)-R6492</f>
        <v>0</v>
      </c>
      <c r="W6492" s="24">
        <f t="shared" ca="1" si="2128"/>
        <v>154.0217375</v>
      </c>
      <c r="X6492" s="24">
        <f ca="1">IF(AND(O6492="Yes",Q6492&lt;=0),MIN(-Q6492,'Inputs and Output'!C$55*'Inputs and Output'!C$14-F6492),0)</f>
        <v>0</v>
      </c>
      <c r="Y6492" s="24">
        <f ca="1">MIN(X6492,'Inputs and Output'!C$15)</f>
        <v>0</v>
      </c>
      <c r="Z6492" s="24">
        <f ca="1">IF(AND(O6492="No",Q6492&lt;=0),MIN(I6492,'Inputs and Output'!C$15),0)</f>
        <v>0</v>
      </c>
      <c r="AA6492" s="24">
        <f t="shared" ca="1" si="2129"/>
        <v>0</v>
      </c>
      <c r="AB6492" s="24">
        <f ca="1">MIN(AA6492,'Inputs and Output'!C$55*'Inputs and Output'!C$14,'Inputs and Output'!C$14-Model!P6492)</f>
        <v>0</v>
      </c>
      <c r="AC6492" s="24">
        <f ca="1">IF(AND(O6492="No",Q6492&lt;=0),MIN('Inputs and Output'!C$15-Model!Z6492,'Inputs and Output'!C$55*'Inputs and Output'!C$14),0)</f>
        <v>0</v>
      </c>
      <c r="AD6492" s="24">
        <f t="shared" ca="1" si="2130"/>
        <v>0</v>
      </c>
      <c r="AE6492" s="27">
        <f t="shared" ca="1" si="2131"/>
        <v>70</v>
      </c>
      <c r="AF6492" s="27">
        <f t="shared" ca="1" si="2132"/>
        <v>154.0217375</v>
      </c>
      <c r="AG6492">
        <f>'real time electricity price'!G6491</f>
        <v>13.620000000000001</v>
      </c>
      <c r="AH6492" s="21">
        <f>'real time electricity price'!H6491</f>
        <v>15.59</v>
      </c>
      <c r="AI6492" s="24">
        <f t="shared" ca="1" si="2133"/>
        <v>177.50399999999999</v>
      </c>
      <c r="AJ6492">
        <f t="shared" si="2134"/>
        <v>840.62639999999999</v>
      </c>
      <c r="AK6492" s="1">
        <f>SLN('Inputs and Output'!$C$27,0,'Inputs and Output'!$C$31)</f>
        <v>2968.0365296803652</v>
      </c>
      <c r="AL6492" s="1">
        <f>SLN('Inputs and Output'!$C$51,0,'Inputs and Output'!$C$31)</f>
        <v>319.634703196347</v>
      </c>
      <c r="AM6492" s="16">
        <f>-'PVWatt simulated dispatch'!$B$7*'Inputs and Output'!$C$13*'Inputs and Output'!$C$29</f>
        <v>-964.6118721461188</v>
      </c>
      <c r="AN6492" s="19">
        <f>-'Inputs and Output'!$C$54*'Inputs and Output'!$C$14/(365*24)</f>
        <v>-95.890410958904113</v>
      </c>
      <c r="AO6492" s="19">
        <f t="shared" si="2135"/>
        <v>-3507.5471159817353</v>
      </c>
      <c r="AP6492" s="10">
        <f t="shared" si="2136"/>
        <v>55994476.941662893</v>
      </c>
      <c r="AQ6492">
        <v>5.5994476941662896E+19</v>
      </c>
      <c r="AR6492">
        <v>280094.936664943</v>
      </c>
      <c r="AS6492" s="10">
        <f ca="1">IFERROR((AI6492/('Inputs and Output'!$C$15))*('Inputs and Output'!$C$39*'Inputs and Output'!$C$40),0)</f>
        <v>5448960</v>
      </c>
      <c r="AT6492" s="13">
        <f t="shared" ca="1" si="2137"/>
        <v>9.7312454685074157E-2</v>
      </c>
      <c r="AU6492" s="12">
        <f t="shared" ca="1" si="2138"/>
        <v>27256.72583172598</v>
      </c>
      <c r="AV6492" s="14">
        <f ca="1">IF(AS6492&gt;0,('Inputs and Output'!$C$42*'Inputs and Output'!$C$15),0)</f>
        <v>5325.12</v>
      </c>
      <c r="AW6492" s="17">
        <f>SLN('Inputs and Output'!$C$45,0,'Inputs and Output'!$C$44)</f>
        <v>7068.4931506849316</v>
      </c>
      <c r="AX6492" s="15">
        <f t="shared" ca="1" si="2139"/>
        <v>14863.11268104105</v>
      </c>
      <c r="AY6492" s="18">
        <f t="shared" ca="1" si="2140"/>
        <v>11355.565565059314</v>
      </c>
    </row>
    <row r="6493" spans="1:51">
      <c r="A6493" t="str">
        <f>'hourly electricity demand texas'!B6492</f>
        <v>9/28/2020 11 a.m. CDT</v>
      </c>
      <c r="B6493">
        <f>'PVWatt simulated dispatch'!K6509</f>
        <v>731242.5</v>
      </c>
      <c r="C6493">
        <f>'hourly electricity demand texas'!I6492*'Inputs and Output'!$C$20</f>
        <v>62.76</v>
      </c>
      <c r="D6493">
        <f>MIN(MAX(C6493-'Inputs and Output'!C$16,0),'Inputs and Output'!C$19-'Inputs and Output'!C$16)</f>
        <v>62.76</v>
      </c>
      <c r="E6493">
        <f>B6493*'Inputs and Output'!C$13/1000000</f>
        <v>475.30762499999997</v>
      </c>
      <c r="F6493">
        <f>IF(E6493&lt;=D6493,MIN(P6493,D6493-E6493,'Inputs and Output'!C$14*'Inputs and Output'!C$55),0)</f>
        <v>0</v>
      </c>
      <c r="G6493">
        <f t="shared" si="2141"/>
        <v>62.76</v>
      </c>
      <c r="H6493" s="4">
        <f t="shared" si="2142"/>
        <v>0</v>
      </c>
      <c r="I6493">
        <f t="shared" si="2123"/>
        <v>412.54762499999998</v>
      </c>
      <c r="J6493">
        <f t="shared" ca="1" si="2124"/>
        <v>39.729999999999997</v>
      </c>
      <c r="K6493" s="24">
        <f>AR6493/AP6493*(1/('Inputs and Output'!C$36/'Inputs and Output'!C$39))-'Inputs and Output'!C$42</f>
        <v>68.763495756251658</v>
      </c>
      <c r="L6493" s="24">
        <f ca="1">IFERROR(AVERAGE(OFFSET(K6493,-1,0,-'Inputs and Output'!C$46)),K6493)</f>
        <v>74.968179193457175</v>
      </c>
      <c r="M6493" s="24">
        <f ca="1">_xlfn.XLOOKUP(J6493/L6493,'Battery dispatch curve multiple'!C$3:C$103,'Battery dispatch curve multiple'!A$3:A$103,,1,2)</f>
        <v>0.91000000000000059</v>
      </c>
      <c r="N6493" t="str">
        <f ca="1">IF(P6493/'Inputs and Output'!C$14&lt;=M6493,"battery","miner")</f>
        <v>battery</v>
      </c>
      <c r="O6493" t="str">
        <f t="shared" si="2125"/>
        <v>No</v>
      </c>
      <c r="P6493" s="27">
        <f t="shared" ca="1" si="2143"/>
        <v>210</v>
      </c>
      <c r="Q6493" s="24">
        <f ca="1">-(P6493/'Inputs and Output'!C$14-M6493)*'Inputs and Output'!C$14-F6493</f>
        <v>44.800000000000168</v>
      </c>
      <c r="R6493" s="24">
        <f ca="1">IF(Q6493&gt;0,MIN(Q6493,'Inputs and Output'!C$55*'Inputs and Output'!C$14,Model!I6493),0)</f>
        <v>44.800000000000168</v>
      </c>
      <c r="S6493" s="24">
        <f t="shared" ca="1" si="2126"/>
        <v>367.7476249999998</v>
      </c>
      <c r="T6493" s="24">
        <f ca="1">MIN('Inputs and Output'!C$15,Model!S6493)</f>
        <v>177.50399999999999</v>
      </c>
      <c r="U6493" s="24">
        <f t="shared" ca="1" si="2127"/>
        <v>190.24362499999981</v>
      </c>
      <c r="V6493" s="24">
        <f ca="1">MIN(U6493+R6493,'Inputs and Output'!C$55*'Inputs and Output'!C$14,'Inputs and Output'!C$14-Model!P6493)-R6493</f>
        <v>25.199999999999832</v>
      </c>
      <c r="W6493" s="24">
        <f t="shared" ca="1" si="2128"/>
        <v>165.04362499999996</v>
      </c>
      <c r="X6493" s="24">
        <f ca="1">IF(AND(O6493="Yes",Q6493&lt;=0),MIN(-Q6493,'Inputs and Output'!C$55*'Inputs and Output'!C$14-F6493),0)</f>
        <v>0</v>
      </c>
      <c r="Y6493" s="24">
        <f ca="1">MIN(X6493,'Inputs and Output'!C$15)</f>
        <v>0</v>
      </c>
      <c r="Z6493" s="24">
        <f ca="1">IF(AND(O6493="No",Q6493&lt;=0),MIN(I6493,'Inputs and Output'!C$15),0)</f>
        <v>0</v>
      </c>
      <c r="AA6493" s="24">
        <f t="shared" ca="1" si="2129"/>
        <v>0</v>
      </c>
      <c r="AB6493" s="24">
        <f ca="1">MIN(AA6493,'Inputs and Output'!C$55*'Inputs and Output'!C$14,'Inputs and Output'!C$14-Model!P6493)</f>
        <v>0</v>
      </c>
      <c r="AC6493" s="24">
        <f ca="1">IF(AND(O6493="No",Q6493&lt;=0),MIN('Inputs and Output'!C$15-Model!Z6493,'Inputs and Output'!C$55*'Inputs and Output'!C$14),0)</f>
        <v>0</v>
      </c>
      <c r="AD6493" s="24">
        <f t="shared" ca="1" si="2130"/>
        <v>0</v>
      </c>
      <c r="AE6493" s="27">
        <f t="shared" ca="1" si="2131"/>
        <v>70</v>
      </c>
      <c r="AF6493" s="27">
        <f t="shared" ca="1" si="2132"/>
        <v>165.04362499999996</v>
      </c>
      <c r="AG6493">
        <f>'real time electricity price'!G6492</f>
        <v>15.217499999999999</v>
      </c>
      <c r="AH6493" s="21">
        <f>'real time electricity price'!H6492</f>
        <v>15.64</v>
      </c>
      <c r="AI6493" s="24">
        <f t="shared" ca="1" si="2133"/>
        <v>177.50399999999999</v>
      </c>
      <c r="AJ6493">
        <f t="shared" si="2134"/>
        <v>955.05029999999988</v>
      </c>
      <c r="AK6493" s="1">
        <f>SLN('Inputs and Output'!$C$27,0,'Inputs and Output'!$C$31)</f>
        <v>2968.0365296803652</v>
      </c>
      <c r="AL6493" s="1">
        <f>SLN('Inputs and Output'!$C$51,0,'Inputs and Output'!$C$31)</f>
        <v>319.634703196347</v>
      </c>
      <c r="AM6493" s="16">
        <f>-'PVWatt simulated dispatch'!$B$7*'Inputs and Output'!$C$13*'Inputs and Output'!$C$29</f>
        <v>-964.6118721461188</v>
      </c>
      <c r="AN6493" s="19">
        <f>-'Inputs and Output'!$C$54*'Inputs and Output'!$C$14/(365*24)</f>
        <v>-95.890410958904113</v>
      </c>
      <c r="AO6493" s="19">
        <f t="shared" si="2135"/>
        <v>-3393.1232159817355</v>
      </c>
      <c r="AP6493" s="10">
        <f t="shared" si="2136"/>
        <v>129139237.344345</v>
      </c>
      <c r="AQ6493">
        <v>1.29139237344345E+20</v>
      </c>
      <c r="AR6493">
        <v>415479.112375169</v>
      </c>
      <c r="AS6493" s="10">
        <f ca="1">IFERROR((AI6493/('Inputs and Output'!$C$15))*('Inputs and Output'!$C$39*'Inputs and Output'!$C$40),0)</f>
        <v>5448960</v>
      </c>
      <c r="AT6493" s="13">
        <f t="shared" ca="1" si="2137"/>
        <v>4.2194457022156247E-2</v>
      </c>
      <c r="AU6493" s="12">
        <f t="shared" ca="1" si="2138"/>
        <v>17530.915550717695</v>
      </c>
      <c r="AV6493" s="14">
        <f ca="1">IF(AS6493&gt;0,('Inputs and Output'!$C$42*'Inputs and Output'!$C$15),0)</f>
        <v>5325.12</v>
      </c>
      <c r="AW6493" s="17">
        <f>SLN('Inputs and Output'!$C$45,0,'Inputs and Output'!$C$44)</f>
        <v>7068.4931506849316</v>
      </c>
      <c r="AX6493" s="15">
        <f t="shared" ca="1" si="2139"/>
        <v>5137.3024000327641</v>
      </c>
      <c r="AY6493" s="18">
        <f t="shared" ca="1" si="2140"/>
        <v>1744.1791840510286</v>
      </c>
    </row>
    <row r="6494" spans="1:51">
      <c r="A6494" t="str">
        <f>'hourly electricity demand texas'!B6493</f>
        <v>9/28/2020 12 p.m. CDT</v>
      </c>
      <c r="B6494">
        <f>'PVWatt simulated dispatch'!K6510</f>
        <v>741935.06299999997</v>
      </c>
      <c r="C6494">
        <f>'hourly electricity demand texas'!I6493*'Inputs and Output'!$C$20</f>
        <v>64.36</v>
      </c>
      <c r="D6494">
        <f>MIN(MAX(C6494-'Inputs and Output'!C$16,0),'Inputs and Output'!C$19-'Inputs and Output'!C$16)</f>
        <v>64.36</v>
      </c>
      <c r="E6494">
        <f>B6494*'Inputs and Output'!C$13/1000000</f>
        <v>482.25779095000001</v>
      </c>
      <c r="F6494">
        <f>IF(E6494&lt;=D6494,MIN(P6494,D6494-E6494,'Inputs and Output'!C$14*'Inputs and Output'!C$55),0)</f>
        <v>0</v>
      </c>
      <c r="G6494">
        <f t="shared" si="2141"/>
        <v>64.36</v>
      </c>
      <c r="H6494" s="4">
        <f t="shared" si="2142"/>
        <v>0</v>
      </c>
      <c r="I6494">
        <f t="shared" si="2123"/>
        <v>417.89779095</v>
      </c>
      <c r="J6494">
        <f t="shared" ca="1" si="2124"/>
        <v>39.729999999999997</v>
      </c>
      <c r="K6494" s="24">
        <f>AR6494/AP6494*(1/('Inputs and Output'!C$36/'Inputs and Output'!C$39))-'Inputs and Output'!C$42</f>
        <v>208.98320730785065</v>
      </c>
      <c r="L6494" s="24">
        <f ca="1">IFERROR(AVERAGE(OFFSET(K6494,-1,0,-'Inputs and Output'!C$46)),K6494)</f>
        <v>75.481274808763672</v>
      </c>
      <c r="M6494" s="24">
        <f ca="1">_xlfn.XLOOKUP(J6494/L6494,'Battery dispatch curve multiple'!C$3:C$103,'Battery dispatch curve multiple'!A$3:A$103,,1,2)</f>
        <v>0.91000000000000059</v>
      </c>
      <c r="N6494" t="str">
        <f ca="1">IF(P6494/'Inputs and Output'!C$14&lt;=M6494,"battery","miner")</f>
        <v>miner</v>
      </c>
      <c r="O6494" t="str">
        <f t="shared" si="2125"/>
        <v>No</v>
      </c>
      <c r="P6494" s="27">
        <f t="shared" ca="1" si="2143"/>
        <v>280</v>
      </c>
      <c r="Q6494" s="24">
        <f ca="1">-(P6494/'Inputs and Output'!C$14-M6494)*'Inputs and Output'!C$14-F6494</f>
        <v>-25.199999999999836</v>
      </c>
      <c r="R6494" s="24">
        <f ca="1">IF(Q6494&gt;0,MIN(Q6494,'Inputs and Output'!C$55*'Inputs and Output'!C$14,Model!I6494),0)</f>
        <v>0</v>
      </c>
      <c r="S6494" s="24">
        <f t="shared" ca="1" si="2126"/>
        <v>0</v>
      </c>
      <c r="T6494" s="24">
        <f ca="1">MIN('Inputs and Output'!C$15,Model!S6494)</f>
        <v>0</v>
      </c>
      <c r="U6494" s="24">
        <f t="shared" ca="1" si="2127"/>
        <v>0</v>
      </c>
      <c r="V6494" s="24">
        <f ca="1">MIN(U6494+R6494,'Inputs and Output'!C$55*'Inputs and Output'!C$14,'Inputs and Output'!C$14-Model!P6494)-R6494</f>
        <v>0</v>
      </c>
      <c r="W6494" s="24">
        <f t="shared" ca="1" si="2128"/>
        <v>0</v>
      </c>
      <c r="X6494" s="24">
        <f ca="1">IF(AND(O6494="Yes",Q6494&lt;=0),MIN(-Q6494,'Inputs and Output'!C$55*'Inputs and Output'!C$14-F6494),0)</f>
        <v>0</v>
      </c>
      <c r="Y6494" s="24">
        <f ca="1">MIN(X6494,'Inputs and Output'!C$15)</f>
        <v>0</v>
      </c>
      <c r="Z6494" s="24">
        <f ca="1">IF(AND(O6494="No",Q6494&lt;=0),MIN(I6494,'Inputs and Output'!C$15),0)</f>
        <v>177.50399999999999</v>
      </c>
      <c r="AA6494" s="24">
        <f t="shared" ca="1" si="2129"/>
        <v>240.39379095000001</v>
      </c>
      <c r="AB6494" s="24">
        <f ca="1">MIN(AA6494,'Inputs and Output'!C$55*'Inputs and Output'!C$14,'Inputs and Output'!C$14-Model!P6494)</f>
        <v>0</v>
      </c>
      <c r="AC6494" s="24">
        <f ca="1">IF(AND(O6494="No",Q6494&lt;=0),MIN('Inputs and Output'!C$15-Model!Z6494,'Inputs and Output'!C$55*'Inputs and Output'!C$14),0)</f>
        <v>0</v>
      </c>
      <c r="AD6494" s="24">
        <f t="shared" ca="1" si="2130"/>
        <v>240.39379095000001</v>
      </c>
      <c r="AE6494" s="27">
        <f t="shared" ca="1" si="2131"/>
        <v>0</v>
      </c>
      <c r="AF6494" s="27">
        <f t="shared" ca="1" si="2132"/>
        <v>240.39379095000001</v>
      </c>
      <c r="AG6494">
        <f>'real time electricity price'!G6493</f>
        <v>17.25</v>
      </c>
      <c r="AH6494" s="21">
        <f>'real time electricity price'!H6493</f>
        <v>17.11</v>
      </c>
      <c r="AI6494" s="24">
        <f t="shared" ca="1" si="2133"/>
        <v>177.50399999999999</v>
      </c>
      <c r="AJ6494">
        <f t="shared" si="2134"/>
        <v>1110.21</v>
      </c>
      <c r="AK6494" s="1">
        <f>SLN('Inputs and Output'!$C$27,0,'Inputs and Output'!$C$31)</f>
        <v>2968.0365296803652</v>
      </c>
      <c r="AL6494" s="1">
        <f>SLN('Inputs and Output'!$C$51,0,'Inputs and Output'!$C$31)</f>
        <v>319.634703196347</v>
      </c>
      <c r="AM6494" s="16">
        <f>-'PVWatt simulated dispatch'!$B$7*'Inputs and Output'!$C$13*'Inputs and Output'!$C$29</f>
        <v>-964.6118721461188</v>
      </c>
      <c r="AN6494" s="19">
        <f>-'Inputs and Output'!$C$54*'Inputs and Output'!$C$14/(365*24)</f>
        <v>-95.890410958904113</v>
      </c>
      <c r="AO6494" s="19">
        <f t="shared" si="2135"/>
        <v>-3237.9635159817353</v>
      </c>
      <c r="AP6494" s="10">
        <f t="shared" si="2136"/>
        <v>104927672.13391501</v>
      </c>
      <c r="AQ6494">
        <v>1.04927672133915E+20</v>
      </c>
      <c r="AR6494">
        <v>816868.12101675197</v>
      </c>
      <c r="AS6494" s="10">
        <f ca="1">IFERROR((AI6494/('Inputs and Output'!$C$15))*('Inputs and Output'!$C$39*'Inputs and Output'!$C$40),0)</f>
        <v>5448960</v>
      </c>
      <c r="AT6494" s="13">
        <f t="shared" ca="1" si="2137"/>
        <v>5.1930628872102577E-2</v>
      </c>
      <c r="AU6494" s="12">
        <f t="shared" ca="1" si="2138"/>
        <v>42420.475229972719</v>
      </c>
      <c r="AV6494" s="14">
        <f ca="1">IF(AS6494&gt;0,('Inputs and Output'!$C$42*'Inputs and Output'!$C$15),0)</f>
        <v>5325.12</v>
      </c>
      <c r="AW6494" s="17">
        <f>SLN('Inputs and Output'!$C$45,0,'Inputs and Output'!$C$44)</f>
        <v>7068.4931506849316</v>
      </c>
      <c r="AX6494" s="15">
        <f t="shared" ca="1" si="2139"/>
        <v>30026.862079287785</v>
      </c>
      <c r="AY6494" s="18">
        <f t="shared" ca="1" si="2140"/>
        <v>26788.898563306051</v>
      </c>
    </row>
    <row r="6495" spans="1:51">
      <c r="A6495" t="str">
        <f>'hourly electricity demand texas'!B6494</f>
        <v>9/28/2020 1 p.m. CDT</v>
      </c>
      <c r="B6495">
        <f>'PVWatt simulated dispatch'!K6511</f>
        <v>746292.5</v>
      </c>
      <c r="C6495">
        <f>'hourly electricity demand texas'!I6494*'Inputs and Output'!$C$20</f>
        <v>65.72</v>
      </c>
      <c r="D6495">
        <f>MIN(MAX(C6495-'Inputs and Output'!C$16,0),'Inputs and Output'!C$19-'Inputs and Output'!C$16)</f>
        <v>65.72</v>
      </c>
      <c r="E6495">
        <f>B6495*'Inputs and Output'!C$13/1000000</f>
        <v>485.090125</v>
      </c>
      <c r="F6495">
        <f>IF(E6495&lt;=D6495,MIN(P6495,D6495-E6495,'Inputs and Output'!C$14*'Inputs and Output'!C$55),0)</f>
        <v>0</v>
      </c>
      <c r="G6495">
        <f t="shared" si="2141"/>
        <v>65.72</v>
      </c>
      <c r="H6495" s="4">
        <f t="shared" si="2142"/>
        <v>0</v>
      </c>
      <c r="I6495">
        <f t="shared" si="2123"/>
        <v>419.37012500000003</v>
      </c>
      <c r="J6495">
        <f t="shared" ca="1" si="2124"/>
        <v>39.729999999999997</v>
      </c>
      <c r="K6495" s="24">
        <f>AR6495/AP6495*(1/('Inputs and Output'!C$36/'Inputs and Output'!C$39))-'Inputs and Output'!C$42</f>
        <v>44.744877250275223</v>
      </c>
      <c r="L6495" s="24">
        <f ca="1">IFERROR(AVERAGE(OFFSET(K6495,-1,0,-'Inputs and Output'!C$46)),K6495)</f>
        <v>80.031943376193098</v>
      </c>
      <c r="M6495" s="24">
        <f ca="1">_xlfn.XLOOKUP(J6495/L6495,'Battery dispatch curve multiple'!C$3:C$103,'Battery dispatch curve multiple'!A$3:A$103,,1,2)</f>
        <v>0.90000000000000058</v>
      </c>
      <c r="N6495" t="str">
        <f ca="1">IF(P6495/'Inputs and Output'!C$14&lt;=M6495,"battery","miner")</f>
        <v>miner</v>
      </c>
      <c r="O6495" t="str">
        <f t="shared" si="2125"/>
        <v>No</v>
      </c>
      <c r="P6495" s="27">
        <f t="shared" ca="1" si="2143"/>
        <v>280</v>
      </c>
      <c r="Q6495" s="24">
        <f ca="1">-(P6495/'Inputs and Output'!C$14-M6495)*'Inputs and Output'!C$14-F6495</f>
        <v>-27.999999999999837</v>
      </c>
      <c r="R6495" s="24">
        <f ca="1">IF(Q6495&gt;0,MIN(Q6495,'Inputs and Output'!C$55*'Inputs and Output'!C$14,Model!I6495),0)</f>
        <v>0</v>
      </c>
      <c r="S6495" s="24">
        <f t="shared" ca="1" si="2126"/>
        <v>0</v>
      </c>
      <c r="T6495" s="24">
        <f ca="1">MIN('Inputs and Output'!C$15,Model!S6495)</f>
        <v>0</v>
      </c>
      <c r="U6495" s="24">
        <f t="shared" ca="1" si="2127"/>
        <v>0</v>
      </c>
      <c r="V6495" s="24">
        <f ca="1">MIN(U6495+R6495,'Inputs and Output'!C$55*'Inputs and Output'!C$14,'Inputs and Output'!C$14-Model!P6495)-R6495</f>
        <v>0</v>
      </c>
      <c r="W6495" s="24">
        <f t="shared" ca="1" si="2128"/>
        <v>0</v>
      </c>
      <c r="X6495" s="24">
        <f ca="1">IF(AND(O6495="Yes",Q6495&lt;=0),MIN(-Q6495,'Inputs and Output'!C$55*'Inputs and Output'!C$14-F6495),0)</f>
        <v>0</v>
      </c>
      <c r="Y6495" s="24">
        <f ca="1">MIN(X6495,'Inputs and Output'!C$15)</f>
        <v>0</v>
      </c>
      <c r="Z6495" s="24">
        <f ca="1">IF(AND(O6495="No",Q6495&lt;=0),MIN(I6495,'Inputs and Output'!C$15),0)</f>
        <v>177.50399999999999</v>
      </c>
      <c r="AA6495" s="24">
        <f t="shared" ca="1" si="2129"/>
        <v>241.86612500000004</v>
      </c>
      <c r="AB6495" s="24">
        <f ca="1">MIN(AA6495,'Inputs and Output'!C$55*'Inputs and Output'!C$14,'Inputs and Output'!C$14-Model!P6495)</f>
        <v>0</v>
      </c>
      <c r="AC6495" s="24">
        <f ca="1">IF(AND(O6495="No",Q6495&lt;=0),MIN('Inputs and Output'!C$15-Model!Z6495,'Inputs and Output'!C$55*'Inputs and Output'!C$14),0)</f>
        <v>0</v>
      </c>
      <c r="AD6495" s="24">
        <f t="shared" ca="1" si="2130"/>
        <v>241.86612500000004</v>
      </c>
      <c r="AE6495" s="27">
        <f t="shared" ca="1" si="2131"/>
        <v>0</v>
      </c>
      <c r="AF6495" s="27">
        <f t="shared" ca="1" si="2132"/>
        <v>241.86612500000004</v>
      </c>
      <c r="AG6495">
        <f>'real time electricity price'!G6494</f>
        <v>18.794999999999998</v>
      </c>
      <c r="AH6495" s="21">
        <f>'real time electricity price'!H6494</f>
        <v>18.82</v>
      </c>
      <c r="AI6495" s="24">
        <f t="shared" ca="1" si="2133"/>
        <v>177.50399999999999</v>
      </c>
      <c r="AJ6495">
        <f t="shared" si="2134"/>
        <v>1235.2073999999998</v>
      </c>
      <c r="AK6495" s="1">
        <f>SLN('Inputs and Output'!$C$27,0,'Inputs and Output'!$C$31)</f>
        <v>2968.0365296803652</v>
      </c>
      <c r="AL6495" s="1">
        <f>SLN('Inputs and Output'!$C$51,0,'Inputs and Output'!$C$31)</f>
        <v>319.634703196347</v>
      </c>
      <c r="AM6495" s="16">
        <f>-'PVWatt simulated dispatch'!$B$7*'Inputs and Output'!$C$13*'Inputs and Output'!$C$29</f>
        <v>-964.6118721461188</v>
      </c>
      <c r="AN6495" s="19">
        <f>-'Inputs and Output'!$C$54*'Inputs and Output'!$C$14/(365*24)</f>
        <v>-95.890410958904113</v>
      </c>
      <c r="AO6495" s="19">
        <f t="shared" si="2135"/>
        <v>-3112.9661159817351</v>
      </c>
      <c r="AP6495" s="10">
        <f t="shared" si="2136"/>
        <v>141865442.64912099</v>
      </c>
      <c r="AQ6495">
        <v>1.41865442649121E+20</v>
      </c>
      <c r="AR6495">
        <v>345424.05239785899</v>
      </c>
      <c r="AS6495" s="10">
        <f ca="1">IFERROR((AI6495/('Inputs and Output'!$C$15))*('Inputs and Output'!$C$39*'Inputs and Output'!$C$40),0)</f>
        <v>5448960</v>
      </c>
      <c r="AT6495" s="13">
        <f t="shared" ca="1" si="2137"/>
        <v>3.8409353950116208E-2</v>
      </c>
      <c r="AU6495" s="12">
        <f t="shared" ca="1" si="2138"/>
        <v>13267.514691432852</v>
      </c>
      <c r="AV6495" s="14">
        <f ca="1">IF(AS6495&gt;0,('Inputs and Output'!$C$42*'Inputs and Output'!$C$15),0)</f>
        <v>5325.12</v>
      </c>
      <c r="AW6495" s="17">
        <f>SLN('Inputs and Output'!$C$45,0,'Inputs and Output'!$C$44)</f>
        <v>7068.4931506849316</v>
      </c>
      <c r="AX6495" s="15">
        <f t="shared" ca="1" si="2139"/>
        <v>873.90154074792099</v>
      </c>
      <c r="AY6495" s="18">
        <f t="shared" ca="1" si="2140"/>
        <v>-2239.0645752338141</v>
      </c>
    </row>
    <row r="6496" spans="1:51">
      <c r="A6496" t="str">
        <f>'hourly electricity demand texas'!B6495</f>
        <v>9/28/2020 2 p.m. CDT</v>
      </c>
      <c r="B6496">
        <f>'PVWatt simulated dispatch'!K6512</f>
        <v>738403.43799999997</v>
      </c>
      <c r="C6496">
        <f>'hourly electricity demand texas'!I6495*'Inputs and Output'!$C$20</f>
        <v>67.56</v>
      </c>
      <c r="D6496">
        <f>MIN(MAX(C6496-'Inputs and Output'!C$16,0),'Inputs and Output'!C$19-'Inputs and Output'!C$16)</f>
        <v>67.56</v>
      </c>
      <c r="E6496">
        <f>B6496*'Inputs and Output'!C$13/1000000</f>
        <v>479.96223470000001</v>
      </c>
      <c r="F6496">
        <f>IF(E6496&lt;=D6496,MIN(P6496,D6496-E6496,'Inputs and Output'!C$14*'Inputs and Output'!C$55),0)</f>
        <v>0</v>
      </c>
      <c r="G6496">
        <f t="shared" si="2141"/>
        <v>67.56</v>
      </c>
      <c r="H6496" s="4">
        <f t="shared" si="2142"/>
        <v>0</v>
      </c>
      <c r="I6496">
        <f t="shared" si="2123"/>
        <v>412.40223470000001</v>
      </c>
      <c r="J6496">
        <f t="shared" ca="1" si="2124"/>
        <v>39.729999999999997</v>
      </c>
      <c r="K6496" s="24">
        <f>AR6496/AP6496*(1/('Inputs and Output'!C$36/'Inputs and Output'!C$39))-'Inputs and Output'!C$42</f>
        <v>-4.19631348222876</v>
      </c>
      <c r="L6496" s="24">
        <f ca="1">IFERROR(AVERAGE(OFFSET(K6496,-1,0,-'Inputs and Output'!C$46)),K6496)</f>
        <v>81.552543262924871</v>
      </c>
      <c r="M6496" s="24">
        <f ca="1">_xlfn.XLOOKUP(J6496/L6496,'Battery dispatch curve multiple'!C$3:C$103,'Battery dispatch curve multiple'!A$3:A$103,,1,2)</f>
        <v>0.90000000000000058</v>
      </c>
      <c r="N6496" t="str">
        <f ca="1">IF(P6496/'Inputs and Output'!C$14&lt;=M6496,"battery","miner")</f>
        <v>miner</v>
      </c>
      <c r="O6496" t="str">
        <f t="shared" si="2125"/>
        <v>No</v>
      </c>
      <c r="P6496" s="27">
        <f t="shared" ca="1" si="2143"/>
        <v>280</v>
      </c>
      <c r="Q6496" s="24">
        <f ca="1">-(P6496/'Inputs and Output'!C$14-M6496)*'Inputs and Output'!C$14-F6496</f>
        <v>-27.999999999999837</v>
      </c>
      <c r="R6496" s="24">
        <f ca="1">IF(Q6496&gt;0,MIN(Q6496,'Inputs and Output'!C$55*'Inputs and Output'!C$14,Model!I6496),0)</f>
        <v>0</v>
      </c>
      <c r="S6496" s="24">
        <f t="shared" ca="1" si="2126"/>
        <v>0</v>
      </c>
      <c r="T6496" s="24">
        <f ca="1">MIN('Inputs and Output'!C$15,Model!S6496)</f>
        <v>0</v>
      </c>
      <c r="U6496" s="24">
        <f t="shared" ca="1" si="2127"/>
        <v>0</v>
      </c>
      <c r="V6496" s="24">
        <f ca="1">MIN(U6496+R6496,'Inputs and Output'!C$55*'Inputs and Output'!C$14,'Inputs and Output'!C$14-Model!P6496)-R6496</f>
        <v>0</v>
      </c>
      <c r="W6496" s="24">
        <f t="shared" ca="1" si="2128"/>
        <v>0</v>
      </c>
      <c r="X6496" s="24">
        <f ca="1">IF(AND(O6496="Yes",Q6496&lt;=0),MIN(-Q6496,'Inputs and Output'!C$55*'Inputs and Output'!C$14-F6496),0)</f>
        <v>0</v>
      </c>
      <c r="Y6496" s="24">
        <f ca="1">MIN(X6496,'Inputs and Output'!C$15)</f>
        <v>0</v>
      </c>
      <c r="Z6496" s="24">
        <f ca="1">IF(AND(O6496="No",Q6496&lt;=0),MIN(I6496,'Inputs and Output'!C$15),0)</f>
        <v>177.50399999999999</v>
      </c>
      <c r="AA6496" s="24">
        <f t="shared" ca="1" si="2129"/>
        <v>234.89823470000002</v>
      </c>
      <c r="AB6496" s="24">
        <f ca="1">MIN(AA6496,'Inputs and Output'!C$55*'Inputs and Output'!C$14,'Inputs and Output'!C$14-Model!P6496)</f>
        <v>0</v>
      </c>
      <c r="AC6496" s="24">
        <f ca="1">IF(AND(O6496="No",Q6496&lt;=0),MIN('Inputs and Output'!C$15-Model!Z6496,'Inputs and Output'!C$55*'Inputs and Output'!C$14),0)</f>
        <v>0</v>
      </c>
      <c r="AD6496" s="24">
        <f t="shared" ca="1" si="2130"/>
        <v>234.89823470000002</v>
      </c>
      <c r="AE6496" s="27">
        <f t="shared" ca="1" si="2131"/>
        <v>0</v>
      </c>
      <c r="AF6496" s="27">
        <f t="shared" ca="1" si="2132"/>
        <v>234.89823470000002</v>
      </c>
      <c r="AG6496">
        <f>'real time electricity price'!G6495</f>
        <v>30.21</v>
      </c>
      <c r="AH6496" s="21">
        <f>'real time electricity price'!H6495</f>
        <v>22.08</v>
      </c>
      <c r="AI6496" s="24">
        <f t="shared" ca="1" si="2133"/>
        <v>177.50399999999999</v>
      </c>
      <c r="AJ6496">
        <f t="shared" si="2134"/>
        <v>2040.9876000000002</v>
      </c>
      <c r="AK6496" s="1">
        <f>SLN('Inputs and Output'!$C$27,0,'Inputs and Output'!$C$31)</f>
        <v>2968.0365296803652</v>
      </c>
      <c r="AL6496" s="1">
        <f>SLN('Inputs and Output'!$C$51,0,'Inputs and Output'!$C$31)</f>
        <v>319.634703196347</v>
      </c>
      <c r="AM6496" s="16">
        <f>-'PVWatt simulated dispatch'!$B$7*'Inputs and Output'!$C$13*'Inputs and Output'!$C$29</f>
        <v>-964.6118721461188</v>
      </c>
      <c r="AN6496" s="19">
        <f>-'Inputs and Output'!$C$54*'Inputs and Output'!$C$14/(365*24)</f>
        <v>-95.890410958904113</v>
      </c>
      <c r="AO6496" s="19">
        <f t="shared" si="2135"/>
        <v>-2307.185915981735</v>
      </c>
      <c r="AP6496" s="10">
        <f t="shared" si="2136"/>
        <v>179983036.18931198</v>
      </c>
      <c r="AQ6496">
        <v>1.7998303618931199E+20</v>
      </c>
      <c r="AR6496">
        <v>151289.175232473</v>
      </c>
      <c r="AS6496" s="10">
        <f ca="1">IFERROR((AI6496/('Inputs and Output'!$C$15))*('Inputs and Output'!$C$39*'Inputs and Output'!$C$40),0)</f>
        <v>5448960</v>
      </c>
      <c r="AT6496" s="13">
        <f t="shared" ca="1" si="2137"/>
        <v>3.027485320487986E-2</v>
      </c>
      <c r="AU6496" s="12">
        <f t="shared" ca="1" si="2138"/>
        <v>4580.2575716504662</v>
      </c>
      <c r="AV6496" s="14">
        <f ca="1">IF(AS6496&gt;0,('Inputs and Output'!$C$42*'Inputs and Output'!$C$15),0)</f>
        <v>5325.12</v>
      </c>
      <c r="AW6496" s="17">
        <f>SLN('Inputs and Output'!$C$45,0,'Inputs and Output'!$C$44)</f>
        <v>7068.4931506849316</v>
      </c>
      <c r="AX6496" s="15">
        <f t="shared" ca="1" si="2139"/>
        <v>-7813.3555790344653</v>
      </c>
      <c r="AY6496" s="18">
        <f t="shared" ca="1" si="2140"/>
        <v>-10120.541495016201</v>
      </c>
    </row>
    <row r="6497" spans="1:51">
      <c r="A6497" t="str">
        <f>'hourly electricity demand texas'!B6496</f>
        <v>9/28/2020 3 p.m. CDT</v>
      </c>
      <c r="B6497">
        <f>'PVWatt simulated dispatch'!K6513</f>
        <v>724141.875</v>
      </c>
      <c r="C6497">
        <f>'hourly electricity demand texas'!I6496*'Inputs and Output'!$C$20</f>
        <v>69.33</v>
      </c>
      <c r="D6497">
        <f>MIN(MAX(C6497-'Inputs and Output'!C$16,0),'Inputs and Output'!C$19-'Inputs and Output'!C$16)</f>
        <v>69.33</v>
      </c>
      <c r="E6497">
        <f>B6497*'Inputs and Output'!C$13/1000000</f>
        <v>470.69221874999999</v>
      </c>
      <c r="F6497">
        <f>IF(E6497&lt;=D6497,MIN(P6497,D6497-E6497,'Inputs and Output'!C$14*'Inputs and Output'!C$55),0)</f>
        <v>0</v>
      </c>
      <c r="G6497">
        <f t="shared" si="2141"/>
        <v>69.33</v>
      </c>
      <c r="H6497" s="4">
        <f t="shared" si="2142"/>
        <v>0</v>
      </c>
      <c r="I6497">
        <f t="shared" si="2123"/>
        <v>401.36221875000001</v>
      </c>
      <c r="J6497">
        <f t="shared" ca="1" si="2124"/>
        <v>39.729999999999997</v>
      </c>
      <c r="K6497" s="24">
        <f>AR6497/AP6497*(1/('Inputs and Output'!C$36/'Inputs and Output'!C$39))-'Inputs and Output'!C$42</f>
        <v>64.974618288512019</v>
      </c>
      <c r="L6497" s="24">
        <f ca="1">IFERROR(AVERAGE(OFFSET(K6497,-1,0,-'Inputs and Output'!C$46)),K6497)</f>
        <v>79.974916609796111</v>
      </c>
      <c r="M6497" s="24">
        <f ca="1">_xlfn.XLOOKUP(J6497/L6497,'Battery dispatch curve multiple'!C$3:C$103,'Battery dispatch curve multiple'!A$3:A$103,,1,2)</f>
        <v>0.90000000000000058</v>
      </c>
      <c r="N6497" t="str">
        <f ca="1">IF(P6497/'Inputs and Output'!C$14&lt;=M6497,"battery","miner")</f>
        <v>miner</v>
      </c>
      <c r="O6497" t="str">
        <f t="shared" si="2125"/>
        <v>No</v>
      </c>
      <c r="P6497" s="27">
        <f t="shared" ca="1" si="2143"/>
        <v>280</v>
      </c>
      <c r="Q6497" s="24">
        <f ca="1">-(P6497/'Inputs and Output'!C$14-M6497)*'Inputs and Output'!C$14-F6497</f>
        <v>-27.999999999999837</v>
      </c>
      <c r="R6497" s="24">
        <f ca="1">IF(Q6497&gt;0,MIN(Q6497,'Inputs and Output'!C$55*'Inputs and Output'!C$14,Model!I6497),0)</f>
        <v>0</v>
      </c>
      <c r="S6497" s="24">
        <f t="shared" ca="1" si="2126"/>
        <v>0</v>
      </c>
      <c r="T6497" s="24">
        <f ca="1">MIN('Inputs and Output'!C$15,Model!S6497)</f>
        <v>0</v>
      </c>
      <c r="U6497" s="24">
        <f t="shared" ca="1" si="2127"/>
        <v>0</v>
      </c>
      <c r="V6497" s="24">
        <f ca="1">MIN(U6497+R6497,'Inputs and Output'!C$55*'Inputs and Output'!C$14,'Inputs and Output'!C$14-Model!P6497)-R6497</f>
        <v>0</v>
      </c>
      <c r="W6497" s="24">
        <f t="shared" ca="1" si="2128"/>
        <v>0</v>
      </c>
      <c r="X6497" s="24">
        <f ca="1">IF(AND(O6497="Yes",Q6497&lt;=0),MIN(-Q6497,'Inputs and Output'!C$55*'Inputs and Output'!C$14-F6497),0)</f>
        <v>0</v>
      </c>
      <c r="Y6497" s="24">
        <f ca="1">MIN(X6497,'Inputs and Output'!C$15)</f>
        <v>0</v>
      </c>
      <c r="Z6497" s="24">
        <f ca="1">IF(AND(O6497="No",Q6497&lt;=0),MIN(I6497,'Inputs and Output'!C$15),0)</f>
        <v>177.50399999999999</v>
      </c>
      <c r="AA6497" s="24">
        <f t="shared" ca="1" si="2129"/>
        <v>223.85821875000002</v>
      </c>
      <c r="AB6497" s="24">
        <f ca="1">MIN(AA6497,'Inputs and Output'!C$55*'Inputs and Output'!C$14,'Inputs and Output'!C$14-Model!P6497)</f>
        <v>0</v>
      </c>
      <c r="AC6497" s="24">
        <f ca="1">IF(AND(O6497="No",Q6497&lt;=0),MIN('Inputs and Output'!C$15-Model!Z6497,'Inputs and Output'!C$55*'Inputs and Output'!C$14),0)</f>
        <v>0</v>
      </c>
      <c r="AD6497" s="24">
        <f t="shared" ca="1" si="2130"/>
        <v>223.85821875000002</v>
      </c>
      <c r="AE6497" s="27">
        <f t="shared" ca="1" si="2131"/>
        <v>0</v>
      </c>
      <c r="AF6497" s="27">
        <f t="shared" ca="1" si="2132"/>
        <v>223.85821875000002</v>
      </c>
      <c r="AG6497">
        <f>'real time electricity price'!G6496</f>
        <v>55.039999999999992</v>
      </c>
      <c r="AH6497" s="21">
        <f>'real time electricity price'!H6496</f>
        <v>32.92</v>
      </c>
      <c r="AI6497" s="24">
        <f t="shared" ca="1" si="2133"/>
        <v>177.50399999999999</v>
      </c>
      <c r="AJ6497">
        <f t="shared" si="2134"/>
        <v>3815.9231999999993</v>
      </c>
      <c r="AK6497" s="1">
        <f>SLN('Inputs and Output'!$C$27,0,'Inputs and Output'!$C$31)</f>
        <v>2968.0365296803652</v>
      </c>
      <c r="AL6497" s="1">
        <f>SLN('Inputs and Output'!$C$51,0,'Inputs and Output'!$C$31)</f>
        <v>319.634703196347</v>
      </c>
      <c r="AM6497" s="16">
        <f>-'PVWatt simulated dispatch'!$B$7*'Inputs and Output'!$C$13*'Inputs and Output'!$C$29</f>
        <v>-964.6118721461188</v>
      </c>
      <c r="AN6497" s="19">
        <f>-'Inputs and Output'!$C$54*'Inputs and Output'!$C$14/(365*24)</f>
        <v>-95.890410958904113</v>
      </c>
      <c r="AO6497" s="19">
        <f t="shared" si="2135"/>
        <v>-532.25031598173587</v>
      </c>
      <c r="AP6497" s="10">
        <f t="shared" si="2136"/>
        <v>162234323.837823</v>
      </c>
      <c r="AQ6497">
        <v>1.6223432383782299E+20</v>
      </c>
      <c r="AR6497">
        <v>501931.93040231802</v>
      </c>
      <c r="AS6497" s="10">
        <f ca="1">IFERROR((AI6497/('Inputs and Output'!$C$15))*('Inputs and Output'!$C$39*'Inputs and Output'!$C$40),0)</f>
        <v>5448960</v>
      </c>
      <c r="AT6497" s="13">
        <f t="shared" ca="1" si="2137"/>
        <v>3.3586973897379663E-2</v>
      </c>
      <c r="AU6497" s="12">
        <f t="shared" ca="1" si="2138"/>
        <v>16858.374644684041</v>
      </c>
      <c r="AV6497" s="14">
        <f ca="1">IF(AS6497&gt;0,('Inputs and Output'!$C$42*'Inputs and Output'!$C$15),0)</f>
        <v>5325.12</v>
      </c>
      <c r="AW6497" s="17">
        <f>SLN('Inputs and Output'!$C$45,0,'Inputs and Output'!$C$44)</f>
        <v>7068.4931506849316</v>
      </c>
      <c r="AX6497" s="15">
        <f t="shared" ca="1" si="2139"/>
        <v>4464.7614939991108</v>
      </c>
      <c r="AY6497" s="18">
        <f t="shared" ca="1" si="2140"/>
        <v>3932.5111780173747</v>
      </c>
    </row>
    <row r="6498" spans="1:51">
      <c r="A6498" t="str">
        <f>'hourly electricity demand texas'!B6497</f>
        <v>9/28/2020 4 p.m. CDT</v>
      </c>
      <c r="B6498">
        <f>'PVWatt simulated dispatch'!K6514</f>
        <v>681681.06299999997</v>
      </c>
      <c r="C6498">
        <f>'hourly electricity demand texas'!I6497*'Inputs and Output'!$C$20</f>
        <v>70.42</v>
      </c>
      <c r="D6498">
        <f>MIN(MAX(C6498-'Inputs and Output'!C$16,0),'Inputs and Output'!C$19-'Inputs and Output'!C$16)</f>
        <v>70.42</v>
      </c>
      <c r="E6498">
        <f>B6498*'Inputs and Output'!C$13/1000000</f>
        <v>443.09269094999996</v>
      </c>
      <c r="F6498">
        <f>IF(E6498&lt;=D6498,MIN(P6498,D6498-E6498,'Inputs and Output'!C$14*'Inputs and Output'!C$55),0)</f>
        <v>0</v>
      </c>
      <c r="G6498">
        <f t="shared" si="2141"/>
        <v>70.42</v>
      </c>
      <c r="H6498" s="4">
        <f t="shared" si="2142"/>
        <v>0</v>
      </c>
      <c r="I6498">
        <f t="shared" si="2123"/>
        <v>372.67269094999995</v>
      </c>
      <c r="J6498">
        <f t="shared" ca="1" si="2124"/>
        <v>39.729999999999997</v>
      </c>
      <c r="K6498" s="24">
        <f>AR6498/AP6498*(1/('Inputs and Output'!C$36/'Inputs and Output'!C$39))-'Inputs and Output'!C$42</f>
        <v>237.11713716936856</v>
      </c>
      <c r="L6498" s="24">
        <f ca="1">IFERROR(AVERAGE(OFFSET(K6498,-1,0,-'Inputs and Output'!C$46)),K6498)</f>
        <v>79.801264843852351</v>
      </c>
      <c r="M6498" s="24">
        <f ca="1">_xlfn.XLOOKUP(J6498/L6498,'Battery dispatch curve multiple'!C$3:C$103,'Battery dispatch curve multiple'!A$3:A$103,,1,2)</f>
        <v>0.90000000000000058</v>
      </c>
      <c r="N6498" t="str">
        <f ca="1">IF(P6498/'Inputs and Output'!C$14&lt;=M6498,"battery","miner")</f>
        <v>miner</v>
      </c>
      <c r="O6498" t="str">
        <f t="shared" si="2125"/>
        <v>No</v>
      </c>
      <c r="P6498" s="27">
        <f t="shared" ca="1" si="2143"/>
        <v>280</v>
      </c>
      <c r="Q6498" s="24">
        <f ca="1">-(P6498/'Inputs and Output'!C$14-M6498)*'Inputs and Output'!C$14-F6498</f>
        <v>-27.999999999999837</v>
      </c>
      <c r="R6498" s="24">
        <f ca="1">IF(Q6498&gt;0,MIN(Q6498,'Inputs and Output'!C$55*'Inputs and Output'!C$14,Model!I6498),0)</f>
        <v>0</v>
      </c>
      <c r="S6498" s="24">
        <f t="shared" ca="1" si="2126"/>
        <v>0</v>
      </c>
      <c r="T6498" s="24">
        <f ca="1">MIN('Inputs and Output'!C$15,Model!S6498)</f>
        <v>0</v>
      </c>
      <c r="U6498" s="24">
        <f t="shared" ca="1" si="2127"/>
        <v>0</v>
      </c>
      <c r="V6498" s="24">
        <f ca="1">MIN(U6498+R6498,'Inputs and Output'!C$55*'Inputs and Output'!C$14,'Inputs and Output'!C$14-Model!P6498)-R6498</f>
        <v>0</v>
      </c>
      <c r="W6498" s="24">
        <f t="shared" ca="1" si="2128"/>
        <v>0</v>
      </c>
      <c r="X6498" s="24">
        <f ca="1">IF(AND(O6498="Yes",Q6498&lt;=0),MIN(-Q6498,'Inputs and Output'!C$55*'Inputs and Output'!C$14-F6498),0)</f>
        <v>0</v>
      </c>
      <c r="Y6498" s="24">
        <f ca="1">MIN(X6498,'Inputs and Output'!C$15)</f>
        <v>0</v>
      </c>
      <c r="Z6498" s="24">
        <f ca="1">IF(AND(O6498="No",Q6498&lt;=0),MIN(I6498,'Inputs and Output'!C$15),0)</f>
        <v>177.50399999999999</v>
      </c>
      <c r="AA6498" s="24">
        <f t="shared" ca="1" si="2129"/>
        <v>195.16869094999996</v>
      </c>
      <c r="AB6498" s="24">
        <f ca="1">MIN(AA6498,'Inputs and Output'!C$55*'Inputs and Output'!C$14,'Inputs and Output'!C$14-Model!P6498)</f>
        <v>0</v>
      </c>
      <c r="AC6498" s="24">
        <f ca="1">IF(AND(O6498="No",Q6498&lt;=0),MIN('Inputs and Output'!C$15-Model!Z6498,'Inputs and Output'!C$55*'Inputs and Output'!C$14),0)</f>
        <v>0</v>
      </c>
      <c r="AD6498" s="24">
        <f t="shared" ca="1" si="2130"/>
        <v>195.16869094999996</v>
      </c>
      <c r="AE6498" s="27">
        <f t="shared" ca="1" si="2131"/>
        <v>0</v>
      </c>
      <c r="AF6498" s="27">
        <f t="shared" ca="1" si="2132"/>
        <v>195.16869094999996</v>
      </c>
      <c r="AG6498">
        <f>'real time electricity price'!G6497</f>
        <v>22.692500000000003</v>
      </c>
      <c r="AH6498" s="21">
        <f>'real time electricity price'!H6497</f>
        <v>39.729999999999997</v>
      </c>
      <c r="AI6498" s="24">
        <f t="shared" ca="1" si="2133"/>
        <v>177.50399999999999</v>
      </c>
      <c r="AJ6498">
        <f t="shared" si="2134"/>
        <v>1598.0058500000002</v>
      </c>
      <c r="AK6498" s="1">
        <f>SLN('Inputs and Output'!$C$27,0,'Inputs and Output'!$C$31)</f>
        <v>2968.0365296803652</v>
      </c>
      <c r="AL6498" s="1">
        <f>SLN('Inputs and Output'!$C$51,0,'Inputs and Output'!$C$31)</f>
        <v>319.634703196347</v>
      </c>
      <c r="AM6498" s="16">
        <f>-'PVWatt simulated dispatch'!$B$7*'Inputs and Output'!$C$13*'Inputs and Output'!$C$29</f>
        <v>-964.6118721461188</v>
      </c>
      <c r="AN6498" s="19">
        <f>-'Inputs and Output'!$C$54*'Inputs and Output'!$C$14/(365*24)</f>
        <v>-95.890410958904113</v>
      </c>
      <c r="AO6498" s="19">
        <f t="shared" si="2135"/>
        <v>-2750.1676659817349</v>
      </c>
      <c r="AP6498" s="10">
        <f t="shared" si="2136"/>
        <v>87184253.903387904</v>
      </c>
      <c r="AQ6498">
        <v>8.7184253903387902E+19</v>
      </c>
      <c r="AR6498">
        <v>758637.54339664697</v>
      </c>
      <c r="AS6498" s="10">
        <f ca="1">IFERROR((AI6498/('Inputs and Output'!$C$15))*('Inputs and Output'!$C$39*'Inputs and Output'!$C$40),0)</f>
        <v>5448960</v>
      </c>
      <c r="AT6498" s="13">
        <f t="shared" ca="1" si="2137"/>
        <v>6.2499359185182617E-2</v>
      </c>
      <c r="AU6498" s="12">
        <f t="shared" ca="1" si="2138"/>
        <v>47414.360316111604</v>
      </c>
      <c r="AV6498" s="14">
        <f ca="1">IF(AS6498&gt;0,('Inputs and Output'!$C$42*'Inputs and Output'!$C$15),0)</f>
        <v>5325.12</v>
      </c>
      <c r="AW6498" s="17">
        <f>SLN('Inputs and Output'!$C$45,0,'Inputs and Output'!$C$44)</f>
        <v>7068.4931506849316</v>
      </c>
      <c r="AX6498" s="15">
        <f t="shared" ca="1" si="2139"/>
        <v>35020.74716542667</v>
      </c>
      <c r="AY6498" s="18">
        <f t="shared" ca="1" si="2140"/>
        <v>32270.579499444935</v>
      </c>
    </row>
    <row r="6499" spans="1:51">
      <c r="A6499" t="str">
        <f>'hourly electricity demand texas'!B6498</f>
        <v>9/28/2020 5 p.m. CDT</v>
      </c>
      <c r="B6499">
        <f>'PVWatt simulated dispatch'!K6515</f>
        <v>613512.43799999997</v>
      </c>
      <c r="C6499">
        <f>'hourly electricity demand texas'!I6498*'Inputs and Output'!$C$20</f>
        <v>70.59</v>
      </c>
      <c r="D6499">
        <f>MIN(MAX(C6499-'Inputs and Output'!C$16,0),'Inputs and Output'!C$19-'Inputs and Output'!C$16)</f>
        <v>70.59</v>
      </c>
      <c r="E6499">
        <f>B6499*'Inputs and Output'!C$13/1000000</f>
        <v>398.78308469999996</v>
      </c>
      <c r="F6499">
        <f>IF(E6499&lt;=D6499,MIN(P6499,D6499-E6499,'Inputs and Output'!C$14*'Inputs and Output'!C$55),0)</f>
        <v>0</v>
      </c>
      <c r="G6499">
        <f t="shared" si="2141"/>
        <v>70.59</v>
      </c>
      <c r="H6499" s="4">
        <f t="shared" si="2142"/>
        <v>0</v>
      </c>
      <c r="I6499">
        <f t="shared" si="2123"/>
        <v>328.19308469999999</v>
      </c>
      <c r="J6499">
        <f t="shared" ca="1" si="2124"/>
        <v>28.12</v>
      </c>
      <c r="K6499" s="24">
        <f>AR6499/AP6499*(1/('Inputs and Output'!C$36/'Inputs and Output'!C$39))-'Inputs and Output'!C$42</f>
        <v>8.8281009430549773</v>
      </c>
      <c r="L6499" s="24">
        <f ca="1">IFERROR(AVERAGE(OFFSET(K6499,-1,0,-'Inputs and Output'!C$46)),K6499)</f>
        <v>87.863930624799124</v>
      </c>
      <c r="M6499" s="24">
        <f ca="1">_xlfn.XLOOKUP(J6499/L6499,'Battery dispatch curve multiple'!C$3:C$103,'Battery dispatch curve multiple'!A$3:A$103,,1,2)</f>
        <v>0.88000000000000056</v>
      </c>
      <c r="N6499" t="str">
        <f ca="1">IF(P6499/'Inputs and Output'!C$14&lt;=M6499,"battery","miner")</f>
        <v>miner</v>
      </c>
      <c r="O6499" t="str">
        <f t="shared" si="2125"/>
        <v>No</v>
      </c>
      <c r="P6499" s="27">
        <f t="shared" ca="1" si="2143"/>
        <v>280</v>
      </c>
      <c r="Q6499" s="24">
        <f ca="1">-(P6499/'Inputs and Output'!C$14-M6499)*'Inputs and Output'!C$14-F6499</f>
        <v>-33.599999999999845</v>
      </c>
      <c r="R6499" s="24">
        <f ca="1">IF(Q6499&gt;0,MIN(Q6499,'Inputs and Output'!C$55*'Inputs and Output'!C$14,Model!I6499),0)</f>
        <v>0</v>
      </c>
      <c r="S6499" s="24">
        <f t="shared" ca="1" si="2126"/>
        <v>0</v>
      </c>
      <c r="T6499" s="24">
        <f ca="1">MIN('Inputs and Output'!C$15,Model!S6499)</f>
        <v>0</v>
      </c>
      <c r="U6499" s="24">
        <f t="shared" ca="1" si="2127"/>
        <v>0</v>
      </c>
      <c r="V6499" s="24">
        <f ca="1">MIN(U6499+R6499,'Inputs and Output'!C$55*'Inputs and Output'!C$14,'Inputs and Output'!C$14-Model!P6499)-R6499</f>
        <v>0</v>
      </c>
      <c r="W6499" s="24">
        <f t="shared" ca="1" si="2128"/>
        <v>0</v>
      </c>
      <c r="X6499" s="24">
        <f ca="1">IF(AND(O6499="Yes",Q6499&lt;=0),MIN(-Q6499,'Inputs and Output'!C$55*'Inputs and Output'!C$14-F6499),0)</f>
        <v>0</v>
      </c>
      <c r="Y6499" s="24">
        <f ca="1">MIN(X6499,'Inputs and Output'!C$15)</f>
        <v>0</v>
      </c>
      <c r="Z6499" s="24">
        <f ca="1">IF(AND(O6499="No",Q6499&lt;=0),MIN(I6499,'Inputs and Output'!C$15),0)</f>
        <v>177.50399999999999</v>
      </c>
      <c r="AA6499" s="24">
        <f t="shared" ca="1" si="2129"/>
        <v>150.6890847</v>
      </c>
      <c r="AB6499" s="24">
        <f ca="1">MIN(AA6499,'Inputs and Output'!C$55*'Inputs and Output'!C$14,'Inputs and Output'!C$14-Model!P6499)</f>
        <v>0</v>
      </c>
      <c r="AC6499" s="24">
        <f ca="1">IF(AND(O6499="No",Q6499&lt;=0),MIN('Inputs and Output'!C$15-Model!Z6499,'Inputs and Output'!C$55*'Inputs and Output'!C$14),0)</f>
        <v>0</v>
      </c>
      <c r="AD6499" s="24">
        <f t="shared" ca="1" si="2130"/>
        <v>150.6890847</v>
      </c>
      <c r="AE6499" s="27">
        <f t="shared" ca="1" si="2131"/>
        <v>0</v>
      </c>
      <c r="AF6499" s="27">
        <f t="shared" ca="1" si="2132"/>
        <v>150.6890847</v>
      </c>
      <c r="AG6499">
        <f>'real time electricity price'!G6498</f>
        <v>26.28</v>
      </c>
      <c r="AH6499" s="21">
        <f>'real time electricity price'!H6498</f>
        <v>28.12</v>
      </c>
      <c r="AI6499" s="24">
        <f t="shared" ca="1" si="2133"/>
        <v>177.50399999999999</v>
      </c>
      <c r="AJ6499">
        <f t="shared" si="2134"/>
        <v>1855.1052000000002</v>
      </c>
      <c r="AK6499" s="1">
        <f>SLN('Inputs and Output'!$C$27,0,'Inputs and Output'!$C$31)</f>
        <v>2968.0365296803652</v>
      </c>
      <c r="AL6499" s="1">
        <f>SLN('Inputs and Output'!$C$51,0,'Inputs and Output'!$C$31)</f>
        <v>319.634703196347</v>
      </c>
      <c r="AM6499" s="16">
        <f>-'PVWatt simulated dispatch'!$B$7*'Inputs and Output'!$C$13*'Inputs and Output'!$C$29</f>
        <v>-964.6118721461188</v>
      </c>
      <c r="AN6499" s="19">
        <f>-'Inputs and Output'!$C$54*'Inputs and Output'!$C$14/(365*24)</f>
        <v>-95.890410958904113</v>
      </c>
      <c r="AO6499" s="19">
        <f t="shared" si="2135"/>
        <v>-2493.0683159817354</v>
      </c>
      <c r="AP6499" s="10">
        <f t="shared" si="2136"/>
        <v>227761549.20734102</v>
      </c>
      <c r="AQ6499">
        <v>2.2776154920734101E+20</v>
      </c>
      <c r="AR6499">
        <v>288085.289555664</v>
      </c>
      <c r="AS6499" s="10">
        <f ca="1">IFERROR((AI6499/('Inputs and Output'!$C$15))*('Inputs and Output'!$C$39*'Inputs and Output'!$C$40),0)</f>
        <v>5448960</v>
      </c>
      <c r="AT6499" s="13">
        <f t="shared" ca="1" si="2137"/>
        <v>2.3923967934726245E-2</v>
      </c>
      <c r="AU6499" s="12">
        <f t="shared" ca="1" si="2138"/>
        <v>6892.1432297960309</v>
      </c>
      <c r="AV6499" s="14">
        <f ca="1">IF(AS6499&gt;0,('Inputs and Output'!$C$42*'Inputs and Output'!$C$15),0)</f>
        <v>5325.12</v>
      </c>
      <c r="AW6499" s="17">
        <f>SLN('Inputs and Output'!$C$45,0,'Inputs and Output'!$C$44)</f>
        <v>7068.4931506849316</v>
      </c>
      <c r="AX6499" s="15">
        <f t="shared" ca="1" si="2139"/>
        <v>-5501.4699208889006</v>
      </c>
      <c r="AY6499" s="18">
        <f t="shared" ca="1" si="2140"/>
        <v>-7994.538236870636</v>
      </c>
    </row>
    <row r="6500" spans="1:51">
      <c r="A6500" t="str">
        <f>'hourly electricity demand texas'!B6499</f>
        <v>9/28/2020 6 p.m. CDT</v>
      </c>
      <c r="B6500">
        <f>'PVWatt simulated dispatch'!K6516</f>
        <v>450638.31300000002</v>
      </c>
      <c r="C6500">
        <f>'hourly electricity demand texas'!I6499*'Inputs and Output'!$C$20</f>
        <v>70.320000000000007</v>
      </c>
      <c r="D6500">
        <f>MIN(MAX(C6500-'Inputs and Output'!C$16,0),'Inputs and Output'!C$19-'Inputs and Output'!C$16)</f>
        <v>70.320000000000007</v>
      </c>
      <c r="E6500">
        <f>B6500*'Inputs and Output'!C$13/1000000</f>
        <v>292.91490345</v>
      </c>
      <c r="F6500">
        <f>IF(E6500&lt;=D6500,MIN(P6500,D6500-E6500,'Inputs and Output'!C$14*'Inputs and Output'!C$55),0)</f>
        <v>0</v>
      </c>
      <c r="G6500">
        <f t="shared" si="2141"/>
        <v>70.320000000000007</v>
      </c>
      <c r="H6500" s="4">
        <f t="shared" si="2142"/>
        <v>0</v>
      </c>
      <c r="I6500">
        <f t="shared" si="2123"/>
        <v>222.59490345</v>
      </c>
      <c r="J6500">
        <f t="shared" ca="1" si="2124"/>
        <v>20.92</v>
      </c>
      <c r="K6500" s="24">
        <f>AR6500/AP6500*(1/('Inputs and Output'!C$36/'Inputs and Output'!C$39))-'Inputs and Output'!C$42</f>
        <v>54.69599050284603</v>
      </c>
      <c r="L6500" s="24">
        <f ca="1">IFERROR(AVERAGE(OFFSET(K6500,-1,0,-'Inputs and Output'!C$46)),K6500)</f>
        <v>81.493275698979019</v>
      </c>
      <c r="M6500" s="24">
        <f ca="1">_xlfn.XLOOKUP(J6500/L6500,'Battery dispatch curve multiple'!C$3:C$103,'Battery dispatch curve multiple'!A$3:A$103,,1,2)</f>
        <v>0.86000000000000054</v>
      </c>
      <c r="N6500" t="str">
        <f ca="1">IF(P6500/'Inputs and Output'!C$14&lt;=M6500,"battery","miner")</f>
        <v>miner</v>
      </c>
      <c r="O6500" t="str">
        <f t="shared" si="2125"/>
        <v>No</v>
      </c>
      <c r="P6500" s="27">
        <f t="shared" ca="1" si="2143"/>
        <v>280</v>
      </c>
      <c r="Q6500" s="24">
        <f ca="1">-(P6500/'Inputs and Output'!C$14-M6500)*'Inputs and Output'!C$14-F6500</f>
        <v>-39.199999999999847</v>
      </c>
      <c r="R6500" s="24">
        <f ca="1">IF(Q6500&gt;0,MIN(Q6500,'Inputs and Output'!C$55*'Inputs and Output'!C$14,Model!I6500),0)</f>
        <v>0</v>
      </c>
      <c r="S6500" s="24">
        <f t="shared" ca="1" si="2126"/>
        <v>0</v>
      </c>
      <c r="T6500" s="24">
        <f ca="1">MIN('Inputs and Output'!C$15,Model!S6500)</f>
        <v>0</v>
      </c>
      <c r="U6500" s="24">
        <f t="shared" ca="1" si="2127"/>
        <v>0</v>
      </c>
      <c r="V6500" s="24">
        <f ca="1">MIN(U6500+R6500,'Inputs and Output'!C$55*'Inputs and Output'!C$14,'Inputs and Output'!C$14-Model!P6500)-R6500</f>
        <v>0</v>
      </c>
      <c r="W6500" s="24">
        <f t="shared" ca="1" si="2128"/>
        <v>0</v>
      </c>
      <c r="X6500" s="24">
        <f ca="1">IF(AND(O6500="Yes",Q6500&lt;=0),MIN(-Q6500,'Inputs and Output'!C$55*'Inputs and Output'!C$14-F6500),0)</f>
        <v>0</v>
      </c>
      <c r="Y6500" s="24">
        <f ca="1">MIN(X6500,'Inputs and Output'!C$15)</f>
        <v>0</v>
      </c>
      <c r="Z6500" s="24">
        <f ca="1">IF(AND(O6500="No",Q6500&lt;=0),MIN(I6500,'Inputs and Output'!C$15),0)</f>
        <v>177.50399999999999</v>
      </c>
      <c r="AA6500" s="24">
        <f t="shared" ca="1" si="2129"/>
        <v>45.090903450000013</v>
      </c>
      <c r="AB6500" s="24">
        <f ca="1">MIN(AA6500,'Inputs and Output'!C$55*'Inputs and Output'!C$14,'Inputs and Output'!C$14-Model!P6500)</f>
        <v>0</v>
      </c>
      <c r="AC6500" s="24">
        <f ca="1">IF(AND(O6500="No",Q6500&lt;=0),MIN('Inputs and Output'!C$15-Model!Z6500,'Inputs and Output'!C$55*'Inputs and Output'!C$14),0)</f>
        <v>0</v>
      </c>
      <c r="AD6500" s="24">
        <f t="shared" ca="1" si="2130"/>
        <v>45.090903450000013</v>
      </c>
      <c r="AE6500" s="27">
        <f t="shared" ca="1" si="2131"/>
        <v>0</v>
      </c>
      <c r="AF6500" s="27">
        <f t="shared" ca="1" si="2132"/>
        <v>45.090903450000013</v>
      </c>
      <c r="AG6500">
        <f>'real time electricity price'!G6499</f>
        <v>42.637500000000003</v>
      </c>
      <c r="AH6500" s="21">
        <f>'real time electricity price'!H6499</f>
        <v>20.92</v>
      </c>
      <c r="AI6500" s="24">
        <f t="shared" ca="1" si="2133"/>
        <v>177.50399999999999</v>
      </c>
      <c r="AJ6500">
        <f t="shared" si="2134"/>
        <v>2998.2690000000007</v>
      </c>
      <c r="AK6500" s="1">
        <f>SLN('Inputs and Output'!$C$27,0,'Inputs and Output'!$C$31)</f>
        <v>2968.0365296803652</v>
      </c>
      <c r="AL6500" s="1">
        <f>SLN('Inputs and Output'!$C$51,0,'Inputs and Output'!$C$31)</f>
        <v>319.634703196347</v>
      </c>
      <c r="AM6500" s="16">
        <f>-'PVWatt simulated dispatch'!$B$7*'Inputs and Output'!$C$13*'Inputs and Output'!$C$29</f>
        <v>-964.6118721461188</v>
      </c>
      <c r="AN6500" s="19">
        <f>-'Inputs and Output'!$C$54*'Inputs and Output'!$C$14/(365*24)</f>
        <v>-95.890410958904113</v>
      </c>
      <c r="AO6500" s="19">
        <f t="shared" si="2135"/>
        <v>-1349.9045159817344</v>
      </c>
      <c r="AP6500" s="10">
        <f t="shared" si="2136"/>
        <v>203822647.63900101</v>
      </c>
      <c r="AQ6500">
        <v>2.0382264763900101E+20</v>
      </c>
      <c r="AR6500">
        <v>562354.03351060895</v>
      </c>
      <c r="AS6500" s="10">
        <f ca="1">IFERROR((AI6500/('Inputs and Output'!$C$15))*('Inputs and Output'!$C$39*'Inputs and Output'!$C$40),0)</f>
        <v>5448960</v>
      </c>
      <c r="AT6500" s="13">
        <f t="shared" ca="1" si="2137"/>
        <v>2.6733829940482793E-2</v>
      </c>
      <c r="AU6500" s="12">
        <f t="shared" ca="1" si="2138"/>
        <v>15033.877098217181</v>
      </c>
      <c r="AV6500" s="14">
        <f ca="1">IF(AS6500&gt;0,('Inputs and Output'!$C$42*'Inputs and Output'!$C$15),0)</f>
        <v>5325.12</v>
      </c>
      <c r="AW6500" s="17">
        <f>SLN('Inputs and Output'!$C$45,0,'Inputs and Output'!$C$44)</f>
        <v>7068.4931506849316</v>
      </c>
      <c r="AX6500" s="15">
        <f t="shared" ca="1" si="2139"/>
        <v>2640.2639475322503</v>
      </c>
      <c r="AY6500" s="18">
        <f t="shared" ca="1" si="2140"/>
        <v>1290.3594315505159</v>
      </c>
    </row>
    <row r="6501" spans="1:51">
      <c r="A6501" t="str">
        <f>'hourly electricity demand texas'!B6500</f>
        <v>9/28/2020 7 p.m. CDT</v>
      </c>
      <c r="B6501">
        <f>'PVWatt simulated dispatch'!K6517</f>
        <v>0</v>
      </c>
      <c r="C6501">
        <f>'hourly electricity demand texas'!I6500*'Inputs and Output'!$C$20</f>
        <v>69.34</v>
      </c>
      <c r="D6501">
        <f>MIN(MAX(C6501-'Inputs and Output'!C$16,0),'Inputs and Output'!C$19-'Inputs and Output'!C$16)</f>
        <v>69.34</v>
      </c>
      <c r="E6501">
        <f>B6501*'Inputs and Output'!C$13/1000000</f>
        <v>0</v>
      </c>
      <c r="F6501">
        <f ca="1">IF(E6501&lt;=D6501,MIN(P6501,D6501-E6501,'Inputs and Output'!C$14*'Inputs and Output'!C$55),0)</f>
        <v>69.34</v>
      </c>
      <c r="G6501">
        <f t="shared" ca="1" si="2141"/>
        <v>69.34</v>
      </c>
      <c r="H6501" s="4">
        <f t="shared" ca="1" si="2142"/>
        <v>0</v>
      </c>
      <c r="I6501">
        <f t="shared" si="2123"/>
        <v>0</v>
      </c>
      <c r="J6501">
        <f t="shared" ca="1" si="2124"/>
        <v>19.82</v>
      </c>
      <c r="K6501" s="24">
        <f>AR6501/AP6501*(1/('Inputs and Output'!C$36/'Inputs and Output'!C$39))-'Inputs and Output'!C$42</f>
        <v>167.90093616756815</v>
      </c>
      <c r="L6501" s="24">
        <f ca="1">IFERROR(AVERAGE(OFFSET(K6501,-1,0,-'Inputs and Output'!C$46)),K6501)</f>
        <v>80.709375237795655</v>
      </c>
      <c r="M6501" s="24">
        <f ca="1">_xlfn.XLOOKUP(J6501/L6501,'Battery dispatch curve multiple'!C$3:C$103,'Battery dispatch curve multiple'!A$3:A$103,,1,2)</f>
        <v>0.86000000000000054</v>
      </c>
      <c r="N6501" t="str">
        <f ca="1">IF(P6501/'Inputs and Output'!C$14&lt;=M6501,"battery","miner")</f>
        <v>miner</v>
      </c>
      <c r="O6501" t="str">
        <f t="shared" ca="1" si="2125"/>
        <v>Yes</v>
      </c>
      <c r="P6501" s="27">
        <f t="shared" ca="1" si="2143"/>
        <v>280</v>
      </c>
      <c r="Q6501" s="24">
        <f ca="1">-(P6501/'Inputs and Output'!C$14-M6501)*'Inputs and Output'!C$14-F6501</f>
        <v>-108.53999999999985</v>
      </c>
      <c r="R6501" s="24">
        <f ca="1">IF(Q6501&gt;0,MIN(Q6501,'Inputs and Output'!C$55*'Inputs and Output'!C$14,Model!I6501),0)</f>
        <v>0</v>
      </c>
      <c r="S6501" s="24">
        <f t="shared" ca="1" si="2126"/>
        <v>0</v>
      </c>
      <c r="T6501" s="24">
        <f ca="1">MIN('Inputs and Output'!C$15,Model!S6501)</f>
        <v>0</v>
      </c>
      <c r="U6501" s="24">
        <f t="shared" ca="1" si="2127"/>
        <v>0</v>
      </c>
      <c r="V6501" s="24">
        <f ca="1">MIN(U6501+R6501,'Inputs and Output'!C$55*'Inputs and Output'!C$14,'Inputs and Output'!C$14-Model!P6501)-R6501</f>
        <v>0</v>
      </c>
      <c r="W6501" s="24">
        <f t="shared" ca="1" si="2128"/>
        <v>0</v>
      </c>
      <c r="X6501" s="24">
        <f ca="1">IF(AND(O6501="Yes",Q6501&lt;=0),MIN(-Q6501,'Inputs and Output'!C$55*'Inputs and Output'!C$14-F6501),0)</f>
        <v>0.65999999999999659</v>
      </c>
      <c r="Y6501" s="24">
        <f ca="1">MIN(X6501,'Inputs and Output'!C$15)</f>
        <v>0.65999999999999659</v>
      </c>
      <c r="Z6501" s="24">
        <f ca="1">IF(AND(O6501="No",Q6501&lt;=0),MIN(I6501,'Inputs and Output'!C$15),0)</f>
        <v>0</v>
      </c>
      <c r="AA6501" s="24">
        <f t="shared" ca="1" si="2129"/>
        <v>0</v>
      </c>
      <c r="AB6501" s="24">
        <f ca="1">MIN(AA6501,'Inputs and Output'!C$55*'Inputs and Output'!C$14,'Inputs and Output'!C$14-Model!P6501)</f>
        <v>0</v>
      </c>
      <c r="AC6501" s="24">
        <f ca="1">IF(AND(O6501="No",Q6501&lt;=0),MIN('Inputs and Output'!C$15-Model!Z6501,'Inputs and Output'!C$55*'Inputs and Output'!C$14),0)</f>
        <v>0</v>
      </c>
      <c r="AD6501" s="24">
        <f t="shared" ca="1" si="2130"/>
        <v>0</v>
      </c>
      <c r="AE6501" s="27">
        <f t="shared" ca="1" si="2131"/>
        <v>-70</v>
      </c>
      <c r="AF6501" s="27">
        <f t="shared" ca="1" si="2132"/>
        <v>0</v>
      </c>
      <c r="AG6501">
        <f>'real time electricity price'!G6500</f>
        <v>27.715</v>
      </c>
      <c r="AH6501" s="21">
        <f>'real time electricity price'!H6500</f>
        <v>19.82</v>
      </c>
      <c r="AI6501" s="24">
        <f t="shared" ca="1" si="2133"/>
        <v>0.65999999999999659</v>
      </c>
      <c r="AJ6501">
        <f t="shared" ca="1" si="2134"/>
        <v>1921.7581</v>
      </c>
      <c r="AK6501" s="1">
        <f>SLN('Inputs and Output'!$C$27,0,'Inputs and Output'!$C$31)</f>
        <v>2968.0365296803652</v>
      </c>
      <c r="AL6501" s="1">
        <f>SLN('Inputs and Output'!$C$51,0,'Inputs and Output'!$C$31)</f>
        <v>319.634703196347</v>
      </c>
      <c r="AM6501" s="16">
        <f>-'PVWatt simulated dispatch'!$B$7*'Inputs and Output'!$C$13*'Inputs and Output'!$C$29</f>
        <v>-964.6118721461188</v>
      </c>
      <c r="AN6501" s="19">
        <f>-'Inputs and Output'!$C$54*'Inputs and Output'!$C$14/(365*24)</f>
        <v>-95.890410958904113</v>
      </c>
      <c r="AO6501" s="19">
        <f t="shared" ca="1" si="2135"/>
        <v>-2426.4154159817354</v>
      </c>
      <c r="AP6501" s="10">
        <f t="shared" si="2136"/>
        <v>107339854.547001</v>
      </c>
      <c r="AQ6501">
        <v>1.07339854547001E+20</v>
      </c>
      <c r="AR6501">
        <v>691995.66759584099</v>
      </c>
      <c r="AS6501" s="10">
        <f ca="1">IFERROR((AI6501/('Inputs and Output'!$C$15))*('Inputs and Output'!$C$39*'Inputs and Output'!$C$40),0)</f>
        <v>20260.465116278963</v>
      </c>
      <c r="AT6501" s="13">
        <f t="shared" ca="1" si="2137"/>
        <v>1.8875062950087654E-4</v>
      </c>
      <c r="AU6501" s="12">
        <f t="shared" ca="1" si="2138"/>
        <v>130.61461787059429</v>
      </c>
      <c r="AV6501" s="14">
        <f ca="1">IF(AS6501&gt;0,('Inputs and Output'!$C$42*'Inputs and Output'!$C$15),0)</f>
        <v>5325.12</v>
      </c>
      <c r="AW6501" s="17">
        <f>SLN('Inputs and Output'!$C$45,0,'Inputs and Output'!$C$44)</f>
        <v>7068.4931506849316</v>
      </c>
      <c r="AX6501" s="15">
        <f t="shared" ca="1" si="2139"/>
        <v>-12262.998532814338</v>
      </c>
      <c r="AY6501" s="18">
        <f t="shared" ca="1" si="2140"/>
        <v>-14689.413948796073</v>
      </c>
    </row>
    <row r="6502" spans="1:51">
      <c r="A6502" t="str">
        <f>'hourly electricity demand texas'!B6501</f>
        <v>9/28/2020 8 p.m. CDT</v>
      </c>
      <c r="B6502">
        <f>'PVWatt simulated dispatch'!K6518</f>
        <v>0</v>
      </c>
      <c r="C6502">
        <f>'hourly electricity demand texas'!I6501*'Inputs and Output'!$C$20</f>
        <v>69.91</v>
      </c>
      <c r="D6502">
        <f>MIN(MAX(C6502-'Inputs and Output'!C$16,0),'Inputs and Output'!C$19-'Inputs and Output'!C$16)</f>
        <v>69.91</v>
      </c>
      <c r="E6502">
        <f>B6502*'Inputs and Output'!C$13/1000000</f>
        <v>0</v>
      </c>
      <c r="F6502">
        <f ca="1">IF(E6502&lt;=D6502,MIN(P6502,D6502-E6502,'Inputs and Output'!C$14*'Inputs and Output'!C$55),0)</f>
        <v>69.91</v>
      </c>
      <c r="G6502">
        <f t="shared" ca="1" si="2141"/>
        <v>69.91</v>
      </c>
      <c r="H6502" s="4">
        <f t="shared" ca="1" si="2142"/>
        <v>0</v>
      </c>
      <c r="I6502">
        <f t="shared" si="2123"/>
        <v>0</v>
      </c>
      <c r="J6502">
        <f t="shared" ca="1" si="2124"/>
        <v>18.79</v>
      </c>
      <c r="K6502" s="24">
        <f>AR6502/AP6502*(1/('Inputs and Output'!C$36/'Inputs and Output'!C$39))-'Inputs and Output'!C$42</f>
        <v>88.534295502790926</v>
      </c>
      <c r="L6502" s="24">
        <f ca="1">IFERROR(AVERAGE(OFFSET(K6502,-1,0,-'Inputs and Output'!C$46)),K6502)</f>
        <v>87.033937512543659</v>
      </c>
      <c r="M6502" s="24">
        <f ca="1">_xlfn.XLOOKUP(J6502/L6502,'Battery dispatch curve multiple'!C$3:C$103,'Battery dispatch curve multiple'!A$3:A$103,,1,2)</f>
        <v>0.86000000000000054</v>
      </c>
      <c r="N6502" t="str">
        <f ca="1">IF(P6502/'Inputs and Output'!C$14&lt;=M6502,"battery","miner")</f>
        <v>battery</v>
      </c>
      <c r="O6502" t="str">
        <f t="shared" ca="1" si="2125"/>
        <v>Yes</v>
      </c>
      <c r="P6502" s="27">
        <f t="shared" ca="1" si="2143"/>
        <v>210</v>
      </c>
      <c r="Q6502" s="24">
        <f ca="1">-(P6502/'Inputs and Output'!C$14-M6502)*'Inputs and Output'!C$14-F6502</f>
        <v>-39.109999999999843</v>
      </c>
      <c r="R6502" s="24">
        <f ca="1">IF(Q6502&gt;0,MIN(Q6502,'Inputs and Output'!C$55*'Inputs and Output'!C$14,Model!I6502),0)</f>
        <v>0</v>
      </c>
      <c r="S6502" s="24">
        <f t="shared" ca="1" si="2126"/>
        <v>0</v>
      </c>
      <c r="T6502" s="24">
        <f ca="1">MIN('Inputs and Output'!C$15,Model!S6502)</f>
        <v>0</v>
      </c>
      <c r="U6502" s="24">
        <f t="shared" ca="1" si="2127"/>
        <v>0</v>
      </c>
      <c r="V6502" s="24">
        <f ca="1">MIN(U6502+R6502,'Inputs and Output'!C$55*'Inputs and Output'!C$14,'Inputs and Output'!C$14-Model!P6502)-R6502</f>
        <v>0</v>
      </c>
      <c r="W6502" s="24">
        <f t="shared" ca="1" si="2128"/>
        <v>0</v>
      </c>
      <c r="X6502" s="24">
        <f ca="1">IF(AND(O6502="Yes",Q6502&lt;=0),MIN(-Q6502,'Inputs and Output'!C$55*'Inputs and Output'!C$14-F6502),0)</f>
        <v>9.0000000000003411E-2</v>
      </c>
      <c r="Y6502" s="24">
        <f ca="1">MIN(X6502,'Inputs and Output'!C$15)</f>
        <v>9.0000000000003411E-2</v>
      </c>
      <c r="Z6502" s="24">
        <f ca="1">IF(AND(O6502="No",Q6502&lt;=0),MIN(I6502,'Inputs and Output'!C$15),0)</f>
        <v>0</v>
      </c>
      <c r="AA6502" s="24">
        <f t="shared" ca="1" si="2129"/>
        <v>0</v>
      </c>
      <c r="AB6502" s="24">
        <f ca="1">MIN(AA6502,'Inputs and Output'!C$55*'Inputs and Output'!C$14,'Inputs and Output'!C$14-Model!P6502)</f>
        <v>0</v>
      </c>
      <c r="AC6502" s="24">
        <f ca="1">IF(AND(O6502="No",Q6502&lt;=0),MIN('Inputs and Output'!C$15-Model!Z6502,'Inputs and Output'!C$55*'Inputs and Output'!C$14),0)</f>
        <v>0</v>
      </c>
      <c r="AD6502" s="24">
        <f t="shared" ca="1" si="2130"/>
        <v>0</v>
      </c>
      <c r="AE6502" s="27">
        <f t="shared" ca="1" si="2131"/>
        <v>-70</v>
      </c>
      <c r="AF6502" s="27">
        <f t="shared" ca="1" si="2132"/>
        <v>0</v>
      </c>
      <c r="AG6502">
        <f>'real time electricity price'!G6501</f>
        <v>19.28</v>
      </c>
      <c r="AH6502" s="21">
        <f>'real time electricity price'!H6501</f>
        <v>18.77</v>
      </c>
      <c r="AI6502" s="24">
        <f t="shared" ca="1" si="2133"/>
        <v>9.0000000000003411E-2</v>
      </c>
      <c r="AJ6502">
        <f t="shared" ca="1" si="2134"/>
        <v>1347.8648000000001</v>
      </c>
      <c r="AK6502" s="1">
        <f>SLN('Inputs and Output'!$C$27,0,'Inputs and Output'!$C$31)</f>
        <v>2968.0365296803652</v>
      </c>
      <c r="AL6502" s="1">
        <f>SLN('Inputs and Output'!$C$51,0,'Inputs and Output'!$C$31)</f>
        <v>319.634703196347</v>
      </c>
      <c r="AM6502" s="16">
        <f>-'PVWatt simulated dispatch'!$B$7*'Inputs and Output'!$C$13*'Inputs and Output'!$C$29</f>
        <v>-964.6118721461188</v>
      </c>
      <c r="AN6502" s="19">
        <f>-'Inputs and Output'!$C$54*'Inputs and Output'!$C$14/(365*24)</f>
        <v>-95.890410958904113</v>
      </c>
      <c r="AO6502" s="19">
        <f t="shared" ca="1" si="2135"/>
        <v>-3000.3087159817351</v>
      </c>
      <c r="AP6502" s="10">
        <f t="shared" si="2136"/>
        <v>125919577.39689401</v>
      </c>
      <c r="AQ6502">
        <v>1.2591957739689401E+20</v>
      </c>
      <c r="AR6502">
        <v>486218.86443958298</v>
      </c>
      <c r="AS6502" s="10">
        <f ca="1">IFERROR((AI6502/('Inputs and Output'!$C$15))*('Inputs and Output'!$C$39*'Inputs and Output'!$C$40),0)</f>
        <v>2762.7906976745239</v>
      </c>
      <c r="AT6502" s="13">
        <f t="shared" ca="1" si="2137"/>
        <v>2.1940914628122571E-5</v>
      </c>
      <c r="AU6502" s="12">
        <f t="shared" ca="1" si="2138"/>
        <v>10.668086595251591</v>
      </c>
      <c r="AV6502" s="14">
        <f ca="1">IF(AS6502&gt;0,('Inputs and Output'!$C$42*'Inputs and Output'!$C$15),0)</f>
        <v>5325.12</v>
      </c>
      <c r="AW6502" s="17">
        <f>SLN('Inputs and Output'!$C$45,0,'Inputs and Output'!$C$44)</f>
        <v>7068.4931506849316</v>
      </c>
      <c r="AX6502" s="15">
        <f t="shared" ca="1" si="2139"/>
        <v>-12382.945064089679</v>
      </c>
      <c r="AY6502" s="18">
        <f t="shared" ca="1" si="2140"/>
        <v>-15383.253780071414</v>
      </c>
    </row>
    <row r="6503" spans="1:51">
      <c r="A6503" t="str">
        <f>'hourly electricity demand texas'!B6502</f>
        <v>9/28/2020 9 p.m. CDT</v>
      </c>
      <c r="B6503">
        <f>'PVWatt simulated dispatch'!K6519</f>
        <v>0</v>
      </c>
      <c r="C6503">
        <f>'hourly electricity demand texas'!I6502*'Inputs and Output'!$C$20</f>
        <v>69.53</v>
      </c>
      <c r="D6503">
        <f>MIN(MAX(C6503-'Inputs and Output'!C$16,0),'Inputs and Output'!C$19-'Inputs and Output'!C$16)</f>
        <v>69.53</v>
      </c>
      <c r="E6503">
        <f>B6503*'Inputs and Output'!C$13/1000000</f>
        <v>0</v>
      </c>
      <c r="F6503">
        <f ca="1">IF(E6503&lt;=D6503,MIN(P6503,D6503-E6503,'Inputs and Output'!C$14*'Inputs and Output'!C$55),0)</f>
        <v>69.53</v>
      </c>
      <c r="G6503">
        <f t="shared" ca="1" si="2141"/>
        <v>69.53</v>
      </c>
      <c r="H6503" s="4">
        <f t="shared" ca="1" si="2142"/>
        <v>0</v>
      </c>
      <c r="I6503">
        <f t="shared" si="2123"/>
        <v>0</v>
      </c>
      <c r="J6503">
        <f t="shared" ca="1" si="2124"/>
        <v>18.79</v>
      </c>
      <c r="K6503" s="24">
        <f>AR6503/AP6503*(1/('Inputs and Output'!C$36/'Inputs and Output'!C$39))-'Inputs and Output'!C$42</f>
        <v>93.845610804834251</v>
      </c>
      <c r="L6503" s="24">
        <f ca="1">IFERROR(AVERAGE(OFFSET(K6503,-1,0,-'Inputs and Output'!C$46)),K6503)</f>
        <v>87.898449498233745</v>
      </c>
      <c r="M6503" s="24">
        <f ca="1">_xlfn.XLOOKUP(J6503/L6503,'Battery dispatch curve multiple'!C$3:C$103,'Battery dispatch curve multiple'!A$3:A$103,,1,2)</f>
        <v>0.85000000000000053</v>
      </c>
      <c r="N6503" t="str">
        <f ca="1">IF(P6503/'Inputs and Output'!C$14&lt;=M6503,"battery","miner")</f>
        <v>battery</v>
      </c>
      <c r="O6503" t="str">
        <f t="shared" ca="1" si="2125"/>
        <v>Yes</v>
      </c>
      <c r="P6503" s="27">
        <f t="shared" ca="1" si="2143"/>
        <v>140</v>
      </c>
      <c r="Q6503" s="24">
        <f ca="1">-(P6503/'Inputs and Output'!C$14-M6503)*'Inputs and Output'!C$14-F6503</f>
        <v>28.470000000000141</v>
      </c>
      <c r="R6503" s="24">
        <f ca="1">IF(Q6503&gt;0,MIN(Q6503,'Inputs and Output'!C$55*'Inputs and Output'!C$14,Model!I6503),0)</f>
        <v>0</v>
      </c>
      <c r="S6503" s="24">
        <f t="shared" ca="1" si="2126"/>
        <v>0</v>
      </c>
      <c r="T6503" s="24">
        <f ca="1">MIN('Inputs and Output'!C$15,Model!S6503)</f>
        <v>0</v>
      </c>
      <c r="U6503" s="24">
        <f t="shared" ca="1" si="2127"/>
        <v>0</v>
      </c>
      <c r="V6503" s="24">
        <f ca="1">MIN(U6503+R6503,'Inputs and Output'!C$55*'Inputs and Output'!C$14,'Inputs and Output'!C$14-Model!P6503)-R6503</f>
        <v>0</v>
      </c>
      <c r="W6503" s="24">
        <f t="shared" ca="1" si="2128"/>
        <v>0</v>
      </c>
      <c r="X6503" s="24">
        <f ca="1">IF(AND(O6503="Yes",Q6503&lt;=0),MIN(-Q6503,'Inputs and Output'!C$55*'Inputs and Output'!C$14-F6503),0)</f>
        <v>0</v>
      </c>
      <c r="Y6503" s="24">
        <f ca="1">MIN(X6503,'Inputs and Output'!C$15)</f>
        <v>0</v>
      </c>
      <c r="Z6503" s="24">
        <f ca="1">IF(AND(O6503="No",Q6503&lt;=0),MIN(I6503,'Inputs and Output'!C$15),0)</f>
        <v>0</v>
      </c>
      <c r="AA6503" s="24">
        <f t="shared" ca="1" si="2129"/>
        <v>0</v>
      </c>
      <c r="AB6503" s="24">
        <f ca="1">MIN(AA6503,'Inputs and Output'!C$55*'Inputs and Output'!C$14,'Inputs and Output'!C$14-Model!P6503)</f>
        <v>0</v>
      </c>
      <c r="AC6503" s="24">
        <f ca="1">IF(AND(O6503="No",Q6503&lt;=0),MIN('Inputs and Output'!C$15-Model!Z6503,'Inputs and Output'!C$55*'Inputs and Output'!C$14),0)</f>
        <v>0</v>
      </c>
      <c r="AD6503" s="24">
        <f t="shared" ca="1" si="2130"/>
        <v>0</v>
      </c>
      <c r="AE6503" s="27">
        <f t="shared" ca="1" si="2131"/>
        <v>-69.53</v>
      </c>
      <c r="AF6503" s="27">
        <f t="shared" ca="1" si="2132"/>
        <v>0</v>
      </c>
      <c r="AG6503">
        <f>'real time electricity price'!G6502</f>
        <v>16.14</v>
      </c>
      <c r="AH6503" s="21">
        <f>'real time electricity price'!H6502</f>
        <v>16.77</v>
      </c>
      <c r="AI6503" s="24">
        <f t="shared" ca="1" si="2133"/>
        <v>0</v>
      </c>
      <c r="AJ6503">
        <f t="shared" ca="1" si="2134"/>
        <v>1122.2142000000001</v>
      </c>
      <c r="AK6503" s="1">
        <f>SLN('Inputs and Output'!$C$27,0,'Inputs and Output'!$C$31)</f>
        <v>2968.0365296803652</v>
      </c>
      <c r="AL6503" s="1">
        <f>SLN('Inputs and Output'!$C$51,0,'Inputs and Output'!$C$31)</f>
        <v>319.634703196347</v>
      </c>
      <c r="AM6503" s="16">
        <f>-'PVWatt simulated dispatch'!$B$7*'Inputs and Output'!$C$13*'Inputs and Output'!$C$29</f>
        <v>-964.6118721461188</v>
      </c>
      <c r="AN6503" s="19">
        <f>-'Inputs and Output'!$C$54*'Inputs and Output'!$C$14/(365*24)</f>
        <v>-95.890410958904113</v>
      </c>
      <c r="AO6503" s="19">
        <f t="shared" ca="1" si="2135"/>
        <v>-3225.959315981735</v>
      </c>
      <c r="AP6503" s="10">
        <f t="shared" si="2136"/>
        <v>53990118.834411703</v>
      </c>
      <c r="AQ6503">
        <v>5.39901188344117E+19</v>
      </c>
      <c r="AR6503">
        <v>217815.82387299399</v>
      </c>
      <c r="AS6503" s="10">
        <f ca="1">IFERROR((AI6503/('Inputs and Output'!$C$15))*('Inputs and Output'!$C$39*'Inputs and Output'!$C$40),0)</f>
        <v>0</v>
      </c>
      <c r="AT6503" s="13">
        <f t="shared" ca="1" si="2137"/>
        <v>0</v>
      </c>
      <c r="AU6503" s="12">
        <f t="shared" ca="1" si="2138"/>
        <v>0</v>
      </c>
      <c r="AV6503" s="14">
        <f ca="1">IF(AS6503&gt;0,('Inputs and Output'!$C$42*'Inputs and Output'!$C$15),0)</f>
        <v>0</v>
      </c>
      <c r="AW6503" s="17">
        <f>SLN('Inputs and Output'!$C$45,0,'Inputs and Output'!$C$44)</f>
        <v>7068.4931506849316</v>
      </c>
      <c r="AX6503" s="15">
        <f t="shared" ca="1" si="2139"/>
        <v>-7068.4931506849316</v>
      </c>
      <c r="AY6503" s="18">
        <f t="shared" ca="1" si="2140"/>
        <v>-10294.452466666666</v>
      </c>
    </row>
    <row r="6504" spans="1:51">
      <c r="A6504" t="str">
        <f>'hourly electricity demand texas'!B6503</f>
        <v>9/28/2020 10 p.m. CDT</v>
      </c>
      <c r="B6504">
        <f>'PVWatt simulated dispatch'!K6520</f>
        <v>0</v>
      </c>
      <c r="C6504">
        <f>'hourly electricity demand texas'!I6503*'Inputs and Output'!$C$20</f>
        <v>66.260000000000005</v>
      </c>
      <c r="D6504">
        <f>MIN(MAX(C6504-'Inputs and Output'!C$16,0),'Inputs and Output'!C$19-'Inputs and Output'!C$16)</f>
        <v>66.260000000000005</v>
      </c>
      <c r="E6504">
        <f>B6504*'Inputs and Output'!C$13/1000000</f>
        <v>0</v>
      </c>
      <c r="F6504">
        <f ca="1">IF(E6504&lt;=D6504,MIN(P6504,D6504-E6504,'Inputs and Output'!C$14*'Inputs and Output'!C$55),0)</f>
        <v>66.260000000000005</v>
      </c>
      <c r="G6504">
        <f t="shared" ca="1" si="2141"/>
        <v>66.260000000000005</v>
      </c>
      <c r="H6504" s="4">
        <f t="shared" ca="1" si="2142"/>
        <v>0</v>
      </c>
      <c r="I6504">
        <f t="shared" si="2123"/>
        <v>0</v>
      </c>
      <c r="J6504">
        <f t="shared" ca="1" si="2124"/>
        <v>18.79</v>
      </c>
      <c r="K6504" s="24">
        <f>AR6504/AP6504*(1/('Inputs and Output'!C$36/'Inputs and Output'!C$39))-'Inputs and Output'!C$42</f>
        <v>124.92173173713275</v>
      </c>
      <c r="L6504" s="24">
        <f ca="1">IFERROR(AVERAGE(OFFSET(K6504,-1,0,-'Inputs and Output'!C$46)),K6504)</f>
        <v>80.673575698662873</v>
      </c>
      <c r="M6504" s="24">
        <f ca="1">_xlfn.XLOOKUP(J6504/L6504,'Battery dispatch curve multiple'!C$3:C$103,'Battery dispatch curve multiple'!A$3:A$103,,1,2)</f>
        <v>0.86000000000000054</v>
      </c>
      <c r="N6504" t="str">
        <f ca="1">IF(P6504/'Inputs and Output'!C$14&lt;=M6504,"battery","miner")</f>
        <v>battery</v>
      </c>
      <c r="O6504" t="str">
        <f t="shared" ca="1" si="2125"/>
        <v>Yes</v>
      </c>
      <c r="P6504" s="27">
        <f t="shared" ca="1" si="2143"/>
        <v>70.47</v>
      </c>
      <c r="Q6504" s="24">
        <f ca="1">-(P6504/'Inputs and Output'!C$14-M6504)*'Inputs and Output'!C$14-F6504</f>
        <v>104.07000000000015</v>
      </c>
      <c r="R6504" s="24">
        <f ca="1">IF(Q6504&gt;0,MIN(Q6504,'Inputs and Output'!C$55*'Inputs and Output'!C$14,Model!I6504),0)</f>
        <v>0</v>
      </c>
      <c r="S6504" s="24">
        <f t="shared" ca="1" si="2126"/>
        <v>0</v>
      </c>
      <c r="T6504" s="24">
        <f ca="1">MIN('Inputs and Output'!C$15,Model!S6504)</f>
        <v>0</v>
      </c>
      <c r="U6504" s="24">
        <f t="shared" ca="1" si="2127"/>
        <v>0</v>
      </c>
      <c r="V6504" s="24">
        <f ca="1">MIN(U6504+R6504,'Inputs and Output'!C$55*'Inputs and Output'!C$14,'Inputs and Output'!C$14-Model!P6504)-R6504</f>
        <v>0</v>
      </c>
      <c r="W6504" s="24">
        <f t="shared" ca="1" si="2128"/>
        <v>0</v>
      </c>
      <c r="X6504" s="24">
        <f ca="1">IF(AND(O6504="Yes",Q6504&lt;=0),MIN(-Q6504,'Inputs and Output'!C$55*'Inputs and Output'!C$14-F6504),0)</f>
        <v>0</v>
      </c>
      <c r="Y6504" s="24">
        <f ca="1">MIN(X6504,'Inputs and Output'!C$15)</f>
        <v>0</v>
      </c>
      <c r="Z6504" s="24">
        <f ca="1">IF(AND(O6504="No",Q6504&lt;=0),MIN(I6504,'Inputs and Output'!C$15),0)</f>
        <v>0</v>
      </c>
      <c r="AA6504" s="24">
        <f t="shared" ca="1" si="2129"/>
        <v>0</v>
      </c>
      <c r="AB6504" s="24">
        <f ca="1">MIN(AA6504,'Inputs and Output'!C$55*'Inputs and Output'!C$14,'Inputs and Output'!C$14-Model!P6504)</f>
        <v>0</v>
      </c>
      <c r="AC6504" s="24">
        <f ca="1">IF(AND(O6504="No",Q6504&lt;=0),MIN('Inputs and Output'!C$15-Model!Z6504,'Inputs and Output'!C$55*'Inputs and Output'!C$14),0)</f>
        <v>0</v>
      </c>
      <c r="AD6504" s="24">
        <f t="shared" ca="1" si="2130"/>
        <v>0</v>
      </c>
      <c r="AE6504" s="27">
        <f t="shared" ca="1" si="2131"/>
        <v>-66.260000000000005</v>
      </c>
      <c r="AF6504" s="27">
        <f t="shared" ca="1" si="2132"/>
        <v>0</v>
      </c>
      <c r="AG6504">
        <f>'real time electricity price'!G6503</f>
        <v>15.815</v>
      </c>
      <c r="AH6504" s="21">
        <f>'real time electricity price'!H6503</f>
        <v>15.83</v>
      </c>
      <c r="AI6504" s="24">
        <f t="shared" ca="1" si="2133"/>
        <v>0</v>
      </c>
      <c r="AJ6504">
        <f t="shared" ca="1" si="2134"/>
        <v>1047.9019000000001</v>
      </c>
      <c r="AK6504" s="1">
        <f>SLN('Inputs and Output'!$C$27,0,'Inputs and Output'!$C$31)</f>
        <v>2968.0365296803652</v>
      </c>
      <c r="AL6504" s="1">
        <f>SLN('Inputs and Output'!$C$51,0,'Inputs and Output'!$C$31)</f>
        <v>319.634703196347</v>
      </c>
      <c r="AM6504" s="16">
        <f>-'PVWatt simulated dispatch'!$B$7*'Inputs and Output'!$C$13*'Inputs and Output'!$C$29</f>
        <v>-964.6118721461188</v>
      </c>
      <c r="AN6504" s="19">
        <f>-'Inputs and Output'!$C$54*'Inputs and Output'!$C$14/(365*24)</f>
        <v>-95.890410958904113</v>
      </c>
      <c r="AO6504" s="19">
        <f t="shared" ca="1" si="2135"/>
        <v>-3300.2716159817355</v>
      </c>
      <c r="AP6504" s="10">
        <f t="shared" si="2136"/>
        <v>97940752.761598095</v>
      </c>
      <c r="AQ6504">
        <v>9.7940752761598099E+19</v>
      </c>
      <c r="AR6504">
        <v>494276.88946590998</v>
      </c>
      <c r="AS6504" s="10">
        <f ca="1">IFERROR((AI6504/('Inputs and Output'!$C$15))*('Inputs and Output'!$C$39*'Inputs and Output'!$C$40),0)</f>
        <v>0</v>
      </c>
      <c r="AT6504" s="13">
        <f t="shared" ca="1" si="2137"/>
        <v>0</v>
      </c>
      <c r="AU6504" s="12">
        <f t="shared" ca="1" si="2138"/>
        <v>0</v>
      </c>
      <c r="AV6504" s="14">
        <f ca="1">IF(AS6504&gt;0,('Inputs and Output'!$C$42*'Inputs and Output'!$C$15),0)</f>
        <v>0</v>
      </c>
      <c r="AW6504" s="17">
        <f>SLN('Inputs and Output'!$C$45,0,'Inputs and Output'!$C$44)</f>
        <v>7068.4931506849316</v>
      </c>
      <c r="AX6504" s="15">
        <f t="shared" ca="1" si="2139"/>
        <v>-7068.4931506849316</v>
      </c>
      <c r="AY6504" s="18">
        <f t="shared" ca="1" si="2140"/>
        <v>-10368.764766666667</v>
      </c>
    </row>
    <row r="6505" spans="1:51">
      <c r="A6505" t="str">
        <f>'hourly electricity demand texas'!B6504</f>
        <v>9/28/2020 11 p.m. CDT</v>
      </c>
      <c r="B6505">
        <f>'PVWatt simulated dispatch'!K6521</f>
        <v>0</v>
      </c>
      <c r="C6505">
        <f>'hourly electricity demand texas'!I6504*'Inputs and Output'!$C$20</f>
        <v>61.17</v>
      </c>
      <c r="D6505">
        <f>MIN(MAX(C6505-'Inputs and Output'!C$16,0),'Inputs and Output'!C$19-'Inputs and Output'!C$16)</f>
        <v>61.17</v>
      </c>
      <c r="E6505">
        <f>B6505*'Inputs and Output'!C$13/1000000</f>
        <v>0</v>
      </c>
      <c r="F6505">
        <f ca="1">IF(E6505&lt;=D6505,MIN(P6505,D6505-E6505,'Inputs and Output'!C$14*'Inputs and Output'!C$55),0)</f>
        <v>4.2099999999999937</v>
      </c>
      <c r="G6505">
        <f t="shared" ca="1" si="2141"/>
        <v>4.2099999999999937</v>
      </c>
      <c r="H6505" s="4">
        <f t="shared" ca="1" si="2142"/>
        <v>-56.960000000000008</v>
      </c>
      <c r="I6505">
        <f t="shared" si="2123"/>
        <v>0</v>
      </c>
      <c r="J6505">
        <f t="shared" ca="1" si="2124"/>
        <v>18.79</v>
      </c>
      <c r="K6505" s="24">
        <f>AR6505/AP6505*(1/('Inputs and Output'!C$36/'Inputs and Output'!C$39))-'Inputs and Output'!C$42</f>
        <v>103.79742900753925</v>
      </c>
      <c r="L6505" s="24">
        <f ca="1">IFERROR(AVERAGE(OFFSET(K6505,-1,0,-'Inputs and Output'!C$46)),K6505)</f>
        <v>83.669524058093074</v>
      </c>
      <c r="M6505" s="24">
        <f ca="1">_xlfn.XLOOKUP(J6505/L6505,'Battery dispatch curve multiple'!C$3:C$103,'Battery dispatch curve multiple'!A$3:A$103,,1,2)</f>
        <v>0.86000000000000054</v>
      </c>
      <c r="N6505" t="str">
        <f ca="1">IF(P6505/'Inputs and Output'!C$14&lt;=M6505,"battery","miner")</f>
        <v>battery</v>
      </c>
      <c r="O6505" t="str">
        <f t="shared" ca="1" si="2125"/>
        <v>Yes</v>
      </c>
      <c r="P6505" s="27">
        <f t="shared" ca="1" si="2143"/>
        <v>4.2099999999999937</v>
      </c>
      <c r="Q6505" s="24">
        <f ca="1">-(P6505/'Inputs and Output'!C$14-M6505)*'Inputs and Output'!C$14-F6505</f>
        <v>232.38000000000017</v>
      </c>
      <c r="R6505" s="24">
        <f ca="1">IF(Q6505&gt;0,MIN(Q6505,'Inputs and Output'!C$55*'Inputs and Output'!C$14,Model!I6505),0)</f>
        <v>0</v>
      </c>
      <c r="S6505" s="24">
        <f t="shared" ca="1" si="2126"/>
        <v>0</v>
      </c>
      <c r="T6505" s="24">
        <f ca="1">MIN('Inputs and Output'!C$15,Model!S6505)</f>
        <v>0</v>
      </c>
      <c r="U6505" s="24">
        <f t="shared" ca="1" si="2127"/>
        <v>0</v>
      </c>
      <c r="V6505" s="24">
        <f ca="1">MIN(U6505+R6505,'Inputs and Output'!C$55*'Inputs and Output'!C$14,'Inputs and Output'!C$14-Model!P6505)-R6505</f>
        <v>0</v>
      </c>
      <c r="W6505" s="24">
        <f t="shared" ca="1" si="2128"/>
        <v>0</v>
      </c>
      <c r="X6505" s="24">
        <f ca="1">IF(AND(O6505="Yes",Q6505&lt;=0),MIN(-Q6505,'Inputs and Output'!C$55*'Inputs and Output'!C$14-F6505),0)</f>
        <v>0</v>
      </c>
      <c r="Y6505" s="24">
        <f ca="1">MIN(X6505,'Inputs and Output'!C$15)</f>
        <v>0</v>
      </c>
      <c r="Z6505" s="24">
        <f ca="1">IF(AND(O6505="No",Q6505&lt;=0),MIN(I6505,'Inputs and Output'!C$15),0)</f>
        <v>0</v>
      </c>
      <c r="AA6505" s="24">
        <f t="shared" ca="1" si="2129"/>
        <v>0</v>
      </c>
      <c r="AB6505" s="24">
        <f ca="1">MIN(AA6505,'Inputs and Output'!C$55*'Inputs and Output'!C$14,'Inputs and Output'!C$14-Model!P6505)</f>
        <v>0</v>
      </c>
      <c r="AC6505" s="24">
        <f ca="1">IF(AND(O6505="No",Q6505&lt;=0),MIN('Inputs and Output'!C$15-Model!Z6505,'Inputs and Output'!C$55*'Inputs and Output'!C$14),0)</f>
        <v>0</v>
      </c>
      <c r="AD6505" s="24">
        <f t="shared" ca="1" si="2130"/>
        <v>0</v>
      </c>
      <c r="AE6505" s="27">
        <f t="shared" ca="1" si="2131"/>
        <v>-4.2099999999999937</v>
      </c>
      <c r="AF6505" s="27">
        <f t="shared" ca="1" si="2132"/>
        <v>0</v>
      </c>
      <c r="AG6505">
        <f>'real time electricity price'!G6504</f>
        <v>14.202500000000001</v>
      </c>
      <c r="AH6505" s="21">
        <f>'real time electricity price'!H6504</f>
        <v>14.85</v>
      </c>
      <c r="AI6505" s="24">
        <f t="shared" ca="1" si="2133"/>
        <v>0</v>
      </c>
      <c r="AJ6505">
        <f t="shared" ca="1" si="2134"/>
        <v>59.792524999999912</v>
      </c>
      <c r="AK6505" s="1">
        <f>SLN('Inputs and Output'!$C$27,0,'Inputs and Output'!$C$31)</f>
        <v>2968.0365296803652</v>
      </c>
      <c r="AL6505" s="1">
        <f>SLN('Inputs and Output'!$C$51,0,'Inputs and Output'!$C$31)</f>
        <v>319.634703196347</v>
      </c>
      <c r="AM6505" s="16">
        <f>-'PVWatt simulated dispatch'!$B$7*'Inputs and Output'!$C$13*'Inputs and Output'!$C$29</f>
        <v>-964.6118721461188</v>
      </c>
      <c r="AN6505" s="19">
        <f>-'Inputs and Output'!$C$54*'Inputs and Output'!$C$14/(365*24)</f>
        <v>-95.890410958904113</v>
      </c>
      <c r="AO6505" s="19">
        <f t="shared" ca="1" si="2135"/>
        <v>-4288.3809909817346</v>
      </c>
      <c r="AP6505" s="10">
        <f t="shared" si="2136"/>
        <v>111141234.71204899</v>
      </c>
      <c r="AQ6505">
        <v>1.1114123471204899E+20</v>
      </c>
      <c r="AR6505">
        <v>484414.91881167598</v>
      </c>
      <c r="AS6505" s="10">
        <f ca="1">IFERROR((AI6505/('Inputs and Output'!$C$15))*('Inputs and Output'!$C$39*'Inputs and Output'!$C$40),0)</f>
        <v>0</v>
      </c>
      <c r="AT6505" s="13">
        <f t="shared" ca="1" si="2137"/>
        <v>0</v>
      </c>
      <c r="AU6505" s="12">
        <f t="shared" ca="1" si="2138"/>
        <v>0</v>
      </c>
      <c r="AV6505" s="14">
        <f ca="1">IF(AS6505&gt;0,('Inputs and Output'!$C$42*'Inputs and Output'!$C$15),0)</f>
        <v>0</v>
      </c>
      <c r="AW6505" s="17">
        <f>SLN('Inputs and Output'!$C$45,0,'Inputs and Output'!$C$44)</f>
        <v>7068.4931506849316</v>
      </c>
      <c r="AX6505" s="15">
        <f t="shared" ca="1" si="2139"/>
        <v>-7068.4931506849316</v>
      </c>
      <c r="AY6505" s="18">
        <f t="shared" ca="1" si="2140"/>
        <v>-11356.874141666667</v>
      </c>
    </row>
    <row r="6506" spans="1:51">
      <c r="A6506" t="str">
        <f>'hourly electricity demand texas'!B6505</f>
        <v>9/29/2020 12 a.m. CDT</v>
      </c>
      <c r="B6506">
        <f>'PVWatt simulated dispatch'!K6522</f>
        <v>0</v>
      </c>
      <c r="C6506">
        <f>'hourly electricity demand texas'!I6505*'Inputs and Output'!$C$20</f>
        <v>55.45</v>
      </c>
      <c r="D6506">
        <f>MIN(MAX(C6506-'Inputs and Output'!C$16,0),'Inputs and Output'!C$19-'Inputs and Output'!C$16)</f>
        <v>55.45</v>
      </c>
      <c r="E6506">
        <f>B6506*'Inputs and Output'!C$13/1000000</f>
        <v>0</v>
      </c>
      <c r="F6506">
        <f ca="1">IF(E6506&lt;=D6506,MIN(P6506,D6506-E6506,'Inputs and Output'!C$14*'Inputs and Output'!C$55),0)</f>
        <v>0</v>
      </c>
      <c r="G6506">
        <f t="shared" ca="1" si="2141"/>
        <v>0</v>
      </c>
      <c r="H6506" s="4">
        <f t="shared" ca="1" si="2142"/>
        <v>-55.45</v>
      </c>
      <c r="I6506">
        <f t="shared" si="2123"/>
        <v>0</v>
      </c>
      <c r="J6506">
        <f t="shared" ca="1" si="2124"/>
        <v>18.79</v>
      </c>
      <c r="K6506" s="24">
        <f>AR6506/AP6506*(1/('Inputs and Output'!C$36/'Inputs and Output'!C$39))-'Inputs and Output'!C$42</f>
        <v>86.198382306273956</v>
      </c>
      <c r="L6506" s="24">
        <f ca="1">IFERROR(AVERAGE(OFFSET(K6506,-1,0,-'Inputs and Output'!C$46)),K6506)</f>
        <v>84.046215469529116</v>
      </c>
      <c r="M6506" s="24">
        <f ca="1">_xlfn.XLOOKUP(J6506/L6506,'Battery dispatch curve multiple'!C$3:C$103,'Battery dispatch curve multiple'!A$3:A$103,,1,2)</f>
        <v>0.86000000000000054</v>
      </c>
      <c r="N6506" t="str">
        <f ca="1">IF(P6506/'Inputs and Output'!C$14&lt;=M6506,"battery","miner")</f>
        <v>battery</v>
      </c>
      <c r="O6506" t="str">
        <f t="shared" ca="1" si="2125"/>
        <v>No</v>
      </c>
      <c r="P6506" s="27">
        <f t="shared" ca="1" si="2143"/>
        <v>0</v>
      </c>
      <c r="Q6506" s="24">
        <f ca="1">-(P6506/'Inputs and Output'!C$14-M6506)*'Inputs and Output'!C$14-F6506</f>
        <v>240.80000000000015</v>
      </c>
      <c r="R6506" s="24">
        <f ca="1">IF(Q6506&gt;0,MIN(Q6506,'Inputs and Output'!C$55*'Inputs and Output'!C$14,Model!I6506),0)</f>
        <v>0</v>
      </c>
      <c r="S6506" s="24">
        <f t="shared" ca="1" si="2126"/>
        <v>0</v>
      </c>
      <c r="T6506" s="24">
        <f ca="1">MIN('Inputs and Output'!C$15,Model!S6506)</f>
        <v>0</v>
      </c>
      <c r="U6506" s="24">
        <f t="shared" ca="1" si="2127"/>
        <v>0</v>
      </c>
      <c r="V6506" s="24">
        <f ca="1">MIN(U6506+R6506,'Inputs and Output'!C$55*'Inputs and Output'!C$14,'Inputs and Output'!C$14-Model!P6506)-R6506</f>
        <v>0</v>
      </c>
      <c r="W6506" s="24">
        <f t="shared" ca="1" si="2128"/>
        <v>0</v>
      </c>
      <c r="X6506" s="24">
        <f ca="1">IF(AND(O6506="Yes",Q6506&lt;=0),MIN(-Q6506,'Inputs and Output'!C$55*'Inputs and Output'!C$14-F6506),0)</f>
        <v>0</v>
      </c>
      <c r="Y6506" s="24">
        <f ca="1">MIN(X6506,'Inputs and Output'!C$15)</f>
        <v>0</v>
      </c>
      <c r="Z6506" s="24">
        <f ca="1">IF(AND(O6506="No",Q6506&lt;=0),MIN(I6506,'Inputs and Output'!C$15),0)</f>
        <v>0</v>
      </c>
      <c r="AA6506" s="24">
        <f t="shared" ca="1" si="2129"/>
        <v>0</v>
      </c>
      <c r="AB6506" s="24">
        <f ca="1">MIN(AA6506,'Inputs and Output'!C$55*'Inputs and Output'!C$14,'Inputs and Output'!C$14-Model!P6506)</f>
        <v>0</v>
      </c>
      <c r="AC6506" s="24">
        <f ca="1">IF(AND(O6506="No",Q6506&lt;=0),MIN('Inputs and Output'!C$15-Model!Z6506,'Inputs and Output'!C$55*'Inputs and Output'!C$14),0)</f>
        <v>0</v>
      </c>
      <c r="AD6506" s="24">
        <f t="shared" ca="1" si="2130"/>
        <v>0</v>
      </c>
      <c r="AE6506" s="27">
        <f t="shared" ca="1" si="2131"/>
        <v>0</v>
      </c>
      <c r="AF6506" s="27">
        <f t="shared" ca="1" si="2132"/>
        <v>0</v>
      </c>
      <c r="AG6506">
        <f>'real time electricity price'!G6505</f>
        <v>14.93</v>
      </c>
      <c r="AH6506" s="21">
        <f>'real time electricity price'!H6505</f>
        <v>13.28</v>
      </c>
      <c r="AI6506" s="24">
        <f t="shared" ca="1" si="2133"/>
        <v>0</v>
      </c>
      <c r="AJ6506">
        <f t="shared" ca="1" si="2134"/>
        <v>0</v>
      </c>
      <c r="AK6506" s="1">
        <f>SLN('Inputs and Output'!$C$27,0,'Inputs and Output'!$C$31)</f>
        <v>2968.0365296803652</v>
      </c>
      <c r="AL6506" s="1">
        <f>SLN('Inputs and Output'!$C$51,0,'Inputs and Output'!$C$31)</f>
        <v>319.634703196347</v>
      </c>
      <c r="AM6506" s="16">
        <f>-'PVWatt simulated dispatch'!$B$7*'Inputs and Output'!$C$13*'Inputs and Output'!$C$29</f>
        <v>-964.6118721461188</v>
      </c>
      <c r="AN6506" s="19">
        <f>-'Inputs and Output'!$C$54*'Inputs and Output'!$C$14/(365*24)</f>
        <v>-95.890410958904113</v>
      </c>
      <c r="AO6506" s="19">
        <f t="shared" ca="1" si="2135"/>
        <v>-4348.1735159817345</v>
      </c>
      <c r="AP6506" s="10">
        <f t="shared" si="2136"/>
        <v>92121951.792419314</v>
      </c>
      <c r="AQ6506">
        <v>9.2121951792419308E+19</v>
      </c>
      <c r="AR6506">
        <v>348704.64867163199</v>
      </c>
      <c r="AS6506" s="10">
        <f ca="1">IFERROR((AI6506/('Inputs and Output'!$C$15))*('Inputs and Output'!$C$39*'Inputs and Output'!$C$40),0)</f>
        <v>0</v>
      </c>
      <c r="AT6506" s="13">
        <f t="shared" ca="1" si="2137"/>
        <v>0</v>
      </c>
      <c r="AU6506" s="12">
        <f t="shared" ca="1" si="2138"/>
        <v>0</v>
      </c>
      <c r="AV6506" s="14">
        <f ca="1">IF(AS6506&gt;0,('Inputs and Output'!$C$42*'Inputs and Output'!$C$15),0)</f>
        <v>0</v>
      </c>
      <c r="AW6506" s="17">
        <f>SLN('Inputs and Output'!$C$45,0,'Inputs and Output'!$C$44)</f>
        <v>7068.4931506849316</v>
      </c>
      <c r="AX6506" s="15">
        <f t="shared" ca="1" si="2139"/>
        <v>-7068.4931506849316</v>
      </c>
      <c r="AY6506" s="18">
        <f t="shared" ca="1" si="2140"/>
        <v>-11416.666666666666</v>
      </c>
    </row>
    <row r="6507" spans="1:51">
      <c r="A6507" t="str">
        <f>'hourly electricity demand texas'!B6506</f>
        <v>9/29/2020 1 a.m. CDT</v>
      </c>
      <c r="B6507">
        <f>'PVWatt simulated dispatch'!K6523</f>
        <v>0</v>
      </c>
      <c r="C6507">
        <f>'hourly electricity demand texas'!I6506*'Inputs and Output'!$C$20</f>
        <v>50.96</v>
      </c>
      <c r="D6507">
        <f>MIN(MAX(C6507-'Inputs and Output'!C$16,0),'Inputs and Output'!C$19-'Inputs and Output'!C$16)</f>
        <v>50.96</v>
      </c>
      <c r="E6507">
        <f>B6507*'Inputs and Output'!C$13/1000000</f>
        <v>0</v>
      </c>
      <c r="F6507">
        <f ca="1">IF(E6507&lt;=D6507,MIN(P6507,D6507-E6507,'Inputs and Output'!C$14*'Inputs and Output'!C$55),0)</f>
        <v>0</v>
      </c>
      <c r="G6507">
        <f t="shared" ca="1" si="2141"/>
        <v>0</v>
      </c>
      <c r="H6507" s="4">
        <f t="shared" ca="1" si="2142"/>
        <v>-50.96</v>
      </c>
      <c r="I6507">
        <f t="shared" si="2123"/>
        <v>0</v>
      </c>
      <c r="J6507">
        <f t="shared" ca="1" si="2124"/>
        <v>18.79</v>
      </c>
      <c r="K6507" s="24">
        <f>AR6507/AP6507*(1/('Inputs and Output'!C$36/'Inputs and Output'!C$39))-'Inputs and Output'!C$42</f>
        <v>121.11124658479105</v>
      </c>
      <c r="L6507" s="24">
        <f ca="1">IFERROR(AVERAGE(OFFSET(K6507,-1,0,-'Inputs and Output'!C$46)),K6507)</f>
        <v>84.131561377805554</v>
      </c>
      <c r="M6507" s="24">
        <f ca="1">_xlfn.XLOOKUP(J6507/L6507,'Battery dispatch curve multiple'!C$3:C$103,'Battery dispatch curve multiple'!A$3:A$103,,1,2)</f>
        <v>0.86000000000000054</v>
      </c>
      <c r="N6507" t="str">
        <f ca="1">IF(P6507/'Inputs and Output'!C$14&lt;=M6507,"battery","miner")</f>
        <v>battery</v>
      </c>
      <c r="O6507" t="str">
        <f t="shared" ca="1" si="2125"/>
        <v>No</v>
      </c>
      <c r="P6507" s="27">
        <f t="shared" ca="1" si="2143"/>
        <v>0</v>
      </c>
      <c r="Q6507" s="24">
        <f ca="1">-(P6507/'Inputs and Output'!C$14-M6507)*'Inputs and Output'!C$14-F6507</f>
        <v>240.80000000000015</v>
      </c>
      <c r="R6507" s="24">
        <f ca="1">IF(Q6507&gt;0,MIN(Q6507,'Inputs and Output'!C$55*'Inputs and Output'!C$14,Model!I6507),0)</f>
        <v>0</v>
      </c>
      <c r="S6507" s="24">
        <f t="shared" ca="1" si="2126"/>
        <v>0</v>
      </c>
      <c r="T6507" s="24">
        <f ca="1">MIN('Inputs and Output'!C$15,Model!S6507)</f>
        <v>0</v>
      </c>
      <c r="U6507" s="24">
        <f t="shared" ca="1" si="2127"/>
        <v>0</v>
      </c>
      <c r="V6507" s="24">
        <f ca="1">MIN(U6507+R6507,'Inputs and Output'!C$55*'Inputs and Output'!C$14,'Inputs and Output'!C$14-Model!P6507)-R6507</f>
        <v>0</v>
      </c>
      <c r="W6507" s="24">
        <f t="shared" ca="1" si="2128"/>
        <v>0</v>
      </c>
      <c r="X6507" s="24">
        <f ca="1">IF(AND(O6507="Yes",Q6507&lt;=0),MIN(-Q6507,'Inputs and Output'!C$55*'Inputs and Output'!C$14-F6507),0)</f>
        <v>0</v>
      </c>
      <c r="Y6507" s="24">
        <f ca="1">MIN(X6507,'Inputs and Output'!C$15)</f>
        <v>0</v>
      </c>
      <c r="Z6507" s="24">
        <f ca="1">IF(AND(O6507="No",Q6507&lt;=0),MIN(I6507,'Inputs and Output'!C$15),0)</f>
        <v>0</v>
      </c>
      <c r="AA6507" s="24">
        <f t="shared" ca="1" si="2129"/>
        <v>0</v>
      </c>
      <c r="AB6507" s="24">
        <f ca="1">MIN(AA6507,'Inputs and Output'!C$55*'Inputs and Output'!C$14,'Inputs and Output'!C$14-Model!P6507)</f>
        <v>0</v>
      </c>
      <c r="AC6507" s="24">
        <f ca="1">IF(AND(O6507="No",Q6507&lt;=0),MIN('Inputs and Output'!C$15-Model!Z6507,'Inputs and Output'!C$55*'Inputs and Output'!C$14),0)</f>
        <v>0</v>
      </c>
      <c r="AD6507" s="24">
        <f t="shared" ca="1" si="2130"/>
        <v>0</v>
      </c>
      <c r="AE6507" s="27">
        <f t="shared" ca="1" si="2131"/>
        <v>0</v>
      </c>
      <c r="AF6507" s="27">
        <f t="shared" ca="1" si="2132"/>
        <v>0</v>
      </c>
      <c r="AG6507">
        <f>'real time electricity price'!G6506</f>
        <v>14.175000000000001</v>
      </c>
      <c r="AH6507" s="21">
        <f>'real time electricity price'!H6506</f>
        <v>12.26</v>
      </c>
      <c r="AI6507" s="24">
        <f t="shared" ca="1" si="2133"/>
        <v>0</v>
      </c>
      <c r="AJ6507">
        <f t="shared" ca="1" si="2134"/>
        <v>0</v>
      </c>
      <c r="AK6507" s="1">
        <f>SLN('Inputs and Output'!$C$27,0,'Inputs and Output'!$C$31)</f>
        <v>2968.0365296803652</v>
      </c>
      <c r="AL6507" s="1">
        <f>SLN('Inputs and Output'!$C$51,0,'Inputs and Output'!$C$31)</f>
        <v>319.634703196347</v>
      </c>
      <c r="AM6507" s="16">
        <f>-'PVWatt simulated dispatch'!$B$7*'Inputs and Output'!$C$13*'Inputs and Output'!$C$29</f>
        <v>-964.6118721461188</v>
      </c>
      <c r="AN6507" s="19">
        <f>-'Inputs and Output'!$C$54*'Inputs and Output'!$C$14/(365*24)</f>
        <v>-95.890410958904113</v>
      </c>
      <c r="AO6507" s="19">
        <f t="shared" ca="1" si="2135"/>
        <v>-4348.1735159817345</v>
      </c>
      <c r="AP6507" s="10">
        <f t="shared" si="2136"/>
        <v>100043195.35585299</v>
      </c>
      <c r="AQ6507">
        <v>1.00043195355853E+20</v>
      </c>
      <c r="AR6507">
        <v>492468.96544666297</v>
      </c>
      <c r="AS6507" s="10">
        <f ca="1">IFERROR((AI6507/('Inputs and Output'!$C$15))*('Inputs and Output'!$C$39*'Inputs and Output'!$C$40),0)</f>
        <v>0</v>
      </c>
      <c r="AT6507" s="13">
        <f t="shared" ca="1" si="2137"/>
        <v>0</v>
      </c>
      <c r="AU6507" s="12">
        <f t="shared" ca="1" si="2138"/>
        <v>0</v>
      </c>
      <c r="AV6507" s="14">
        <f ca="1">IF(AS6507&gt;0,('Inputs and Output'!$C$42*'Inputs and Output'!$C$15),0)</f>
        <v>0</v>
      </c>
      <c r="AW6507" s="17">
        <f>SLN('Inputs and Output'!$C$45,0,'Inputs and Output'!$C$44)</f>
        <v>7068.4931506849316</v>
      </c>
      <c r="AX6507" s="15">
        <f t="shared" ca="1" si="2139"/>
        <v>-7068.4931506849316</v>
      </c>
      <c r="AY6507" s="18">
        <f t="shared" ca="1" si="2140"/>
        <v>-11416.666666666666</v>
      </c>
    </row>
    <row r="6508" spans="1:51">
      <c r="A6508" t="str">
        <f>'hourly electricity demand texas'!B6507</f>
        <v>9/29/2020 2 a.m. CDT</v>
      </c>
      <c r="B6508">
        <f>'PVWatt simulated dispatch'!K6524</f>
        <v>0</v>
      </c>
      <c r="C6508">
        <f>'hourly electricity demand texas'!I6507*'Inputs and Output'!$C$20</f>
        <v>47.62</v>
      </c>
      <c r="D6508">
        <f>MIN(MAX(C6508-'Inputs and Output'!C$16,0),'Inputs and Output'!C$19-'Inputs and Output'!C$16)</f>
        <v>47.62</v>
      </c>
      <c r="E6508">
        <f>B6508*'Inputs and Output'!C$13/1000000</f>
        <v>0</v>
      </c>
      <c r="F6508">
        <f ca="1">IF(E6508&lt;=D6508,MIN(P6508,D6508-E6508,'Inputs and Output'!C$14*'Inputs and Output'!C$55),0)</f>
        <v>0</v>
      </c>
      <c r="G6508">
        <f t="shared" ca="1" si="2141"/>
        <v>0</v>
      </c>
      <c r="H6508" s="4">
        <f t="shared" ca="1" si="2142"/>
        <v>-47.62</v>
      </c>
      <c r="I6508">
        <f t="shared" si="2123"/>
        <v>0</v>
      </c>
      <c r="J6508">
        <f t="shared" ca="1" si="2124"/>
        <v>18.79</v>
      </c>
      <c r="K6508" s="24">
        <f>AR6508/AP6508*(1/('Inputs and Output'!C$36/'Inputs and Output'!C$39))-'Inputs and Output'!C$42</f>
        <v>55.949731358582952</v>
      </c>
      <c r="L6508" s="24">
        <f ca="1">IFERROR(AVERAGE(OFFSET(K6508,-1,0,-'Inputs and Output'!C$46)),K6508)</f>
        <v>88.698729950121376</v>
      </c>
      <c r="M6508" s="24">
        <f ca="1">_xlfn.XLOOKUP(J6508/L6508,'Battery dispatch curve multiple'!C$3:C$103,'Battery dispatch curve multiple'!A$3:A$103,,1,2)</f>
        <v>0.85000000000000053</v>
      </c>
      <c r="N6508" t="str">
        <f ca="1">IF(P6508/'Inputs and Output'!C$14&lt;=M6508,"battery","miner")</f>
        <v>battery</v>
      </c>
      <c r="O6508" t="str">
        <f t="shared" ca="1" si="2125"/>
        <v>No</v>
      </c>
      <c r="P6508" s="27">
        <f t="shared" ca="1" si="2143"/>
        <v>0</v>
      </c>
      <c r="Q6508" s="24">
        <f ca="1">-(P6508/'Inputs and Output'!C$14-M6508)*'Inputs and Output'!C$14-F6508</f>
        <v>238.00000000000014</v>
      </c>
      <c r="R6508" s="24">
        <f ca="1">IF(Q6508&gt;0,MIN(Q6508,'Inputs and Output'!C$55*'Inputs and Output'!C$14,Model!I6508),0)</f>
        <v>0</v>
      </c>
      <c r="S6508" s="24">
        <f t="shared" ca="1" si="2126"/>
        <v>0</v>
      </c>
      <c r="T6508" s="24">
        <f ca="1">MIN('Inputs and Output'!C$15,Model!S6508)</f>
        <v>0</v>
      </c>
      <c r="U6508" s="24">
        <f t="shared" ca="1" si="2127"/>
        <v>0</v>
      </c>
      <c r="V6508" s="24">
        <f ca="1">MIN(U6508+R6508,'Inputs and Output'!C$55*'Inputs and Output'!C$14,'Inputs and Output'!C$14-Model!P6508)-R6508</f>
        <v>0</v>
      </c>
      <c r="W6508" s="24">
        <f t="shared" ca="1" si="2128"/>
        <v>0</v>
      </c>
      <c r="X6508" s="24">
        <f ca="1">IF(AND(O6508="Yes",Q6508&lt;=0),MIN(-Q6508,'Inputs and Output'!C$55*'Inputs and Output'!C$14-F6508),0)</f>
        <v>0</v>
      </c>
      <c r="Y6508" s="24">
        <f ca="1">MIN(X6508,'Inputs and Output'!C$15)</f>
        <v>0</v>
      </c>
      <c r="Z6508" s="24">
        <f ca="1">IF(AND(O6508="No",Q6508&lt;=0),MIN(I6508,'Inputs and Output'!C$15),0)</f>
        <v>0</v>
      </c>
      <c r="AA6508" s="24">
        <f t="shared" ca="1" si="2129"/>
        <v>0</v>
      </c>
      <c r="AB6508" s="24">
        <f ca="1">MIN(AA6508,'Inputs and Output'!C$55*'Inputs and Output'!C$14,'Inputs and Output'!C$14-Model!P6508)</f>
        <v>0</v>
      </c>
      <c r="AC6508" s="24">
        <f ca="1">IF(AND(O6508="No",Q6508&lt;=0),MIN('Inputs and Output'!C$15-Model!Z6508,'Inputs and Output'!C$55*'Inputs and Output'!C$14),0)</f>
        <v>0</v>
      </c>
      <c r="AD6508" s="24">
        <f t="shared" ca="1" si="2130"/>
        <v>0</v>
      </c>
      <c r="AE6508" s="27">
        <f t="shared" ca="1" si="2131"/>
        <v>0</v>
      </c>
      <c r="AF6508" s="27">
        <f t="shared" ca="1" si="2132"/>
        <v>0</v>
      </c>
      <c r="AG6508">
        <f>'real time electricity price'!G6507</f>
        <v>13.267499999999998</v>
      </c>
      <c r="AH6508" s="21">
        <f>'real time electricity price'!H6507</f>
        <v>10.46</v>
      </c>
      <c r="AI6508" s="24">
        <f t="shared" ca="1" si="2133"/>
        <v>0</v>
      </c>
      <c r="AJ6508">
        <f t="shared" ca="1" si="2134"/>
        <v>0</v>
      </c>
      <c r="AK6508" s="1">
        <f>SLN('Inputs and Output'!$C$27,0,'Inputs and Output'!$C$31)</f>
        <v>2968.0365296803652</v>
      </c>
      <c r="AL6508" s="1">
        <f>SLN('Inputs and Output'!$C$51,0,'Inputs and Output'!$C$31)</f>
        <v>319.634703196347</v>
      </c>
      <c r="AM6508" s="16">
        <f>-'PVWatt simulated dispatch'!$B$7*'Inputs and Output'!$C$13*'Inputs and Output'!$C$29</f>
        <v>-964.6118721461188</v>
      </c>
      <c r="AN6508" s="19">
        <f>-'Inputs and Output'!$C$54*'Inputs and Output'!$C$14/(365*24)</f>
        <v>-95.890410958904113</v>
      </c>
      <c r="AO6508" s="19">
        <f t="shared" ca="1" si="2135"/>
        <v>-4348.1735159817345</v>
      </c>
      <c r="AP6508" s="10">
        <f t="shared" si="2136"/>
        <v>100047217.19285299</v>
      </c>
      <c r="AQ6508">
        <v>1.00047217192853E+20</v>
      </c>
      <c r="AR6508">
        <v>280119.96360506001</v>
      </c>
      <c r="AS6508" s="10">
        <f ca="1">IFERROR((AI6508/('Inputs and Output'!$C$15))*('Inputs and Output'!$C$39*'Inputs and Output'!$C$40),0)</f>
        <v>0</v>
      </c>
      <c r="AT6508" s="13">
        <f t="shared" ca="1" si="2137"/>
        <v>0</v>
      </c>
      <c r="AU6508" s="12">
        <f t="shared" ca="1" si="2138"/>
        <v>0</v>
      </c>
      <c r="AV6508" s="14">
        <f ca="1">IF(AS6508&gt;0,('Inputs and Output'!$C$42*'Inputs and Output'!$C$15),0)</f>
        <v>0</v>
      </c>
      <c r="AW6508" s="17">
        <f>SLN('Inputs and Output'!$C$45,0,'Inputs and Output'!$C$44)</f>
        <v>7068.4931506849316</v>
      </c>
      <c r="AX6508" s="15">
        <f t="shared" ca="1" si="2139"/>
        <v>-7068.4931506849316</v>
      </c>
      <c r="AY6508" s="18">
        <f t="shared" ca="1" si="2140"/>
        <v>-11416.666666666666</v>
      </c>
    </row>
    <row r="6509" spans="1:51">
      <c r="A6509" t="str">
        <f>'hourly electricity demand texas'!B6508</f>
        <v>9/29/2020 3 a.m. CDT</v>
      </c>
      <c r="B6509">
        <f>'PVWatt simulated dispatch'!K6525</f>
        <v>0</v>
      </c>
      <c r="C6509">
        <f>'hourly electricity demand texas'!I6508*'Inputs and Output'!$C$20</f>
        <v>45.550000000000004</v>
      </c>
      <c r="D6509">
        <f>MIN(MAX(C6509-'Inputs and Output'!C$16,0),'Inputs and Output'!C$19-'Inputs and Output'!C$16)</f>
        <v>45.550000000000004</v>
      </c>
      <c r="E6509">
        <f>B6509*'Inputs and Output'!C$13/1000000</f>
        <v>0</v>
      </c>
      <c r="F6509">
        <f ca="1">IF(E6509&lt;=D6509,MIN(P6509,D6509-E6509,'Inputs and Output'!C$14*'Inputs and Output'!C$55),0)</f>
        <v>0</v>
      </c>
      <c r="G6509">
        <f t="shared" ca="1" si="2141"/>
        <v>0</v>
      </c>
      <c r="H6509" s="4">
        <f t="shared" ca="1" si="2142"/>
        <v>-45.550000000000004</v>
      </c>
      <c r="I6509">
        <f t="shared" si="2123"/>
        <v>0</v>
      </c>
      <c r="J6509">
        <f t="shared" ca="1" si="2124"/>
        <v>18.79</v>
      </c>
      <c r="K6509" s="24">
        <f>AR6509/AP6509*(1/('Inputs and Output'!C$36/'Inputs and Output'!C$39))-'Inputs and Output'!C$42</f>
        <v>1.7794643047334837</v>
      </c>
      <c r="L6509" s="24">
        <f ca="1">IFERROR(AVERAGE(OFFSET(K6509,-1,0,-'Inputs and Output'!C$46)),K6509)</f>
        <v>91.459164339293579</v>
      </c>
      <c r="M6509" s="24">
        <f ca="1">_xlfn.XLOOKUP(J6509/L6509,'Battery dispatch curve multiple'!C$3:C$103,'Battery dispatch curve multiple'!A$3:A$103,,1,2)</f>
        <v>0.85000000000000053</v>
      </c>
      <c r="N6509" t="str">
        <f ca="1">IF(P6509/'Inputs and Output'!C$14&lt;=M6509,"battery","miner")</f>
        <v>battery</v>
      </c>
      <c r="O6509" t="str">
        <f t="shared" ca="1" si="2125"/>
        <v>No</v>
      </c>
      <c r="P6509" s="27">
        <f t="shared" ca="1" si="2143"/>
        <v>0</v>
      </c>
      <c r="Q6509" s="24">
        <f ca="1">-(P6509/'Inputs and Output'!C$14-M6509)*'Inputs and Output'!C$14-F6509</f>
        <v>238.00000000000014</v>
      </c>
      <c r="R6509" s="24">
        <f ca="1">IF(Q6509&gt;0,MIN(Q6509,'Inputs and Output'!C$55*'Inputs and Output'!C$14,Model!I6509),0)</f>
        <v>0</v>
      </c>
      <c r="S6509" s="24">
        <f t="shared" ca="1" si="2126"/>
        <v>0</v>
      </c>
      <c r="T6509" s="24">
        <f ca="1">MIN('Inputs and Output'!C$15,Model!S6509)</f>
        <v>0</v>
      </c>
      <c r="U6509" s="24">
        <f t="shared" ca="1" si="2127"/>
        <v>0</v>
      </c>
      <c r="V6509" s="24">
        <f ca="1">MIN(U6509+R6509,'Inputs and Output'!C$55*'Inputs and Output'!C$14,'Inputs and Output'!C$14-Model!P6509)-R6509</f>
        <v>0</v>
      </c>
      <c r="W6509" s="24">
        <f t="shared" ca="1" si="2128"/>
        <v>0</v>
      </c>
      <c r="X6509" s="24">
        <f ca="1">IF(AND(O6509="Yes",Q6509&lt;=0),MIN(-Q6509,'Inputs and Output'!C$55*'Inputs and Output'!C$14-F6509),0)</f>
        <v>0</v>
      </c>
      <c r="Y6509" s="24">
        <f ca="1">MIN(X6509,'Inputs and Output'!C$15)</f>
        <v>0</v>
      </c>
      <c r="Z6509" s="24">
        <f ca="1">IF(AND(O6509="No",Q6509&lt;=0),MIN(I6509,'Inputs and Output'!C$15),0)</f>
        <v>0</v>
      </c>
      <c r="AA6509" s="24">
        <f t="shared" ca="1" si="2129"/>
        <v>0</v>
      </c>
      <c r="AB6509" s="24">
        <f ca="1">MIN(AA6509,'Inputs and Output'!C$55*'Inputs and Output'!C$14,'Inputs and Output'!C$14-Model!P6509)</f>
        <v>0</v>
      </c>
      <c r="AC6509" s="24">
        <f ca="1">IF(AND(O6509="No",Q6509&lt;=0),MIN('Inputs and Output'!C$15-Model!Z6509,'Inputs and Output'!C$55*'Inputs and Output'!C$14),0)</f>
        <v>0</v>
      </c>
      <c r="AD6509" s="24">
        <f t="shared" ca="1" si="2130"/>
        <v>0</v>
      </c>
      <c r="AE6509" s="27">
        <f t="shared" ca="1" si="2131"/>
        <v>0</v>
      </c>
      <c r="AF6509" s="27">
        <f t="shared" ca="1" si="2132"/>
        <v>0</v>
      </c>
      <c r="AG6509">
        <f>'real time electricity price'!G6508</f>
        <v>13.73</v>
      </c>
      <c r="AH6509" s="21">
        <f>'real time electricity price'!H6508</f>
        <v>10.67</v>
      </c>
      <c r="AI6509" s="24">
        <f t="shared" ca="1" si="2133"/>
        <v>0</v>
      </c>
      <c r="AJ6509">
        <f t="shared" ca="1" si="2134"/>
        <v>0</v>
      </c>
      <c r="AK6509" s="1">
        <f>SLN('Inputs and Output'!$C$27,0,'Inputs and Output'!$C$31)</f>
        <v>2968.0365296803652</v>
      </c>
      <c r="AL6509" s="1">
        <f>SLN('Inputs and Output'!$C$51,0,'Inputs and Output'!$C$31)</f>
        <v>319.634703196347</v>
      </c>
      <c r="AM6509" s="16">
        <f>-'PVWatt simulated dispatch'!$B$7*'Inputs and Output'!$C$13*'Inputs and Output'!$C$29</f>
        <v>-964.6118721461188</v>
      </c>
      <c r="AN6509" s="19">
        <f>-'Inputs and Output'!$C$54*'Inputs and Output'!$C$14/(365*24)</f>
        <v>-95.890410958904113</v>
      </c>
      <c r="AO6509" s="19">
        <f t="shared" ca="1" si="2135"/>
        <v>-4348.1735159817345</v>
      </c>
      <c r="AP6509" s="10">
        <f t="shared" si="2136"/>
        <v>142169353.19464201</v>
      </c>
      <c r="AQ6509">
        <v>1.42169353194642E+20</v>
      </c>
      <c r="AR6509">
        <v>147179.41898354201</v>
      </c>
      <c r="AS6509" s="10">
        <f ca="1">IFERROR((AI6509/('Inputs and Output'!$C$15))*('Inputs and Output'!$C$39*'Inputs and Output'!$C$40),0)</f>
        <v>0</v>
      </c>
      <c r="AT6509" s="13">
        <f t="shared" ca="1" si="2137"/>
        <v>0</v>
      </c>
      <c r="AU6509" s="12">
        <f t="shared" ca="1" si="2138"/>
        <v>0</v>
      </c>
      <c r="AV6509" s="14">
        <f ca="1">IF(AS6509&gt;0,('Inputs and Output'!$C$42*'Inputs and Output'!$C$15),0)</f>
        <v>0</v>
      </c>
      <c r="AW6509" s="17">
        <f>SLN('Inputs and Output'!$C$45,0,'Inputs and Output'!$C$44)</f>
        <v>7068.4931506849316</v>
      </c>
      <c r="AX6509" s="15">
        <f t="shared" ca="1" si="2139"/>
        <v>-7068.4931506849316</v>
      </c>
      <c r="AY6509" s="18">
        <f t="shared" ca="1" si="2140"/>
        <v>-11416.666666666666</v>
      </c>
    </row>
    <row r="6510" spans="1:51">
      <c r="A6510" t="str">
        <f>'hourly electricity demand texas'!B6509</f>
        <v>9/29/2020 4 a.m. CDT</v>
      </c>
      <c r="B6510">
        <f>'PVWatt simulated dispatch'!K6526</f>
        <v>0</v>
      </c>
      <c r="C6510">
        <f>'hourly electricity demand texas'!I6509*'Inputs and Output'!$C$20</f>
        <v>44.39</v>
      </c>
      <c r="D6510">
        <f>MIN(MAX(C6510-'Inputs and Output'!C$16,0),'Inputs and Output'!C$19-'Inputs and Output'!C$16)</f>
        <v>44.39</v>
      </c>
      <c r="E6510">
        <f>B6510*'Inputs and Output'!C$13/1000000</f>
        <v>0</v>
      </c>
      <c r="F6510">
        <f ca="1">IF(E6510&lt;=D6510,MIN(P6510,D6510-E6510,'Inputs and Output'!C$14*'Inputs and Output'!C$55),0)</f>
        <v>0</v>
      </c>
      <c r="G6510">
        <f t="shared" ca="1" si="2141"/>
        <v>0</v>
      </c>
      <c r="H6510" s="4">
        <f t="shared" ca="1" si="2142"/>
        <v>-44.39</v>
      </c>
      <c r="I6510">
        <f t="shared" si="2123"/>
        <v>0</v>
      </c>
      <c r="J6510">
        <f t="shared" ca="1" si="2124"/>
        <v>18.79</v>
      </c>
      <c r="K6510" s="24">
        <f>AR6510/AP6510*(1/('Inputs and Output'!C$36/'Inputs and Output'!C$39))-'Inputs and Output'!C$42</f>
        <v>112.60925489939655</v>
      </c>
      <c r="L6510" s="24">
        <f ca="1">IFERROR(AVERAGE(OFFSET(K6510,-1,0,-'Inputs and Output'!C$46)),K6510)</f>
        <v>89.630763483183458</v>
      </c>
      <c r="M6510" s="24">
        <f ca="1">_xlfn.XLOOKUP(J6510/L6510,'Battery dispatch curve multiple'!C$3:C$103,'Battery dispatch curve multiple'!A$3:A$103,,1,2)</f>
        <v>0.85000000000000053</v>
      </c>
      <c r="N6510" t="str">
        <f ca="1">IF(P6510/'Inputs and Output'!C$14&lt;=M6510,"battery","miner")</f>
        <v>battery</v>
      </c>
      <c r="O6510" t="str">
        <f t="shared" ca="1" si="2125"/>
        <v>No</v>
      </c>
      <c r="P6510" s="27">
        <f t="shared" ca="1" si="2143"/>
        <v>0</v>
      </c>
      <c r="Q6510" s="24">
        <f ca="1">-(P6510/'Inputs and Output'!C$14-M6510)*'Inputs and Output'!C$14-F6510</f>
        <v>238.00000000000014</v>
      </c>
      <c r="R6510" s="24">
        <f ca="1">IF(Q6510&gt;0,MIN(Q6510,'Inputs and Output'!C$55*'Inputs and Output'!C$14,Model!I6510),0)</f>
        <v>0</v>
      </c>
      <c r="S6510" s="24">
        <f t="shared" ca="1" si="2126"/>
        <v>0</v>
      </c>
      <c r="T6510" s="24">
        <f ca="1">MIN('Inputs and Output'!C$15,Model!S6510)</f>
        <v>0</v>
      </c>
      <c r="U6510" s="24">
        <f t="shared" ca="1" si="2127"/>
        <v>0</v>
      </c>
      <c r="V6510" s="24">
        <f ca="1">MIN(U6510+R6510,'Inputs and Output'!C$55*'Inputs and Output'!C$14,'Inputs and Output'!C$14-Model!P6510)-R6510</f>
        <v>0</v>
      </c>
      <c r="W6510" s="24">
        <f t="shared" ca="1" si="2128"/>
        <v>0</v>
      </c>
      <c r="X6510" s="24">
        <f ca="1">IF(AND(O6510="Yes",Q6510&lt;=0),MIN(-Q6510,'Inputs and Output'!C$55*'Inputs and Output'!C$14-F6510),0)</f>
        <v>0</v>
      </c>
      <c r="Y6510" s="24">
        <f ca="1">MIN(X6510,'Inputs and Output'!C$15)</f>
        <v>0</v>
      </c>
      <c r="Z6510" s="24">
        <f ca="1">IF(AND(O6510="No",Q6510&lt;=0),MIN(I6510,'Inputs and Output'!C$15),0)</f>
        <v>0</v>
      </c>
      <c r="AA6510" s="24">
        <f t="shared" ca="1" si="2129"/>
        <v>0</v>
      </c>
      <c r="AB6510" s="24">
        <f ca="1">MIN(AA6510,'Inputs and Output'!C$55*'Inputs and Output'!C$14,'Inputs and Output'!C$14-Model!P6510)</f>
        <v>0</v>
      </c>
      <c r="AC6510" s="24">
        <f ca="1">IF(AND(O6510="No",Q6510&lt;=0),MIN('Inputs and Output'!C$15-Model!Z6510,'Inputs and Output'!C$55*'Inputs and Output'!C$14),0)</f>
        <v>0</v>
      </c>
      <c r="AD6510" s="24">
        <f t="shared" ca="1" si="2130"/>
        <v>0</v>
      </c>
      <c r="AE6510" s="27">
        <f t="shared" ca="1" si="2131"/>
        <v>0</v>
      </c>
      <c r="AF6510" s="27">
        <f t="shared" ca="1" si="2132"/>
        <v>0</v>
      </c>
      <c r="AG6510">
        <f>'real time electricity price'!G6509</f>
        <v>15.235000000000001</v>
      </c>
      <c r="AH6510" s="21">
        <f>'real time electricity price'!H6509</f>
        <v>11.23</v>
      </c>
      <c r="AI6510" s="24">
        <f t="shared" ca="1" si="2133"/>
        <v>0</v>
      </c>
      <c r="AJ6510">
        <f t="shared" ca="1" si="2134"/>
        <v>0</v>
      </c>
      <c r="AK6510" s="1">
        <f>SLN('Inputs and Output'!$C$27,0,'Inputs and Output'!$C$31)</f>
        <v>2968.0365296803652</v>
      </c>
      <c r="AL6510" s="1">
        <f>SLN('Inputs and Output'!$C$51,0,'Inputs and Output'!$C$31)</f>
        <v>319.634703196347</v>
      </c>
      <c r="AM6510" s="16">
        <f>-'PVWatt simulated dispatch'!$B$7*'Inputs and Output'!$C$13*'Inputs and Output'!$C$29</f>
        <v>-964.6118721461188</v>
      </c>
      <c r="AN6510" s="19">
        <f>-'Inputs and Output'!$C$54*'Inputs and Output'!$C$14/(365*24)</f>
        <v>-95.890410958904113</v>
      </c>
      <c r="AO6510" s="19">
        <f t="shared" ca="1" si="2135"/>
        <v>-4348.1735159817345</v>
      </c>
      <c r="AP6510" s="10">
        <f t="shared" si="2136"/>
        <v>122173516.33147801</v>
      </c>
      <c r="AQ6510">
        <v>1.2217351633147801E+20</v>
      </c>
      <c r="AR6510">
        <v>567569.839163839</v>
      </c>
      <c r="AS6510" s="10">
        <f ca="1">IFERROR((AI6510/('Inputs and Output'!$C$15))*('Inputs and Output'!$C$39*'Inputs and Output'!$C$40),0)</f>
        <v>0</v>
      </c>
      <c r="AT6510" s="13">
        <f t="shared" ca="1" si="2137"/>
        <v>0</v>
      </c>
      <c r="AU6510" s="12">
        <f t="shared" ca="1" si="2138"/>
        <v>0</v>
      </c>
      <c r="AV6510" s="14">
        <f ca="1">IF(AS6510&gt;0,('Inputs and Output'!$C$42*'Inputs and Output'!$C$15),0)</f>
        <v>0</v>
      </c>
      <c r="AW6510" s="17">
        <f>SLN('Inputs and Output'!$C$45,0,'Inputs and Output'!$C$44)</f>
        <v>7068.4931506849316</v>
      </c>
      <c r="AX6510" s="15">
        <f t="shared" ca="1" si="2139"/>
        <v>-7068.4931506849316</v>
      </c>
      <c r="AY6510" s="18">
        <f t="shared" ca="1" si="2140"/>
        <v>-11416.666666666666</v>
      </c>
    </row>
    <row r="6511" spans="1:51">
      <c r="A6511" t="str">
        <f>'hourly electricity demand texas'!B6510</f>
        <v>9/29/2020 5 a.m. CDT</v>
      </c>
      <c r="B6511">
        <f>'PVWatt simulated dispatch'!K6527</f>
        <v>0</v>
      </c>
      <c r="C6511">
        <f>'hourly electricity demand texas'!I6510*'Inputs and Output'!$C$20</f>
        <v>44.67</v>
      </c>
      <c r="D6511">
        <f>MIN(MAX(C6511-'Inputs and Output'!C$16,0),'Inputs and Output'!C$19-'Inputs and Output'!C$16)</f>
        <v>44.67</v>
      </c>
      <c r="E6511">
        <f>B6511*'Inputs and Output'!C$13/1000000</f>
        <v>0</v>
      </c>
      <c r="F6511">
        <f ca="1">IF(E6511&lt;=D6511,MIN(P6511,D6511-E6511,'Inputs and Output'!C$14*'Inputs and Output'!C$55),0)</f>
        <v>0</v>
      </c>
      <c r="G6511">
        <f t="shared" ca="1" si="2141"/>
        <v>0</v>
      </c>
      <c r="H6511" s="4">
        <f t="shared" ca="1" si="2142"/>
        <v>-44.67</v>
      </c>
      <c r="I6511">
        <f t="shared" si="2123"/>
        <v>0</v>
      </c>
      <c r="J6511">
        <f t="shared" ca="1" si="2124"/>
        <v>18.79</v>
      </c>
      <c r="K6511" s="24">
        <f>AR6511/AP6511*(1/('Inputs and Output'!C$36/'Inputs and Output'!C$39))-'Inputs and Output'!C$42</f>
        <v>44.088568279658304</v>
      </c>
      <c r="L6511" s="24">
        <f ca="1">IFERROR(AVERAGE(OFFSET(K6511,-1,0,-'Inputs and Output'!C$46)),K6511)</f>
        <v>90.293310540719006</v>
      </c>
      <c r="M6511" s="24">
        <f ca="1">_xlfn.XLOOKUP(J6511/L6511,'Battery dispatch curve multiple'!C$3:C$103,'Battery dispatch curve multiple'!A$3:A$103,,1,2)</f>
        <v>0.85000000000000053</v>
      </c>
      <c r="N6511" t="str">
        <f ca="1">IF(P6511/'Inputs and Output'!C$14&lt;=M6511,"battery","miner")</f>
        <v>battery</v>
      </c>
      <c r="O6511" t="str">
        <f t="shared" ca="1" si="2125"/>
        <v>No</v>
      </c>
      <c r="P6511" s="27">
        <f t="shared" ca="1" si="2143"/>
        <v>0</v>
      </c>
      <c r="Q6511" s="24">
        <f ca="1">-(P6511/'Inputs and Output'!C$14-M6511)*'Inputs and Output'!C$14-F6511</f>
        <v>238.00000000000014</v>
      </c>
      <c r="R6511" s="24">
        <f ca="1">IF(Q6511&gt;0,MIN(Q6511,'Inputs and Output'!C$55*'Inputs and Output'!C$14,Model!I6511),0)</f>
        <v>0</v>
      </c>
      <c r="S6511" s="24">
        <f t="shared" ca="1" si="2126"/>
        <v>0</v>
      </c>
      <c r="T6511" s="24">
        <f ca="1">MIN('Inputs and Output'!C$15,Model!S6511)</f>
        <v>0</v>
      </c>
      <c r="U6511" s="24">
        <f t="shared" ca="1" si="2127"/>
        <v>0</v>
      </c>
      <c r="V6511" s="24">
        <f ca="1">MIN(U6511+R6511,'Inputs and Output'!C$55*'Inputs and Output'!C$14,'Inputs and Output'!C$14-Model!P6511)-R6511</f>
        <v>0</v>
      </c>
      <c r="W6511" s="24">
        <f t="shared" ca="1" si="2128"/>
        <v>0</v>
      </c>
      <c r="X6511" s="24">
        <f ca="1">IF(AND(O6511="Yes",Q6511&lt;=0),MIN(-Q6511,'Inputs and Output'!C$55*'Inputs and Output'!C$14-F6511),0)</f>
        <v>0</v>
      </c>
      <c r="Y6511" s="24">
        <f ca="1">MIN(X6511,'Inputs and Output'!C$15)</f>
        <v>0</v>
      </c>
      <c r="Z6511" s="24">
        <f ca="1">IF(AND(O6511="No",Q6511&lt;=0),MIN(I6511,'Inputs and Output'!C$15),0)</f>
        <v>0</v>
      </c>
      <c r="AA6511" s="24">
        <f t="shared" ca="1" si="2129"/>
        <v>0</v>
      </c>
      <c r="AB6511" s="24">
        <f ca="1">MIN(AA6511,'Inputs and Output'!C$55*'Inputs and Output'!C$14,'Inputs and Output'!C$14-Model!P6511)</f>
        <v>0</v>
      </c>
      <c r="AC6511" s="24">
        <f ca="1">IF(AND(O6511="No",Q6511&lt;=0),MIN('Inputs and Output'!C$15-Model!Z6511,'Inputs and Output'!C$55*'Inputs and Output'!C$14),0)</f>
        <v>0</v>
      </c>
      <c r="AD6511" s="24">
        <f t="shared" ca="1" si="2130"/>
        <v>0</v>
      </c>
      <c r="AE6511" s="27">
        <f t="shared" ca="1" si="2131"/>
        <v>0</v>
      </c>
      <c r="AF6511" s="27">
        <f t="shared" ca="1" si="2132"/>
        <v>0</v>
      </c>
      <c r="AG6511">
        <f>'real time electricity price'!G6510</f>
        <v>16.627500000000001</v>
      </c>
      <c r="AH6511" s="21">
        <f>'real time electricity price'!H6510</f>
        <v>13.6</v>
      </c>
      <c r="AI6511" s="24">
        <f t="shared" ca="1" si="2133"/>
        <v>0</v>
      </c>
      <c r="AJ6511">
        <f t="shared" ca="1" si="2134"/>
        <v>0</v>
      </c>
      <c r="AK6511" s="1">
        <f>SLN('Inputs and Output'!$C$27,0,'Inputs and Output'!$C$31)</f>
        <v>2968.0365296803652</v>
      </c>
      <c r="AL6511" s="1">
        <f>SLN('Inputs and Output'!$C$51,0,'Inputs and Output'!$C$31)</f>
        <v>319.634703196347</v>
      </c>
      <c r="AM6511" s="16">
        <f>-'PVWatt simulated dispatch'!$B$7*'Inputs and Output'!$C$13*'Inputs and Output'!$C$29</f>
        <v>-964.6118721461188</v>
      </c>
      <c r="AN6511" s="19">
        <f>-'Inputs and Output'!$C$54*'Inputs and Output'!$C$14/(365*24)</f>
        <v>-95.890410958904113</v>
      </c>
      <c r="AO6511" s="19">
        <f t="shared" ca="1" si="2135"/>
        <v>-4348.1735159817345</v>
      </c>
      <c r="AP6511" s="10">
        <f t="shared" si="2136"/>
        <v>147976841.93555799</v>
      </c>
      <c r="AQ6511">
        <v>1.4797684193555798E+20</v>
      </c>
      <c r="AR6511">
        <v>357140.81164748798</v>
      </c>
      <c r="AS6511" s="10">
        <f ca="1">IFERROR((AI6511/('Inputs and Output'!$C$15))*('Inputs and Output'!$C$39*'Inputs and Output'!$C$40),0)</f>
        <v>0</v>
      </c>
      <c r="AT6511" s="13">
        <f t="shared" ca="1" si="2137"/>
        <v>0</v>
      </c>
      <c r="AU6511" s="12">
        <f t="shared" ca="1" si="2138"/>
        <v>0</v>
      </c>
      <c r="AV6511" s="14">
        <f ca="1">IF(AS6511&gt;0,('Inputs and Output'!$C$42*'Inputs and Output'!$C$15),0)</f>
        <v>0</v>
      </c>
      <c r="AW6511" s="17">
        <f>SLN('Inputs and Output'!$C$45,0,'Inputs and Output'!$C$44)</f>
        <v>7068.4931506849316</v>
      </c>
      <c r="AX6511" s="15">
        <f t="shared" ca="1" si="2139"/>
        <v>-7068.4931506849316</v>
      </c>
      <c r="AY6511" s="18">
        <f t="shared" ca="1" si="2140"/>
        <v>-11416.666666666666</v>
      </c>
    </row>
    <row r="6512" spans="1:51">
      <c r="A6512" t="str">
        <f>'hourly electricity demand texas'!B6511</f>
        <v>9/29/2020 6 a.m. CDT</v>
      </c>
      <c r="B6512">
        <f>'PVWatt simulated dispatch'!K6528</f>
        <v>0</v>
      </c>
      <c r="C6512">
        <f>'hourly electricity demand texas'!I6511*'Inputs and Output'!$C$20</f>
        <v>46.76</v>
      </c>
      <c r="D6512">
        <f>MIN(MAX(C6512-'Inputs and Output'!C$16,0),'Inputs and Output'!C$19-'Inputs and Output'!C$16)</f>
        <v>46.76</v>
      </c>
      <c r="E6512">
        <f>B6512*'Inputs and Output'!C$13/1000000</f>
        <v>0</v>
      </c>
      <c r="F6512">
        <f ca="1">IF(E6512&lt;=D6512,MIN(P6512,D6512-E6512,'Inputs and Output'!C$14*'Inputs and Output'!C$55),0)</f>
        <v>0</v>
      </c>
      <c r="G6512">
        <f t="shared" ca="1" si="2141"/>
        <v>0</v>
      </c>
      <c r="H6512" s="4">
        <f t="shared" ca="1" si="2142"/>
        <v>-46.76</v>
      </c>
      <c r="I6512">
        <f t="shared" si="2123"/>
        <v>0</v>
      </c>
      <c r="J6512">
        <f t="shared" ca="1" si="2124"/>
        <v>18.79</v>
      </c>
      <c r="K6512" s="24">
        <f>AR6512/AP6512*(1/('Inputs and Output'!C$36/'Inputs and Output'!C$39))-'Inputs and Output'!C$42</f>
        <v>47.595217001458067</v>
      </c>
      <c r="L6512" s="24">
        <f ca="1">IFERROR(AVERAGE(OFFSET(K6512,-1,0,-'Inputs and Output'!C$46)),K6512)</f>
        <v>90.423106377276767</v>
      </c>
      <c r="M6512" s="24">
        <f ca="1">_xlfn.XLOOKUP(J6512/L6512,'Battery dispatch curve multiple'!C$3:C$103,'Battery dispatch curve multiple'!A$3:A$103,,1,2)</f>
        <v>0.85000000000000053</v>
      </c>
      <c r="N6512" t="str">
        <f ca="1">IF(P6512/'Inputs and Output'!C$14&lt;=M6512,"battery","miner")</f>
        <v>battery</v>
      </c>
      <c r="O6512" t="str">
        <f t="shared" ca="1" si="2125"/>
        <v>No</v>
      </c>
      <c r="P6512" s="27">
        <f t="shared" ca="1" si="2143"/>
        <v>0</v>
      </c>
      <c r="Q6512" s="24">
        <f ca="1">-(P6512/'Inputs and Output'!C$14-M6512)*'Inputs and Output'!C$14-F6512</f>
        <v>238.00000000000014</v>
      </c>
      <c r="R6512" s="24">
        <f ca="1">IF(Q6512&gt;0,MIN(Q6512,'Inputs and Output'!C$55*'Inputs and Output'!C$14,Model!I6512),0)</f>
        <v>0</v>
      </c>
      <c r="S6512" s="24">
        <f t="shared" ca="1" si="2126"/>
        <v>0</v>
      </c>
      <c r="T6512" s="24">
        <f ca="1">MIN('Inputs and Output'!C$15,Model!S6512)</f>
        <v>0</v>
      </c>
      <c r="U6512" s="24">
        <f t="shared" ca="1" si="2127"/>
        <v>0</v>
      </c>
      <c r="V6512" s="24">
        <f ca="1">MIN(U6512+R6512,'Inputs and Output'!C$55*'Inputs and Output'!C$14,'Inputs and Output'!C$14-Model!P6512)-R6512</f>
        <v>0</v>
      </c>
      <c r="W6512" s="24">
        <f t="shared" ca="1" si="2128"/>
        <v>0</v>
      </c>
      <c r="X6512" s="24">
        <f ca="1">IF(AND(O6512="Yes",Q6512&lt;=0),MIN(-Q6512,'Inputs and Output'!C$55*'Inputs and Output'!C$14-F6512),0)</f>
        <v>0</v>
      </c>
      <c r="Y6512" s="24">
        <f ca="1">MIN(X6512,'Inputs and Output'!C$15)</f>
        <v>0</v>
      </c>
      <c r="Z6512" s="24">
        <f ca="1">IF(AND(O6512="No",Q6512&lt;=0),MIN(I6512,'Inputs and Output'!C$15),0)</f>
        <v>0</v>
      </c>
      <c r="AA6512" s="24">
        <f t="shared" ca="1" si="2129"/>
        <v>0</v>
      </c>
      <c r="AB6512" s="24">
        <f ca="1">MIN(AA6512,'Inputs and Output'!C$55*'Inputs and Output'!C$14,'Inputs and Output'!C$14-Model!P6512)</f>
        <v>0</v>
      </c>
      <c r="AC6512" s="24">
        <f ca="1">IF(AND(O6512="No",Q6512&lt;=0),MIN('Inputs and Output'!C$15-Model!Z6512,'Inputs and Output'!C$55*'Inputs and Output'!C$14),0)</f>
        <v>0</v>
      </c>
      <c r="AD6512" s="24">
        <f t="shared" ca="1" si="2130"/>
        <v>0</v>
      </c>
      <c r="AE6512" s="27">
        <f t="shared" ca="1" si="2131"/>
        <v>0</v>
      </c>
      <c r="AF6512" s="27">
        <f t="shared" ca="1" si="2132"/>
        <v>0</v>
      </c>
      <c r="AG6512">
        <f>'real time electricity price'!G6511</f>
        <v>18.134999999999998</v>
      </c>
      <c r="AH6512" s="21">
        <f>'real time electricity price'!H6511</f>
        <v>16.63</v>
      </c>
      <c r="AI6512" s="24">
        <f t="shared" ca="1" si="2133"/>
        <v>0</v>
      </c>
      <c r="AJ6512">
        <f t="shared" ca="1" si="2134"/>
        <v>0</v>
      </c>
      <c r="AK6512" s="1">
        <f>SLN('Inputs and Output'!$C$27,0,'Inputs and Output'!$C$31)</f>
        <v>2968.0365296803652</v>
      </c>
      <c r="AL6512" s="1">
        <f>SLN('Inputs and Output'!$C$51,0,'Inputs and Output'!$C$31)</f>
        <v>319.634703196347</v>
      </c>
      <c r="AM6512" s="16">
        <f>-'PVWatt simulated dispatch'!$B$7*'Inputs and Output'!$C$13*'Inputs and Output'!$C$29</f>
        <v>-964.6118721461188</v>
      </c>
      <c r="AN6512" s="19">
        <f>-'Inputs and Output'!$C$54*'Inputs and Output'!$C$14/(365*24)</f>
        <v>-95.890410958904113</v>
      </c>
      <c r="AO6512" s="19">
        <f t="shared" ca="1" si="2135"/>
        <v>-4348.1735159817345</v>
      </c>
      <c r="AP6512" s="10">
        <f t="shared" si="2136"/>
        <v>112026762.44304299</v>
      </c>
      <c r="AQ6512">
        <v>1.12026762443043E+20</v>
      </c>
      <c r="AR6512">
        <v>283172.62158694299</v>
      </c>
      <c r="AS6512" s="10">
        <f ca="1">IFERROR((AI6512/('Inputs and Output'!$C$15))*('Inputs and Output'!$C$39*'Inputs and Output'!$C$40),0)</f>
        <v>0</v>
      </c>
      <c r="AT6512" s="13">
        <f t="shared" ca="1" si="2137"/>
        <v>0</v>
      </c>
      <c r="AU6512" s="12">
        <f t="shared" ca="1" si="2138"/>
        <v>0</v>
      </c>
      <c r="AV6512" s="14">
        <f ca="1">IF(AS6512&gt;0,('Inputs and Output'!$C$42*'Inputs and Output'!$C$15),0)</f>
        <v>0</v>
      </c>
      <c r="AW6512" s="17">
        <f>SLN('Inputs and Output'!$C$45,0,'Inputs and Output'!$C$44)</f>
        <v>7068.4931506849316</v>
      </c>
      <c r="AX6512" s="15">
        <f t="shared" ca="1" si="2139"/>
        <v>-7068.4931506849316</v>
      </c>
      <c r="AY6512" s="18">
        <f t="shared" ca="1" si="2140"/>
        <v>-11416.666666666666</v>
      </c>
    </row>
    <row r="6513" spans="1:51">
      <c r="A6513" t="str">
        <f>'hourly electricity demand texas'!B6512</f>
        <v>9/29/2020 7 a.m. CDT</v>
      </c>
      <c r="B6513">
        <f>'PVWatt simulated dispatch'!K6529</f>
        <v>0</v>
      </c>
      <c r="C6513">
        <f>'hourly electricity demand texas'!I6512*'Inputs and Output'!$C$20</f>
        <v>50.85</v>
      </c>
      <c r="D6513">
        <f>MIN(MAX(C6513-'Inputs and Output'!C$16,0),'Inputs and Output'!C$19-'Inputs and Output'!C$16)</f>
        <v>50.85</v>
      </c>
      <c r="E6513">
        <f>B6513*'Inputs and Output'!C$13/1000000</f>
        <v>0</v>
      </c>
      <c r="F6513">
        <f ca="1">IF(E6513&lt;=D6513,MIN(P6513,D6513-E6513,'Inputs and Output'!C$14*'Inputs and Output'!C$55),0)</f>
        <v>0</v>
      </c>
      <c r="G6513">
        <f t="shared" ca="1" si="2141"/>
        <v>0</v>
      </c>
      <c r="H6513" s="4">
        <f t="shared" ca="1" si="2142"/>
        <v>-50.85</v>
      </c>
      <c r="I6513">
        <f t="shared" si="2123"/>
        <v>0</v>
      </c>
      <c r="J6513">
        <f t="shared" ca="1" si="2124"/>
        <v>18.79</v>
      </c>
      <c r="K6513" s="24">
        <f>AR6513/AP6513*(1/('Inputs and Output'!C$36/'Inputs and Output'!C$39))-'Inputs and Output'!C$42</f>
        <v>105.26034356547567</v>
      </c>
      <c r="L6513" s="24">
        <f ca="1">IFERROR(AVERAGE(OFFSET(K6513,-1,0,-'Inputs and Output'!C$46)),K6513)</f>
        <v>90.153011248433486</v>
      </c>
      <c r="M6513" s="24">
        <f ca="1">_xlfn.XLOOKUP(J6513/L6513,'Battery dispatch curve multiple'!C$3:C$103,'Battery dispatch curve multiple'!A$3:A$103,,1,2)</f>
        <v>0.85000000000000053</v>
      </c>
      <c r="N6513" t="str">
        <f ca="1">IF(P6513/'Inputs and Output'!C$14&lt;=M6513,"battery","miner")</f>
        <v>battery</v>
      </c>
      <c r="O6513" t="str">
        <f t="shared" ca="1" si="2125"/>
        <v>No</v>
      </c>
      <c r="P6513" s="27">
        <f t="shared" ca="1" si="2143"/>
        <v>0</v>
      </c>
      <c r="Q6513" s="24">
        <f ca="1">-(P6513/'Inputs and Output'!C$14-M6513)*'Inputs and Output'!C$14-F6513</f>
        <v>238.00000000000014</v>
      </c>
      <c r="R6513" s="24">
        <f ca="1">IF(Q6513&gt;0,MIN(Q6513,'Inputs and Output'!C$55*'Inputs and Output'!C$14,Model!I6513),0)</f>
        <v>0</v>
      </c>
      <c r="S6513" s="24">
        <f t="shared" ca="1" si="2126"/>
        <v>0</v>
      </c>
      <c r="T6513" s="24">
        <f ca="1">MIN('Inputs and Output'!C$15,Model!S6513)</f>
        <v>0</v>
      </c>
      <c r="U6513" s="24">
        <f t="shared" ca="1" si="2127"/>
        <v>0</v>
      </c>
      <c r="V6513" s="24">
        <f ca="1">MIN(U6513+R6513,'Inputs and Output'!C$55*'Inputs and Output'!C$14,'Inputs and Output'!C$14-Model!P6513)-R6513</f>
        <v>0</v>
      </c>
      <c r="W6513" s="24">
        <f t="shared" ca="1" si="2128"/>
        <v>0</v>
      </c>
      <c r="X6513" s="24">
        <f ca="1">IF(AND(O6513="Yes",Q6513&lt;=0),MIN(-Q6513,'Inputs and Output'!C$55*'Inputs and Output'!C$14-F6513),0)</f>
        <v>0</v>
      </c>
      <c r="Y6513" s="24">
        <f ca="1">MIN(X6513,'Inputs and Output'!C$15)</f>
        <v>0</v>
      </c>
      <c r="Z6513" s="24">
        <f ca="1">IF(AND(O6513="No",Q6513&lt;=0),MIN(I6513,'Inputs and Output'!C$15),0)</f>
        <v>0</v>
      </c>
      <c r="AA6513" s="24">
        <f t="shared" ca="1" si="2129"/>
        <v>0</v>
      </c>
      <c r="AB6513" s="24">
        <f ca="1">MIN(AA6513,'Inputs and Output'!C$55*'Inputs and Output'!C$14,'Inputs and Output'!C$14-Model!P6513)</f>
        <v>0</v>
      </c>
      <c r="AC6513" s="24">
        <f ca="1">IF(AND(O6513="No",Q6513&lt;=0),MIN('Inputs and Output'!C$15-Model!Z6513,'Inputs and Output'!C$55*'Inputs and Output'!C$14),0)</f>
        <v>0</v>
      </c>
      <c r="AD6513" s="24">
        <f t="shared" ca="1" si="2130"/>
        <v>0</v>
      </c>
      <c r="AE6513" s="27">
        <f t="shared" ca="1" si="2131"/>
        <v>0</v>
      </c>
      <c r="AF6513" s="27">
        <f t="shared" ca="1" si="2132"/>
        <v>0</v>
      </c>
      <c r="AG6513">
        <f>'real time electricity price'!G6512</f>
        <v>17</v>
      </c>
      <c r="AH6513" s="21">
        <f>'real time electricity price'!H6512</f>
        <v>16.32</v>
      </c>
      <c r="AI6513" s="24">
        <f t="shared" ca="1" si="2133"/>
        <v>0</v>
      </c>
      <c r="AJ6513">
        <f t="shared" ca="1" si="2134"/>
        <v>0</v>
      </c>
      <c r="AK6513" s="1">
        <f>SLN('Inputs and Output'!$C$27,0,'Inputs and Output'!$C$31)</f>
        <v>2968.0365296803652</v>
      </c>
      <c r="AL6513" s="1">
        <f>SLN('Inputs and Output'!$C$51,0,'Inputs and Output'!$C$31)</f>
        <v>319.634703196347</v>
      </c>
      <c r="AM6513" s="16">
        <f>-'PVWatt simulated dispatch'!$B$7*'Inputs and Output'!$C$13*'Inputs and Output'!$C$29</f>
        <v>-964.6118721461188</v>
      </c>
      <c r="AN6513" s="19">
        <f>-'Inputs and Output'!$C$54*'Inputs and Output'!$C$14/(365*24)</f>
        <v>-95.890410958904113</v>
      </c>
      <c r="AO6513" s="19">
        <f t="shared" ca="1" si="2135"/>
        <v>-4348.1735159817345</v>
      </c>
      <c r="AP6513" s="10">
        <f t="shared" si="2136"/>
        <v>175505961.048816</v>
      </c>
      <c r="AQ6513">
        <v>1.7550596104881599E+20</v>
      </c>
      <c r="AR6513">
        <v>773315.79798320401</v>
      </c>
      <c r="AS6513" s="10">
        <f ca="1">IFERROR((AI6513/('Inputs and Output'!$C$15))*('Inputs and Output'!$C$39*'Inputs and Output'!$C$40),0)</f>
        <v>0</v>
      </c>
      <c r="AT6513" s="13">
        <f t="shared" ca="1" si="2137"/>
        <v>0</v>
      </c>
      <c r="AU6513" s="12">
        <f t="shared" ca="1" si="2138"/>
        <v>0</v>
      </c>
      <c r="AV6513" s="14">
        <f ca="1">IF(AS6513&gt;0,('Inputs and Output'!$C$42*'Inputs and Output'!$C$15),0)</f>
        <v>0</v>
      </c>
      <c r="AW6513" s="17">
        <f>SLN('Inputs and Output'!$C$45,0,'Inputs and Output'!$C$44)</f>
        <v>7068.4931506849316</v>
      </c>
      <c r="AX6513" s="15">
        <f t="shared" ca="1" si="2139"/>
        <v>-7068.4931506849316</v>
      </c>
      <c r="AY6513" s="18">
        <f t="shared" ca="1" si="2140"/>
        <v>-11416.666666666666</v>
      </c>
    </row>
    <row r="6514" spans="1:51">
      <c r="A6514" t="str">
        <f>'hourly electricity demand texas'!B6513</f>
        <v>9/29/2020 8 a.m. CDT</v>
      </c>
      <c r="B6514">
        <f>'PVWatt simulated dispatch'!K6530</f>
        <v>571448.5</v>
      </c>
      <c r="C6514">
        <f>'hourly electricity demand texas'!I6513*'Inputs and Output'!$C$20</f>
        <v>53.78</v>
      </c>
      <c r="D6514">
        <f>MIN(MAX(C6514-'Inputs and Output'!C$16,0),'Inputs and Output'!C$19-'Inputs and Output'!C$16)</f>
        <v>53.78</v>
      </c>
      <c r="E6514">
        <f>B6514*'Inputs and Output'!C$13/1000000</f>
        <v>371.44152500000001</v>
      </c>
      <c r="F6514">
        <f>IF(E6514&lt;=D6514,MIN(P6514,D6514-E6514,'Inputs and Output'!C$14*'Inputs and Output'!C$55),0)</f>
        <v>0</v>
      </c>
      <c r="G6514">
        <f t="shared" si="2141"/>
        <v>53.78</v>
      </c>
      <c r="H6514" s="4">
        <f t="shared" si="2142"/>
        <v>0</v>
      </c>
      <c r="I6514">
        <f t="shared" si="2123"/>
        <v>317.66152499999998</v>
      </c>
      <c r="J6514">
        <f t="shared" ca="1" si="2124"/>
        <v>18.79</v>
      </c>
      <c r="K6514" s="24">
        <f>AR6514/AP6514*(1/('Inputs and Output'!C$36/'Inputs and Output'!C$39))-'Inputs and Output'!C$42</f>
        <v>101.98616477803685</v>
      </c>
      <c r="L6514" s="24">
        <f ca="1">IFERROR(AVERAGE(OFFSET(K6514,-1,0,-'Inputs and Output'!C$46)),K6514)</f>
        <v>90.222459328765524</v>
      </c>
      <c r="M6514" s="24">
        <f ca="1">_xlfn.XLOOKUP(J6514/L6514,'Battery dispatch curve multiple'!C$3:C$103,'Battery dispatch curve multiple'!A$3:A$103,,1,2)</f>
        <v>0.85000000000000053</v>
      </c>
      <c r="N6514" t="str">
        <f ca="1">IF(P6514/'Inputs and Output'!C$14&lt;=M6514,"battery","miner")</f>
        <v>battery</v>
      </c>
      <c r="O6514" t="str">
        <f t="shared" si="2125"/>
        <v>No</v>
      </c>
      <c r="P6514" s="27">
        <f t="shared" ca="1" si="2143"/>
        <v>0</v>
      </c>
      <c r="Q6514" s="24">
        <f ca="1">-(P6514/'Inputs and Output'!C$14-M6514)*'Inputs and Output'!C$14-F6514</f>
        <v>238.00000000000014</v>
      </c>
      <c r="R6514" s="24">
        <f ca="1">IF(Q6514&gt;0,MIN(Q6514,'Inputs and Output'!C$55*'Inputs and Output'!C$14,Model!I6514),0)</f>
        <v>70</v>
      </c>
      <c r="S6514" s="24">
        <f t="shared" ca="1" si="2126"/>
        <v>247.66152499999998</v>
      </c>
      <c r="T6514" s="24">
        <f ca="1">MIN('Inputs and Output'!C$15,Model!S6514)</f>
        <v>177.50399999999999</v>
      </c>
      <c r="U6514" s="24">
        <f t="shared" ca="1" si="2127"/>
        <v>70.157524999999993</v>
      </c>
      <c r="V6514" s="24">
        <f ca="1">MIN(U6514+R6514,'Inputs and Output'!C$55*'Inputs and Output'!C$14,'Inputs and Output'!C$14-Model!P6514)-R6514</f>
        <v>0</v>
      </c>
      <c r="W6514" s="24">
        <f t="shared" ca="1" si="2128"/>
        <v>70.157524999999993</v>
      </c>
      <c r="X6514" s="24">
        <f ca="1">IF(AND(O6514="Yes",Q6514&lt;=0),MIN(-Q6514,'Inputs and Output'!C$55*'Inputs and Output'!C$14-F6514),0)</f>
        <v>0</v>
      </c>
      <c r="Y6514" s="24">
        <f ca="1">MIN(X6514,'Inputs and Output'!C$15)</f>
        <v>0</v>
      </c>
      <c r="Z6514" s="24">
        <f ca="1">IF(AND(O6514="No",Q6514&lt;=0),MIN(I6514,'Inputs and Output'!C$15),0)</f>
        <v>0</v>
      </c>
      <c r="AA6514" s="24">
        <f t="shared" ca="1" si="2129"/>
        <v>0</v>
      </c>
      <c r="AB6514" s="24">
        <f ca="1">MIN(AA6514,'Inputs and Output'!C$55*'Inputs and Output'!C$14,'Inputs and Output'!C$14-Model!P6514)</f>
        <v>0</v>
      </c>
      <c r="AC6514" s="24">
        <f ca="1">IF(AND(O6514="No",Q6514&lt;=0),MIN('Inputs and Output'!C$15-Model!Z6514,'Inputs and Output'!C$55*'Inputs and Output'!C$14),0)</f>
        <v>0</v>
      </c>
      <c r="AD6514" s="24">
        <f t="shared" ca="1" si="2130"/>
        <v>0</v>
      </c>
      <c r="AE6514" s="27">
        <f t="shared" ca="1" si="2131"/>
        <v>70</v>
      </c>
      <c r="AF6514" s="27">
        <f t="shared" ca="1" si="2132"/>
        <v>70.157524999999993</v>
      </c>
      <c r="AG6514">
        <f>'real time electricity price'!G6513</f>
        <v>16.882499999999997</v>
      </c>
      <c r="AH6514" s="21">
        <f>'real time electricity price'!H6513</f>
        <v>16.14</v>
      </c>
      <c r="AI6514" s="24">
        <f t="shared" ca="1" si="2133"/>
        <v>177.50399999999999</v>
      </c>
      <c r="AJ6514">
        <f t="shared" si="2134"/>
        <v>907.94084999999984</v>
      </c>
      <c r="AK6514" s="1">
        <f>SLN('Inputs and Output'!$C$27,0,'Inputs and Output'!$C$31)</f>
        <v>2968.0365296803652</v>
      </c>
      <c r="AL6514" s="1">
        <f>SLN('Inputs and Output'!$C$51,0,'Inputs and Output'!$C$31)</f>
        <v>319.634703196347</v>
      </c>
      <c r="AM6514" s="16">
        <f>-'PVWatt simulated dispatch'!$B$7*'Inputs and Output'!$C$13*'Inputs and Output'!$C$29</f>
        <v>-964.6118721461188</v>
      </c>
      <c r="AN6514" s="19">
        <f>-'Inputs and Output'!$C$54*'Inputs and Output'!$C$14/(365*24)</f>
        <v>-95.890410958904113</v>
      </c>
      <c r="AO6514" s="19">
        <f t="shared" si="2135"/>
        <v>-3440.2326659817354</v>
      </c>
      <c r="AP6514" s="10">
        <f t="shared" si="2136"/>
        <v>98706565.20882459</v>
      </c>
      <c r="AQ6514">
        <v>9.8706565208824594E+19</v>
      </c>
      <c r="AR6514">
        <v>424393.74405607302</v>
      </c>
      <c r="AS6514" s="10">
        <f ca="1">IFERROR((AI6514/('Inputs and Output'!$C$15))*('Inputs and Output'!$C$39*'Inputs and Output'!$C$40),0)</f>
        <v>5448960</v>
      </c>
      <c r="AT6514" s="13">
        <f t="shared" ca="1" si="2137"/>
        <v>5.5203622864113712E-2</v>
      </c>
      <c r="AU6514" s="12">
        <f t="shared" ca="1" si="2138"/>
        <v>23428.072192760654</v>
      </c>
      <c r="AV6514" s="14">
        <f ca="1">IF(AS6514&gt;0,('Inputs and Output'!$C$42*'Inputs and Output'!$C$15),0)</f>
        <v>5325.12</v>
      </c>
      <c r="AW6514" s="17">
        <f>SLN('Inputs and Output'!$C$45,0,'Inputs and Output'!$C$44)</f>
        <v>7068.4931506849316</v>
      </c>
      <c r="AX6514" s="15">
        <f t="shared" ca="1" si="2139"/>
        <v>11034.459042075723</v>
      </c>
      <c r="AY6514" s="18">
        <f t="shared" ca="1" si="2140"/>
        <v>7594.2263760939877</v>
      </c>
    </row>
    <row r="6515" spans="1:51">
      <c r="A6515" t="str">
        <f>'hourly electricity demand texas'!B6514</f>
        <v>9/29/2020 9 a.m. CDT</v>
      </c>
      <c r="B6515">
        <f>'PVWatt simulated dispatch'!K6531</f>
        <v>716062.125</v>
      </c>
      <c r="C6515">
        <f>'hourly electricity demand texas'!I6514*'Inputs and Output'!$C$20</f>
        <v>54.54</v>
      </c>
      <c r="D6515">
        <f>MIN(MAX(C6515-'Inputs and Output'!C$16,0),'Inputs and Output'!C$19-'Inputs and Output'!C$16)</f>
        <v>54.54</v>
      </c>
      <c r="E6515">
        <f>B6515*'Inputs and Output'!C$13/1000000</f>
        <v>465.44038124999997</v>
      </c>
      <c r="F6515">
        <f>IF(E6515&lt;=D6515,MIN(P6515,D6515-E6515,'Inputs and Output'!C$14*'Inputs and Output'!C$55),0)</f>
        <v>0</v>
      </c>
      <c r="G6515">
        <f t="shared" si="2141"/>
        <v>54.54</v>
      </c>
      <c r="H6515" s="4">
        <f t="shared" si="2142"/>
        <v>0</v>
      </c>
      <c r="I6515">
        <f t="shared" si="2123"/>
        <v>410.90038124999995</v>
      </c>
      <c r="J6515">
        <f t="shared" ca="1" si="2124"/>
        <v>18.79</v>
      </c>
      <c r="K6515" s="24">
        <f>AR6515/AP6515*(1/('Inputs and Output'!C$36/'Inputs and Output'!C$39))-'Inputs and Output'!C$42</f>
        <v>4.6921204328620973</v>
      </c>
      <c r="L6515" s="24">
        <f ca="1">IFERROR(AVERAGE(OFFSET(K6515,-1,0,-'Inputs and Output'!C$46)),K6515)</f>
        <v>90.192671496183763</v>
      </c>
      <c r="M6515" s="24">
        <f ca="1">_xlfn.XLOOKUP(J6515/L6515,'Battery dispatch curve multiple'!C$3:C$103,'Battery dispatch curve multiple'!A$3:A$103,,1,2)</f>
        <v>0.85000000000000053</v>
      </c>
      <c r="N6515" t="str">
        <f ca="1">IF(P6515/'Inputs and Output'!C$14&lt;=M6515,"battery","miner")</f>
        <v>battery</v>
      </c>
      <c r="O6515" t="str">
        <f t="shared" si="2125"/>
        <v>No</v>
      </c>
      <c r="P6515" s="27">
        <f t="shared" ca="1" si="2143"/>
        <v>70</v>
      </c>
      <c r="Q6515" s="24">
        <f ca="1">-(P6515/'Inputs and Output'!C$14-M6515)*'Inputs and Output'!C$14-F6515</f>
        <v>168.00000000000014</v>
      </c>
      <c r="R6515" s="24">
        <f ca="1">IF(Q6515&gt;0,MIN(Q6515,'Inputs and Output'!C$55*'Inputs and Output'!C$14,Model!I6515),0)</f>
        <v>70</v>
      </c>
      <c r="S6515" s="24">
        <f t="shared" ca="1" si="2126"/>
        <v>340.90038124999995</v>
      </c>
      <c r="T6515" s="24">
        <f ca="1">MIN('Inputs and Output'!C$15,Model!S6515)</f>
        <v>177.50399999999999</v>
      </c>
      <c r="U6515" s="24">
        <f t="shared" ca="1" si="2127"/>
        <v>163.39638124999996</v>
      </c>
      <c r="V6515" s="24">
        <f ca="1">MIN(U6515+R6515,'Inputs and Output'!C$55*'Inputs and Output'!C$14,'Inputs and Output'!C$14-Model!P6515)-R6515</f>
        <v>0</v>
      </c>
      <c r="W6515" s="24">
        <f t="shared" ca="1" si="2128"/>
        <v>163.39638124999996</v>
      </c>
      <c r="X6515" s="24">
        <f ca="1">IF(AND(O6515="Yes",Q6515&lt;=0),MIN(-Q6515,'Inputs and Output'!C$55*'Inputs and Output'!C$14-F6515),0)</f>
        <v>0</v>
      </c>
      <c r="Y6515" s="24">
        <f ca="1">MIN(X6515,'Inputs and Output'!C$15)</f>
        <v>0</v>
      </c>
      <c r="Z6515" s="24">
        <f ca="1">IF(AND(O6515="No",Q6515&lt;=0),MIN(I6515,'Inputs and Output'!C$15),0)</f>
        <v>0</v>
      </c>
      <c r="AA6515" s="24">
        <f t="shared" ca="1" si="2129"/>
        <v>0</v>
      </c>
      <c r="AB6515" s="24">
        <f ca="1">MIN(AA6515,'Inputs and Output'!C$55*'Inputs and Output'!C$14,'Inputs and Output'!C$14-Model!P6515)</f>
        <v>0</v>
      </c>
      <c r="AC6515" s="24">
        <f ca="1">IF(AND(O6515="No",Q6515&lt;=0),MIN('Inputs and Output'!C$15-Model!Z6515,'Inputs and Output'!C$55*'Inputs and Output'!C$14),0)</f>
        <v>0</v>
      </c>
      <c r="AD6515" s="24">
        <f t="shared" ca="1" si="2130"/>
        <v>0</v>
      </c>
      <c r="AE6515" s="27">
        <f t="shared" ca="1" si="2131"/>
        <v>70</v>
      </c>
      <c r="AF6515" s="27">
        <f t="shared" ca="1" si="2132"/>
        <v>163.39638124999996</v>
      </c>
      <c r="AG6515">
        <f>'real time electricity price'!G6514</f>
        <v>14.702499999999999</v>
      </c>
      <c r="AH6515" s="21">
        <f>'real time electricity price'!H6514</f>
        <v>15.93</v>
      </c>
      <c r="AI6515" s="24">
        <f t="shared" ca="1" si="2133"/>
        <v>177.50399999999999</v>
      </c>
      <c r="AJ6515">
        <f t="shared" si="2134"/>
        <v>801.87434999999994</v>
      </c>
      <c r="AK6515" s="1">
        <f>SLN('Inputs and Output'!$C$27,0,'Inputs and Output'!$C$31)</f>
        <v>2968.0365296803652</v>
      </c>
      <c r="AL6515" s="1">
        <f>SLN('Inputs and Output'!$C$51,0,'Inputs and Output'!$C$31)</f>
        <v>319.634703196347</v>
      </c>
      <c r="AM6515" s="16">
        <f>-'PVWatt simulated dispatch'!$B$7*'Inputs and Output'!$C$13*'Inputs and Output'!$C$29</f>
        <v>-964.6118721461188</v>
      </c>
      <c r="AN6515" s="19">
        <f>-'Inputs and Output'!$C$54*'Inputs and Output'!$C$14/(365*24)</f>
        <v>-95.890410958904113</v>
      </c>
      <c r="AO6515" s="19">
        <f t="shared" si="2135"/>
        <v>-3546.2991659817353</v>
      </c>
      <c r="AP6515" s="10">
        <f t="shared" si="2136"/>
        <v>256352959.17513502</v>
      </c>
      <c r="AQ6515">
        <v>2.56352959175135E+20</v>
      </c>
      <c r="AR6515">
        <v>289710.14584852097</v>
      </c>
      <c r="AS6515" s="10">
        <f ca="1">IFERROR((AI6515/('Inputs and Output'!$C$15))*('Inputs and Output'!$C$39*'Inputs and Output'!$C$40),0)</f>
        <v>5448960</v>
      </c>
      <c r="AT6515" s="13">
        <f t="shared" ca="1" si="2137"/>
        <v>2.1255693780688461E-2</v>
      </c>
      <c r="AU6515" s="12">
        <f t="shared" ca="1" si="2138"/>
        <v>6157.990145314754</v>
      </c>
      <c r="AV6515" s="14">
        <f ca="1">IF(AS6515&gt;0,('Inputs and Output'!$C$42*'Inputs and Output'!$C$15),0)</f>
        <v>5325.12</v>
      </c>
      <c r="AW6515" s="17">
        <f>SLN('Inputs and Output'!$C$45,0,'Inputs and Output'!$C$44)</f>
        <v>7068.4931506849316</v>
      </c>
      <c r="AX6515" s="15">
        <f t="shared" ca="1" si="2139"/>
        <v>-6235.6230053701775</v>
      </c>
      <c r="AY6515" s="18">
        <f t="shared" ca="1" si="2140"/>
        <v>-9781.9221713519128</v>
      </c>
    </row>
    <row r="6516" spans="1:51">
      <c r="A6516" t="str">
        <f>'hourly electricity demand texas'!B6515</f>
        <v>9/29/2020 10 a.m. CDT</v>
      </c>
      <c r="B6516">
        <f>'PVWatt simulated dispatch'!K6532</f>
        <v>766484.93799999997</v>
      </c>
      <c r="C6516">
        <f>'hourly electricity demand texas'!I6515*'Inputs and Output'!$C$20</f>
        <v>55.69</v>
      </c>
      <c r="D6516">
        <f>MIN(MAX(C6516-'Inputs and Output'!C$16,0),'Inputs and Output'!C$19-'Inputs and Output'!C$16)</f>
        <v>55.69</v>
      </c>
      <c r="E6516">
        <f>B6516*'Inputs and Output'!C$13/1000000</f>
        <v>498.2152097</v>
      </c>
      <c r="F6516">
        <f>IF(E6516&lt;=D6516,MIN(P6516,D6516-E6516,'Inputs and Output'!C$14*'Inputs and Output'!C$55),0)</f>
        <v>0</v>
      </c>
      <c r="G6516">
        <f t="shared" si="2141"/>
        <v>55.69</v>
      </c>
      <c r="H6516" s="4">
        <f t="shared" si="2142"/>
        <v>0</v>
      </c>
      <c r="I6516">
        <f t="shared" si="2123"/>
        <v>442.5252097</v>
      </c>
      <c r="J6516">
        <f t="shared" ca="1" si="2124"/>
        <v>18.79</v>
      </c>
      <c r="K6516" s="24">
        <f>AR6516/AP6516*(1/('Inputs and Output'!C$36/'Inputs and Output'!C$39))-'Inputs and Output'!C$42</f>
        <v>68.429277515682898</v>
      </c>
      <c r="L6516" s="24">
        <f ca="1">IFERROR(AVERAGE(OFFSET(K6516,-1,0,-'Inputs and Output'!C$46)),K6516)</f>
        <v>86.155715367933439</v>
      </c>
      <c r="M6516" s="24">
        <f ca="1">_xlfn.XLOOKUP(J6516/L6516,'Battery dispatch curve multiple'!C$3:C$103,'Battery dispatch curve multiple'!A$3:A$103,,1,2)</f>
        <v>0.86000000000000054</v>
      </c>
      <c r="N6516" t="str">
        <f ca="1">IF(P6516/'Inputs and Output'!C$14&lt;=M6516,"battery","miner")</f>
        <v>battery</v>
      </c>
      <c r="O6516" t="str">
        <f t="shared" si="2125"/>
        <v>No</v>
      </c>
      <c r="P6516" s="27">
        <f t="shared" ca="1" si="2143"/>
        <v>140</v>
      </c>
      <c r="Q6516" s="24">
        <f ca="1">-(P6516/'Inputs and Output'!C$14-M6516)*'Inputs and Output'!C$14-F6516</f>
        <v>100.80000000000015</v>
      </c>
      <c r="R6516" s="24">
        <f ca="1">IF(Q6516&gt;0,MIN(Q6516,'Inputs and Output'!C$55*'Inputs and Output'!C$14,Model!I6516),0)</f>
        <v>70</v>
      </c>
      <c r="S6516" s="24">
        <f t="shared" ca="1" si="2126"/>
        <v>372.5252097</v>
      </c>
      <c r="T6516" s="24">
        <f ca="1">MIN('Inputs and Output'!C$15,Model!S6516)</f>
        <v>177.50399999999999</v>
      </c>
      <c r="U6516" s="24">
        <f t="shared" ca="1" si="2127"/>
        <v>195.02120970000001</v>
      </c>
      <c r="V6516" s="24">
        <f ca="1">MIN(U6516+R6516,'Inputs and Output'!C$55*'Inputs and Output'!C$14,'Inputs and Output'!C$14-Model!P6516)-R6516</f>
        <v>0</v>
      </c>
      <c r="W6516" s="24">
        <f t="shared" ca="1" si="2128"/>
        <v>195.02120970000001</v>
      </c>
      <c r="X6516" s="24">
        <f ca="1">IF(AND(O6516="Yes",Q6516&lt;=0),MIN(-Q6516,'Inputs and Output'!C$55*'Inputs and Output'!C$14-F6516),0)</f>
        <v>0</v>
      </c>
      <c r="Y6516" s="24">
        <f ca="1">MIN(X6516,'Inputs and Output'!C$15)</f>
        <v>0</v>
      </c>
      <c r="Z6516" s="24">
        <f ca="1">IF(AND(O6516="No",Q6516&lt;=0),MIN(I6516,'Inputs and Output'!C$15),0)</f>
        <v>0</v>
      </c>
      <c r="AA6516" s="24">
        <f t="shared" ca="1" si="2129"/>
        <v>0</v>
      </c>
      <c r="AB6516" s="24">
        <f ca="1">MIN(AA6516,'Inputs and Output'!C$55*'Inputs and Output'!C$14,'Inputs and Output'!C$14-Model!P6516)</f>
        <v>0</v>
      </c>
      <c r="AC6516" s="24">
        <f ca="1">IF(AND(O6516="No",Q6516&lt;=0),MIN('Inputs and Output'!C$15-Model!Z6516,'Inputs and Output'!C$55*'Inputs and Output'!C$14),0)</f>
        <v>0</v>
      </c>
      <c r="AD6516" s="24">
        <f t="shared" ca="1" si="2130"/>
        <v>0</v>
      </c>
      <c r="AE6516" s="27">
        <f t="shared" ca="1" si="2131"/>
        <v>70</v>
      </c>
      <c r="AF6516" s="27">
        <f t="shared" ca="1" si="2132"/>
        <v>195.02120970000001</v>
      </c>
      <c r="AG6516">
        <f>'real time electricity price'!G6515</f>
        <v>12.415000000000001</v>
      </c>
      <c r="AH6516" s="21">
        <f>'real time electricity price'!H6515</f>
        <v>15.95</v>
      </c>
      <c r="AI6516" s="24">
        <f t="shared" ca="1" si="2133"/>
        <v>177.50399999999999</v>
      </c>
      <c r="AJ6516">
        <f t="shared" si="2134"/>
        <v>691.39134999999999</v>
      </c>
      <c r="AK6516" s="1">
        <f>SLN('Inputs and Output'!$C$27,0,'Inputs and Output'!$C$31)</f>
        <v>2968.0365296803652</v>
      </c>
      <c r="AL6516" s="1">
        <f>SLN('Inputs and Output'!$C$51,0,'Inputs and Output'!$C$31)</f>
        <v>319.634703196347</v>
      </c>
      <c r="AM6516" s="16">
        <f>-'PVWatt simulated dispatch'!$B$7*'Inputs and Output'!$C$13*'Inputs and Output'!$C$29</f>
        <v>-964.6118721461188</v>
      </c>
      <c r="AN6516" s="19">
        <f>-'Inputs and Output'!$C$54*'Inputs and Output'!$C$14/(365*24)</f>
        <v>-95.890410958904113</v>
      </c>
      <c r="AO6516" s="19">
        <f t="shared" si="2135"/>
        <v>-3656.7821659817355</v>
      </c>
      <c r="AP6516" s="10">
        <f t="shared" si="2136"/>
        <v>200054222.48168898</v>
      </c>
      <c r="AQ6516">
        <v>2.0005422248168899E+20</v>
      </c>
      <c r="AR6516">
        <v>641455.51595596701</v>
      </c>
      <c r="AS6516" s="10">
        <f ca="1">IFERROR((AI6516/('Inputs and Output'!$C$15))*('Inputs and Output'!$C$39*'Inputs and Output'!$C$40),0)</f>
        <v>5448960</v>
      </c>
      <c r="AT6516" s="13">
        <f t="shared" ca="1" si="2137"/>
        <v>2.7237415598657232E-2</v>
      </c>
      <c r="AU6516" s="12">
        <f t="shared" ca="1" si="2138"/>
        <v>17471.590476143778</v>
      </c>
      <c r="AV6516" s="14">
        <f ca="1">IF(AS6516&gt;0,('Inputs and Output'!$C$42*'Inputs and Output'!$C$15),0)</f>
        <v>5325.12</v>
      </c>
      <c r="AW6516" s="17">
        <f>SLN('Inputs and Output'!$C$45,0,'Inputs and Output'!$C$44)</f>
        <v>7068.4931506849316</v>
      </c>
      <c r="AX6516" s="15">
        <f t="shared" ca="1" si="2139"/>
        <v>5077.9773254588472</v>
      </c>
      <c r="AY6516" s="18">
        <f t="shared" ca="1" si="2140"/>
        <v>1421.1951594771117</v>
      </c>
    </row>
    <row r="6517" spans="1:51">
      <c r="A6517" t="str">
        <f>'hourly electricity demand texas'!B6516</f>
        <v>9/29/2020 11 a.m. CDT</v>
      </c>
      <c r="B6517">
        <f>'PVWatt simulated dispatch'!K6533</f>
        <v>794222.18799999997</v>
      </c>
      <c r="C6517">
        <f>'hourly electricity demand texas'!I6516*'Inputs and Output'!$C$20</f>
        <v>57.46</v>
      </c>
      <c r="D6517">
        <f>MIN(MAX(C6517-'Inputs and Output'!C$16,0),'Inputs and Output'!C$19-'Inputs and Output'!C$16)</f>
        <v>57.46</v>
      </c>
      <c r="E6517">
        <f>B6517*'Inputs and Output'!C$13/1000000</f>
        <v>516.24442220000003</v>
      </c>
      <c r="F6517">
        <f>IF(E6517&lt;=D6517,MIN(P6517,D6517-E6517,'Inputs and Output'!C$14*'Inputs and Output'!C$55),0)</f>
        <v>0</v>
      </c>
      <c r="G6517">
        <f t="shared" si="2141"/>
        <v>57.46</v>
      </c>
      <c r="H6517" s="4">
        <f t="shared" si="2142"/>
        <v>0</v>
      </c>
      <c r="I6517">
        <f t="shared" si="2123"/>
        <v>458.78442220000005</v>
      </c>
      <c r="J6517">
        <f t="shared" ca="1" si="2124"/>
        <v>18.79</v>
      </c>
      <c r="K6517" s="24">
        <f>AR6517/AP6517*(1/('Inputs and Output'!C$36/'Inputs and Output'!C$39))-'Inputs and Output'!C$42</f>
        <v>102.30306415864166</v>
      </c>
      <c r="L6517" s="24">
        <f ca="1">IFERROR(AVERAGE(OFFSET(K6517,-1,0,-'Inputs and Output'!C$46)),K6517)</f>
        <v>83.858786999281151</v>
      </c>
      <c r="M6517" s="24">
        <f ca="1">_xlfn.XLOOKUP(J6517/L6517,'Battery dispatch curve multiple'!C$3:C$103,'Battery dispatch curve multiple'!A$3:A$103,,1,2)</f>
        <v>0.86000000000000054</v>
      </c>
      <c r="N6517" t="str">
        <f ca="1">IF(P6517/'Inputs and Output'!C$14&lt;=M6517,"battery","miner")</f>
        <v>battery</v>
      </c>
      <c r="O6517" t="str">
        <f t="shared" si="2125"/>
        <v>No</v>
      </c>
      <c r="P6517" s="27">
        <f t="shared" ca="1" si="2143"/>
        <v>210</v>
      </c>
      <c r="Q6517" s="24">
        <f ca="1">-(P6517/'Inputs and Output'!C$14-M6517)*'Inputs and Output'!C$14-F6517</f>
        <v>30.800000000000153</v>
      </c>
      <c r="R6517" s="24">
        <f ca="1">IF(Q6517&gt;0,MIN(Q6517,'Inputs and Output'!C$55*'Inputs and Output'!C$14,Model!I6517),0)</f>
        <v>30.800000000000153</v>
      </c>
      <c r="S6517" s="24">
        <f t="shared" ca="1" si="2126"/>
        <v>427.98442219999993</v>
      </c>
      <c r="T6517" s="24">
        <f ca="1">MIN('Inputs and Output'!C$15,Model!S6517)</f>
        <v>177.50399999999999</v>
      </c>
      <c r="U6517" s="24">
        <f t="shared" ca="1" si="2127"/>
        <v>250.48042219999994</v>
      </c>
      <c r="V6517" s="24">
        <f ca="1">MIN(U6517+R6517,'Inputs and Output'!C$55*'Inputs and Output'!C$14,'Inputs and Output'!C$14-Model!P6517)-R6517</f>
        <v>39.199999999999847</v>
      </c>
      <c r="W6517" s="24">
        <f t="shared" ca="1" si="2128"/>
        <v>211.28042220000009</v>
      </c>
      <c r="X6517" s="24">
        <f ca="1">IF(AND(O6517="Yes",Q6517&lt;=0),MIN(-Q6517,'Inputs and Output'!C$55*'Inputs and Output'!C$14-F6517),0)</f>
        <v>0</v>
      </c>
      <c r="Y6517" s="24">
        <f ca="1">MIN(X6517,'Inputs and Output'!C$15)</f>
        <v>0</v>
      </c>
      <c r="Z6517" s="24">
        <f ca="1">IF(AND(O6517="No",Q6517&lt;=0),MIN(I6517,'Inputs and Output'!C$15),0)</f>
        <v>0</v>
      </c>
      <c r="AA6517" s="24">
        <f t="shared" ca="1" si="2129"/>
        <v>0</v>
      </c>
      <c r="AB6517" s="24">
        <f ca="1">MIN(AA6517,'Inputs and Output'!C$55*'Inputs and Output'!C$14,'Inputs and Output'!C$14-Model!P6517)</f>
        <v>0</v>
      </c>
      <c r="AC6517" s="24">
        <f ca="1">IF(AND(O6517="No",Q6517&lt;=0),MIN('Inputs and Output'!C$15-Model!Z6517,'Inputs and Output'!C$55*'Inputs and Output'!C$14),0)</f>
        <v>0</v>
      </c>
      <c r="AD6517" s="24">
        <f t="shared" ca="1" si="2130"/>
        <v>0</v>
      </c>
      <c r="AE6517" s="27">
        <f t="shared" ca="1" si="2131"/>
        <v>70</v>
      </c>
      <c r="AF6517" s="27">
        <f t="shared" ca="1" si="2132"/>
        <v>211.28042220000009</v>
      </c>
      <c r="AG6517">
        <f>'real time electricity price'!G6516</f>
        <v>12.632499999999999</v>
      </c>
      <c r="AH6517" s="21">
        <f>'real time electricity price'!H6516</f>
        <v>16.190000000000001</v>
      </c>
      <c r="AI6517" s="24">
        <f t="shared" ca="1" si="2133"/>
        <v>177.50399999999999</v>
      </c>
      <c r="AJ6517">
        <f t="shared" si="2134"/>
        <v>725.86344999999994</v>
      </c>
      <c r="AK6517" s="1">
        <f>SLN('Inputs and Output'!$C$27,0,'Inputs and Output'!$C$31)</f>
        <v>2968.0365296803652</v>
      </c>
      <c r="AL6517" s="1">
        <f>SLN('Inputs and Output'!$C$51,0,'Inputs and Output'!$C$31)</f>
        <v>319.634703196347</v>
      </c>
      <c r="AM6517" s="16">
        <f>-'PVWatt simulated dispatch'!$B$7*'Inputs and Output'!$C$13*'Inputs and Output'!$C$29</f>
        <v>-964.6118721461188</v>
      </c>
      <c r="AN6517" s="19">
        <f>-'Inputs and Output'!$C$54*'Inputs and Output'!$C$14/(365*24)</f>
        <v>-95.890410958904113</v>
      </c>
      <c r="AO6517" s="19">
        <f t="shared" si="2135"/>
        <v>-3622.3100659817355</v>
      </c>
      <c r="AP6517" s="10">
        <f t="shared" si="2136"/>
        <v>131224599.40269999</v>
      </c>
      <c r="AQ6517">
        <v>1.312245994027E+20</v>
      </c>
      <c r="AR6517">
        <v>565561.29813681904</v>
      </c>
      <c r="AS6517" s="10">
        <f ca="1">IFERROR((AI6517/('Inputs and Output'!$C$15))*('Inputs and Output'!$C$39*'Inputs and Output'!$C$40),0)</f>
        <v>5448960</v>
      </c>
      <c r="AT6517" s="13">
        <f t="shared" ca="1" si="2137"/>
        <v>4.1523921770782603E-2</v>
      </c>
      <c r="AU6517" s="12">
        <f t="shared" ca="1" si="2138"/>
        <v>23484.323100415531</v>
      </c>
      <c r="AV6517" s="14">
        <f ca="1">IF(AS6517&gt;0,('Inputs and Output'!$C$42*'Inputs and Output'!$C$15),0)</f>
        <v>5325.12</v>
      </c>
      <c r="AW6517" s="17">
        <f>SLN('Inputs and Output'!$C$45,0,'Inputs and Output'!$C$44)</f>
        <v>7068.4931506849316</v>
      </c>
      <c r="AX6517" s="15">
        <f t="shared" ca="1" si="2139"/>
        <v>11090.709949730601</v>
      </c>
      <c r="AY6517" s="18">
        <f t="shared" ca="1" si="2140"/>
        <v>7468.3998837488652</v>
      </c>
    </row>
    <row r="6518" spans="1:51">
      <c r="A6518" t="str">
        <f>'hourly electricity demand texas'!B6517</f>
        <v>9/29/2020 12 p.m. CDT</v>
      </c>
      <c r="B6518">
        <f>'PVWatt simulated dispatch'!K6534</f>
        <v>804568.75</v>
      </c>
      <c r="C6518">
        <f>'hourly electricity demand texas'!I6517*'Inputs and Output'!$C$20</f>
        <v>59.83</v>
      </c>
      <c r="D6518">
        <f>MIN(MAX(C6518-'Inputs and Output'!C$16,0),'Inputs and Output'!C$19-'Inputs and Output'!C$16)</f>
        <v>59.83</v>
      </c>
      <c r="E6518">
        <f>B6518*'Inputs and Output'!C$13/1000000</f>
        <v>522.96968749999996</v>
      </c>
      <c r="F6518">
        <f>IF(E6518&lt;=D6518,MIN(P6518,D6518-E6518,'Inputs and Output'!C$14*'Inputs and Output'!C$55),0)</f>
        <v>0</v>
      </c>
      <c r="G6518">
        <f t="shared" si="2141"/>
        <v>59.83</v>
      </c>
      <c r="H6518" s="4">
        <f t="shared" si="2142"/>
        <v>0</v>
      </c>
      <c r="I6518">
        <f t="shared" si="2123"/>
        <v>463.13968749999998</v>
      </c>
      <c r="J6518">
        <f t="shared" ca="1" si="2124"/>
        <v>18.79</v>
      </c>
      <c r="K6518" s="24">
        <f>AR6518/AP6518*(1/('Inputs and Output'!C$36/'Inputs and Output'!C$39))-'Inputs and Output'!C$42</f>
        <v>246.18648580663</v>
      </c>
      <c r="L6518" s="24">
        <f ca="1">IFERROR(AVERAGE(OFFSET(K6518,-1,0,-'Inputs and Output'!C$46)),K6518)</f>
        <v>85.256269016047398</v>
      </c>
      <c r="M6518" s="24">
        <f ca="1">_xlfn.XLOOKUP(J6518/L6518,'Battery dispatch curve multiple'!C$3:C$103,'Battery dispatch curve multiple'!A$3:A$103,,1,2)</f>
        <v>0.86000000000000054</v>
      </c>
      <c r="N6518" t="str">
        <f ca="1">IF(P6518/'Inputs and Output'!C$14&lt;=M6518,"battery","miner")</f>
        <v>miner</v>
      </c>
      <c r="O6518" t="str">
        <f t="shared" si="2125"/>
        <v>No</v>
      </c>
      <c r="P6518" s="27">
        <f t="shared" ca="1" si="2143"/>
        <v>280</v>
      </c>
      <c r="Q6518" s="24">
        <f ca="1">-(P6518/'Inputs and Output'!C$14-M6518)*'Inputs and Output'!C$14-F6518</f>
        <v>-39.199999999999847</v>
      </c>
      <c r="R6518" s="24">
        <f ca="1">IF(Q6518&gt;0,MIN(Q6518,'Inputs and Output'!C$55*'Inputs and Output'!C$14,Model!I6518),0)</f>
        <v>0</v>
      </c>
      <c r="S6518" s="24">
        <f t="shared" ca="1" si="2126"/>
        <v>0</v>
      </c>
      <c r="T6518" s="24">
        <f ca="1">MIN('Inputs and Output'!C$15,Model!S6518)</f>
        <v>0</v>
      </c>
      <c r="U6518" s="24">
        <f t="shared" ca="1" si="2127"/>
        <v>0</v>
      </c>
      <c r="V6518" s="24">
        <f ca="1">MIN(U6518+R6518,'Inputs and Output'!C$55*'Inputs and Output'!C$14,'Inputs and Output'!C$14-Model!P6518)-R6518</f>
        <v>0</v>
      </c>
      <c r="W6518" s="24">
        <f t="shared" ca="1" si="2128"/>
        <v>0</v>
      </c>
      <c r="X6518" s="24">
        <f ca="1">IF(AND(O6518="Yes",Q6518&lt;=0),MIN(-Q6518,'Inputs and Output'!C$55*'Inputs and Output'!C$14-F6518),0)</f>
        <v>0</v>
      </c>
      <c r="Y6518" s="24">
        <f ca="1">MIN(X6518,'Inputs and Output'!C$15)</f>
        <v>0</v>
      </c>
      <c r="Z6518" s="24">
        <f ca="1">IF(AND(O6518="No",Q6518&lt;=0),MIN(I6518,'Inputs and Output'!C$15),0)</f>
        <v>177.50399999999999</v>
      </c>
      <c r="AA6518" s="24">
        <f t="shared" ca="1" si="2129"/>
        <v>285.63568750000002</v>
      </c>
      <c r="AB6518" s="24">
        <f ca="1">MIN(AA6518,'Inputs and Output'!C$55*'Inputs and Output'!C$14,'Inputs and Output'!C$14-Model!P6518)</f>
        <v>0</v>
      </c>
      <c r="AC6518" s="24">
        <f ca="1">IF(AND(O6518="No",Q6518&lt;=0),MIN('Inputs and Output'!C$15-Model!Z6518,'Inputs and Output'!C$55*'Inputs and Output'!C$14),0)</f>
        <v>0</v>
      </c>
      <c r="AD6518" s="24">
        <f t="shared" ca="1" si="2130"/>
        <v>285.63568750000002</v>
      </c>
      <c r="AE6518" s="27">
        <f t="shared" ca="1" si="2131"/>
        <v>0</v>
      </c>
      <c r="AF6518" s="27">
        <f t="shared" ca="1" si="2132"/>
        <v>285.63568750000002</v>
      </c>
      <c r="AG6518">
        <f>'real time electricity price'!G6517</f>
        <v>12.594999999999999</v>
      </c>
      <c r="AH6518" s="21">
        <f>'real time electricity price'!H6517</f>
        <v>15.87</v>
      </c>
      <c r="AI6518" s="24">
        <f t="shared" ca="1" si="2133"/>
        <v>177.50399999999999</v>
      </c>
      <c r="AJ6518">
        <f t="shared" si="2134"/>
        <v>753.55884999999989</v>
      </c>
      <c r="AK6518" s="1">
        <f>SLN('Inputs and Output'!$C$27,0,'Inputs and Output'!$C$31)</f>
        <v>2968.0365296803652</v>
      </c>
      <c r="AL6518" s="1">
        <f>SLN('Inputs and Output'!$C$51,0,'Inputs and Output'!$C$31)</f>
        <v>319.634703196347</v>
      </c>
      <c r="AM6518" s="16">
        <f>-'PVWatt simulated dispatch'!$B$7*'Inputs and Output'!$C$13*'Inputs and Output'!$C$29</f>
        <v>-964.6118721461188</v>
      </c>
      <c r="AN6518" s="19">
        <f>-'Inputs and Output'!$C$54*'Inputs and Output'!$C$14/(365*24)</f>
        <v>-95.890410958904113</v>
      </c>
      <c r="AO6518" s="19">
        <f t="shared" si="2135"/>
        <v>-3594.614665981735</v>
      </c>
      <c r="AP6518" s="10">
        <f t="shared" si="2136"/>
        <v>48811896.198336899</v>
      </c>
      <c r="AQ6518">
        <v>4.8811896198336897E+19</v>
      </c>
      <c r="AR6518">
        <v>439159.84946424002</v>
      </c>
      <c r="AS6518" s="10">
        <f ca="1">IFERROR((AI6518/('Inputs and Output'!$C$15))*('Inputs and Output'!$C$39*'Inputs and Output'!$C$40),0)</f>
        <v>5448960</v>
      </c>
      <c r="AT6518" s="13">
        <f t="shared" ca="1" si="2137"/>
        <v>0.11163180340012391</v>
      </c>
      <c r="AU6518" s="12">
        <f t="shared" ca="1" si="2138"/>
        <v>49024.205976620055</v>
      </c>
      <c r="AV6518" s="14">
        <f ca="1">IF(AS6518&gt;0,('Inputs and Output'!$C$42*'Inputs and Output'!$C$15),0)</f>
        <v>5325.12</v>
      </c>
      <c r="AW6518" s="17">
        <f>SLN('Inputs and Output'!$C$45,0,'Inputs and Output'!$C$44)</f>
        <v>7068.4931506849316</v>
      </c>
      <c r="AX6518" s="15">
        <f t="shared" ca="1" si="2139"/>
        <v>36630.59282593512</v>
      </c>
      <c r="AY6518" s="18">
        <f t="shared" ca="1" si="2140"/>
        <v>33035.978159953389</v>
      </c>
    </row>
    <row r="6519" spans="1:51">
      <c r="A6519" t="str">
        <f>'hourly electricity demand texas'!B6518</f>
        <v>9/29/2020 1 p.m. CDT</v>
      </c>
      <c r="B6519">
        <f>'PVWatt simulated dispatch'!K6535</f>
        <v>805124.68799999997</v>
      </c>
      <c r="C6519">
        <f>'hourly electricity demand texas'!I6518*'Inputs and Output'!$C$20</f>
        <v>62.45</v>
      </c>
      <c r="D6519">
        <f>MIN(MAX(C6519-'Inputs and Output'!C$16,0),'Inputs and Output'!C$19-'Inputs and Output'!C$16)</f>
        <v>62.45</v>
      </c>
      <c r="E6519">
        <f>B6519*'Inputs and Output'!C$13/1000000</f>
        <v>523.33104719999994</v>
      </c>
      <c r="F6519">
        <f>IF(E6519&lt;=D6519,MIN(P6519,D6519-E6519,'Inputs and Output'!C$14*'Inputs and Output'!C$55),0)</f>
        <v>0</v>
      </c>
      <c r="G6519">
        <f t="shared" si="2141"/>
        <v>62.45</v>
      </c>
      <c r="H6519" s="4">
        <f t="shared" si="2142"/>
        <v>0</v>
      </c>
      <c r="I6519">
        <f t="shared" si="2123"/>
        <v>460.88104719999995</v>
      </c>
      <c r="J6519">
        <f t="shared" ca="1" si="2124"/>
        <v>18.79</v>
      </c>
      <c r="K6519" s="24">
        <f>AR6519/AP6519*(1/('Inputs and Output'!C$36/'Inputs and Output'!C$39))-'Inputs and Output'!C$42</f>
        <v>68.078115636485578</v>
      </c>
      <c r="L6519" s="24">
        <f ca="1">IFERROR(AVERAGE(OFFSET(K6519,-1,0,-'Inputs and Output'!C$46)),K6519)</f>
        <v>86.806405620163218</v>
      </c>
      <c r="M6519" s="24">
        <f ca="1">_xlfn.XLOOKUP(J6519/L6519,'Battery dispatch curve multiple'!C$3:C$103,'Battery dispatch curve multiple'!A$3:A$103,,1,2)</f>
        <v>0.86000000000000054</v>
      </c>
      <c r="N6519" t="str">
        <f ca="1">IF(P6519/'Inputs and Output'!C$14&lt;=M6519,"battery","miner")</f>
        <v>miner</v>
      </c>
      <c r="O6519" t="str">
        <f t="shared" si="2125"/>
        <v>No</v>
      </c>
      <c r="P6519" s="27">
        <f t="shared" ca="1" si="2143"/>
        <v>280</v>
      </c>
      <c r="Q6519" s="24">
        <f ca="1">-(P6519/'Inputs and Output'!C$14-M6519)*'Inputs and Output'!C$14-F6519</f>
        <v>-39.199999999999847</v>
      </c>
      <c r="R6519" s="24">
        <f ca="1">IF(Q6519&gt;0,MIN(Q6519,'Inputs and Output'!C$55*'Inputs and Output'!C$14,Model!I6519),0)</f>
        <v>0</v>
      </c>
      <c r="S6519" s="24">
        <f t="shared" ca="1" si="2126"/>
        <v>0</v>
      </c>
      <c r="T6519" s="24">
        <f ca="1">MIN('Inputs and Output'!C$15,Model!S6519)</f>
        <v>0</v>
      </c>
      <c r="U6519" s="24">
        <f t="shared" ca="1" si="2127"/>
        <v>0</v>
      </c>
      <c r="V6519" s="24">
        <f ca="1">MIN(U6519+R6519,'Inputs and Output'!C$55*'Inputs and Output'!C$14,'Inputs and Output'!C$14-Model!P6519)-R6519</f>
        <v>0</v>
      </c>
      <c r="W6519" s="24">
        <f t="shared" ca="1" si="2128"/>
        <v>0</v>
      </c>
      <c r="X6519" s="24">
        <f ca="1">IF(AND(O6519="Yes",Q6519&lt;=0),MIN(-Q6519,'Inputs and Output'!C$55*'Inputs and Output'!C$14-F6519),0)</f>
        <v>0</v>
      </c>
      <c r="Y6519" s="24">
        <f ca="1">MIN(X6519,'Inputs and Output'!C$15)</f>
        <v>0</v>
      </c>
      <c r="Z6519" s="24">
        <f ca="1">IF(AND(O6519="No",Q6519&lt;=0),MIN(I6519,'Inputs and Output'!C$15),0)</f>
        <v>177.50399999999999</v>
      </c>
      <c r="AA6519" s="24">
        <f t="shared" ca="1" si="2129"/>
        <v>283.37704719999999</v>
      </c>
      <c r="AB6519" s="24">
        <f ca="1">MIN(AA6519,'Inputs and Output'!C$55*'Inputs and Output'!C$14,'Inputs and Output'!C$14-Model!P6519)</f>
        <v>0</v>
      </c>
      <c r="AC6519" s="24">
        <f ca="1">IF(AND(O6519="No",Q6519&lt;=0),MIN('Inputs and Output'!C$15-Model!Z6519,'Inputs and Output'!C$55*'Inputs and Output'!C$14),0)</f>
        <v>0</v>
      </c>
      <c r="AD6519" s="24">
        <f t="shared" ca="1" si="2130"/>
        <v>283.37704719999999</v>
      </c>
      <c r="AE6519" s="27">
        <f t="shared" ca="1" si="2131"/>
        <v>0</v>
      </c>
      <c r="AF6519" s="27">
        <f t="shared" ca="1" si="2132"/>
        <v>283.37704719999999</v>
      </c>
      <c r="AG6519">
        <f>'real time electricity price'!G6518</f>
        <v>12.5875</v>
      </c>
      <c r="AH6519" s="21">
        <f>'real time electricity price'!H6518</f>
        <v>16.97</v>
      </c>
      <c r="AI6519" s="24">
        <f t="shared" ca="1" si="2133"/>
        <v>177.50399999999999</v>
      </c>
      <c r="AJ6519">
        <f t="shared" si="2134"/>
        <v>786.08937500000002</v>
      </c>
      <c r="AK6519" s="1">
        <f>SLN('Inputs and Output'!$C$27,0,'Inputs and Output'!$C$31)</f>
        <v>2968.0365296803652</v>
      </c>
      <c r="AL6519" s="1">
        <f>SLN('Inputs and Output'!$C$51,0,'Inputs and Output'!$C$31)</f>
        <v>319.634703196347</v>
      </c>
      <c r="AM6519" s="16">
        <f>-'PVWatt simulated dispatch'!$B$7*'Inputs and Output'!$C$13*'Inputs and Output'!$C$29</f>
        <v>-964.6118721461188</v>
      </c>
      <c r="AN6519" s="19">
        <f>-'Inputs and Output'!$C$54*'Inputs and Output'!$C$14/(365*24)</f>
        <v>-95.890410958904113</v>
      </c>
      <c r="AO6519" s="19">
        <f t="shared" si="2135"/>
        <v>-3562.0841409817349</v>
      </c>
      <c r="AP6519" s="10">
        <f t="shared" si="2136"/>
        <v>114264211.555198</v>
      </c>
      <c r="AQ6519">
        <v>1.1426421155519799E+20</v>
      </c>
      <c r="AR6519">
        <v>365070.60441134102</v>
      </c>
      <c r="AS6519" s="10">
        <f ca="1">IFERROR((AI6519/('Inputs and Output'!$C$15))*('Inputs and Output'!$C$39*'Inputs and Output'!$C$40),0)</f>
        <v>5448960</v>
      </c>
      <c r="AT6519" s="13">
        <f t="shared" ca="1" si="2137"/>
        <v>4.7687372326266415E-2</v>
      </c>
      <c r="AU6519" s="12">
        <f t="shared" ca="1" si="2138"/>
        <v>17409.257837938738</v>
      </c>
      <c r="AV6519" s="14">
        <f ca="1">IF(AS6519&gt;0,('Inputs and Output'!$C$42*'Inputs and Output'!$C$15),0)</f>
        <v>5325.12</v>
      </c>
      <c r="AW6519" s="17">
        <f>SLN('Inputs and Output'!$C$45,0,'Inputs and Output'!$C$44)</f>
        <v>7068.4931506849316</v>
      </c>
      <c r="AX6519" s="15">
        <f t="shared" ca="1" si="2139"/>
        <v>5015.6446872538072</v>
      </c>
      <c r="AY6519" s="18">
        <f t="shared" ca="1" si="2140"/>
        <v>1453.5605462720723</v>
      </c>
    </row>
    <row r="6520" spans="1:51">
      <c r="A6520" t="str">
        <f>'hourly electricity demand texas'!B6519</f>
        <v>9/29/2020 2 p.m. CDT</v>
      </c>
      <c r="B6520">
        <f>'PVWatt simulated dispatch'!K6536</f>
        <v>796837.75</v>
      </c>
      <c r="C6520">
        <f>'hourly electricity demand texas'!I6519*'Inputs and Output'!$C$20</f>
        <v>64.83</v>
      </c>
      <c r="D6520">
        <f>MIN(MAX(C6520-'Inputs and Output'!C$16,0),'Inputs and Output'!C$19-'Inputs and Output'!C$16)</f>
        <v>64.83</v>
      </c>
      <c r="E6520">
        <f>B6520*'Inputs and Output'!C$13/1000000</f>
        <v>517.94453750000002</v>
      </c>
      <c r="F6520">
        <f>IF(E6520&lt;=D6520,MIN(P6520,D6520-E6520,'Inputs and Output'!C$14*'Inputs and Output'!C$55),0)</f>
        <v>0</v>
      </c>
      <c r="G6520">
        <f t="shared" si="2141"/>
        <v>64.83</v>
      </c>
      <c r="H6520" s="4">
        <f t="shared" si="2142"/>
        <v>0</v>
      </c>
      <c r="I6520">
        <f t="shared" si="2123"/>
        <v>453.11453750000004</v>
      </c>
      <c r="J6520">
        <f t="shared" ca="1" si="2124"/>
        <v>18.79</v>
      </c>
      <c r="K6520" s="24">
        <f>AR6520/AP6520*(1/('Inputs and Output'!C$36/'Inputs and Output'!C$39))-'Inputs and Output'!C$42</f>
        <v>13.80715506165344</v>
      </c>
      <c r="L6520" s="24">
        <f ca="1">IFERROR(AVERAGE(OFFSET(K6520,-1,0,-'Inputs and Output'!C$46)),K6520)</f>
        <v>87.778623886255318</v>
      </c>
      <c r="M6520" s="24">
        <f ca="1">_xlfn.XLOOKUP(J6520/L6520,'Battery dispatch curve multiple'!C$3:C$103,'Battery dispatch curve multiple'!A$3:A$103,,1,2)</f>
        <v>0.85000000000000053</v>
      </c>
      <c r="N6520" t="str">
        <f ca="1">IF(P6520/'Inputs and Output'!C$14&lt;=M6520,"battery","miner")</f>
        <v>miner</v>
      </c>
      <c r="O6520" t="str">
        <f t="shared" si="2125"/>
        <v>No</v>
      </c>
      <c r="P6520" s="27">
        <f t="shared" ca="1" si="2143"/>
        <v>280</v>
      </c>
      <c r="Q6520" s="24">
        <f ca="1">-(P6520/'Inputs and Output'!C$14-M6520)*'Inputs and Output'!C$14-F6520</f>
        <v>-41.999999999999851</v>
      </c>
      <c r="R6520" s="24">
        <f ca="1">IF(Q6520&gt;0,MIN(Q6520,'Inputs and Output'!C$55*'Inputs and Output'!C$14,Model!I6520),0)</f>
        <v>0</v>
      </c>
      <c r="S6520" s="24">
        <f t="shared" ca="1" si="2126"/>
        <v>0</v>
      </c>
      <c r="T6520" s="24">
        <f ca="1">MIN('Inputs and Output'!C$15,Model!S6520)</f>
        <v>0</v>
      </c>
      <c r="U6520" s="24">
        <f t="shared" ca="1" si="2127"/>
        <v>0</v>
      </c>
      <c r="V6520" s="24">
        <f ca="1">MIN(U6520+R6520,'Inputs and Output'!C$55*'Inputs and Output'!C$14,'Inputs and Output'!C$14-Model!P6520)-R6520</f>
        <v>0</v>
      </c>
      <c r="W6520" s="24">
        <f t="shared" ca="1" si="2128"/>
        <v>0</v>
      </c>
      <c r="X6520" s="24">
        <f ca="1">IF(AND(O6520="Yes",Q6520&lt;=0),MIN(-Q6520,'Inputs and Output'!C$55*'Inputs and Output'!C$14-F6520),0)</f>
        <v>0</v>
      </c>
      <c r="Y6520" s="24">
        <f ca="1">MIN(X6520,'Inputs and Output'!C$15)</f>
        <v>0</v>
      </c>
      <c r="Z6520" s="24">
        <f ca="1">IF(AND(O6520="No",Q6520&lt;=0),MIN(I6520,'Inputs and Output'!C$15),0)</f>
        <v>177.50399999999999</v>
      </c>
      <c r="AA6520" s="24">
        <f t="shared" ca="1" si="2129"/>
        <v>275.61053750000008</v>
      </c>
      <c r="AB6520" s="24">
        <f ca="1">MIN(AA6520,'Inputs and Output'!C$55*'Inputs and Output'!C$14,'Inputs and Output'!C$14-Model!P6520)</f>
        <v>0</v>
      </c>
      <c r="AC6520" s="24">
        <f ca="1">IF(AND(O6520="No",Q6520&lt;=0),MIN('Inputs and Output'!C$15-Model!Z6520,'Inputs and Output'!C$55*'Inputs and Output'!C$14),0)</f>
        <v>0</v>
      </c>
      <c r="AD6520" s="24">
        <f t="shared" ca="1" si="2130"/>
        <v>275.61053750000008</v>
      </c>
      <c r="AE6520" s="27">
        <f t="shared" ca="1" si="2131"/>
        <v>0</v>
      </c>
      <c r="AF6520" s="27">
        <f t="shared" ca="1" si="2132"/>
        <v>275.61053750000008</v>
      </c>
      <c r="AG6520">
        <f>'real time electricity price'!G6519</f>
        <v>12.2875</v>
      </c>
      <c r="AH6520" s="21">
        <f>'real time electricity price'!H6519</f>
        <v>18.43</v>
      </c>
      <c r="AI6520" s="24">
        <f t="shared" ca="1" si="2133"/>
        <v>177.50399999999999</v>
      </c>
      <c r="AJ6520">
        <f t="shared" si="2134"/>
        <v>796.59862499999997</v>
      </c>
      <c r="AK6520" s="1">
        <f>SLN('Inputs and Output'!$C$27,0,'Inputs and Output'!$C$31)</f>
        <v>2968.0365296803652</v>
      </c>
      <c r="AL6520" s="1">
        <f>SLN('Inputs and Output'!$C$51,0,'Inputs and Output'!$C$31)</f>
        <v>319.634703196347</v>
      </c>
      <c r="AM6520" s="16">
        <f>-'PVWatt simulated dispatch'!$B$7*'Inputs and Output'!$C$13*'Inputs and Output'!$C$29</f>
        <v>-964.6118721461188</v>
      </c>
      <c r="AN6520" s="19">
        <f>-'Inputs and Output'!$C$54*'Inputs and Output'!$C$14/(365*24)</f>
        <v>-95.890410958904113</v>
      </c>
      <c r="AO6520" s="19">
        <f t="shared" si="2135"/>
        <v>-3551.5748909817348</v>
      </c>
      <c r="AP6520" s="10">
        <f t="shared" si="2136"/>
        <v>107247340.128085</v>
      </c>
      <c r="AQ6520">
        <v>1.07247340128085E+20</v>
      </c>
      <c r="AR6520">
        <v>153047.452223075</v>
      </c>
      <c r="AS6520" s="10">
        <f ca="1">IFERROR((AI6520/('Inputs and Output'!$C$15))*('Inputs and Output'!$C$39*'Inputs and Output'!$C$40),0)</f>
        <v>5448960</v>
      </c>
      <c r="AT6520" s="13">
        <f t="shared" ca="1" si="2137"/>
        <v>5.0807413904086871E-2</v>
      </c>
      <c r="AU6520" s="12">
        <f t="shared" ca="1" si="2138"/>
        <v>7775.9452520637315</v>
      </c>
      <c r="AV6520" s="14">
        <f ca="1">IF(AS6520&gt;0,('Inputs and Output'!$C$42*'Inputs and Output'!$C$15),0)</f>
        <v>5325.12</v>
      </c>
      <c r="AW6520" s="17">
        <f>SLN('Inputs and Output'!$C$45,0,'Inputs and Output'!$C$44)</f>
        <v>7068.4931506849316</v>
      </c>
      <c r="AX6520" s="15">
        <f t="shared" ca="1" si="2139"/>
        <v>-4617.6678986212</v>
      </c>
      <c r="AY6520" s="18">
        <f t="shared" ca="1" si="2140"/>
        <v>-8169.2427896029349</v>
      </c>
    </row>
    <row r="6521" spans="1:51">
      <c r="A6521" t="str">
        <f>'hourly electricity demand texas'!B6520</f>
        <v>9/29/2020 3 p.m. CDT</v>
      </c>
      <c r="B6521">
        <f>'PVWatt simulated dispatch'!K6537</f>
        <v>785131.06299999997</v>
      </c>
      <c r="C6521">
        <f>'hourly electricity demand texas'!I6520*'Inputs and Output'!$C$20</f>
        <v>67.84</v>
      </c>
      <c r="D6521">
        <f>MIN(MAX(C6521-'Inputs and Output'!C$16,0),'Inputs and Output'!C$19-'Inputs and Output'!C$16)</f>
        <v>67.84</v>
      </c>
      <c r="E6521">
        <f>B6521*'Inputs and Output'!C$13/1000000</f>
        <v>510.33519094999997</v>
      </c>
      <c r="F6521">
        <f>IF(E6521&lt;=D6521,MIN(P6521,D6521-E6521,'Inputs and Output'!C$14*'Inputs and Output'!C$55),0)</f>
        <v>0</v>
      </c>
      <c r="G6521">
        <f t="shared" si="2141"/>
        <v>67.84</v>
      </c>
      <c r="H6521" s="4">
        <f t="shared" si="2142"/>
        <v>0</v>
      </c>
      <c r="I6521">
        <f t="shared" si="2123"/>
        <v>442.49519094999994</v>
      </c>
      <c r="J6521">
        <f t="shared" ca="1" si="2124"/>
        <v>18.79</v>
      </c>
      <c r="K6521" s="24">
        <f>AR6521/AP6521*(1/('Inputs and Output'!C$36/'Inputs and Output'!C$39))-'Inputs and Output'!C$42</f>
        <v>128.48073271399363</v>
      </c>
      <c r="L6521" s="24">
        <f ca="1">IFERROR(AVERAGE(OFFSET(K6521,-1,0,-'Inputs and Output'!C$46)),K6521)</f>
        <v>88.528768408917074</v>
      </c>
      <c r="M6521" s="24">
        <f ca="1">_xlfn.XLOOKUP(J6521/L6521,'Battery dispatch curve multiple'!C$3:C$103,'Battery dispatch curve multiple'!A$3:A$103,,1,2)</f>
        <v>0.85000000000000053</v>
      </c>
      <c r="N6521" t="str">
        <f ca="1">IF(P6521/'Inputs and Output'!C$14&lt;=M6521,"battery","miner")</f>
        <v>miner</v>
      </c>
      <c r="O6521" t="str">
        <f t="shared" si="2125"/>
        <v>No</v>
      </c>
      <c r="P6521" s="27">
        <f t="shared" ca="1" si="2143"/>
        <v>280</v>
      </c>
      <c r="Q6521" s="24">
        <f ca="1">-(P6521/'Inputs and Output'!C$14-M6521)*'Inputs and Output'!C$14-F6521</f>
        <v>-41.999999999999851</v>
      </c>
      <c r="R6521" s="24">
        <f ca="1">IF(Q6521&gt;0,MIN(Q6521,'Inputs and Output'!C$55*'Inputs and Output'!C$14,Model!I6521),0)</f>
        <v>0</v>
      </c>
      <c r="S6521" s="24">
        <f t="shared" ca="1" si="2126"/>
        <v>0</v>
      </c>
      <c r="T6521" s="24">
        <f ca="1">MIN('Inputs and Output'!C$15,Model!S6521)</f>
        <v>0</v>
      </c>
      <c r="U6521" s="24">
        <f t="shared" ca="1" si="2127"/>
        <v>0</v>
      </c>
      <c r="V6521" s="24">
        <f ca="1">MIN(U6521+R6521,'Inputs and Output'!C$55*'Inputs and Output'!C$14,'Inputs and Output'!C$14-Model!P6521)-R6521</f>
        <v>0</v>
      </c>
      <c r="W6521" s="24">
        <f t="shared" ca="1" si="2128"/>
        <v>0</v>
      </c>
      <c r="X6521" s="24">
        <f ca="1">IF(AND(O6521="Yes",Q6521&lt;=0),MIN(-Q6521,'Inputs and Output'!C$55*'Inputs and Output'!C$14-F6521),0)</f>
        <v>0</v>
      </c>
      <c r="Y6521" s="24">
        <f ca="1">MIN(X6521,'Inputs and Output'!C$15)</f>
        <v>0</v>
      </c>
      <c r="Z6521" s="24">
        <f ca="1">IF(AND(O6521="No",Q6521&lt;=0),MIN(I6521,'Inputs and Output'!C$15),0)</f>
        <v>177.50399999999999</v>
      </c>
      <c r="AA6521" s="24">
        <f t="shared" ca="1" si="2129"/>
        <v>264.99119094999992</v>
      </c>
      <c r="AB6521" s="24">
        <f ca="1">MIN(AA6521,'Inputs and Output'!C$55*'Inputs and Output'!C$14,'Inputs and Output'!C$14-Model!P6521)</f>
        <v>0</v>
      </c>
      <c r="AC6521" s="24">
        <f ca="1">IF(AND(O6521="No",Q6521&lt;=0),MIN('Inputs and Output'!C$15-Model!Z6521,'Inputs and Output'!C$55*'Inputs and Output'!C$14),0)</f>
        <v>0</v>
      </c>
      <c r="AD6521" s="24">
        <f t="shared" ca="1" si="2130"/>
        <v>264.99119094999992</v>
      </c>
      <c r="AE6521" s="27">
        <f t="shared" ca="1" si="2131"/>
        <v>0</v>
      </c>
      <c r="AF6521" s="27">
        <f t="shared" ca="1" si="2132"/>
        <v>264.99119094999992</v>
      </c>
      <c r="AG6521">
        <f>'real time electricity price'!G6520</f>
        <v>12.742499999999998</v>
      </c>
      <c r="AH6521" s="21">
        <f>'real time electricity price'!H6520</f>
        <v>18.71</v>
      </c>
      <c r="AI6521" s="24">
        <f t="shared" ca="1" si="2133"/>
        <v>177.50399999999999</v>
      </c>
      <c r="AJ6521">
        <f t="shared" si="2134"/>
        <v>864.45119999999986</v>
      </c>
      <c r="AK6521" s="1">
        <f>SLN('Inputs and Output'!$C$27,0,'Inputs and Output'!$C$31)</f>
        <v>2968.0365296803652</v>
      </c>
      <c r="AL6521" s="1">
        <f>SLN('Inputs and Output'!$C$51,0,'Inputs and Output'!$C$31)</f>
        <v>319.634703196347</v>
      </c>
      <c r="AM6521" s="16">
        <f>-'PVWatt simulated dispatch'!$B$7*'Inputs and Output'!$C$13*'Inputs and Output'!$C$29</f>
        <v>-964.6118721461188</v>
      </c>
      <c r="AN6521" s="19">
        <f>-'Inputs and Output'!$C$54*'Inputs and Output'!$C$14/(365*24)</f>
        <v>-95.890410958904113</v>
      </c>
      <c r="AO6521" s="19">
        <f t="shared" si="2135"/>
        <v>-3483.7223159817349</v>
      </c>
      <c r="AP6521" s="10">
        <f t="shared" si="2136"/>
        <v>72832148.892953098</v>
      </c>
      <c r="AQ6521">
        <v>7.28321488929531E+19</v>
      </c>
      <c r="AR6521">
        <v>376005.43169141299</v>
      </c>
      <c r="AS6521" s="10">
        <f ca="1">IFERROR((AI6521/('Inputs and Output'!$C$15))*('Inputs and Output'!$C$39*'Inputs and Output'!$C$40),0)</f>
        <v>5448960</v>
      </c>
      <c r="AT6521" s="13">
        <f t="shared" ca="1" si="2137"/>
        <v>7.4815312781842364E-2</v>
      </c>
      <c r="AU6521" s="12">
        <f t="shared" ca="1" si="2138"/>
        <v>28130.963979664724</v>
      </c>
      <c r="AV6521" s="14">
        <f ca="1">IF(AS6521&gt;0,('Inputs and Output'!$C$42*'Inputs and Output'!$C$15),0)</f>
        <v>5325.12</v>
      </c>
      <c r="AW6521" s="17">
        <f>SLN('Inputs and Output'!$C$45,0,'Inputs and Output'!$C$44)</f>
        <v>7068.4931506849316</v>
      </c>
      <c r="AX6521" s="15">
        <f t="shared" ca="1" si="2139"/>
        <v>15737.350828979794</v>
      </c>
      <c r="AY6521" s="18">
        <f t="shared" ca="1" si="2140"/>
        <v>12253.628512998059</v>
      </c>
    </row>
    <row r="6522" spans="1:51">
      <c r="A6522" t="str">
        <f>'hourly electricity demand texas'!B6521</f>
        <v>9/29/2020 4 p.m. CDT</v>
      </c>
      <c r="B6522">
        <f>'PVWatt simulated dispatch'!K6538</f>
        <v>752369.875</v>
      </c>
      <c r="C6522">
        <f>'hourly electricity demand texas'!I6521*'Inputs and Output'!$C$20</f>
        <v>70.78</v>
      </c>
      <c r="D6522">
        <f>MIN(MAX(C6522-'Inputs and Output'!C$16,0),'Inputs and Output'!C$19-'Inputs and Output'!C$16)</f>
        <v>70.78</v>
      </c>
      <c r="E6522">
        <f>B6522*'Inputs and Output'!C$13/1000000</f>
        <v>489.04041875000001</v>
      </c>
      <c r="F6522">
        <f>IF(E6522&lt;=D6522,MIN(P6522,D6522-E6522,'Inputs and Output'!C$14*'Inputs and Output'!C$55),0)</f>
        <v>0</v>
      </c>
      <c r="G6522">
        <f t="shared" si="2141"/>
        <v>70.78</v>
      </c>
      <c r="H6522" s="4">
        <f t="shared" si="2142"/>
        <v>0</v>
      </c>
      <c r="I6522">
        <f t="shared" si="2123"/>
        <v>418.26041874999999</v>
      </c>
      <c r="J6522">
        <f t="shared" ca="1" si="2124"/>
        <v>18.79</v>
      </c>
      <c r="K6522" s="24">
        <f>AR6522/AP6522*(1/('Inputs and Output'!C$36/'Inputs and Output'!C$39))-'Inputs and Output'!C$42</f>
        <v>23.951723893059757</v>
      </c>
      <c r="L6522" s="24">
        <f ca="1">IFERROR(AVERAGE(OFFSET(K6522,-1,0,-'Inputs and Output'!C$46)),K6522)</f>
        <v>91.174856509978795</v>
      </c>
      <c r="M6522" s="24">
        <f ca="1">_xlfn.XLOOKUP(J6522/L6522,'Battery dispatch curve multiple'!C$3:C$103,'Battery dispatch curve multiple'!A$3:A$103,,1,2)</f>
        <v>0.85000000000000053</v>
      </c>
      <c r="N6522" t="str">
        <f ca="1">IF(P6522/'Inputs and Output'!C$14&lt;=M6522,"battery","miner")</f>
        <v>miner</v>
      </c>
      <c r="O6522" t="str">
        <f t="shared" si="2125"/>
        <v>No</v>
      </c>
      <c r="P6522" s="27">
        <f t="shared" ca="1" si="2143"/>
        <v>280</v>
      </c>
      <c r="Q6522" s="24">
        <f ca="1">-(P6522/'Inputs and Output'!C$14-M6522)*'Inputs and Output'!C$14-F6522</f>
        <v>-41.999999999999851</v>
      </c>
      <c r="R6522" s="24">
        <f ca="1">IF(Q6522&gt;0,MIN(Q6522,'Inputs and Output'!C$55*'Inputs and Output'!C$14,Model!I6522),0)</f>
        <v>0</v>
      </c>
      <c r="S6522" s="24">
        <f t="shared" ca="1" si="2126"/>
        <v>0</v>
      </c>
      <c r="T6522" s="24">
        <f ca="1">MIN('Inputs and Output'!C$15,Model!S6522)</f>
        <v>0</v>
      </c>
      <c r="U6522" s="24">
        <f t="shared" ca="1" si="2127"/>
        <v>0</v>
      </c>
      <c r="V6522" s="24">
        <f ca="1">MIN(U6522+R6522,'Inputs and Output'!C$55*'Inputs and Output'!C$14,'Inputs and Output'!C$14-Model!P6522)-R6522</f>
        <v>0</v>
      </c>
      <c r="W6522" s="24">
        <f t="shared" ca="1" si="2128"/>
        <v>0</v>
      </c>
      <c r="X6522" s="24">
        <f ca="1">IF(AND(O6522="Yes",Q6522&lt;=0),MIN(-Q6522,'Inputs and Output'!C$55*'Inputs and Output'!C$14-F6522),0)</f>
        <v>0</v>
      </c>
      <c r="Y6522" s="24">
        <f ca="1">MIN(X6522,'Inputs and Output'!C$15)</f>
        <v>0</v>
      </c>
      <c r="Z6522" s="24">
        <f ca="1">IF(AND(O6522="No",Q6522&lt;=0),MIN(I6522,'Inputs and Output'!C$15),0)</f>
        <v>177.50399999999999</v>
      </c>
      <c r="AA6522" s="24">
        <f t="shared" ca="1" si="2129"/>
        <v>240.75641874999999</v>
      </c>
      <c r="AB6522" s="24">
        <f ca="1">MIN(AA6522,'Inputs and Output'!C$55*'Inputs and Output'!C$14,'Inputs and Output'!C$14-Model!P6522)</f>
        <v>0</v>
      </c>
      <c r="AC6522" s="24">
        <f ca="1">IF(AND(O6522="No",Q6522&lt;=0),MIN('Inputs and Output'!C$15-Model!Z6522,'Inputs and Output'!C$55*'Inputs and Output'!C$14),0)</f>
        <v>0</v>
      </c>
      <c r="AD6522" s="24">
        <f t="shared" ca="1" si="2130"/>
        <v>240.75641874999999</v>
      </c>
      <c r="AE6522" s="27">
        <f t="shared" ca="1" si="2131"/>
        <v>0</v>
      </c>
      <c r="AF6522" s="27">
        <f t="shared" ca="1" si="2132"/>
        <v>240.75641874999999</v>
      </c>
      <c r="AG6522">
        <f>'real time electricity price'!G6521</f>
        <v>12.8775</v>
      </c>
      <c r="AH6522" s="21">
        <f>'real time electricity price'!H6521</f>
        <v>18.12</v>
      </c>
      <c r="AI6522" s="24">
        <f t="shared" ca="1" si="2133"/>
        <v>177.50399999999999</v>
      </c>
      <c r="AJ6522">
        <f t="shared" si="2134"/>
        <v>911.46944999999994</v>
      </c>
      <c r="AK6522" s="1">
        <f>SLN('Inputs and Output'!$C$27,0,'Inputs and Output'!$C$31)</f>
        <v>2968.0365296803652</v>
      </c>
      <c r="AL6522" s="1">
        <f>SLN('Inputs and Output'!$C$51,0,'Inputs and Output'!$C$31)</f>
        <v>319.634703196347</v>
      </c>
      <c r="AM6522" s="16">
        <f>-'PVWatt simulated dispatch'!$B$7*'Inputs and Output'!$C$13*'Inputs and Output'!$C$29</f>
        <v>-964.6118721461188</v>
      </c>
      <c r="AN6522" s="19">
        <f>-'Inputs and Output'!$C$54*'Inputs and Output'!$C$14/(365*24)</f>
        <v>-95.890410958904113</v>
      </c>
      <c r="AO6522" s="19">
        <f t="shared" si="2135"/>
        <v>-3436.7040659817349</v>
      </c>
      <c r="AP6522" s="10">
        <f t="shared" si="2136"/>
        <v>213583464.44148701</v>
      </c>
      <c r="AQ6522">
        <v>2.13583464441487E+20</v>
      </c>
      <c r="AR6522">
        <v>375376.842705925</v>
      </c>
      <c r="AS6522" s="10">
        <f ca="1">IFERROR((AI6522/('Inputs and Output'!$C$15))*('Inputs and Output'!$C$39*'Inputs and Output'!$C$40),0)</f>
        <v>5448960</v>
      </c>
      <c r="AT6522" s="13">
        <f t="shared" ca="1" si="2137"/>
        <v>2.55120873436941E-2</v>
      </c>
      <c r="AU6522" s="12">
        <f t="shared" ca="1" si="2138"/>
        <v>9576.6467979136796</v>
      </c>
      <c r="AV6522" s="14">
        <f ca="1">IF(AS6522&gt;0,('Inputs and Output'!$C$42*'Inputs and Output'!$C$15),0)</f>
        <v>5325.12</v>
      </c>
      <c r="AW6522" s="17">
        <f>SLN('Inputs and Output'!$C$45,0,'Inputs and Output'!$C$44)</f>
        <v>7068.4931506849316</v>
      </c>
      <c r="AX6522" s="15">
        <f t="shared" ca="1" si="2139"/>
        <v>-2816.9663527712519</v>
      </c>
      <c r="AY6522" s="18">
        <f t="shared" ca="1" si="2140"/>
        <v>-6253.6704187529867</v>
      </c>
    </row>
    <row r="6523" spans="1:51">
      <c r="A6523" t="str">
        <f>'hourly electricity demand texas'!B6522</f>
        <v>9/29/2020 5 p.m. CDT</v>
      </c>
      <c r="B6523">
        <f>'PVWatt simulated dispatch'!K6539</f>
        <v>669913.31299999997</v>
      </c>
      <c r="C6523">
        <f>'hourly electricity demand texas'!I6522*'Inputs and Output'!$C$20</f>
        <v>73.570000000000007</v>
      </c>
      <c r="D6523">
        <f>MIN(MAX(C6523-'Inputs and Output'!C$16,0),'Inputs and Output'!C$19-'Inputs and Output'!C$16)</f>
        <v>73.570000000000007</v>
      </c>
      <c r="E6523">
        <f>B6523*'Inputs and Output'!C$13/1000000</f>
        <v>435.44365345</v>
      </c>
      <c r="F6523">
        <f>IF(E6523&lt;=D6523,MIN(P6523,D6523-E6523,'Inputs and Output'!C$14*'Inputs and Output'!C$55),0)</f>
        <v>0</v>
      </c>
      <c r="G6523">
        <f t="shared" si="2141"/>
        <v>73.570000000000007</v>
      </c>
      <c r="H6523" s="4">
        <f t="shared" si="2142"/>
        <v>0</v>
      </c>
      <c r="I6523">
        <f t="shared" si="2123"/>
        <v>361.87365345000001</v>
      </c>
      <c r="J6523">
        <f t="shared" ca="1" si="2124"/>
        <v>21.23</v>
      </c>
      <c r="K6523" s="24">
        <f>AR6523/AP6523*(1/('Inputs and Output'!C$36/'Inputs and Output'!C$39))-'Inputs and Output'!C$42</f>
        <v>15.890044687806636</v>
      </c>
      <c r="L6523" s="24">
        <f ca="1">IFERROR(AVERAGE(OFFSET(K6523,-1,0,-'Inputs and Output'!C$46)),K6523)</f>
        <v>82.292964290132602</v>
      </c>
      <c r="M6523" s="24">
        <f ca="1">_xlfn.XLOOKUP(J6523/L6523,'Battery dispatch curve multiple'!C$3:C$103,'Battery dispatch curve multiple'!A$3:A$103,,1,2)</f>
        <v>0.87000000000000055</v>
      </c>
      <c r="N6523" t="str">
        <f ca="1">IF(P6523/'Inputs and Output'!C$14&lt;=M6523,"battery","miner")</f>
        <v>miner</v>
      </c>
      <c r="O6523" t="str">
        <f t="shared" si="2125"/>
        <v>No</v>
      </c>
      <c r="P6523" s="27">
        <f t="shared" ca="1" si="2143"/>
        <v>280</v>
      </c>
      <c r="Q6523" s="24">
        <f ca="1">-(P6523/'Inputs and Output'!C$14-M6523)*'Inputs and Output'!C$14-F6523</f>
        <v>-36.399999999999849</v>
      </c>
      <c r="R6523" s="24">
        <f ca="1">IF(Q6523&gt;0,MIN(Q6523,'Inputs and Output'!C$55*'Inputs and Output'!C$14,Model!I6523),0)</f>
        <v>0</v>
      </c>
      <c r="S6523" s="24">
        <f t="shared" ca="1" si="2126"/>
        <v>0</v>
      </c>
      <c r="T6523" s="24">
        <f ca="1">MIN('Inputs and Output'!C$15,Model!S6523)</f>
        <v>0</v>
      </c>
      <c r="U6523" s="24">
        <f t="shared" ca="1" si="2127"/>
        <v>0</v>
      </c>
      <c r="V6523" s="24">
        <f ca="1">MIN(U6523+R6523,'Inputs and Output'!C$55*'Inputs and Output'!C$14,'Inputs and Output'!C$14-Model!P6523)-R6523</f>
        <v>0</v>
      </c>
      <c r="W6523" s="24">
        <f t="shared" ca="1" si="2128"/>
        <v>0</v>
      </c>
      <c r="X6523" s="24">
        <f ca="1">IF(AND(O6523="Yes",Q6523&lt;=0),MIN(-Q6523,'Inputs and Output'!C$55*'Inputs and Output'!C$14-F6523),0)</f>
        <v>0</v>
      </c>
      <c r="Y6523" s="24">
        <f ca="1">MIN(X6523,'Inputs and Output'!C$15)</f>
        <v>0</v>
      </c>
      <c r="Z6523" s="24">
        <f ca="1">IF(AND(O6523="No",Q6523&lt;=0),MIN(I6523,'Inputs and Output'!C$15),0)</f>
        <v>177.50399999999999</v>
      </c>
      <c r="AA6523" s="24">
        <f t="shared" ca="1" si="2129"/>
        <v>184.36965345000002</v>
      </c>
      <c r="AB6523" s="24">
        <f ca="1">MIN(AA6523,'Inputs and Output'!C$55*'Inputs and Output'!C$14,'Inputs and Output'!C$14-Model!P6523)</f>
        <v>0</v>
      </c>
      <c r="AC6523" s="24">
        <f ca="1">IF(AND(O6523="No",Q6523&lt;=0),MIN('Inputs and Output'!C$15-Model!Z6523,'Inputs and Output'!C$55*'Inputs and Output'!C$14),0)</f>
        <v>0</v>
      </c>
      <c r="AD6523" s="24">
        <f t="shared" ca="1" si="2130"/>
        <v>184.36965345000002</v>
      </c>
      <c r="AE6523" s="27">
        <f t="shared" ca="1" si="2131"/>
        <v>0</v>
      </c>
      <c r="AF6523" s="27">
        <f t="shared" ca="1" si="2132"/>
        <v>184.36965345000002</v>
      </c>
      <c r="AG6523">
        <f>'real time electricity price'!G6522</f>
        <v>12.73</v>
      </c>
      <c r="AH6523" s="21">
        <f>'real time electricity price'!H6522</f>
        <v>18.79</v>
      </c>
      <c r="AI6523" s="24">
        <f t="shared" ca="1" si="2133"/>
        <v>177.50399999999999</v>
      </c>
      <c r="AJ6523">
        <f t="shared" si="2134"/>
        <v>936.54610000000014</v>
      </c>
      <c r="AK6523" s="1">
        <f>SLN('Inputs and Output'!$C$27,0,'Inputs and Output'!$C$31)</f>
        <v>2968.0365296803652</v>
      </c>
      <c r="AL6523" s="1">
        <f>SLN('Inputs and Output'!$C$51,0,'Inputs and Output'!$C$31)</f>
        <v>319.634703196347</v>
      </c>
      <c r="AM6523" s="16">
        <f>-'PVWatt simulated dispatch'!$B$7*'Inputs and Output'!$C$13*'Inputs and Output'!$C$29</f>
        <v>-964.6118721461188</v>
      </c>
      <c r="AN6523" s="19">
        <f>-'Inputs and Output'!$C$54*'Inputs and Output'!$C$14/(365*24)</f>
        <v>-95.890410958904113</v>
      </c>
      <c r="AO6523" s="19">
        <f t="shared" si="2135"/>
        <v>-3411.6274159817349</v>
      </c>
      <c r="AP6523" s="10">
        <f t="shared" si="2136"/>
        <v>101412979.93774299</v>
      </c>
      <c r="AQ6523">
        <v>1.01412979937743E+20</v>
      </c>
      <c r="AR6523">
        <v>151602.564995808</v>
      </c>
      <c r="AS6523" s="10">
        <f ca="1">IFERROR((AI6523/('Inputs and Output'!$C$15))*('Inputs and Output'!$C$39*'Inputs and Output'!$C$40),0)</f>
        <v>5448960</v>
      </c>
      <c r="AT6523" s="13">
        <f t="shared" ca="1" si="2137"/>
        <v>5.3730400224360764E-2</v>
      </c>
      <c r="AU6523" s="12">
        <f t="shared" ca="1" si="2138"/>
        <v>8145.6664922644295</v>
      </c>
      <c r="AV6523" s="14">
        <f ca="1">IF(AS6523&gt;0,('Inputs and Output'!$C$42*'Inputs and Output'!$C$15),0)</f>
        <v>5325.12</v>
      </c>
      <c r="AW6523" s="17">
        <f>SLN('Inputs and Output'!$C$45,0,'Inputs and Output'!$C$44)</f>
        <v>7068.4931506849316</v>
      </c>
      <c r="AX6523" s="15">
        <f t="shared" ca="1" si="2139"/>
        <v>-4247.946658420502</v>
      </c>
      <c r="AY6523" s="18">
        <f t="shared" ca="1" si="2140"/>
        <v>-7659.5740744022369</v>
      </c>
    </row>
    <row r="6524" spans="1:51">
      <c r="A6524" t="str">
        <f>'hourly electricity demand texas'!B6523</f>
        <v>9/29/2020 6 p.m. CDT</v>
      </c>
      <c r="B6524">
        <f>'PVWatt simulated dispatch'!K6540</f>
        <v>483278.09399999998</v>
      </c>
      <c r="C6524">
        <f>'hourly electricity demand texas'!I6523*'Inputs and Output'!$C$20</f>
        <v>75.430000000000007</v>
      </c>
      <c r="D6524">
        <f>MIN(MAX(C6524-'Inputs and Output'!C$16,0),'Inputs and Output'!C$19-'Inputs and Output'!C$16)</f>
        <v>75.430000000000007</v>
      </c>
      <c r="E6524">
        <f>B6524*'Inputs and Output'!C$13/1000000</f>
        <v>314.13076109999997</v>
      </c>
      <c r="F6524">
        <f>IF(E6524&lt;=D6524,MIN(P6524,D6524-E6524,'Inputs and Output'!C$14*'Inputs and Output'!C$55),0)</f>
        <v>0</v>
      </c>
      <c r="G6524">
        <f t="shared" si="2141"/>
        <v>75.430000000000007</v>
      </c>
      <c r="H6524" s="4">
        <f t="shared" si="2142"/>
        <v>0</v>
      </c>
      <c r="I6524">
        <f t="shared" si="2123"/>
        <v>238.70076109999997</v>
      </c>
      <c r="J6524">
        <f t="shared" ca="1" si="2124"/>
        <v>25.48</v>
      </c>
      <c r="K6524" s="24">
        <f>AR6524/AP6524*(1/('Inputs and Output'!C$36/'Inputs and Output'!C$39))-'Inputs and Output'!C$42</f>
        <v>28.435709380352044</v>
      </c>
      <c r="L6524" s="24">
        <f ca="1">IFERROR(AVERAGE(OFFSET(K6524,-1,0,-'Inputs and Output'!C$46)),K6524)</f>
        <v>82.587211946163933</v>
      </c>
      <c r="M6524" s="24">
        <f ca="1">_xlfn.XLOOKUP(J6524/L6524,'Battery dispatch curve multiple'!C$3:C$103,'Battery dispatch curve multiple'!A$3:A$103,,1,2)</f>
        <v>0.88000000000000056</v>
      </c>
      <c r="N6524" t="str">
        <f ca="1">IF(P6524/'Inputs and Output'!C$14&lt;=M6524,"battery","miner")</f>
        <v>miner</v>
      </c>
      <c r="O6524" t="str">
        <f t="shared" si="2125"/>
        <v>No</v>
      </c>
      <c r="P6524" s="27">
        <f t="shared" ca="1" si="2143"/>
        <v>280</v>
      </c>
      <c r="Q6524" s="24">
        <f ca="1">-(P6524/'Inputs and Output'!C$14-M6524)*'Inputs and Output'!C$14-F6524</f>
        <v>-33.599999999999845</v>
      </c>
      <c r="R6524" s="24">
        <f ca="1">IF(Q6524&gt;0,MIN(Q6524,'Inputs and Output'!C$55*'Inputs and Output'!C$14,Model!I6524),0)</f>
        <v>0</v>
      </c>
      <c r="S6524" s="24">
        <f t="shared" ca="1" si="2126"/>
        <v>0</v>
      </c>
      <c r="T6524" s="24">
        <f ca="1">MIN('Inputs and Output'!C$15,Model!S6524)</f>
        <v>0</v>
      </c>
      <c r="U6524" s="24">
        <f t="shared" ca="1" si="2127"/>
        <v>0</v>
      </c>
      <c r="V6524" s="24">
        <f ca="1">MIN(U6524+R6524,'Inputs and Output'!C$55*'Inputs and Output'!C$14,'Inputs and Output'!C$14-Model!P6524)-R6524</f>
        <v>0</v>
      </c>
      <c r="W6524" s="24">
        <f t="shared" ca="1" si="2128"/>
        <v>0</v>
      </c>
      <c r="X6524" s="24">
        <f ca="1">IF(AND(O6524="Yes",Q6524&lt;=0),MIN(-Q6524,'Inputs and Output'!C$55*'Inputs and Output'!C$14-F6524),0)</f>
        <v>0</v>
      </c>
      <c r="Y6524" s="24">
        <f ca="1">MIN(X6524,'Inputs and Output'!C$15)</f>
        <v>0</v>
      </c>
      <c r="Z6524" s="24">
        <f ca="1">IF(AND(O6524="No",Q6524&lt;=0),MIN(I6524,'Inputs and Output'!C$15),0)</f>
        <v>177.50399999999999</v>
      </c>
      <c r="AA6524" s="24">
        <f t="shared" ca="1" si="2129"/>
        <v>61.196761099999975</v>
      </c>
      <c r="AB6524" s="24">
        <f ca="1">MIN(AA6524,'Inputs and Output'!C$55*'Inputs and Output'!C$14,'Inputs and Output'!C$14-Model!P6524)</f>
        <v>0</v>
      </c>
      <c r="AC6524" s="24">
        <f ca="1">IF(AND(O6524="No",Q6524&lt;=0),MIN('Inputs and Output'!C$15-Model!Z6524,'Inputs and Output'!C$55*'Inputs and Output'!C$14),0)</f>
        <v>0</v>
      </c>
      <c r="AD6524" s="24">
        <f t="shared" ca="1" si="2130"/>
        <v>61.196761099999975</v>
      </c>
      <c r="AE6524" s="27">
        <f t="shared" ca="1" si="2131"/>
        <v>0</v>
      </c>
      <c r="AF6524" s="27">
        <f t="shared" ca="1" si="2132"/>
        <v>61.196761099999975</v>
      </c>
      <c r="AG6524">
        <f>'real time electricity price'!G6523</f>
        <v>13</v>
      </c>
      <c r="AH6524" s="21">
        <f>'real time electricity price'!H6523</f>
        <v>16.53</v>
      </c>
      <c r="AI6524" s="24">
        <f t="shared" ca="1" si="2133"/>
        <v>177.50399999999999</v>
      </c>
      <c r="AJ6524">
        <f t="shared" si="2134"/>
        <v>980.59000000000015</v>
      </c>
      <c r="AK6524" s="1">
        <f>SLN('Inputs and Output'!$C$27,0,'Inputs and Output'!$C$31)</f>
        <v>2968.0365296803652</v>
      </c>
      <c r="AL6524" s="1">
        <f>SLN('Inputs and Output'!$C$51,0,'Inputs and Output'!$C$31)</f>
        <v>319.634703196347</v>
      </c>
      <c r="AM6524" s="16">
        <f>-'PVWatt simulated dispatch'!$B$7*'Inputs and Output'!$C$13*'Inputs and Output'!$C$29</f>
        <v>-964.6118721461188</v>
      </c>
      <c r="AN6524" s="19">
        <f>-'Inputs and Output'!$C$54*'Inputs and Output'!$C$14/(365*24)</f>
        <v>-95.890410958904113</v>
      </c>
      <c r="AO6524" s="19">
        <f t="shared" si="2135"/>
        <v>-3367.5835159817352</v>
      </c>
      <c r="AP6524" s="10">
        <f t="shared" si="2136"/>
        <v>199207795.23962802</v>
      </c>
      <c r="AQ6524">
        <v>1.9920779523962801E+20</v>
      </c>
      <c r="AR6524">
        <v>379209.46942705603</v>
      </c>
      <c r="AS6524" s="10">
        <f ca="1">IFERROR((AI6524/('Inputs and Output'!$C$15))*('Inputs and Output'!$C$39*'Inputs and Output'!$C$40),0)</f>
        <v>5448960</v>
      </c>
      <c r="AT6524" s="13">
        <f t="shared" ca="1" si="2137"/>
        <v>2.7353146464200458E-2</v>
      </c>
      <c r="AU6524" s="12">
        <f t="shared" ca="1" si="2138"/>
        <v>10372.572157850009</v>
      </c>
      <c r="AV6524" s="14">
        <f ca="1">IF(AS6524&gt;0,('Inputs and Output'!$C$42*'Inputs and Output'!$C$15),0)</f>
        <v>5325.12</v>
      </c>
      <c r="AW6524" s="17">
        <f>SLN('Inputs and Output'!$C$45,0,'Inputs and Output'!$C$44)</f>
        <v>7068.4931506849316</v>
      </c>
      <c r="AX6524" s="15">
        <f t="shared" ca="1" si="2139"/>
        <v>-2021.0409928349227</v>
      </c>
      <c r="AY6524" s="18">
        <f t="shared" ca="1" si="2140"/>
        <v>-5388.6245088166579</v>
      </c>
    </row>
    <row r="6525" spans="1:51">
      <c r="A6525" t="str">
        <f>'hourly electricity demand texas'!B6524</f>
        <v>9/29/2020 7 p.m. CDT</v>
      </c>
      <c r="B6525">
        <f>'PVWatt simulated dispatch'!K6541</f>
        <v>0</v>
      </c>
      <c r="C6525">
        <f>'hourly electricity demand texas'!I6524*'Inputs and Output'!$C$20</f>
        <v>74.850000000000009</v>
      </c>
      <c r="D6525">
        <f>MIN(MAX(C6525-'Inputs and Output'!C$16,0),'Inputs and Output'!C$19-'Inputs and Output'!C$16)</f>
        <v>74.850000000000009</v>
      </c>
      <c r="E6525">
        <f>B6525*'Inputs and Output'!C$13/1000000</f>
        <v>0</v>
      </c>
      <c r="F6525">
        <f ca="1">IF(E6525&lt;=D6525,MIN(P6525,D6525-E6525,'Inputs and Output'!C$14*'Inputs and Output'!C$55),0)</f>
        <v>70</v>
      </c>
      <c r="G6525">
        <f t="shared" ca="1" si="2141"/>
        <v>70</v>
      </c>
      <c r="H6525" s="4">
        <f t="shared" ca="1" si="2142"/>
        <v>-4.8500000000000085</v>
      </c>
      <c r="I6525">
        <f t="shared" si="2123"/>
        <v>0</v>
      </c>
      <c r="J6525">
        <f t="shared" ca="1" si="2124"/>
        <v>27.02</v>
      </c>
      <c r="K6525" s="24">
        <f>AR6525/AP6525*(1/('Inputs and Output'!C$36/'Inputs and Output'!C$39))-'Inputs and Output'!C$42</f>
        <v>282.18608350643069</v>
      </c>
      <c r="L6525" s="24">
        <f ca="1">IFERROR(AVERAGE(OFFSET(K6525,-1,0,-'Inputs and Output'!C$46)),K6525)</f>
        <v>81.493033566060021</v>
      </c>
      <c r="M6525" s="24">
        <f ca="1">_xlfn.XLOOKUP(J6525/L6525,'Battery dispatch curve multiple'!C$3:C$103,'Battery dispatch curve multiple'!A$3:A$103,,1,2)</f>
        <v>0.88000000000000056</v>
      </c>
      <c r="N6525" t="str">
        <f ca="1">IF(P6525/'Inputs and Output'!C$14&lt;=M6525,"battery","miner")</f>
        <v>miner</v>
      </c>
      <c r="O6525" t="str">
        <f t="shared" ca="1" si="2125"/>
        <v>Yes</v>
      </c>
      <c r="P6525" s="27">
        <f t="shared" ca="1" si="2143"/>
        <v>280</v>
      </c>
      <c r="Q6525" s="24">
        <f ca="1">-(P6525/'Inputs and Output'!C$14-M6525)*'Inputs and Output'!C$14-F6525</f>
        <v>-103.59999999999985</v>
      </c>
      <c r="R6525" s="24">
        <f ca="1">IF(Q6525&gt;0,MIN(Q6525,'Inputs and Output'!C$55*'Inputs and Output'!C$14,Model!I6525),0)</f>
        <v>0</v>
      </c>
      <c r="S6525" s="24">
        <f t="shared" ca="1" si="2126"/>
        <v>0</v>
      </c>
      <c r="T6525" s="24">
        <f ca="1">MIN('Inputs and Output'!C$15,Model!S6525)</f>
        <v>0</v>
      </c>
      <c r="U6525" s="24">
        <f t="shared" ca="1" si="2127"/>
        <v>0</v>
      </c>
      <c r="V6525" s="24">
        <f ca="1">MIN(U6525+R6525,'Inputs and Output'!C$55*'Inputs and Output'!C$14,'Inputs and Output'!C$14-Model!P6525)-R6525</f>
        <v>0</v>
      </c>
      <c r="W6525" s="24">
        <f t="shared" ca="1" si="2128"/>
        <v>0</v>
      </c>
      <c r="X6525" s="24">
        <f ca="1">IF(AND(O6525="Yes",Q6525&lt;=0),MIN(-Q6525,'Inputs and Output'!C$55*'Inputs and Output'!C$14-F6525),0)</f>
        <v>0</v>
      </c>
      <c r="Y6525" s="24">
        <f ca="1">MIN(X6525,'Inputs and Output'!C$15)</f>
        <v>0</v>
      </c>
      <c r="Z6525" s="24">
        <f ca="1">IF(AND(O6525="No",Q6525&lt;=0),MIN(I6525,'Inputs and Output'!C$15),0)</f>
        <v>0</v>
      </c>
      <c r="AA6525" s="24">
        <f t="shared" ca="1" si="2129"/>
        <v>0</v>
      </c>
      <c r="AB6525" s="24">
        <f ca="1">MIN(AA6525,'Inputs and Output'!C$55*'Inputs and Output'!C$14,'Inputs and Output'!C$14-Model!P6525)</f>
        <v>0</v>
      </c>
      <c r="AC6525" s="24">
        <f ca="1">IF(AND(O6525="No",Q6525&lt;=0),MIN('Inputs and Output'!C$15-Model!Z6525,'Inputs and Output'!C$55*'Inputs and Output'!C$14),0)</f>
        <v>0</v>
      </c>
      <c r="AD6525" s="24">
        <f t="shared" ca="1" si="2130"/>
        <v>0</v>
      </c>
      <c r="AE6525" s="27">
        <f t="shared" ca="1" si="2131"/>
        <v>-70</v>
      </c>
      <c r="AF6525" s="27">
        <f t="shared" ca="1" si="2132"/>
        <v>0</v>
      </c>
      <c r="AG6525">
        <f>'real time electricity price'!G6524</f>
        <v>15.969999999999999</v>
      </c>
      <c r="AH6525" s="21">
        <f>'real time electricity price'!H6524</f>
        <v>16.739999999999998</v>
      </c>
      <c r="AI6525" s="24">
        <f t="shared" ca="1" si="2133"/>
        <v>0</v>
      </c>
      <c r="AJ6525">
        <f t="shared" ca="1" si="2134"/>
        <v>1117.8999999999999</v>
      </c>
      <c r="AK6525" s="1">
        <f>SLN('Inputs and Output'!$C$27,0,'Inputs and Output'!$C$31)</f>
        <v>2968.0365296803652</v>
      </c>
      <c r="AL6525" s="1">
        <f>SLN('Inputs and Output'!$C$51,0,'Inputs and Output'!$C$31)</f>
        <v>319.634703196347</v>
      </c>
      <c r="AM6525" s="16">
        <f>-'PVWatt simulated dispatch'!$B$7*'Inputs and Output'!$C$13*'Inputs and Output'!$C$29</f>
        <v>-964.6118721461188</v>
      </c>
      <c r="AN6525" s="19">
        <f>-'Inputs and Output'!$C$54*'Inputs and Output'!$C$14/(365*24)</f>
        <v>-95.890410958904113</v>
      </c>
      <c r="AO6525" s="19">
        <f t="shared" ca="1" si="2135"/>
        <v>-3230.2735159817357</v>
      </c>
      <c r="AP6525" s="10">
        <f t="shared" si="2136"/>
        <v>44865233.958395697</v>
      </c>
      <c r="AQ6525">
        <v>4.4865233958395699E+19</v>
      </c>
      <c r="AR6525">
        <v>456265.88790004898</v>
      </c>
      <c r="AS6525" s="10">
        <f ca="1">IFERROR((AI6525/('Inputs and Output'!$C$15))*('Inputs and Output'!$C$39*'Inputs and Output'!$C$40),0)</f>
        <v>0</v>
      </c>
      <c r="AT6525" s="13">
        <f t="shared" ca="1" si="2137"/>
        <v>0</v>
      </c>
      <c r="AU6525" s="12">
        <f t="shared" ca="1" si="2138"/>
        <v>0</v>
      </c>
      <c r="AV6525" s="14">
        <f ca="1">IF(AS6525&gt;0,('Inputs and Output'!$C$42*'Inputs and Output'!$C$15),0)</f>
        <v>0</v>
      </c>
      <c r="AW6525" s="17">
        <f>SLN('Inputs and Output'!$C$45,0,'Inputs and Output'!$C$44)</f>
        <v>7068.4931506849316</v>
      </c>
      <c r="AX6525" s="15">
        <f t="shared" ca="1" si="2139"/>
        <v>-7068.4931506849316</v>
      </c>
      <c r="AY6525" s="18">
        <f t="shared" ca="1" si="2140"/>
        <v>-10298.766666666666</v>
      </c>
    </row>
    <row r="6526" spans="1:51">
      <c r="A6526" t="str">
        <f>'hourly electricity demand texas'!B6525</f>
        <v>9/29/2020 8 p.m. CDT</v>
      </c>
      <c r="B6526">
        <f>'PVWatt simulated dispatch'!K6542</f>
        <v>0</v>
      </c>
      <c r="C6526">
        <f>'hourly electricity demand texas'!I6525*'Inputs and Output'!$C$20</f>
        <v>72.48</v>
      </c>
      <c r="D6526">
        <f>MIN(MAX(C6526-'Inputs and Output'!C$16,0),'Inputs and Output'!C$19-'Inputs and Output'!C$16)</f>
        <v>72.48</v>
      </c>
      <c r="E6526">
        <f>B6526*'Inputs and Output'!C$13/1000000</f>
        <v>0</v>
      </c>
      <c r="F6526">
        <f ca="1">IF(E6526&lt;=D6526,MIN(P6526,D6526-E6526,'Inputs and Output'!C$14*'Inputs and Output'!C$55),0)</f>
        <v>70</v>
      </c>
      <c r="G6526">
        <f t="shared" ca="1" si="2141"/>
        <v>70</v>
      </c>
      <c r="H6526" s="4">
        <f t="shared" ca="1" si="2142"/>
        <v>-2.480000000000004</v>
      </c>
      <c r="I6526">
        <f t="shared" si="2123"/>
        <v>0</v>
      </c>
      <c r="J6526">
        <f t="shared" ca="1" si="2124"/>
        <v>28.74</v>
      </c>
      <c r="K6526" s="24">
        <f>AR6526/AP6526*(1/('Inputs and Output'!C$36/'Inputs and Output'!C$39))-'Inputs and Output'!C$42</f>
        <v>33.052073060808652</v>
      </c>
      <c r="L6526" s="24">
        <f ca="1">IFERROR(AVERAGE(OFFSET(K6526,-1,0,-'Inputs and Output'!C$46)),K6526)</f>
        <v>86.254914705179303</v>
      </c>
      <c r="M6526" s="24">
        <f ca="1">_xlfn.XLOOKUP(J6526/L6526,'Battery dispatch curve multiple'!C$3:C$103,'Battery dispatch curve multiple'!A$3:A$103,,1,2)</f>
        <v>0.88000000000000056</v>
      </c>
      <c r="N6526" t="str">
        <f ca="1">IF(P6526/'Inputs and Output'!C$14&lt;=M6526,"battery","miner")</f>
        <v>battery</v>
      </c>
      <c r="O6526" t="str">
        <f t="shared" ca="1" si="2125"/>
        <v>Yes</v>
      </c>
      <c r="P6526" s="27">
        <f t="shared" ca="1" si="2143"/>
        <v>210</v>
      </c>
      <c r="Q6526" s="24">
        <f ca="1">-(P6526/'Inputs and Output'!C$14-M6526)*'Inputs and Output'!C$14-F6526</f>
        <v>-33.599999999999845</v>
      </c>
      <c r="R6526" s="24">
        <f ca="1">IF(Q6526&gt;0,MIN(Q6526,'Inputs and Output'!C$55*'Inputs and Output'!C$14,Model!I6526),0)</f>
        <v>0</v>
      </c>
      <c r="S6526" s="24">
        <f t="shared" ca="1" si="2126"/>
        <v>0</v>
      </c>
      <c r="T6526" s="24">
        <f ca="1">MIN('Inputs and Output'!C$15,Model!S6526)</f>
        <v>0</v>
      </c>
      <c r="U6526" s="24">
        <f t="shared" ca="1" si="2127"/>
        <v>0</v>
      </c>
      <c r="V6526" s="24">
        <f ca="1">MIN(U6526+R6526,'Inputs and Output'!C$55*'Inputs and Output'!C$14,'Inputs and Output'!C$14-Model!P6526)-R6526</f>
        <v>0</v>
      </c>
      <c r="W6526" s="24">
        <f t="shared" ca="1" si="2128"/>
        <v>0</v>
      </c>
      <c r="X6526" s="24">
        <f ca="1">IF(AND(O6526="Yes",Q6526&lt;=0),MIN(-Q6526,'Inputs and Output'!C$55*'Inputs and Output'!C$14-F6526),0)</f>
        <v>0</v>
      </c>
      <c r="Y6526" s="24">
        <f ca="1">MIN(X6526,'Inputs and Output'!C$15)</f>
        <v>0</v>
      </c>
      <c r="Z6526" s="24">
        <f ca="1">IF(AND(O6526="No",Q6526&lt;=0),MIN(I6526,'Inputs and Output'!C$15),0)</f>
        <v>0</v>
      </c>
      <c r="AA6526" s="24">
        <f t="shared" ca="1" si="2129"/>
        <v>0</v>
      </c>
      <c r="AB6526" s="24">
        <f ca="1">MIN(AA6526,'Inputs and Output'!C$55*'Inputs and Output'!C$14,'Inputs and Output'!C$14-Model!P6526)</f>
        <v>0</v>
      </c>
      <c r="AC6526" s="24">
        <f ca="1">IF(AND(O6526="No",Q6526&lt;=0),MIN('Inputs and Output'!C$15-Model!Z6526,'Inputs and Output'!C$55*'Inputs and Output'!C$14),0)</f>
        <v>0</v>
      </c>
      <c r="AD6526" s="24">
        <f t="shared" ca="1" si="2130"/>
        <v>0</v>
      </c>
      <c r="AE6526" s="27">
        <f t="shared" ca="1" si="2131"/>
        <v>-70</v>
      </c>
      <c r="AF6526" s="27">
        <f t="shared" ca="1" si="2132"/>
        <v>0</v>
      </c>
      <c r="AG6526">
        <f>'real time electricity price'!G6525</f>
        <v>16.435000000000002</v>
      </c>
      <c r="AH6526" s="21">
        <f>'real time electricity price'!H6525</f>
        <v>16.54</v>
      </c>
      <c r="AI6526" s="24">
        <f t="shared" ca="1" si="2133"/>
        <v>0</v>
      </c>
      <c r="AJ6526">
        <f t="shared" ca="1" si="2134"/>
        <v>1150.4500000000003</v>
      </c>
      <c r="AK6526" s="1">
        <f>SLN('Inputs and Output'!$C$27,0,'Inputs and Output'!$C$31)</f>
        <v>2968.0365296803652</v>
      </c>
      <c r="AL6526" s="1">
        <f>SLN('Inputs and Output'!$C$51,0,'Inputs and Output'!$C$31)</f>
        <v>319.634703196347</v>
      </c>
      <c r="AM6526" s="16">
        <f>-'PVWatt simulated dispatch'!$B$7*'Inputs and Output'!$C$13*'Inputs and Output'!$C$29</f>
        <v>-964.6118721461188</v>
      </c>
      <c r="AN6526" s="19">
        <f>-'Inputs and Output'!$C$54*'Inputs and Output'!$C$14/(365*24)</f>
        <v>-95.890410958904113</v>
      </c>
      <c r="AO6526" s="19">
        <f t="shared" ca="1" si="2135"/>
        <v>-3197.7235159817346</v>
      </c>
      <c r="AP6526" s="10">
        <f t="shared" si="2136"/>
        <v>147465092.676117</v>
      </c>
      <c r="AQ6526">
        <v>1.47465092676117E+20</v>
      </c>
      <c r="AR6526">
        <v>302888.73582222598</v>
      </c>
      <c r="AS6526" s="10">
        <f ca="1">IFERROR((AI6526/('Inputs and Output'!$C$15))*('Inputs and Output'!$C$39*'Inputs and Output'!$C$40),0)</f>
        <v>0</v>
      </c>
      <c r="AT6526" s="13">
        <f t="shared" ca="1" si="2137"/>
        <v>0</v>
      </c>
      <c r="AU6526" s="12">
        <f t="shared" ca="1" si="2138"/>
        <v>0</v>
      </c>
      <c r="AV6526" s="14">
        <f ca="1">IF(AS6526&gt;0,('Inputs and Output'!$C$42*'Inputs and Output'!$C$15),0)</f>
        <v>0</v>
      </c>
      <c r="AW6526" s="17">
        <f>SLN('Inputs and Output'!$C$45,0,'Inputs and Output'!$C$44)</f>
        <v>7068.4931506849316</v>
      </c>
      <c r="AX6526" s="15">
        <f t="shared" ca="1" si="2139"/>
        <v>-7068.4931506849316</v>
      </c>
      <c r="AY6526" s="18">
        <f t="shared" ca="1" si="2140"/>
        <v>-10266.216666666667</v>
      </c>
    </row>
    <row r="6527" spans="1:51">
      <c r="A6527" t="str">
        <f>'hourly electricity demand texas'!B6526</f>
        <v>9/29/2020 9 p.m. CDT</v>
      </c>
      <c r="B6527">
        <f>'PVWatt simulated dispatch'!K6543</f>
        <v>0</v>
      </c>
      <c r="C6527">
        <f>'hourly electricity demand texas'!I6526*'Inputs and Output'!$C$20</f>
        <v>69.09</v>
      </c>
      <c r="D6527">
        <f>MIN(MAX(C6527-'Inputs and Output'!C$16,0),'Inputs and Output'!C$19-'Inputs and Output'!C$16)</f>
        <v>69.09</v>
      </c>
      <c r="E6527">
        <f>B6527*'Inputs and Output'!C$13/1000000</f>
        <v>0</v>
      </c>
      <c r="F6527">
        <f ca="1">IF(E6527&lt;=D6527,MIN(P6527,D6527-E6527,'Inputs and Output'!C$14*'Inputs and Output'!C$55),0)</f>
        <v>69.09</v>
      </c>
      <c r="G6527">
        <f t="shared" ca="1" si="2141"/>
        <v>69.09</v>
      </c>
      <c r="H6527" s="4">
        <f t="shared" ca="1" si="2142"/>
        <v>0</v>
      </c>
      <c r="I6527">
        <f t="shared" si="2123"/>
        <v>0</v>
      </c>
      <c r="J6527">
        <f t="shared" ca="1" si="2124"/>
        <v>28.74</v>
      </c>
      <c r="K6527" s="24">
        <f>AR6527/AP6527*(1/('Inputs and Output'!C$36/'Inputs and Output'!C$39))-'Inputs and Output'!C$42</f>
        <v>34.5114785252145</v>
      </c>
      <c r="L6527" s="24">
        <f ca="1">IFERROR(AVERAGE(OFFSET(K6527,-1,0,-'Inputs and Output'!C$46)),K6527)</f>
        <v>83.943155436763348</v>
      </c>
      <c r="M6527" s="24">
        <f ca="1">_xlfn.XLOOKUP(J6527/L6527,'Battery dispatch curve multiple'!C$3:C$103,'Battery dispatch curve multiple'!A$3:A$103,,1,2)</f>
        <v>0.88000000000000056</v>
      </c>
      <c r="N6527" t="str">
        <f ca="1">IF(P6527/'Inputs and Output'!C$14&lt;=M6527,"battery","miner")</f>
        <v>battery</v>
      </c>
      <c r="O6527" t="str">
        <f t="shared" ca="1" si="2125"/>
        <v>Yes</v>
      </c>
      <c r="P6527" s="27">
        <f t="shared" ca="1" si="2143"/>
        <v>140</v>
      </c>
      <c r="Q6527" s="24">
        <f ca="1">-(P6527/'Inputs and Output'!C$14-M6527)*'Inputs and Output'!C$14-F6527</f>
        <v>37.310000000000159</v>
      </c>
      <c r="R6527" s="24">
        <f ca="1">IF(Q6527&gt;0,MIN(Q6527,'Inputs and Output'!C$55*'Inputs and Output'!C$14,Model!I6527),0)</f>
        <v>0</v>
      </c>
      <c r="S6527" s="24">
        <f t="shared" ca="1" si="2126"/>
        <v>0</v>
      </c>
      <c r="T6527" s="24">
        <f ca="1">MIN('Inputs and Output'!C$15,Model!S6527)</f>
        <v>0</v>
      </c>
      <c r="U6527" s="24">
        <f t="shared" ca="1" si="2127"/>
        <v>0</v>
      </c>
      <c r="V6527" s="24">
        <f ca="1">MIN(U6527+R6527,'Inputs and Output'!C$55*'Inputs and Output'!C$14,'Inputs and Output'!C$14-Model!P6527)-R6527</f>
        <v>0</v>
      </c>
      <c r="W6527" s="24">
        <f t="shared" ca="1" si="2128"/>
        <v>0</v>
      </c>
      <c r="X6527" s="24">
        <f ca="1">IF(AND(O6527="Yes",Q6527&lt;=0),MIN(-Q6527,'Inputs and Output'!C$55*'Inputs and Output'!C$14-F6527),0)</f>
        <v>0</v>
      </c>
      <c r="Y6527" s="24">
        <f ca="1">MIN(X6527,'Inputs and Output'!C$15)</f>
        <v>0</v>
      </c>
      <c r="Z6527" s="24">
        <f ca="1">IF(AND(O6527="No",Q6527&lt;=0),MIN(I6527,'Inputs and Output'!C$15),0)</f>
        <v>0</v>
      </c>
      <c r="AA6527" s="24">
        <f t="shared" ca="1" si="2129"/>
        <v>0</v>
      </c>
      <c r="AB6527" s="24">
        <f ca="1">MIN(AA6527,'Inputs and Output'!C$55*'Inputs and Output'!C$14,'Inputs and Output'!C$14-Model!P6527)</f>
        <v>0</v>
      </c>
      <c r="AC6527" s="24">
        <f ca="1">IF(AND(O6527="No",Q6527&lt;=0),MIN('Inputs and Output'!C$15-Model!Z6527,'Inputs and Output'!C$55*'Inputs and Output'!C$14),0)</f>
        <v>0</v>
      </c>
      <c r="AD6527" s="24">
        <f t="shared" ca="1" si="2130"/>
        <v>0</v>
      </c>
      <c r="AE6527" s="27">
        <f t="shared" ca="1" si="2131"/>
        <v>-69.09</v>
      </c>
      <c r="AF6527" s="27">
        <f t="shared" ca="1" si="2132"/>
        <v>0</v>
      </c>
      <c r="AG6527">
        <f>'real time electricity price'!G6526</f>
        <v>15.677500000000002</v>
      </c>
      <c r="AH6527" s="21">
        <f>'real time electricity price'!H6526</f>
        <v>16.010000000000002</v>
      </c>
      <c r="AI6527" s="24">
        <f t="shared" ca="1" si="2133"/>
        <v>0</v>
      </c>
      <c r="AJ6527">
        <f t="shared" ca="1" si="2134"/>
        <v>1083.1584750000002</v>
      </c>
      <c r="AK6527" s="1">
        <f>SLN('Inputs and Output'!$C$27,0,'Inputs and Output'!$C$31)</f>
        <v>2968.0365296803652</v>
      </c>
      <c r="AL6527" s="1">
        <f>SLN('Inputs and Output'!$C$51,0,'Inputs and Output'!$C$31)</f>
        <v>319.634703196347</v>
      </c>
      <c r="AM6527" s="16">
        <f>-'PVWatt simulated dispatch'!$B$7*'Inputs and Output'!$C$13*'Inputs and Output'!$C$29</f>
        <v>-964.6118721461188</v>
      </c>
      <c r="AN6527" s="19">
        <f>-'Inputs and Output'!$C$54*'Inputs and Output'!$C$14/(365*24)</f>
        <v>-95.890410958904113</v>
      </c>
      <c r="AO6527" s="19">
        <f t="shared" ca="1" si="2135"/>
        <v>-3265.0150409817352</v>
      </c>
      <c r="AP6527" s="10">
        <f t="shared" si="2136"/>
        <v>252068725.58211401</v>
      </c>
      <c r="AQ6527">
        <v>2.52068725582114E+20</v>
      </c>
      <c r="AR6527">
        <v>529725.01941102697</v>
      </c>
      <c r="AS6527" s="10">
        <f ca="1">IFERROR((AI6527/('Inputs and Output'!$C$15))*('Inputs and Output'!$C$39*'Inputs and Output'!$C$40),0)</f>
        <v>0</v>
      </c>
      <c r="AT6527" s="13">
        <f t="shared" ca="1" si="2137"/>
        <v>0</v>
      </c>
      <c r="AU6527" s="12">
        <f t="shared" ca="1" si="2138"/>
        <v>0</v>
      </c>
      <c r="AV6527" s="14">
        <f ca="1">IF(AS6527&gt;0,('Inputs and Output'!$C$42*'Inputs and Output'!$C$15),0)</f>
        <v>0</v>
      </c>
      <c r="AW6527" s="17">
        <f>SLN('Inputs and Output'!$C$45,0,'Inputs and Output'!$C$44)</f>
        <v>7068.4931506849316</v>
      </c>
      <c r="AX6527" s="15">
        <f t="shared" ca="1" si="2139"/>
        <v>-7068.4931506849316</v>
      </c>
      <c r="AY6527" s="18">
        <f t="shared" ca="1" si="2140"/>
        <v>-10333.508191666668</v>
      </c>
    </row>
    <row r="6528" spans="1:51">
      <c r="A6528" t="str">
        <f>'hourly electricity demand texas'!B6527</f>
        <v>9/29/2020 10 p.m. CDT</v>
      </c>
      <c r="B6528">
        <f>'PVWatt simulated dispatch'!K6544</f>
        <v>0</v>
      </c>
      <c r="C6528">
        <f>'hourly electricity demand texas'!I6527*'Inputs and Output'!$C$20</f>
        <v>64.05</v>
      </c>
      <c r="D6528">
        <f>MIN(MAX(C6528-'Inputs and Output'!C$16,0),'Inputs and Output'!C$19-'Inputs and Output'!C$16)</f>
        <v>64.05</v>
      </c>
      <c r="E6528">
        <f>B6528*'Inputs and Output'!C$13/1000000</f>
        <v>0</v>
      </c>
      <c r="F6528">
        <f ca="1">IF(E6528&lt;=D6528,MIN(P6528,D6528-E6528,'Inputs and Output'!C$14*'Inputs and Output'!C$55),0)</f>
        <v>64.05</v>
      </c>
      <c r="G6528">
        <f t="shared" ca="1" si="2141"/>
        <v>64.05</v>
      </c>
      <c r="H6528" s="4">
        <f t="shared" ca="1" si="2142"/>
        <v>0</v>
      </c>
      <c r="I6528">
        <f t="shared" si="2123"/>
        <v>0</v>
      </c>
      <c r="J6528">
        <f t="shared" ca="1" si="2124"/>
        <v>28.74</v>
      </c>
      <c r="K6528" s="24">
        <f>AR6528/AP6528*(1/('Inputs and Output'!C$36/'Inputs and Output'!C$39))-'Inputs and Output'!C$42</f>
        <v>90.293055155712779</v>
      </c>
      <c r="L6528" s="24">
        <f ca="1">IFERROR(AVERAGE(OFFSET(K6528,-1,0,-'Inputs and Output'!C$46)),K6528)</f>
        <v>81.470899925112519</v>
      </c>
      <c r="M6528" s="24">
        <f ca="1">_xlfn.XLOOKUP(J6528/L6528,'Battery dispatch curve multiple'!C$3:C$103,'Battery dispatch curve multiple'!A$3:A$103,,1,2)</f>
        <v>0.88000000000000056</v>
      </c>
      <c r="N6528" t="str">
        <f ca="1">IF(P6528/'Inputs and Output'!C$14&lt;=M6528,"battery","miner")</f>
        <v>battery</v>
      </c>
      <c r="O6528" t="str">
        <f t="shared" ca="1" si="2125"/>
        <v>Yes</v>
      </c>
      <c r="P6528" s="27">
        <f t="shared" ca="1" si="2143"/>
        <v>70.91</v>
      </c>
      <c r="Q6528" s="24">
        <f ca="1">-(P6528/'Inputs and Output'!C$14-M6528)*'Inputs and Output'!C$14-F6528</f>
        <v>111.44000000000015</v>
      </c>
      <c r="R6528" s="24">
        <f ca="1">IF(Q6528&gt;0,MIN(Q6528,'Inputs and Output'!C$55*'Inputs and Output'!C$14,Model!I6528),0)</f>
        <v>0</v>
      </c>
      <c r="S6528" s="24">
        <f t="shared" ca="1" si="2126"/>
        <v>0</v>
      </c>
      <c r="T6528" s="24">
        <f ca="1">MIN('Inputs and Output'!C$15,Model!S6528)</f>
        <v>0</v>
      </c>
      <c r="U6528" s="24">
        <f t="shared" ca="1" si="2127"/>
        <v>0</v>
      </c>
      <c r="V6528" s="24">
        <f ca="1">MIN(U6528+R6528,'Inputs and Output'!C$55*'Inputs and Output'!C$14,'Inputs and Output'!C$14-Model!P6528)-R6528</f>
        <v>0</v>
      </c>
      <c r="W6528" s="24">
        <f t="shared" ca="1" si="2128"/>
        <v>0</v>
      </c>
      <c r="X6528" s="24">
        <f ca="1">IF(AND(O6528="Yes",Q6528&lt;=0),MIN(-Q6528,'Inputs and Output'!C$55*'Inputs and Output'!C$14-F6528),0)</f>
        <v>0</v>
      </c>
      <c r="Y6528" s="24">
        <f ca="1">MIN(X6528,'Inputs and Output'!C$15)</f>
        <v>0</v>
      </c>
      <c r="Z6528" s="24">
        <f ca="1">IF(AND(O6528="No",Q6528&lt;=0),MIN(I6528,'Inputs and Output'!C$15),0)</f>
        <v>0</v>
      </c>
      <c r="AA6528" s="24">
        <f t="shared" ca="1" si="2129"/>
        <v>0</v>
      </c>
      <c r="AB6528" s="24">
        <f ca="1">MIN(AA6528,'Inputs and Output'!C$55*'Inputs and Output'!C$14,'Inputs and Output'!C$14-Model!P6528)</f>
        <v>0</v>
      </c>
      <c r="AC6528" s="24">
        <f ca="1">IF(AND(O6528="No",Q6528&lt;=0),MIN('Inputs and Output'!C$15-Model!Z6528,'Inputs and Output'!C$55*'Inputs and Output'!C$14),0)</f>
        <v>0</v>
      </c>
      <c r="AD6528" s="24">
        <f t="shared" ca="1" si="2130"/>
        <v>0</v>
      </c>
      <c r="AE6528" s="27">
        <f t="shared" ca="1" si="2131"/>
        <v>-64.05</v>
      </c>
      <c r="AF6528" s="27">
        <f t="shared" ca="1" si="2132"/>
        <v>0</v>
      </c>
      <c r="AG6528">
        <f>'real time electricity price'!G6527</f>
        <v>15.902500000000002</v>
      </c>
      <c r="AH6528" s="21">
        <f>'real time electricity price'!H6527</f>
        <v>14.51</v>
      </c>
      <c r="AI6528" s="24">
        <f t="shared" ca="1" si="2133"/>
        <v>0</v>
      </c>
      <c r="AJ6528">
        <f t="shared" ca="1" si="2134"/>
        <v>1018.5551250000001</v>
      </c>
      <c r="AK6528" s="1">
        <f>SLN('Inputs and Output'!$C$27,0,'Inputs and Output'!$C$31)</f>
        <v>2968.0365296803652</v>
      </c>
      <c r="AL6528" s="1">
        <f>SLN('Inputs and Output'!$C$51,0,'Inputs and Output'!$C$31)</f>
        <v>319.634703196347</v>
      </c>
      <c r="AM6528" s="16">
        <f>-'PVWatt simulated dispatch'!$B$7*'Inputs and Output'!$C$13*'Inputs and Output'!$C$29</f>
        <v>-964.6118721461188</v>
      </c>
      <c r="AN6528" s="19">
        <f>-'Inputs and Output'!$C$54*'Inputs and Output'!$C$14/(365*24)</f>
        <v>-95.890410958904113</v>
      </c>
      <c r="AO6528" s="19">
        <f t="shared" ca="1" si="2135"/>
        <v>-3329.6183909817355</v>
      </c>
      <c r="AP6528" s="10">
        <f t="shared" si="2136"/>
        <v>95874969.764892906</v>
      </c>
      <c r="AQ6528">
        <v>9.5874969764892901E+19</v>
      </c>
      <c r="AR6528">
        <v>375699.242513003</v>
      </c>
      <c r="AS6528" s="10">
        <f ca="1">IFERROR((AI6528/('Inputs and Output'!$C$15))*('Inputs and Output'!$C$39*'Inputs and Output'!$C$40),0)</f>
        <v>0</v>
      </c>
      <c r="AT6528" s="13">
        <f t="shared" ca="1" si="2137"/>
        <v>0</v>
      </c>
      <c r="AU6528" s="12">
        <f t="shared" ca="1" si="2138"/>
        <v>0</v>
      </c>
      <c r="AV6528" s="14">
        <f ca="1">IF(AS6528&gt;0,('Inputs and Output'!$C$42*'Inputs and Output'!$C$15),0)</f>
        <v>0</v>
      </c>
      <c r="AW6528" s="17">
        <f>SLN('Inputs and Output'!$C$45,0,'Inputs and Output'!$C$44)</f>
        <v>7068.4931506849316</v>
      </c>
      <c r="AX6528" s="15">
        <f t="shared" ca="1" si="2139"/>
        <v>-7068.4931506849316</v>
      </c>
      <c r="AY6528" s="18">
        <f t="shared" ca="1" si="2140"/>
        <v>-10398.111541666667</v>
      </c>
    </row>
    <row r="6529" spans="1:51">
      <c r="A6529" t="str">
        <f>'hourly electricity demand texas'!B6528</f>
        <v>9/29/2020 11 p.m. CDT</v>
      </c>
      <c r="B6529">
        <f>'PVWatt simulated dispatch'!K6545</f>
        <v>0</v>
      </c>
      <c r="C6529">
        <f>'hourly electricity demand texas'!I6528*'Inputs and Output'!$C$20</f>
        <v>59.09</v>
      </c>
      <c r="D6529">
        <f>MIN(MAX(C6529-'Inputs and Output'!C$16,0),'Inputs and Output'!C$19-'Inputs and Output'!C$16)</f>
        <v>59.09</v>
      </c>
      <c r="E6529">
        <f>B6529*'Inputs and Output'!C$13/1000000</f>
        <v>0</v>
      </c>
      <c r="F6529">
        <f ca="1">IF(E6529&lt;=D6529,MIN(P6529,D6529-E6529,'Inputs and Output'!C$14*'Inputs and Output'!C$55),0)</f>
        <v>6.8599999999999994</v>
      </c>
      <c r="G6529">
        <f t="shared" ca="1" si="2141"/>
        <v>6.8599999999999994</v>
      </c>
      <c r="H6529" s="4">
        <f t="shared" ca="1" si="2142"/>
        <v>-52.230000000000004</v>
      </c>
      <c r="I6529">
        <f t="shared" si="2123"/>
        <v>0</v>
      </c>
      <c r="J6529">
        <f t="shared" ca="1" si="2124"/>
        <v>28.74</v>
      </c>
      <c r="K6529" s="24">
        <f>AR6529/AP6529*(1/('Inputs and Output'!C$36/'Inputs and Output'!C$39))-'Inputs and Output'!C$42</f>
        <v>75.692311027743017</v>
      </c>
      <c r="L6529" s="24">
        <f ca="1">IFERROR(AVERAGE(OFFSET(K6529,-1,0,-'Inputs and Output'!C$46)),K6529)</f>
        <v>80.0280384008867</v>
      </c>
      <c r="M6529" s="24">
        <f ca="1">_xlfn.XLOOKUP(J6529/L6529,'Battery dispatch curve multiple'!C$3:C$103,'Battery dispatch curve multiple'!A$3:A$103,,1,2)</f>
        <v>0.88000000000000056</v>
      </c>
      <c r="N6529" t="str">
        <f ca="1">IF(P6529/'Inputs and Output'!C$14&lt;=M6529,"battery","miner")</f>
        <v>battery</v>
      </c>
      <c r="O6529" t="str">
        <f t="shared" ca="1" si="2125"/>
        <v>Yes</v>
      </c>
      <c r="P6529" s="27">
        <f t="shared" ca="1" si="2143"/>
        <v>6.8599999999999994</v>
      </c>
      <c r="Q6529" s="24">
        <f ca="1">-(P6529/'Inputs and Output'!C$14-M6529)*'Inputs and Output'!C$14-F6529</f>
        <v>232.68000000000018</v>
      </c>
      <c r="R6529" s="24">
        <f ca="1">IF(Q6529&gt;0,MIN(Q6529,'Inputs and Output'!C$55*'Inputs and Output'!C$14,Model!I6529),0)</f>
        <v>0</v>
      </c>
      <c r="S6529" s="24">
        <f t="shared" ca="1" si="2126"/>
        <v>0</v>
      </c>
      <c r="T6529" s="24">
        <f ca="1">MIN('Inputs and Output'!C$15,Model!S6529)</f>
        <v>0</v>
      </c>
      <c r="U6529" s="24">
        <f t="shared" ca="1" si="2127"/>
        <v>0</v>
      </c>
      <c r="V6529" s="24">
        <f ca="1">MIN(U6529+R6529,'Inputs and Output'!C$55*'Inputs and Output'!C$14,'Inputs and Output'!C$14-Model!P6529)-R6529</f>
        <v>0</v>
      </c>
      <c r="W6529" s="24">
        <f t="shared" ca="1" si="2128"/>
        <v>0</v>
      </c>
      <c r="X6529" s="24">
        <f ca="1">IF(AND(O6529="Yes",Q6529&lt;=0),MIN(-Q6529,'Inputs and Output'!C$55*'Inputs and Output'!C$14-F6529),0)</f>
        <v>0</v>
      </c>
      <c r="Y6529" s="24">
        <f ca="1">MIN(X6529,'Inputs and Output'!C$15)</f>
        <v>0</v>
      </c>
      <c r="Z6529" s="24">
        <f ca="1">IF(AND(O6529="No",Q6529&lt;=0),MIN(I6529,'Inputs and Output'!C$15),0)</f>
        <v>0</v>
      </c>
      <c r="AA6529" s="24">
        <f t="shared" ca="1" si="2129"/>
        <v>0</v>
      </c>
      <c r="AB6529" s="24">
        <f ca="1">MIN(AA6529,'Inputs and Output'!C$55*'Inputs and Output'!C$14,'Inputs and Output'!C$14-Model!P6529)</f>
        <v>0</v>
      </c>
      <c r="AC6529" s="24">
        <f ca="1">IF(AND(O6529="No",Q6529&lt;=0),MIN('Inputs and Output'!C$15-Model!Z6529,'Inputs and Output'!C$55*'Inputs and Output'!C$14),0)</f>
        <v>0</v>
      </c>
      <c r="AD6529" s="24">
        <f t="shared" ca="1" si="2130"/>
        <v>0</v>
      </c>
      <c r="AE6529" s="27">
        <f t="shared" ca="1" si="2131"/>
        <v>-6.8599999999999994</v>
      </c>
      <c r="AF6529" s="27">
        <f t="shared" ca="1" si="2132"/>
        <v>0</v>
      </c>
      <c r="AG6529">
        <f>'real time electricity price'!G6528</f>
        <v>15.685</v>
      </c>
      <c r="AH6529" s="21">
        <f>'real time electricity price'!H6528</f>
        <v>12.98</v>
      </c>
      <c r="AI6529" s="24">
        <f t="shared" ca="1" si="2133"/>
        <v>0</v>
      </c>
      <c r="AJ6529">
        <f t="shared" ca="1" si="2134"/>
        <v>107.59909999999999</v>
      </c>
      <c r="AK6529" s="1">
        <f>SLN('Inputs and Output'!$C$27,0,'Inputs and Output'!$C$31)</f>
        <v>2968.0365296803652</v>
      </c>
      <c r="AL6529" s="1">
        <f>SLN('Inputs and Output'!$C$51,0,'Inputs and Output'!$C$31)</f>
        <v>319.634703196347</v>
      </c>
      <c r="AM6529" s="16">
        <f>-'PVWatt simulated dispatch'!$B$7*'Inputs and Output'!$C$13*'Inputs and Output'!$C$29</f>
        <v>-964.6118721461188</v>
      </c>
      <c r="AN6529" s="19">
        <f>-'Inputs and Output'!$C$54*'Inputs and Output'!$C$14/(365*24)</f>
        <v>-95.890410958904113</v>
      </c>
      <c r="AO6529" s="19">
        <f t="shared" ca="1" si="2135"/>
        <v>-4240.574415981735</v>
      </c>
      <c r="AP6529" s="10">
        <f t="shared" si="2136"/>
        <v>131120891.868926</v>
      </c>
      <c r="AQ6529">
        <v>1.31120891868926E+20</v>
      </c>
      <c r="AR6529">
        <v>451450.16188087902</v>
      </c>
      <c r="AS6529" s="10">
        <f ca="1">IFERROR((AI6529/('Inputs and Output'!$C$15))*('Inputs and Output'!$C$39*'Inputs and Output'!$C$40),0)</f>
        <v>0</v>
      </c>
      <c r="AT6529" s="13">
        <f t="shared" ca="1" si="2137"/>
        <v>0</v>
      </c>
      <c r="AU6529" s="12">
        <f t="shared" ca="1" si="2138"/>
        <v>0</v>
      </c>
      <c r="AV6529" s="14">
        <f ca="1">IF(AS6529&gt;0,('Inputs and Output'!$C$42*'Inputs and Output'!$C$15),0)</f>
        <v>0</v>
      </c>
      <c r="AW6529" s="17">
        <f>SLN('Inputs and Output'!$C$45,0,'Inputs and Output'!$C$44)</f>
        <v>7068.4931506849316</v>
      </c>
      <c r="AX6529" s="15">
        <f t="shared" ca="1" si="2139"/>
        <v>-7068.4931506849316</v>
      </c>
      <c r="AY6529" s="18">
        <f t="shared" ca="1" si="2140"/>
        <v>-11309.067566666667</v>
      </c>
    </row>
    <row r="6530" spans="1:51">
      <c r="A6530" t="str">
        <f>'hourly electricity demand texas'!B6529</f>
        <v>9/30/2020 12 a.m. CDT</v>
      </c>
      <c r="B6530">
        <f>'PVWatt simulated dispatch'!K6546</f>
        <v>0</v>
      </c>
      <c r="C6530">
        <f>'hourly electricity demand texas'!I6529*'Inputs and Output'!$C$20</f>
        <v>53.7</v>
      </c>
      <c r="D6530">
        <f>MIN(MAX(C6530-'Inputs and Output'!C$16,0),'Inputs and Output'!C$19-'Inputs and Output'!C$16)</f>
        <v>53.7</v>
      </c>
      <c r="E6530">
        <f>B6530*'Inputs and Output'!C$13/1000000</f>
        <v>0</v>
      </c>
      <c r="F6530">
        <f ca="1">IF(E6530&lt;=D6530,MIN(P6530,D6530-E6530,'Inputs and Output'!C$14*'Inputs and Output'!C$55),0)</f>
        <v>0</v>
      </c>
      <c r="G6530">
        <f t="shared" ca="1" si="2141"/>
        <v>0</v>
      </c>
      <c r="H6530" s="4">
        <f t="shared" ca="1" si="2142"/>
        <v>-53.7</v>
      </c>
      <c r="I6530">
        <f t="shared" si="2123"/>
        <v>0</v>
      </c>
      <c r="J6530">
        <f t="shared" ca="1" si="2124"/>
        <v>28.74</v>
      </c>
      <c r="K6530" s="24">
        <f>AR6530/AP6530*(1/('Inputs and Output'!C$36/'Inputs and Output'!C$39))-'Inputs and Output'!C$42</f>
        <v>19.938536928712679</v>
      </c>
      <c r="L6530" s="24">
        <f ca="1">IFERROR(AVERAGE(OFFSET(K6530,-1,0,-'Inputs and Output'!C$46)),K6530)</f>
        <v>78.856991818395201</v>
      </c>
      <c r="M6530" s="24">
        <f ca="1">_xlfn.XLOOKUP(J6530/L6530,'Battery dispatch curve multiple'!C$3:C$103,'Battery dispatch curve multiple'!A$3:A$103,,1,2)</f>
        <v>0.89000000000000057</v>
      </c>
      <c r="N6530" t="str">
        <f ca="1">IF(P6530/'Inputs and Output'!C$14&lt;=M6530,"battery","miner")</f>
        <v>battery</v>
      </c>
      <c r="O6530" t="str">
        <f t="shared" ca="1" si="2125"/>
        <v>No</v>
      </c>
      <c r="P6530" s="27">
        <f t="shared" ca="1" si="2143"/>
        <v>0</v>
      </c>
      <c r="Q6530" s="24">
        <f ca="1">-(P6530/'Inputs and Output'!C$14-M6530)*'Inputs and Output'!C$14-F6530</f>
        <v>249.20000000000016</v>
      </c>
      <c r="R6530" s="24">
        <f ca="1">IF(Q6530&gt;0,MIN(Q6530,'Inputs and Output'!C$55*'Inputs and Output'!C$14,Model!I6530),0)</f>
        <v>0</v>
      </c>
      <c r="S6530" s="24">
        <f t="shared" ca="1" si="2126"/>
        <v>0</v>
      </c>
      <c r="T6530" s="24">
        <f ca="1">MIN('Inputs and Output'!C$15,Model!S6530)</f>
        <v>0</v>
      </c>
      <c r="U6530" s="24">
        <f t="shared" ca="1" si="2127"/>
        <v>0</v>
      </c>
      <c r="V6530" s="24">
        <f ca="1">MIN(U6530+R6530,'Inputs and Output'!C$55*'Inputs and Output'!C$14,'Inputs and Output'!C$14-Model!P6530)-R6530</f>
        <v>0</v>
      </c>
      <c r="W6530" s="24">
        <f t="shared" ca="1" si="2128"/>
        <v>0</v>
      </c>
      <c r="X6530" s="24">
        <f ca="1">IF(AND(O6530="Yes",Q6530&lt;=0),MIN(-Q6530,'Inputs and Output'!C$55*'Inputs and Output'!C$14-F6530),0)</f>
        <v>0</v>
      </c>
      <c r="Y6530" s="24">
        <f ca="1">MIN(X6530,'Inputs and Output'!C$15)</f>
        <v>0</v>
      </c>
      <c r="Z6530" s="24">
        <f ca="1">IF(AND(O6530="No",Q6530&lt;=0),MIN(I6530,'Inputs and Output'!C$15),0)</f>
        <v>0</v>
      </c>
      <c r="AA6530" s="24">
        <f t="shared" ca="1" si="2129"/>
        <v>0</v>
      </c>
      <c r="AB6530" s="24">
        <f ca="1">MIN(AA6530,'Inputs and Output'!C$55*'Inputs and Output'!C$14,'Inputs and Output'!C$14-Model!P6530)</f>
        <v>0</v>
      </c>
      <c r="AC6530" s="24">
        <f ca="1">IF(AND(O6530="No",Q6530&lt;=0),MIN('Inputs and Output'!C$15-Model!Z6530,'Inputs and Output'!C$55*'Inputs and Output'!C$14),0)</f>
        <v>0</v>
      </c>
      <c r="AD6530" s="24">
        <f t="shared" ca="1" si="2130"/>
        <v>0</v>
      </c>
      <c r="AE6530" s="27">
        <f t="shared" ca="1" si="2131"/>
        <v>0</v>
      </c>
      <c r="AF6530" s="27">
        <f t="shared" ca="1" si="2132"/>
        <v>0</v>
      </c>
      <c r="AG6530">
        <f>'real time electricity price'!G6529</f>
        <v>15.13</v>
      </c>
      <c r="AH6530" s="21">
        <f>'real time electricity price'!H6529</f>
        <v>13.39</v>
      </c>
      <c r="AI6530" s="24">
        <f t="shared" ca="1" si="2133"/>
        <v>0</v>
      </c>
      <c r="AJ6530">
        <f t="shared" ca="1" si="2134"/>
        <v>0</v>
      </c>
      <c r="AK6530" s="1">
        <f>SLN('Inputs and Output'!$C$27,0,'Inputs and Output'!$C$31)</f>
        <v>2968.0365296803652</v>
      </c>
      <c r="AL6530" s="1">
        <f>SLN('Inputs and Output'!$C$51,0,'Inputs and Output'!$C$31)</f>
        <v>319.634703196347</v>
      </c>
      <c r="AM6530" s="16">
        <f>-'PVWatt simulated dispatch'!$B$7*'Inputs and Output'!$C$13*'Inputs and Output'!$C$29</f>
        <v>-964.6118721461188</v>
      </c>
      <c r="AN6530" s="19">
        <f>-'Inputs and Output'!$C$54*'Inputs and Output'!$C$14/(365*24)</f>
        <v>-95.890410958904113</v>
      </c>
      <c r="AO6530" s="19">
        <f t="shared" ca="1" si="2135"/>
        <v>-4348.1735159817345</v>
      </c>
      <c r="AP6530" s="10">
        <f t="shared" si="2136"/>
        <v>135955997.141339</v>
      </c>
      <c r="AQ6530">
        <v>1.35955997141339E+20</v>
      </c>
      <c r="AR6530">
        <v>221171.268264149</v>
      </c>
      <c r="AS6530" s="10">
        <f ca="1">IFERROR((AI6530/('Inputs and Output'!$C$15))*('Inputs and Output'!$C$39*'Inputs and Output'!$C$40),0)</f>
        <v>0</v>
      </c>
      <c r="AT6530" s="13">
        <f t="shared" ca="1" si="2137"/>
        <v>0</v>
      </c>
      <c r="AU6530" s="12">
        <f t="shared" ca="1" si="2138"/>
        <v>0</v>
      </c>
      <c r="AV6530" s="14">
        <f ca="1">IF(AS6530&gt;0,('Inputs and Output'!$C$42*'Inputs and Output'!$C$15),0)</f>
        <v>0</v>
      </c>
      <c r="AW6530" s="17">
        <f>SLN('Inputs and Output'!$C$45,0,'Inputs and Output'!$C$44)</f>
        <v>7068.4931506849316</v>
      </c>
      <c r="AX6530" s="15">
        <f t="shared" ca="1" si="2139"/>
        <v>-7068.4931506849316</v>
      </c>
      <c r="AY6530" s="18">
        <f t="shared" ca="1" si="2140"/>
        <v>-11416.666666666666</v>
      </c>
    </row>
    <row r="6531" spans="1:51">
      <c r="A6531" t="str">
        <f>'hourly electricity demand texas'!B6530</f>
        <v>9/30/2020 1 a.m. CDT</v>
      </c>
      <c r="B6531">
        <f>'PVWatt simulated dispatch'!K6547</f>
        <v>0</v>
      </c>
      <c r="C6531">
        <f>'hourly electricity demand texas'!I6530*'Inputs and Output'!$C$20</f>
        <v>48.870000000000005</v>
      </c>
      <c r="D6531">
        <f>MIN(MAX(C6531-'Inputs and Output'!C$16,0),'Inputs and Output'!C$19-'Inputs and Output'!C$16)</f>
        <v>48.870000000000005</v>
      </c>
      <c r="E6531">
        <f>B6531*'Inputs and Output'!C$13/1000000</f>
        <v>0</v>
      </c>
      <c r="F6531">
        <f ca="1">IF(E6531&lt;=D6531,MIN(P6531,D6531-E6531,'Inputs and Output'!C$14*'Inputs and Output'!C$55),0)</f>
        <v>0</v>
      </c>
      <c r="G6531">
        <f t="shared" ca="1" si="2141"/>
        <v>0</v>
      </c>
      <c r="H6531" s="4">
        <f t="shared" ca="1" si="2142"/>
        <v>-48.870000000000005</v>
      </c>
      <c r="I6531">
        <f t="shared" ref="I6531:I6594" si="2144">IF(E6531&gt;D6531,E6531-D6531,0)</f>
        <v>0</v>
      </c>
      <c r="J6531">
        <f t="shared" ref="J6531:J6594" ca="1" si="2145">MAX(OFFSET(AH6531,0,0,24))</f>
        <v>28.74</v>
      </c>
      <c r="K6531" s="24">
        <f>AR6531/AP6531*(1/('Inputs and Output'!C$36/'Inputs and Output'!C$39))-'Inputs and Output'!C$42</f>
        <v>133.7886359949523</v>
      </c>
      <c r="L6531" s="24">
        <f ca="1">IFERROR(AVERAGE(OFFSET(K6531,-1,0,-'Inputs and Output'!C$46)),K6531)</f>
        <v>76.096164927663466</v>
      </c>
      <c r="M6531" s="24">
        <f ca="1">_xlfn.XLOOKUP(J6531/L6531,'Battery dispatch curve multiple'!C$3:C$103,'Battery dispatch curve multiple'!A$3:A$103,,1,2)</f>
        <v>0.89000000000000057</v>
      </c>
      <c r="N6531" t="str">
        <f ca="1">IF(P6531/'Inputs and Output'!C$14&lt;=M6531,"battery","miner")</f>
        <v>battery</v>
      </c>
      <c r="O6531" t="str">
        <f t="shared" ref="O6531:O6594" ca="1" si="2146">IF(F6531&gt;0,"Yes","No")</f>
        <v>No</v>
      </c>
      <c r="P6531" s="27">
        <f t="shared" ca="1" si="2143"/>
        <v>0</v>
      </c>
      <c r="Q6531" s="24">
        <f ca="1">-(P6531/'Inputs and Output'!C$14-M6531)*'Inputs and Output'!C$14-F6531</f>
        <v>249.20000000000016</v>
      </c>
      <c r="R6531" s="24">
        <f ca="1">IF(Q6531&gt;0,MIN(Q6531,'Inputs and Output'!C$55*'Inputs and Output'!C$14,Model!I6531),0)</f>
        <v>0</v>
      </c>
      <c r="S6531" s="24">
        <f t="shared" ref="S6531:S6594" ca="1" si="2147">IF(Q6531&gt;0,I6531-R6531,0)</f>
        <v>0</v>
      </c>
      <c r="T6531" s="24">
        <f ca="1">MIN('Inputs and Output'!C$15,Model!S6531)</f>
        <v>0</v>
      </c>
      <c r="U6531" s="24">
        <f t="shared" ref="U6531:U6594" ca="1" si="2148">S6531-T6531</f>
        <v>0</v>
      </c>
      <c r="V6531" s="24">
        <f ca="1">MIN(U6531+R6531,'Inputs and Output'!C$55*'Inputs and Output'!C$14,'Inputs and Output'!C$14-Model!P6531)-R6531</f>
        <v>0</v>
      </c>
      <c r="W6531" s="24">
        <f t="shared" ref="W6531:W6594" ca="1" si="2149">U6531-V6531</f>
        <v>0</v>
      </c>
      <c r="X6531" s="24">
        <f ca="1">IF(AND(O6531="Yes",Q6531&lt;=0),MIN(-Q6531,'Inputs and Output'!C$55*'Inputs and Output'!C$14-F6531),0)</f>
        <v>0</v>
      </c>
      <c r="Y6531" s="24">
        <f ca="1">MIN(X6531,'Inputs and Output'!C$15)</f>
        <v>0</v>
      </c>
      <c r="Z6531" s="24">
        <f ca="1">IF(AND(O6531="No",Q6531&lt;=0),MIN(I6531,'Inputs and Output'!C$15),0)</f>
        <v>0</v>
      </c>
      <c r="AA6531" s="24">
        <f t="shared" ref="AA6531:AA6594" ca="1" si="2150">IF(AND(O6531="No",Q6531&lt;=0),I6531-Z6531,0)</f>
        <v>0</v>
      </c>
      <c r="AB6531" s="24">
        <f ca="1">MIN(AA6531,'Inputs and Output'!C$55*'Inputs and Output'!C$14,'Inputs and Output'!C$14-Model!P6531)</f>
        <v>0</v>
      </c>
      <c r="AC6531" s="24">
        <f ca="1">IF(AND(O6531="No",Q6531&lt;=0),MIN('Inputs and Output'!C$15-Model!Z6531,'Inputs and Output'!C$55*'Inputs and Output'!C$14),0)</f>
        <v>0</v>
      </c>
      <c r="AD6531" s="24">
        <f t="shared" ref="AD6531:AD6594" ca="1" si="2151">AA6531-AB6531</f>
        <v>0</v>
      </c>
      <c r="AE6531" s="27">
        <f t="shared" ref="AE6531:AE6594" ca="1" si="2152">-AC6531+AB6531-Y6531+V6531+R6531-F6531</f>
        <v>0</v>
      </c>
      <c r="AF6531" s="27">
        <f t="shared" ref="AF6531:AF6594" ca="1" si="2153">AD6531+W6531</f>
        <v>0</v>
      </c>
      <c r="AG6531">
        <f>'real time electricity price'!G6530</f>
        <v>14.23</v>
      </c>
      <c r="AH6531" s="21">
        <f>'real time electricity price'!H6530</f>
        <v>12.28</v>
      </c>
      <c r="AI6531" s="24">
        <f t="shared" ref="AI6531:AI6594" ca="1" si="2154">AC6531+Z6531+Y6531+T6531</f>
        <v>0</v>
      </c>
      <c r="AJ6531">
        <f t="shared" ref="AJ6531:AJ6594" ca="1" si="2155">G6531*AG6531</f>
        <v>0</v>
      </c>
      <c r="AK6531" s="1">
        <f>SLN('Inputs and Output'!$C$27,0,'Inputs and Output'!$C$31)</f>
        <v>2968.0365296803652</v>
      </c>
      <c r="AL6531" s="1">
        <f>SLN('Inputs and Output'!$C$51,0,'Inputs and Output'!$C$31)</f>
        <v>319.634703196347</v>
      </c>
      <c r="AM6531" s="16">
        <f>-'PVWatt simulated dispatch'!$B$7*'Inputs and Output'!$C$13*'Inputs and Output'!$C$29</f>
        <v>-964.6118721461188</v>
      </c>
      <c r="AN6531" s="19">
        <f>-'Inputs and Output'!$C$54*'Inputs and Output'!$C$14/(365*24)</f>
        <v>-95.890410958904113</v>
      </c>
      <c r="AO6531" s="19">
        <f t="shared" ref="AO6531:AO6594" ca="1" si="2156">AJ6531-AK6531-AL6531+AM6531+AN6531</f>
        <v>-4348.1735159817345</v>
      </c>
      <c r="AP6531" s="10">
        <f t="shared" ref="AP6531:AP6594" si="2157">AQ6531/1000000000000</f>
        <v>96986536.542174906</v>
      </c>
      <c r="AQ6531">
        <v>9.6986536542174904E+19</v>
      </c>
      <c r="AR6531">
        <v>517475.43848109798</v>
      </c>
      <c r="AS6531" s="10">
        <f ca="1">IFERROR((AI6531/('Inputs and Output'!$C$15))*('Inputs and Output'!$C$39*'Inputs and Output'!$C$40),0)</f>
        <v>0</v>
      </c>
      <c r="AT6531" s="13">
        <f t="shared" ref="AT6531:AT6594" ca="1" si="2158">AS6531/AP6531</f>
        <v>0</v>
      </c>
      <c r="AU6531" s="12">
        <f t="shared" ref="AU6531:AU6594" ca="1" si="2159">AT6531*AR6531</f>
        <v>0</v>
      </c>
      <c r="AV6531" s="14">
        <f ca="1">IF(AS6531&gt;0,('Inputs and Output'!$C$42*'Inputs and Output'!$C$15),0)</f>
        <v>0</v>
      </c>
      <c r="AW6531" s="17">
        <f>SLN('Inputs and Output'!$C$45,0,'Inputs and Output'!$C$44)</f>
        <v>7068.4931506849316</v>
      </c>
      <c r="AX6531" s="15">
        <f t="shared" ref="AX6531:AX6594" ca="1" si="2160">AU6531-AV6531-AW6531</f>
        <v>-7068.4931506849316</v>
      </c>
      <c r="AY6531" s="18">
        <f t="shared" ref="AY6531:AY6594" ca="1" si="2161">AO6531+AX6531</f>
        <v>-11416.666666666666</v>
      </c>
    </row>
    <row r="6532" spans="1:51">
      <c r="A6532" t="str">
        <f>'hourly electricity demand texas'!B6531</f>
        <v>9/30/2020 2 a.m. CDT</v>
      </c>
      <c r="B6532">
        <f>'PVWatt simulated dispatch'!K6548</f>
        <v>0</v>
      </c>
      <c r="C6532">
        <f>'hourly electricity demand texas'!I6531*'Inputs and Output'!$C$20</f>
        <v>46.08</v>
      </c>
      <c r="D6532">
        <f>MIN(MAX(C6532-'Inputs and Output'!C$16,0),'Inputs and Output'!C$19-'Inputs and Output'!C$16)</f>
        <v>46.08</v>
      </c>
      <c r="E6532">
        <f>B6532*'Inputs and Output'!C$13/1000000</f>
        <v>0</v>
      </c>
      <c r="F6532">
        <f ca="1">IF(E6532&lt;=D6532,MIN(P6532,D6532-E6532,'Inputs and Output'!C$14*'Inputs and Output'!C$55),0)</f>
        <v>0</v>
      </c>
      <c r="G6532">
        <f t="shared" ref="G6532:G6595" ca="1" si="2162">MIN(D6532,E6532+F6532)</f>
        <v>0</v>
      </c>
      <c r="H6532" s="4">
        <f t="shared" ref="H6532:H6595" ca="1" si="2163">G6532-D6532</f>
        <v>-46.08</v>
      </c>
      <c r="I6532">
        <f t="shared" si="2144"/>
        <v>0</v>
      </c>
      <c r="J6532">
        <f t="shared" ca="1" si="2145"/>
        <v>28.74</v>
      </c>
      <c r="K6532" s="24">
        <f>AR6532/AP6532*(1/('Inputs and Output'!C$36/'Inputs and Output'!C$39))-'Inputs and Output'!C$42</f>
        <v>283.64425176398441</v>
      </c>
      <c r="L6532" s="24">
        <f ca="1">IFERROR(AVERAGE(OFFSET(K6532,-1,0,-'Inputs and Output'!C$46)),K6532)</f>
        <v>76.624389486420185</v>
      </c>
      <c r="M6532" s="24">
        <f ca="1">_xlfn.XLOOKUP(J6532/L6532,'Battery dispatch curve multiple'!C$3:C$103,'Battery dispatch curve multiple'!A$3:A$103,,1,2)</f>
        <v>0.89000000000000057</v>
      </c>
      <c r="N6532" t="str">
        <f ca="1">IF(P6532/'Inputs and Output'!C$14&lt;=M6532,"battery","miner")</f>
        <v>battery</v>
      </c>
      <c r="O6532" t="str">
        <f t="shared" ca="1" si="2146"/>
        <v>No</v>
      </c>
      <c r="P6532" s="27">
        <f t="shared" ref="P6532:P6595" ca="1" si="2164">P6531+AE6531</f>
        <v>0</v>
      </c>
      <c r="Q6532" s="24">
        <f ca="1">-(P6532/'Inputs and Output'!C$14-M6532)*'Inputs and Output'!C$14-F6532</f>
        <v>249.20000000000016</v>
      </c>
      <c r="R6532" s="24">
        <f ca="1">IF(Q6532&gt;0,MIN(Q6532,'Inputs and Output'!C$55*'Inputs and Output'!C$14,Model!I6532),0)</f>
        <v>0</v>
      </c>
      <c r="S6532" s="24">
        <f t="shared" ca="1" si="2147"/>
        <v>0</v>
      </c>
      <c r="T6532" s="24">
        <f ca="1">MIN('Inputs and Output'!C$15,Model!S6532)</f>
        <v>0</v>
      </c>
      <c r="U6532" s="24">
        <f t="shared" ca="1" si="2148"/>
        <v>0</v>
      </c>
      <c r="V6532" s="24">
        <f ca="1">MIN(U6532+R6532,'Inputs and Output'!C$55*'Inputs and Output'!C$14,'Inputs and Output'!C$14-Model!P6532)-R6532</f>
        <v>0</v>
      </c>
      <c r="W6532" s="24">
        <f t="shared" ca="1" si="2149"/>
        <v>0</v>
      </c>
      <c r="X6532" s="24">
        <f ca="1">IF(AND(O6532="Yes",Q6532&lt;=0),MIN(-Q6532,'Inputs and Output'!C$55*'Inputs and Output'!C$14-F6532),0)</f>
        <v>0</v>
      </c>
      <c r="Y6532" s="24">
        <f ca="1">MIN(X6532,'Inputs and Output'!C$15)</f>
        <v>0</v>
      </c>
      <c r="Z6532" s="24">
        <f ca="1">IF(AND(O6532="No",Q6532&lt;=0),MIN(I6532,'Inputs and Output'!C$15),0)</f>
        <v>0</v>
      </c>
      <c r="AA6532" s="24">
        <f t="shared" ca="1" si="2150"/>
        <v>0</v>
      </c>
      <c r="AB6532" s="24">
        <f ca="1">MIN(AA6532,'Inputs and Output'!C$55*'Inputs and Output'!C$14,'Inputs and Output'!C$14-Model!P6532)</f>
        <v>0</v>
      </c>
      <c r="AC6532" s="24">
        <f ca="1">IF(AND(O6532="No",Q6532&lt;=0),MIN('Inputs and Output'!C$15-Model!Z6532,'Inputs and Output'!C$55*'Inputs and Output'!C$14),0)</f>
        <v>0</v>
      </c>
      <c r="AD6532" s="24">
        <f t="shared" ca="1" si="2151"/>
        <v>0</v>
      </c>
      <c r="AE6532" s="27">
        <f t="shared" ca="1" si="2152"/>
        <v>0</v>
      </c>
      <c r="AF6532" s="27">
        <f t="shared" ca="1" si="2153"/>
        <v>0</v>
      </c>
      <c r="AG6532">
        <f>'real time electricity price'!G6531</f>
        <v>12.9625</v>
      </c>
      <c r="AH6532" s="21">
        <f>'real time electricity price'!H6531</f>
        <v>11.21</v>
      </c>
      <c r="AI6532" s="24">
        <f t="shared" ca="1" si="2154"/>
        <v>0</v>
      </c>
      <c r="AJ6532">
        <f t="shared" ca="1" si="2155"/>
        <v>0</v>
      </c>
      <c r="AK6532" s="1">
        <f>SLN('Inputs and Output'!$C$27,0,'Inputs and Output'!$C$31)</f>
        <v>2968.0365296803652</v>
      </c>
      <c r="AL6532" s="1">
        <f>SLN('Inputs and Output'!$C$51,0,'Inputs and Output'!$C$31)</f>
        <v>319.634703196347</v>
      </c>
      <c r="AM6532" s="16">
        <f>-'PVWatt simulated dispatch'!$B$7*'Inputs and Output'!$C$13*'Inputs and Output'!$C$29</f>
        <v>-964.6118721461188</v>
      </c>
      <c r="AN6532" s="19">
        <f>-'Inputs and Output'!$C$54*'Inputs and Output'!$C$14/(365*24)</f>
        <v>-95.890410958904113</v>
      </c>
      <c r="AO6532" s="19">
        <f t="shared" ca="1" si="2156"/>
        <v>-4348.1735159817345</v>
      </c>
      <c r="AP6532" s="10">
        <f t="shared" si="2157"/>
        <v>70227147.165353298</v>
      </c>
      <c r="AQ6532">
        <v>7.0227147165353304E+19</v>
      </c>
      <c r="AR6532">
        <v>717524.74555033899</v>
      </c>
      <c r="AS6532" s="10">
        <f ca="1">IFERROR((AI6532/('Inputs and Output'!$C$15))*('Inputs and Output'!$C$39*'Inputs and Output'!$C$40),0)</f>
        <v>0</v>
      </c>
      <c r="AT6532" s="13">
        <f t="shared" ca="1" si="2158"/>
        <v>0</v>
      </c>
      <c r="AU6532" s="12">
        <f t="shared" ca="1" si="2159"/>
        <v>0</v>
      </c>
      <c r="AV6532" s="14">
        <f ca="1">IF(AS6532&gt;0,('Inputs and Output'!$C$42*'Inputs and Output'!$C$15),0)</f>
        <v>0</v>
      </c>
      <c r="AW6532" s="17">
        <f>SLN('Inputs and Output'!$C$45,0,'Inputs and Output'!$C$44)</f>
        <v>7068.4931506849316</v>
      </c>
      <c r="AX6532" s="15">
        <f t="shared" ca="1" si="2160"/>
        <v>-7068.4931506849316</v>
      </c>
      <c r="AY6532" s="18">
        <f t="shared" ca="1" si="2161"/>
        <v>-11416.666666666666</v>
      </c>
    </row>
    <row r="6533" spans="1:51">
      <c r="A6533" t="str">
        <f>'hourly electricity demand texas'!B6532</f>
        <v>9/30/2020 3 a.m. CDT</v>
      </c>
      <c r="B6533">
        <f>'PVWatt simulated dispatch'!K6549</f>
        <v>0</v>
      </c>
      <c r="C6533">
        <f>'hourly electricity demand texas'!I6532*'Inputs and Output'!$C$20</f>
        <v>44.36</v>
      </c>
      <c r="D6533">
        <f>MIN(MAX(C6533-'Inputs and Output'!C$16,0),'Inputs and Output'!C$19-'Inputs and Output'!C$16)</f>
        <v>44.36</v>
      </c>
      <c r="E6533">
        <f>B6533*'Inputs and Output'!C$13/1000000</f>
        <v>0</v>
      </c>
      <c r="F6533">
        <f ca="1">IF(E6533&lt;=D6533,MIN(P6533,D6533-E6533,'Inputs and Output'!C$14*'Inputs and Output'!C$55),0)</f>
        <v>0</v>
      </c>
      <c r="G6533">
        <f t="shared" ca="1" si="2162"/>
        <v>0</v>
      </c>
      <c r="H6533" s="4">
        <f t="shared" ca="1" si="2163"/>
        <v>-44.36</v>
      </c>
      <c r="I6533">
        <f t="shared" si="2144"/>
        <v>0</v>
      </c>
      <c r="J6533">
        <f t="shared" ca="1" si="2145"/>
        <v>28.74</v>
      </c>
      <c r="K6533" s="24">
        <f>AR6533/AP6533*(1/('Inputs and Output'!C$36/'Inputs and Output'!C$39))-'Inputs and Output'!C$42</f>
        <v>206.63391504414585</v>
      </c>
      <c r="L6533" s="24">
        <f ca="1">IFERROR(AVERAGE(OFFSET(K6533,-1,0,-'Inputs and Output'!C$46)),K6533)</f>
        <v>86.111661169978575</v>
      </c>
      <c r="M6533" s="24">
        <f ca="1">_xlfn.XLOOKUP(J6533/L6533,'Battery dispatch curve multiple'!C$3:C$103,'Battery dispatch curve multiple'!A$3:A$103,,1,2)</f>
        <v>0.88000000000000056</v>
      </c>
      <c r="N6533" t="str">
        <f ca="1">IF(P6533/'Inputs and Output'!C$14&lt;=M6533,"battery","miner")</f>
        <v>battery</v>
      </c>
      <c r="O6533" t="str">
        <f t="shared" ca="1" si="2146"/>
        <v>No</v>
      </c>
      <c r="P6533" s="27">
        <f t="shared" ca="1" si="2164"/>
        <v>0</v>
      </c>
      <c r="Q6533" s="24">
        <f ca="1">-(P6533/'Inputs and Output'!C$14-M6533)*'Inputs and Output'!C$14-F6533</f>
        <v>246.40000000000015</v>
      </c>
      <c r="R6533" s="24">
        <f ca="1">IF(Q6533&gt;0,MIN(Q6533,'Inputs and Output'!C$55*'Inputs and Output'!C$14,Model!I6533),0)</f>
        <v>0</v>
      </c>
      <c r="S6533" s="24">
        <f t="shared" ca="1" si="2147"/>
        <v>0</v>
      </c>
      <c r="T6533" s="24">
        <f ca="1">MIN('Inputs and Output'!C$15,Model!S6533)</f>
        <v>0</v>
      </c>
      <c r="U6533" s="24">
        <f t="shared" ca="1" si="2148"/>
        <v>0</v>
      </c>
      <c r="V6533" s="24">
        <f ca="1">MIN(U6533+R6533,'Inputs and Output'!C$55*'Inputs and Output'!C$14,'Inputs and Output'!C$14-Model!P6533)-R6533</f>
        <v>0</v>
      </c>
      <c r="W6533" s="24">
        <f t="shared" ca="1" si="2149"/>
        <v>0</v>
      </c>
      <c r="X6533" s="24">
        <f ca="1">IF(AND(O6533="Yes",Q6533&lt;=0),MIN(-Q6533,'Inputs and Output'!C$55*'Inputs and Output'!C$14-F6533),0)</f>
        <v>0</v>
      </c>
      <c r="Y6533" s="24">
        <f ca="1">MIN(X6533,'Inputs and Output'!C$15)</f>
        <v>0</v>
      </c>
      <c r="Z6533" s="24">
        <f ca="1">IF(AND(O6533="No",Q6533&lt;=0),MIN(I6533,'Inputs and Output'!C$15),0)</f>
        <v>0</v>
      </c>
      <c r="AA6533" s="24">
        <f t="shared" ca="1" si="2150"/>
        <v>0</v>
      </c>
      <c r="AB6533" s="24">
        <f ca="1">MIN(AA6533,'Inputs and Output'!C$55*'Inputs and Output'!C$14,'Inputs and Output'!C$14-Model!P6533)</f>
        <v>0</v>
      </c>
      <c r="AC6533" s="24">
        <f ca="1">IF(AND(O6533="No",Q6533&lt;=0),MIN('Inputs and Output'!C$15-Model!Z6533,'Inputs and Output'!C$55*'Inputs and Output'!C$14),0)</f>
        <v>0</v>
      </c>
      <c r="AD6533" s="24">
        <f t="shared" ca="1" si="2151"/>
        <v>0</v>
      </c>
      <c r="AE6533" s="27">
        <f t="shared" ca="1" si="2152"/>
        <v>0</v>
      </c>
      <c r="AF6533" s="27">
        <f t="shared" ca="1" si="2153"/>
        <v>0</v>
      </c>
      <c r="AG6533">
        <f>'real time electricity price'!G6532</f>
        <v>12.215</v>
      </c>
      <c r="AH6533" s="21">
        <f>'real time electricity price'!H6532</f>
        <v>10.17</v>
      </c>
      <c r="AI6533" s="24">
        <f t="shared" ca="1" si="2154"/>
        <v>0</v>
      </c>
      <c r="AJ6533">
        <f t="shared" ca="1" si="2155"/>
        <v>0</v>
      </c>
      <c r="AK6533" s="1">
        <f>SLN('Inputs and Output'!$C$27,0,'Inputs and Output'!$C$31)</f>
        <v>2968.0365296803652</v>
      </c>
      <c r="AL6533" s="1">
        <f>SLN('Inputs and Output'!$C$51,0,'Inputs and Output'!$C$31)</f>
        <v>319.634703196347</v>
      </c>
      <c r="AM6533" s="16">
        <f>-'PVWatt simulated dispatch'!$B$7*'Inputs and Output'!$C$13*'Inputs and Output'!$C$29</f>
        <v>-964.6118721461188</v>
      </c>
      <c r="AN6533" s="19">
        <f>-'Inputs and Output'!$C$54*'Inputs and Output'!$C$14/(365*24)</f>
        <v>-95.890410958904113</v>
      </c>
      <c r="AO6533" s="19">
        <f t="shared" ca="1" si="2156"/>
        <v>-4348.1735159817345</v>
      </c>
      <c r="AP6533" s="10">
        <f t="shared" si="2157"/>
        <v>82625316.323778495</v>
      </c>
      <c r="AQ6533">
        <v>8.2625316323778494E+19</v>
      </c>
      <c r="AR6533">
        <v>636919.65120351303</v>
      </c>
      <c r="AS6533" s="10">
        <f ca="1">IFERROR((AI6533/('Inputs and Output'!$C$15))*('Inputs and Output'!$C$39*'Inputs and Output'!$C$40),0)</f>
        <v>0</v>
      </c>
      <c r="AT6533" s="13">
        <f t="shared" ca="1" si="2158"/>
        <v>0</v>
      </c>
      <c r="AU6533" s="12">
        <f t="shared" ca="1" si="2159"/>
        <v>0</v>
      </c>
      <c r="AV6533" s="14">
        <f ca="1">IF(AS6533&gt;0,('Inputs and Output'!$C$42*'Inputs and Output'!$C$15),0)</f>
        <v>0</v>
      </c>
      <c r="AW6533" s="17">
        <f>SLN('Inputs and Output'!$C$45,0,'Inputs and Output'!$C$44)</f>
        <v>7068.4931506849316</v>
      </c>
      <c r="AX6533" s="15">
        <f t="shared" ca="1" si="2160"/>
        <v>-7068.4931506849316</v>
      </c>
      <c r="AY6533" s="18">
        <f t="shared" ca="1" si="2161"/>
        <v>-11416.666666666666</v>
      </c>
    </row>
    <row r="6534" spans="1:51">
      <c r="A6534" t="str">
        <f>'hourly electricity demand texas'!B6533</f>
        <v>9/30/2020 4 a.m. CDT</v>
      </c>
      <c r="B6534">
        <f>'PVWatt simulated dispatch'!K6550</f>
        <v>0</v>
      </c>
      <c r="C6534">
        <f>'hourly electricity demand texas'!I6533*'Inputs and Output'!$C$20</f>
        <v>43.4</v>
      </c>
      <c r="D6534">
        <f>MIN(MAX(C6534-'Inputs and Output'!C$16,0),'Inputs and Output'!C$19-'Inputs and Output'!C$16)</f>
        <v>43.4</v>
      </c>
      <c r="E6534">
        <f>B6534*'Inputs and Output'!C$13/1000000</f>
        <v>0</v>
      </c>
      <c r="F6534">
        <f ca="1">IF(E6534&lt;=D6534,MIN(P6534,D6534-E6534,'Inputs and Output'!C$14*'Inputs and Output'!C$55),0)</f>
        <v>0</v>
      </c>
      <c r="G6534">
        <f t="shared" ca="1" si="2162"/>
        <v>0</v>
      </c>
      <c r="H6534" s="4">
        <f t="shared" ca="1" si="2163"/>
        <v>-43.4</v>
      </c>
      <c r="I6534">
        <f t="shared" si="2144"/>
        <v>0</v>
      </c>
      <c r="J6534">
        <f t="shared" ca="1" si="2145"/>
        <v>28.74</v>
      </c>
      <c r="K6534" s="24">
        <f>AR6534/AP6534*(1/('Inputs and Output'!C$36/'Inputs and Output'!C$39))-'Inputs and Output'!C$42</f>
        <v>35.295502517197662</v>
      </c>
      <c r="L6534" s="24">
        <f ca="1">IFERROR(AVERAGE(OFFSET(K6534,-1,0,-'Inputs and Output'!C$46)),K6534)</f>
        <v>94.647263284120754</v>
      </c>
      <c r="M6534" s="24">
        <f ca="1">_xlfn.XLOOKUP(J6534/L6534,'Battery dispatch curve multiple'!C$3:C$103,'Battery dispatch curve multiple'!A$3:A$103,,1,2)</f>
        <v>0.87000000000000055</v>
      </c>
      <c r="N6534" t="str">
        <f ca="1">IF(P6534/'Inputs and Output'!C$14&lt;=M6534,"battery","miner")</f>
        <v>battery</v>
      </c>
      <c r="O6534" t="str">
        <f t="shared" ca="1" si="2146"/>
        <v>No</v>
      </c>
      <c r="P6534" s="27">
        <f t="shared" ca="1" si="2164"/>
        <v>0</v>
      </c>
      <c r="Q6534" s="24">
        <f ca="1">-(P6534/'Inputs and Output'!C$14-M6534)*'Inputs and Output'!C$14-F6534</f>
        <v>243.60000000000016</v>
      </c>
      <c r="R6534" s="24">
        <f ca="1">IF(Q6534&gt;0,MIN(Q6534,'Inputs and Output'!C$55*'Inputs and Output'!C$14,Model!I6534),0)</f>
        <v>0</v>
      </c>
      <c r="S6534" s="24">
        <f t="shared" ca="1" si="2147"/>
        <v>0</v>
      </c>
      <c r="T6534" s="24">
        <f ca="1">MIN('Inputs and Output'!C$15,Model!S6534)</f>
        <v>0</v>
      </c>
      <c r="U6534" s="24">
        <f t="shared" ca="1" si="2148"/>
        <v>0</v>
      </c>
      <c r="V6534" s="24">
        <f ca="1">MIN(U6534+R6534,'Inputs and Output'!C$55*'Inputs and Output'!C$14,'Inputs and Output'!C$14-Model!P6534)-R6534</f>
        <v>0</v>
      </c>
      <c r="W6534" s="24">
        <f t="shared" ca="1" si="2149"/>
        <v>0</v>
      </c>
      <c r="X6534" s="24">
        <f ca="1">IF(AND(O6534="Yes",Q6534&lt;=0),MIN(-Q6534,'Inputs and Output'!C$55*'Inputs and Output'!C$14-F6534),0)</f>
        <v>0</v>
      </c>
      <c r="Y6534" s="24">
        <f ca="1">MIN(X6534,'Inputs and Output'!C$15)</f>
        <v>0</v>
      </c>
      <c r="Z6534" s="24">
        <f ca="1">IF(AND(O6534="No",Q6534&lt;=0),MIN(I6534,'Inputs and Output'!C$15),0)</f>
        <v>0</v>
      </c>
      <c r="AA6534" s="24">
        <f t="shared" ca="1" si="2150"/>
        <v>0</v>
      </c>
      <c r="AB6534" s="24">
        <f ca="1">MIN(AA6534,'Inputs and Output'!C$55*'Inputs and Output'!C$14,'Inputs and Output'!C$14-Model!P6534)</f>
        <v>0</v>
      </c>
      <c r="AC6534" s="24">
        <f ca="1">IF(AND(O6534="No",Q6534&lt;=0),MIN('Inputs and Output'!C$15-Model!Z6534,'Inputs and Output'!C$55*'Inputs and Output'!C$14),0)</f>
        <v>0</v>
      </c>
      <c r="AD6534" s="24">
        <f t="shared" ca="1" si="2151"/>
        <v>0</v>
      </c>
      <c r="AE6534" s="27">
        <f t="shared" ca="1" si="2152"/>
        <v>0</v>
      </c>
      <c r="AF6534" s="27">
        <f t="shared" ca="1" si="2153"/>
        <v>0</v>
      </c>
      <c r="AG6534">
        <f>'real time electricity price'!G6533</f>
        <v>11.9025</v>
      </c>
      <c r="AH6534" s="21">
        <f>'real time electricity price'!H6533</f>
        <v>9.86</v>
      </c>
      <c r="AI6534" s="24">
        <f t="shared" ca="1" si="2154"/>
        <v>0</v>
      </c>
      <c r="AJ6534">
        <f t="shared" ca="1" si="2155"/>
        <v>0</v>
      </c>
      <c r="AK6534" s="1">
        <f>SLN('Inputs and Output'!$C$27,0,'Inputs and Output'!$C$31)</f>
        <v>2968.0365296803652</v>
      </c>
      <c r="AL6534" s="1">
        <f>SLN('Inputs and Output'!$C$51,0,'Inputs and Output'!$C$31)</f>
        <v>319.634703196347</v>
      </c>
      <c r="AM6534" s="16">
        <f>-'PVWatt simulated dispatch'!$B$7*'Inputs and Output'!$C$13*'Inputs and Output'!$C$29</f>
        <v>-964.6118721461188</v>
      </c>
      <c r="AN6534" s="19">
        <f>-'Inputs and Output'!$C$54*'Inputs and Output'!$C$14/(365*24)</f>
        <v>-95.890410958904113</v>
      </c>
      <c r="AO6534" s="19">
        <f t="shared" ca="1" si="2156"/>
        <v>-4348.1735159817345</v>
      </c>
      <c r="AP6534" s="10">
        <f t="shared" si="2157"/>
        <v>200315889.13751501</v>
      </c>
      <c r="AQ6534">
        <v>2.00315889137515E+20</v>
      </c>
      <c r="AR6534">
        <v>426082.004293009</v>
      </c>
      <c r="AS6534" s="10">
        <f ca="1">IFERROR((AI6534/('Inputs and Output'!$C$15))*('Inputs and Output'!$C$39*'Inputs and Output'!$C$40),0)</f>
        <v>0</v>
      </c>
      <c r="AT6534" s="13">
        <f t="shared" ca="1" si="2158"/>
        <v>0</v>
      </c>
      <c r="AU6534" s="12">
        <f t="shared" ca="1" si="2159"/>
        <v>0</v>
      </c>
      <c r="AV6534" s="14">
        <f ca="1">IF(AS6534&gt;0,('Inputs and Output'!$C$42*'Inputs and Output'!$C$15),0)</f>
        <v>0</v>
      </c>
      <c r="AW6534" s="17">
        <f>SLN('Inputs and Output'!$C$45,0,'Inputs and Output'!$C$44)</f>
        <v>7068.4931506849316</v>
      </c>
      <c r="AX6534" s="15">
        <f t="shared" ca="1" si="2160"/>
        <v>-7068.4931506849316</v>
      </c>
      <c r="AY6534" s="18">
        <f t="shared" ca="1" si="2161"/>
        <v>-11416.666666666666</v>
      </c>
    </row>
    <row r="6535" spans="1:51">
      <c r="A6535" t="str">
        <f>'hourly electricity demand texas'!B6534</f>
        <v>9/30/2020 5 a.m. CDT</v>
      </c>
      <c r="B6535">
        <f>'PVWatt simulated dispatch'!K6551</f>
        <v>0</v>
      </c>
      <c r="C6535">
        <f>'hourly electricity demand texas'!I6534*'Inputs and Output'!$C$20</f>
        <v>44.12</v>
      </c>
      <c r="D6535">
        <f>MIN(MAX(C6535-'Inputs and Output'!C$16,0),'Inputs and Output'!C$19-'Inputs and Output'!C$16)</f>
        <v>44.12</v>
      </c>
      <c r="E6535">
        <f>B6535*'Inputs and Output'!C$13/1000000</f>
        <v>0</v>
      </c>
      <c r="F6535">
        <f ca="1">IF(E6535&lt;=D6535,MIN(P6535,D6535-E6535,'Inputs and Output'!C$14*'Inputs and Output'!C$55),0)</f>
        <v>0</v>
      </c>
      <c r="G6535">
        <f t="shared" ca="1" si="2162"/>
        <v>0</v>
      </c>
      <c r="H6535" s="4">
        <f t="shared" ca="1" si="2163"/>
        <v>-44.12</v>
      </c>
      <c r="I6535">
        <f t="shared" si="2144"/>
        <v>0</v>
      </c>
      <c r="J6535">
        <f t="shared" ca="1" si="2145"/>
        <v>28.74</v>
      </c>
      <c r="K6535" s="24">
        <f>AR6535/AP6535*(1/('Inputs and Output'!C$36/'Inputs and Output'!C$39))-'Inputs and Output'!C$42</f>
        <v>12.13722362934665</v>
      </c>
      <c r="L6535" s="24">
        <f ca="1">IFERROR(AVERAGE(OFFSET(K6535,-1,0,-'Inputs and Output'!C$46)),K6535)</f>
        <v>91.425856934862466</v>
      </c>
      <c r="M6535" s="24">
        <f ca="1">_xlfn.XLOOKUP(J6535/L6535,'Battery dispatch curve multiple'!C$3:C$103,'Battery dispatch curve multiple'!A$3:A$103,,1,2)</f>
        <v>0.88000000000000056</v>
      </c>
      <c r="N6535" t="str">
        <f ca="1">IF(P6535/'Inputs and Output'!C$14&lt;=M6535,"battery","miner")</f>
        <v>battery</v>
      </c>
      <c r="O6535" t="str">
        <f t="shared" ca="1" si="2146"/>
        <v>No</v>
      </c>
      <c r="P6535" s="27">
        <f t="shared" ca="1" si="2164"/>
        <v>0</v>
      </c>
      <c r="Q6535" s="24">
        <f ca="1">-(P6535/'Inputs and Output'!C$14-M6535)*'Inputs and Output'!C$14-F6535</f>
        <v>246.40000000000015</v>
      </c>
      <c r="R6535" s="24">
        <f ca="1">IF(Q6535&gt;0,MIN(Q6535,'Inputs and Output'!C$55*'Inputs and Output'!C$14,Model!I6535),0)</f>
        <v>0</v>
      </c>
      <c r="S6535" s="24">
        <f t="shared" ca="1" si="2147"/>
        <v>0</v>
      </c>
      <c r="T6535" s="24">
        <f ca="1">MIN('Inputs and Output'!C$15,Model!S6535)</f>
        <v>0</v>
      </c>
      <c r="U6535" s="24">
        <f t="shared" ca="1" si="2148"/>
        <v>0</v>
      </c>
      <c r="V6535" s="24">
        <f ca="1">MIN(U6535+R6535,'Inputs and Output'!C$55*'Inputs and Output'!C$14,'Inputs and Output'!C$14-Model!P6535)-R6535</f>
        <v>0</v>
      </c>
      <c r="W6535" s="24">
        <f t="shared" ca="1" si="2149"/>
        <v>0</v>
      </c>
      <c r="X6535" s="24">
        <f ca="1">IF(AND(O6535="Yes",Q6535&lt;=0),MIN(-Q6535,'Inputs and Output'!C$55*'Inputs and Output'!C$14-F6535),0)</f>
        <v>0</v>
      </c>
      <c r="Y6535" s="24">
        <f ca="1">MIN(X6535,'Inputs and Output'!C$15)</f>
        <v>0</v>
      </c>
      <c r="Z6535" s="24">
        <f ca="1">IF(AND(O6535="No",Q6535&lt;=0),MIN(I6535,'Inputs and Output'!C$15),0)</f>
        <v>0</v>
      </c>
      <c r="AA6535" s="24">
        <f t="shared" ca="1" si="2150"/>
        <v>0</v>
      </c>
      <c r="AB6535" s="24">
        <f ca="1">MIN(AA6535,'Inputs and Output'!C$55*'Inputs and Output'!C$14,'Inputs and Output'!C$14-Model!P6535)</f>
        <v>0</v>
      </c>
      <c r="AC6535" s="24">
        <f ca="1">IF(AND(O6535="No",Q6535&lt;=0),MIN('Inputs and Output'!C$15-Model!Z6535,'Inputs and Output'!C$55*'Inputs and Output'!C$14),0)</f>
        <v>0</v>
      </c>
      <c r="AD6535" s="24">
        <f t="shared" ca="1" si="2151"/>
        <v>0</v>
      </c>
      <c r="AE6535" s="27">
        <f t="shared" ca="1" si="2152"/>
        <v>0</v>
      </c>
      <c r="AF6535" s="27">
        <f t="shared" ca="1" si="2153"/>
        <v>0</v>
      </c>
      <c r="AG6535">
        <f>'real time electricity price'!G6534</f>
        <v>12.42</v>
      </c>
      <c r="AH6535" s="21">
        <f>'real time electricity price'!H6534</f>
        <v>12.23</v>
      </c>
      <c r="AI6535" s="24">
        <f t="shared" ca="1" si="2154"/>
        <v>0</v>
      </c>
      <c r="AJ6535">
        <f t="shared" ca="1" si="2155"/>
        <v>0</v>
      </c>
      <c r="AK6535" s="1">
        <f>SLN('Inputs and Output'!$C$27,0,'Inputs and Output'!$C$31)</f>
        <v>2968.0365296803652</v>
      </c>
      <c r="AL6535" s="1">
        <f>SLN('Inputs and Output'!$C$51,0,'Inputs and Output'!$C$31)</f>
        <v>319.634703196347</v>
      </c>
      <c r="AM6535" s="16">
        <f>-'PVWatt simulated dispatch'!$B$7*'Inputs and Output'!$C$13*'Inputs and Output'!$C$29</f>
        <v>-964.6118721461188</v>
      </c>
      <c r="AN6535" s="19">
        <f>-'Inputs and Output'!$C$54*'Inputs and Output'!$C$14/(365*24)</f>
        <v>-95.890410958904113</v>
      </c>
      <c r="AO6535" s="19">
        <f t="shared" ca="1" si="2156"/>
        <v>-4348.1735159817345</v>
      </c>
      <c r="AP6535" s="10">
        <f t="shared" si="2157"/>
        <v>108382306.753428</v>
      </c>
      <c r="AQ6535">
        <v>1.08382306753428E+20</v>
      </c>
      <c r="AR6535">
        <v>148771.188164202</v>
      </c>
      <c r="AS6535" s="10">
        <f ca="1">IFERROR((AI6535/('Inputs and Output'!$C$15))*('Inputs and Output'!$C$39*'Inputs and Output'!$C$40),0)</f>
        <v>0</v>
      </c>
      <c r="AT6535" s="13">
        <f t="shared" ca="1" si="2158"/>
        <v>0</v>
      </c>
      <c r="AU6535" s="12">
        <f t="shared" ca="1" si="2159"/>
        <v>0</v>
      </c>
      <c r="AV6535" s="14">
        <f ca="1">IF(AS6535&gt;0,('Inputs and Output'!$C$42*'Inputs and Output'!$C$15),0)</f>
        <v>0</v>
      </c>
      <c r="AW6535" s="17">
        <f>SLN('Inputs and Output'!$C$45,0,'Inputs and Output'!$C$44)</f>
        <v>7068.4931506849316</v>
      </c>
      <c r="AX6535" s="15">
        <f t="shared" ca="1" si="2160"/>
        <v>-7068.4931506849316</v>
      </c>
      <c r="AY6535" s="18">
        <f t="shared" ca="1" si="2161"/>
        <v>-11416.666666666666</v>
      </c>
    </row>
    <row r="6536" spans="1:51">
      <c r="A6536" t="str">
        <f>'hourly electricity demand texas'!B6535</f>
        <v>9/30/2020 6 a.m. CDT</v>
      </c>
      <c r="B6536">
        <f>'PVWatt simulated dispatch'!K6552</f>
        <v>0</v>
      </c>
      <c r="C6536">
        <f>'hourly electricity demand texas'!I6535*'Inputs and Output'!$C$20</f>
        <v>45.910000000000004</v>
      </c>
      <c r="D6536">
        <f>MIN(MAX(C6536-'Inputs and Output'!C$16,0),'Inputs and Output'!C$19-'Inputs and Output'!C$16)</f>
        <v>45.910000000000004</v>
      </c>
      <c r="E6536">
        <f>B6536*'Inputs and Output'!C$13/1000000</f>
        <v>0</v>
      </c>
      <c r="F6536">
        <f ca="1">IF(E6536&lt;=D6536,MIN(P6536,D6536-E6536,'Inputs and Output'!C$14*'Inputs and Output'!C$55),0)</f>
        <v>0</v>
      </c>
      <c r="G6536">
        <f t="shared" ca="1" si="2162"/>
        <v>0</v>
      </c>
      <c r="H6536" s="4">
        <f t="shared" ca="1" si="2163"/>
        <v>-45.910000000000004</v>
      </c>
      <c r="I6536">
        <f t="shared" si="2144"/>
        <v>0</v>
      </c>
      <c r="J6536">
        <f t="shared" ca="1" si="2145"/>
        <v>28.74</v>
      </c>
      <c r="K6536" s="24">
        <f>AR6536/AP6536*(1/('Inputs and Output'!C$36/'Inputs and Output'!C$39))-'Inputs and Output'!C$42</f>
        <v>49.559572585127214</v>
      </c>
      <c r="L6536" s="24">
        <f ca="1">IFERROR(AVERAGE(OFFSET(K6536,-1,0,-'Inputs and Output'!C$46)),K6536)</f>
        <v>90.094550907766163</v>
      </c>
      <c r="M6536" s="24">
        <f ca="1">_xlfn.XLOOKUP(J6536/L6536,'Battery dispatch curve multiple'!C$3:C$103,'Battery dispatch curve multiple'!A$3:A$103,,1,2)</f>
        <v>0.88000000000000056</v>
      </c>
      <c r="N6536" t="str">
        <f ca="1">IF(P6536/'Inputs and Output'!C$14&lt;=M6536,"battery","miner")</f>
        <v>battery</v>
      </c>
      <c r="O6536" t="str">
        <f t="shared" ca="1" si="2146"/>
        <v>No</v>
      </c>
      <c r="P6536" s="27">
        <f t="shared" ca="1" si="2164"/>
        <v>0</v>
      </c>
      <c r="Q6536" s="24">
        <f ca="1">-(P6536/'Inputs and Output'!C$14-M6536)*'Inputs and Output'!C$14-F6536</f>
        <v>246.40000000000015</v>
      </c>
      <c r="R6536" s="24">
        <f ca="1">IF(Q6536&gt;0,MIN(Q6536,'Inputs and Output'!C$55*'Inputs and Output'!C$14,Model!I6536),0)</f>
        <v>0</v>
      </c>
      <c r="S6536" s="24">
        <f t="shared" ca="1" si="2147"/>
        <v>0</v>
      </c>
      <c r="T6536" s="24">
        <f ca="1">MIN('Inputs and Output'!C$15,Model!S6536)</f>
        <v>0</v>
      </c>
      <c r="U6536" s="24">
        <f t="shared" ca="1" si="2148"/>
        <v>0</v>
      </c>
      <c r="V6536" s="24">
        <f ca="1">MIN(U6536+R6536,'Inputs and Output'!C$55*'Inputs and Output'!C$14,'Inputs and Output'!C$14-Model!P6536)-R6536</f>
        <v>0</v>
      </c>
      <c r="W6536" s="24">
        <f t="shared" ca="1" si="2149"/>
        <v>0</v>
      </c>
      <c r="X6536" s="24">
        <f ca="1">IF(AND(O6536="Yes",Q6536&lt;=0),MIN(-Q6536,'Inputs and Output'!C$55*'Inputs and Output'!C$14-F6536),0)</f>
        <v>0</v>
      </c>
      <c r="Y6536" s="24">
        <f ca="1">MIN(X6536,'Inputs and Output'!C$15)</f>
        <v>0</v>
      </c>
      <c r="Z6536" s="24">
        <f ca="1">IF(AND(O6536="No",Q6536&lt;=0),MIN(I6536,'Inputs and Output'!C$15),0)</f>
        <v>0</v>
      </c>
      <c r="AA6536" s="24">
        <f t="shared" ca="1" si="2150"/>
        <v>0</v>
      </c>
      <c r="AB6536" s="24">
        <f ca="1">MIN(AA6536,'Inputs and Output'!C$55*'Inputs and Output'!C$14,'Inputs and Output'!C$14-Model!P6536)</f>
        <v>0</v>
      </c>
      <c r="AC6536" s="24">
        <f ca="1">IF(AND(O6536="No",Q6536&lt;=0),MIN('Inputs and Output'!C$15-Model!Z6536,'Inputs and Output'!C$55*'Inputs and Output'!C$14),0)</f>
        <v>0</v>
      </c>
      <c r="AD6536" s="24">
        <f t="shared" ca="1" si="2151"/>
        <v>0</v>
      </c>
      <c r="AE6536" s="27">
        <f t="shared" ca="1" si="2152"/>
        <v>0</v>
      </c>
      <c r="AF6536" s="27">
        <f t="shared" ca="1" si="2153"/>
        <v>0</v>
      </c>
      <c r="AG6536">
        <f>'real time electricity price'!G6535</f>
        <v>13.510000000000002</v>
      </c>
      <c r="AH6536" s="21">
        <f>'real time electricity price'!H6535</f>
        <v>13.73</v>
      </c>
      <c r="AI6536" s="24">
        <f t="shared" ca="1" si="2154"/>
        <v>0</v>
      </c>
      <c r="AJ6536">
        <f t="shared" ca="1" si="2155"/>
        <v>0</v>
      </c>
      <c r="AK6536" s="1">
        <f>SLN('Inputs and Output'!$C$27,0,'Inputs and Output'!$C$31)</f>
        <v>2968.0365296803652</v>
      </c>
      <c r="AL6536" s="1">
        <f>SLN('Inputs and Output'!$C$51,0,'Inputs and Output'!$C$31)</f>
        <v>319.634703196347</v>
      </c>
      <c r="AM6536" s="16">
        <f>-'PVWatt simulated dispatch'!$B$7*'Inputs and Output'!$C$13*'Inputs and Output'!$C$29</f>
        <v>-964.6118721461188</v>
      </c>
      <c r="AN6536" s="19">
        <f>-'Inputs and Output'!$C$54*'Inputs and Output'!$C$14/(365*24)</f>
        <v>-95.890410958904113</v>
      </c>
      <c r="AO6536" s="19">
        <f t="shared" ca="1" si="2156"/>
        <v>-4348.1735159817345</v>
      </c>
      <c r="AP6536" s="10">
        <f t="shared" si="2157"/>
        <v>110313587.219513</v>
      </c>
      <c r="AQ6536">
        <v>1.10313587219513E+20</v>
      </c>
      <c r="AR6536">
        <v>285901.19661304099</v>
      </c>
      <c r="AS6536" s="10">
        <f ca="1">IFERROR((AI6536/('Inputs and Output'!$C$15))*('Inputs and Output'!$C$39*'Inputs and Output'!$C$40),0)</f>
        <v>0</v>
      </c>
      <c r="AT6536" s="13">
        <f t="shared" ca="1" si="2158"/>
        <v>0</v>
      </c>
      <c r="AU6536" s="12">
        <f t="shared" ca="1" si="2159"/>
        <v>0</v>
      </c>
      <c r="AV6536" s="14">
        <f ca="1">IF(AS6536&gt;0,('Inputs and Output'!$C$42*'Inputs and Output'!$C$15),0)</f>
        <v>0</v>
      </c>
      <c r="AW6536" s="17">
        <f>SLN('Inputs and Output'!$C$45,0,'Inputs and Output'!$C$44)</f>
        <v>7068.4931506849316</v>
      </c>
      <c r="AX6536" s="15">
        <f t="shared" ca="1" si="2160"/>
        <v>-7068.4931506849316</v>
      </c>
      <c r="AY6536" s="18">
        <f t="shared" ca="1" si="2161"/>
        <v>-11416.666666666666</v>
      </c>
    </row>
    <row r="6537" spans="1:51">
      <c r="A6537" t="str">
        <f>'hourly electricity demand texas'!B6536</f>
        <v>9/30/2020 7 a.m. CDT</v>
      </c>
      <c r="B6537">
        <f>'PVWatt simulated dispatch'!K6553</f>
        <v>0</v>
      </c>
      <c r="C6537">
        <f>'hourly electricity demand texas'!I6536*'Inputs and Output'!$C$20</f>
        <v>50.22</v>
      </c>
      <c r="D6537">
        <f>MIN(MAX(C6537-'Inputs and Output'!C$16,0),'Inputs and Output'!C$19-'Inputs and Output'!C$16)</f>
        <v>50.22</v>
      </c>
      <c r="E6537">
        <f>B6537*'Inputs and Output'!C$13/1000000</f>
        <v>0</v>
      </c>
      <c r="F6537">
        <f ca="1">IF(E6537&lt;=D6537,MIN(P6537,D6537-E6537,'Inputs and Output'!C$14*'Inputs and Output'!C$55),0)</f>
        <v>0</v>
      </c>
      <c r="G6537">
        <f t="shared" ca="1" si="2162"/>
        <v>0</v>
      </c>
      <c r="H6537" s="4">
        <f t="shared" ca="1" si="2163"/>
        <v>-50.22</v>
      </c>
      <c r="I6537">
        <f t="shared" si="2144"/>
        <v>0</v>
      </c>
      <c r="J6537">
        <f t="shared" ca="1" si="2145"/>
        <v>28.74</v>
      </c>
      <c r="K6537" s="24">
        <f>AR6537/AP6537*(1/('Inputs and Output'!C$36/'Inputs and Output'!C$39))-'Inputs and Output'!C$42</f>
        <v>15.94276205508239</v>
      </c>
      <c r="L6537" s="24">
        <f ca="1">IFERROR(AVERAGE(OFFSET(K6537,-1,0,-'Inputs and Output'!C$46)),K6537)</f>
        <v>90.176399057085703</v>
      </c>
      <c r="M6537" s="24">
        <f ca="1">_xlfn.XLOOKUP(J6537/L6537,'Battery dispatch curve multiple'!C$3:C$103,'Battery dispatch curve multiple'!A$3:A$103,,1,2)</f>
        <v>0.88000000000000056</v>
      </c>
      <c r="N6537" t="str">
        <f ca="1">IF(P6537/'Inputs and Output'!C$14&lt;=M6537,"battery","miner")</f>
        <v>battery</v>
      </c>
      <c r="O6537" t="str">
        <f t="shared" ca="1" si="2146"/>
        <v>No</v>
      </c>
      <c r="P6537" s="27">
        <f t="shared" ca="1" si="2164"/>
        <v>0</v>
      </c>
      <c r="Q6537" s="24">
        <f ca="1">-(P6537/'Inputs and Output'!C$14-M6537)*'Inputs and Output'!C$14-F6537</f>
        <v>246.40000000000015</v>
      </c>
      <c r="R6537" s="24">
        <f ca="1">IF(Q6537&gt;0,MIN(Q6537,'Inputs and Output'!C$55*'Inputs and Output'!C$14,Model!I6537),0)</f>
        <v>0</v>
      </c>
      <c r="S6537" s="24">
        <f t="shared" ca="1" si="2147"/>
        <v>0</v>
      </c>
      <c r="T6537" s="24">
        <f ca="1">MIN('Inputs and Output'!C$15,Model!S6537)</f>
        <v>0</v>
      </c>
      <c r="U6537" s="24">
        <f t="shared" ca="1" si="2148"/>
        <v>0</v>
      </c>
      <c r="V6537" s="24">
        <f ca="1">MIN(U6537+R6537,'Inputs and Output'!C$55*'Inputs and Output'!C$14,'Inputs and Output'!C$14-Model!P6537)-R6537</f>
        <v>0</v>
      </c>
      <c r="W6537" s="24">
        <f t="shared" ca="1" si="2149"/>
        <v>0</v>
      </c>
      <c r="X6537" s="24">
        <f ca="1">IF(AND(O6537="Yes",Q6537&lt;=0),MIN(-Q6537,'Inputs and Output'!C$55*'Inputs and Output'!C$14-F6537),0)</f>
        <v>0</v>
      </c>
      <c r="Y6537" s="24">
        <f ca="1">MIN(X6537,'Inputs and Output'!C$15)</f>
        <v>0</v>
      </c>
      <c r="Z6537" s="24">
        <f ca="1">IF(AND(O6537="No",Q6537&lt;=0),MIN(I6537,'Inputs and Output'!C$15),0)</f>
        <v>0</v>
      </c>
      <c r="AA6537" s="24">
        <f t="shared" ca="1" si="2150"/>
        <v>0</v>
      </c>
      <c r="AB6537" s="24">
        <f ca="1">MIN(AA6537,'Inputs and Output'!C$55*'Inputs and Output'!C$14,'Inputs and Output'!C$14-Model!P6537)</f>
        <v>0</v>
      </c>
      <c r="AC6537" s="24">
        <f ca="1">IF(AND(O6537="No",Q6537&lt;=0),MIN('Inputs and Output'!C$15-Model!Z6537,'Inputs and Output'!C$55*'Inputs and Output'!C$14),0)</f>
        <v>0</v>
      </c>
      <c r="AD6537" s="24">
        <f t="shared" ca="1" si="2151"/>
        <v>0</v>
      </c>
      <c r="AE6537" s="27">
        <f t="shared" ca="1" si="2152"/>
        <v>0</v>
      </c>
      <c r="AF6537" s="27">
        <f t="shared" ca="1" si="2153"/>
        <v>0</v>
      </c>
      <c r="AG6537">
        <f>'real time electricity price'!G6536</f>
        <v>13.342500000000001</v>
      </c>
      <c r="AH6537" s="21">
        <f>'real time electricity price'!H6536</f>
        <v>14.25</v>
      </c>
      <c r="AI6537" s="24">
        <f t="shared" ca="1" si="2154"/>
        <v>0</v>
      </c>
      <c r="AJ6537">
        <f t="shared" ca="1" si="2155"/>
        <v>0</v>
      </c>
      <c r="AK6537" s="1">
        <f>SLN('Inputs and Output'!$C$27,0,'Inputs and Output'!$C$31)</f>
        <v>2968.0365296803652</v>
      </c>
      <c r="AL6537" s="1">
        <f>SLN('Inputs and Output'!$C$51,0,'Inputs and Output'!$C$31)</f>
        <v>319.634703196347</v>
      </c>
      <c r="AM6537" s="16">
        <f>-'PVWatt simulated dispatch'!$B$7*'Inputs and Output'!$C$13*'Inputs and Output'!$C$29</f>
        <v>-964.6118721461188</v>
      </c>
      <c r="AN6537" s="19">
        <f>-'Inputs and Output'!$C$54*'Inputs and Output'!$C$14/(365*24)</f>
        <v>-95.890410958904113</v>
      </c>
      <c r="AO6537" s="19">
        <f t="shared" ca="1" si="2156"/>
        <v>-4348.1735159817345</v>
      </c>
      <c r="AP6537" s="10">
        <f t="shared" si="2157"/>
        <v>192345386.92398599</v>
      </c>
      <c r="AQ6537">
        <v>1.9234538692398599E+20</v>
      </c>
      <c r="AR6537">
        <v>287868.00665544102</v>
      </c>
      <c r="AS6537" s="10">
        <f ca="1">IFERROR((AI6537/('Inputs and Output'!$C$15))*('Inputs and Output'!$C$39*'Inputs and Output'!$C$40),0)</f>
        <v>0</v>
      </c>
      <c r="AT6537" s="13">
        <f t="shared" ca="1" si="2158"/>
        <v>0</v>
      </c>
      <c r="AU6537" s="12">
        <f t="shared" ca="1" si="2159"/>
        <v>0</v>
      </c>
      <c r="AV6537" s="14">
        <f ca="1">IF(AS6537&gt;0,('Inputs and Output'!$C$42*'Inputs and Output'!$C$15),0)</f>
        <v>0</v>
      </c>
      <c r="AW6537" s="17">
        <f>SLN('Inputs and Output'!$C$45,0,'Inputs and Output'!$C$44)</f>
        <v>7068.4931506849316</v>
      </c>
      <c r="AX6537" s="15">
        <f t="shared" ca="1" si="2160"/>
        <v>-7068.4931506849316</v>
      </c>
      <c r="AY6537" s="18">
        <f t="shared" ca="1" si="2161"/>
        <v>-11416.666666666666</v>
      </c>
    </row>
    <row r="6538" spans="1:51">
      <c r="A6538" t="str">
        <f>'hourly electricity demand texas'!B6537</f>
        <v>9/30/2020 8 a.m. CDT</v>
      </c>
      <c r="B6538">
        <f>'PVWatt simulated dispatch'!K6554</f>
        <v>583205.5</v>
      </c>
      <c r="C6538">
        <f>'hourly electricity demand texas'!I6537*'Inputs and Output'!$C$20</f>
        <v>53.22</v>
      </c>
      <c r="D6538">
        <f>MIN(MAX(C6538-'Inputs and Output'!C$16,0),'Inputs and Output'!C$19-'Inputs and Output'!C$16)</f>
        <v>53.22</v>
      </c>
      <c r="E6538">
        <f>B6538*'Inputs and Output'!C$13/1000000</f>
        <v>379.083575</v>
      </c>
      <c r="F6538">
        <f>IF(E6538&lt;=D6538,MIN(P6538,D6538-E6538,'Inputs and Output'!C$14*'Inputs and Output'!C$55),0)</f>
        <v>0</v>
      </c>
      <c r="G6538">
        <f t="shared" si="2162"/>
        <v>53.22</v>
      </c>
      <c r="H6538" s="4">
        <f t="shared" si="2163"/>
        <v>0</v>
      </c>
      <c r="I6538">
        <f t="shared" si="2144"/>
        <v>325.86357499999997</v>
      </c>
      <c r="J6538">
        <f t="shared" ca="1" si="2145"/>
        <v>28.74</v>
      </c>
      <c r="K6538" s="24">
        <f>AR6538/AP6538*(1/('Inputs and Output'!C$36/'Inputs and Output'!C$39))-'Inputs and Output'!C$42</f>
        <v>53.905641687744165</v>
      </c>
      <c r="L6538" s="24">
        <f ca="1">IFERROR(AVERAGE(OFFSET(K6538,-1,0,-'Inputs and Output'!C$46)),K6538)</f>
        <v>86.454833160819305</v>
      </c>
      <c r="M6538" s="24">
        <f ca="1">_xlfn.XLOOKUP(J6538/L6538,'Battery dispatch curve multiple'!C$3:C$103,'Battery dispatch curve multiple'!A$3:A$103,,1,2)</f>
        <v>0.88000000000000056</v>
      </c>
      <c r="N6538" t="str">
        <f ca="1">IF(P6538/'Inputs and Output'!C$14&lt;=M6538,"battery","miner")</f>
        <v>battery</v>
      </c>
      <c r="O6538" t="str">
        <f t="shared" si="2146"/>
        <v>No</v>
      </c>
      <c r="P6538" s="27">
        <f t="shared" ca="1" si="2164"/>
        <v>0</v>
      </c>
      <c r="Q6538" s="24">
        <f ca="1">-(P6538/'Inputs and Output'!C$14-M6538)*'Inputs and Output'!C$14-F6538</f>
        <v>246.40000000000015</v>
      </c>
      <c r="R6538" s="24">
        <f ca="1">IF(Q6538&gt;0,MIN(Q6538,'Inputs and Output'!C$55*'Inputs and Output'!C$14,Model!I6538),0)</f>
        <v>70</v>
      </c>
      <c r="S6538" s="24">
        <f t="shared" ca="1" si="2147"/>
        <v>255.86357499999997</v>
      </c>
      <c r="T6538" s="24">
        <f ca="1">MIN('Inputs and Output'!C$15,Model!S6538)</f>
        <v>177.50399999999999</v>
      </c>
      <c r="U6538" s="24">
        <f t="shared" ca="1" si="2148"/>
        <v>78.359574999999978</v>
      </c>
      <c r="V6538" s="24">
        <f ca="1">MIN(U6538+R6538,'Inputs and Output'!C$55*'Inputs and Output'!C$14,'Inputs and Output'!C$14-Model!P6538)-R6538</f>
        <v>0</v>
      </c>
      <c r="W6538" s="24">
        <f t="shared" ca="1" si="2149"/>
        <v>78.359574999999978</v>
      </c>
      <c r="X6538" s="24">
        <f ca="1">IF(AND(O6538="Yes",Q6538&lt;=0),MIN(-Q6538,'Inputs and Output'!C$55*'Inputs and Output'!C$14-F6538),0)</f>
        <v>0</v>
      </c>
      <c r="Y6538" s="24">
        <f ca="1">MIN(X6538,'Inputs and Output'!C$15)</f>
        <v>0</v>
      </c>
      <c r="Z6538" s="24">
        <f ca="1">IF(AND(O6538="No",Q6538&lt;=0),MIN(I6538,'Inputs and Output'!C$15),0)</f>
        <v>0</v>
      </c>
      <c r="AA6538" s="24">
        <f t="shared" ca="1" si="2150"/>
        <v>0</v>
      </c>
      <c r="AB6538" s="24">
        <f ca="1">MIN(AA6538,'Inputs and Output'!C$55*'Inputs and Output'!C$14,'Inputs and Output'!C$14-Model!P6538)</f>
        <v>0</v>
      </c>
      <c r="AC6538" s="24">
        <f ca="1">IF(AND(O6538="No",Q6538&lt;=0),MIN('Inputs and Output'!C$15-Model!Z6538,'Inputs and Output'!C$55*'Inputs and Output'!C$14),0)</f>
        <v>0</v>
      </c>
      <c r="AD6538" s="24">
        <f t="shared" ca="1" si="2151"/>
        <v>0</v>
      </c>
      <c r="AE6538" s="27">
        <f t="shared" ca="1" si="2152"/>
        <v>70</v>
      </c>
      <c r="AF6538" s="27">
        <f t="shared" ca="1" si="2153"/>
        <v>78.359574999999978</v>
      </c>
      <c r="AG6538">
        <f>'real time electricity price'!G6537</f>
        <v>13.08</v>
      </c>
      <c r="AH6538" s="21">
        <f>'real time electricity price'!H6537</f>
        <v>13.06</v>
      </c>
      <c r="AI6538" s="24">
        <f t="shared" ca="1" si="2154"/>
        <v>177.50399999999999</v>
      </c>
      <c r="AJ6538">
        <f t="shared" si="2155"/>
        <v>696.11760000000004</v>
      </c>
      <c r="AK6538" s="1">
        <f>SLN('Inputs and Output'!$C$27,0,'Inputs and Output'!$C$31)</f>
        <v>2968.0365296803652</v>
      </c>
      <c r="AL6538" s="1">
        <f>SLN('Inputs and Output'!$C$51,0,'Inputs and Output'!$C$31)</f>
        <v>319.634703196347</v>
      </c>
      <c r="AM6538" s="16">
        <f>-'PVWatt simulated dispatch'!$B$7*'Inputs and Output'!$C$13*'Inputs and Output'!$C$29</f>
        <v>-964.6118721461188</v>
      </c>
      <c r="AN6538" s="19">
        <f>-'Inputs and Output'!$C$54*'Inputs and Output'!$C$14/(365*24)</f>
        <v>-95.890410958904113</v>
      </c>
      <c r="AO6538" s="19">
        <f t="shared" si="2156"/>
        <v>-3652.0559159817349</v>
      </c>
      <c r="AP6538" s="10">
        <f t="shared" si="2157"/>
        <v>110873854.035116</v>
      </c>
      <c r="AQ6538">
        <v>1.10873854035116E+20</v>
      </c>
      <c r="AR6538">
        <v>303050.37907273998</v>
      </c>
      <c r="AS6538" s="10">
        <f ca="1">IFERROR((AI6538/('Inputs and Output'!$C$15))*('Inputs and Output'!$C$39*'Inputs and Output'!$C$40),0)</f>
        <v>5448960</v>
      </c>
      <c r="AT6538" s="13">
        <f t="shared" ca="1" si="2158"/>
        <v>4.9145581232110894E-2</v>
      </c>
      <c r="AU6538" s="12">
        <f t="shared" ca="1" si="2159"/>
        <v>14893.587022141342</v>
      </c>
      <c r="AV6538" s="14">
        <f ca="1">IF(AS6538&gt;0,('Inputs and Output'!$C$42*'Inputs and Output'!$C$15),0)</f>
        <v>5325.12</v>
      </c>
      <c r="AW6538" s="17">
        <f>SLN('Inputs and Output'!$C$45,0,'Inputs and Output'!$C$44)</f>
        <v>7068.4931506849316</v>
      </c>
      <c r="AX6538" s="15">
        <f t="shared" ca="1" si="2160"/>
        <v>2499.9738714564119</v>
      </c>
      <c r="AY6538" s="18">
        <f t="shared" ca="1" si="2161"/>
        <v>-1152.082044525323</v>
      </c>
    </row>
    <row r="6539" spans="1:51">
      <c r="A6539" t="str">
        <f>'hourly electricity demand texas'!B6538</f>
        <v>9/30/2020 9 a.m. CDT</v>
      </c>
      <c r="B6539">
        <f>'PVWatt simulated dispatch'!K6555</f>
        <v>709245.625</v>
      </c>
      <c r="C6539">
        <f>'hourly electricity demand texas'!I6538*'Inputs and Output'!$C$20</f>
        <v>54.120000000000005</v>
      </c>
      <c r="D6539">
        <f>MIN(MAX(C6539-'Inputs and Output'!C$16,0),'Inputs and Output'!C$19-'Inputs and Output'!C$16)</f>
        <v>54.120000000000005</v>
      </c>
      <c r="E6539">
        <f>B6539*'Inputs and Output'!C$13/1000000</f>
        <v>461.00965624999998</v>
      </c>
      <c r="F6539">
        <f>IF(E6539&lt;=D6539,MIN(P6539,D6539-E6539,'Inputs and Output'!C$14*'Inputs and Output'!C$55),0)</f>
        <v>0</v>
      </c>
      <c r="G6539">
        <f t="shared" si="2162"/>
        <v>54.120000000000005</v>
      </c>
      <c r="H6539" s="4">
        <f t="shared" si="2163"/>
        <v>0</v>
      </c>
      <c r="I6539">
        <f t="shared" si="2144"/>
        <v>406.88965624999997</v>
      </c>
      <c r="J6539">
        <f t="shared" ca="1" si="2145"/>
        <v>28.74</v>
      </c>
      <c r="K6539" s="24">
        <f>AR6539/AP6539*(1/('Inputs and Output'!C$36/'Inputs and Output'!C$39))-'Inputs and Output'!C$42</f>
        <v>103.23545915474404</v>
      </c>
      <c r="L6539" s="24">
        <f ca="1">IFERROR(AVERAGE(OFFSET(K6539,-1,0,-'Inputs and Output'!C$46)),K6539)</f>
        <v>84.451478032057111</v>
      </c>
      <c r="M6539" s="24">
        <f ca="1">_xlfn.XLOOKUP(J6539/L6539,'Battery dispatch curve multiple'!C$3:C$103,'Battery dispatch curve multiple'!A$3:A$103,,1,2)</f>
        <v>0.88000000000000056</v>
      </c>
      <c r="N6539" t="str">
        <f ca="1">IF(P6539/'Inputs and Output'!C$14&lt;=M6539,"battery","miner")</f>
        <v>battery</v>
      </c>
      <c r="O6539" t="str">
        <f t="shared" si="2146"/>
        <v>No</v>
      </c>
      <c r="P6539" s="27">
        <f t="shared" ca="1" si="2164"/>
        <v>70</v>
      </c>
      <c r="Q6539" s="24">
        <f ca="1">-(P6539/'Inputs and Output'!C$14-M6539)*'Inputs and Output'!C$14-F6539</f>
        <v>176.40000000000015</v>
      </c>
      <c r="R6539" s="24">
        <f ca="1">IF(Q6539&gt;0,MIN(Q6539,'Inputs and Output'!C$55*'Inputs and Output'!C$14,Model!I6539),0)</f>
        <v>70</v>
      </c>
      <c r="S6539" s="24">
        <f t="shared" ca="1" si="2147"/>
        <v>336.88965624999997</v>
      </c>
      <c r="T6539" s="24">
        <f ca="1">MIN('Inputs and Output'!C$15,Model!S6539)</f>
        <v>177.50399999999999</v>
      </c>
      <c r="U6539" s="24">
        <f t="shared" ca="1" si="2148"/>
        <v>159.38565624999998</v>
      </c>
      <c r="V6539" s="24">
        <f ca="1">MIN(U6539+R6539,'Inputs and Output'!C$55*'Inputs and Output'!C$14,'Inputs and Output'!C$14-Model!P6539)-R6539</f>
        <v>0</v>
      </c>
      <c r="W6539" s="24">
        <f t="shared" ca="1" si="2149"/>
        <v>159.38565624999998</v>
      </c>
      <c r="X6539" s="24">
        <f ca="1">IF(AND(O6539="Yes",Q6539&lt;=0),MIN(-Q6539,'Inputs and Output'!C$55*'Inputs and Output'!C$14-F6539),0)</f>
        <v>0</v>
      </c>
      <c r="Y6539" s="24">
        <f ca="1">MIN(X6539,'Inputs and Output'!C$15)</f>
        <v>0</v>
      </c>
      <c r="Z6539" s="24">
        <f ca="1">IF(AND(O6539="No",Q6539&lt;=0),MIN(I6539,'Inputs and Output'!C$15),0)</f>
        <v>0</v>
      </c>
      <c r="AA6539" s="24">
        <f t="shared" ca="1" si="2150"/>
        <v>0</v>
      </c>
      <c r="AB6539" s="24">
        <f ca="1">MIN(AA6539,'Inputs and Output'!C$55*'Inputs and Output'!C$14,'Inputs and Output'!C$14-Model!P6539)</f>
        <v>0</v>
      </c>
      <c r="AC6539" s="24">
        <f ca="1">IF(AND(O6539="No",Q6539&lt;=0),MIN('Inputs and Output'!C$15-Model!Z6539,'Inputs and Output'!C$55*'Inputs and Output'!C$14),0)</f>
        <v>0</v>
      </c>
      <c r="AD6539" s="24">
        <f t="shared" ca="1" si="2151"/>
        <v>0</v>
      </c>
      <c r="AE6539" s="27">
        <f t="shared" ca="1" si="2152"/>
        <v>70</v>
      </c>
      <c r="AF6539" s="27">
        <f t="shared" ca="1" si="2153"/>
        <v>159.38565624999998</v>
      </c>
      <c r="AG6539">
        <f>'real time electricity price'!G6538</f>
        <v>12.8475</v>
      </c>
      <c r="AH6539" s="21">
        <f>'real time electricity price'!H6538</f>
        <v>13.94</v>
      </c>
      <c r="AI6539" s="24">
        <f t="shared" ca="1" si="2154"/>
        <v>177.50399999999999</v>
      </c>
      <c r="AJ6539">
        <f t="shared" si="2155"/>
        <v>695.30670000000009</v>
      </c>
      <c r="AK6539" s="1">
        <f>SLN('Inputs and Output'!$C$27,0,'Inputs and Output'!$C$31)</f>
        <v>2968.0365296803652</v>
      </c>
      <c r="AL6539" s="1">
        <f>SLN('Inputs and Output'!$C$51,0,'Inputs and Output'!$C$31)</f>
        <v>319.634703196347</v>
      </c>
      <c r="AM6539" s="16">
        <f>-'PVWatt simulated dispatch'!$B$7*'Inputs and Output'!$C$13*'Inputs and Output'!$C$29</f>
        <v>-964.6118721461188</v>
      </c>
      <c r="AN6539" s="19">
        <f>-'Inputs and Output'!$C$54*'Inputs and Output'!$C$14/(365*24)</f>
        <v>-95.890410958904113</v>
      </c>
      <c r="AO6539" s="19">
        <f t="shared" si="2156"/>
        <v>-3652.8668159817353</v>
      </c>
      <c r="AP6539" s="10">
        <f t="shared" si="2157"/>
        <v>167926756.253185</v>
      </c>
      <c r="AQ6539">
        <v>1.6792675625318502E+20</v>
      </c>
      <c r="AR6539">
        <v>728843.43513005704</v>
      </c>
      <c r="AS6539" s="10">
        <f ca="1">IFERROR((AI6539/('Inputs and Output'!$C$15))*('Inputs and Output'!$C$39*'Inputs and Output'!$C$40),0)</f>
        <v>5448960</v>
      </c>
      <c r="AT6539" s="13">
        <f t="shared" ca="1" si="2158"/>
        <v>3.2448432409332935E-2</v>
      </c>
      <c r="AU6539" s="12">
        <f t="shared" ca="1" si="2159"/>
        <v>23649.826941803691</v>
      </c>
      <c r="AV6539" s="14">
        <f ca="1">IF(AS6539&gt;0,('Inputs and Output'!$C$42*'Inputs and Output'!$C$15),0)</f>
        <v>5325.12</v>
      </c>
      <c r="AW6539" s="17">
        <f>SLN('Inputs and Output'!$C$45,0,'Inputs and Output'!$C$44)</f>
        <v>7068.4931506849316</v>
      </c>
      <c r="AX6539" s="15">
        <f t="shared" ca="1" si="2160"/>
        <v>11256.21379111876</v>
      </c>
      <c r="AY6539" s="18">
        <f t="shared" ca="1" si="2161"/>
        <v>7603.3469751370249</v>
      </c>
    </row>
    <row r="6540" spans="1:51">
      <c r="A6540" t="str">
        <f>'hourly electricity demand texas'!B6539</f>
        <v>9/30/2020 10 a.m. CDT</v>
      </c>
      <c r="B6540">
        <f>'PVWatt simulated dispatch'!K6556</f>
        <v>753229.06299999997</v>
      </c>
      <c r="C6540">
        <f>'hourly electricity demand texas'!I6539*'Inputs and Output'!$C$20</f>
        <v>55.27</v>
      </c>
      <c r="D6540">
        <f>MIN(MAX(C6540-'Inputs and Output'!C$16,0),'Inputs and Output'!C$19-'Inputs and Output'!C$16)</f>
        <v>55.27</v>
      </c>
      <c r="E6540">
        <f>B6540*'Inputs and Output'!C$13/1000000</f>
        <v>489.59889095</v>
      </c>
      <c r="F6540">
        <f>IF(E6540&lt;=D6540,MIN(P6540,D6540-E6540,'Inputs and Output'!C$14*'Inputs and Output'!C$55),0)</f>
        <v>0</v>
      </c>
      <c r="G6540">
        <f t="shared" si="2162"/>
        <v>55.27</v>
      </c>
      <c r="H6540" s="4">
        <f t="shared" si="2163"/>
        <v>0</v>
      </c>
      <c r="I6540">
        <f t="shared" si="2144"/>
        <v>434.32889095000002</v>
      </c>
      <c r="J6540">
        <f t="shared" ca="1" si="2145"/>
        <v>28.74</v>
      </c>
      <c r="K6540" s="24">
        <f>AR6540/AP6540*(1/('Inputs and Output'!C$36/'Inputs and Output'!C$39))-'Inputs and Output'!C$42</f>
        <v>14.182770973180169</v>
      </c>
      <c r="L6540" s="24">
        <f ca="1">IFERROR(AVERAGE(OFFSET(K6540,-1,0,-'Inputs and Output'!C$46)),K6540)</f>
        <v>88.557450478802195</v>
      </c>
      <c r="M6540" s="24">
        <f ca="1">_xlfn.XLOOKUP(J6540/L6540,'Battery dispatch curve multiple'!C$3:C$103,'Battery dispatch curve multiple'!A$3:A$103,,1,2)</f>
        <v>0.88000000000000056</v>
      </c>
      <c r="N6540" t="str">
        <f ca="1">IF(P6540/'Inputs and Output'!C$14&lt;=M6540,"battery","miner")</f>
        <v>battery</v>
      </c>
      <c r="O6540" t="str">
        <f t="shared" si="2146"/>
        <v>No</v>
      </c>
      <c r="P6540" s="27">
        <f t="shared" ca="1" si="2164"/>
        <v>140</v>
      </c>
      <c r="Q6540" s="24">
        <f ca="1">-(P6540/'Inputs and Output'!C$14-M6540)*'Inputs and Output'!C$14-F6540</f>
        <v>106.40000000000016</v>
      </c>
      <c r="R6540" s="24">
        <f ca="1">IF(Q6540&gt;0,MIN(Q6540,'Inputs and Output'!C$55*'Inputs and Output'!C$14,Model!I6540),0)</f>
        <v>70</v>
      </c>
      <c r="S6540" s="24">
        <f t="shared" ca="1" si="2147"/>
        <v>364.32889095000002</v>
      </c>
      <c r="T6540" s="24">
        <f ca="1">MIN('Inputs and Output'!C$15,Model!S6540)</f>
        <v>177.50399999999999</v>
      </c>
      <c r="U6540" s="24">
        <f t="shared" ca="1" si="2148"/>
        <v>186.82489095000003</v>
      </c>
      <c r="V6540" s="24">
        <f ca="1">MIN(U6540+R6540,'Inputs and Output'!C$55*'Inputs and Output'!C$14,'Inputs and Output'!C$14-Model!P6540)-R6540</f>
        <v>0</v>
      </c>
      <c r="W6540" s="24">
        <f t="shared" ca="1" si="2149"/>
        <v>186.82489095000003</v>
      </c>
      <c r="X6540" s="24">
        <f ca="1">IF(AND(O6540="Yes",Q6540&lt;=0),MIN(-Q6540,'Inputs and Output'!C$55*'Inputs and Output'!C$14-F6540),0)</f>
        <v>0</v>
      </c>
      <c r="Y6540" s="24">
        <f ca="1">MIN(X6540,'Inputs and Output'!C$15)</f>
        <v>0</v>
      </c>
      <c r="Z6540" s="24">
        <f ca="1">IF(AND(O6540="No",Q6540&lt;=0),MIN(I6540,'Inputs and Output'!C$15),0)</f>
        <v>0</v>
      </c>
      <c r="AA6540" s="24">
        <f t="shared" ca="1" si="2150"/>
        <v>0</v>
      </c>
      <c r="AB6540" s="24">
        <f ca="1">MIN(AA6540,'Inputs and Output'!C$55*'Inputs and Output'!C$14,'Inputs and Output'!C$14-Model!P6540)</f>
        <v>0</v>
      </c>
      <c r="AC6540" s="24">
        <f ca="1">IF(AND(O6540="No",Q6540&lt;=0),MIN('Inputs and Output'!C$15-Model!Z6540,'Inputs and Output'!C$55*'Inputs and Output'!C$14),0)</f>
        <v>0</v>
      </c>
      <c r="AD6540" s="24">
        <f t="shared" ca="1" si="2151"/>
        <v>0</v>
      </c>
      <c r="AE6540" s="27">
        <f t="shared" ca="1" si="2152"/>
        <v>70</v>
      </c>
      <c r="AF6540" s="27">
        <f t="shared" ca="1" si="2153"/>
        <v>186.82489095000003</v>
      </c>
      <c r="AG6540">
        <f>'real time electricity price'!G6539</f>
        <v>12.67</v>
      </c>
      <c r="AH6540" s="21">
        <f>'real time electricity price'!H6539</f>
        <v>14.2</v>
      </c>
      <c r="AI6540" s="24">
        <f t="shared" ca="1" si="2154"/>
        <v>177.50399999999999</v>
      </c>
      <c r="AJ6540">
        <f t="shared" si="2155"/>
        <v>700.27089999999998</v>
      </c>
      <c r="AK6540" s="1">
        <f>SLN('Inputs and Output'!$C$27,0,'Inputs and Output'!$C$31)</f>
        <v>2968.0365296803652</v>
      </c>
      <c r="AL6540" s="1">
        <f>SLN('Inputs and Output'!$C$51,0,'Inputs and Output'!$C$31)</f>
        <v>319.634703196347</v>
      </c>
      <c r="AM6540" s="16">
        <f>-'PVWatt simulated dispatch'!$B$7*'Inputs and Output'!$C$13*'Inputs and Output'!$C$29</f>
        <v>-964.6118721461188</v>
      </c>
      <c r="AN6540" s="19">
        <f>-'Inputs and Output'!$C$54*'Inputs and Output'!$C$14/(365*24)</f>
        <v>-95.890410958904113</v>
      </c>
      <c r="AO6540" s="19">
        <f t="shared" si="2156"/>
        <v>-3647.9026159817349</v>
      </c>
      <c r="AP6540" s="10">
        <f t="shared" si="2157"/>
        <v>205336182.15117201</v>
      </c>
      <c r="AQ6540">
        <v>2.05336182151172E+20</v>
      </c>
      <c r="AR6540">
        <v>295537.74610998097</v>
      </c>
      <c r="AS6540" s="10">
        <f ca="1">IFERROR((AI6540/('Inputs and Output'!$C$15))*('Inputs and Output'!$C$39*'Inputs and Output'!$C$40),0)</f>
        <v>5448960</v>
      </c>
      <c r="AT6540" s="13">
        <f t="shared" ca="1" si="2158"/>
        <v>2.6536774682936214E-2</v>
      </c>
      <c r="AU6540" s="12">
        <f t="shared" ca="1" si="2159"/>
        <v>7842.6185788233734</v>
      </c>
      <c r="AV6540" s="14">
        <f ca="1">IF(AS6540&gt;0,('Inputs and Output'!$C$42*'Inputs and Output'!$C$15),0)</f>
        <v>5325.12</v>
      </c>
      <c r="AW6540" s="17">
        <f>SLN('Inputs and Output'!$C$45,0,'Inputs and Output'!$C$44)</f>
        <v>7068.4931506849316</v>
      </c>
      <c r="AX6540" s="15">
        <f t="shared" ca="1" si="2160"/>
        <v>-4550.9945718615581</v>
      </c>
      <c r="AY6540" s="18">
        <f t="shared" ca="1" si="2161"/>
        <v>-8198.8971878432931</v>
      </c>
    </row>
    <row r="6541" spans="1:51">
      <c r="A6541" t="str">
        <f>'hourly electricity demand texas'!B6540</f>
        <v>9/30/2020 11 a.m. CDT</v>
      </c>
      <c r="B6541">
        <f>'PVWatt simulated dispatch'!K6557</f>
        <v>777168.5</v>
      </c>
      <c r="C6541">
        <f>'hourly electricity demand texas'!I6540*'Inputs and Output'!$C$20</f>
        <v>56.77</v>
      </c>
      <c r="D6541">
        <f>MIN(MAX(C6541-'Inputs and Output'!C$16,0),'Inputs and Output'!C$19-'Inputs and Output'!C$16)</f>
        <v>56.77</v>
      </c>
      <c r="E6541">
        <f>B6541*'Inputs and Output'!C$13/1000000</f>
        <v>505.15952499999997</v>
      </c>
      <c r="F6541">
        <f>IF(E6541&lt;=D6541,MIN(P6541,D6541-E6541,'Inputs and Output'!C$14*'Inputs and Output'!C$55),0)</f>
        <v>0</v>
      </c>
      <c r="G6541">
        <f t="shared" si="2162"/>
        <v>56.77</v>
      </c>
      <c r="H6541" s="4">
        <f t="shared" si="2163"/>
        <v>0</v>
      </c>
      <c r="I6541">
        <f t="shared" si="2144"/>
        <v>448.38952499999999</v>
      </c>
      <c r="J6541">
        <f t="shared" ca="1" si="2145"/>
        <v>28.74</v>
      </c>
      <c r="K6541" s="24">
        <f>AR6541/AP6541*(1/('Inputs and Output'!C$36/'Inputs and Output'!C$39))-'Inputs and Output'!C$42</f>
        <v>105.94003855328774</v>
      </c>
      <c r="L6541" s="24">
        <f ca="1">IFERROR(AVERAGE(OFFSET(K6541,-1,0,-'Inputs and Output'!C$46)),K6541)</f>
        <v>86.297179372864591</v>
      </c>
      <c r="M6541" s="24">
        <f ca="1">_xlfn.XLOOKUP(J6541/L6541,'Battery dispatch curve multiple'!C$3:C$103,'Battery dispatch curve multiple'!A$3:A$103,,1,2)</f>
        <v>0.88000000000000056</v>
      </c>
      <c r="N6541" t="str">
        <f ca="1">IF(P6541/'Inputs and Output'!C$14&lt;=M6541,"battery","miner")</f>
        <v>battery</v>
      </c>
      <c r="O6541" t="str">
        <f t="shared" si="2146"/>
        <v>No</v>
      </c>
      <c r="P6541" s="27">
        <f t="shared" ca="1" si="2164"/>
        <v>210</v>
      </c>
      <c r="Q6541" s="24">
        <f ca="1">-(P6541/'Inputs and Output'!C$14-M6541)*'Inputs and Output'!C$14-F6541</f>
        <v>36.400000000000155</v>
      </c>
      <c r="R6541" s="24">
        <f ca="1">IF(Q6541&gt;0,MIN(Q6541,'Inputs and Output'!C$55*'Inputs and Output'!C$14,Model!I6541),0)</f>
        <v>36.400000000000155</v>
      </c>
      <c r="S6541" s="24">
        <f t="shared" ca="1" si="2147"/>
        <v>411.98952499999984</v>
      </c>
      <c r="T6541" s="24">
        <f ca="1">MIN('Inputs and Output'!C$15,Model!S6541)</f>
        <v>177.50399999999999</v>
      </c>
      <c r="U6541" s="24">
        <f t="shared" ca="1" si="2148"/>
        <v>234.48552499999985</v>
      </c>
      <c r="V6541" s="24">
        <f ca="1">MIN(U6541+R6541,'Inputs and Output'!C$55*'Inputs and Output'!C$14,'Inputs and Output'!C$14-Model!P6541)-R6541</f>
        <v>33.599999999999845</v>
      </c>
      <c r="W6541" s="24">
        <f t="shared" ca="1" si="2149"/>
        <v>200.885525</v>
      </c>
      <c r="X6541" s="24">
        <f ca="1">IF(AND(O6541="Yes",Q6541&lt;=0),MIN(-Q6541,'Inputs and Output'!C$55*'Inputs and Output'!C$14-F6541),0)</f>
        <v>0</v>
      </c>
      <c r="Y6541" s="24">
        <f ca="1">MIN(X6541,'Inputs and Output'!C$15)</f>
        <v>0</v>
      </c>
      <c r="Z6541" s="24">
        <f ca="1">IF(AND(O6541="No",Q6541&lt;=0),MIN(I6541,'Inputs and Output'!C$15),0)</f>
        <v>0</v>
      </c>
      <c r="AA6541" s="24">
        <f t="shared" ca="1" si="2150"/>
        <v>0</v>
      </c>
      <c r="AB6541" s="24">
        <f ca="1">MIN(AA6541,'Inputs and Output'!C$55*'Inputs and Output'!C$14,'Inputs and Output'!C$14-Model!P6541)</f>
        <v>0</v>
      </c>
      <c r="AC6541" s="24">
        <f ca="1">IF(AND(O6541="No",Q6541&lt;=0),MIN('Inputs and Output'!C$15-Model!Z6541,'Inputs and Output'!C$55*'Inputs and Output'!C$14),0)</f>
        <v>0</v>
      </c>
      <c r="AD6541" s="24">
        <f t="shared" ca="1" si="2151"/>
        <v>0</v>
      </c>
      <c r="AE6541" s="27">
        <f t="shared" ca="1" si="2152"/>
        <v>70</v>
      </c>
      <c r="AF6541" s="27">
        <f t="shared" ca="1" si="2153"/>
        <v>200.885525</v>
      </c>
      <c r="AG6541">
        <f>'real time electricity price'!G6540</f>
        <v>11.414999999999999</v>
      </c>
      <c r="AH6541" s="21">
        <f>'real time electricity price'!H6540</f>
        <v>13.85</v>
      </c>
      <c r="AI6541" s="24">
        <f t="shared" ca="1" si="2154"/>
        <v>177.50399999999999</v>
      </c>
      <c r="AJ6541">
        <f t="shared" si="2155"/>
        <v>648.02954999999997</v>
      </c>
      <c r="AK6541" s="1">
        <f>SLN('Inputs and Output'!$C$27,0,'Inputs and Output'!$C$31)</f>
        <v>2968.0365296803652</v>
      </c>
      <c r="AL6541" s="1">
        <f>SLN('Inputs and Output'!$C$51,0,'Inputs and Output'!$C$31)</f>
        <v>319.634703196347</v>
      </c>
      <c r="AM6541" s="16">
        <f>-'PVWatt simulated dispatch'!$B$7*'Inputs and Output'!$C$13*'Inputs and Output'!$C$29</f>
        <v>-964.6118721461188</v>
      </c>
      <c r="AN6541" s="19">
        <f>-'Inputs and Output'!$C$54*'Inputs and Output'!$C$14/(365*24)</f>
        <v>-95.890410958904113</v>
      </c>
      <c r="AO6541" s="19">
        <f t="shared" si="2156"/>
        <v>-3700.1439659817352</v>
      </c>
      <c r="AP6541" s="10">
        <f t="shared" si="2157"/>
        <v>112957267.958978</v>
      </c>
      <c r="AQ6541">
        <v>1.12957267958978E+20</v>
      </c>
      <c r="AR6541">
        <v>500214.28828208602</v>
      </c>
      <c r="AS6541" s="10">
        <f ca="1">IFERROR((AI6541/('Inputs and Output'!$C$15))*('Inputs and Output'!$C$39*'Inputs and Output'!$C$40),0)</f>
        <v>5448960</v>
      </c>
      <c r="AT6541" s="13">
        <f t="shared" ca="1" si="2158"/>
        <v>4.8239127047396947E-2</v>
      </c>
      <c r="AU6541" s="12">
        <f t="shared" ca="1" si="2159"/>
        <v>24129.900603362788</v>
      </c>
      <c r="AV6541" s="14">
        <f ca="1">IF(AS6541&gt;0,('Inputs and Output'!$C$42*'Inputs and Output'!$C$15),0)</f>
        <v>5325.12</v>
      </c>
      <c r="AW6541" s="17">
        <f>SLN('Inputs and Output'!$C$45,0,'Inputs and Output'!$C$44)</f>
        <v>7068.4931506849316</v>
      </c>
      <c r="AX6541" s="15">
        <f t="shared" ca="1" si="2160"/>
        <v>11736.287452677858</v>
      </c>
      <c r="AY6541" s="18">
        <f t="shared" ca="1" si="2161"/>
        <v>8036.1434866961226</v>
      </c>
    </row>
    <row r="6542" spans="1:51">
      <c r="A6542" t="str">
        <f>'hourly electricity demand texas'!B6541</f>
        <v>9/30/2020 12 p.m. CDT</v>
      </c>
      <c r="B6542">
        <f>'PVWatt simulated dispatch'!K6558</f>
        <v>784095.25</v>
      </c>
      <c r="C6542">
        <f>'hourly electricity demand texas'!I6541*'Inputs and Output'!$C$20</f>
        <v>59.34</v>
      </c>
      <c r="D6542">
        <f>MIN(MAX(C6542-'Inputs and Output'!C$16,0),'Inputs and Output'!C$19-'Inputs and Output'!C$16)</f>
        <v>59.34</v>
      </c>
      <c r="E6542">
        <f>B6542*'Inputs and Output'!C$13/1000000</f>
        <v>509.66191250000003</v>
      </c>
      <c r="F6542">
        <f>IF(E6542&lt;=D6542,MIN(P6542,D6542-E6542,'Inputs and Output'!C$14*'Inputs and Output'!C$55),0)</f>
        <v>0</v>
      </c>
      <c r="G6542">
        <f t="shared" si="2162"/>
        <v>59.34</v>
      </c>
      <c r="H6542" s="4">
        <f t="shared" si="2163"/>
        <v>0</v>
      </c>
      <c r="I6542">
        <f t="shared" si="2144"/>
        <v>450.32191250000005</v>
      </c>
      <c r="J6542">
        <f t="shared" ca="1" si="2145"/>
        <v>28.74</v>
      </c>
      <c r="K6542" s="24">
        <f>AR6542/AP6542*(1/('Inputs and Output'!C$36/'Inputs and Output'!C$39))-'Inputs and Output'!C$42</f>
        <v>-4.5303158730448843</v>
      </c>
      <c r="L6542" s="24">
        <f ca="1">IFERROR(AVERAGE(OFFSET(K6542,-1,0,-'Inputs and Output'!C$46)),K6542)</f>
        <v>86.448719972641484</v>
      </c>
      <c r="M6542" s="24">
        <f ca="1">_xlfn.XLOOKUP(J6542/L6542,'Battery dispatch curve multiple'!C$3:C$103,'Battery dispatch curve multiple'!A$3:A$103,,1,2)</f>
        <v>0.88000000000000056</v>
      </c>
      <c r="N6542" t="str">
        <f ca="1">IF(P6542/'Inputs and Output'!C$14&lt;=M6542,"battery","miner")</f>
        <v>miner</v>
      </c>
      <c r="O6542" t="str">
        <f t="shared" si="2146"/>
        <v>No</v>
      </c>
      <c r="P6542" s="27">
        <f t="shared" ca="1" si="2164"/>
        <v>280</v>
      </c>
      <c r="Q6542" s="24">
        <f ca="1">-(P6542/'Inputs and Output'!C$14-M6542)*'Inputs and Output'!C$14-F6542</f>
        <v>-33.599999999999845</v>
      </c>
      <c r="R6542" s="24">
        <f ca="1">IF(Q6542&gt;0,MIN(Q6542,'Inputs and Output'!C$55*'Inputs and Output'!C$14,Model!I6542),0)</f>
        <v>0</v>
      </c>
      <c r="S6542" s="24">
        <f t="shared" ca="1" si="2147"/>
        <v>0</v>
      </c>
      <c r="T6542" s="24">
        <f ca="1">MIN('Inputs and Output'!C$15,Model!S6542)</f>
        <v>0</v>
      </c>
      <c r="U6542" s="24">
        <f t="shared" ca="1" si="2148"/>
        <v>0</v>
      </c>
      <c r="V6542" s="24">
        <f ca="1">MIN(U6542+R6542,'Inputs and Output'!C$55*'Inputs and Output'!C$14,'Inputs and Output'!C$14-Model!P6542)-R6542</f>
        <v>0</v>
      </c>
      <c r="W6542" s="24">
        <f t="shared" ca="1" si="2149"/>
        <v>0</v>
      </c>
      <c r="X6542" s="24">
        <f ca="1">IF(AND(O6542="Yes",Q6542&lt;=0),MIN(-Q6542,'Inputs and Output'!C$55*'Inputs and Output'!C$14-F6542),0)</f>
        <v>0</v>
      </c>
      <c r="Y6542" s="24">
        <f ca="1">MIN(X6542,'Inputs and Output'!C$15)</f>
        <v>0</v>
      </c>
      <c r="Z6542" s="24">
        <f ca="1">IF(AND(O6542="No",Q6542&lt;=0),MIN(I6542,'Inputs and Output'!C$15),0)</f>
        <v>177.50399999999999</v>
      </c>
      <c r="AA6542" s="24">
        <f t="shared" ca="1" si="2150"/>
        <v>272.81791250000003</v>
      </c>
      <c r="AB6542" s="24">
        <f ca="1">MIN(AA6542,'Inputs and Output'!C$55*'Inputs and Output'!C$14,'Inputs and Output'!C$14-Model!P6542)</f>
        <v>0</v>
      </c>
      <c r="AC6542" s="24">
        <f ca="1">IF(AND(O6542="No",Q6542&lt;=0),MIN('Inputs and Output'!C$15-Model!Z6542,'Inputs and Output'!C$55*'Inputs and Output'!C$14),0)</f>
        <v>0</v>
      </c>
      <c r="AD6542" s="24">
        <f t="shared" ca="1" si="2151"/>
        <v>272.81791250000003</v>
      </c>
      <c r="AE6542" s="27">
        <f t="shared" ca="1" si="2152"/>
        <v>0</v>
      </c>
      <c r="AF6542" s="27">
        <f t="shared" ca="1" si="2153"/>
        <v>272.81791250000003</v>
      </c>
      <c r="AG6542">
        <f>'real time electricity price'!G6541</f>
        <v>12.225000000000001</v>
      </c>
      <c r="AH6542" s="21">
        <f>'real time electricity price'!H6541</f>
        <v>14.31</v>
      </c>
      <c r="AI6542" s="24">
        <f t="shared" ca="1" si="2154"/>
        <v>177.50399999999999</v>
      </c>
      <c r="AJ6542">
        <f t="shared" si="2155"/>
        <v>725.43150000000014</v>
      </c>
      <c r="AK6542" s="1">
        <f>SLN('Inputs and Output'!$C$27,0,'Inputs and Output'!$C$31)</f>
        <v>2968.0365296803652</v>
      </c>
      <c r="AL6542" s="1">
        <f>SLN('Inputs and Output'!$C$51,0,'Inputs and Output'!$C$31)</f>
        <v>319.634703196347</v>
      </c>
      <c r="AM6542" s="16">
        <f>-'PVWatt simulated dispatch'!$B$7*'Inputs and Output'!$C$13*'Inputs and Output'!$C$29</f>
        <v>-964.6118721461188</v>
      </c>
      <c r="AN6542" s="19">
        <f>-'Inputs and Output'!$C$54*'Inputs and Output'!$C$14/(365*24)</f>
        <v>-95.890410958904113</v>
      </c>
      <c r="AO6542" s="19">
        <f t="shared" si="2156"/>
        <v>-3622.7420159817348</v>
      </c>
      <c r="AP6542" s="10">
        <f t="shared" si="2157"/>
        <v>91816068.167209297</v>
      </c>
      <c r="AQ6542">
        <v>9.1816068167209304E+19</v>
      </c>
      <c r="AR6542">
        <v>76179.264334776803</v>
      </c>
      <c r="AS6542" s="10">
        <f ca="1">IFERROR((AI6542/('Inputs and Output'!$C$15))*('Inputs and Output'!$C$39*'Inputs and Output'!$C$40),0)</f>
        <v>5448960</v>
      </c>
      <c r="AT6542" s="13">
        <f t="shared" ca="1" si="2158"/>
        <v>5.9346475064437715E-2</v>
      </c>
      <c r="AU6542" s="12">
        <f t="shared" ca="1" si="2159"/>
        <v>4520.9708112710405</v>
      </c>
      <c r="AV6542" s="14">
        <f ca="1">IF(AS6542&gt;0,('Inputs and Output'!$C$42*'Inputs and Output'!$C$15),0)</f>
        <v>5325.12</v>
      </c>
      <c r="AW6542" s="17">
        <f>SLN('Inputs and Output'!$C$45,0,'Inputs and Output'!$C$44)</f>
        <v>7068.4931506849316</v>
      </c>
      <c r="AX6542" s="15">
        <f t="shared" ca="1" si="2160"/>
        <v>-7872.642339413891</v>
      </c>
      <c r="AY6542" s="18">
        <f t="shared" ca="1" si="2161"/>
        <v>-11495.384355395625</v>
      </c>
    </row>
    <row r="6543" spans="1:51">
      <c r="A6543" t="str">
        <f>'hourly electricity demand texas'!B6542</f>
        <v>9/30/2020 1 p.m. CDT</v>
      </c>
      <c r="B6543">
        <f>'PVWatt simulated dispatch'!K6559</f>
        <v>763479.25</v>
      </c>
      <c r="C6543">
        <f>'hourly electricity demand texas'!I6542*'Inputs and Output'!$C$20</f>
        <v>62.83</v>
      </c>
      <c r="D6543">
        <f>MIN(MAX(C6543-'Inputs and Output'!C$16,0),'Inputs and Output'!C$19-'Inputs and Output'!C$16)</f>
        <v>62.83</v>
      </c>
      <c r="E6543">
        <f>B6543*'Inputs and Output'!C$13/1000000</f>
        <v>496.26151249999998</v>
      </c>
      <c r="F6543">
        <f>IF(E6543&lt;=D6543,MIN(P6543,D6543-E6543,'Inputs and Output'!C$14*'Inputs and Output'!C$55),0)</f>
        <v>0</v>
      </c>
      <c r="G6543">
        <f t="shared" si="2162"/>
        <v>62.83</v>
      </c>
      <c r="H6543" s="4">
        <f t="shared" si="2163"/>
        <v>0</v>
      </c>
      <c r="I6543">
        <f t="shared" si="2144"/>
        <v>433.4315125</v>
      </c>
      <c r="J6543">
        <f t="shared" ca="1" si="2145"/>
        <v>28.74</v>
      </c>
      <c r="K6543" s="24">
        <f>AR6543/AP6543*(1/('Inputs and Output'!C$36/'Inputs and Output'!C$39))-'Inputs and Output'!C$42</f>
        <v>111.38780459209676</v>
      </c>
      <c r="L6543" s="24">
        <f ca="1">IFERROR(AVERAGE(OFFSET(K6543,-1,0,-'Inputs and Output'!C$46)),K6543)</f>
        <v>76.002186569321722</v>
      </c>
      <c r="M6543" s="24">
        <f ca="1">_xlfn.XLOOKUP(J6543/L6543,'Battery dispatch curve multiple'!C$3:C$103,'Battery dispatch curve multiple'!A$3:A$103,,1,2)</f>
        <v>0.89000000000000057</v>
      </c>
      <c r="N6543" t="str">
        <f ca="1">IF(P6543/'Inputs and Output'!C$14&lt;=M6543,"battery","miner")</f>
        <v>miner</v>
      </c>
      <c r="O6543" t="str">
        <f t="shared" si="2146"/>
        <v>No</v>
      </c>
      <c r="P6543" s="27">
        <f t="shared" ca="1" si="2164"/>
        <v>280</v>
      </c>
      <c r="Q6543" s="24">
        <f ca="1">-(P6543/'Inputs and Output'!C$14-M6543)*'Inputs and Output'!C$14-F6543</f>
        <v>-30.799999999999841</v>
      </c>
      <c r="R6543" s="24">
        <f ca="1">IF(Q6543&gt;0,MIN(Q6543,'Inputs and Output'!C$55*'Inputs and Output'!C$14,Model!I6543),0)</f>
        <v>0</v>
      </c>
      <c r="S6543" s="24">
        <f t="shared" ca="1" si="2147"/>
        <v>0</v>
      </c>
      <c r="T6543" s="24">
        <f ca="1">MIN('Inputs and Output'!C$15,Model!S6543)</f>
        <v>0</v>
      </c>
      <c r="U6543" s="24">
        <f t="shared" ca="1" si="2148"/>
        <v>0</v>
      </c>
      <c r="V6543" s="24">
        <f ca="1">MIN(U6543+R6543,'Inputs and Output'!C$55*'Inputs and Output'!C$14,'Inputs and Output'!C$14-Model!P6543)-R6543</f>
        <v>0</v>
      </c>
      <c r="W6543" s="24">
        <f t="shared" ca="1" si="2149"/>
        <v>0</v>
      </c>
      <c r="X6543" s="24">
        <f ca="1">IF(AND(O6543="Yes",Q6543&lt;=0),MIN(-Q6543,'Inputs and Output'!C$55*'Inputs and Output'!C$14-F6543),0)</f>
        <v>0</v>
      </c>
      <c r="Y6543" s="24">
        <f ca="1">MIN(X6543,'Inputs and Output'!C$15)</f>
        <v>0</v>
      </c>
      <c r="Z6543" s="24">
        <f ca="1">IF(AND(O6543="No",Q6543&lt;=0),MIN(I6543,'Inputs and Output'!C$15),0)</f>
        <v>177.50399999999999</v>
      </c>
      <c r="AA6543" s="24">
        <f t="shared" ca="1" si="2150"/>
        <v>255.92751250000001</v>
      </c>
      <c r="AB6543" s="24">
        <f ca="1">MIN(AA6543,'Inputs and Output'!C$55*'Inputs and Output'!C$14,'Inputs and Output'!C$14-Model!P6543)</f>
        <v>0</v>
      </c>
      <c r="AC6543" s="24">
        <f ca="1">IF(AND(O6543="No",Q6543&lt;=0),MIN('Inputs and Output'!C$15-Model!Z6543,'Inputs and Output'!C$55*'Inputs and Output'!C$14),0)</f>
        <v>0</v>
      </c>
      <c r="AD6543" s="24">
        <f t="shared" ca="1" si="2151"/>
        <v>255.92751250000001</v>
      </c>
      <c r="AE6543" s="27">
        <f t="shared" ca="1" si="2152"/>
        <v>0</v>
      </c>
      <c r="AF6543" s="27">
        <f t="shared" ca="1" si="2153"/>
        <v>255.92751250000001</v>
      </c>
      <c r="AG6543">
        <f>'real time electricity price'!G6542</f>
        <v>14.245000000000001</v>
      </c>
      <c r="AH6543" s="21">
        <f>'real time electricity price'!H6542</f>
        <v>15.43</v>
      </c>
      <c r="AI6543" s="24">
        <f t="shared" ca="1" si="2154"/>
        <v>177.50399999999999</v>
      </c>
      <c r="AJ6543">
        <f t="shared" si="2155"/>
        <v>895.01335000000006</v>
      </c>
      <c r="AK6543" s="1">
        <f>SLN('Inputs and Output'!$C$27,0,'Inputs and Output'!$C$31)</f>
        <v>2968.0365296803652</v>
      </c>
      <c r="AL6543" s="1">
        <f>SLN('Inputs and Output'!$C$51,0,'Inputs and Output'!$C$31)</f>
        <v>319.634703196347</v>
      </c>
      <c r="AM6543" s="16">
        <f>-'PVWatt simulated dispatch'!$B$7*'Inputs and Output'!$C$13*'Inputs and Output'!$C$29</f>
        <v>-964.6118721461188</v>
      </c>
      <c r="AN6543" s="19">
        <f>-'Inputs and Output'!$C$54*'Inputs and Output'!$C$14/(365*24)</f>
        <v>-95.890410958904113</v>
      </c>
      <c r="AO6543" s="19">
        <f t="shared" si="2156"/>
        <v>-3453.1601659817352</v>
      </c>
      <c r="AP6543" s="10">
        <f t="shared" si="2157"/>
        <v>176501739.55122</v>
      </c>
      <c r="AQ6543">
        <v>1.7650173955122001E+20</v>
      </c>
      <c r="AR6543">
        <v>812934.33246880397</v>
      </c>
      <c r="AS6543" s="10">
        <f ca="1">IFERROR((AI6543/('Inputs and Output'!$C$15))*('Inputs and Output'!$C$39*'Inputs and Output'!$C$40),0)</f>
        <v>5448960</v>
      </c>
      <c r="AT6543" s="13">
        <f t="shared" ca="1" si="2158"/>
        <v>3.087199034896048E-2</v>
      </c>
      <c r="AU6543" s="12">
        <f t="shared" ca="1" si="2159"/>
        <v>25096.900866315547</v>
      </c>
      <c r="AV6543" s="14">
        <f ca="1">IF(AS6543&gt;0,('Inputs and Output'!$C$42*'Inputs and Output'!$C$15),0)</f>
        <v>5325.12</v>
      </c>
      <c r="AW6543" s="17">
        <f>SLN('Inputs and Output'!$C$45,0,'Inputs and Output'!$C$44)</f>
        <v>7068.4931506849316</v>
      </c>
      <c r="AX6543" s="15">
        <f t="shared" ca="1" si="2160"/>
        <v>12703.287715630617</v>
      </c>
      <c r="AY6543" s="18">
        <f t="shared" ca="1" si="2161"/>
        <v>9250.1275496488815</v>
      </c>
    </row>
    <row r="6544" spans="1:51">
      <c r="A6544" t="str">
        <f>'hourly electricity demand texas'!B6543</f>
        <v>9/30/2020 2 p.m. CDT</v>
      </c>
      <c r="B6544">
        <f>'PVWatt simulated dispatch'!K6560</f>
        <v>755182.375</v>
      </c>
      <c r="C6544">
        <f>'hourly electricity demand texas'!I6543*'Inputs and Output'!$C$20</f>
        <v>66.739999999999995</v>
      </c>
      <c r="D6544">
        <f>MIN(MAX(C6544-'Inputs and Output'!C$16,0),'Inputs and Output'!C$19-'Inputs and Output'!C$16)</f>
        <v>66.739999999999995</v>
      </c>
      <c r="E6544">
        <f>B6544*'Inputs and Output'!C$13/1000000</f>
        <v>490.86854375000001</v>
      </c>
      <c r="F6544">
        <f>IF(E6544&lt;=D6544,MIN(P6544,D6544-E6544,'Inputs and Output'!C$14*'Inputs and Output'!C$55),0)</f>
        <v>0</v>
      </c>
      <c r="G6544">
        <f t="shared" si="2162"/>
        <v>66.739999999999995</v>
      </c>
      <c r="H6544" s="4">
        <f t="shared" si="2163"/>
        <v>0</v>
      </c>
      <c r="I6544">
        <f t="shared" si="2144"/>
        <v>424.12854375000001</v>
      </c>
      <c r="J6544">
        <f t="shared" ca="1" si="2145"/>
        <v>28.74</v>
      </c>
      <c r="K6544" s="24">
        <f>AR6544/AP6544*(1/('Inputs and Output'!C$36/'Inputs and Output'!C$39))-'Inputs and Output'!C$42</f>
        <v>51.948896408045158</v>
      </c>
      <c r="L6544" s="24">
        <f ca="1">IFERROR(AVERAGE(OFFSET(K6544,-1,0,-'Inputs and Output'!C$46)),K6544)</f>
        <v>77.806756942472177</v>
      </c>
      <c r="M6544" s="24">
        <f ca="1">_xlfn.XLOOKUP(J6544/L6544,'Battery dispatch curve multiple'!C$3:C$103,'Battery dispatch curve multiple'!A$3:A$103,,1,2)</f>
        <v>0.89000000000000057</v>
      </c>
      <c r="N6544" t="str">
        <f ca="1">IF(P6544/'Inputs and Output'!C$14&lt;=M6544,"battery","miner")</f>
        <v>miner</v>
      </c>
      <c r="O6544" t="str">
        <f t="shared" si="2146"/>
        <v>No</v>
      </c>
      <c r="P6544" s="27">
        <f t="shared" ca="1" si="2164"/>
        <v>280</v>
      </c>
      <c r="Q6544" s="24">
        <f ca="1">-(P6544/'Inputs and Output'!C$14-M6544)*'Inputs and Output'!C$14-F6544</f>
        <v>-30.799999999999841</v>
      </c>
      <c r="R6544" s="24">
        <f ca="1">IF(Q6544&gt;0,MIN(Q6544,'Inputs and Output'!C$55*'Inputs and Output'!C$14,Model!I6544),0)</f>
        <v>0</v>
      </c>
      <c r="S6544" s="24">
        <f t="shared" ca="1" si="2147"/>
        <v>0</v>
      </c>
      <c r="T6544" s="24">
        <f ca="1">MIN('Inputs and Output'!C$15,Model!S6544)</f>
        <v>0</v>
      </c>
      <c r="U6544" s="24">
        <f t="shared" ca="1" si="2148"/>
        <v>0</v>
      </c>
      <c r="V6544" s="24">
        <f ca="1">MIN(U6544+R6544,'Inputs and Output'!C$55*'Inputs and Output'!C$14,'Inputs and Output'!C$14-Model!P6544)-R6544</f>
        <v>0</v>
      </c>
      <c r="W6544" s="24">
        <f t="shared" ca="1" si="2149"/>
        <v>0</v>
      </c>
      <c r="X6544" s="24">
        <f ca="1">IF(AND(O6544="Yes",Q6544&lt;=0),MIN(-Q6544,'Inputs and Output'!C$55*'Inputs and Output'!C$14-F6544),0)</f>
        <v>0</v>
      </c>
      <c r="Y6544" s="24">
        <f ca="1">MIN(X6544,'Inputs and Output'!C$15)</f>
        <v>0</v>
      </c>
      <c r="Z6544" s="24">
        <f ca="1">IF(AND(O6544="No",Q6544&lt;=0),MIN(I6544,'Inputs and Output'!C$15),0)</f>
        <v>177.50399999999999</v>
      </c>
      <c r="AA6544" s="24">
        <f t="shared" ca="1" si="2150"/>
        <v>246.62454375000002</v>
      </c>
      <c r="AB6544" s="24">
        <f ca="1">MIN(AA6544,'Inputs and Output'!C$55*'Inputs and Output'!C$14,'Inputs and Output'!C$14-Model!P6544)</f>
        <v>0</v>
      </c>
      <c r="AC6544" s="24">
        <f ca="1">IF(AND(O6544="No",Q6544&lt;=0),MIN('Inputs and Output'!C$15-Model!Z6544,'Inputs and Output'!C$55*'Inputs and Output'!C$14),0)</f>
        <v>0</v>
      </c>
      <c r="AD6544" s="24">
        <f t="shared" ca="1" si="2151"/>
        <v>246.62454375000002</v>
      </c>
      <c r="AE6544" s="27">
        <f t="shared" ca="1" si="2152"/>
        <v>0</v>
      </c>
      <c r="AF6544" s="27">
        <f t="shared" ca="1" si="2153"/>
        <v>246.62454375000002</v>
      </c>
      <c r="AG6544">
        <f>'real time electricity price'!G6543</f>
        <v>15.5875</v>
      </c>
      <c r="AH6544" s="21">
        <f>'real time electricity price'!H6543</f>
        <v>16.87</v>
      </c>
      <c r="AI6544" s="24">
        <f t="shared" ca="1" si="2154"/>
        <v>177.50399999999999</v>
      </c>
      <c r="AJ6544">
        <f t="shared" si="2155"/>
        <v>1040.3097499999999</v>
      </c>
      <c r="AK6544" s="1">
        <f>SLN('Inputs and Output'!$C$27,0,'Inputs and Output'!$C$31)</f>
        <v>2968.0365296803652</v>
      </c>
      <c r="AL6544" s="1">
        <f>SLN('Inputs and Output'!$C$51,0,'Inputs and Output'!$C$31)</f>
        <v>319.634703196347</v>
      </c>
      <c r="AM6544" s="16">
        <f>-'PVWatt simulated dispatch'!$B$7*'Inputs and Output'!$C$13*'Inputs and Output'!$C$29</f>
        <v>-964.6118721461188</v>
      </c>
      <c r="AN6544" s="19">
        <f>-'Inputs and Output'!$C$54*'Inputs and Output'!$C$14/(365*24)</f>
        <v>-95.890410958904113</v>
      </c>
      <c r="AO6544" s="19">
        <f t="shared" si="2156"/>
        <v>-3307.863765981735</v>
      </c>
      <c r="AP6544" s="10">
        <f t="shared" si="2157"/>
        <v>268537850.30182999</v>
      </c>
      <c r="AQ6544">
        <v>2.6853785030183E+20</v>
      </c>
      <c r="AR6544">
        <v>716874.515506836</v>
      </c>
      <c r="AS6544" s="10">
        <f ca="1">IFERROR((AI6544/('Inputs and Output'!$C$15))*('Inputs and Output'!$C$39*'Inputs and Output'!$C$40),0)</f>
        <v>5448960</v>
      </c>
      <c r="AT6544" s="13">
        <f t="shared" ca="1" si="2158"/>
        <v>2.0291217770141163E-2</v>
      </c>
      <c r="AU6544" s="12">
        <f t="shared" ca="1" si="2159"/>
        <v>14546.256908013647</v>
      </c>
      <c r="AV6544" s="14">
        <f ca="1">IF(AS6544&gt;0,('Inputs and Output'!$C$42*'Inputs and Output'!$C$15),0)</f>
        <v>5325.12</v>
      </c>
      <c r="AW6544" s="17">
        <f>SLN('Inputs and Output'!$C$45,0,'Inputs and Output'!$C$44)</f>
        <v>7068.4931506849316</v>
      </c>
      <c r="AX6544" s="15">
        <f t="shared" ca="1" si="2160"/>
        <v>2152.6437573287149</v>
      </c>
      <c r="AY6544" s="18">
        <f t="shared" ca="1" si="2161"/>
        <v>-1155.2200086530202</v>
      </c>
    </row>
    <row r="6545" spans="1:51">
      <c r="A6545" t="str">
        <f>'hourly electricity demand texas'!B6544</f>
        <v>9/30/2020 3 p.m. CDT</v>
      </c>
      <c r="B6545">
        <f>'PVWatt simulated dispatch'!K6561</f>
        <v>756529.93799999997</v>
      </c>
      <c r="C6545">
        <f>'hourly electricity demand texas'!I6544*'Inputs and Output'!$C$20</f>
        <v>71.08</v>
      </c>
      <c r="D6545">
        <f>MIN(MAX(C6545-'Inputs and Output'!C$16,0),'Inputs and Output'!C$19-'Inputs and Output'!C$16)</f>
        <v>71.08</v>
      </c>
      <c r="E6545">
        <f>B6545*'Inputs and Output'!C$13/1000000</f>
        <v>491.74445969999999</v>
      </c>
      <c r="F6545">
        <f>IF(E6545&lt;=D6545,MIN(P6545,D6545-E6545,'Inputs and Output'!C$14*'Inputs and Output'!C$55),0)</f>
        <v>0</v>
      </c>
      <c r="G6545">
        <f t="shared" si="2162"/>
        <v>71.08</v>
      </c>
      <c r="H6545" s="4">
        <f t="shared" si="2163"/>
        <v>0</v>
      </c>
      <c r="I6545">
        <f t="shared" si="2144"/>
        <v>420.66445970000001</v>
      </c>
      <c r="J6545">
        <f t="shared" ca="1" si="2145"/>
        <v>28.74</v>
      </c>
      <c r="K6545" s="24">
        <f>AR6545/AP6545*(1/('Inputs and Output'!C$36/'Inputs and Output'!C$39))-'Inputs and Output'!C$42</f>
        <v>311.7120912359494</v>
      </c>
      <c r="L6545" s="24">
        <f ca="1">IFERROR(AVERAGE(OFFSET(K6545,-1,0,-'Inputs and Output'!C$46)),K6545)</f>
        <v>79.395996165238486</v>
      </c>
      <c r="M6545" s="24">
        <f ca="1">_xlfn.XLOOKUP(J6545/L6545,'Battery dispatch curve multiple'!C$3:C$103,'Battery dispatch curve multiple'!A$3:A$103,,1,2)</f>
        <v>0.88000000000000056</v>
      </c>
      <c r="N6545" t="str">
        <f ca="1">IF(P6545/'Inputs and Output'!C$14&lt;=M6545,"battery","miner")</f>
        <v>miner</v>
      </c>
      <c r="O6545" t="str">
        <f t="shared" si="2146"/>
        <v>No</v>
      </c>
      <c r="P6545" s="27">
        <f t="shared" ca="1" si="2164"/>
        <v>280</v>
      </c>
      <c r="Q6545" s="24">
        <f ca="1">-(P6545/'Inputs and Output'!C$14-M6545)*'Inputs and Output'!C$14-F6545</f>
        <v>-33.599999999999845</v>
      </c>
      <c r="R6545" s="24">
        <f ca="1">IF(Q6545&gt;0,MIN(Q6545,'Inputs and Output'!C$55*'Inputs and Output'!C$14,Model!I6545),0)</f>
        <v>0</v>
      </c>
      <c r="S6545" s="24">
        <f t="shared" ca="1" si="2147"/>
        <v>0</v>
      </c>
      <c r="T6545" s="24">
        <f ca="1">MIN('Inputs and Output'!C$15,Model!S6545)</f>
        <v>0</v>
      </c>
      <c r="U6545" s="24">
        <f t="shared" ca="1" si="2148"/>
        <v>0</v>
      </c>
      <c r="V6545" s="24">
        <f ca="1">MIN(U6545+R6545,'Inputs and Output'!C$55*'Inputs and Output'!C$14,'Inputs and Output'!C$14-Model!P6545)-R6545</f>
        <v>0</v>
      </c>
      <c r="W6545" s="24">
        <f t="shared" ca="1" si="2149"/>
        <v>0</v>
      </c>
      <c r="X6545" s="24">
        <f ca="1">IF(AND(O6545="Yes",Q6545&lt;=0),MIN(-Q6545,'Inputs and Output'!C$55*'Inputs and Output'!C$14-F6545),0)</f>
        <v>0</v>
      </c>
      <c r="Y6545" s="24">
        <f ca="1">MIN(X6545,'Inputs and Output'!C$15)</f>
        <v>0</v>
      </c>
      <c r="Z6545" s="24">
        <f ca="1">IF(AND(O6545="No",Q6545&lt;=0),MIN(I6545,'Inputs and Output'!C$15),0)</f>
        <v>177.50399999999999</v>
      </c>
      <c r="AA6545" s="24">
        <f t="shared" ca="1" si="2150"/>
        <v>243.16045970000002</v>
      </c>
      <c r="AB6545" s="24">
        <f ca="1">MIN(AA6545,'Inputs and Output'!C$55*'Inputs and Output'!C$14,'Inputs and Output'!C$14-Model!P6545)</f>
        <v>0</v>
      </c>
      <c r="AC6545" s="24">
        <f ca="1">IF(AND(O6545="No",Q6545&lt;=0),MIN('Inputs and Output'!C$15-Model!Z6545,'Inputs and Output'!C$55*'Inputs and Output'!C$14),0)</f>
        <v>0</v>
      </c>
      <c r="AD6545" s="24">
        <f t="shared" ca="1" si="2151"/>
        <v>243.16045970000002</v>
      </c>
      <c r="AE6545" s="27">
        <f t="shared" ca="1" si="2152"/>
        <v>0</v>
      </c>
      <c r="AF6545" s="27">
        <f t="shared" ca="1" si="2153"/>
        <v>243.16045970000002</v>
      </c>
      <c r="AG6545">
        <f>'real time electricity price'!G6544</f>
        <v>16.854999999999997</v>
      </c>
      <c r="AH6545" s="21">
        <f>'real time electricity price'!H6544</f>
        <v>18.670000000000002</v>
      </c>
      <c r="AI6545" s="24">
        <f t="shared" ca="1" si="2154"/>
        <v>177.50399999999999</v>
      </c>
      <c r="AJ6545">
        <f t="shared" si="2155"/>
        <v>1198.0533999999998</v>
      </c>
      <c r="AK6545" s="1">
        <f>SLN('Inputs and Output'!$C$27,0,'Inputs and Output'!$C$31)</f>
        <v>2968.0365296803652</v>
      </c>
      <c r="AL6545" s="1">
        <f>SLN('Inputs and Output'!$C$51,0,'Inputs and Output'!$C$31)</f>
        <v>319.634703196347</v>
      </c>
      <c r="AM6545" s="16">
        <f>-'PVWatt simulated dispatch'!$B$7*'Inputs and Output'!$C$13*'Inputs and Output'!$C$29</f>
        <v>-964.6118721461188</v>
      </c>
      <c r="AN6545" s="19">
        <f>-'Inputs and Output'!$C$54*'Inputs and Output'!$C$14/(365*24)</f>
        <v>-95.890410958904113</v>
      </c>
      <c r="AO6545" s="19">
        <f t="shared" si="2156"/>
        <v>-3150.1201159817356</v>
      </c>
      <c r="AP6545" s="10">
        <f t="shared" si="2157"/>
        <v>27163005.104477298</v>
      </c>
      <c r="AQ6545">
        <v>2.7163005104477299E+19</v>
      </c>
      <c r="AR6545">
        <v>302365.81286034803</v>
      </c>
      <c r="AS6545" s="10">
        <f ca="1">IFERROR((AI6545/('Inputs and Output'!$C$15))*('Inputs and Output'!$C$39*'Inputs and Output'!$C$40),0)</f>
        <v>5448960</v>
      </c>
      <c r="AT6545" s="13">
        <f t="shared" ca="1" si="2158"/>
        <v>0.20060225218239361</v>
      </c>
      <c r="AU6545" s="12">
        <f t="shared" ca="1" si="2159"/>
        <v>60655.263042745966</v>
      </c>
      <c r="AV6545" s="14">
        <f ca="1">IF(AS6545&gt;0,('Inputs and Output'!$C$42*'Inputs and Output'!$C$15),0)</f>
        <v>5325.12</v>
      </c>
      <c r="AW6545" s="17">
        <f>SLN('Inputs and Output'!$C$45,0,'Inputs and Output'!$C$44)</f>
        <v>7068.4931506849316</v>
      </c>
      <c r="AX6545" s="15">
        <f t="shared" ca="1" si="2160"/>
        <v>48261.649892061032</v>
      </c>
      <c r="AY6545" s="18">
        <f t="shared" ca="1" si="2161"/>
        <v>45111.529776079296</v>
      </c>
    </row>
    <row r="6546" spans="1:51">
      <c r="A6546" t="str">
        <f>'hourly electricity demand texas'!B6545</f>
        <v>9/30/2020 4 p.m. CDT</v>
      </c>
      <c r="B6546">
        <f>'PVWatt simulated dispatch'!K6562</f>
        <v>731807.06299999997</v>
      </c>
      <c r="C6546">
        <f>'hourly electricity demand texas'!I6545*'Inputs and Output'!$C$20</f>
        <v>75.45</v>
      </c>
      <c r="D6546">
        <f>MIN(MAX(C6546-'Inputs and Output'!C$16,0),'Inputs and Output'!C$19-'Inputs and Output'!C$16)</f>
        <v>75.45</v>
      </c>
      <c r="E6546">
        <f>B6546*'Inputs and Output'!C$13/1000000</f>
        <v>475.67459094999998</v>
      </c>
      <c r="F6546">
        <f>IF(E6546&lt;=D6546,MIN(P6546,D6546-E6546,'Inputs and Output'!C$14*'Inputs and Output'!C$55),0)</f>
        <v>0</v>
      </c>
      <c r="G6546">
        <f t="shared" si="2162"/>
        <v>75.45</v>
      </c>
      <c r="H6546" s="4">
        <f t="shared" si="2163"/>
        <v>0</v>
      </c>
      <c r="I6546">
        <f t="shared" si="2144"/>
        <v>400.22459094999999</v>
      </c>
      <c r="J6546">
        <f t="shared" ca="1" si="2145"/>
        <v>39.93</v>
      </c>
      <c r="K6546" s="24">
        <f>AR6546/AP6546*(1/('Inputs and Output'!C$36/'Inputs and Output'!C$39))-'Inputs and Output'!C$42</f>
        <v>134.88385645891373</v>
      </c>
      <c r="L6546" s="24">
        <f ca="1">IFERROR(AVERAGE(OFFSET(K6546,-1,0,-'Inputs and Output'!C$46)),K6546)</f>
        <v>87.030636103653322</v>
      </c>
      <c r="M6546" s="24">
        <f ca="1">_xlfn.XLOOKUP(J6546/L6546,'Battery dispatch curve multiple'!C$3:C$103,'Battery dispatch curve multiple'!A$3:A$103,,1,2)</f>
        <v>0.90000000000000058</v>
      </c>
      <c r="N6546" t="str">
        <f ca="1">IF(P6546/'Inputs and Output'!C$14&lt;=M6546,"battery","miner")</f>
        <v>miner</v>
      </c>
      <c r="O6546" t="str">
        <f t="shared" si="2146"/>
        <v>No</v>
      </c>
      <c r="P6546" s="27">
        <f t="shared" ca="1" si="2164"/>
        <v>280</v>
      </c>
      <c r="Q6546" s="24">
        <f ca="1">-(P6546/'Inputs and Output'!C$14-M6546)*'Inputs and Output'!C$14-F6546</f>
        <v>-27.999999999999837</v>
      </c>
      <c r="R6546" s="24">
        <f ca="1">IF(Q6546&gt;0,MIN(Q6546,'Inputs and Output'!C$55*'Inputs and Output'!C$14,Model!I6546),0)</f>
        <v>0</v>
      </c>
      <c r="S6546" s="24">
        <f t="shared" ca="1" si="2147"/>
        <v>0</v>
      </c>
      <c r="T6546" s="24">
        <f ca="1">MIN('Inputs and Output'!C$15,Model!S6546)</f>
        <v>0</v>
      </c>
      <c r="U6546" s="24">
        <f t="shared" ca="1" si="2148"/>
        <v>0</v>
      </c>
      <c r="V6546" s="24">
        <f ca="1">MIN(U6546+R6546,'Inputs and Output'!C$55*'Inputs and Output'!C$14,'Inputs and Output'!C$14-Model!P6546)-R6546</f>
        <v>0</v>
      </c>
      <c r="W6546" s="24">
        <f t="shared" ca="1" si="2149"/>
        <v>0</v>
      </c>
      <c r="X6546" s="24">
        <f ca="1">IF(AND(O6546="Yes",Q6546&lt;=0),MIN(-Q6546,'Inputs and Output'!C$55*'Inputs and Output'!C$14-F6546),0)</f>
        <v>0</v>
      </c>
      <c r="Y6546" s="24">
        <f ca="1">MIN(X6546,'Inputs and Output'!C$15)</f>
        <v>0</v>
      </c>
      <c r="Z6546" s="24">
        <f ca="1">IF(AND(O6546="No",Q6546&lt;=0),MIN(I6546,'Inputs and Output'!C$15),0)</f>
        <v>177.50399999999999</v>
      </c>
      <c r="AA6546" s="24">
        <f t="shared" ca="1" si="2150"/>
        <v>222.72059095</v>
      </c>
      <c r="AB6546" s="24">
        <f ca="1">MIN(AA6546,'Inputs and Output'!C$55*'Inputs and Output'!C$14,'Inputs and Output'!C$14-Model!P6546)</f>
        <v>0</v>
      </c>
      <c r="AC6546" s="24">
        <f ca="1">IF(AND(O6546="No",Q6546&lt;=0),MIN('Inputs and Output'!C$15-Model!Z6546,'Inputs and Output'!C$55*'Inputs and Output'!C$14),0)</f>
        <v>0</v>
      </c>
      <c r="AD6546" s="24">
        <f t="shared" ca="1" si="2151"/>
        <v>222.72059095</v>
      </c>
      <c r="AE6546" s="27">
        <f t="shared" ca="1" si="2152"/>
        <v>0</v>
      </c>
      <c r="AF6546" s="27">
        <f t="shared" ca="1" si="2153"/>
        <v>222.72059095</v>
      </c>
      <c r="AG6546">
        <f>'real time electricity price'!G6545</f>
        <v>17.727499999999999</v>
      </c>
      <c r="AH6546" s="21">
        <f>'real time electricity price'!H6545</f>
        <v>21.23</v>
      </c>
      <c r="AI6546" s="24">
        <f t="shared" ca="1" si="2154"/>
        <v>177.50399999999999</v>
      </c>
      <c r="AJ6546">
        <f t="shared" si="2155"/>
        <v>1337.5398749999999</v>
      </c>
      <c r="AK6546" s="1">
        <f>SLN('Inputs and Output'!$C$27,0,'Inputs and Output'!$C$31)</f>
        <v>2968.0365296803652</v>
      </c>
      <c r="AL6546" s="1">
        <f>SLN('Inputs and Output'!$C$51,0,'Inputs and Output'!$C$31)</f>
        <v>319.634703196347</v>
      </c>
      <c r="AM6546" s="16">
        <f>-'PVWatt simulated dispatch'!$B$7*'Inputs and Output'!$C$13*'Inputs and Output'!$C$29</f>
        <v>-964.6118721461188</v>
      </c>
      <c r="AN6546" s="19">
        <f>-'Inputs and Output'!$C$54*'Inputs and Output'!$C$14/(365*24)</f>
        <v>-95.890410958904113</v>
      </c>
      <c r="AO6546" s="19">
        <f t="shared" si="2156"/>
        <v>-3010.633640981735</v>
      </c>
      <c r="AP6546" s="10">
        <f t="shared" si="2157"/>
        <v>83730323.0775408</v>
      </c>
      <c r="AQ6546">
        <v>8.3730323077540807E+19</v>
      </c>
      <c r="AR6546">
        <v>449733.69589223899</v>
      </c>
      <c r="AS6546" s="10">
        <f ca="1">IFERROR((AI6546/('Inputs and Output'!$C$15))*('Inputs and Output'!$C$39*'Inputs and Output'!$C$40),0)</f>
        <v>5448960</v>
      </c>
      <c r="AT6546" s="13">
        <f t="shared" ca="1" si="2158"/>
        <v>6.5077498804750084E-2</v>
      </c>
      <c r="AU6546" s="12">
        <f t="shared" ca="1" si="2159"/>
        <v>29267.54405688302</v>
      </c>
      <c r="AV6546" s="14">
        <f ca="1">IF(AS6546&gt;0,('Inputs and Output'!$C$42*'Inputs and Output'!$C$15),0)</f>
        <v>5325.12</v>
      </c>
      <c r="AW6546" s="17">
        <f>SLN('Inputs and Output'!$C$45,0,'Inputs and Output'!$C$44)</f>
        <v>7068.4931506849316</v>
      </c>
      <c r="AX6546" s="15">
        <f t="shared" ca="1" si="2160"/>
        <v>16873.930906198089</v>
      </c>
      <c r="AY6546" s="18">
        <f t="shared" ca="1" si="2161"/>
        <v>13863.297265216355</v>
      </c>
    </row>
    <row r="6547" spans="1:51">
      <c r="A6547" t="str">
        <f>'hourly electricity demand texas'!B6546</f>
        <v>9/30/2020 5 p.m. CDT</v>
      </c>
      <c r="B6547">
        <f>'PVWatt simulated dispatch'!K6563</f>
        <v>639918.68799999997</v>
      </c>
      <c r="C6547">
        <f>'hourly electricity demand texas'!I6546*'Inputs and Output'!$C$20</f>
        <v>79.100000000000009</v>
      </c>
      <c r="D6547">
        <f>MIN(MAX(C6547-'Inputs and Output'!C$16,0),'Inputs and Output'!C$19-'Inputs and Output'!C$16)</f>
        <v>79.100000000000009</v>
      </c>
      <c r="E6547">
        <f>B6547*'Inputs and Output'!C$13/1000000</f>
        <v>415.94714719999996</v>
      </c>
      <c r="F6547">
        <f>IF(E6547&lt;=D6547,MIN(P6547,D6547-E6547,'Inputs and Output'!C$14*'Inputs and Output'!C$55),0)</f>
        <v>0</v>
      </c>
      <c r="G6547">
        <f t="shared" si="2162"/>
        <v>79.100000000000009</v>
      </c>
      <c r="H6547" s="4">
        <f t="shared" si="2163"/>
        <v>0</v>
      </c>
      <c r="I6547">
        <f t="shared" si="2144"/>
        <v>336.84714719999994</v>
      </c>
      <c r="J6547">
        <f t="shared" ca="1" si="2145"/>
        <v>42.98</v>
      </c>
      <c r="K6547" s="24">
        <f>AR6547/AP6547*(1/('Inputs and Output'!C$36/'Inputs and Output'!C$39))-'Inputs and Output'!C$42</f>
        <v>93.999968209436616</v>
      </c>
      <c r="L6547" s="24">
        <f ca="1">IFERROR(AVERAGE(OFFSET(K6547,-1,0,-'Inputs and Output'!C$46)),K6547)</f>
        <v>91.652808293897237</v>
      </c>
      <c r="M6547" s="24">
        <f ca="1">_xlfn.XLOOKUP(J6547/L6547,'Battery dispatch curve multiple'!C$3:C$103,'Battery dispatch curve multiple'!A$3:A$103,,1,2)</f>
        <v>0.90000000000000058</v>
      </c>
      <c r="N6547" t="str">
        <f ca="1">IF(P6547/'Inputs and Output'!C$14&lt;=M6547,"battery","miner")</f>
        <v>miner</v>
      </c>
      <c r="O6547" t="str">
        <f t="shared" si="2146"/>
        <v>No</v>
      </c>
      <c r="P6547" s="27">
        <f t="shared" ca="1" si="2164"/>
        <v>280</v>
      </c>
      <c r="Q6547" s="24">
        <f ca="1">-(P6547/'Inputs and Output'!C$14-M6547)*'Inputs and Output'!C$14-F6547</f>
        <v>-27.999999999999837</v>
      </c>
      <c r="R6547" s="24">
        <f ca="1">IF(Q6547&gt;0,MIN(Q6547,'Inputs and Output'!C$55*'Inputs and Output'!C$14,Model!I6547),0)</f>
        <v>0</v>
      </c>
      <c r="S6547" s="24">
        <f t="shared" ca="1" si="2147"/>
        <v>0</v>
      </c>
      <c r="T6547" s="24">
        <f ca="1">MIN('Inputs and Output'!C$15,Model!S6547)</f>
        <v>0</v>
      </c>
      <c r="U6547" s="24">
        <f t="shared" ca="1" si="2148"/>
        <v>0</v>
      </c>
      <c r="V6547" s="24">
        <f ca="1">MIN(U6547+R6547,'Inputs and Output'!C$55*'Inputs and Output'!C$14,'Inputs and Output'!C$14-Model!P6547)-R6547</f>
        <v>0</v>
      </c>
      <c r="W6547" s="24">
        <f t="shared" ca="1" si="2149"/>
        <v>0</v>
      </c>
      <c r="X6547" s="24">
        <f ca="1">IF(AND(O6547="Yes",Q6547&lt;=0),MIN(-Q6547,'Inputs and Output'!C$55*'Inputs and Output'!C$14-F6547),0)</f>
        <v>0</v>
      </c>
      <c r="Y6547" s="24">
        <f ca="1">MIN(X6547,'Inputs and Output'!C$15)</f>
        <v>0</v>
      </c>
      <c r="Z6547" s="24">
        <f ca="1">IF(AND(O6547="No",Q6547&lt;=0),MIN(I6547,'Inputs and Output'!C$15),0)</f>
        <v>177.50399999999999</v>
      </c>
      <c r="AA6547" s="24">
        <f t="shared" ca="1" si="2150"/>
        <v>159.34314719999995</v>
      </c>
      <c r="AB6547" s="24">
        <f ca="1">MIN(AA6547,'Inputs and Output'!C$55*'Inputs and Output'!C$14,'Inputs and Output'!C$14-Model!P6547)</f>
        <v>0</v>
      </c>
      <c r="AC6547" s="24">
        <f ca="1">IF(AND(O6547="No",Q6547&lt;=0),MIN('Inputs and Output'!C$15-Model!Z6547,'Inputs and Output'!C$55*'Inputs and Output'!C$14),0)</f>
        <v>0</v>
      </c>
      <c r="AD6547" s="24">
        <f t="shared" ca="1" si="2151"/>
        <v>159.34314719999995</v>
      </c>
      <c r="AE6547" s="27">
        <f t="shared" ca="1" si="2152"/>
        <v>0</v>
      </c>
      <c r="AF6547" s="27">
        <f t="shared" ca="1" si="2153"/>
        <v>159.34314719999995</v>
      </c>
      <c r="AG6547">
        <f>'real time electricity price'!G6546</f>
        <v>18.8125</v>
      </c>
      <c r="AH6547" s="21">
        <f>'real time electricity price'!H6546</f>
        <v>25.48</v>
      </c>
      <c r="AI6547" s="24">
        <f t="shared" ca="1" si="2154"/>
        <v>177.50399999999999</v>
      </c>
      <c r="AJ6547">
        <f t="shared" si="2155"/>
        <v>1488.0687500000001</v>
      </c>
      <c r="AK6547" s="1">
        <f>SLN('Inputs and Output'!$C$27,0,'Inputs and Output'!$C$31)</f>
        <v>2968.0365296803652</v>
      </c>
      <c r="AL6547" s="1">
        <f>SLN('Inputs and Output'!$C$51,0,'Inputs and Output'!$C$31)</f>
        <v>319.634703196347</v>
      </c>
      <c r="AM6547" s="16">
        <f>-'PVWatt simulated dispatch'!$B$7*'Inputs and Output'!$C$13*'Inputs and Output'!$C$29</f>
        <v>-964.6118721461188</v>
      </c>
      <c r="AN6547" s="19">
        <f>-'Inputs and Output'!$C$54*'Inputs and Output'!$C$14/(365*24)</f>
        <v>-95.890410958904113</v>
      </c>
      <c r="AO6547" s="19">
        <f t="shared" si="2156"/>
        <v>-2860.104765981735</v>
      </c>
      <c r="AP6547" s="10">
        <f t="shared" si="2157"/>
        <v>110903499.45063299</v>
      </c>
      <c r="AQ6547">
        <v>1.1090349945063299E+20</v>
      </c>
      <c r="AR6547">
        <v>447982.80868661503</v>
      </c>
      <c r="AS6547" s="10">
        <f ca="1">IFERROR((AI6547/('Inputs and Output'!$C$15))*('Inputs and Output'!$C$39*'Inputs and Output'!$C$40),0)</f>
        <v>5448960</v>
      </c>
      <c r="AT6547" s="13">
        <f t="shared" ca="1" si="2158"/>
        <v>4.9132444214941312E-2</v>
      </c>
      <c r="AU6547" s="12">
        <f t="shared" ca="1" si="2159"/>
        <v>22010.490357047838</v>
      </c>
      <c r="AV6547" s="14">
        <f ca="1">IF(AS6547&gt;0,('Inputs and Output'!$C$42*'Inputs and Output'!$C$15),0)</f>
        <v>5325.12</v>
      </c>
      <c r="AW6547" s="17">
        <f>SLN('Inputs and Output'!$C$45,0,'Inputs and Output'!$C$44)</f>
        <v>7068.4931506849316</v>
      </c>
      <c r="AX6547" s="15">
        <f t="shared" ca="1" si="2160"/>
        <v>9616.8772063629076</v>
      </c>
      <c r="AY6547" s="18">
        <f t="shared" ca="1" si="2161"/>
        <v>6756.7724403811726</v>
      </c>
    </row>
    <row r="6548" spans="1:51">
      <c r="A6548" t="str">
        <f>'hourly electricity demand texas'!B6547</f>
        <v>9/30/2020 6 p.m. CDT</v>
      </c>
      <c r="B6548">
        <f>'PVWatt simulated dispatch'!K6564</f>
        <v>461557.75</v>
      </c>
      <c r="C6548">
        <f>'hourly electricity demand texas'!I6547*'Inputs and Output'!$C$20</f>
        <v>81.010000000000005</v>
      </c>
      <c r="D6548">
        <f>MIN(MAX(C6548-'Inputs and Output'!C$16,0),'Inputs and Output'!C$19-'Inputs and Output'!C$16)</f>
        <v>81.010000000000005</v>
      </c>
      <c r="E6548">
        <f>B6548*'Inputs and Output'!C$13/1000000</f>
        <v>300.01253750000001</v>
      </c>
      <c r="F6548">
        <f>IF(E6548&lt;=D6548,MIN(P6548,D6548-E6548,'Inputs and Output'!C$14*'Inputs and Output'!C$55),0)</f>
        <v>0</v>
      </c>
      <c r="G6548">
        <f t="shared" si="2162"/>
        <v>81.010000000000005</v>
      </c>
      <c r="H6548" s="4">
        <f t="shared" si="2163"/>
        <v>0</v>
      </c>
      <c r="I6548">
        <f t="shared" si="2144"/>
        <v>219.00253750000002</v>
      </c>
      <c r="J6548">
        <f t="shared" ca="1" si="2145"/>
        <v>42.98</v>
      </c>
      <c r="K6548" s="24">
        <f>AR6548/AP6548*(1/('Inputs and Output'!C$36/'Inputs and Output'!C$39))-'Inputs and Output'!C$42</f>
        <v>15.743873478259658</v>
      </c>
      <c r="L6548" s="24">
        <f ca="1">IFERROR(AVERAGE(OFFSET(K6548,-1,0,-'Inputs and Output'!C$46)),K6548)</f>
        <v>94.907388440631806</v>
      </c>
      <c r="M6548" s="24">
        <f ca="1">_xlfn.XLOOKUP(J6548/L6548,'Battery dispatch curve multiple'!C$3:C$103,'Battery dispatch curve multiple'!A$3:A$103,,1,2)</f>
        <v>0.90000000000000058</v>
      </c>
      <c r="N6548" t="str">
        <f ca="1">IF(P6548/'Inputs and Output'!C$14&lt;=M6548,"battery","miner")</f>
        <v>miner</v>
      </c>
      <c r="O6548" t="str">
        <f t="shared" si="2146"/>
        <v>No</v>
      </c>
      <c r="P6548" s="27">
        <f t="shared" ca="1" si="2164"/>
        <v>280</v>
      </c>
      <c r="Q6548" s="24">
        <f ca="1">-(P6548/'Inputs and Output'!C$14-M6548)*'Inputs and Output'!C$14-F6548</f>
        <v>-27.999999999999837</v>
      </c>
      <c r="R6548" s="24">
        <f ca="1">IF(Q6548&gt;0,MIN(Q6548,'Inputs and Output'!C$55*'Inputs and Output'!C$14,Model!I6548),0)</f>
        <v>0</v>
      </c>
      <c r="S6548" s="24">
        <f t="shared" ca="1" si="2147"/>
        <v>0</v>
      </c>
      <c r="T6548" s="24">
        <f ca="1">MIN('Inputs and Output'!C$15,Model!S6548)</f>
        <v>0</v>
      </c>
      <c r="U6548" s="24">
        <f t="shared" ca="1" si="2148"/>
        <v>0</v>
      </c>
      <c r="V6548" s="24">
        <f ca="1">MIN(U6548+R6548,'Inputs and Output'!C$55*'Inputs and Output'!C$14,'Inputs and Output'!C$14-Model!P6548)-R6548</f>
        <v>0</v>
      </c>
      <c r="W6548" s="24">
        <f t="shared" ca="1" si="2149"/>
        <v>0</v>
      </c>
      <c r="X6548" s="24">
        <f ca="1">IF(AND(O6548="Yes",Q6548&lt;=0),MIN(-Q6548,'Inputs and Output'!C$55*'Inputs and Output'!C$14-F6548),0)</f>
        <v>0</v>
      </c>
      <c r="Y6548" s="24">
        <f ca="1">MIN(X6548,'Inputs and Output'!C$15)</f>
        <v>0</v>
      </c>
      <c r="Z6548" s="24">
        <f ca="1">IF(AND(O6548="No",Q6548&lt;=0),MIN(I6548,'Inputs and Output'!C$15),0)</f>
        <v>177.50399999999999</v>
      </c>
      <c r="AA6548" s="24">
        <f t="shared" ca="1" si="2150"/>
        <v>41.498537500000026</v>
      </c>
      <c r="AB6548" s="24">
        <f ca="1">MIN(AA6548,'Inputs and Output'!C$55*'Inputs and Output'!C$14,'Inputs and Output'!C$14-Model!P6548)</f>
        <v>0</v>
      </c>
      <c r="AC6548" s="24">
        <f ca="1">IF(AND(O6548="No",Q6548&lt;=0),MIN('Inputs and Output'!C$15-Model!Z6548,'Inputs and Output'!C$55*'Inputs and Output'!C$14),0)</f>
        <v>0</v>
      </c>
      <c r="AD6548" s="24">
        <f t="shared" ca="1" si="2151"/>
        <v>41.498537500000026</v>
      </c>
      <c r="AE6548" s="27">
        <f t="shared" ca="1" si="2152"/>
        <v>0</v>
      </c>
      <c r="AF6548" s="27">
        <f t="shared" ca="1" si="2153"/>
        <v>41.498537500000026</v>
      </c>
      <c r="AG6548">
        <f>'real time electricity price'!G6547</f>
        <v>21.095000000000002</v>
      </c>
      <c r="AH6548" s="21">
        <f>'real time electricity price'!H6547</f>
        <v>27.02</v>
      </c>
      <c r="AI6548" s="24">
        <f t="shared" ca="1" si="2154"/>
        <v>177.50399999999999</v>
      </c>
      <c r="AJ6548">
        <f t="shared" si="2155"/>
        <v>1708.9059500000003</v>
      </c>
      <c r="AK6548" s="1">
        <f>SLN('Inputs and Output'!$C$27,0,'Inputs and Output'!$C$31)</f>
        <v>2968.0365296803652</v>
      </c>
      <c r="AL6548" s="1">
        <f>SLN('Inputs and Output'!$C$51,0,'Inputs and Output'!$C$31)</f>
        <v>319.634703196347</v>
      </c>
      <c r="AM6548" s="16">
        <f>-'PVWatt simulated dispatch'!$B$7*'Inputs and Output'!$C$13*'Inputs and Output'!$C$29</f>
        <v>-964.6118721461188</v>
      </c>
      <c r="AN6548" s="19">
        <f>-'Inputs and Output'!$C$54*'Inputs and Output'!$C$14/(365*24)</f>
        <v>-95.890410958904113</v>
      </c>
      <c r="AO6548" s="19">
        <f t="shared" si="2156"/>
        <v>-2639.2675659817351</v>
      </c>
      <c r="AP6548" s="10">
        <f t="shared" si="2157"/>
        <v>150555022.84768301</v>
      </c>
      <c r="AQ6548">
        <v>1.50555022847683E+20</v>
      </c>
      <c r="AR6548">
        <v>224348.26243668099</v>
      </c>
      <c r="AS6548" s="10">
        <f ca="1">IFERROR((AI6548/('Inputs and Output'!$C$15))*('Inputs and Output'!$C$39*'Inputs and Output'!$C$40),0)</f>
        <v>5448960</v>
      </c>
      <c r="AT6548" s="13">
        <f t="shared" ca="1" si="2158"/>
        <v>3.6192482302717523E-2</v>
      </c>
      <c r="AU6548" s="12">
        <f t="shared" ca="1" si="2159"/>
        <v>8119.7205178850027</v>
      </c>
      <c r="AV6548" s="14">
        <f ca="1">IF(AS6548&gt;0,('Inputs and Output'!$C$42*'Inputs and Output'!$C$15),0)</f>
        <v>5325.12</v>
      </c>
      <c r="AW6548" s="17">
        <f>SLN('Inputs and Output'!$C$45,0,'Inputs and Output'!$C$44)</f>
        <v>7068.4931506849316</v>
      </c>
      <c r="AX6548" s="15">
        <f t="shared" ca="1" si="2160"/>
        <v>-4273.8926327999288</v>
      </c>
      <c r="AY6548" s="18">
        <f t="shared" ca="1" si="2161"/>
        <v>-6913.1601987816639</v>
      </c>
    </row>
    <row r="6549" spans="1:51">
      <c r="A6549" t="str">
        <f>'hourly electricity demand texas'!B6548</f>
        <v>9/30/2020 7 p.m. CDT</v>
      </c>
      <c r="B6549">
        <f>'PVWatt simulated dispatch'!K6565</f>
        <v>0</v>
      </c>
      <c r="C6549">
        <f>'hourly electricity demand texas'!I6548*'Inputs and Output'!$C$20</f>
        <v>79.72</v>
      </c>
      <c r="D6549">
        <f>MIN(MAX(C6549-'Inputs and Output'!C$16,0),'Inputs and Output'!C$19-'Inputs and Output'!C$16)</f>
        <v>79.72</v>
      </c>
      <c r="E6549">
        <f>B6549*'Inputs and Output'!C$13/1000000</f>
        <v>0</v>
      </c>
      <c r="F6549">
        <f ca="1">IF(E6549&lt;=D6549,MIN(P6549,D6549-E6549,'Inputs and Output'!C$14*'Inputs and Output'!C$55),0)</f>
        <v>70</v>
      </c>
      <c r="G6549">
        <f t="shared" ca="1" si="2162"/>
        <v>70</v>
      </c>
      <c r="H6549" s="4">
        <f t="shared" ca="1" si="2163"/>
        <v>-9.7199999999999989</v>
      </c>
      <c r="I6549">
        <f t="shared" si="2144"/>
        <v>0</v>
      </c>
      <c r="J6549">
        <f t="shared" ca="1" si="2145"/>
        <v>42.98</v>
      </c>
      <c r="K6549" s="24">
        <f>AR6549/AP6549*(1/('Inputs and Output'!C$36/'Inputs and Output'!C$39))-'Inputs and Output'!C$42</f>
        <v>18.362256665925969</v>
      </c>
      <c r="L6549" s="24">
        <f ca="1">IFERROR(AVERAGE(OFFSET(K6549,-1,0,-'Inputs and Output'!C$46)),K6549)</f>
        <v>94.378561944711294</v>
      </c>
      <c r="M6549" s="24">
        <f ca="1">_xlfn.XLOOKUP(J6549/L6549,'Battery dispatch curve multiple'!C$3:C$103,'Battery dispatch curve multiple'!A$3:A$103,,1,2)</f>
        <v>0.90000000000000058</v>
      </c>
      <c r="N6549" t="str">
        <f ca="1">IF(P6549/'Inputs and Output'!C$14&lt;=M6549,"battery","miner")</f>
        <v>miner</v>
      </c>
      <c r="O6549" t="str">
        <f t="shared" ca="1" si="2146"/>
        <v>Yes</v>
      </c>
      <c r="P6549" s="27">
        <f t="shared" ca="1" si="2164"/>
        <v>280</v>
      </c>
      <c r="Q6549" s="24">
        <f ca="1">-(P6549/'Inputs and Output'!C$14-M6549)*'Inputs and Output'!C$14-F6549</f>
        <v>-97.999999999999829</v>
      </c>
      <c r="R6549" s="24">
        <f ca="1">IF(Q6549&gt;0,MIN(Q6549,'Inputs and Output'!C$55*'Inputs and Output'!C$14,Model!I6549),0)</f>
        <v>0</v>
      </c>
      <c r="S6549" s="24">
        <f t="shared" ca="1" si="2147"/>
        <v>0</v>
      </c>
      <c r="T6549" s="24">
        <f ca="1">MIN('Inputs and Output'!C$15,Model!S6549)</f>
        <v>0</v>
      </c>
      <c r="U6549" s="24">
        <f t="shared" ca="1" si="2148"/>
        <v>0</v>
      </c>
      <c r="V6549" s="24">
        <f ca="1">MIN(U6549+R6549,'Inputs and Output'!C$55*'Inputs and Output'!C$14,'Inputs and Output'!C$14-Model!P6549)-R6549</f>
        <v>0</v>
      </c>
      <c r="W6549" s="24">
        <f t="shared" ca="1" si="2149"/>
        <v>0</v>
      </c>
      <c r="X6549" s="24">
        <f ca="1">IF(AND(O6549="Yes",Q6549&lt;=0),MIN(-Q6549,'Inputs and Output'!C$55*'Inputs and Output'!C$14-F6549),0)</f>
        <v>0</v>
      </c>
      <c r="Y6549" s="24">
        <f ca="1">MIN(X6549,'Inputs and Output'!C$15)</f>
        <v>0</v>
      </c>
      <c r="Z6549" s="24">
        <f ca="1">IF(AND(O6549="No",Q6549&lt;=0),MIN(I6549,'Inputs and Output'!C$15),0)</f>
        <v>0</v>
      </c>
      <c r="AA6549" s="24">
        <f t="shared" ca="1" si="2150"/>
        <v>0</v>
      </c>
      <c r="AB6549" s="24">
        <f ca="1">MIN(AA6549,'Inputs and Output'!C$55*'Inputs and Output'!C$14,'Inputs and Output'!C$14-Model!P6549)</f>
        <v>0</v>
      </c>
      <c r="AC6549" s="24">
        <f ca="1">IF(AND(O6549="No",Q6549&lt;=0),MIN('Inputs and Output'!C$15-Model!Z6549,'Inputs and Output'!C$55*'Inputs and Output'!C$14),0)</f>
        <v>0</v>
      </c>
      <c r="AD6549" s="24">
        <f t="shared" ca="1" si="2151"/>
        <v>0</v>
      </c>
      <c r="AE6549" s="27">
        <f t="shared" ca="1" si="2152"/>
        <v>-70</v>
      </c>
      <c r="AF6549" s="27">
        <f t="shared" ca="1" si="2153"/>
        <v>0</v>
      </c>
      <c r="AG6549">
        <f>'real time electricity price'!G6548</f>
        <v>65.367499999999993</v>
      </c>
      <c r="AH6549" s="21">
        <f>'real time electricity price'!H6548</f>
        <v>28.74</v>
      </c>
      <c r="AI6549" s="24">
        <f t="shared" ca="1" si="2154"/>
        <v>0</v>
      </c>
      <c r="AJ6549">
        <f t="shared" ca="1" si="2155"/>
        <v>4575.7249999999995</v>
      </c>
      <c r="AK6549" s="1">
        <f>SLN('Inputs and Output'!$C$27,0,'Inputs and Output'!$C$31)</f>
        <v>2968.0365296803652</v>
      </c>
      <c r="AL6549" s="1">
        <f>SLN('Inputs and Output'!$C$51,0,'Inputs and Output'!$C$31)</f>
        <v>319.634703196347</v>
      </c>
      <c r="AM6549" s="16">
        <f>-'PVWatt simulated dispatch'!$B$7*'Inputs and Output'!$C$13*'Inputs and Output'!$C$29</f>
        <v>-964.6118721461188</v>
      </c>
      <c r="AN6549" s="19">
        <f>-'Inputs and Output'!$C$54*'Inputs and Output'!$C$14/(365*24)</f>
        <v>-95.890410958904113</v>
      </c>
      <c r="AO6549" s="19">
        <f t="shared" ca="1" si="2156"/>
        <v>227.55148401826443</v>
      </c>
      <c r="AP6549" s="10">
        <f t="shared" si="2157"/>
        <v>193120113.37342501</v>
      </c>
      <c r="AQ6549">
        <v>1.9312011337342501E+20</v>
      </c>
      <c r="AR6549">
        <v>304248.60082097503</v>
      </c>
      <c r="AS6549" s="10">
        <f ca="1">IFERROR((AI6549/('Inputs and Output'!$C$15))*('Inputs and Output'!$C$39*'Inputs and Output'!$C$40),0)</f>
        <v>0</v>
      </c>
      <c r="AT6549" s="13">
        <f t="shared" ca="1" si="2158"/>
        <v>0</v>
      </c>
      <c r="AU6549" s="12">
        <f t="shared" ca="1" si="2159"/>
        <v>0</v>
      </c>
      <c r="AV6549" s="14">
        <f ca="1">IF(AS6549&gt;0,('Inputs and Output'!$C$42*'Inputs and Output'!$C$15),0)</f>
        <v>0</v>
      </c>
      <c r="AW6549" s="17">
        <f>SLN('Inputs and Output'!$C$45,0,'Inputs and Output'!$C$44)</f>
        <v>7068.4931506849316</v>
      </c>
      <c r="AX6549" s="15">
        <f t="shared" ca="1" si="2160"/>
        <v>-7068.4931506849316</v>
      </c>
      <c r="AY6549" s="18">
        <f t="shared" ca="1" si="2161"/>
        <v>-6840.9416666666675</v>
      </c>
    </row>
    <row r="6550" spans="1:51">
      <c r="A6550" t="str">
        <f>'hourly electricity demand texas'!B6549</f>
        <v>9/30/2020 8 p.m. CDT</v>
      </c>
      <c r="B6550">
        <f>'PVWatt simulated dispatch'!K6566</f>
        <v>0</v>
      </c>
      <c r="C6550">
        <f>'hourly electricity demand texas'!I6549*'Inputs and Output'!$C$20</f>
        <v>76.41</v>
      </c>
      <c r="D6550">
        <f>MIN(MAX(C6550-'Inputs and Output'!C$16,0),'Inputs and Output'!C$19-'Inputs and Output'!C$16)</f>
        <v>76.41</v>
      </c>
      <c r="E6550">
        <f>B6550*'Inputs and Output'!C$13/1000000</f>
        <v>0</v>
      </c>
      <c r="F6550">
        <f ca="1">IF(E6550&lt;=D6550,MIN(P6550,D6550-E6550,'Inputs and Output'!C$14*'Inputs and Output'!C$55),0)</f>
        <v>70</v>
      </c>
      <c r="G6550">
        <f t="shared" ca="1" si="2162"/>
        <v>70</v>
      </c>
      <c r="H6550" s="4">
        <f t="shared" ca="1" si="2163"/>
        <v>-6.4099999999999966</v>
      </c>
      <c r="I6550">
        <f t="shared" si="2144"/>
        <v>0</v>
      </c>
      <c r="J6550">
        <f t="shared" ca="1" si="2145"/>
        <v>42.98</v>
      </c>
      <c r="K6550" s="24">
        <f>AR6550/AP6550*(1/('Inputs and Output'!C$36/'Inputs and Output'!C$39))-'Inputs and Output'!C$42</f>
        <v>20.605383071739404</v>
      </c>
      <c r="L6550" s="24">
        <f ca="1">IFERROR(AVERAGE(OFFSET(K6550,-1,0,-'Inputs and Output'!C$46)),K6550)</f>
        <v>83.385902493023607</v>
      </c>
      <c r="M6550" s="24">
        <f ca="1">_xlfn.XLOOKUP(J6550/L6550,'Battery dispatch curve multiple'!C$3:C$103,'Battery dispatch curve multiple'!A$3:A$103,,1,2)</f>
        <v>0.91000000000000059</v>
      </c>
      <c r="N6550" t="str">
        <f ca="1">IF(P6550/'Inputs and Output'!C$14&lt;=M6550,"battery","miner")</f>
        <v>battery</v>
      </c>
      <c r="O6550" t="str">
        <f t="shared" ca="1" si="2146"/>
        <v>Yes</v>
      </c>
      <c r="P6550" s="27">
        <f t="shared" ca="1" si="2164"/>
        <v>210</v>
      </c>
      <c r="Q6550" s="24">
        <f ca="1">-(P6550/'Inputs and Output'!C$14-M6550)*'Inputs and Output'!C$14-F6550</f>
        <v>-25.199999999999832</v>
      </c>
      <c r="R6550" s="24">
        <f ca="1">IF(Q6550&gt;0,MIN(Q6550,'Inputs and Output'!C$55*'Inputs and Output'!C$14,Model!I6550),0)</f>
        <v>0</v>
      </c>
      <c r="S6550" s="24">
        <f t="shared" ca="1" si="2147"/>
        <v>0</v>
      </c>
      <c r="T6550" s="24">
        <f ca="1">MIN('Inputs and Output'!C$15,Model!S6550)</f>
        <v>0</v>
      </c>
      <c r="U6550" s="24">
        <f t="shared" ca="1" si="2148"/>
        <v>0</v>
      </c>
      <c r="V6550" s="24">
        <f ca="1">MIN(U6550+R6550,'Inputs and Output'!C$55*'Inputs and Output'!C$14,'Inputs and Output'!C$14-Model!P6550)-R6550</f>
        <v>0</v>
      </c>
      <c r="W6550" s="24">
        <f t="shared" ca="1" si="2149"/>
        <v>0</v>
      </c>
      <c r="X6550" s="24">
        <f ca="1">IF(AND(O6550="Yes",Q6550&lt;=0),MIN(-Q6550,'Inputs and Output'!C$55*'Inputs and Output'!C$14-F6550),0)</f>
        <v>0</v>
      </c>
      <c r="Y6550" s="24">
        <f ca="1">MIN(X6550,'Inputs and Output'!C$15)</f>
        <v>0</v>
      </c>
      <c r="Z6550" s="24">
        <f ca="1">IF(AND(O6550="No",Q6550&lt;=0),MIN(I6550,'Inputs and Output'!C$15),0)</f>
        <v>0</v>
      </c>
      <c r="AA6550" s="24">
        <f t="shared" ca="1" si="2150"/>
        <v>0</v>
      </c>
      <c r="AB6550" s="24">
        <f ca="1">MIN(AA6550,'Inputs and Output'!C$55*'Inputs and Output'!C$14,'Inputs and Output'!C$14-Model!P6550)</f>
        <v>0</v>
      </c>
      <c r="AC6550" s="24">
        <f ca="1">IF(AND(O6550="No",Q6550&lt;=0),MIN('Inputs and Output'!C$15-Model!Z6550,'Inputs and Output'!C$55*'Inputs and Output'!C$14),0)</f>
        <v>0</v>
      </c>
      <c r="AD6550" s="24">
        <f t="shared" ca="1" si="2151"/>
        <v>0</v>
      </c>
      <c r="AE6550" s="27">
        <f t="shared" ca="1" si="2152"/>
        <v>-70</v>
      </c>
      <c r="AF6550" s="27">
        <f t="shared" ca="1" si="2153"/>
        <v>0</v>
      </c>
      <c r="AG6550">
        <f>'real time electricity price'!G6549</f>
        <v>18.044999999999998</v>
      </c>
      <c r="AH6550" s="21">
        <f>'real time electricity price'!H6549</f>
        <v>21.48</v>
      </c>
      <c r="AI6550" s="24">
        <f t="shared" ca="1" si="2154"/>
        <v>0</v>
      </c>
      <c r="AJ6550">
        <f t="shared" ca="1" si="2155"/>
        <v>1263.1499999999999</v>
      </c>
      <c r="AK6550" s="1">
        <f>SLN('Inputs and Output'!$C$27,0,'Inputs and Output'!$C$31)</f>
        <v>2968.0365296803652</v>
      </c>
      <c r="AL6550" s="1">
        <f>SLN('Inputs and Output'!$C$51,0,'Inputs and Output'!$C$31)</f>
        <v>319.634703196347</v>
      </c>
      <c r="AM6550" s="16">
        <f>-'PVWatt simulated dispatch'!$B$7*'Inputs and Output'!$C$13*'Inputs and Output'!$C$29</f>
        <v>-964.6118721461188</v>
      </c>
      <c r="AN6550" s="19">
        <f>-'Inputs and Output'!$C$54*'Inputs and Output'!$C$14/(365*24)</f>
        <v>-95.890410958904113</v>
      </c>
      <c r="AO6550" s="19">
        <f t="shared" ca="1" si="2156"/>
        <v>-3085.0235159817357</v>
      </c>
      <c r="AP6550" s="10">
        <f t="shared" si="2157"/>
        <v>185635396.003521</v>
      </c>
      <c r="AQ6550">
        <v>1.85635396003521E+20</v>
      </c>
      <c r="AR6550">
        <v>306021.56366407999</v>
      </c>
      <c r="AS6550" s="10">
        <f ca="1">IFERROR((AI6550/('Inputs and Output'!$C$15))*('Inputs and Output'!$C$39*'Inputs and Output'!$C$40),0)</f>
        <v>0</v>
      </c>
      <c r="AT6550" s="13">
        <f t="shared" ca="1" si="2158"/>
        <v>0</v>
      </c>
      <c r="AU6550" s="12">
        <f t="shared" ca="1" si="2159"/>
        <v>0</v>
      </c>
      <c r="AV6550" s="14">
        <f ca="1">IF(AS6550&gt;0,('Inputs and Output'!$C$42*'Inputs and Output'!$C$15),0)</f>
        <v>0</v>
      </c>
      <c r="AW6550" s="17">
        <f>SLN('Inputs and Output'!$C$45,0,'Inputs and Output'!$C$44)</f>
        <v>7068.4931506849316</v>
      </c>
      <c r="AX6550" s="15">
        <f t="shared" ca="1" si="2160"/>
        <v>-7068.4931506849316</v>
      </c>
      <c r="AY6550" s="18">
        <f t="shared" ca="1" si="2161"/>
        <v>-10153.516666666666</v>
      </c>
    </row>
    <row r="6551" spans="1:51">
      <c r="A6551" t="str">
        <f>'hourly electricity demand texas'!B6550</f>
        <v>9/30/2020 9 p.m. CDT</v>
      </c>
      <c r="B6551">
        <f>'PVWatt simulated dispatch'!K6567</f>
        <v>0</v>
      </c>
      <c r="C6551">
        <f>'hourly electricity demand texas'!I6550*'Inputs and Output'!$C$20</f>
        <v>73.16</v>
      </c>
      <c r="D6551">
        <f>MIN(MAX(C6551-'Inputs and Output'!C$16,0),'Inputs and Output'!C$19-'Inputs and Output'!C$16)</f>
        <v>73.16</v>
      </c>
      <c r="E6551">
        <f>B6551*'Inputs and Output'!C$13/1000000</f>
        <v>0</v>
      </c>
      <c r="F6551">
        <f ca="1">IF(E6551&lt;=D6551,MIN(P6551,D6551-E6551,'Inputs and Output'!C$14*'Inputs and Output'!C$55),0)</f>
        <v>70</v>
      </c>
      <c r="G6551">
        <f t="shared" ca="1" si="2162"/>
        <v>70</v>
      </c>
      <c r="H6551" s="4">
        <f t="shared" ca="1" si="2163"/>
        <v>-3.1599999999999966</v>
      </c>
      <c r="I6551">
        <f t="shared" si="2144"/>
        <v>0</v>
      </c>
      <c r="J6551">
        <f t="shared" ca="1" si="2145"/>
        <v>42.98</v>
      </c>
      <c r="K6551" s="24">
        <f>AR6551/AP6551*(1/('Inputs and Output'!C$36/'Inputs and Output'!C$39))-'Inputs and Output'!C$42</f>
        <v>69.916965459719464</v>
      </c>
      <c r="L6551" s="24">
        <f ca="1">IFERROR(AVERAGE(OFFSET(K6551,-1,0,-'Inputs and Output'!C$46)),K6551)</f>
        <v>82.867290410145714</v>
      </c>
      <c r="M6551" s="24">
        <f ca="1">_xlfn.XLOOKUP(J6551/L6551,'Battery dispatch curve multiple'!C$3:C$103,'Battery dispatch curve multiple'!A$3:A$103,,1,2)</f>
        <v>0.91000000000000059</v>
      </c>
      <c r="N6551" t="str">
        <f ca="1">IF(P6551/'Inputs and Output'!C$14&lt;=M6551,"battery","miner")</f>
        <v>battery</v>
      </c>
      <c r="O6551" t="str">
        <f t="shared" ca="1" si="2146"/>
        <v>Yes</v>
      </c>
      <c r="P6551" s="27">
        <f t="shared" ca="1" si="2164"/>
        <v>140</v>
      </c>
      <c r="Q6551" s="24">
        <f ca="1">-(P6551/'Inputs and Output'!C$14-M6551)*'Inputs and Output'!C$14-F6551</f>
        <v>44.800000000000168</v>
      </c>
      <c r="R6551" s="24">
        <f ca="1">IF(Q6551&gt;0,MIN(Q6551,'Inputs and Output'!C$55*'Inputs and Output'!C$14,Model!I6551),0)</f>
        <v>0</v>
      </c>
      <c r="S6551" s="24">
        <f t="shared" ca="1" si="2147"/>
        <v>0</v>
      </c>
      <c r="T6551" s="24">
        <f ca="1">MIN('Inputs and Output'!C$15,Model!S6551)</f>
        <v>0</v>
      </c>
      <c r="U6551" s="24">
        <f t="shared" ca="1" si="2148"/>
        <v>0</v>
      </c>
      <c r="V6551" s="24">
        <f ca="1">MIN(U6551+R6551,'Inputs and Output'!C$55*'Inputs and Output'!C$14,'Inputs and Output'!C$14-Model!P6551)-R6551</f>
        <v>0</v>
      </c>
      <c r="W6551" s="24">
        <f t="shared" ca="1" si="2149"/>
        <v>0</v>
      </c>
      <c r="X6551" s="24">
        <f ca="1">IF(AND(O6551="Yes",Q6551&lt;=0),MIN(-Q6551,'Inputs and Output'!C$55*'Inputs and Output'!C$14-F6551),0)</f>
        <v>0</v>
      </c>
      <c r="Y6551" s="24">
        <f ca="1">MIN(X6551,'Inputs and Output'!C$15)</f>
        <v>0</v>
      </c>
      <c r="Z6551" s="24">
        <f ca="1">IF(AND(O6551="No",Q6551&lt;=0),MIN(I6551,'Inputs and Output'!C$15),0)</f>
        <v>0</v>
      </c>
      <c r="AA6551" s="24">
        <f t="shared" ca="1" si="2150"/>
        <v>0</v>
      </c>
      <c r="AB6551" s="24">
        <f ca="1">MIN(AA6551,'Inputs and Output'!C$55*'Inputs and Output'!C$14,'Inputs and Output'!C$14-Model!P6551)</f>
        <v>0</v>
      </c>
      <c r="AC6551" s="24">
        <f ca="1">IF(AND(O6551="No",Q6551&lt;=0),MIN('Inputs and Output'!C$15-Model!Z6551,'Inputs and Output'!C$55*'Inputs and Output'!C$14),0)</f>
        <v>0</v>
      </c>
      <c r="AD6551" s="24">
        <f t="shared" ca="1" si="2151"/>
        <v>0</v>
      </c>
      <c r="AE6551" s="27">
        <f t="shared" ca="1" si="2152"/>
        <v>-70</v>
      </c>
      <c r="AF6551" s="27">
        <f t="shared" ca="1" si="2153"/>
        <v>0</v>
      </c>
      <c r="AG6551">
        <f>'real time electricity price'!G6550</f>
        <v>14.852500000000001</v>
      </c>
      <c r="AH6551" s="21">
        <f>'real time electricity price'!H6550</f>
        <v>18.739999999999998</v>
      </c>
      <c r="AI6551" s="24">
        <f t="shared" ca="1" si="2154"/>
        <v>0</v>
      </c>
      <c r="AJ6551">
        <f t="shared" ca="1" si="2155"/>
        <v>1039.675</v>
      </c>
      <c r="AK6551" s="1">
        <f>SLN('Inputs and Output'!$C$27,0,'Inputs and Output'!$C$31)</f>
        <v>2968.0365296803652</v>
      </c>
      <c r="AL6551" s="1">
        <f>SLN('Inputs and Output'!$C$51,0,'Inputs and Output'!$C$31)</f>
        <v>319.634703196347</v>
      </c>
      <c r="AM6551" s="16">
        <f>-'PVWatt simulated dispatch'!$B$7*'Inputs and Output'!$C$13*'Inputs and Output'!$C$29</f>
        <v>-964.6118721461188</v>
      </c>
      <c r="AN6551" s="19">
        <f>-'Inputs and Output'!$C$54*'Inputs and Output'!$C$14/(365*24)</f>
        <v>-95.890410958904113</v>
      </c>
      <c r="AO6551" s="19">
        <f t="shared" ca="1" si="2156"/>
        <v>-3308.4985159817352</v>
      </c>
      <c r="AP6551" s="10">
        <f t="shared" si="2157"/>
        <v>182571262.91955698</v>
      </c>
      <c r="AQ6551">
        <v>1.8257126291955699E+20</v>
      </c>
      <c r="AR6551">
        <v>594245.88072427397</v>
      </c>
      <c r="AS6551" s="10">
        <f ca="1">IFERROR((AI6551/('Inputs and Output'!$C$15))*('Inputs and Output'!$C$39*'Inputs and Output'!$C$40),0)</f>
        <v>0</v>
      </c>
      <c r="AT6551" s="13">
        <f t="shared" ca="1" si="2158"/>
        <v>0</v>
      </c>
      <c r="AU6551" s="12">
        <f t="shared" ca="1" si="2159"/>
        <v>0</v>
      </c>
      <c r="AV6551" s="14">
        <f ca="1">IF(AS6551&gt;0,('Inputs and Output'!$C$42*'Inputs and Output'!$C$15),0)</f>
        <v>0</v>
      </c>
      <c r="AW6551" s="17">
        <f>SLN('Inputs and Output'!$C$45,0,'Inputs and Output'!$C$44)</f>
        <v>7068.4931506849316</v>
      </c>
      <c r="AX6551" s="15">
        <f t="shared" ca="1" si="2160"/>
        <v>-7068.4931506849316</v>
      </c>
      <c r="AY6551" s="18">
        <f t="shared" ca="1" si="2161"/>
        <v>-10376.991666666667</v>
      </c>
    </row>
    <row r="6552" spans="1:51">
      <c r="A6552" t="str">
        <f>'hourly electricity demand texas'!B6551</f>
        <v>9/30/2020 10 p.m. CDT</v>
      </c>
      <c r="B6552">
        <f>'PVWatt simulated dispatch'!K6568</f>
        <v>0</v>
      </c>
      <c r="C6552">
        <f>'hourly electricity demand texas'!I6551*'Inputs and Output'!$C$20</f>
        <v>68.19</v>
      </c>
      <c r="D6552">
        <f>MIN(MAX(C6552-'Inputs and Output'!C$16,0),'Inputs and Output'!C$19-'Inputs and Output'!C$16)</f>
        <v>68.19</v>
      </c>
      <c r="E6552">
        <f>B6552*'Inputs and Output'!C$13/1000000</f>
        <v>0</v>
      </c>
      <c r="F6552">
        <f ca="1">IF(E6552&lt;=D6552,MIN(P6552,D6552-E6552,'Inputs and Output'!C$14*'Inputs and Output'!C$55),0)</f>
        <v>68.19</v>
      </c>
      <c r="G6552">
        <f t="shared" ca="1" si="2162"/>
        <v>68.19</v>
      </c>
      <c r="H6552" s="4">
        <f t="shared" ca="1" si="2163"/>
        <v>0</v>
      </c>
      <c r="I6552">
        <f t="shared" si="2144"/>
        <v>0</v>
      </c>
      <c r="J6552">
        <f t="shared" ca="1" si="2145"/>
        <v>42.98</v>
      </c>
      <c r="K6552" s="24">
        <f>AR6552/AP6552*(1/('Inputs and Output'!C$36/'Inputs and Output'!C$39))-'Inputs and Output'!C$42</f>
        <v>12.935308255668758</v>
      </c>
      <c r="L6552" s="24">
        <f ca="1">IFERROR(AVERAGE(OFFSET(K6552,-1,0,-'Inputs and Output'!C$46)),K6552)</f>
        <v>84.34251903241676</v>
      </c>
      <c r="M6552" s="24">
        <f ca="1">_xlfn.XLOOKUP(J6552/L6552,'Battery dispatch curve multiple'!C$3:C$103,'Battery dispatch curve multiple'!A$3:A$103,,1,2)</f>
        <v>0.91000000000000059</v>
      </c>
      <c r="N6552" t="str">
        <f ca="1">IF(P6552/'Inputs and Output'!C$14&lt;=M6552,"battery","miner")</f>
        <v>battery</v>
      </c>
      <c r="O6552" t="str">
        <f t="shared" ca="1" si="2146"/>
        <v>Yes</v>
      </c>
      <c r="P6552" s="27">
        <f t="shared" ca="1" si="2164"/>
        <v>70</v>
      </c>
      <c r="Q6552" s="24">
        <f ca="1">-(P6552/'Inputs and Output'!C$14-M6552)*'Inputs and Output'!C$14-F6552</f>
        <v>116.61000000000016</v>
      </c>
      <c r="R6552" s="24">
        <f ca="1">IF(Q6552&gt;0,MIN(Q6552,'Inputs and Output'!C$55*'Inputs and Output'!C$14,Model!I6552),0)</f>
        <v>0</v>
      </c>
      <c r="S6552" s="24">
        <f t="shared" ca="1" si="2147"/>
        <v>0</v>
      </c>
      <c r="T6552" s="24">
        <f ca="1">MIN('Inputs and Output'!C$15,Model!S6552)</f>
        <v>0</v>
      </c>
      <c r="U6552" s="24">
        <f t="shared" ca="1" si="2148"/>
        <v>0</v>
      </c>
      <c r="V6552" s="24">
        <f ca="1">MIN(U6552+R6552,'Inputs and Output'!C$55*'Inputs and Output'!C$14,'Inputs and Output'!C$14-Model!P6552)-R6552</f>
        <v>0</v>
      </c>
      <c r="W6552" s="24">
        <f t="shared" ca="1" si="2149"/>
        <v>0</v>
      </c>
      <c r="X6552" s="24">
        <f ca="1">IF(AND(O6552="Yes",Q6552&lt;=0),MIN(-Q6552,'Inputs and Output'!C$55*'Inputs and Output'!C$14-F6552),0)</f>
        <v>0</v>
      </c>
      <c r="Y6552" s="24">
        <f ca="1">MIN(X6552,'Inputs and Output'!C$15)</f>
        <v>0</v>
      </c>
      <c r="Z6552" s="24">
        <f ca="1">IF(AND(O6552="No",Q6552&lt;=0),MIN(I6552,'Inputs and Output'!C$15),0)</f>
        <v>0</v>
      </c>
      <c r="AA6552" s="24">
        <f t="shared" ca="1" si="2150"/>
        <v>0</v>
      </c>
      <c r="AB6552" s="24">
        <f ca="1">MIN(AA6552,'Inputs and Output'!C$55*'Inputs and Output'!C$14,'Inputs and Output'!C$14-Model!P6552)</f>
        <v>0</v>
      </c>
      <c r="AC6552" s="24">
        <f ca="1">IF(AND(O6552="No",Q6552&lt;=0),MIN('Inputs and Output'!C$15-Model!Z6552,'Inputs and Output'!C$55*'Inputs and Output'!C$14),0)</f>
        <v>0</v>
      </c>
      <c r="AD6552" s="24">
        <f t="shared" ca="1" si="2151"/>
        <v>0</v>
      </c>
      <c r="AE6552" s="27">
        <f t="shared" ca="1" si="2152"/>
        <v>-68.19</v>
      </c>
      <c r="AF6552" s="27">
        <f t="shared" ca="1" si="2153"/>
        <v>0</v>
      </c>
      <c r="AG6552">
        <f>'real time electricity price'!G6551</f>
        <v>12.935</v>
      </c>
      <c r="AH6552" s="21">
        <f>'real time electricity price'!H6551</f>
        <v>16.03</v>
      </c>
      <c r="AI6552" s="24">
        <f t="shared" ca="1" si="2154"/>
        <v>0</v>
      </c>
      <c r="AJ6552">
        <f t="shared" ca="1" si="2155"/>
        <v>882.03764999999999</v>
      </c>
      <c r="AK6552" s="1">
        <f>SLN('Inputs and Output'!$C$27,0,'Inputs and Output'!$C$31)</f>
        <v>2968.0365296803652</v>
      </c>
      <c r="AL6552" s="1">
        <f>SLN('Inputs and Output'!$C$51,0,'Inputs and Output'!$C$31)</f>
        <v>319.634703196347</v>
      </c>
      <c r="AM6552" s="16">
        <f>-'PVWatt simulated dispatch'!$B$7*'Inputs and Output'!$C$13*'Inputs and Output'!$C$29</f>
        <v>-964.6118721461188</v>
      </c>
      <c r="AN6552" s="19">
        <f>-'Inputs and Output'!$C$54*'Inputs and Output'!$C$14/(365*24)</f>
        <v>-95.890410958904113</v>
      </c>
      <c r="AO6552" s="19">
        <f t="shared" ca="1" si="2156"/>
        <v>-3466.1358659817352</v>
      </c>
      <c r="AP6552" s="10">
        <f t="shared" si="2157"/>
        <v>270581628.45036203</v>
      </c>
      <c r="AQ6552">
        <v>2.70581628450362E+20</v>
      </c>
      <c r="AR6552">
        <v>378449.04690227</v>
      </c>
      <c r="AS6552" s="10">
        <f ca="1">IFERROR((AI6552/('Inputs and Output'!$C$15))*('Inputs and Output'!$C$39*'Inputs and Output'!$C$40),0)</f>
        <v>0</v>
      </c>
      <c r="AT6552" s="13">
        <f t="shared" ca="1" si="2158"/>
        <v>0</v>
      </c>
      <c r="AU6552" s="12">
        <f t="shared" ca="1" si="2159"/>
        <v>0</v>
      </c>
      <c r="AV6552" s="14">
        <f ca="1">IF(AS6552&gt;0,('Inputs and Output'!$C$42*'Inputs and Output'!$C$15),0)</f>
        <v>0</v>
      </c>
      <c r="AW6552" s="17">
        <f>SLN('Inputs and Output'!$C$45,0,'Inputs and Output'!$C$44)</f>
        <v>7068.4931506849316</v>
      </c>
      <c r="AX6552" s="15">
        <f t="shared" ca="1" si="2160"/>
        <v>-7068.4931506849316</v>
      </c>
      <c r="AY6552" s="18">
        <f t="shared" ca="1" si="2161"/>
        <v>-10534.629016666666</v>
      </c>
    </row>
    <row r="6553" spans="1:51">
      <c r="A6553" t="str">
        <f>'hourly electricity demand texas'!B6552</f>
        <v>9/30/2020 11 p.m. CDT</v>
      </c>
      <c r="B6553">
        <f>'PVWatt simulated dispatch'!K6569</f>
        <v>0</v>
      </c>
      <c r="C6553">
        <f>'hourly electricity demand texas'!I6552*'Inputs and Output'!$C$20</f>
        <v>61.93</v>
      </c>
      <c r="D6553">
        <f>MIN(MAX(C6553-'Inputs and Output'!C$16,0),'Inputs and Output'!C$19-'Inputs and Output'!C$16)</f>
        <v>61.93</v>
      </c>
      <c r="E6553">
        <f>B6553*'Inputs and Output'!C$13/1000000</f>
        <v>0</v>
      </c>
      <c r="F6553">
        <f ca="1">IF(E6553&lt;=D6553,MIN(P6553,D6553-E6553,'Inputs and Output'!C$14*'Inputs and Output'!C$55),0)</f>
        <v>1.8100000000000023</v>
      </c>
      <c r="G6553">
        <f t="shared" ca="1" si="2162"/>
        <v>1.8100000000000023</v>
      </c>
      <c r="H6553" s="4">
        <f t="shared" ca="1" si="2163"/>
        <v>-60.12</v>
      </c>
      <c r="I6553">
        <f t="shared" si="2144"/>
        <v>0</v>
      </c>
      <c r="J6553">
        <f t="shared" ca="1" si="2145"/>
        <v>42.98</v>
      </c>
      <c r="K6553" s="24">
        <f>AR6553/AP6553*(1/('Inputs and Output'!C$36/'Inputs and Output'!C$39))-'Inputs and Output'!C$42</f>
        <v>54.926890289173542</v>
      </c>
      <c r="L6553" s="24">
        <f ca="1">IFERROR(AVERAGE(OFFSET(K6553,-1,0,-'Inputs and Output'!C$46)),K6553)</f>
        <v>81.119279578248253</v>
      </c>
      <c r="M6553" s="24">
        <f ca="1">_xlfn.XLOOKUP(J6553/L6553,'Battery dispatch curve multiple'!C$3:C$103,'Battery dispatch curve multiple'!A$3:A$103,,1,2)</f>
        <v>0.91000000000000059</v>
      </c>
      <c r="N6553" t="str">
        <f ca="1">IF(P6553/'Inputs and Output'!C$14&lt;=M6553,"battery","miner")</f>
        <v>battery</v>
      </c>
      <c r="O6553" t="str">
        <f t="shared" ca="1" si="2146"/>
        <v>Yes</v>
      </c>
      <c r="P6553" s="27">
        <f t="shared" ca="1" si="2164"/>
        <v>1.8100000000000023</v>
      </c>
      <c r="Q6553" s="24">
        <f ca="1">-(P6553/'Inputs and Output'!C$14-M6553)*'Inputs and Output'!C$14-F6553</f>
        <v>251.18000000000018</v>
      </c>
      <c r="R6553" s="24">
        <f ca="1">IF(Q6553&gt;0,MIN(Q6553,'Inputs and Output'!C$55*'Inputs and Output'!C$14,Model!I6553),0)</f>
        <v>0</v>
      </c>
      <c r="S6553" s="24">
        <f t="shared" ca="1" si="2147"/>
        <v>0</v>
      </c>
      <c r="T6553" s="24">
        <f ca="1">MIN('Inputs and Output'!C$15,Model!S6553)</f>
        <v>0</v>
      </c>
      <c r="U6553" s="24">
        <f t="shared" ca="1" si="2148"/>
        <v>0</v>
      </c>
      <c r="V6553" s="24">
        <f ca="1">MIN(U6553+R6553,'Inputs and Output'!C$55*'Inputs and Output'!C$14,'Inputs and Output'!C$14-Model!P6553)-R6553</f>
        <v>0</v>
      </c>
      <c r="W6553" s="24">
        <f t="shared" ca="1" si="2149"/>
        <v>0</v>
      </c>
      <c r="X6553" s="24">
        <f ca="1">IF(AND(O6553="Yes",Q6553&lt;=0),MIN(-Q6553,'Inputs and Output'!C$55*'Inputs and Output'!C$14-F6553),0)</f>
        <v>0</v>
      </c>
      <c r="Y6553" s="24">
        <f ca="1">MIN(X6553,'Inputs and Output'!C$15)</f>
        <v>0</v>
      </c>
      <c r="Z6553" s="24">
        <f ca="1">IF(AND(O6553="No",Q6553&lt;=0),MIN(I6553,'Inputs and Output'!C$15),0)</f>
        <v>0</v>
      </c>
      <c r="AA6553" s="24">
        <f t="shared" ca="1" si="2150"/>
        <v>0</v>
      </c>
      <c r="AB6553" s="24">
        <f ca="1">MIN(AA6553,'Inputs and Output'!C$55*'Inputs and Output'!C$14,'Inputs and Output'!C$14-Model!P6553)</f>
        <v>0</v>
      </c>
      <c r="AC6553" s="24">
        <f ca="1">IF(AND(O6553="No",Q6553&lt;=0),MIN('Inputs and Output'!C$15-Model!Z6553,'Inputs and Output'!C$55*'Inputs and Output'!C$14),0)</f>
        <v>0</v>
      </c>
      <c r="AD6553" s="24">
        <f t="shared" ca="1" si="2151"/>
        <v>0</v>
      </c>
      <c r="AE6553" s="27">
        <f t="shared" ca="1" si="2152"/>
        <v>-1.8100000000000023</v>
      </c>
      <c r="AF6553" s="27">
        <f t="shared" ca="1" si="2153"/>
        <v>0</v>
      </c>
      <c r="AG6553">
        <f>'real time electricity price'!G6552</f>
        <v>6.94</v>
      </c>
      <c r="AH6553" s="21">
        <f>'real time electricity price'!H6552</f>
        <v>13.98</v>
      </c>
      <c r="AI6553" s="24">
        <f t="shared" ca="1" si="2154"/>
        <v>0</v>
      </c>
      <c r="AJ6553">
        <f t="shared" ca="1" si="2155"/>
        <v>12.561400000000017</v>
      </c>
      <c r="AK6553" s="1">
        <f>SLN('Inputs and Output'!$C$27,0,'Inputs and Output'!$C$31)</f>
        <v>2968.0365296803652</v>
      </c>
      <c r="AL6553" s="1">
        <f>SLN('Inputs and Output'!$C$51,0,'Inputs and Output'!$C$31)</f>
        <v>319.634703196347</v>
      </c>
      <c r="AM6553" s="16">
        <f>-'PVWatt simulated dispatch'!$B$7*'Inputs and Output'!$C$13*'Inputs and Output'!$C$29</f>
        <v>-964.6118721461188</v>
      </c>
      <c r="AN6553" s="19">
        <f>-'Inputs and Output'!$C$54*'Inputs and Output'!$C$14/(365*24)</f>
        <v>-95.890410958904113</v>
      </c>
      <c r="AO6553" s="19">
        <f t="shared" ca="1" si="2156"/>
        <v>-4335.6121159817349</v>
      </c>
      <c r="AP6553" s="10">
        <f t="shared" si="2157"/>
        <v>136037746.12835899</v>
      </c>
      <c r="AQ6553">
        <v>1.36037746128359E+20</v>
      </c>
      <c r="AR6553">
        <v>376356.286247782</v>
      </c>
      <c r="AS6553" s="10">
        <f ca="1">IFERROR((AI6553/('Inputs and Output'!$C$15))*('Inputs and Output'!$C$39*'Inputs and Output'!$C$40),0)</f>
        <v>0</v>
      </c>
      <c r="AT6553" s="13">
        <f t="shared" ca="1" si="2158"/>
        <v>0</v>
      </c>
      <c r="AU6553" s="12">
        <f t="shared" ca="1" si="2159"/>
        <v>0</v>
      </c>
      <c r="AV6553" s="14">
        <f ca="1">IF(AS6553&gt;0,('Inputs and Output'!$C$42*'Inputs and Output'!$C$15),0)</f>
        <v>0</v>
      </c>
      <c r="AW6553" s="17">
        <f>SLN('Inputs and Output'!$C$45,0,'Inputs and Output'!$C$44)</f>
        <v>7068.4931506849316</v>
      </c>
      <c r="AX6553" s="15">
        <f t="shared" ca="1" si="2160"/>
        <v>-7068.4931506849316</v>
      </c>
      <c r="AY6553" s="18">
        <f t="shared" ca="1" si="2161"/>
        <v>-11404.105266666666</v>
      </c>
    </row>
    <row r="6554" spans="1:51">
      <c r="A6554" t="str">
        <f>'hourly electricity demand texas'!B6553</f>
        <v>10/1/2020 12 a.m. CDT</v>
      </c>
      <c r="B6554">
        <f>'PVWatt simulated dispatch'!K6570</f>
        <v>0</v>
      </c>
      <c r="C6554">
        <f>'hourly electricity demand texas'!I6553*'Inputs and Output'!$C$20</f>
        <v>55.64</v>
      </c>
      <c r="D6554">
        <f>MIN(MAX(C6554-'Inputs and Output'!C$16,0),'Inputs and Output'!C$19-'Inputs and Output'!C$16)</f>
        <v>55.64</v>
      </c>
      <c r="E6554">
        <f>B6554*'Inputs and Output'!C$13/1000000</f>
        <v>0</v>
      </c>
      <c r="F6554">
        <f ca="1">IF(E6554&lt;=D6554,MIN(P6554,D6554-E6554,'Inputs and Output'!C$14*'Inputs and Output'!C$55),0)</f>
        <v>0</v>
      </c>
      <c r="G6554">
        <f t="shared" ca="1" si="2162"/>
        <v>0</v>
      </c>
      <c r="H6554" s="4">
        <f t="shared" ca="1" si="2163"/>
        <v>-55.64</v>
      </c>
      <c r="I6554">
        <f t="shared" si="2144"/>
        <v>0</v>
      </c>
      <c r="J6554">
        <f t="shared" ca="1" si="2145"/>
        <v>42.98</v>
      </c>
      <c r="K6554" s="24">
        <f>AR6554/AP6554*(1/('Inputs and Output'!C$36/'Inputs and Output'!C$39))-'Inputs and Output'!C$42</f>
        <v>345.35270414121595</v>
      </c>
      <c r="L6554" s="24">
        <f ca="1">IFERROR(AVERAGE(OFFSET(K6554,-1,0,-'Inputs and Output'!C$46)),K6554)</f>
        <v>80.254053714141193</v>
      </c>
      <c r="M6554" s="24">
        <f ca="1">_xlfn.XLOOKUP(J6554/L6554,'Battery dispatch curve multiple'!C$3:C$103,'Battery dispatch curve multiple'!A$3:A$103,,1,2)</f>
        <v>0.91000000000000059</v>
      </c>
      <c r="N6554" t="str">
        <f ca="1">IF(P6554/'Inputs and Output'!C$14&lt;=M6554,"battery","miner")</f>
        <v>battery</v>
      </c>
      <c r="O6554" t="str">
        <f t="shared" ca="1" si="2146"/>
        <v>No</v>
      </c>
      <c r="P6554" s="27">
        <f t="shared" ca="1" si="2164"/>
        <v>0</v>
      </c>
      <c r="Q6554" s="24">
        <f ca="1">-(P6554/'Inputs and Output'!C$14-M6554)*'Inputs and Output'!C$14-F6554</f>
        <v>254.80000000000015</v>
      </c>
      <c r="R6554" s="24">
        <f ca="1">IF(Q6554&gt;0,MIN(Q6554,'Inputs and Output'!C$55*'Inputs and Output'!C$14,Model!I6554),0)</f>
        <v>0</v>
      </c>
      <c r="S6554" s="24">
        <f t="shared" ca="1" si="2147"/>
        <v>0</v>
      </c>
      <c r="T6554" s="24">
        <f ca="1">MIN('Inputs and Output'!C$15,Model!S6554)</f>
        <v>0</v>
      </c>
      <c r="U6554" s="24">
        <f t="shared" ca="1" si="2148"/>
        <v>0</v>
      </c>
      <c r="V6554" s="24">
        <f ca="1">MIN(U6554+R6554,'Inputs and Output'!C$55*'Inputs and Output'!C$14,'Inputs and Output'!C$14-Model!P6554)-R6554</f>
        <v>0</v>
      </c>
      <c r="W6554" s="24">
        <f t="shared" ca="1" si="2149"/>
        <v>0</v>
      </c>
      <c r="X6554" s="24">
        <f ca="1">IF(AND(O6554="Yes",Q6554&lt;=0),MIN(-Q6554,'Inputs and Output'!C$55*'Inputs and Output'!C$14-F6554),0)</f>
        <v>0</v>
      </c>
      <c r="Y6554" s="24">
        <f ca="1">MIN(X6554,'Inputs and Output'!C$15)</f>
        <v>0</v>
      </c>
      <c r="Z6554" s="24">
        <f ca="1">IF(AND(O6554="No",Q6554&lt;=0),MIN(I6554,'Inputs and Output'!C$15),0)</f>
        <v>0</v>
      </c>
      <c r="AA6554" s="24">
        <f t="shared" ca="1" si="2150"/>
        <v>0</v>
      </c>
      <c r="AB6554" s="24">
        <f ca="1">MIN(AA6554,'Inputs and Output'!C$55*'Inputs and Output'!C$14,'Inputs and Output'!C$14-Model!P6554)</f>
        <v>0</v>
      </c>
      <c r="AC6554" s="24">
        <f ca="1">IF(AND(O6554="No",Q6554&lt;=0),MIN('Inputs and Output'!C$15-Model!Z6554,'Inputs and Output'!C$55*'Inputs and Output'!C$14),0)</f>
        <v>0</v>
      </c>
      <c r="AD6554" s="24">
        <f t="shared" ca="1" si="2151"/>
        <v>0</v>
      </c>
      <c r="AE6554" s="27">
        <f t="shared" ca="1" si="2152"/>
        <v>0</v>
      </c>
      <c r="AF6554" s="27">
        <f t="shared" ca="1" si="2153"/>
        <v>0</v>
      </c>
      <c r="AG6554">
        <f>'real time electricity price'!G6553</f>
        <v>3.1525000000000003</v>
      </c>
      <c r="AH6554" s="21">
        <f>'real time electricity price'!H6553</f>
        <v>11.19</v>
      </c>
      <c r="AI6554" s="24">
        <f t="shared" ca="1" si="2154"/>
        <v>0</v>
      </c>
      <c r="AJ6554">
        <f t="shared" ca="1" si="2155"/>
        <v>0</v>
      </c>
      <c r="AK6554" s="1">
        <f>SLN('Inputs and Output'!$C$27,0,'Inputs and Output'!$C$31)</f>
        <v>2968.0365296803652</v>
      </c>
      <c r="AL6554" s="1">
        <f>SLN('Inputs and Output'!$C$51,0,'Inputs and Output'!$C$31)</f>
        <v>319.634703196347</v>
      </c>
      <c r="AM6554" s="16">
        <f>-'PVWatt simulated dispatch'!$B$7*'Inputs and Output'!$C$13*'Inputs and Output'!$C$29</f>
        <v>-964.6118721461188</v>
      </c>
      <c r="AN6554" s="19">
        <f>-'Inputs and Output'!$C$54*'Inputs and Output'!$C$14/(365*24)</f>
        <v>-95.890410958904113</v>
      </c>
      <c r="AO6554" s="19">
        <f t="shared" ca="1" si="2156"/>
        <v>-4348.1735159817345</v>
      </c>
      <c r="AP6554" s="10">
        <f t="shared" si="2157"/>
        <v>42871223.560244702</v>
      </c>
      <c r="AQ6554">
        <v>4.2871223560244699E+19</v>
      </c>
      <c r="AR6554">
        <v>524203.54303542402</v>
      </c>
      <c r="AS6554" s="10">
        <f ca="1">IFERROR((AI6554/('Inputs and Output'!$C$15))*('Inputs and Output'!$C$39*'Inputs and Output'!$C$40),0)</f>
        <v>0</v>
      </c>
      <c r="AT6554" s="13">
        <f t="shared" ca="1" si="2158"/>
        <v>0</v>
      </c>
      <c r="AU6554" s="12">
        <f t="shared" ca="1" si="2159"/>
        <v>0</v>
      </c>
      <c r="AV6554" s="14">
        <f ca="1">IF(AS6554&gt;0,('Inputs and Output'!$C$42*'Inputs and Output'!$C$15),0)</f>
        <v>0</v>
      </c>
      <c r="AW6554" s="17">
        <f>SLN('Inputs and Output'!$C$45,0,'Inputs and Output'!$C$44)</f>
        <v>7068.4931506849316</v>
      </c>
      <c r="AX6554" s="15">
        <f t="shared" ca="1" si="2160"/>
        <v>-7068.4931506849316</v>
      </c>
      <c r="AY6554" s="18">
        <f t="shared" ca="1" si="2161"/>
        <v>-11416.666666666666</v>
      </c>
    </row>
    <row r="6555" spans="1:51">
      <c r="A6555" t="str">
        <f>'hourly electricity demand texas'!B6554</f>
        <v>10/1/2020 1 a.m. CDT</v>
      </c>
      <c r="B6555">
        <f>'PVWatt simulated dispatch'!K6571</f>
        <v>0</v>
      </c>
      <c r="C6555">
        <f>'hourly electricity demand texas'!I6554*'Inputs and Output'!$C$20</f>
        <v>50.78</v>
      </c>
      <c r="D6555">
        <f>MIN(MAX(C6555-'Inputs and Output'!C$16,0),'Inputs and Output'!C$19-'Inputs and Output'!C$16)</f>
        <v>50.78</v>
      </c>
      <c r="E6555">
        <f>B6555*'Inputs and Output'!C$13/1000000</f>
        <v>0</v>
      </c>
      <c r="F6555">
        <f ca="1">IF(E6555&lt;=D6555,MIN(P6555,D6555-E6555,'Inputs and Output'!C$14*'Inputs and Output'!C$55),0)</f>
        <v>0</v>
      </c>
      <c r="G6555">
        <f t="shared" ca="1" si="2162"/>
        <v>0</v>
      </c>
      <c r="H6555" s="4">
        <f t="shared" ca="1" si="2163"/>
        <v>-50.78</v>
      </c>
      <c r="I6555">
        <f t="shared" si="2144"/>
        <v>0</v>
      </c>
      <c r="J6555">
        <f t="shared" ca="1" si="2145"/>
        <v>42.98</v>
      </c>
      <c r="K6555" s="24">
        <f>AR6555/AP6555*(1/('Inputs and Output'!C$36/'Inputs and Output'!C$39))-'Inputs and Output'!C$42</f>
        <v>39.160710971550756</v>
      </c>
      <c r="L6555" s="24">
        <f ca="1">IFERROR(AVERAGE(OFFSET(K6555,-1,0,-'Inputs and Output'!C$46)),K6555)</f>
        <v>93.812977347995513</v>
      </c>
      <c r="M6555" s="24">
        <f ca="1">_xlfn.XLOOKUP(J6555/L6555,'Battery dispatch curve multiple'!C$3:C$103,'Battery dispatch curve multiple'!A$3:A$103,,1,2)</f>
        <v>0.90000000000000058</v>
      </c>
      <c r="N6555" t="str">
        <f ca="1">IF(P6555/'Inputs and Output'!C$14&lt;=M6555,"battery","miner")</f>
        <v>battery</v>
      </c>
      <c r="O6555" t="str">
        <f t="shared" ca="1" si="2146"/>
        <v>No</v>
      </c>
      <c r="P6555" s="27">
        <f t="shared" ca="1" si="2164"/>
        <v>0</v>
      </c>
      <c r="Q6555" s="24">
        <f ca="1">-(P6555/'Inputs and Output'!C$14-M6555)*'Inputs and Output'!C$14-F6555</f>
        <v>252.00000000000017</v>
      </c>
      <c r="R6555" s="24">
        <f ca="1">IF(Q6555&gt;0,MIN(Q6555,'Inputs and Output'!C$55*'Inputs and Output'!C$14,Model!I6555),0)</f>
        <v>0</v>
      </c>
      <c r="S6555" s="24">
        <f t="shared" ca="1" si="2147"/>
        <v>0</v>
      </c>
      <c r="T6555" s="24">
        <f ca="1">MIN('Inputs and Output'!C$15,Model!S6555)</f>
        <v>0</v>
      </c>
      <c r="U6555" s="24">
        <f t="shared" ca="1" si="2148"/>
        <v>0</v>
      </c>
      <c r="V6555" s="24">
        <f ca="1">MIN(U6555+R6555,'Inputs and Output'!C$55*'Inputs and Output'!C$14,'Inputs and Output'!C$14-Model!P6555)-R6555</f>
        <v>0</v>
      </c>
      <c r="W6555" s="24">
        <f t="shared" ca="1" si="2149"/>
        <v>0</v>
      </c>
      <c r="X6555" s="24">
        <f ca="1">IF(AND(O6555="Yes",Q6555&lt;=0),MIN(-Q6555,'Inputs and Output'!C$55*'Inputs and Output'!C$14-F6555),0)</f>
        <v>0</v>
      </c>
      <c r="Y6555" s="24">
        <f ca="1">MIN(X6555,'Inputs and Output'!C$15)</f>
        <v>0</v>
      </c>
      <c r="Z6555" s="24">
        <f ca="1">IF(AND(O6555="No",Q6555&lt;=0),MIN(I6555,'Inputs and Output'!C$15),0)</f>
        <v>0</v>
      </c>
      <c r="AA6555" s="24">
        <f t="shared" ca="1" si="2150"/>
        <v>0</v>
      </c>
      <c r="AB6555" s="24">
        <f ca="1">MIN(AA6555,'Inputs and Output'!C$55*'Inputs and Output'!C$14,'Inputs and Output'!C$14-Model!P6555)</f>
        <v>0</v>
      </c>
      <c r="AC6555" s="24">
        <f ca="1">IF(AND(O6555="No",Q6555&lt;=0),MIN('Inputs and Output'!C$15-Model!Z6555,'Inputs and Output'!C$55*'Inputs and Output'!C$14),0)</f>
        <v>0</v>
      </c>
      <c r="AD6555" s="24">
        <f t="shared" ca="1" si="2151"/>
        <v>0</v>
      </c>
      <c r="AE6555" s="27">
        <f t="shared" ca="1" si="2152"/>
        <v>0</v>
      </c>
      <c r="AF6555" s="27">
        <f t="shared" ca="1" si="2153"/>
        <v>0</v>
      </c>
      <c r="AG6555">
        <f>'real time electricity price'!G6554</f>
        <v>-0.32250000000000001</v>
      </c>
      <c r="AH6555" s="21">
        <f>'real time electricity price'!H6554</f>
        <v>9.34</v>
      </c>
      <c r="AI6555" s="24">
        <f t="shared" ca="1" si="2154"/>
        <v>0</v>
      </c>
      <c r="AJ6555">
        <f t="shared" ca="1" si="2155"/>
        <v>0</v>
      </c>
      <c r="AK6555" s="1">
        <f>SLN('Inputs and Output'!$C$27,0,'Inputs and Output'!$C$31)</f>
        <v>2968.0365296803652</v>
      </c>
      <c r="AL6555" s="1">
        <f>SLN('Inputs and Output'!$C$51,0,'Inputs and Output'!$C$31)</f>
        <v>319.634703196347</v>
      </c>
      <c r="AM6555" s="16">
        <f>-'PVWatt simulated dispatch'!$B$7*'Inputs and Output'!$C$13*'Inputs and Output'!$C$29</f>
        <v>-964.6118721461188</v>
      </c>
      <c r="AN6555" s="19">
        <f>-'Inputs and Output'!$C$54*'Inputs and Output'!$C$14/(365*24)</f>
        <v>-95.890410958904113</v>
      </c>
      <c r="AO6555" s="19">
        <f t="shared" ca="1" si="2156"/>
        <v>-4348.1735159817345</v>
      </c>
      <c r="AP6555" s="10">
        <f t="shared" si="2157"/>
        <v>167291792.465992</v>
      </c>
      <c r="AQ6555">
        <v>1.6729179246599199E+20</v>
      </c>
      <c r="AR6555">
        <v>376902.144080367</v>
      </c>
      <c r="AS6555" s="10">
        <f ca="1">IFERROR((AI6555/('Inputs and Output'!$C$15))*('Inputs and Output'!$C$39*'Inputs and Output'!$C$40),0)</f>
        <v>0</v>
      </c>
      <c r="AT6555" s="13">
        <f t="shared" ca="1" si="2158"/>
        <v>0</v>
      </c>
      <c r="AU6555" s="12">
        <f t="shared" ca="1" si="2159"/>
        <v>0</v>
      </c>
      <c r="AV6555" s="14">
        <f ca="1">IF(AS6555&gt;0,('Inputs and Output'!$C$42*'Inputs and Output'!$C$15),0)</f>
        <v>0</v>
      </c>
      <c r="AW6555" s="17">
        <f>SLN('Inputs and Output'!$C$45,0,'Inputs and Output'!$C$44)</f>
        <v>7068.4931506849316</v>
      </c>
      <c r="AX6555" s="15">
        <f t="shared" ca="1" si="2160"/>
        <v>-7068.4931506849316</v>
      </c>
      <c r="AY6555" s="18">
        <f t="shared" ca="1" si="2161"/>
        <v>-11416.666666666666</v>
      </c>
    </row>
    <row r="6556" spans="1:51">
      <c r="A6556" t="str">
        <f>'hourly electricity demand texas'!B6555</f>
        <v>10/1/2020 2 a.m. CDT</v>
      </c>
      <c r="B6556">
        <f>'PVWatt simulated dispatch'!K6572</f>
        <v>0</v>
      </c>
      <c r="C6556">
        <f>'hourly electricity demand texas'!I6555*'Inputs and Output'!$C$20</f>
        <v>47.58</v>
      </c>
      <c r="D6556">
        <f>MIN(MAX(C6556-'Inputs and Output'!C$16,0),'Inputs and Output'!C$19-'Inputs and Output'!C$16)</f>
        <v>47.58</v>
      </c>
      <c r="E6556">
        <f>B6556*'Inputs and Output'!C$13/1000000</f>
        <v>0</v>
      </c>
      <c r="F6556">
        <f ca="1">IF(E6556&lt;=D6556,MIN(P6556,D6556-E6556,'Inputs and Output'!C$14*'Inputs and Output'!C$55),0)</f>
        <v>0</v>
      </c>
      <c r="G6556">
        <f t="shared" ca="1" si="2162"/>
        <v>0</v>
      </c>
      <c r="H6556" s="4">
        <f t="shared" ca="1" si="2163"/>
        <v>-47.58</v>
      </c>
      <c r="I6556">
        <f t="shared" si="2144"/>
        <v>0</v>
      </c>
      <c r="J6556">
        <f t="shared" ca="1" si="2145"/>
        <v>42.98</v>
      </c>
      <c r="K6556" s="24">
        <f>AR6556/AP6556*(1/('Inputs and Output'!C$36/'Inputs and Output'!C$39))-'Inputs and Output'!C$42</f>
        <v>339.1932114339715</v>
      </c>
      <c r="L6556" s="24">
        <f ca="1">IFERROR(AVERAGE(OFFSET(K6556,-1,0,-'Inputs and Output'!C$46)),K6556)</f>
        <v>89.870147138687102</v>
      </c>
      <c r="M6556" s="24">
        <f ca="1">_xlfn.XLOOKUP(J6556/L6556,'Battery dispatch curve multiple'!C$3:C$103,'Battery dispatch curve multiple'!A$3:A$103,,1,2)</f>
        <v>0.90000000000000058</v>
      </c>
      <c r="N6556" t="str">
        <f ca="1">IF(P6556/'Inputs and Output'!C$14&lt;=M6556,"battery","miner")</f>
        <v>battery</v>
      </c>
      <c r="O6556" t="str">
        <f t="shared" ca="1" si="2146"/>
        <v>No</v>
      </c>
      <c r="P6556" s="27">
        <f t="shared" ca="1" si="2164"/>
        <v>0</v>
      </c>
      <c r="Q6556" s="24">
        <f ca="1">-(P6556/'Inputs and Output'!C$14-M6556)*'Inputs and Output'!C$14-F6556</f>
        <v>252.00000000000017</v>
      </c>
      <c r="R6556" s="24">
        <f ca="1">IF(Q6556&gt;0,MIN(Q6556,'Inputs and Output'!C$55*'Inputs and Output'!C$14,Model!I6556),0)</f>
        <v>0</v>
      </c>
      <c r="S6556" s="24">
        <f t="shared" ca="1" si="2147"/>
        <v>0</v>
      </c>
      <c r="T6556" s="24">
        <f ca="1">MIN('Inputs and Output'!C$15,Model!S6556)</f>
        <v>0</v>
      </c>
      <c r="U6556" s="24">
        <f t="shared" ca="1" si="2148"/>
        <v>0</v>
      </c>
      <c r="V6556" s="24">
        <f ca="1">MIN(U6556+R6556,'Inputs and Output'!C$55*'Inputs and Output'!C$14,'Inputs and Output'!C$14-Model!P6556)-R6556</f>
        <v>0</v>
      </c>
      <c r="W6556" s="24">
        <f t="shared" ca="1" si="2149"/>
        <v>0</v>
      </c>
      <c r="X6556" s="24">
        <f ca="1">IF(AND(O6556="Yes",Q6556&lt;=0),MIN(-Q6556,'Inputs and Output'!C$55*'Inputs and Output'!C$14-F6556),0)</f>
        <v>0</v>
      </c>
      <c r="Y6556" s="24">
        <f ca="1">MIN(X6556,'Inputs and Output'!C$15)</f>
        <v>0</v>
      </c>
      <c r="Z6556" s="24">
        <f ca="1">IF(AND(O6556="No",Q6556&lt;=0),MIN(I6556,'Inputs and Output'!C$15),0)</f>
        <v>0</v>
      </c>
      <c r="AA6556" s="24">
        <f t="shared" ca="1" si="2150"/>
        <v>0</v>
      </c>
      <c r="AB6556" s="24">
        <f ca="1">MIN(AA6556,'Inputs and Output'!C$55*'Inputs and Output'!C$14,'Inputs and Output'!C$14-Model!P6556)</f>
        <v>0</v>
      </c>
      <c r="AC6556" s="24">
        <f ca="1">IF(AND(O6556="No",Q6556&lt;=0),MIN('Inputs and Output'!C$15-Model!Z6556,'Inputs and Output'!C$55*'Inputs and Output'!C$14),0)</f>
        <v>0</v>
      </c>
      <c r="AD6556" s="24">
        <f t="shared" ca="1" si="2151"/>
        <v>0</v>
      </c>
      <c r="AE6556" s="27">
        <f t="shared" ca="1" si="2152"/>
        <v>0</v>
      </c>
      <c r="AF6556" s="27">
        <f t="shared" ca="1" si="2153"/>
        <v>0</v>
      </c>
      <c r="AG6556">
        <f>'real time electricity price'!G6555</f>
        <v>-3.8775000000000004</v>
      </c>
      <c r="AH6556" s="21">
        <f>'real time electricity price'!H6555</f>
        <v>5.68</v>
      </c>
      <c r="AI6556" s="24">
        <f t="shared" ca="1" si="2154"/>
        <v>0</v>
      </c>
      <c r="AJ6556">
        <f t="shared" ca="1" si="2155"/>
        <v>0</v>
      </c>
      <c r="AK6556" s="1">
        <f>SLN('Inputs and Output'!$C$27,0,'Inputs and Output'!$C$31)</f>
        <v>2968.0365296803652</v>
      </c>
      <c r="AL6556" s="1">
        <f>SLN('Inputs and Output'!$C$51,0,'Inputs and Output'!$C$31)</f>
        <v>319.634703196347</v>
      </c>
      <c r="AM6556" s="16">
        <f>-'PVWatt simulated dispatch'!$B$7*'Inputs and Output'!$C$13*'Inputs and Output'!$C$29</f>
        <v>-964.6118721461188</v>
      </c>
      <c r="AN6556" s="19">
        <f>-'Inputs and Output'!$C$54*'Inputs and Output'!$C$14/(365*24)</f>
        <v>-95.890410958904113</v>
      </c>
      <c r="AO6556" s="19">
        <f t="shared" ca="1" si="2156"/>
        <v>-4348.1735159817345</v>
      </c>
      <c r="AP6556" s="10">
        <f t="shared" si="2157"/>
        <v>48398960.086974107</v>
      </c>
      <c r="AQ6556">
        <v>4.8398960086974104E+19</v>
      </c>
      <c r="AR6556">
        <v>582082.12325508101</v>
      </c>
      <c r="AS6556" s="10">
        <f ca="1">IFERROR((AI6556/('Inputs and Output'!$C$15))*('Inputs and Output'!$C$39*'Inputs and Output'!$C$40),0)</f>
        <v>0</v>
      </c>
      <c r="AT6556" s="13">
        <f t="shared" ca="1" si="2158"/>
        <v>0</v>
      </c>
      <c r="AU6556" s="12">
        <f t="shared" ca="1" si="2159"/>
        <v>0</v>
      </c>
      <c r="AV6556" s="14">
        <f ca="1">IF(AS6556&gt;0,('Inputs and Output'!$C$42*'Inputs and Output'!$C$15),0)</f>
        <v>0</v>
      </c>
      <c r="AW6556" s="17">
        <f>SLN('Inputs and Output'!$C$45,0,'Inputs and Output'!$C$44)</f>
        <v>7068.4931506849316</v>
      </c>
      <c r="AX6556" s="15">
        <f t="shared" ca="1" si="2160"/>
        <v>-7068.4931506849316</v>
      </c>
      <c r="AY6556" s="18">
        <f t="shared" ca="1" si="2161"/>
        <v>-11416.666666666666</v>
      </c>
    </row>
    <row r="6557" spans="1:51">
      <c r="A6557" t="str">
        <f>'hourly electricity demand texas'!B6556</f>
        <v>10/1/2020 3 a.m. CDT</v>
      </c>
      <c r="B6557">
        <f>'PVWatt simulated dispatch'!K6573</f>
        <v>0</v>
      </c>
      <c r="C6557">
        <f>'hourly electricity demand texas'!I6556*'Inputs and Output'!$C$20</f>
        <v>45.35</v>
      </c>
      <c r="D6557">
        <f>MIN(MAX(C6557-'Inputs and Output'!C$16,0),'Inputs and Output'!C$19-'Inputs and Output'!C$16)</f>
        <v>45.35</v>
      </c>
      <c r="E6557">
        <f>B6557*'Inputs and Output'!C$13/1000000</f>
        <v>0</v>
      </c>
      <c r="F6557">
        <f ca="1">IF(E6557&lt;=D6557,MIN(P6557,D6557-E6557,'Inputs and Output'!C$14*'Inputs and Output'!C$55),0)</f>
        <v>0</v>
      </c>
      <c r="G6557">
        <f t="shared" ca="1" si="2162"/>
        <v>0</v>
      </c>
      <c r="H6557" s="4">
        <f t="shared" ca="1" si="2163"/>
        <v>-45.35</v>
      </c>
      <c r="I6557">
        <f t="shared" si="2144"/>
        <v>0</v>
      </c>
      <c r="J6557">
        <f t="shared" ca="1" si="2145"/>
        <v>42.98</v>
      </c>
      <c r="K6557" s="24">
        <f>AR6557/AP6557*(1/('Inputs and Output'!C$36/'Inputs and Output'!C$39))-'Inputs and Output'!C$42</f>
        <v>152.04620070178137</v>
      </c>
      <c r="L6557" s="24">
        <f ca="1">IFERROR(AVERAGE(OFFSET(K6557,-1,0,-'Inputs and Output'!C$46)),K6557)</f>
        <v>92.184687124936588</v>
      </c>
      <c r="M6557" s="24">
        <f ca="1">_xlfn.XLOOKUP(J6557/L6557,'Battery dispatch curve multiple'!C$3:C$103,'Battery dispatch curve multiple'!A$3:A$103,,1,2)</f>
        <v>0.90000000000000058</v>
      </c>
      <c r="N6557" t="str">
        <f ca="1">IF(P6557/'Inputs and Output'!C$14&lt;=M6557,"battery","miner")</f>
        <v>battery</v>
      </c>
      <c r="O6557" t="str">
        <f t="shared" ca="1" si="2146"/>
        <v>No</v>
      </c>
      <c r="P6557" s="27">
        <f t="shared" ca="1" si="2164"/>
        <v>0</v>
      </c>
      <c r="Q6557" s="24">
        <f ca="1">-(P6557/'Inputs and Output'!C$14-M6557)*'Inputs and Output'!C$14-F6557</f>
        <v>252.00000000000017</v>
      </c>
      <c r="R6557" s="24">
        <f ca="1">IF(Q6557&gt;0,MIN(Q6557,'Inputs and Output'!C$55*'Inputs and Output'!C$14,Model!I6557),0)</f>
        <v>0</v>
      </c>
      <c r="S6557" s="24">
        <f t="shared" ca="1" si="2147"/>
        <v>0</v>
      </c>
      <c r="T6557" s="24">
        <f ca="1">MIN('Inputs and Output'!C$15,Model!S6557)</f>
        <v>0</v>
      </c>
      <c r="U6557" s="24">
        <f t="shared" ca="1" si="2148"/>
        <v>0</v>
      </c>
      <c r="V6557" s="24">
        <f ca="1">MIN(U6557+R6557,'Inputs and Output'!C$55*'Inputs and Output'!C$14,'Inputs and Output'!C$14-Model!P6557)-R6557</f>
        <v>0</v>
      </c>
      <c r="W6557" s="24">
        <f t="shared" ca="1" si="2149"/>
        <v>0</v>
      </c>
      <c r="X6557" s="24">
        <f ca="1">IF(AND(O6557="Yes",Q6557&lt;=0),MIN(-Q6557,'Inputs and Output'!C$55*'Inputs and Output'!C$14-F6557),0)</f>
        <v>0</v>
      </c>
      <c r="Y6557" s="24">
        <f ca="1">MIN(X6557,'Inputs and Output'!C$15)</f>
        <v>0</v>
      </c>
      <c r="Z6557" s="24">
        <f ca="1">IF(AND(O6557="No",Q6557&lt;=0),MIN(I6557,'Inputs and Output'!C$15),0)</f>
        <v>0</v>
      </c>
      <c r="AA6557" s="24">
        <f t="shared" ca="1" si="2150"/>
        <v>0</v>
      </c>
      <c r="AB6557" s="24">
        <f ca="1">MIN(AA6557,'Inputs and Output'!C$55*'Inputs and Output'!C$14,'Inputs and Output'!C$14-Model!P6557)</f>
        <v>0</v>
      </c>
      <c r="AC6557" s="24">
        <f ca="1">IF(AND(O6557="No",Q6557&lt;=0),MIN('Inputs and Output'!C$15-Model!Z6557,'Inputs and Output'!C$55*'Inputs and Output'!C$14),0)</f>
        <v>0</v>
      </c>
      <c r="AD6557" s="24">
        <f t="shared" ca="1" si="2151"/>
        <v>0</v>
      </c>
      <c r="AE6557" s="27">
        <f t="shared" ca="1" si="2152"/>
        <v>0</v>
      </c>
      <c r="AF6557" s="27">
        <f t="shared" ca="1" si="2153"/>
        <v>0</v>
      </c>
      <c r="AG6557">
        <f>'real time electricity price'!G6556</f>
        <v>-6.35</v>
      </c>
      <c r="AH6557" s="21">
        <f>'real time electricity price'!H6556</f>
        <v>5.0999999999999996</v>
      </c>
      <c r="AI6557" s="24">
        <f t="shared" ca="1" si="2154"/>
        <v>0</v>
      </c>
      <c r="AJ6557">
        <f t="shared" ca="1" si="2155"/>
        <v>0</v>
      </c>
      <c r="AK6557" s="1">
        <f>SLN('Inputs and Output'!$C$27,0,'Inputs and Output'!$C$31)</f>
        <v>2968.0365296803652</v>
      </c>
      <c r="AL6557" s="1">
        <f>SLN('Inputs and Output'!$C$51,0,'Inputs and Output'!$C$31)</f>
        <v>319.634703196347</v>
      </c>
      <c r="AM6557" s="16">
        <f>-'PVWatt simulated dispatch'!$B$7*'Inputs and Output'!$C$13*'Inputs and Output'!$C$29</f>
        <v>-964.6118721461188</v>
      </c>
      <c r="AN6557" s="19">
        <f>-'Inputs and Output'!$C$54*'Inputs and Output'!$C$14/(365*24)</f>
        <v>-95.890410958904113</v>
      </c>
      <c r="AO6557" s="19">
        <f t="shared" ca="1" si="2156"/>
        <v>-4348.1735159817345</v>
      </c>
      <c r="AP6557" s="10">
        <f t="shared" si="2157"/>
        <v>96069273.409465596</v>
      </c>
      <c r="AQ6557">
        <v>9.6069273409465598E+19</v>
      </c>
      <c r="AR6557">
        <v>569718.93016672495</v>
      </c>
      <c r="AS6557" s="10">
        <f ca="1">IFERROR((AI6557/('Inputs and Output'!$C$15))*('Inputs and Output'!$C$39*'Inputs and Output'!$C$40),0)</f>
        <v>0</v>
      </c>
      <c r="AT6557" s="13">
        <f t="shared" ca="1" si="2158"/>
        <v>0</v>
      </c>
      <c r="AU6557" s="12">
        <f t="shared" ca="1" si="2159"/>
        <v>0</v>
      </c>
      <c r="AV6557" s="14">
        <f ca="1">IF(AS6557&gt;0,('Inputs and Output'!$C$42*'Inputs and Output'!$C$15),0)</f>
        <v>0</v>
      </c>
      <c r="AW6557" s="17">
        <f>SLN('Inputs and Output'!$C$45,0,'Inputs and Output'!$C$44)</f>
        <v>7068.4931506849316</v>
      </c>
      <c r="AX6557" s="15">
        <f t="shared" ca="1" si="2160"/>
        <v>-7068.4931506849316</v>
      </c>
      <c r="AY6557" s="18">
        <f t="shared" ca="1" si="2161"/>
        <v>-11416.666666666666</v>
      </c>
    </row>
    <row r="6558" spans="1:51">
      <c r="A6558" t="str">
        <f>'hourly electricity demand texas'!B6557</f>
        <v>10/1/2020 4 a.m. CDT</v>
      </c>
      <c r="B6558">
        <f>'PVWatt simulated dispatch'!K6574</f>
        <v>0</v>
      </c>
      <c r="C6558">
        <f>'hourly electricity demand texas'!I6557*'Inputs and Output'!$C$20</f>
        <v>44.38</v>
      </c>
      <c r="D6558">
        <f>MIN(MAX(C6558-'Inputs and Output'!C$16,0),'Inputs and Output'!C$19-'Inputs and Output'!C$16)</f>
        <v>44.38</v>
      </c>
      <c r="E6558">
        <f>B6558*'Inputs and Output'!C$13/1000000</f>
        <v>0</v>
      </c>
      <c r="F6558">
        <f ca="1">IF(E6558&lt;=D6558,MIN(P6558,D6558-E6558,'Inputs and Output'!C$14*'Inputs and Output'!C$55),0)</f>
        <v>0</v>
      </c>
      <c r="G6558">
        <f t="shared" ca="1" si="2162"/>
        <v>0</v>
      </c>
      <c r="H6558" s="4">
        <f t="shared" ca="1" si="2163"/>
        <v>-44.38</v>
      </c>
      <c r="I6558">
        <f t="shared" si="2144"/>
        <v>0</v>
      </c>
      <c r="J6558">
        <f t="shared" ca="1" si="2145"/>
        <v>42.98</v>
      </c>
      <c r="K6558" s="24">
        <f>AR6558/AP6558*(1/('Inputs and Output'!C$36/'Inputs and Output'!C$39))-'Inputs and Output'!C$42</f>
        <v>55.55105595312871</v>
      </c>
      <c r="L6558" s="24">
        <f ca="1">IFERROR(AVERAGE(OFFSET(K6558,-1,0,-'Inputs and Output'!C$46)),K6558)</f>
        <v>89.910199027338081</v>
      </c>
      <c r="M6558" s="24">
        <f ca="1">_xlfn.XLOOKUP(J6558/L6558,'Battery dispatch curve multiple'!C$3:C$103,'Battery dispatch curve multiple'!A$3:A$103,,1,2)</f>
        <v>0.90000000000000058</v>
      </c>
      <c r="N6558" t="str">
        <f ca="1">IF(P6558/'Inputs and Output'!C$14&lt;=M6558,"battery","miner")</f>
        <v>battery</v>
      </c>
      <c r="O6558" t="str">
        <f t="shared" ca="1" si="2146"/>
        <v>No</v>
      </c>
      <c r="P6558" s="27">
        <f t="shared" ca="1" si="2164"/>
        <v>0</v>
      </c>
      <c r="Q6558" s="24">
        <f ca="1">-(P6558/'Inputs and Output'!C$14-M6558)*'Inputs and Output'!C$14-F6558</f>
        <v>252.00000000000017</v>
      </c>
      <c r="R6558" s="24">
        <f ca="1">IF(Q6558&gt;0,MIN(Q6558,'Inputs and Output'!C$55*'Inputs and Output'!C$14,Model!I6558),0)</f>
        <v>0</v>
      </c>
      <c r="S6558" s="24">
        <f t="shared" ca="1" si="2147"/>
        <v>0</v>
      </c>
      <c r="T6558" s="24">
        <f ca="1">MIN('Inputs and Output'!C$15,Model!S6558)</f>
        <v>0</v>
      </c>
      <c r="U6558" s="24">
        <f t="shared" ca="1" si="2148"/>
        <v>0</v>
      </c>
      <c r="V6558" s="24">
        <f ca="1">MIN(U6558+R6558,'Inputs and Output'!C$55*'Inputs and Output'!C$14,'Inputs and Output'!C$14-Model!P6558)-R6558</f>
        <v>0</v>
      </c>
      <c r="W6558" s="24">
        <f t="shared" ca="1" si="2149"/>
        <v>0</v>
      </c>
      <c r="X6558" s="24">
        <f ca="1">IF(AND(O6558="Yes",Q6558&lt;=0),MIN(-Q6558,'Inputs and Output'!C$55*'Inputs and Output'!C$14-F6558),0)</f>
        <v>0</v>
      </c>
      <c r="Y6558" s="24">
        <f ca="1">MIN(X6558,'Inputs and Output'!C$15)</f>
        <v>0</v>
      </c>
      <c r="Z6558" s="24">
        <f ca="1">IF(AND(O6558="No",Q6558&lt;=0),MIN(I6558,'Inputs and Output'!C$15),0)</f>
        <v>0</v>
      </c>
      <c r="AA6558" s="24">
        <f t="shared" ca="1" si="2150"/>
        <v>0</v>
      </c>
      <c r="AB6558" s="24">
        <f ca="1">MIN(AA6558,'Inputs and Output'!C$55*'Inputs and Output'!C$14,'Inputs and Output'!C$14-Model!P6558)</f>
        <v>0</v>
      </c>
      <c r="AC6558" s="24">
        <f ca="1">IF(AND(O6558="No",Q6558&lt;=0),MIN('Inputs and Output'!C$15-Model!Z6558,'Inputs and Output'!C$55*'Inputs and Output'!C$14),0)</f>
        <v>0</v>
      </c>
      <c r="AD6558" s="24">
        <f t="shared" ca="1" si="2151"/>
        <v>0</v>
      </c>
      <c r="AE6558" s="27">
        <f t="shared" ca="1" si="2152"/>
        <v>0</v>
      </c>
      <c r="AF6558" s="27">
        <f t="shared" ca="1" si="2153"/>
        <v>0</v>
      </c>
      <c r="AG6558">
        <f>'real time electricity price'!G6557</f>
        <v>-1.2625</v>
      </c>
      <c r="AH6558" s="21">
        <f>'real time electricity price'!H6557</f>
        <v>5.64</v>
      </c>
      <c r="AI6558" s="24">
        <f t="shared" ca="1" si="2154"/>
        <v>0</v>
      </c>
      <c r="AJ6558">
        <f t="shared" ca="1" si="2155"/>
        <v>0</v>
      </c>
      <c r="AK6558" s="1">
        <f>SLN('Inputs and Output'!$C$27,0,'Inputs and Output'!$C$31)</f>
        <v>2968.0365296803652</v>
      </c>
      <c r="AL6558" s="1">
        <f>SLN('Inputs and Output'!$C$51,0,'Inputs and Output'!$C$31)</f>
        <v>319.634703196347</v>
      </c>
      <c r="AM6558" s="16">
        <f>-'PVWatt simulated dispatch'!$B$7*'Inputs and Output'!$C$13*'Inputs and Output'!$C$29</f>
        <v>-964.6118721461188</v>
      </c>
      <c r="AN6558" s="19">
        <f>-'Inputs and Output'!$C$54*'Inputs and Output'!$C$14/(365*24)</f>
        <v>-95.890410958904113</v>
      </c>
      <c r="AO6558" s="19">
        <f t="shared" ca="1" si="2156"/>
        <v>-4348.1735159817345</v>
      </c>
      <c r="AP6558" s="10">
        <f t="shared" si="2157"/>
        <v>129740096.32323101</v>
      </c>
      <c r="AQ6558">
        <v>1.2974009632323101E+20</v>
      </c>
      <c r="AR6558">
        <v>361571.43660322798</v>
      </c>
      <c r="AS6558" s="10">
        <f ca="1">IFERROR((AI6558/('Inputs and Output'!$C$15))*('Inputs and Output'!$C$39*'Inputs and Output'!$C$40),0)</f>
        <v>0</v>
      </c>
      <c r="AT6558" s="13">
        <f t="shared" ca="1" si="2158"/>
        <v>0</v>
      </c>
      <c r="AU6558" s="12">
        <f t="shared" ca="1" si="2159"/>
        <v>0</v>
      </c>
      <c r="AV6558" s="14">
        <f ca="1">IF(AS6558&gt;0,('Inputs and Output'!$C$42*'Inputs and Output'!$C$15),0)</f>
        <v>0</v>
      </c>
      <c r="AW6558" s="17">
        <f>SLN('Inputs and Output'!$C$45,0,'Inputs and Output'!$C$44)</f>
        <v>7068.4931506849316</v>
      </c>
      <c r="AX6558" s="15">
        <f t="shared" ca="1" si="2160"/>
        <v>-7068.4931506849316</v>
      </c>
      <c r="AY6558" s="18">
        <f t="shared" ca="1" si="2161"/>
        <v>-11416.666666666666</v>
      </c>
    </row>
    <row r="6559" spans="1:51">
      <c r="A6559" t="str">
        <f>'hourly electricity demand texas'!B6558</f>
        <v>10/1/2020 5 a.m. CDT</v>
      </c>
      <c r="B6559">
        <f>'PVWatt simulated dispatch'!K6575</f>
        <v>0</v>
      </c>
      <c r="C6559">
        <f>'hourly electricity demand texas'!I6558*'Inputs and Output'!$C$20</f>
        <v>44.82</v>
      </c>
      <c r="D6559">
        <f>MIN(MAX(C6559-'Inputs and Output'!C$16,0),'Inputs and Output'!C$19-'Inputs and Output'!C$16)</f>
        <v>44.82</v>
      </c>
      <c r="E6559">
        <f>B6559*'Inputs and Output'!C$13/1000000</f>
        <v>0</v>
      </c>
      <c r="F6559">
        <f ca="1">IF(E6559&lt;=D6559,MIN(P6559,D6559-E6559,'Inputs and Output'!C$14*'Inputs and Output'!C$55),0)</f>
        <v>0</v>
      </c>
      <c r="G6559">
        <f t="shared" ca="1" si="2162"/>
        <v>0</v>
      </c>
      <c r="H6559" s="4">
        <f t="shared" ca="1" si="2163"/>
        <v>-44.82</v>
      </c>
      <c r="I6559">
        <f t="shared" si="2144"/>
        <v>0</v>
      </c>
      <c r="J6559">
        <f t="shared" ca="1" si="2145"/>
        <v>42.98</v>
      </c>
      <c r="K6559" s="24">
        <f>AR6559/AP6559*(1/('Inputs and Output'!C$36/'Inputs and Output'!C$39))-'Inputs and Output'!C$42</f>
        <v>16.080160989966359</v>
      </c>
      <c r="L6559" s="24">
        <f ca="1">IFERROR(AVERAGE(OFFSET(K6559,-1,0,-'Inputs and Output'!C$46)),K6559)</f>
        <v>90.754180420501868</v>
      </c>
      <c r="M6559" s="24">
        <f ca="1">_xlfn.XLOOKUP(J6559/L6559,'Battery dispatch curve multiple'!C$3:C$103,'Battery dispatch curve multiple'!A$3:A$103,,1,2)</f>
        <v>0.90000000000000058</v>
      </c>
      <c r="N6559" t="str">
        <f ca="1">IF(P6559/'Inputs and Output'!C$14&lt;=M6559,"battery","miner")</f>
        <v>battery</v>
      </c>
      <c r="O6559" t="str">
        <f t="shared" ca="1" si="2146"/>
        <v>No</v>
      </c>
      <c r="P6559" s="27">
        <f t="shared" ca="1" si="2164"/>
        <v>0</v>
      </c>
      <c r="Q6559" s="24">
        <f ca="1">-(P6559/'Inputs and Output'!C$14-M6559)*'Inputs and Output'!C$14-F6559</f>
        <v>252.00000000000017</v>
      </c>
      <c r="R6559" s="24">
        <f ca="1">IF(Q6559&gt;0,MIN(Q6559,'Inputs and Output'!C$55*'Inputs and Output'!C$14,Model!I6559),0)</f>
        <v>0</v>
      </c>
      <c r="S6559" s="24">
        <f t="shared" ca="1" si="2147"/>
        <v>0</v>
      </c>
      <c r="T6559" s="24">
        <f ca="1">MIN('Inputs and Output'!C$15,Model!S6559)</f>
        <v>0</v>
      </c>
      <c r="U6559" s="24">
        <f t="shared" ca="1" si="2148"/>
        <v>0</v>
      </c>
      <c r="V6559" s="24">
        <f ca="1">MIN(U6559+R6559,'Inputs and Output'!C$55*'Inputs and Output'!C$14,'Inputs and Output'!C$14-Model!P6559)-R6559</f>
        <v>0</v>
      </c>
      <c r="W6559" s="24">
        <f t="shared" ca="1" si="2149"/>
        <v>0</v>
      </c>
      <c r="X6559" s="24">
        <f ca="1">IF(AND(O6559="Yes",Q6559&lt;=0),MIN(-Q6559,'Inputs and Output'!C$55*'Inputs and Output'!C$14-F6559),0)</f>
        <v>0</v>
      </c>
      <c r="Y6559" s="24">
        <f ca="1">MIN(X6559,'Inputs and Output'!C$15)</f>
        <v>0</v>
      </c>
      <c r="Z6559" s="24">
        <f ca="1">IF(AND(O6559="No",Q6559&lt;=0),MIN(I6559,'Inputs and Output'!C$15),0)</f>
        <v>0</v>
      </c>
      <c r="AA6559" s="24">
        <f t="shared" ca="1" si="2150"/>
        <v>0</v>
      </c>
      <c r="AB6559" s="24">
        <f ca="1">MIN(AA6559,'Inputs and Output'!C$55*'Inputs and Output'!C$14,'Inputs and Output'!C$14-Model!P6559)</f>
        <v>0</v>
      </c>
      <c r="AC6559" s="24">
        <f ca="1">IF(AND(O6559="No",Q6559&lt;=0),MIN('Inputs and Output'!C$15-Model!Z6559,'Inputs and Output'!C$55*'Inputs and Output'!C$14),0)</f>
        <v>0</v>
      </c>
      <c r="AD6559" s="24">
        <f t="shared" ca="1" si="2151"/>
        <v>0</v>
      </c>
      <c r="AE6559" s="27">
        <f t="shared" ca="1" si="2152"/>
        <v>0</v>
      </c>
      <c r="AF6559" s="27">
        <f t="shared" ca="1" si="2153"/>
        <v>0</v>
      </c>
      <c r="AG6559">
        <f>'real time electricity price'!G6558</f>
        <v>1.9350000000000001</v>
      </c>
      <c r="AH6559" s="21">
        <f>'real time electricity price'!H6558</f>
        <v>10.02</v>
      </c>
      <c r="AI6559" s="24">
        <f t="shared" ca="1" si="2154"/>
        <v>0</v>
      </c>
      <c r="AJ6559">
        <f t="shared" ca="1" si="2155"/>
        <v>0</v>
      </c>
      <c r="AK6559" s="1">
        <f>SLN('Inputs and Output'!$C$27,0,'Inputs and Output'!$C$31)</f>
        <v>2968.0365296803652</v>
      </c>
      <c r="AL6559" s="1">
        <f>SLN('Inputs and Output'!$C$51,0,'Inputs and Output'!$C$31)</f>
        <v>319.634703196347</v>
      </c>
      <c r="AM6559" s="16">
        <f>-'PVWatt simulated dispatch'!$B$7*'Inputs and Output'!$C$13*'Inputs and Output'!$C$29</f>
        <v>-964.6118721461188</v>
      </c>
      <c r="AN6559" s="19">
        <f>-'Inputs and Output'!$C$54*'Inputs and Output'!$C$14/(365*24)</f>
        <v>-95.890410958904113</v>
      </c>
      <c r="AO6559" s="19">
        <f t="shared" ca="1" si="2156"/>
        <v>-4348.1735159817345</v>
      </c>
      <c r="AP6559" s="10">
        <f t="shared" si="2157"/>
        <v>194503675.47262302</v>
      </c>
      <c r="AQ6559">
        <v>1.9450367547262301E+20</v>
      </c>
      <c r="AR6559">
        <v>291968.71908598603</v>
      </c>
      <c r="AS6559" s="10">
        <f ca="1">IFERROR((AI6559/('Inputs and Output'!$C$15))*('Inputs and Output'!$C$39*'Inputs and Output'!$C$40),0)</f>
        <v>0</v>
      </c>
      <c r="AT6559" s="13">
        <f t="shared" ca="1" si="2158"/>
        <v>0</v>
      </c>
      <c r="AU6559" s="12">
        <f t="shared" ca="1" si="2159"/>
        <v>0</v>
      </c>
      <c r="AV6559" s="14">
        <f ca="1">IF(AS6559&gt;0,('Inputs and Output'!$C$42*'Inputs and Output'!$C$15),0)</f>
        <v>0</v>
      </c>
      <c r="AW6559" s="17">
        <f>SLN('Inputs and Output'!$C$45,0,'Inputs and Output'!$C$44)</f>
        <v>7068.4931506849316</v>
      </c>
      <c r="AX6559" s="15">
        <f t="shared" ca="1" si="2160"/>
        <v>-7068.4931506849316</v>
      </c>
      <c r="AY6559" s="18">
        <f t="shared" ca="1" si="2161"/>
        <v>-11416.666666666666</v>
      </c>
    </row>
    <row r="6560" spans="1:51">
      <c r="A6560" t="str">
        <f>'hourly electricity demand texas'!B6559</f>
        <v>10/1/2020 6 a.m. CDT</v>
      </c>
      <c r="B6560">
        <f>'PVWatt simulated dispatch'!K6576</f>
        <v>0</v>
      </c>
      <c r="C6560">
        <f>'hourly electricity demand texas'!I6559*'Inputs and Output'!$C$20</f>
        <v>46.89</v>
      </c>
      <c r="D6560">
        <f>MIN(MAX(C6560-'Inputs and Output'!C$16,0),'Inputs and Output'!C$19-'Inputs and Output'!C$16)</f>
        <v>46.89</v>
      </c>
      <c r="E6560">
        <f>B6560*'Inputs and Output'!C$13/1000000</f>
        <v>0</v>
      </c>
      <c r="F6560">
        <f ca="1">IF(E6560&lt;=D6560,MIN(P6560,D6560-E6560,'Inputs and Output'!C$14*'Inputs and Output'!C$55),0)</f>
        <v>0</v>
      </c>
      <c r="G6560">
        <f t="shared" ca="1" si="2162"/>
        <v>0</v>
      </c>
      <c r="H6560" s="4">
        <f t="shared" ca="1" si="2163"/>
        <v>-46.89</v>
      </c>
      <c r="I6560">
        <f t="shared" si="2144"/>
        <v>0</v>
      </c>
      <c r="J6560">
        <f t="shared" ca="1" si="2145"/>
        <v>42.98</v>
      </c>
      <c r="K6560" s="24">
        <f>AR6560/AP6560*(1/('Inputs and Output'!C$36/'Inputs and Output'!C$39))-'Inputs and Output'!C$42</f>
        <v>35.529909381988674</v>
      </c>
      <c r="L6560" s="24">
        <f ca="1">IFERROR(AVERAGE(OFFSET(K6560,-1,0,-'Inputs and Output'!C$46)),K6560)</f>
        <v>90.918469477194336</v>
      </c>
      <c r="M6560" s="24">
        <f ca="1">_xlfn.XLOOKUP(J6560/L6560,'Battery dispatch curve multiple'!C$3:C$103,'Battery dispatch curve multiple'!A$3:A$103,,1,2)</f>
        <v>0.90000000000000058</v>
      </c>
      <c r="N6560" t="str">
        <f ca="1">IF(P6560/'Inputs and Output'!C$14&lt;=M6560,"battery","miner")</f>
        <v>battery</v>
      </c>
      <c r="O6560" t="str">
        <f t="shared" ca="1" si="2146"/>
        <v>No</v>
      </c>
      <c r="P6560" s="27">
        <f t="shared" ca="1" si="2164"/>
        <v>0</v>
      </c>
      <c r="Q6560" s="24">
        <f ca="1">-(P6560/'Inputs and Output'!C$14-M6560)*'Inputs and Output'!C$14-F6560</f>
        <v>252.00000000000017</v>
      </c>
      <c r="R6560" s="24">
        <f ca="1">IF(Q6560&gt;0,MIN(Q6560,'Inputs and Output'!C$55*'Inputs and Output'!C$14,Model!I6560),0)</f>
        <v>0</v>
      </c>
      <c r="S6560" s="24">
        <f t="shared" ca="1" si="2147"/>
        <v>0</v>
      </c>
      <c r="T6560" s="24">
        <f ca="1">MIN('Inputs and Output'!C$15,Model!S6560)</f>
        <v>0</v>
      </c>
      <c r="U6560" s="24">
        <f t="shared" ca="1" si="2148"/>
        <v>0</v>
      </c>
      <c r="V6560" s="24">
        <f ca="1">MIN(U6560+R6560,'Inputs and Output'!C$55*'Inputs and Output'!C$14,'Inputs and Output'!C$14-Model!P6560)-R6560</f>
        <v>0</v>
      </c>
      <c r="W6560" s="24">
        <f t="shared" ca="1" si="2149"/>
        <v>0</v>
      </c>
      <c r="X6560" s="24">
        <f ca="1">IF(AND(O6560="Yes",Q6560&lt;=0),MIN(-Q6560,'Inputs and Output'!C$55*'Inputs and Output'!C$14-F6560),0)</f>
        <v>0</v>
      </c>
      <c r="Y6560" s="24">
        <f ca="1">MIN(X6560,'Inputs and Output'!C$15)</f>
        <v>0</v>
      </c>
      <c r="Z6560" s="24">
        <f ca="1">IF(AND(O6560="No",Q6560&lt;=0),MIN(I6560,'Inputs and Output'!C$15),0)</f>
        <v>0</v>
      </c>
      <c r="AA6560" s="24">
        <f t="shared" ca="1" si="2150"/>
        <v>0</v>
      </c>
      <c r="AB6560" s="24">
        <f ca="1">MIN(AA6560,'Inputs and Output'!C$55*'Inputs and Output'!C$14,'Inputs and Output'!C$14-Model!P6560)</f>
        <v>0</v>
      </c>
      <c r="AC6560" s="24">
        <f ca="1">IF(AND(O6560="No",Q6560&lt;=0),MIN('Inputs and Output'!C$15-Model!Z6560,'Inputs and Output'!C$55*'Inputs and Output'!C$14),0)</f>
        <v>0</v>
      </c>
      <c r="AD6560" s="24">
        <f t="shared" ca="1" si="2151"/>
        <v>0</v>
      </c>
      <c r="AE6560" s="27">
        <f t="shared" ca="1" si="2152"/>
        <v>0</v>
      </c>
      <c r="AF6560" s="27">
        <f t="shared" ca="1" si="2153"/>
        <v>0</v>
      </c>
      <c r="AG6560">
        <f>'real time electricity price'!G6559</f>
        <v>6.1450000000000005</v>
      </c>
      <c r="AH6560" s="21">
        <f>'real time electricity price'!H6559</f>
        <v>12.41</v>
      </c>
      <c r="AI6560" s="24">
        <f t="shared" ca="1" si="2154"/>
        <v>0</v>
      </c>
      <c r="AJ6560">
        <f t="shared" ca="1" si="2155"/>
        <v>0</v>
      </c>
      <c r="AK6560" s="1">
        <f>SLN('Inputs and Output'!$C$27,0,'Inputs and Output'!$C$31)</f>
        <v>2968.0365296803652</v>
      </c>
      <c r="AL6560" s="1">
        <f>SLN('Inputs and Output'!$C$51,0,'Inputs and Output'!$C$31)</f>
        <v>319.634703196347</v>
      </c>
      <c r="AM6560" s="16">
        <f>-'PVWatt simulated dispatch'!$B$7*'Inputs and Output'!$C$13*'Inputs and Output'!$C$29</f>
        <v>-964.6118721461188</v>
      </c>
      <c r="AN6560" s="19">
        <f>-'Inputs and Output'!$C$54*'Inputs and Output'!$C$14/(365*24)</f>
        <v>-95.890410958904113</v>
      </c>
      <c r="AO6560" s="19">
        <f t="shared" ca="1" si="2156"/>
        <v>-4348.1735159817345</v>
      </c>
      <c r="AP6560" s="10">
        <f t="shared" si="2157"/>
        <v>265352475.29491699</v>
      </c>
      <c r="AQ6560">
        <v>2.65352475294917E+20</v>
      </c>
      <c r="AR6560">
        <v>566444.33136028703</v>
      </c>
      <c r="AS6560" s="10">
        <f ca="1">IFERROR((AI6560/('Inputs and Output'!$C$15))*('Inputs and Output'!$C$39*'Inputs and Output'!$C$40),0)</f>
        <v>0</v>
      </c>
      <c r="AT6560" s="13">
        <f t="shared" ca="1" si="2158"/>
        <v>0</v>
      </c>
      <c r="AU6560" s="12">
        <f t="shared" ca="1" si="2159"/>
        <v>0</v>
      </c>
      <c r="AV6560" s="14">
        <f ca="1">IF(AS6560&gt;0,('Inputs and Output'!$C$42*'Inputs and Output'!$C$15),0)</f>
        <v>0</v>
      </c>
      <c r="AW6560" s="17">
        <f>SLN('Inputs and Output'!$C$45,0,'Inputs and Output'!$C$44)</f>
        <v>7068.4931506849316</v>
      </c>
      <c r="AX6560" s="15">
        <f t="shared" ca="1" si="2160"/>
        <v>-7068.4931506849316</v>
      </c>
      <c r="AY6560" s="18">
        <f t="shared" ca="1" si="2161"/>
        <v>-11416.666666666666</v>
      </c>
    </row>
    <row r="6561" spans="1:51">
      <c r="A6561" t="str">
        <f>'hourly electricity demand texas'!B6560</f>
        <v>10/1/2020 7 a.m. CDT</v>
      </c>
      <c r="B6561">
        <f>'PVWatt simulated dispatch'!K6577</f>
        <v>0</v>
      </c>
      <c r="C6561">
        <f>'hourly electricity demand texas'!I6560*'Inputs and Output'!$C$20</f>
        <v>51.19</v>
      </c>
      <c r="D6561">
        <f>MIN(MAX(C6561-'Inputs and Output'!C$16,0),'Inputs and Output'!C$19-'Inputs and Output'!C$16)</f>
        <v>51.19</v>
      </c>
      <c r="E6561">
        <f>B6561*'Inputs and Output'!C$13/1000000</f>
        <v>0</v>
      </c>
      <c r="F6561">
        <f ca="1">IF(E6561&lt;=D6561,MIN(P6561,D6561-E6561,'Inputs and Output'!C$14*'Inputs and Output'!C$55),0)</f>
        <v>0</v>
      </c>
      <c r="G6561">
        <f t="shared" ca="1" si="2162"/>
        <v>0</v>
      </c>
      <c r="H6561" s="4">
        <f t="shared" ca="1" si="2163"/>
        <v>-51.19</v>
      </c>
      <c r="I6561">
        <f t="shared" si="2144"/>
        <v>0</v>
      </c>
      <c r="J6561">
        <f t="shared" ca="1" si="2145"/>
        <v>42.98</v>
      </c>
      <c r="K6561" s="24">
        <f>AR6561/AP6561*(1/('Inputs and Output'!C$36/'Inputs and Output'!C$39))-'Inputs and Output'!C$42</f>
        <v>121.92368788551929</v>
      </c>
      <c r="L6561" s="24">
        <f ca="1">IFERROR(AVERAGE(OFFSET(K6561,-1,0,-'Inputs and Output'!C$46)),K6561)</f>
        <v>90.333900177063569</v>
      </c>
      <c r="M6561" s="24">
        <f ca="1">_xlfn.XLOOKUP(J6561/L6561,'Battery dispatch curve multiple'!C$3:C$103,'Battery dispatch curve multiple'!A$3:A$103,,1,2)</f>
        <v>0.90000000000000058</v>
      </c>
      <c r="N6561" t="str">
        <f ca="1">IF(P6561/'Inputs and Output'!C$14&lt;=M6561,"battery","miner")</f>
        <v>battery</v>
      </c>
      <c r="O6561" t="str">
        <f t="shared" ca="1" si="2146"/>
        <v>No</v>
      </c>
      <c r="P6561" s="27">
        <f t="shared" ca="1" si="2164"/>
        <v>0</v>
      </c>
      <c r="Q6561" s="24">
        <f ca="1">-(P6561/'Inputs and Output'!C$14-M6561)*'Inputs and Output'!C$14-F6561</f>
        <v>252.00000000000017</v>
      </c>
      <c r="R6561" s="24">
        <f ca="1">IF(Q6561&gt;0,MIN(Q6561,'Inputs and Output'!C$55*'Inputs and Output'!C$14,Model!I6561),0)</f>
        <v>0</v>
      </c>
      <c r="S6561" s="24">
        <f t="shared" ca="1" si="2147"/>
        <v>0</v>
      </c>
      <c r="T6561" s="24">
        <f ca="1">MIN('Inputs and Output'!C$15,Model!S6561)</f>
        <v>0</v>
      </c>
      <c r="U6561" s="24">
        <f t="shared" ca="1" si="2148"/>
        <v>0</v>
      </c>
      <c r="V6561" s="24">
        <f ca="1">MIN(U6561+R6561,'Inputs and Output'!C$55*'Inputs and Output'!C$14,'Inputs and Output'!C$14-Model!P6561)-R6561</f>
        <v>0</v>
      </c>
      <c r="W6561" s="24">
        <f t="shared" ca="1" si="2149"/>
        <v>0</v>
      </c>
      <c r="X6561" s="24">
        <f ca="1">IF(AND(O6561="Yes",Q6561&lt;=0),MIN(-Q6561,'Inputs and Output'!C$55*'Inputs and Output'!C$14-F6561),0)</f>
        <v>0</v>
      </c>
      <c r="Y6561" s="24">
        <f ca="1">MIN(X6561,'Inputs and Output'!C$15)</f>
        <v>0</v>
      </c>
      <c r="Z6561" s="24">
        <f ca="1">IF(AND(O6561="No",Q6561&lt;=0),MIN(I6561,'Inputs and Output'!C$15),0)</f>
        <v>0</v>
      </c>
      <c r="AA6561" s="24">
        <f t="shared" ca="1" si="2150"/>
        <v>0</v>
      </c>
      <c r="AB6561" s="24">
        <f ca="1">MIN(AA6561,'Inputs and Output'!C$55*'Inputs and Output'!C$14,'Inputs and Output'!C$14-Model!P6561)</f>
        <v>0</v>
      </c>
      <c r="AC6561" s="24">
        <f ca="1">IF(AND(O6561="No",Q6561&lt;=0),MIN('Inputs and Output'!C$15-Model!Z6561,'Inputs and Output'!C$55*'Inputs and Output'!C$14),0)</f>
        <v>0</v>
      </c>
      <c r="AD6561" s="24">
        <f t="shared" ca="1" si="2151"/>
        <v>0</v>
      </c>
      <c r="AE6561" s="27">
        <f t="shared" ca="1" si="2152"/>
        <v>0</v>
      </c>
      <c r="AF6561" s="27">
        <f t="shared" ca="1" si="2153"/>
        <v>0</v>
      </c>
      <c r="AG6561">
        <f>'real time electricity price'!G6560</f>
        <v>10.137499999999999</v>
      </c>
      <c r="AH6561" s="21">
        <f>'real time electricity price'!H6560</f>
        <v>12.33</v>
      </c>
      <c r="AI6561" s="24">
        <f t="shared" ca="1" si="2154"/>
        <v>0</v>
      </c>
      <c r="AJ6561">
        <f t="shared" ca="1" si="2155"/>
        <v>0</v>
      </c>
      <c r="AK6561" s="1">
        <f>SLN('Inputs and Output'!$C$27,0,'Inputs and Output'!$C$31)</f>
        <v>2968.0365296803652</v>
      </c>
      <c r="AL6561" s="1">
        <f>SLN('Inputs and Output'!$C$51,0,'Inputs and Output'!$C$31)</f>
        <v>319.634703196347</v>
      </c>
      <c r="AM6561" s="16">
        <f>-'PVWatt simulated dispatch'!$B$7*'Inputs and Output'!$C$13*'Inputs and Output'!$C$29</f>
        <v>-964.6118721461188</v>
      </c>
      <c r="AN6561" s="19">
        <f>-'Inputs and Output'!$C$54*'Inputs and Output'!$C$14/(365*24)</f>
        <v>-95.890410958904113</v>
      </c>
      <c r="AO6561" s="19">
        <f t="shared" ca="1" si="2156"/>
        <v>-4348.1735159817345</v>
      </c>
      <c r="AP6561" s="10">
        <f t="shared" si="2157"/>
        <v>169259206.144108</v>
      </c>
      <c r="AQ6561">
        <v>1.69259206144108E+20</v>
      </c>
      <c r="AR6561">
        <v>837668.75807385903</v>
      </c>
      <c r="AS6561" s="10">
        <f ca="1">IFERROR((AI6561/('Inputs and Output'!$C$15))*('Inputs and Output'!$C$39*'Inputs and Output'!$C$40),0)</f>
        <v>0</v>
      </c>
      <c r="AT6561" s="13">
        <f t="shared" ca="1" si="2158"/>
        <v>0</v>
      </c>
      <c r="AU6561" s="12">
        <f t="shared" ca="1" si="2159"/>
        <v>0</v>
      </c>
      <c r="AV6561" s="14">
        <f ca="1">IF(AS6561&gt;0,('Inputs and Output'!$C$42*'Inputs and Output'!$C$15),0)</f>
        <v>0</v>
      </c>
      <c r="AW6561" s="17">
        <f>SLN('Inputs and Output'!$C$45,0,'Inputs and Output'!$C$44)</f>
        <v>7068.4931506849316</v>
      </c>
      <c r="AX6561" s="15">
        <f t="shared" ca="1" si="2160"/>
        <v>-7068.4931506849316</v>
      </c>
      <c r="AY6561" s="18">
        <f t="shared" ca="1" si="2161"/>
        <v>-11416.666666666666</v>
      </c>
    </row>
    <row r="6562" spans="1:51">
      <c r="A6562" t="str">
        <f>'hourly electricity demand texas'!B6561</f>
        <v>10/1/2020 8 a.m. CDT</v>
      </c>
      <c r="B6562">
        <f>'PVWatt simulated dispatch'!K6578</f>
        <v>494427.625</v>
      </c>
      <c r="C6562">
        <f>'hourly electricity demand texas'!I6561*'Inputs and Output'!$C$20</f>
        <v>54.160000000000004</v>
      </c>
      <c r="D6562">
        <f>MIN(MAX(C6562-'Inputs and Output'!C$16,0),'Inputs and Output'!C$19-'Inputs and Output'!C$16)</f>
        <v>54.160000000000004</v>
      </c>
      <c r="E6562">
        <f>B6562*'Inputs and Output'!C$13/1000000</f>
        <v>321.37795625000001</v>
      </c>
      <c r="F6562">
        <f>IF(E6562&lt;=D6562,MIN(P6562,D6562-E6562,'Inputs and Output'!C$14*'Inputs and Output'!C$55),0)</f>
        <v>0</v>
      </c>
      <c r="G6562">
        <f t="shared" si="2162"/>
        <v>54.160000000000004</v>
      </c>
      <c r="H6562" s="4">
        <f t="shared" si="2163"/>
        <v>0</v>
      </c>
      <c r="I6562">
        <f t="shared" si="2144"/>
        <v>267.21795624999999</v>
      </c>
      <c r="J6562">
        <f t="shared" ca="1" si="2145"/>
        <v>42.98</v>
      </c>
      <c r="K6562" s="24">
        <f>AR6562/AP6562*(1/('Inputs and Output'!C$36/'Inputs and Output'!C$39))-'Inputs and Output'!C$42</f>
        <v>-19.385631398382991</v>
      </c>
      <c r="L6562" s="24">
        <f ca="1">IFERROR(AVERAGE(OFFSET(K6562,-1,0,-'Inputs and Output'!C$46)),K6562)</f>
        <v>94.749772086665089</v>
      </c>
      <c r="M6562" s="24">
        <f ca="1">_xlfn.XLOOKUP(J6562/L6562,'Battery dispatch curve multiple'!C$3:C$103,'Battery dispatch curve multiple'!A$3:A$103,,1,2)</f>
        <v>0.90000000000000058</v>
      </c>
      <c r="N6562" t="str">
        <f ca="1">IF(P6562/'Inputs and Output'!C$14&lt;=M6562,"battery","miner")</f>
        <v>battery</v>
      </c>
      <c r="O6562" t="str">
        <f t="shared" si="2146"/>
        <v>No</v>
      </c>
      <c r="P6562" s="27">
        <f t="shared" ca="1" si="2164"/>
        <v>0</v>
      </c>
      <c r="Q6562" s="24">
        <f ca="1">-(P6562/'Inputs and Output'!C$14-M6562)*'Inputs and Output'!C$14-F6562</f>
        <v>252.00000000000017</v>
      </c>
      <c r="R6562" s="24">
        <f ca="1">IF(Q6562&gt;0,MIN(Q6562,'Inputs and Output'!C$55*'Inputs and Output'!C$14,Model!I6562),0)</f>
        <v>70</v>
      </c>
      <c r="S6562" s="24">
        <f t="shared" ca="1" si="2147"/>
        <v>197.21795624999999</v>
      </c>
      <c r="T6562" s="24">
        <f ca="1">MIN('Inputs and Output'!C$15,Model!S6562)</f>
        <v>177.50399999999999</v>
      </c>
      <c r="U6562" s="24">
        <f t="shared" ca="1" si="2148"/>
        <v>19.713956249999995</v>
      </c>
      <c r="V6562" s="24">
        <f ca="1">MIN(U6562+R6562,'Inputs and Output'!C$55*'Inputs and Output'!C$14,'Inputs and Output'!C$14-Model!P6562)-R6562</f>
        <v>0</v>
      </c>
      <c r="W6562" s="24">
        <f t="shared" ca="1" si="2149"/>
        <v>19.713956249999995</v>
      </c>
      <c r="X6562" s="24">
        <f ca="1">IF(AND(O6562="Yes",Q6562&lt;=0),MIN(-Q6562,'Inputs and Output'!C$55*'Inputs and Output'!C$14-F6562),0)</f>
        <v>0</v>
      </c>
      <c r="Y6562" s="24">
        <f ca="1">MIN(X6562,'Inputs and Output'!C$15)</f>
        <v>0</v>
      </c>
      <c r="Z6562" s="24">
        <f ca="1">IF(AND(O6562="No",Q6562&lt;=0),MIN(I6562,'Inputs and Output'!C$15),0)</f>
        <v>0</v>
      </c>
      <c r="AA6562" s="24">
        <f t="shared" ca="1" si="2150"/>
        <v>0</v>
      </c>
      <c r="AB6562" s="24">
        <f ca="1">MIN(AA6562,'Inputs and Output'!C$55*'Inputs and Output'!C$14,'Inputs and Output'!C$14-Model!P6562)</f>
        <v>0</v>
      </c>
      <c r="AC6562" s="24">
        <f ca="1">IF(AND(O6562="No",Q6562&lt;=0),MIN('Inputs and Output'!C$15-Model!Z6562,'Inputs and Output'!C$55*'Inputs and Output'!C$14),0)</f>
        <v>0</v>
      </c>
      <c r="AD6562" s="24">
        <f t="shared" ca="1" si="2151"/>
        <v>0</v>
      </c>
      <c r="AE6562" s="27">
        <f t="shared" ca="1" si="2152"/>
        <v>70</v>
      </c>
      <c r="AF6562" s="27">
        <f t="shared" ca="1" si="2153"/>
        <v>19.713956249999995</v>
      </c>
      <c r="AG6562">
        <f>'real time electricity price'!G6561</f>
        <v>9.2925000000000004</v>
      </c>
      <c r="AH6562" s="21">
        <f>'real time electricity price'!H6561</f>
        <v>11.62</v>
      </c>
      <c r="AI6562" s="24">
        <f t="shared" ca="1" si="2154"/>
        <v>177.50399999999999</v>
      </c>
      <c r="AJ6562">
        <f t="shared" si="2155"/>
        <v>503.28180000000003</v>
      </c>
      <c r="AK6562" s="1">
        <f>SLN('Inputs and Output'!$C$27,0,'Inputs and Output'!$C$31)</f>
        <v>2968.0365296803652</v>
      </c>
      <c r="AL6562" s="1">
        <f>SLN('Inputs and Output'!$C$51,0,'Inputs and Output'!$C$31)</f>
        <v>319.634703196347</v>
      </c>
      <c r="AM6562" s="16">
        <f>-'PVWatt simulated dispatch'!$B$7*'Inputs and Output'!$C$13*'Inputs and Output'!$C$29</f>
        <v>-964.6118721461188</v>
      </c>
      <c r="AN6562" s="19">
        <f>-'Inputs and Output'!$C$54*'Inputs and Output'!$C$14/(365*24)</f>
        <v>-95.890410958904113</v>
      </c>
      <c r="AO6562" s="19">
        <f t="shared" si="2156"/>
        <v>-3844.8917159817347</v>
      </c>
      <c r="AP6562" s="10">
        <f t="shared" si="2157"/>
        <v>223977907.76665202</v>
      </c>
      <c r="AQ6562">
        <v>2.2397790776665201E+20</v>
      </c>
      <c r="AR6562">
        <v>77445.087182675401</v>
      </c>
      <c r="AS6562" s="10">
        <f ca="1">IFERROR((AI6562/('Inputs and Output'!$C$15))*('Inputs and Output'!$C$39*'Inputs and Output'!$C$40),0)</f>
        <v>5448960</v>
      </c>
      <c r="AT6562" s="13">
        <f t="shared" ca="1" si="2158"/>
        <v>2.4328113671268491E-2</v>
      </c>
      <c r="AU6562" s="12">
        <f t="shared" ca="1" si="2159"/>
        <v>1884.0928842614255</v>
      </c>
      <c r="AV6562" s="14">
        <f ca="1">IF(AS6562&gt;0,('Inputs and Output'!$C$42*'Inputs and Output'!$C$15),0)</f>
        <v>5325.12</v>
      </c>
      <c r="AW6562" s="17">
        <f>SLN('Inputs and Output'!$C$45,0,'Inputs and Output'!$C$44)</f>
        <v>7068.4931506849316</v>
      </c>
      <c r="AX6562" s="15">
        <f t="shared" ca="1" si="2160"/>
        <v>-10509.520266423506</v>
      </c>
      <c r="AY6562" s="18">
        <f t="shared" ca="1" si="2161"/>
        <v>-14354.41198240524</v>
      </c>
    </row>
    <row r="6563" spans="1:51">
      <c r="A6563" t="str">
        <f>'hourly electricity demand texas'!B6562</f>
        <v>10/1/2020 9 a.m. CDT</v>
      </c>
      <c r="B6563">
        <f>'PVWatt simulated dispatch'!K6579</f>
        <v>668129.31299999997</v>
      </c>
      <c r="C6563">
        <f>'hourly electricity demand texas'!I6562*'Inputs and Output'!$C$20</f>
        <v>55.08</v>
      </c>
      <c r="D6563">
        <f>MIN(MAX(C6563-'Inputs and Output'!C$16,0),'Inputs and Output'!C$19-'Inputs and Output'!C$16)</f>
        <v>55.08</v>
      </c>
      <c r="E6563">
        <f>B6563*'Inputs and Output'!C$13/1000000</f>
        <v>434.28405344999999</v>
      </c>
      <c r="F6563">
        <f>IF(E6563&lt;=D6563,MIN(P6563,D6563-E6563,'Inputs and Output'!C$14*'Inputs and Output'!C$55),0)</f>
        <v>0</v>
      </c>
      <c r="G6563">
        <f t="shared" si="2162"/>
        <v>55.08</v>
      </c>
      <c r="H6563" s="4">
        <f t="shared" si="2163"/>
        <v>0</v>
      </c>
      <c r="I6563">
        <f t="shared" si="2144"/>
        <v>379.20405345</v>
      </c>
      <c r="J6563">
        <f t="shared" ca="1" si="2145"/>
        <v>42.98</v>
      </c>
      <c r="K6563" s="24">
        <f>AR6563/AP6563*(1/('Inputs and Output'!C$36/'Inputs and Output'!C$39))-'Inputs and Output'!C$42</f>
        <v>19.527111080621793</v>
      </c>
      <c r="L6563" s="24">
        <f ca="1">IFERROR(AVERAGE(OFFSET(K6563,-1,0,-'Inputs and Output'!C$46)),K6563)</f>
        <v>91.695969041409811</v>
      </c>
      <c r="M6563" s="24">
        <f ca="1">_xlfn.XLOOKUP(J6563/L6563,'Battery dispatch curve multiple'!C$3:C$103,'Battery dispatch curve multiple'!A$3:A$103,,1,2)</f>
        <v>0.90000000000000058</v>
      </c>
      <c r="N6563" t="str">
        <f ca="1">IF(P6563/'Inputs and Output'!C$14&lt;=M6563,"battery","miner")</f>
        <v>battery</v>
      </c>
      <c r="O6563" t="str">
        <f t="shared" si="2146"/>
        <v>No</v>
      </c>
      <c r="P6563" s="27">
        <f t="shared" ca="1" si="2164"/>
        <v>70</v>
      </c>
      <c r="Q6563" s="24">
        <f ca="1">-(P6563/'Inputs and Output'!C$14-M6563)*'Inputs and Output'!C$14-F6563</f>
        <v>182.00000000000017</v>
      </c>
      <c r="R6563" s="24">
        <f ca="1">IF(Q6563&gt;0,MIN(Q6563,'Inputs and Output'!C$55*'Inputs and Output'!C$14,Model!I6563),0)</f>
        <v>70</v>
      </c>
      <c r="S6563" s="24">
        <f t="shared" ca="1" si="2147"/>
        <v>309.20405345</v>
      </c>
      <c r="T6563" s="24">
        <f ca="1">MIN('Inputs and Output'!C$15,Model!S6563)</f>
        <v>177.50399999999999</v>
      </c>
      <c r="U6563" s="24">
        <f t="shared" ca="1" si="2148"/>
        <v>131.70005345000001</v>
      </c>
      <c r="V6563" s="24">
        <f ca="1">MIN(U6563+R6563,'Inputs and Output'!C$55*'Inputs and Output'!C$14,'Inputs and Output'!C$14-Model!P6563)-R6563</f>
        <v>0</v>
      </c>
      <c r="W6563" s="24">
        <f t="shared" ca="1" si="2149"/>
        <v>131.70005345000001</v>
      </c>
      <c r="X6563" s="24">
        <f ca="1">IF(AND(O6563="Yes",Q6563&lt;=0),MIN(-Q6563,'Inputs and Output'!C$55*'Inputs and Output'!C$14-F6563),0)</f>
        <v>0</v>
      </c>
      <c r="Y6563" s="24">
        <f ca="1">MIN(X6563,'Inputs and Output'!C$15)</f>
        <v>0</v>
      </c>
      <c r="Z6563" s="24">
        <f ca="1">IF(AND(O6563="No",Q6563&lt;=0),MIN(I6563,'Inputs and Output'!C$15),0)</f>
        <v>0</v>
      </c>
      <c r="AA6563" s="24">
        <f t="shared" ca="1" si="2150"/>
        <v>0</v>
      </c>
      <c r="AB6563" s="24">
        <f ca="1">MIN(AA6563,'Inputs and Output'!C$55*'Inputs and Output'!C$14,'Inputs and Output'!C$14-Model!P6563)</f>
        <v>0</v>
      </c>
      <c r="AC6563" s="24">
        <f ca="1">IF(AND(O6563="No",Q6563&lt;=0),MIN('Inputs and Output'!C$15-Model!Z6563,'Inputs and Output'!C$55*'Inputs and Output'!C$14),0)</f>
        <v>0</v>
      </c>
      <c r="AD6563" s="24">
        <f t="shared" ca="1" si="2151"/>
        <v>0</v>
      </c>
      <c r="AE6563" s="27">
        <f t="shared" ca="1" si="2152"/>
        <v>70</v>
      </c>
      <c r="AF6563" s="27">
        <f t="shared" ca="1" si="2153"/>
        <v>131.70005345000001</v>
      </c>
      <c r="AG6563">
        <f>'real time electricity price'!G6562</f>
        <v>11.8125</v>
      </c>
      <c r="AH6563" s="21">
        <f>'real time electricity price'!H6562</f>
        <v>12.94</v>
      </c>
      <c r="AI6563" s="24">
        <f t="shared" ca="1" si="2154"/>
        <v>177.50399999999999</v>
      </c>
      <c r="AJ6563">
        <f t="shared" si="2155"/>
        <v>650.63249999999994</v>
      </c>
      <c r="AK6563" s="1">
        <f>SLN('Inputs and Output'!$C$27,0,'Inputs and Output'!$C$31)</f>
        <v>2968.0365296803652</v>
      </c>
      <c r="AL6563" s="1">
        <f>SLN('Inputs and Output'!$C$51,0,'Inputs and Output'!$C$31)</f>
        <v>319.634703196347</v>
      </c>
      <c r="AM6563" s="16">
        <f>-'PVWatt simulated dispatch'!$B$7*'Inputs and Output'!$C$13*'Inputs and Output'!$C$29</f>
        <v>-964.6118721461188</v>
      </c>
      <c r="AN6563" s="19">
        <f>-'Inputs and Output'!$C$54*'Inputs and Output'!$C$14/(365*24)</f>
        <v>-95.890410958904113</v>
      </c>
      <c r="AO6563" s="19">
        <f t="shared" si="2156"/>
        <v>-3697.5410159817347</v>
      </c>
      <c r="AP6563" s="10">
        <f t="shared" si="2157"/>
        <v>187319588.10436001</v>
      </c>
      <c r="AQ6563">
        <v>1.8731958810436E+20</v>
      </c>
      <c r="AR6563">
        <v>302218.26973310701</v>
      </c>
      <c r="AS6563" s="10">
        <f ca="1">IFERROR((AI6563/('Inputs and Output'!$C$15))*('Inputs and Output'!$C$39*'Inputs and Output'!$C$40),0)</f>
        <v>5448960</v>
      </c>
      <c r="AT6563" s="13">
        <f t="shared" ca="1" si="2158"/>
        <v>2.9089109447348667E-2</v>
      </c>
      <c r="AU6563" s="12">
        <f t="shared" ca="1" si="2159"/>
        <v>8791.2603252546905</v>
      </c>
      <c r="AV6563" s="14">
        <f ca="1">IF(AS6563&gt;0,('Inputs and Output'!$C$42*'Inputs and Output'!$C$15),0)</f>
        <v>5325.12</v>
      </c>
      <c r="AW6563" s="17">
        <f>SLN('Inputs and Output'!$C$45,0,'Inputs and Output'!$C$44)</f>
        <v>7068.4931506849316</v>
      </c>
      <c r="AX6563" s="15">
        <f t="shared" ca="1" si="2160"/>
        <v>-3602.352825430241</v>
      </c>
      <c r="AY6563" s="18">
        <f t="shared" ca="1" si="2161"/>
        <v>-7299.8938414119757</v>
      </c>
    </row>
    <row r="6564" spans="1:51">
      <c r="A6564" t="str">
        <f>'hourly electricity demand texas'!B6563</f>
        <v>10/1/2020 10 a.m. CDT</v>
      </c>
      <c r="B6564">
        <f>'PVWatt simulated dispatch'!K6580</f>
        <v>479677.875</v>
      </c>
      <c r="C6564">
        <f>'hourly electricity demand texas'!I6563*'Inputs and Output'!$C$20</f>
        <v>57.17</v>
      </c>
      <c r="D6564">
        <f>MIN(MAX(C6564-'Inputs and Output'!C$16,0),'Inputs and Output'!C$19-'Inputs and Output'!C$16)</f>
        <v>57.17</v>
      </c>
      <c r="E6564">
        <f>B6564*'Inputs and Output'!C$13/1000000</f>
        <v>311.79061875000002</v>
      </c>
      <c r="F6564">
        <f>IF(E6564&lt;=D6564,MIN(P6564,D6564-E6564,'Inputs and Output'!C$14*'Inputs and Output'!C$55),0)</f>
        <v>0</v>
      </c>
      <c r="G6564">
        <f t="shared" si="2162"/>
        <v>57.17</v>
      </c>
      <c r="H6564" s="4">
        <f t="shared" si="2163"/>
        <v>0</v>
      </c>
      <c r="I6564">
        <f t="shared" si="2144"/>
        <v>254.62061875000001</v>
      </c>
      <c r="J6564">
        <f t="shared" ca="1" si="2145"/>
        <v>42.98</v>
      </c>
      <c r="K6564" s="24">
        <f>AR6564/AP6564*(1/('Inputs and Output'!C$36/'Inputs and Output'!C$39))-'Inputs and Output'!C$42</f>
        <v>670.42430840014049</v>
      </c>
      <c r="L6564" s="24">
        <f ca="1">IFERROR(AVERAGE(OFFSET(K6564,-1,0,-'Inputs and Output'!C$46)),K6564)</f>
        <v>88.208121204988046</v>
      </c>
      <c r="M6564" s="24">
        <f ca="1">_xlfn.XLOOKUP(J6564/L6564,'Battery dispatch curve multiple'!C$3:C$103,'Battery dispatch curve multiple'!A$3:A$103,,1,2)</f>
        <v>0.90000000000000058</v>
      </c>
      <c r="N6564" t="str">
        <f ca="1">IF(P6564/'Inputs and Output'!C$14&lt;=M6564,"battery","miner")</f>
        <v>battery</v>
      </c>
      <c r="O6564" t="str">
        <f t="shared" si="2146"/>
        <v>No</v>
      </c>
      <c r="P6564" s="27">
        <f t="shared" ca="1" si="2164"/>
        <v>140</v>
      </c>
      <c r="Q6564" s="24">
        <f ca="1">-(P6564/'Inputs and Output'!C$14-M6564)*'Inputs and Output'!C$14-F6564</f>
        <v>112.00000000000016</v>
      </c>
      <c r="R6564" s="24">
        <f ca="1">IF(Q6564&gt;0,MIN(Q6564,'Inputs and Output'!C$55*'Inputs and Output'!C$14,Model!I6564),0)</f>
        <v>70</v>
      </c>
      <c r="S6564" s="24">
        <f t="shared" ca="1" si="2147"/>
        <v>184.62061875000001</v>
      </c>
      <c r="T6564" s="24">
        <f ca="1">MIN('Inputs and Output'!C$15,Model!S6564)</f>
        <v>177.50399999999999</v>
      </c>
      <c r="U6564" s="24">
        <f t="shared" ca="1" si="2148"/>
        <v>7.1166187500000149</v>
      </c>
      <c r="V6564" s="24">
        <f ca="1">MIN(U6564+R6564,'Inputs and Output'!C$55*'Inputs and Output'!C$14,'Inputs and Output'!C$14-Model!P6564)-R6564</f>
        <v>0</v>
      </c>
      <c r="W6564" s="24">
        <f t="shared" ca="1" si="2149"/>
        <v>7.1166187500000149</v>
      </c>
      <c r="X6564" s="24">
        <f ca="1">IF(AND(O6564="Yes",Q6564&lt;=0),MIN(-Q6564,'Inputs and Output'!C$55*'Inputs and Output'!C$14-F6564),0)</f>
        <v>0</v>
      </c>
      <c r="Y6564" s="24">
        <f ca="1">MIN(X6564,'Inputs and Output'!C$15)</f>
        <v>0</v>
      </c>
      <c r="Z6564" s="24">
        <f ca="1">IF(AND(O6564="No",Q6564&lt;=0),MIN(I6564,'Inputs and Output'!C$15),0)</f>
        <v>0</v>
      </c>
      <c r="AA6564" s="24">
        <f t="shared" ca="1" si="2150"/>
        <v>0</v>
      </c>
      <c r="AB6564" s="24">
        <f ca="1">MIN(AA6564,'Inputs and Output'!C$55*'Inputs and Output'!C$14,'Inputs and Output'!C$14-Model!P6564)</f>
        <v>0</v>
      </c>
      <c r="AC6564" s="24">
        <f ca="1">IF(AND(O6564="No",Q6564&lt;=0),MIN('Inputs and Output'!C$15-Model!Z6564,'Inputs and Output'!C$55*'Inputs and Output'!C$14),0)</f>
        <v>0</v>
      </c>
      <c r="AD6564" s="24">
        <f t="shared" ca="1" si="2151"/>
        <v>0</v>
      </c>
      <c r="AE6564" s="27">
        <f t="shared" ca="1" si="2152"/>
        <v>70</v>
      </c>
      <c r="AF6564" s="27">
        <f t="shared" ca="1" si="2153"/>
        <v>7.1166187500000149</v>
      </c>
      <c r="AG6564">
        <f>'real time electricity price'!G6563</f>
        <v>13.184999999999999</v>
      </c>
      <c r="AH6564" s="21">
        <f>'real time electricity price'!H6563</f>
        <v>14.09</v>
      </c>
      <c r="AI6564" s="24">
        <f t="shared" ca="1" si="2154"/>
        <v>177.50399999999999</v>
      </c>
      <c r="AJ6564">
        <f t="shared" si="2155"/>
        <v>753.78644999999995</v>
      </c>
      <c r="AK6564" s="1">
        <f>SLN('Inputs and Output'!$C$27,0,'Inputs and Output'!$C$31)</f>
        <v>2968.0365296803652</v>
      </c>
      <c r="AL6564" s="1">
        <f>SLN('Inputs and Output'!$C$51,0,'Inputs and Output'!$C$31)</f>
        <v>319.634703196347</v>
      </c>
      <c r="AM6564" s="16">
        <f>-'PVWatt simulated dispatch'!$B$7*'Inputs and Output'!$C$13*'Inputs and Output'!$C$29</f>
        <v>-964.6118721461188</v>
      </c>
      <c r="AN6564" s="19">
        <f>-'Inputs and Output'!$C$54*'Inputs and Output'!$C$14/(365*24)</f>
        <v>-95.890410958904113</v>
      </c>
      <c r="AO6564" s="19">
        <f t="shared" si="2156"/>
        <v>-3594.3870659817348</v>
      </c>
      <c r="AP6564" s="10">
        <f t="shared" si="2157"/>
        <v>16498770.403554799</v>
      </c>
      <c r="AQ6564">
        <v>1.64987704035548E+19</v>
      </c>
      <c r="AR6564">
        <v>376450.01024438703</v>
      </c>
      <c r="AS6564" s="10">
        <f ca="1">IFERROR((AI6564/('Inputs and Output'!$C$15))*('Inputs and Output'!$C$39*'Inputs and Output'!$C$40),0)</f>
        <v>5448960</v>
      </c>
      <c r="AT6564" s="13">
        <f t="shared" ca="1" si="2158"/>
        <v>0.33026461164802778</v>
      </c>
      <c r="AU6564" s="12">
        <f t="shared" ca="1" si="2159"/>
        <v>124328.11643825856</v>
      </c>
      <c r="AV6564" s="14">
        <f ca="1">IF(AS6564&gt;0,('Inputs and Output'!$C$42*'Inputs and Output'!$C$15),0)</f>
        <v>5325.12</v>
      </c>
      <c r="AW6564" s="17">
        <f>SLN('Inputs and Output'!$C$45,0,'Inputs and Output'!$C$44)</f>
        <v>7068.4931506849316</v>
      </c>
      <c r="AX6564" s="15">
        <f t="shared" ca="1" si="2160"/>
        <v>111934.50328757364</v>
      </c>
      <c r="AY6564" s="18">
        <f t="shared" ca="1" si="2161"/>
        <v>108340.1162215919</v>
      </c>
    </row>
    <row r="6565" spans="1:51">
      <c r="A6565" t="str">
        <f>'hourly electricity demand texas'!B6564</f>
        <v>10/1/2020 11 a.m. CDT</v>
      </c>
      <c r="B6565">
        <f>'PVWatt simulated dispatch'!K6581</f>
        <v>528057.375</v>
      </c>
      <c r="C6565">
        <f>'hourly electricity demand texas'!I6564*'Inputs and Output'!$C$20</f>
        <v>60.29</v>
      </c>
      <c r="D6565">
        <f>MIN(MAX(C6565-'Inputs and Output'!C$16,0),'Inputs and Output'!C$19-'Inputs and Output'!C$16)</f>
        <v>60.29</v>
      </c>
      <c r="E6565">
        <f>B6565*'Inputs and Output'!C$13/1000000</f>
        <v>343.23729374999999</v>
      </c>
      <c r="F6565">
        <f>IF(E6565&lt;=D6565,MIN(P6565,D6565-E6565,'Inputs and Output'!C$14*'Inputs and Output'!C$55),0)</f>
        <v>0</v>
      </c>
      <c r="G6565">
        <f t="shared" si="2162"/>
        <v>60.29</v>
      </c>
      <c r="H6565" s="4">
        <f t="shared" si="2163"/>
        <v>0</v>
      </c>
      <c r="I6565">
        <f t="shared" si="2144"/>
        <v>282.94729374999997</v>
      </c>
      <c r="J6565">
        <f t="shared" ca="1" si="2145"/>
        <v>42.98</v>
      </c>
      <c r="K6565" s="24">
        <f>AR6565/AP6565*(1/('Inputs and Output'!C$36/'Inputs and Output'!C$39))-'Inputs and Output'!C$42</f>
        <v>58.730247991364109</v>
      </c>
      <c r="L6565" s="24">
        <f ca="1">IFERROR(AVERAGE(OFFSET(K6565,-1,0,-'Inputs and Output'!C$46)),K6565)</f>
        <v>115.55151859777806</v>
      </c>
      <c r="M6565" s="24">
        <f ca="1">_xlfn.XLOOKUP(J6565/L6565,'Battery dispatch curve multiple'!C$3:C$103,'Battery dispatch curve multiple'!A$3:A$103,,1,2)</f>
        <v>0.89000000000000057</v>
      </c>
      <c r="N6565" t="str">
        <f ca="1">IF(P6565/'Inputs and Output'!C$14&lt;=M6565,"battery","miner")</f>
        <v>battery</v>
      </c>
      <c r="O6565" t="str">
        <f t="shared" si="2146"/>
        <v>No</v>
      </c>
      <c r="P6565" s="27">
        <f t="shared" ca="1" si="2164"/>
        <v>210</v>
      </c>
      <c r="Q6565" s="24">
        <f ca="1">-(P6565/'Inputs and Output'!C$14-M6565)*'Inputs and Output'!C$14-F6565</f>
        <v>39.200000000000159</v>
      </c>
      <c r="R6565" s="24">
        <f ca="1">IF(Q6565&gt;0,MIN(Q6565,'Inputs and Output'!C$55*'Inputs and Output'!C$14,Model!I6565),0)</f>
        <v>39.200000000000159</v>
      </c>
      <c r="S6565" s="24">
        <f t="shared" ca="1" si="2147"/>
        <v>243.74729374999981</v>
      </c>
      <c r="T6565" s="24">
        <f ca="1">MIN('Inputs and Output'!C$15,Model!S6565)</f>
        <v>177.50399999999999</v>
      </c>
      <c r="U6565" s="24">
        <f t="shared" ca="1" si="2148"/>
        <v>66.243293749999822</v>
      </c>
      <c r="V6565" s="24">
        <f ca="1">MIN(U6565+R6565,'Inputs and Output'!C$55*'Inputs and Output'!C$14,'Inputs and Output'!C$14-Model!P6565)-R6565</f>
        <v>30.799999999999841</v>
      </c>
      <c r="W6565" s="24">
        <f t="shared" ca="1" si="2149"/>
        <v>35.443293749999981</v>
      </c>
      <c r="X6565" s="24">
        <f ca="1">IF(AND(O6565="Yes",Q6565&lt;=0),MIN(-Q6565,'Inputs and Output'!C$55*'Inputs and Output'!C$14-F6565),0)</f>
        <v>0</v>
      </c>
      <c r="Y6565" s="24">
        <f ca="1">MIN(X6565,'Inputs and Output'!C$15)</f>
        <v>0</v>
      </c>
      <c r="Z6565" s="24">
        <f ca="1">IF(AND(O6565="No",Q6565&lt;=0),MIN(I6565,'Inputs and Output'!C$15),0)</f>
        <v>0</v>
      </c>
      <c r="AA6565" s="24">
        <f t="shared" ca="1" si="2150"/>
        <v>0</v>
      </c>
      <c r="AB6565" s="24">
        <f ca="1">MIN(AA6565,'Inputs and Output'!C$55*'Inputs and Output'!C$14,'Inputs and Output'!C$14-Model!P6565)</f>
        <v>0</v>
      </c>
      <c r="AC6565" s="24">
        <f ca="1">IF(AND(O6565="No",Q6565&lt;=0),MIN('Inputs and Output'!C$15-Model!Z6565,'Inputs and Output'!C$55*'Inputs and Output'!C$14),0)</f>
        <v>0</v>
      </c>
      <c r="AD6565" s="24">
        <f t="shared" ca="1" si="2151"/>
        <v>0</v>
      </c>
      <c r="AE6565" s="27">
        <f t="shared" ca="1" si="2152"/>
        <v>70</v>
      </c>
      <c r="AF6565" s="27">
        <f t="shared" ca="1" si="2153"/>
        <v>35.443293749999981</v>
      </c>
      <c r="AG6565">
        <f>'real time electricity price'!G6564</f>
        <v>13.747499999999999</v>
      </c>
      <c r="AH6565" s="21">
        <f>'real time electricity price'!H6564</f>
        <v>15.6</v>
      </c>
      <c r="AI6565" s="24">
        <f t="shared" ca="1" si="2154"/>
        <v>177.50399999999999</v>
      </c>
      <c r="AJ6565">
        <f t="shared" si="2155"/>
        <v>828.83677499999988</v>
      </c>
      <c r="AK6565" s="1">
        <f>SLN('Inputs and Output'!$C$27,0,'Inputs and Output'!$C$31)</f>
        <v>2968.0365296803652</v>
      </c>
      <c r="AL6565" s="1">
        <f>SLN('Inputs and Output'!$C$51,0,'Inputs and Output'!$C$31)</f>
        <v>319.634703196347</v>
      </c>
      <c r="AM6565" s="16">
        <f>-'PVWatt simulated dispatch'!$B$7*'Inputs and Output'!$C$13*'Inputs and Output'!$C$29</f>
        <v>-964.6118721461188</v>
      </c>
      <c r="AN6565" s="19">
        <f>-'Inputs and Output'!$C$54*'Inputs and Output'!$C$14/(365*24)</f>
        <v>-95.890410958904113</v>
      </c>
      <c r="AO6565" s="19">
        <f t="shared" si="2156"/>
        <v>-3519.3367409817356</v>
      </c>
      <c r="AP6565" s="10">
        <f t="shared" si="2157"/>
        <v>154912824.62945601</v>
      </c>
      <c r="AQ6565">
        <v>1.5491282462945601E+20</v>
      </c>
      <c r="AR6565">
        <v>447768.555981679</v>
      </c>
      <c r="AS6565" s="10">
        <f ca="1">IFERROR((AI6565/('Inputs and Output'!$C$15))*('Inputs and Output'!$C$39*'Inputs and Output'!$C$40),0)</f>
        <v>5448960</v>
      </c>
      <c r="AT6565" s="13">
        <f t="shared" ca="1" si="2158"/>
        <v>3.5174363472060169E-2</v>
      </c>
      <c r="AU6565" s="12">
        <f t="shared" ca="1" si="2159"/>
        <v>15749.9739394591</v>
      </c>
      <c r="AV6565" s="14">
        <f ca="1">IF(AS6565&gt;0,('Inputs and Output'!$C$42*'Inputs and Output'!$C$15),0)</f>
        <v>5325.12</v>
      </c>
      <c r="AW6565" s="17">
        <f>SLN('Inputs and Output'!$C$45,0,'Inputs and Output'!$C$44)</f>
        <v>7068.4931506849316</v>
      </c>
      <c r="AX6565" s="15">
        <f t="shared" ca="1" si="2160"/>
        <v>3356.3607887741673</v>
      </c>
      <c r="AY6565" s="18">
        <f t="shared" ca="1" si="2161"/>
        <v>-162.9759522075683</v>
      </c>
    </row>
    <row r="6566" spans="1:51">
      <c r="A6566" t="str">
        <f>'hourly electricity demand texas'!B6565</f>
        <v>10/1/2020 12 p.m. CDT</v>
      </c>
      <c r="B6566">
        <f>'PVWatt simulated dispatch'!K6582</f>
        <v>617630.75</v>
      </c>
      <c r="C6566">
        <f>'hourly electricity demand texas'!I6565*'Inputs and Output'!$C$20</f>
        <v>63.54</v>
      </c>
      <c r="D6566">
        <f>MIN(MAX(C6566-'Inputs and Output'!C$16,0),'Inputs and Output'!C$19-'Inputs and Output'!C$16)</f>
        <v>63.54</v>
      </c>
      <c r="E6566">
        <f>B6566*'Inputs and Output'!C$13/1000000</f>
        <v>401.45998750000001</v>
      </c>
      <c r="F6566">
        <f>IF(E6566&lt;=D6566,MIN(P6566,D6566-E6566,'Inputs and Output'!C$14*'Inputs and Output'!C$55),0)</f>
        <v>0</v>
      </c>
      <c r="G6566">
        <f t="shared" si="2162"/>
        <v>63.54</v>
      </c>
      <c r="H6566" s="4">
        <f t="shared" si="2163"/>
        <v>0</v>
      </c>
      <c r="I6566">
        <f t="shared" si="2144"/>
        <v>337.91998749999999</v>
      </c>
      <c r="J6566">
        <f t="shared" ca="1" si="2145"/>
        <v>42.98</v>
      </c>
      <c r="K6566" s="24">
        <f>AR6566/AP6566*(1/('Inputs and Output'!C$36/'Inputs and Output'!C$39))-'Inputs and Output'!C$42</f>
        <v>322.424912999257</v>
      </c>
      <c r="L6566" s="24">
        <f ca="1">IFERROR(AVERAGE(OFFSET(K6566,-1,0,-'Inputs and Output'!C$46)),K6566)</f>
        <v>113.58444399103125</v>
      </c>
      <c r="M6566" s="24">
        <f ca="1">_xlfn.XLOOKUP(J6566/L6566,'Battery dispatch curve multiple'!C$3:C$103,'Battery dispatch curve multiple'!A$3:A$103,,1,2)</f>
        <v>0.89000000000000057</v>
      </c>
      <c r="N6566" t="str">
        <f ca="1">IF(P6566/'Inputs and Output'!C$14&lt;=M6566,"battery","miner")</f>
        <v>miner</v>
      </c>
      <c r="O6566" t="str">
        <f t="shared" si="2146"/>
        <v>No</v>
      </c>
      <c r="P6566" s="27">
        <f t="shared" ca="1" si="2164"/>
        <v>280</v>
      </c>
      <c r="Q6566" s="24">
        <f ca="1">-(P6566/'Inputs and Output'!C$14-M6566)*'Inputs and Output'!C$14-F6566</f>
        <v>-30.799999999999841</v>
      </c>
      <c r="R6566" s="24">
        <f ca="1">IF(Q6566&gt;0,MIN(Q6566,'Inputs and Output'!C$55*'Inputs and Output'!C$14,Model!I6566),0)</f>
        <v>0</v>
      </c>
      <c r="S6566" s="24">
        <f t="shared" ca="1" si="2147"/>
        <v>0</v>
      </c>
      <c r="T6566" s="24">
        <f ca="1">MIN('Inputs and Output'!C$15,Model!S6566)</f>
        <v>0</v>
      </c>
      <c r="U6566" s="24">
        <f t="shared" ca="1" si="2148"/>
        <v>0</v>
      </c>
      <c r="V6566" s="24">
        <f ca="1">MIN(U6566+R6566,'Inputs and Output'!C$55*'Inputs and Output'!C$14,'Inputs and Output'!C$14-Model!P6566)-R6566</f>
        <v>0</v>
      </c>
      <c r="W6566" s="24">
        <f t="shared" ca="1" si="2149"/>
        <v>0</v>
      </c>
      <c r="X6566" s="24">
        <f ca="1">IF(AND(O6566="Yes",Q6566&lt;=0),MIN(-Q6566,'Inputs and Output'!C$55*'Inputs and Output'!C$14-F6566),0)</f>
        <v>0</v>
      </c>
      <c r="Y6566" s="24">
        <f ca="1">MIN(X6566,'Inputs and Output'!C$15)</f>
        <v>0</v>
      </c>
      <c r="Z6566" s="24">
        <f ca="1">IF(AND(O6566="No",Q6566&lt;=0),MIN(I6566,'Inputs and Output'!C$15),0)</f>
        <v>177.50399999999999</v>
      </c>
      <c r="AA6566" s="24">
        <f t="shared" ca="1" si="2150"/>
        <v>160.4159875</v>
      </c>
      <c r="AB6566" s="24">
        <f ca="1">MIN(AA6566,'Inputs and Output'!C$55*'Inputs and Output'!C$14,'Inputs and Output'!C$14-Model!P6566)</f>
        <v>0</v>
      </c>
      <c r="AC6566" s="24">
        <f ca="1">IF(AND(O6566="No",Q6566&lt;=0),MIN('Inputs and Output'!C$15-Model!Z6566,'Inputs and Output'!C$55*'Inputs and Output'!C$14),0)</f>
        <v>0</v>
      </c>
      <c r="AD6566" s="24">
        <f t="shared" ca="1" si="2151"/>
        <v>160.4159875</v>
      </c>
      <c r="AE6566" s="27">
        <f t="shared" ca="1" si="2152"/>
        <v>0</v>
      </c>
      <c r="AF6566" s="27">
        <f t="shared" ca="1" si="2153"/>
        <v>160.4159875</v>
      </c>
      <c r="AG6566">
        <f>'real time electricity price'!G6565</f>
        <v>15.23</v>
      </c>
      <c r="AH6566" s="21">
        <f>'real time electricity price'!H6565</f>
        <v>18.23</v>
      </c>
      <c r="AI6566" s="24">
        <f t="shared" ca="1" si="2154"/>
        <v>177.50399999999999</v>
      </c>
      <c r="AJ6566">
        <f t="shared" si="2155"/>
        <v>967.71420000000001</v>
      </c>
      <c r="AK6566" s="1">
        <f>SLN('Inputs and Output'!$C$27,0,'Inputs and Output'!$C$31)</f>
        <v>2968.0365296803652</v>
      </c>
      <c r="AL6566" s="1">
        <f>SLN('Inputs and Output'!$C$51,0,'Inputs and Output'!$C$31)</f>
        <v>319.634703196347</v>
      </c>
      <c r="AM6566" s="16">
        <f>-'PVWatt simulated dispatch'!$B$7*'Inputs and Output'!$C$13*'Inputs and Output'!$C$29</f>
        <v>-964.6118721461188</v>
      </c>
      <c r="AN6566" s="19">
        <f>-'Inputs and Output'!$C$54*'Inputs and Output'!$C$14/(365*24)</f>
        <v>-95.890410958904113</v>
      </c>
      <c r="AO6566" s="19">
        <f t="shared" si="2156"/>
        <v>-3380.459315981735</v>
      </c>
      <c r="AP6566" s="10">
        <f t="shared" si="2157"/>
        <v>57488439.077667102</v>
      </c>
      <c r="AQ6566">
        <v>5.7488439077667103E+19</v>
      </c>
      <c r="AR6566">
        <v>659996.51518002001</v>
      </c>
      <c r="AS6566" s="10">
        <f ca="1">IFERROR((AI6566/('Inputs and Output'!$C$15))*('Inputs and Output'!$C$39*'Inputs and Output'!$C$40),0)</f>
        <v>5448960</v>
      </c>
      <c r="AT6566" s="13">
        <f t="shared" ca="1" si="2158"/>
        <v>9.478357887989329E-2</v>
      </c>
      <c r="AU6566" s="12">
        <f t="shared" ca="1" si="2159"/>
        <v>62556.831757020118</v>
      </c>
      <c r="AV6566" s="14">
        <f ca="1">IF(AS6566&gt;0,('Inputs and Output'!$C$42*'Inputs and Output'!$C$15),0)</f>
        <v>5325.12</v>
      </c>
      <c r="AW6566" s="17">
        <f>SLN('Inputs and Output'!$C$45,0,'Inputs and Output'!$C$44)</f>
        <v>7068.4931506849316</v>
      </c>
      <c r="AX6566" s="15">
        <f t="shared" ca="1" si="2160"/>
        <v>50163.218606335184</v>
      </c>
      <c r="AY6566" s="18">
        <f t="shared" ca="1" si="2161"/>
        <v>46782.759290353446</v>
      </c>
    </row>
    <row r="6567" spans="1:51">
      <c r="A6567" t="str">
        <f>'hourly electricity demand texas'!B6566</f>
        <v>10/1/2020 1 p.m. CDT</v>
      </c>
      <c r="B6567">
        <f>'PVWatt simulated dispatch'!K6583</f>
        <v>638845.06299999997</v>
      </c>
      <c r="C6567">
        <f>'hourly electricity demand texas'!I6566*'Inputs and Output'!$C$20</f>
        <v>67.23</v>
      </c>
      <c r="D6567">
        <f>MIN(MAX(C6567-'Inputs and Output'!C$16,0),'Inputs and Output'!C$19-'Inputs and Output'!C$16)</f>
        <v>67.23</v>
      </c>
      <c r="E6567">
        <f>B6567*'Inputs and Output'!C$13/1000000</f>
        <v>415.24929094999999</v>
      </c>
      <c r="F6567">
        <f>IF(E6567&lt;=D6567,MIN(P6567,D6567-E6567,'Inputs and Output'!C$14*'Inputs and Output'!C$55),0)</f>
        <v>0</v>
      </c>
      <c r="G6567">
        <f t="shared" si="2162"/>
        <v>67.23</v>
      </c>
      <c r="H6567" s="4">
        <f t="shared" si="2163"/>
        <v>0</v>
      </c>
      <c r="I6567">
        <f t="shared" si="2144"/>
        <v>348.01929094999997</v>
      </c>
      <c r="J6567">
        <f t="shared" ca="1" si="2145"/>
        <v>42.98</v>
      </c>
      <c r="K6567" s="24">
        <f>AR6567/AP6567*(1/('Inputs and Output'!C$36/'Inputs and Output'!C$39))-'Inputs and Output'!C$42</f>
        <v>171.65801829410685</v>
      </c>
      <c r="L6567" s="24">
        <f ca="1">IFERROR(AVERAGE(OFFSET(K6567,-1,0,-'Inputs and Output'!C$46)),K6567)</f>
        <v>127.20757852737715</v>
      </c>
      <c r="M6567" s="24">
        <f ca="1">_xlfn.XLOOKUP(J6567/L6567,'Battery dispatch curve multiple'!C$3:C$103,'Battery dispatch curve multiple'!A$3:A$103,,1,2)</f>
        <v>0.88000000000000056</v>
      </c>
      <c r="N6567" t="str">
        <f ca="1">IF(P6567/'Inputs and Output'!C$14&lt;=M6567,"battery","miner")</f>
        <v>miner</v>
      </c>
      <c r="O6567" t="str">
        <f t="shared" si="2146"/>
        <v>No</v>
      </c>
      <c r="P6567" s="27">
        <f t="shared" ca="1" si="2164"/>
        <v>280</v>
      </c>
      <c r="Q6567" s="24">
        <f ca="1">-(P6567/'Inputs and Output'!C$14-M6567)*'Inputs and Output'!C$14-F6567</f>
        <v>-33.599999999999845</v>
      </c>
      <c r="R6567" s="24">
        <f ca="1">IF(Q6567&gt;0,MIN(Q6567,'Inputs and Output'!C$55*'Inputs and Output'!C$14,Model!I6567),0)</f>
        <v>0</v>
      </c>
      <c r="S6567" s="24">
        <f t="shared" ca="1" si="2147"/>
        <v>0</v>
      </c>
      <c r="T6567" s="24">
        <f ca="1">MIN('Inputs and Output'!C$15,Model!S6567)</f>
        <v>0</v>
      </c>
      <c r="U6567" s="24">
        <f t="shared" ca="1" si="2148"/>
        <v>0</v>
      </c>
      <c r="V6567" s="24">
        <f ca="1">MIN(U6567+R6567,'Inputs and Output'!C$55*'Inputs and Output'!C$14,'Inputs and Output'!C$14-Model!P6567)-R6567</f>
        <v>0</v>
      </c>
      <c r="W6567" s="24">
        <f t="shared" ca="1" si="2149"/>
        <v>0</v>
      </c>
      <c r="X6567" s="24">
        <f ca="1">IF(AND(O6567="Yes",Q6567&lt;=0),MIN(-Q6567,'Inputs and Output'!C$55*'Inputs and Output'!C$14-F6567),0)</f>
        <v>0</v>
      </c>
      <c r="Y6567" s="24">
        <f ca="1">MIN(X6567,'Inputs and Output'!C$15)</f>
        <v>0</v>
      </c>
      <c r="Z6567" s="24">
        <f ca="1">IF(AND(O6567="No",Q6567&lt;=0),MIN(I6567,'Inputs and Output'!C$15),0)</f>
        <v>177.50399999999999</v>
      </c>
      <c r="AA6567" s="24">
        <f t="shared" ca="1" si="2150"/>
        <v>170.51529094999998</v>
      </c>
      <c r="AB6567" s="24">
        <f ca="1">MIN(AA6567,'Inputs and Output'!C$55*'Inputs and Output'!C$14,'Inputs and Output'!C$14-Model!P6567)</f>
        <v>0</v>
      </c>
      <c r="AC6567" s="24">
        <f ca="1">IF(AND(O6567="No",Q6567&lt;=0),MIN('Inputs and Output'!C$15-Model!Z6567,'Inputs and Output'!C$55*'Inputs and Output'!C$14),0)</f>
        <v>0</v>
      </c>
      <c r="AD6567" s="24">
        <f t="shared" ca="1" si="2151"/>
        <v>170.51529094999998</v>
      </c>
      <c r="AE6567" s="27">
        <f t="shared" ca="1" si="2152"/>
        <v>0</v>
      </c>
      <c r="AF6567" s="27">
        <f t="shared" ca="1" si="2153"/>
        <v>170.51529094999998</v>
      </c>
      <c r="AG6567">
        <f>'real time electricity price'!G6566</f>
        <v>16.940000000000001</v>
      </c>
      <c r="AH6567" s="21">
        <f>'real time electricity price'!H6566</f>
        <v>19.82</v>
      </c>
      <c r="AI6567" s="24">
        <f t="shared" ca="1" si="2154"/>
        <v>177.50399999999999</v>
      </c>
      <c r="AJ6567">
        <f t="shared" si="2155"/>
        <v>1138.8762000000002</v>
      </c>
      <c r="AK6567" s="1">
        <f>SLN('Inputs and Output'!$C$27,0,'Inputs and Output'!$C$31)</f>
        <v>2968.0365296803652</v>
      </c>
      <c r="AL6567" s="1">
        <f>SLN('Inputs and Output'!$C$51,0,'Inputs and Output'!$C$31)</f>
        <v>319.634703196347</v>
      </c>
      <c r="AM6567" s="16">
        <f>-'PVWatt simulated dispatch'!$B$7*'Inputs and Output'!$C$13*'Inputs and Output'!$C$29</f>
        <v>-964.6118721461188</v>
      </c>
      <c r="AN6567" s="19">
        <f>-'Inputs and Output'!$C$54*'Inputs and Output'!$C$14/(365*24)</f>
        <v>-95.890410958904113</v>
      </c>
      <c r="AO6567" s="19">
        <f t="shared" si="2156"/>
        <v>-3209.2973159817348</v>
      </c>
      <c r="AP6567" s="10">
        <f t="shared" si="2157"/>
        <v>88855845.746651202</v>
      </c>
      <c r="AQ6567">
        <v>8.8855845746651202E+19</v>
      </c>
      <c r="AR6567">
        <v>583708.50908031105</v>
      </c>
      <c r="AS6567" s="10">
        <f ca="1">IFERROR((AI6567/('Inputs and Output'!$C$15))*('Inputs and Output'!$C$39*'Inputs and Output'!$C$40),0)</f>
        <v>5448960</v>
      </c>
      <c r="AT6567" s="13">
        <f t="shared" ca="1" si="2158"/>
        <v>6.1323596148488188E-2</v>
      </c>
      <c r="AU6567" s="12">
        <f t="shared" ca="1" si="2159"/>
        <v>35795.104879277147</v>
      </c>
      <c r="AV6567" s="14">
        <f ca="1">IF(AS6567&gt;0,('Inputs and Output'!$C$42*'Inputs and Output'!$C$15),0)</f>
        <v>5325.12</v>
      </c>
      <c r="AW6567" s="17">
        <f>SLN('Inputs and Output'!$C$45,0,'Inputs and Output'!$C$44)</f>
        <v>7068.4931506849316</v>
      </c>
      <c r="AX6567" s="15">
        <f t="shared" ca="1" si="2160"/>
        <v>23401.491728592217</v>
      </c>
      <c r="AY6567" s="18">
        <f t="shared" ca="1" si="2161"/>
        <v>20192.194412610483</v>
      </c>
    </row>
    <row r="6568" spans="1:51">
      <c r="A6568" t="str">
        <f>'hourly electricity demand texas'!B6567</f>
        <v>10/1/2020 2 p.m. CDT</v>
      </c>
      <c r="B6568">
        <f>'PVWatt simulated dispatch'!K6584</f>
        <v>462804.65600000002</v>
      </c>
      <c r="C6568">
        <f>'hourly electricity demand texas'!I6567*'Inputs and Output'!$C$20</f>
        <v>72.510000000000005</v>
      </c>
      <c r="D6568">
        <f>MIN(MAX(C6568-'Inputs and Output'!C$16,0),'Inputs and Output'!C$19-'Inputs and Output'!C$16)</f>
        <v>72.510000000000005</v>
      </c>
      <c r="E6568">
        <f>B6568*'Inputs and Output'!C$13/1000000</f>
        <v>300.82302640000006</v>
      </c>
      <c r="F6568">
        <f>IF(E6568&lt;=D6568,MIN(P6568,D6568-E6568,'Inputs and Output'!C$14*'Inputs and Output'!C$55),0)</f>
        <v>0</v>
      </c>
      <c r="G6568">
        <f t="shared" si="2162"/>
        <v>72.510000000000005</v>
      </c>
      <c r="H6568" s="4">
        <f t="shared" si="2163"/>
        <v>0</v>
      </c>
      <c r="I6568">
        <f t="shared" si="2144"/>
        <v>228.31302640000007</v>
      </c>
      <c r="J6568">
        <f t="shared" ca="1" si="2145"/>
        <v>42.98</v>
      </c>
      <c r="K6568" s="24">
        <f>AR6568/AP6568*(1/('Inputs and Output'!C$36/'Inputs and Output'!C$39))-'Inputs and Output'!C$42</f>
        <v>164.09217805698705</v>
      </c>
      <c r="L6568" s="24">
        <f ca="1">IFERROR(AVERAGE(OFFSET(K6568,-1,0,-'Inputs and Output'!C$46)),K6568)</f>
        <v>129.71883743162758</v>
      </c>
      <c r="M6568" s="24">
        <f ca="1">_xlfn.XLOOKUP(J6568/L6568,'Battery dispatch curve multiple'!C$3:C$103,'Battery dispatch curve multiple'!A$3:A$103,,1,2)</f>
        <v>0.88000000000000056</v>
      </c>
      <c r="N6568" t="str">
        <f ca="1">IF(P6568/'Inputs and Output'!C$14&lt;=M6568,"battery","miner")</f>
        <v>miner</v>
      </c>
      <c r="O6568" t="str">
        <f t="shared" si="2146"/>
        <v>No</v>
      </c>
      <c r="P6568" s="27">
        <f t="shared" ca="1" si="2164"/>
        <v>280</v>
      </c>
      <c r="Q6568" s="24">
        <f ca="1">-(P6568/'Inputs and Output'!C$14-M6568)*'Inputs and Output'!C$14-F6568</f>
        <v>-33.599999999999845</v>
      </c>
      <c r="R6568" s="24">
        <f ca="1">IF(Q6568&gt;0,MIN(Q6568,'Inputs and Output'!C$55*'Inputs and Output'!C$14,Model!I6568),0)</f>
        <v>0</v>
      </c>
      <c r="S6568" s="24">
        <f t="shared" ca="1" si="2147"/>
        <v>0</v>
      </c>
      <c r="T6568" s="24">
        <f ca="1">MIN('Inputs and Output'!C$15,Model!S6568)</f>
        <v>0</v>
      </c>
      <c r="U6568" s="24">
        <f t="shared" ca="1" si="2148"/>
        <v>0</v>
      </c>
      <c r="V6568" s="24">
        <f ca="1">MIN(U6568+R6568,'Inputs and Output'!C$55*'Inputs and Output'!C$14,'Inputs and Output'!C$14-Model!P6568)-R6568</f>
        <v>0</v>
      </c>
      <c r="W6568" s="24">
        <f t="shared" ca="1" si="2149"/>
        <v>0</v>
      </c>
      <c r="X6568" s="24">
        <f ca="1">IF(AND(O6568="Yes",Q6568&lt;=0),MIN(-Q6568,'Inputs and Output'!C$55*'Inputs and Output'!C$14-F6568),0)</f>
        <v>0</v>
      </c>
      <c r="Y6568" s="24">
        <f ca="1">MIN(X6568,'Inputs and Output'!C$15)</f>
        <v>0</v>
      </c>
      <c r="Z6568" s="24">
        <f ca="1">IF(AND(O6568="No",Q6568&lt;=0),MIN(I6568,'Inputs and Output'!C$15),0)</f>
        <v>177.50399999999999</v>
      </c>
      <c r="AA6568" s="24">
        <f t="shared" ca="1" si="2150"/>
        <v>50.809026400000079</v>
      </c>
      <c r="AB6568" s="24">
        <f ca="1">MIN(AA6568,'Inputs and Output'!C$55*'Inputs and Output'!C$14,'Inputs and Output'!C$14-Model!P6568)</f>
        <v>0</v>
      </c>
      <c r="AC6568" s="24">
        <f ca="1">IF(AND(O6568="No",Q6568&lt;=0),MIN('Inputs and Output'!C$15-Model!Z6568,'Inputs and Output'!C$55*'Inputs and Output'!C$14),0)</f>
        <v>0</v>
      </c>
      <c r="AD6568" s="24">
        <f t="shared" ca="1" si="2151"/>
        <v>50.809026400000079</v>
      </c>
      <c r="AE6568" s="27">
        <f t="shared" ca="1" si="2152"/>
        <v>0</v>
      </c>
      <c r="AF6568" s="27">
        <f t="shared" ca="1" si="2153"/>
        <v>50.809026400000079</v>
      </c>
      <c r="AG6568">
        <f>'real time electricity price'!G6567</f>
        <v>17.164999999999999</v>
      </c>
      <c r="AH6568" s="21">
        <f>'real time electricity price'!H6567</f>
        <v>26.7</v>
      </c>
      <c r="AI6568" s="24">
        <f t="shared" ca="1" si="2154"/>
        <v>177.50399999999999</v>
      </c>
      <c r="AJ6568">
        <f t="shared" si="2155"/>
        <v>1244.6341500000001</v>
      </c>
      <c r="AK6568" s="1">
        <f>SLN('Inputs and Output'!$C$27,0,'Inputs and Output'!$C$31)</f>
        <v>2968.0365296803652</v>
      </c>
      <c r="AL6568" s="1">
        <f>SLN('Inputs and Output'!$C$51,0,'Inputs and Output'!$C$31)</f>
        <v>319.634703196347</v>
      </c>
      <c r="AM6568" s="16">
        <f>-'PVWatt simulated dispatch'!$B$7*'Inputs and Output'!$C$13*'Inputs and Output'!$C$29</f>
        <v>-964.6118721461188</v>
      </c>
      <c r="AN6568" s="19">
        <f>-'Inputs and Output'!$C$54*'Inputs and Output'!$C$14/(365*24)</f>
        <v>-95.890410958904113</v>
      </c>
      <c r="AO6568" s="19">
        <f t="shared" si="2156"/>
        <v>-3103.5393659817355</v>
      </c>
      <c r="AP6568" s="10">
        <f t="shared" si="2157"/>
        <v>93559192.769631803</v>
      </c>
      <c r="AQ6568">
        <v>9.3559192769631797E+19</v>
      </c>
      <c r="AR6568">
        <v>591546.68377438502</v>
      </c>
      <c r="AS6568" s="10">
        <f ca="1">IFERROR((AI6568/('Inputs and Output'!$C$15))*('Inputs and Output'!$C$39*'Inputs and Output'!$C$40),0)</f>
        <v>5448960</v>
      </c>
      <c r="AT6568" s="13">
        <f t="shared" ca="1" si="2158"/>
        <v>5.824077611931542E-2</v>
      </c>
      <c r="AU6568" s="12">
        <f t="shared" ca="1" si="2159"/>
        <v>34452.137973827434</v>
      </c>
      <c r="AV6568" s="14">
        <f ca="1">IF(AS6568&gt;0,('Inputs and Output'!$C$42*'Inputs and Output'!$C$15),0)</f>
        <v>5325.12</v>
      </c>
      <c r="AW6568" s="17">
        <f>SLN('Inputs and Output'!$C$45,0,'Inputs and Output'!$C$44)</f>
        <v>7068.4931506849316</v>
      </c>
      <c r="AX6568" s="15">
        <f t="shared" ca="1" si="2160"/>
        <v>22058.524823142503</v>
      </c>
      <c r="AY6568" s="18">
        <f t="shared" ca="1" si="2161"/>
        <v>18954.985457160768</v>
      </c>
    </row>
    <row r="6569" spans="1:51">
      <c r="A6569" t="str">
        <f>'hourly electricity demand texas'!B6568</f>
        <v>10/1/2020 3 p.m. CDT</v>
      </c>
      <c r="B6569">
        <f>'PVWatt simulated dispatch'!K6585</f>
        <v>553792.93799999997</v>
      </c>
      <c r="C6569">
        <f>'hourly electricity demand texas'!I6568*'Inputs and Output'!$C$20</f>
        <v>77.69</v>
      </c>
      <c r="D6569">
        <f>MIN(MAX(C6569-'Inputs and Output'!C$16,0),'Inputs and Output'!C$19-'Inputs and Output'!C$16)</f>
        <v>77.69</v>
      </c>
      <c r="E6569">
        <f>B6569*'Inputs and Output'!C$13/1000000</f>
        <v>359.96540970000001</v>
      </c>
      <c r="F6569">
        <f>IF(E6569&lt;=D6569,MIN(P6569,D6569-E6569,'Inputs and Output'!C$14*'Inputs and Output'!C$55),0)</f>
        <v>0</v>
      </c>
      <c r="G6569">
        <f t="shared" si="2162"/>
        <v>77.69</v>
      </c>
      <c r="H6569" s="4">
        <f t="shared" si="2163"/>
        <v>0</v>
      </c>
      <c r="I6569">
        <f t="shared" si="2144"/>
        <v>282.27540970000001</v>
      </c>
      <c r="J6569">
        <f t="shared" ca="1" si="2145"/>
        <v>42.98</v>
      </c>
      <c r="K6569" s="24">
        <f>AR6569/AP6569*(1/('Inputs and Output'!C$36/'Inputs and Output'!C$39))-'Inputs and Output'!C$42</f>
        <v>169.44619466980279</v>
      </c>
      <c r="L6569" s="24">
        <f ca="1">IFERROR(AVERAGE(OFFSET(K6569,-1,0,-'Inputs and Output'!C$46)),K6569)</f>
        <v>134.39147416700015</v>
      </c>
      <c r="M6569" s="24">
        <f ca="1">_xlfn.XLOOKUP(J6569/L6569,'Battery dispatch curve multiple'!C$3:C$103,'Battery dispatch curve multiple'!A$3:A$103,,1,2)</f>
        <v>0.88000000000000056</v>
      </c>
      <c r="N6569" t="str">
        <f ca="1">IF(P6569/'Inputs and Output'!C$14&lt;=M6569,"battery","miner")</f>
        <v>miner</v>
      </c>
      <c r="O6569" t="str">
        <f t="shared" si="2146"/>
        <v>No</v>
      </c>
      <c r="P6569" s="27">
        <f t="shared" ca="1" si="2164"/>
        <v>280</v>
      </c>
      <c r="Q6569" s="24">
        <f ca="1">-(P6569/'Inputs and Output'!C$14-M6569)*'Inputs and Output'!C$14-F6569</f>
        <v>-33.599999999999845</v>
      </c>
      <c r="R6569" s="24">
        <f ca="1">IF(Q6569&gt;0,MIN(Q6569,'Inputs and Output'!C$55*'Inputs and Output'!C$14,Model!I6569),0)</f>
        <v>0</v>
      </c>
      <c r="S6569" s="24">
        <f t="shared" ca="1" si="2147"/>
        <v>0</v>
      </c>
      <c r="T6569" s="24">
        <f ca="1">MIN('Inputs and Output'!C$15,Model!S6569)</f>
        <v>0</v>
      </c>
      <c r="U6569" s="24">
        <f t="shared" ca="1" si="2148"/>
        <v>0</v>
      </c>
      <c r="V6569" s="24">
        <f ca="1">MIN(U6569+R6569,'Inputs and Output'!C$55*'Inputs and Output'!C$14,'Inputs and Output'!C$14-Model!P6569)-R6569</f>
        <v>0</v>
      </c>
      <c r="W6569" s="24">
        <f t="shared" ca="1" si="2149"/>
        <v>0</v>
      </c>
      <c r="X6569" s="24">
        <f ca="1">IF(AND(O6569="Yes",Q6569&lt;=0),MIN(-Q6569,'Inputs and Output'!C$55*'Inputs and Output'!C$14-F6569),0)</f>
        <v>0</v>
      </c>
      <c r="Y6569" s="24">
        <f ca="1">MIN(X6569,'Inputs and Output'!C$15)</f>
        <v>0</v>
      </c>
      <c r="Z6569" s="24">
        <f ca="1">IF(AND(O6569="No",Q6569&lt;=0),MIN(I6569,'Inputs and Output'!C$15),0)</f>
        <v>177.50399999999999</v>
      </c>
      <c r="AA6569" s="24">
        <f t="shared" ca="1" si="2150"/>
        <v>104.77140970000002</v>
      </c>
      <c r="AB6569" s="24">
        <f ca="1">MIN(AA6569,'Inputs and Output'!C$55*'Inputs and Output'!C$14,'Inputs and Output'!C$14-Model!P6569)</f>
        <v>0</v>
      </c>
      <c r="AC6569" s="24">
        <f ca="1">IF(AND(O6569="No",Q6569&lt;=0),MIN('Inputs and Output'!C$15-Model!Z6569,'Inputs and Output'!C$55*'Inputs and Output'!C$14),0)</f>
        <v>0</v>
      </c>
      <c r="AD6569" s="24">
        <f t="shared" ca="1" si="2151"/>
        <v>104.77140970000002</v>
      </c>
      <c r="AE6569" s="27">
        <f t="shared" ca="1" si="2152"/>
        <v>0</v>
      </c>
      <c r="AF6569" s="27">
        <f t="shared" ca="1" si="2153"/>
        <v>104.77140970000002</v>
      </c>
      <c r="AG6569">
        <f>'real time electricity price'!G6568</f>
        <v>20.455000000000002</v>
      </c>
      <c r="AH6569" s="21">
        <f>'real time electricity price'!H6568</f>
        <v>39.93</v>
      </c>
      <c r="AI6569" s="24">
        <f t="shared" ca="1" si="2154"/>
        <v>177.50399999999999</v>
      </c>
      <c r="AJ6569">
        <f t="shared" si="2155"/>
        <v>1589.14895</v>
      </c>
      <c r="AK6569" s="1">
        <f>SLN('Inputs and Output'!$C$27,0,'Inputs and Output'!$C$31)</f>
        <v>2968.0365296803652</v>
      </c>
      <c r="AL6569" s="1">
        <f>SLN('Inputs and Output'!$C$51,0,'Inputs and Output'!$C$31)</f>
        <v>319.634703196347</v>
      </c>
      <c r="AM6569" s="16">
        <f>-'PVWatt simulated dispatch'!$B$7*'Inputs and Output'!$C$13*'Inputs and Output'!$C$29</f>
        <v>-964.6118721461188</v>
      </c>
      <c r="AN6569" s="19">
        <f>-'Inputs and Output'!$C$54*'Inputs and Output'!$C$14/(365*24)</f>
        <v>-95.890410958904113</v>
      </c>
      <c r="AO6569" s="19">
        <f t="shared" si="2156"/>
        <v>-2759.0245659817356</v>
      </c>
      <c r="AP6569" s="10">
        <f t="shared" si="2157"/>
        <v>133185945.670531</v>
      </c>
      <c r="AQ6569">
        <v>1.3318594567053101E+20</v>
      </c>
      <c r="AR6569">
        <v>865323.85760751495</v>
      </c>
      <c r="AS6569" s="10">
        <f ca="1">IFERROR((AI6569/('Inputs and Output'!$C$15))*('Inputs and Output'!$C$39*'Inputs and Output'!$C$40),0)</f>
        <v>5448960</v>
      </c>
      <c r="AT6569" s="13">
        <f t="shared" ca="1" si="2158"/>
        <v>4.0912424900142061E-2</v>
      </c>
      <c r="AU6569" s="12">
        <f t="shared" ca="1" si="2159"/>
        <v>35402.497338668676</v>
      </c>
      <c r="AV6569" s="14">
        <f ca="1">IF(AS6569&gt;0,('Inputs and Output'!$C$42*'Inputs and Output'!$C$15),0)</f>
        <v>5325.12</v>
      </c>
      <c r="AW6569" s="17">
        <f>SLN('Inputs and Output'!$C$45,0,'Inputs and Output'!$C$44)</f>
        <v>7068.4931506849316</v>
      </c>
      <c r="AX6569" s="15">
        <f t="shared" ca="1" si="2160"/>
        <v>23008.884187983746</v>
      </c>
      <c r="AY6569" s="18">
        <f t="shared" ca="1" si="2161"/>
        <v>20249.859622002012</v>
      </c>
    </row>
    <row r="6570" spans="1:51">
      <c r="A6570" t="str">
        <f>'hourly electricity demand texas'!B6569</f>
        <v>10/1/2020 4 p.m. CDT</v>
      </c>
      <c r="B6570">
        <f>'PVWatt simulated dispatch'!K6586</f>
        <v>709221.93799999997</v>
      </c>
      <c r="C6570">
        <f>'hourly electricity demand texas'!I6569*'Inputs and Output'!$C$20</f>
        <v>82.49</v>
      </c>
      <c r="D6570">
        <f>MIN(MAX(C6570-'Inputs and Output'!C$16,0),'Inputs and Output'!C$19-'Inputs and Output'!C$16)</f>
        <v>82.49</v>
      </c>
      <c r="E6570">
        <f>B6570*'Inputs and Output'!C$13/1000000</f>
        <v>460.99425969999999</v>
      </c>
      <c r="F6570">
        <f>IF(E6570&lt;=D6570,MIN(P6570,D6570-E6570,'Inputs and Output'!C$14*'Inputs and Output'!C$55),0)</f>
        <v>0</v>
      </c>
      <c r="G6570">
        <f t="shared" si="2162"/>
        <v>82.49</v>
      </c>
      <c r="H6570" s="4">
        <f t="shared" si="2163"/>
        <v>0</v>
      </c>
      <c r="I6570">
        <f t="shared" si="2144"/>
        <v>378.50425969999998</v>
      </c>
      <c r="J6570">
        <f t="shared" ca="1" si="2145"/>
        <v>42.98</v>
      </c>
      <c r="K6570" s="24">
        <f>AR6570/AP6570*(1/('Inputs and Output'!C$36/'Inputs and Output'!C$39))-'Inputs and Output'!C$42</f>
        <v>88.651763541586462</v>
      </c>
      <c r="L6570" s="24">
        <f ca="1">IFERROR(AVERAGE(OFFSET(K6570,-1,0,-'Inputs and Output'!C$46)),K6570)</f>
        <v>128.46372847674408</v>
      </c>
      <c r="M6570" s="24">
        <f ca="1">_xlfn.XLOOKUP(J6570/L6570,'Battery dispatch curve multiple'!C$3:C$103,'Battery dispatch curve multiple'!A$3:A$103,,1,2)</f>
        <v>0.88000000000000056</v>
      </c>
      <c r="N6570" t="str">
        <f ca="1">IF(P6570/'Inputs and Output'!C$14&lt;=M6570,"battery","miner")</f>
        <v>miner</v>
      </c>
      <c r="O6570" t="str">
        <f t="shared" si="2146"/>
        <v>No</v>
      </c>
      <c r="P6570" s="27">
        <f t="shared" ca="1" si="2164"/>
        <v>280</v>
      </c>
      <c r="Q6570" s="24">
        <f ca="1">-(P6570/'Inputs and Output'!C$14-M6570)*'Inputs and Output'!C$14-F6570</f>
        <v>-33.599999999999845</v>
      </c>
      <c r="R6570" s="24">
        <f ca="1">IF(Q6570&gt;0,MIN(Q6570,'Inputs and Output'!C$55*'Inputs and Output'!C$14,Model!I6570),0)</f>
        <v>0</v>
      </c>
      <c r="S6570" s="24">
        <f t="shared" ca="1" si="2147"/>
        <v>0</v>
      </c>
      <c r="T6570" s="24">
        <f ca="1">MIN('Inputs and Output'!C$15,Model!S6570)</f>
        <v>0</v>
      </c>
      <c r="U6570" s="24">
        <f t="shared" ca="1" si="2148"/>
        <v>0</v>
      </c>
      <c r="V6570" s="24">
        <f ca="1">MIN(U6570+R6570,'Inputs and Output'!C$55*'Inputs and Output'!C$14,'Inputs and Output'!C$14-Model!P6570)-R6570</f>
        <v>0</v>
      </c>
      <c r="W6570" s="24">
        <f t="shared" ca="1" si="2149"/>
        <v>0</v>
      </c>
      <c r="X6570" s="24">
        <f ca="1">IF(AND(O6570="Yes",Q6570&lt;=0),MIN(-Q6570,'Inputs and Output'!C$55*'Inputs and Output'!C$14-F6570),0)</f>
        <v>0</v>
      </c>
      <c r="Y6570" s="24">
        <f ca="1">MIN(X6570,'Inputs and Output'!C$15)</f>
        <v>0</v>
      </c>
      <c r="Z6570" s="24">
        <f ca="1">IF(AND(O6570="No",Q6570&lt;=0),MIN(I6570,'Inputs and Output'!C$15),0)</f>
        <v>177.50399999999999</v>
      </c>
      <c r="AA6570" s="24">
        <f t="shared" ca="1" si="2150"/>
        <v>201.00025969999999</v>
      </c>
      <c r="AB6570" s="24">
        <f ca="1">MIN(AA6570,'Inputs and Output'!C$55*'Inputs and Output'!C$14,'Inputs and Output'!C$14-Model!P6570)</f>
        <v>0</v>
      </c>
      <c r="AC6570" s="24">
        <f ca="1">IF(AND(O6570="No",Q6570&lt;=0),MIN('Inputs and Output'!C$15-Model!Z6570,'Inputs and Output'!C$55*'Inputs and Output'!C$14),0)</f>
        <v>0</v>
      </c>
      <c r="AD6570" s="24">
        <f t="shared" ca="1" si="2151"/>
        <v>201.00025969999999</v>
      </c>
      <c r="AE6570" s="27">
        <f t="shared" ca="1" si="2152"/>
        <v>0</v>
      </c>
      <c r="AF6570" s="27">
        <f t="shared" ca="1" si="2153"/>
        <v>201.00025969999999</v>
      </c>
      <c r="AG6570">
        <f>'real time electricity price'!G6569</f>
        <v>34.6325</v>
      </c>
      <c r="AH6570" s="21">
        <f>'real time electricity price'!H6569</f>
        <v>42.98</v>
      </c>
      <c r="AI6570" s="24">
        <f t="shared" ca="1" si="2154"/>
        <v>177.50399999999999</v>
      </c>
      <c r="AJ6570">
        <f t="shared" si="2155"/>
        <v>2856.8349249999997</v>
      </c>
      <c r="AK6570" s="1">
        <f>SLN('Inputs and Output'!$C$27,0,'Inputs and Output'!$C$31)</f>
        <v>2968.0365296803652</v>
      </c>
      <c r="AL6570" s="1">
        <f>SLN('Inputs and Output'!$C$51,0,'Inputs and Output'!$C$31)</f>
        <v>319.634703196347</v>
      </c>
      <c r="AM6570" s="16">
        <f>-'PVWatt simulated dispatch'!$B$7*'Inputs and Output'!$C$13*'Inputs and Output'!$C$29</f>
        <v>-964.6118721461188</v>
      </c>
      <c r="AN6570" s="19">
        <f>-'Inputs and Output'!$C$54*'Inputs and Output'!$C$14/(365*24)</f>
        <v>-95.890410958904113</v>
      </c>
      <c r="AO6570" s="19">
        <f t="shared" si="2156"/>
        <v>-1491.3385909817355</v>
      </c>
      <c r="AP6570" s="10">
        <f t="shared" si="2157"/>
        <v>97137959.706175089</v>
      </c>
      <c r="AQ6570">
        <v>9.7137959706175095E+19</v>
      </c>
      <c r="AR6570">
        <v>375454.83311869501</v>
      </c>
      <c r="AS6570" s="10">
        <f ca="1">IFERROR((AI6570/('Inputs and Output'!$C$15))*('Inputs and Output'!$C$39*'Inputs and Output'!$C$40),0)</f>
        <v>5448960</v>
      </c>
      <c r="AT6570" s="13">
        <f t="shared" ca="1" si="2158"/>
        <v>5.6095063314919598E-2</v>
      </c>
      <c r="AU6570" s="12">
        <f t="shared" ca="1" si="2159"/>
        <v>21061.162635685767</v>
      </c>
      <c r="AV6570" s="14">
        <f ca="1">IF(AS6570&gt;0,('Inputs and Output'!$C$42*'Inputs and Output'!$C$15),0)</f>
        <v>5325.12</v>
      </c>
      <c r="AW6570" s="17">
        <f>SLN('Inputs and Output'!$C$45,0,'Inputs and Output'!$C$44)</f>
        <v>7068.4931506849316</v>
      </c>
      <c r="AX6570" s="15">
        <f t="shared" ca="1" si="2160"/>
        <v>8667.5494850008363</v>
      </c>
      <c r="AY6570" s="18">
        <f t="shared" ca="1" si="2161"/>
        <v>7176.210894019101</v>
      </c>
    </row>
    <row r="6571" spans="1:51">
      <c r="A6571" t="str">
        <f>'hourly electricity demand texas'!B6570</f>
        <v>10/1/2020 5 p.m. CDT</v>
      </c>
      <c r="B6571">
        <f>'PVWatt simulated dispatch'!K6587</f>
        <v>460250.84399999998</v>
      </c>
      <c r="C6571">
        <f>'hourly electricity demand texas'!I6570*'Inputs and Output'!$C$20</f>
        <v>86.49</v>
      </c>
      <c r="D6571">
        <f>MIN(MAX(C6571-'Inputs and Output'!C$16,0),'Inputs and Output'!C$19-'Inputs and Output'!C$16)</f>
        <v>86.49</v>
      </c>
      <c r="E6571">
        <f>B6571*'Inputs and Output'!C$13/1000000</f>
        <v>299.16304859999997</v>
      </c>
      <c r="F6571">
        <f>IF(E6571&lt;=D6571,MIN(P6571,D6571-E6571,'Inputs and Output'!C$14*'Inputs and Output'!C$55),0)</f>
        <v>0</v>
      </c>
      <c r="G6571">
        <f t="shared" si="2162"/>
        <v>86.49</v>
      </c>
      <c r="H6571" s="4">
        <f t="shared" si="2163"/>
        <v>0</v>
      </c>
      <c r="I6571">
        <f t="shared" si="2144"/>
        <v>212.67304859999996</v>
      </c>
      <c r="J6571">
        <f t="shared" ca="1" si="2145"/>
        <v>32.01</v>
      </c>
      <c r="K6571" s="24">
        <f>AR6571/AP6571*(1/('Inputs and Output'!C$36/'Inputs and Output'!C$39))-'Inputs and Output'!C$42</f>
        <v>-8.3103388135321303</v>
      </c>
      <c r="L6571" s="24">
        <f ca="1">IFERROR(AVERAGE(OFFSET(K6571,-1,0,-'Inputs and Output'!C$46)),K6571)</f>
        <v>126.53739127185543</v>
      </c>
      <c r="M6571" s="24">
        <f ca="1">_xlfn.XLOOKUP(J6571/L6571,'Battery dispatch curve multiple'!C$3:C$103,'Battery dispatch curve multiple'!A$3:A$103,,1,2)</f>
        <v>0.86000000000000054</v>
      </c>
      <c r="N6571" t="str">
        <f ca="1">IF(P6571/'Inputs and Output'!C$14&lt;=M6571,"battery","miner")</f>
        <v>miner</v>
      </c>
      <c r="O6571" t="str">
        <f t="shared" si="2146"/>
        <v>No</v>
      </c>
      <c r="P6571" s="27">
        <f t="shared" ca="1" si="2164"/>
        <v>280</v>
      </c>
      <c r="Q6571" s="24">
        <f ca="1">-(P6571/'Inputs and Output'!C$14-M6571)*'Inputs and Output'!C$14-F6571</f>
        <v>-39.199999999999847</v>
      </c>
      <c r="R6571" s="24">
        <f ca="1">IF(Q6571&gt;0,MIN(Q6571,'Inputs and Output'!C$55*'Inputs and Output'!C$14,Model!I6571),0)</f>
        <v>0</v>
      </c>
      <c r="S6571" s="24">
        <f t="shared" ca="1" si="2147"/>
        <v>0</v>
      </c>
      <c r="T6571" s="24">
        <f ca="1">MIN('Inputs and Output'!C$15,Model!S6571)</f>
        <v>0</v>
      </c>
      <c r="U6571" s="24">
        <f t="shared" ca="1" si="2148"/>
        <v>0</v>
      </c>
      <c r="V6571" s="24">
        <f ca="1">MIN(U6571+R6571,'Inputs and Output'!C$55*'Inputs and Output'!C$14,'Inputs and Output'!C$14-Model!P6571)-R6571</f>
        <v>0</v>
      </c>
      <c r="W6571" s="24">
        <f t="shared" ca="1" si="2149"/>
        <v>0</v>
      </c>
      <c r="X6571" s="24">
        <f ca="1">IF(AND(O6571="Yes",Q6571&lt;=0),MIN(-Q6571,'Inputs and Output'!C$55*'Inputs and Output'!C$14-F6571),0)</f>
        <v>0</v>
      </c>
      <c r="Y6571" s="24">
        <f ca="1">MIN(X6571,'Inputs and Output'!C$15)</f>
        <v>0</v>
      </c>
      <c r="Z6571" s="24">
        <f ca="1">IF(AND(O6571="No",Q6571&lt;=0),MIN(I6571,'Inputs and Output'!C$15),0)</f>
        <v>177.50399999999999</v>
      </c>
      <c r="AA6571" s="24">
        <f t="shared" ca="1" si="2150"/>
        <v>35.169048599999968</v>
      </c>
      <c r="AB6571" s="24">
        <f ca="1">MIN(AA6571,'Inputs and Output'!C$55*'Inputs and Output'!C$14,'Inputs and Output'!C$14-Model!P6571)</f>
        <v>0</v>
      </c>
      <c r="AC6571" s="24">
        <f ca="1">IF(AND(O6571="No",Q6571&lt;=0),MIN('Inputs and Output'!C$15-Model!Z6571,'Inputs and Output'!C$55*'Inputs and Output'!C$14),0)</f>
        <v>0</v>
      </c>
      <c r="AD6571" s="24">
        <f t="shared" ca="1" si="2151"/>
        <v>35.169048599999968</v>
      </c>
      <c r="AE6571" s="27">
        <f t="shared" ca="1" si="2152"/>
        <v>0</v>
      </c>
      <c r="AF6571" s="27">
        <f t="shared" ca="1" si="2153"/>
        <v>35.169048599999968</v>
      </c>
      <c r="AG6571">
        <f>'real time electricity price'!G6570</f>
        <v>25.185000000000002</v>
      </c>
      <c r="AH6571" s="21">
        <f>'real time electricity price'!H6570</f>
        <v>32.01</v>
      </c>
      <c r="AI6571" s="24">
        <f t="shared" ca="1" si="2154"/>
        <v>177.50399999999999</v>
      </c>
      <c r="AJ6571">
        <f t="shared" si="2155"/>
        <v>2178.25065</v>
      </c>
      <c r="AK6571" s="1">
        <f>SLN('Inputs and Output'!$C$27,0,'Inputs and Output'!$C$31)</f>
        <v>2968.0365296803652</v>
      </c>
      <c r="AL6571" s="1">
        <f>SLN('Inputs and Output'!$C$51,0,'Inputs and Output'!$C$31)</f>
        <v>319.634703196347</v>
      </c>
      <c r="AM6571" s="16">
        <f>-'PVWatt simulated dispatch'!$B$7*'Inputs and Output'!$C$13*'Inputs and Output'!$C$29</f>
        <v>-964.6118721461188</v>
      </c>
      <c r="AN6571" s="19">
        <f>-'Inputs and Output'!$C$54*'Inputs and Output'!$C$14/(365*24)</f>
        <v>-95.890410958904113</v>
      </c>
      <c r="AO6571" s="19">
        <f t="shared" si="2156"/>
        <v>-2169.9228659817354</v>
      </c>
      <c r="AP6571" s="10">
        <f t="shared" si="2157"/>
        <v>221019052.19113702</v>
      </c>
      <c r="AQ6571">
        <v>2.2101905219113701E+20</v>
      </c>
      <c r="AR6571">
        <v>156162.59044283401</v>
      </c>
      <c r="AS6571" s="10">
        <f ca="1">IFERROR((AI6571/('Inputs and Output'!$C$15))*('Inputs and Output'!$C$39*'Inputs and Output'!$C$40),0)</f>
        <v>5448960</v>
      </c>
      <c r="AT6571" s="13">
        <f t="shared" ca="1" si="2158"/>
        <v>2.4653802221935809E-2</v>
      </c>
      <c r="AU6571" s="12">
        <f t="shared" ca="1" si="2159"/>
        <v>3850.0016192427929</v>
      </c>
      <c r="AV6571" s="14">
        <f ca="1">IF(AS6571&gt;0,('Inputs and Output'!$C$42*'Inputs and Output'!$C$15),0)</f>
        <v>5325.12</v>
      </c>
      <c r="AW6571" s="17">
        <f>SLN('Inputs and Output'!$C$45,0,'Inputs and Output'!$C$44)</f>
        <v>7068.4931506849316</v>
      </c>
      <c r="AX6571" s="15">
        <f t="shared" ca="1" si="2160"/>
        <v>-8543.6115314421386</v>
      </c>
      <c r="AY6571" s="18">
        <f t="shared" ca="1" si="2161"/>
        <v>-10713.534397423875</v>
      </c>
    </row>
    <row r="6572" spans="1:51">
      <c r="A6572" t="str">
        <f>'hourly electricity demand texas'!B6571</f>
        <v>10/1/2020 6 p.m. CDT</v>
      </c>
      <c r="B6572">
        <f>'PVWatt simulated dispatch'!K6588</f>
        <v>202638.40599999999</v>
      </c>
      <c r="C6572">
        <f>'hourly electricity demand texas'!I6571*'Inputs and Output'!$C$20</f>
        <v>87.65</v>
      </c>
      <c r="D6572">
        <f>MIN(MAX(C6572-'Inputs and Output'!C$16,0),'Inputs and Output'!C$19-'Inputs and Output'!C$16)</f>
        <v>87.65</v>
      </c>
      <c r="E6572">
        <f>B6572*'Inputs and Output'!C$13/1000000</f>
        <v>131.71496389999999</v>
      </c>
      <c r="F6572">
        <f>IF(E6572&lt;=D6572,MIN(P6572,D6572-E6572,'Inputs and Output'!C$14*'Inputs and Output'!C$55),0)</f>
        <v>0</v>
      </c>
      <c r="G6572">
        <f t="shared" si="2162"/>
        <v>87.65</v>
      </c>
      <c r="H6572" s="4">
        <f t="shared" si="2163"/>
        <v>0</v>
      </c>
      <c r="I6572">
        <f t="shared" si="2144"/>
        <v>44.064963899999981</v>
      </c>
      <c r="J6572">
        <f t="shared" ca="1" si="2145"/>
        <v>26.15</v>
      </c>
      <c r="K6572" s="24">
        <f>AR6572/AP6572*(1/('Inputs and Output'!C$36/'Inputs and Output'!C$39))-'Inputs and Output'!C$42</f>
        <v>255.20342900566914</v>
      </c>
      <c r="L6572" s="24">
        <f ca="1">IFERROR(AVERAGE(OFFSET(K6572,-1,0,-'Inputs and Output'!C$46)),K6572)</f>
        <v>122.27446181256505</v>
      </c>
      <c r="M6572" s="24">
        <f ca="1">_xlfn.XLOOKUP(J6572/L6572,'Battery dispatch curve multiple'!C$3:C$103,'Battery dispatch curve multiple'!A$3:A$103,,1,2)</f>
        <v>0.85000000000000053</v>
      </c>
      <c r="N6572" t="str">
        <f ca="1">IF(P6572/'Inputs and Output'!C$14&lt;=M6572,"battery","miner")</f>
        <v>miner</v>
      </c>
      <c r="O6572" t="str">
        <f t="shared" si="2146"/>
        <v>No</v>
      </c>
      <c r="P6572" s="27">
        <f t="shared" ca="1" si="2164"/>
        <v>280</v>
      </c>
      <c r="Q6572" s="24">
        <f ca="1">-(P6572/'Inputs and Output'!C$14-M6572)*'Inputs and Output'!C$14-F6572</f>
        <v>-41.999999999999851</v>
      </c>
      <c r="R6572" s="24">
        <f ca="1">IF(Q6572&gt;0,MIN(Q6572,'Inputs and Output'!C$55*'Inputs and Output'!C$14,Model!I6572),0)</f>
        <v>0</v>
      </c>
      <c r="S6572" s="24">
        <f t="shared" ca="1" si="2147"/>
        <v>0</v>
      </c>
      <c r="T6572" s="24">
        <f ca="1">MIN('Inputs and Output'!C$15,Model!S6572)</f>
        <v>0</v>
      </c>
      <c r="U6572" s="24">
        <f t="shared" ca="1" si="2148"/>
        <v>0</v>
      </c>
      <c r="V6572" s="24">
        <f ca="1">MIN(U6572+R6572,'Inputs and Output'!C$55*'Inputs and Output'!C$14,'Inputs and Output'!C$14-Model!P6572)-R6572</f>
        <v>0</v>
      </c>
      <c r="W6572" s="24">
        <f t="shared" ca="1" si="2149"/>
        <v>0</v>
      </c>
      <c r="X6572" s="24">
        <f ca="1">IF(AND(O6572="Yes",Q6572&lt;=0),MIN(-Q6572,'Inputs and Output'!C$55*'Inputs and Output'!C$14-F6572),0)</f>
        <v>0</v>
      </c>
      <c r="Y6572" s="24">
        <f ca="1">MIN(X6572,'Inputs and Output'!C$15)</f>
        <v>0</v>
      </c>
      <c r="Z6572" s="24">
        <f ca="1">IF(AND(O6572="No",Q6572&lt;=0),MIN(I6572,'Inputs and Output'!C$15),0)</f>
        <v>44.064963899999981</v>
      </c>
      <c r="AA6572" s="24">
        <f t="shared" ca="1" si="2150"/>
        <v>0</v>
      </c>
      <c r="AB6572" s="24">
        <f ca="1">MIN(AA6572,'Inputs and Output'!C$55*'Inputs and Output'!C$14,'Inputs and Output'!C$14-Model!P6572)</f>
        <v>0</v>
      </c>
      <c r="AC6572" s="24">
        <f ca="1">IF(AND(O6572="No",Q6572&lt;=0),MIN('Inputs and Output'!C$15-Model!Z6572,'Inputs and Output'!C$55*'Inputs and Output'!C$14),0)</f>
        <v>70</v>
      </c>
      <c r="AD6572" s="24">
        <f t="shared" ca="1" si="2151"/>
        <v>0</v>
      </c>
      <c r="AE6572" s="27">
        <f t="shared" ca="1" si="2152"/>
        <v>-70</v>
      </c>
      <c r="AF6572" s="27">
        <f t="shared" ca="1" si="2153"/>
        <v>0</v>
      </c>
      <c r="AG6572">
        <f>'real time electricity price'!G6571</f>
        <v>19.02</v>
      </c>
      <c r="AH6572" s="21">
        <f>'real time electricity price'!H6571</f>
        <v>25.98</v>
      </c>
      <c r="AI6572" s="24">
        <f t="shared" ca="1" si="2154"/>
        <v>114.06496389999998</v>
      </c>
      <c r="AJ6572">
        <f t="shared" si="2155"/>
        <v>1667.1030000000001</v>
      </c>
      <c r="AK6572" s="1">
        <f>SLN('Inputs and Output'!$C$27,0,'Inputs and Output'!$C$31)</f>
        <v>2968.0365296803652</v>
      </c>
      <c r="AL6572" s="1">
        <f>SLN('Inputs and Output'!$C$51,0,'Inputs and Output'!$C$31)</f>
        <v>319.634703196347</v>
      </c>
      <c r="AM6572" s="16">
        <f>-'PVWatt simulated dispatch'!$B$7*'Inputs and Output'!$C$13*'Inputs and Output'!$C$29</f>
        <v>-964.6118721461188</v>
      </c>
      <c r="AN6572" s="19">
        <f>-'Inputs and Output'!$C$54*'Inputs and Output'!$C$14/(365*24)</f>
        <v>-95.890410958904113</v>
      </c>
      <c r="AO6572" s="19">
        <f t="shared" si="2156"/>
        <v>-2681.0705159817353</v>
      </c>
      <c r="AP6572" s="10">
        <f t="shared" si="2157"/>
        <v>65650377.959064201</v>
      </c>
      <c r="AQ6572">
        <v>6.5650377959064199E+19</v>
      </c>
      <c r="AR6572">
        <v>609939.13265610801</v>
      </c>
      <c r="AS6572" s="10">
        <f ca="1">IFERROR((AI6572/('Inputs and Output'!$C$15))*('Inputs and Output'!$C$39*'Inputs and Output'!$C$40),0)</f>
        <v>3501529.1243720925</v>
      </c>
      <c r="AT6572" s="13">
        <f t="shared" ca="1" si="2158"/>
        <v>5.3336008614534476E-2</v>
      </c>
      <c r="AU6572" s="12">
        <f t="shared" ca="1" si="2159"/>
        <v>32531.718833687864</v>
      </c>
      <c r="AV6572" s="14">
        <f ca="1">IF(AS6572&gt;0,('Inputs and Output'!$C$42*'Inputs and Output'!$C$15),0)</f>
        <v>5325.12</v>
      </c>
      <c r="AW6572" s="17">
        <f>SLN('Inputs and Output'!$C$45,0,'Inputs and Output'!$C$44)</f>
        <v>7068.4931506849316</v>
      </c>
      <c r="AX6572" s="15">
        <f t="shared" ca="1" si="2160"/>
        <v>20138.105683002934</v>
      </c>
      <c r="AY6572" s="18">
        <f t="shared" ca="1" si="2161"/>
        <v>17457.035167021197</v>
      </c>
    </row>
    <row r="6573" spans="1:51">
      <c r="A6573" t="str">
        <f>'hourly electricity demand texas'!B6572</f>
        <v>10/1/2020 7 p.m. CDT</v>
      </c>
      <c r="B6573">
        <f>'PVWatt simulated dispatch'!K6589</f>
        <v>0</v>
      </c>
      <c r="C6573">
        <f>'hourly electricity demand texas'!I6572*'Inputs and Output'!$C$20</f>
        <v>85.14</v>
      </c>
      <c r="D6573">
        <f>MIN(MAX(C6573-'Inputs and Output'!C$16,0),'Inputs and Output'!C$19-'Inputs and Output'!C$16)</f>
        <v>85.14</v>
      </c>
      <c r="E6573">
        <f>B6573*'Inputs and Output'!C$13/1000000</f>
        <v>0</v>
      </c>
      <c r="F6573">
        <f ca="1">IF(E6573&lt;=D6573,MIN(P6573,D6573-E6573,'Inputs and Output'!C$14*'Inputs and Output'!C$55),0)</f>
        <v>70</v>
      </c>
      <c r="G6573">
        <f t="shared" ca="1" si="2162"/>
        <v>70</v>
      </c>
      <c r="H6573" s="4">
        <f t="shared" ca="1" si="2163"/>
        <v>-15.14</v>
      </c>
      <c r="I6573">
        <f t="shared" si="2144"/>
        <v>0</v>
      </c>
      <c r="J6573">
        <f t="shared" ca="1" si="2145"/>
        <v>26.15</v>
      </c>
      <c r="K6573" s="24">
        <f>AR6573/AP6573*(1/('Inputs and Output'!C$36/'Inputs and Output'!C$39))-'Inputs and Output'!C$42</f>
        <v>23.234473235014903</v>
      </c>
      <c r="L6573" s="24">
        <f ca="1">IFERROR(AVERAGE(OFFSET(K6573,-1,0,-'Inputs and Output'!C$46)),K6573)</f>
        <v>132.25194329287379</v>
      </c>
      <c r="M6573" s="24">
        <f ca="1">_xlfn.XLOOKUP(J6573/L6573,'Battery dispatch curve multiple'!C$3:C$103,'Battery dispatch curve multiple'!A$3:A$103,,1,2)</f>
        <v>0.85000000000000053</v>
      </c>
      <c r="N6573" t="str">
        <f ca="1">IF(P6573/'Inputs and Output'!C$14&lt;=M6573,"battery","miner")</f>
        <v>battery</v>
      </c>
      <c r="O6573" t="str">
        <f t="shared" ca="1" si="2146"/>
        <v>Yes</v>
      </c>
      <c r="P6573" s="27">
        <f t="shared" ca="1" si="2164"/>
        <v>210</v>
      </c>
      <c r="Q6573" s="24">
        <f ca="1">-(P6573/'Inputs and Output'!C$14-M6573)*'Inputs and Output'!C$14-F6573</f>
        <v>-41.999999999999851</v>
      </c>
      <c r="R6573" s="24">
        <f ca="1">IF(Q6573&gt;0,MIN(Q6573,'Inputs and Output'!C$55*'Inputs and Output'!C$14,Model!I6573),0)</f>
        <v>0</v>
      </c>
      <c r="S6573" s="24">
        <f t="shared" ca="1" si="2147"/>
        <v>0</v>
      </c>
      <c r="T6573" s="24">
        <f ca="1">MIN('Inputs and Output'!C$15,Model!S6573)</f>
        <v>0</v>
      </c>
      <c r="U6573" s="24">
        <f t="shared" ca="1" si="2148"/>
        <v>0</v>
      </c>
      <c r="V6573" s="24">
        <f ca="1">MIN(U6573+R6573,'Inputs and Output'!C$55*'Inputs and Output'!C$14,'Inputs and Output'!C$14-Model!P6573)-R6573</f>
        <v>0</v>
      </c>
      <c r="W6573" s="24">
        <f t="shared" ca="1" si="2149"/>
        <v>0</v>
      </c>
      <c r="X6573" s="24">
        <f ca="1">IF(AND(O6573="Yes",Q6573&lt;=0),MIN(-Q6573,'Inputs and Output'!C$55*'Inputs and Output'!C$14-F6573),0)</f>
        <v>0</v>
      </c>
      <c r="Y6573" s="24">
        <f ca="1">MIN(X6573,'Inputs and Output'!C$15)</f>
        <v>0</v>
      </c>
      <c r="Z6573" s="24">
        <f ca="1">IF(AND(O6573="No",Q6573&lt;=0),MIN(I6573,'Inputs and Output'!C$15),0)</f>
        <v>0</v>
      </c>
      <c r="AA6573" s="24">
        <f t="shared" ca="1" si="2150"/>
        <v>0</v>
      </c>
      <c r="AB6573" s="24">
        <f ca="1">MIN(AA6573,'Inputs and Output'!C$55*'Inputs and Output'!C$14,'Inputs and Output'!C$14-Model!P6573)</f>
        <v>0</v>
      </c>
      <c r="AC6573" s="24">
        <f ca="1">IF(AND(O6573="No",Q6573&lt;=0),MIN('Inputs and Output'!C$15-Model!Z6573,'Inputs and Output'!C$55*'Inputs and Output'!C$14),0)</f>
        <v>0</v>
      </c>
      <c r="AD6573" s="24">
        <f t="shared" ca="1" si="2151"/>
        <v>0</v>
      </c>
      <c r="AE6573" s="27">
        <f t="shared" ca="1" si="2152"/>
        <v>-70</v>
      </c>
      <c r="AF6573" s="27">
        <f t="shared" ca="1" si="2153"/>
        <v>0</v>
      </c>
      <c r="AG6573">
        <f>'real time electricity price'!G6572</f>
        <v>18.317500000000003</v>
      </c>
      <c r="AH6573" s="21">
        <f>'real time electricity price'!H6572</f>
        <v>20.99</v>
      </c>
      <c r="AI6573" s="24">
        <f t="shared" ca="1" si="2154"/>
        <v>0</v>
      </c>
      <c r="AJ6573">
        <f t="shared" ca="1" si="2155"/>
        <v>1282.2250000000001</v>
      </c>
      <c r="AK6573" s="1">
        <f>SLN('Inputs and Output'!$C$27,0,'Inputs and Output'!$C$31)</f>
        <v>2968.0365296803652</v>
      </c>
      <c r="AL6573" s="1">
        <f>SLN('Inputs and Output'!$C$51,0,'Inputs and Output'!$C$31)</f>
        <v>319.634703196347</v>
      </c>
      <c r="AM6573" s="16">
        <f>-'PVWatt simulated dispatch'!$B$7*'Inputs and Output'!$C$13*'Inputs and Output'!$C$29</f>
        <v>-964.6118721461188</v>
      </c>
      <c r="AN6573" s="19">
        <f>-'Inputs and Output'!$C$54*'Inputs and Output'!$C$14/(365*24)</f>
        <v>-95.890410958904113</v>
      </c>
      <c r="AO6573" s="19">
        <f t="shared" ca="1" si="2156"/>
        <v>-3065.948515981735</v>
      </c>
      <c r="AP6573" s="10">
        <f t="shared" si="2157"/>
        <v>89295820.870908007</v>
      </c>
      <c r="AQ6573">
        <v>8.9295820870908002E+19</v>
      </c>
      <c r="AR6573">
        <v>154852.641973102</v>
      </c>
      <c r="AS6573" s="10">
        <f ca="1">IFERROR((AI6573/('Inputs and Output'!$C$15))*('Inputs and Output'!$C$39*'Inputs and Output'!$C$40),0)</f>
        <v>0</v>
      </c>
      <c r="AT6573" s="13">
        <f t="shared" ca="1" si="2158"/>
        <v>0</v>
      </c>
      <c r="AU6573" s="12">
        <f t="shared" ca="1" si="2159"/>
        <v>0</v>
      </c>
      <c r="AV6573" s="14">
        <f ca="1">IF(AS6573&gt;0,('Inputs and Output'!$C$42*'Inputs and Output'!$C$15),0)</f>
        <v>0</v>
      </c>
      <c r="AW6573" s="17">
        <f>SLN('Inputs and Output'!$C$45,0,'Inputs and Output'!$C$44)</f>
        <v>7068.4931506849316</v>
      </c>
      <c r="AX6573" s="15">
        <f t="shared" ca="1" si="2160"/>
        <v>-7068.4931506849316</v>
      </c>
      <c r="AY6573" s="18">
        <f t="shared" ca="1" si="2161"/>
        <v>-10134.441666666666</v>
      </c>
    </row>
    <row r="6574" spans="1:51">
      <c r="A6574" t="str">
        <f>'hourly electricity demand texas'!B6573</f>
        <v>10/1/2020 8 p.m. CDT</v>
      </c>
      <c r="B6574">
        <f>'PVWatt simulated dispatch'!K6590</f>
        <v>0</v>
      </c>
      <c r="C6574">
        <f>'hourly electricity demand texas'!I6573*'Inputs and Output'!$C$20</f>
        <v>81.489999999999995</v>
      </c>
      <c r="D6574">
        <f>MIN(MAX(C6574-'Inputs and Output'!C$16,0),'Inputs and Output'!C$19-'Inputs and Output'!C$16)</f>
        <v>81.489999999999995</v>
      </c>
      <c r="E6574">
        <f>B6574*'Inputs and Output'!C$13/1000000</f>
        <v>0</v>
      </c>
      <c r="F6574">
        <f ca="1">IF(E6574&lt;=D6574,MIN(P6574,D6574-E6574,'Inputs and Output'!C$14*'Inputs and Output'!C$55),0)</f>
        <v>70</v>
      </c>
      <c r="G6574">
        <f t="shared" ca="1" si="2162"/>
        <v>70</v>
      </c>
      <c r="H6574" s="4">
        <f t="shared" ca="1" si="2163"/>
        <v>-11.489999999999995</v>
      </c>
      <c r="I6574">
        <f t="shared" si="2144"/>
        <v>0</v>
      </c>
      <c r="J6574">
        <f t="shared" ca="1" si="2145"/>
        <v>26.15</v>
      </c>
      <c r="K6574" s="24">
        <f>AR6574/AP6574*(1/('Inputs and Output'!C$36/'Inputs and Output'!C$39))-'Inputs and Output'!C$42</f>
        <v>73.219251651193048</v>
      </c>
      <c r="L6574" s="24">
        <f ca="1">IFERROR(AVERAGE(OFFSET(K6574,-1,0,-'Inputs and Output'!C$46)),K6574)</f>
        <v>132.4549523165858</v>
      </c>
      <c r="M6574" s="24">
        <f ca="1">_xlfn.XLOOKUP(J6574/L6574,'Battery dispatch curve multiple'!C$3:C$103,'Battery dispatch curve multiple'!A$3:A$103,,1,2)</f>
        <v>0.85000000000000053</v>
      </c>
      <c r="N6574" t="str">
        <f ca="1">IF(P6574/'Inputs and Output'!C$14&lt;=M6574,"battery","miner")</f>
        <v>battery</v>
      </c>
      <c r="O6574" t="str">
        <f t="shared" ca="1" si="2146"/>
        <v>Yes</v>
      </c>
      <c r="P6574" s="27">
        <f t="shared" ca="1" si="2164"/>
        <v>140</v>
      </c>
      <c r="Q6574" s="24">
        <f ca="1">-(P6574/'Inputs and Output'!C$14-M6574)*'Inputs and Output'!C$14-F6574</f>
        <v>28.000000000000142</v>
      </c>
      <c r="R6574" s="24">
        <f ca="1">IF(Q6574&gt;0,MIN(Q6574,'Inputs and Output'!C$55*'Inputs and Output'!C$14,Model!I6574),0)</f>
        <v>0</v>
      </c>
      <c r="S6574" s="24">
        <f t="shared" ca="1" si="2147"/>
        <v>0</v>
      </c>
      <c r="T6574" s="24">
        <f ca="1">MIN('Inputs and Output'!C$15,Model!S6574)</f>
        <v>0</v>
      </c>
      <c r="U6574" s="24">
        <f t="shared" ca="1" si="2148"/>
        <v>0</v>
      </c>
      <c r="V6574" s="24">
        <f ca="1">MIN(U6574+R6574,'Inputs and Output'!C$55*'Inputs and Output'!C$14,'Inputs and Output'!C$14-Model!P6574)-R6574</f>
        <v>0</v>
      </c>
      <c r="W6574" s="24">
        <f t="shared" ca="1" si="2149"/>
        <v>0</v>
      </c>
      <c r="X6574" s="24">
        <f ca="1">IF(AND(O6574="Yes",Q6574&lt;=0),MIN(-Q6574,'Inputs and Output'!C$55*'Inputs and Output'!C$14-F6574),0)</f>
        <v>0</v>
      </c>
      <c r="Y6574" s="24">
        <f ca="1">MIN(X6574,'Inputs and Output'!C$15)</f>
        <v>0</v>
      </c>
      <c r="Z6574" s="24">
        <f ca="1">IF(AND(O6574="No",Q6574&lt;=0),MIN(I6574,'Inputs and Output'!C$15),0)</f>
        <v>0</v>
      </c>
      <c r="AA6574" s="24">
        <f t="shared" ca="1" si="2150"/>
        <v>0</v>
      </c>
      <c r="AB6574" s="24">
        <f ca="1">MIN(AA6574,'Inputs and Output'!C$55*'Inputs and Output'!C$14,'Inputs and Output'!C$14-Model!P6574)</f>
        <v>0</v>
      </c>
      <c r="AC6574" s="24">
        <f ca="1">IF(AND(O6574="No",Q6574&lt;=0),MIN('Inputs and Output'!C$15-Model!Z6574,'Inputs and Output'!C$55*'Inputs and Output'!C$14),0)</f>
        <v>0</v>
      </c>
      <c r="AD6574" s="24">
        <f t="shared" ca="1" si="2151"/>
        <v>0</v>
      </c>
      <c r="AE6574" s="27">
        <f t="shared" ca="1" si="2152"/>
        <v>-70</v>
      </c>
      <c r="AF6574" s="27">
        <f t="shared" ca="1" si="2153"/>
        <v>0</v>
      </c>
      <c r="AG6574">
        <f>'real time electricity price'!G6573</f>
        <v>15.6525</v>
      </c>
      <c r="AH6574" s="21">
        <f>'real time electricity price'!H6573</f>
        <v>17.399999999999999</v>
      </c>
      <c r="AI6574" s="24">
        <f t="shared" ca="1" si="2154"/>
        <v>0</v>
      </c>
      <c r="AJ6574">
        <f t="shared" ca="1" si="2155"/>
        <v>1095.675</v>
      </c>
      <c r="AK6574" s="1">
        <f>SLN('Inputs and Output'!$C$27,0,'Inputs and Output'!$C$31)</f>
        <v>2968.0365296803652</v>
      </c>
      <c r="AL6574" s="1">
        <f>SLN('Inputs and Output'!$C$51,0,'Inputs and Output'!$C$31)</f>
        <v>319.634703196347</v>
      </c>
      <c r="AM6574" s="16">
        <f>-'PVWatt simulated dispatch'!$B$7*'Inputs and Output'!$C$13*'Inputs and Output'!$C$29</f>
        <v>-964.6118721461188</v>
      </c>
      <c r="AN6574" s="19">
        <f>-'Inputs and Output'!$C$54*'Inputs and Output'!$C$14/(365*24)</f>
        <v>-95.890410958904113</v>
      </c>
      <c r="AO6574" s="19">
        <f t="shared" ca="1" si="2156"/>
        <v>-3252.4985159817352</v>
      </c>
      <c r="AP6574" s="10">
        <f t="shared" si="2157"/>
        <v>91235433.1471802</v>
      </c>
      <c r="AQ6574">
        <v>9.1235433147180204E+19</v>
      </c>
      <c r="AR6574">
        <v>306774.15510723402</v>
      </c>
      <c r="AS6574" s="10">
        <f ca="1">IFERROR((AI6574/('Inputs and Output'!$C$15))*('Inputs and Output'!$C$39*'Inputs and Output'!$C$40),0)</f>
        <v>0</v>
      </c>
      <c r="AT6574" s="13">
        <f t="shared" ca="1" si="2158"/>
        <v>0</v>
      </c>
      <c r="AU6574" s="12">
        <f t="shared" ca="1" si="2159"/>
        <v>0</v>
      </c>
      <c r="AV6574" s="14">
        <f ca="1">IF(AS6574&gt;0,('Inputs and Output'!$C$42*'Inputs and Output'!$C$15),0)</f>
        <v>0</v>
      </c>
      <c r="AW6574" s="17">
        <f>SLN('Inputs and Output'!$C$45,0,'Inputs and Output'!$C$44)</f>
        <v>7068.4931506849316</v>
      </c>
      <c r="AX6574" s="15">
        <f t="shared" ca="1" si="2160"/>
        <v>-7068.4931506849316</v>
      </c>
      <c r="AY6574" s="18">
        <f t="shared" ca="1" si="2161"/>
        <v>-10320.991666666667</v>
      </c>
    </row>
    <row r="6575" spans="1:51">
      <c r="A6575" t="str">
        <f>'hourly electricity demand texas'!B6574</f>
        <v>10/1/2020 9 p.m. CDT</v>
      </c>
      <c r="B6575">
        <f>'PVWatt simulated dispatch'!K6591</f>
        <v>0</v>
      </c>
      <c r="C6575">
        <f>'hourly electricity demand texas'!I6574*'Inputs and Output'!$C$20</f>
        <v>78.06</v>
      </c>
      <c r="D6575">
        <f>MIN(MAX(C6575-'Inputs and Output'!C$16,0),'Inputs and Output'!C$19-'Inputs and Output'!C$16)</f>
        <v>78.06</v>
      </c>
      <c r="E6575">
        <f>B6575*'Inputs and Output'!C$13/1000000</f>
        <v>0</v>
      </c>
      <c r="F6575">
        <f ca="1">IF(E6575&lt;=D6575,MIN(P6575,D6575-E6575,'Inputs and Output'!C$14*'Inputs and Output'!C$55),0)</f>
        <v>70</v>
      </c>
      <c r="G6575">
        <f t="shared" ca="1" si="2162"/>
        <v>70</v>
      </c>
      <c r="H6575" s="4">
        <f t="shared" ca="1" si="2163"/>
        <v>-8.0600000000000023</v>
      </c>
      <c r="I6575">
        <f t="shared" si="2144"/>
        <v>0</v>
      </c>
      <c r="J6575">
        <f t="shared" ca="1" si="2145"/>
        <v>26.15</v>
      </c>
      <c r="K6575" s="24">
        <f>AR6575/AP6575*(1/('Inputs and Output'!C$36/'Inputs and Output'!C$39))-'Inputs and Output'!C$42</f>
        <v>25.838590026999412</v>
      </c>
      <c r="L6575" s="24">
        <f ca="1">IFERROR(AVERAGE(OFFSET(K6575,-1,0,-'Inputs and Output'!C$46)),K6575)</f>
        <v>134.64719684072972</v>
      </c>
      <c r="M6575" s="24">
        <f ca="1">_xlfn.XLOOKUP(J6575/L6575,'Battery dispatch curve multiple'!C$3:C$103,'Battery dispatch curve multiple'!A$3:A$103,,1,2)</f>
        <v>0.85000000000000053</v>
      </c>
      <c r="N6575" t="str">
        <f ca="1">IF(P6575/'Inputs and Output'!C$14&lt;=M6575,"battery","miner")</f>
        <v>battery</v>
      </c>
      <c r="O6575" t="str">
        <f t="shared" ca="1" si="2146"/>
        <v>Yes</v>
      </c>
      <c r="P6575" s="27">
        <f t="shared" ca="1" si="2164"/>
        <v>70</v>
      </c>
      <c r="Q6575" s="24">
        <f ca="1">-(P6575/'Inputs and Output'!C$14-M6575)*'Inputs and Output'!C$14-F6575</f>
        <v>98.000000000000142</v>
      </c>
      <c r="R6575" s="24">
        <f ca="1">IF(Q6575&gt;0,MIN(Q6575,'Inputs and Output'!C$55*'Inputs and Output'!C$14,Model!I6575),0)</f>
        <v>0</v>
      </c>
      <c r="S6575" s="24">
        <f t="shared" ca="1" si="2147"/>
        <v>0</v>
      </c>
      <c r="T6575" s="24">
        <f ca="1">MIN('Inputs and Output'!C$15,Model!S6575)</f>
        <v>0</v>
      </c>
      <c r="U6575" s="24">
        <f t="shared" ca="1" si="2148"/>
        <v>0</v>
      </c>
      <c r="V6575" s="24">
        <f ca="1">MIN(U6575+R6575,'Inputs and Output'!C$55*'Inputs and Output'!C$14,'Inputs and Output'!C$14-Model!P6575)-R6575</f>
        <v>0</v>
      </c>
      <c r="W6575" s="24">
        <f t="shared" ca="1" si="2149"/>
        <v>0</v>
      </c>
      <c r="X6575" s="24">
        <f ca="1">IF(AND(O6575="Yes",Q6575&lt;=0),MIN(-Q6575,'Inputs and Output'!C$55*'Inputs and Output'!C$14-F6575),0)</f>
        <v>0</v>
      </c>
      <c r="Y6575" s="24">
        <f ca="1">MIN(X6575,'Inputs and Output'!C$15)</f>
        <v>0</v>
      </c>
      <c r="Z6575" s="24">
        <f ca="1">IF(AND(O6575="No",Q6575&lt;=0),MIN(I6575,'Inputs and Output'!C$15),0)</f>
        <v>0</v>
      </c>
      <c r="AA6575" s="24">
        <f t="shared" ca="1" si="2150"/>
        <v>0</v>
      </c>
      <c r="AB6575" s="24">
        <f ca="1">MIN(AA6575,'Inputs and Output'!C$55*'Inputs and Output'!C$14,'Inputs and Output'!C$14-Model!P6575)</f>
        <v>0</v>
      </c>
      <c r="AC6575" s="24">
        <f ca="1">IF(AND(O6575="No",Q6575&lt;=0),MIN('Inputs and Output'!C$15-Model!Z6575,'Inputs and Output'!C$55*'Inputs and Output'!C$14),0)</f>
        <v>0</v>
      </c>
      <c r="AD6575" s="24">
        <f t="shared" ca="1" si="2151"/>
        <v>0</v>
      </c>
      <c r="AE6575" s="27">
        <f t="shared" ca="1" si="2152"/>
        <v>-70</v>
      </c>
      <c r="AF6575" s="27">
        <f t="shared" ca="1" si="2153"/>
        <v>0</v>
      </c>
      <c r="AG6575">
        <f>'real time electricity price'!G6574</f>
        <v>12.91</v>
      </c>
      <c r="AH6575" s="21">
        <f>'real time electricity price'!H6574</f>
        <v>15.19</v>
      </c>
      <c r="AI6575" s="24">
        <f t="shared" ca="1" si="2154"/>
        <v>0</v>
      </c>
      <c r="AJ6575">
        <f t="shared" ca="1" si="2155"/>
        <v>903.7</v>
      </c>
      <c r="AK6575" s="1">
        <f>SLN('Inputs and Output'!$C$27,0,'Inputs and Output'!$C$31)</f>
        <v>2968.0365296803652</v>
      </c>
      <c r="AL6575" s="1">
        <f>SLN('Inputs and Output'!$C$51,0,'Inputs and Output'!$C$31)</f>
        <v>319.634703196347</v>
      </c>
      <c r="AM6575" s="16">
        <f>-'PVWatt simulated dispatch'!$B$7*'Inputs and Output'!$C$13*'Inputs and Output'!$C$29</f>
        <v>-964.6118721461188</v>
      </c>
      <c r="AN6575" s="19">
        <f>-'Inputs and Output'!$C$54*'Inputs and Output'!$C$14/(365*24)</f>
        <v>-95.890410958904113</v>
      </c>
      <c r="AO6575" s="19">
        <f t="shared" ca="1" si="2156"/>
        <v>-3444.4735159817346</v>
      </c>
      <c r="AP6575" s="10">
        <f t="shared" si="2157"/>
        <v>210547760.37835899</v>
      </c>
      <c r="AQ6575">
        <v>2.1054776037835899E+20</v>
      </c>
      <c r="AR6575">
        <v>382983.08570713201</v>
      </c>
      <c r="AS6575" s="10">
        <f ca="1">IFERROR((AI6575/('Inputs and Output'!$C$15))*('Inputs and Output'!$C$39*'Inputs and Output'!$C$40),0)</f>
        <v>0</v>
      </c>
      <c r="AT6575" s="13">
        <f t="shared" ca="1" si="2158"/>
        <v>0</v>
      </c>
      <c r="AU6575" s="12">
        <f t="shared" ca="1" si="2159"/>
        <v>0</v>
      </c>
      <c r="AV6575" s="14">
        <f ca="1">IF(AS6575&gt;0,('Inputs and Output'!$C$42*'Inputs and Output'!$C$15),0)</f>
        <v>0</v>
      </c>
      <c r="AW6575" s="17">
        <f>SLN('Inputs and Output'!$C$45,0,'Inputs and Output'!$C$44)</f>
        <v>7068.4931506849316</v>
      </c>
      <c r="AX6575" s="15">
        <f t="shared" ca="1" si="2160"/>
        <v>-7068.4931506849316</v>
      </c>
      <c r="AY6575" s="18">
        <f t="shared" ca="1" si="2161"/>
        <v>-10512.966666666667</v>
      </c>
    </row>
    <row r="6576" spans="1:51">
      <c r="A6576" t="str">
        <f>'hourly electricity demand texas'!B6575</f>
        <v>10/1/2020 10 p.m. CDT</v>
      </c>
      <c r="B6576">
        <f>'PVWatt simulated dispatch'!K6592</f>
        <v>0</v>
      </c>
      <c r="C6576">
        <f>'hourly electricity demand texas'!I6575*'Inputs and Output'!$C$20</f>
        <v>73.02</v>
      </c>
      <c r="D6576">
        <f>MIN(MAX(C6576-'Inputs and Output'!C$16,0),'Inputs and Output'!C$19-'Inputs and Output'!C$16)</f>
        <v>73.02</v>
      </c>
      <c r="E6576">
        <f>B6576*'Inputs and Output'!C$13/1000000</f>
        <v>0</v>
      </c>
      <c r="F6576">
        <f ca="1">IF(E6576&lt;=D6576,MIN(P6576,D6576-E6576,'Inputs and Output'!C$14*'Inputs and Output'!C$55),0)</f>
        <v>0</v>
      </c>
      <c r="G6576">
        <f t="shared" ca="1" si="2162"/>
        <v>0</v>
      </c>
      <c r="H6576" s="4">
        <f t="shared" ca="1" si="2163"/>
        <v>-73.02</v>
      </c>
      <c r="I6576">
        <f t="shared" si="2144"/>
        <v>0</v>
      </c>
      <c r="J6576">
        <f t="shared" ca="1" si="2145"/>
        <v>26.15</v>
      </c>
      <c r="K6576" s="24">
        <f>AR6576/AP6576*(1/('Inputs and Output'!C$36/'Inputs and Output'!C$39))-'Inputs and Output'!C$42</f>
        <v>336.52088599256712</v>
      </c>
      <c r="L6576" s="24">
        <f ca="1">IFERROR(AVERAGE(OFFSET(K6576,-1,0,-'Inputs and Output'!C$46)),K6576)</f>
        <v>132.8105978643664</v>
      </c>
      <c r="M6576" s="24">
        <f ca="1">_xlfn.XLOOKUP(J6576/L6576,'Battery dispatch curve multiple'!C$3:C$103,'Battery dispatch curve multiple'!A$3:A$103,,1,2)</f>
        <v>0.85000000000000053</v>
      </c>
      <c r="N6576" t="str">
        <f ca="1">IF(P6576/'Inputs and Output'!C$14&lt;=M6576,"battery","miner")</f>
        <v>battery</v>
      </c>
      <c r="O6576" t="str">
        <f t="shared" ca="1" si="2146"/>
        <v>No</v>
      </c>
      <c r="P6576" s="27">
        <f t="shared" ca="1" si="2164"/>
        <v>0</v>
      </c>
      <c r="Q6576" s="24">
        <f ca="1">-(P6576/'Inputs and Output'!C$14-M6576)*'Inputs and Output'!C$14-F6576</f>
        <v>238.00000000000014</v>
      </c>
      <c r="R6576" s="24">
        <f ca="1">IF(Q6576&gt;0,MIN(Q6576,'Inputs and Output'!C$55*'Inputs and Output'!C$14,Model!I6576),0)</f>
        <v>0</v>
      </c>
      <c r="S6576" s="24">
        <f t="shared" ca="1" si="2147"/>
        <v>0</v>
      </c>
      <c r="T6576" s="24">
        <f ca="1">MIN('Inputs and Output'!C$15,Model!S6576)</f>
        <v>0</v>
      </c>
      <c r="U6576" s="24">
        <f t="shared" ca="1" si="2148"/>
        <v>0</v>
      </c>
      <c r="V6576" s="24">
        <f ca="1">MIN(U6576+R6576,'Inputs and Output'!C$55*'Inputs and Output'!C$14,'Inputs and Output'!C$14-Model!P6576)-R6576</f>
        <v>0</v>
      </c>
      <c r="W6576" s="24">
        <f t="shared" ca="1" si="2149"/>
        <v>0</v>
      </c>
      <c r="X6576" s="24">
        <f ca="1">IF(AND(O6576="Yes",Q6576&lt;=0),MIN(-Q6576,'Inputs and Output'!C$55*'Inputs and Output'!C$14-F6576),0)</f>
        <v>0</v>
      </c>
      <c r="Y6576" s="24">
        <f ca="1">MIN(X6576,'Inputs and Output'!C$15)</f>
        <v>0</v>
      </c>
      <c r="Z6576" s="24">
        <f ca="1">IF(AND(O6576="No",Q6576&lt;=0),MIN(I6576,'Inputs and Output'!C$15),0)</f>
        <v>0</v>
      </c>
      <c r="AA6576" s="24">
        <f t="shared" ca="1" si="2150"/>
        <v>0</v>
      </c>
      <c r="AB6576" s="24">
        <f ca="1">MIN(AA6576,'Inputs and Output'!C$55*'Inputs and Output'!C$14,'Inputs and Output'!C$14-Model!P6576)</f>
        <v>0</v>
      </c>
      <c r="AC6576" s="24">
        <f ca="1">IF(AND(O6576="No",Q6576&lt;=0),MIN('Inputs and Output'!C$15-Model!Z6576,'Inputs and Output'!C$55*'Inputs and Output'!C$14),0)</f>
        <v>0</v>
      </c>
      <c r="AD6576" s="24">
        <f t="shared" ca="1" si="2151"/>
        <v>0</v>
      </c>
      <c r="AE6576" s="27">
        <f t="shared" ca="1" si="2152"/>
        <v>0</v>
      </c>
      <c r="AF6576" s="27">
        <f t="shared" ca="1" si="2153"/>
        <v>0</v>
      </c>
      <c r="AG6576">
        <f>'real time electricity price'!G6575</f>
        <v>11.6875</v>
      </c>
      <c r="AH6576" s="21">
        <f>'real time electricity price'!H6575</f>
        <v>13.95</v>
      </c>
      <c r="AI6576" s="24">
        <f t="shared" ca="1" si="2154"/>
        <v>0</v>
      </c>
      <c r="AJ6576">
        <f t="shared" ca="1" si="2155"/>
        <v>0</v>
      </c>
      <c r="AK6576" s="1">
        <f>SLN('Inputs and Output'!$C$27,0,'Inputs and Output'!$C$31)</f>
        <v>2968.0365296803652</v>
      </c>
      <c r="AL6576" s="1">
        <f>SLN('Inputs and Output'!$C$51,0,'Inputs and Output'!$C$31)</f>
        <v>319.634703196347</v>
      </c>
      <c r="AM6576" s="16">
        <f>-'PVWatt simulated dispatch'!$B$7*'Inputs and Output'!$C$13*'Inputs and Output'!$C$29</f>
        <v>-964.6118721461188</v>
      </c>
      <c r="AN6576" s="19">
        <f>-'Inputs and Output'!$C$54*'Inputs and Output'!$C$14/(365*24)</f>
        <v>-95.890410958904113</v>
      </c>
      <c r="AO6576" s="19">
        <f t="shared" ca="1" si="2156"/>
        <v>-4348.1735159817345</v>
      </c>
      <c r="AP6576" s="10">
        <f t="shared" si="2157"/>
        <v>63763118.823269501</v>
      </c>
      <c r="AQ6576">
        <v>6.3763118823269499E+19</v>
      </c>
      <c r="AR6576">
        <v>761312.22470032203</v>
      </c>
      <c r="AS6576" s="10">
        <f ca="1">IFERROR((AI6576/('Inputs and Output'!$C$15))*('Inputs and Output'!$C$39*'Inputs and Output'!$C$40),0)</f>
        <v>0</v>
      </c>
      <c r="AT6576" s="13">
        <f t="shared" ca="1" si="2158"/>
        <v>0</v>
      </c>
      <c r="AU6576" s="12">
        <f t="shared" ca="1" si="2159"/>
        <v>0</v>
      </c>
      <c r="AV6576" s="14">
        <f ca="1">IF(AS6576&gt;0,('Inputs and Output'!$C$42*'Inputs and Output'!$C$15),0)</f>
        <v>0</v>
      </c>
      <c r="AW6576" s="17">
        <f>SLN('Inputs and Output'!$C$45,0,'Inputs and Output'!$C$44)</f>
        <v>7068.4931506849316</v>
      </c>
      <c r="AX6576" s="15">
        <f t="shared" ca="1" si="2160"/>
        <v>-7068.4931506849316</v>
      </c>
      <c r="AY6576" s="18">
        <f t="shared" ca="1" si="2161"/>
        <v>-11416.666666666666</v>
      </c>
    </row>
    <row r="6577" spans="1:51">
      <c r="A6577" t="str">
        <f>'hourly electricity demand texas'!B6576</f>
        <v>10/1/2020 11 p.m. CDT</v>
      </c>
      <c r="B6577">
        <f>'PVWatt simulated dispatch'!K6593</f>
        <v>0</v>
      </c>
      <c r="C6577">
        <f>'hourly electricity demand texas'!I6576*'Inputs and Output'!$C$20</f>
        <v>66.13</v>
      </c>
      <c r="D6577">
        <f>MIN(MAX(C6577-'Inputs and Output'!C$16,0),'Inputs and Output'!C$19-'Inputs and Output'!C$16)</f>
        <v>66.13</v>
      </c>
      <c r="E6577">
        <f>B6577*'Inputs and Output'!C$13/1000000</f>
        <v>0</v>
      </c>
      <c r="F6577">
        <f ca="1">IF(E6577&lt;=D6577,MIN(P6577,D6577-E6577,'Inputs and Output'!C$14*'Inputs and Output'!C$55),0)</f>
        <v>0</v>
      </c>
      <c r="G6577">
        <f t="shared" ca="1" si="2162"/>
        <v>0</v>
      </c>
      <c r="H6577" s="4">
        <f t="shared" ca="1" si="2163"/>
        <v>-66.13</v>
      </c>
      <c r="I6577">
        <f t="shared" si="2144"/>
        <v>0</v>
      </c>
      <c r="J6577">
        <f t="shared" ca="1" si="2145"/>
        <v>26.15</v>
      </c>
      <c r="K6577" s="24">
        <f>AR6577/AP6577*(1/('Inputs and Output'!C$36/'Inputs and Output'!C$39))-'Inputs and Output'!C$42</f>
        <v>114.03599407674957</v>
      </c>
      <c r="L6577" s="24">
        <f ca="1">IFERROR(AVERAGE(OFFSET(K6577,-1,0,-'Inputs and Output'!C$46)),K6577)</f>
        <v>146.29333027007047</v>
      </c>
      <c r="M6577" s="24">
        <f ca="1">_xlfn.XLOOKUP(J6577/L6577,'Battery dispatch curve multiple'!C$3:C$103,'Battery dispatch curve multiple'!A$3:A$103,,1,2)</f>
        <v>0.85000000000000053</v>
      </c>
      <c r="N6577" t="str">
        <f ca="1">IF(P6577/'Inputs and Output'!C$14&lt;=M6577,"battery","miner")</f>
        <v>battery</v>
      </c>
      <c r="O6577" t="str">
        <f t="shared" ca="1" si="2146"/>
        <v>No</v>
      </c>
      <c r="P6577" s="27">
        <f t="shared" ca="1" si="2164"/>
        <v>0</v>
      </c>
      <c r="Q6577" s="24">
        <f ca="1">-(P6577/'Inputs and Output'!C$14-M6577)*'Inputs and Output'!C$14-F6577</f>
        <v>238.00000000000014</v>
      </c>
      <c r="R6577" s="24">
        <f ca="1">IF(Q6577&gt;0,MIN(Q6577,'Inputs and Output'!C$55*'Inputs and Output'!C$14,Model!I6577),0)</f>
        <v>0</v>
      </c>
      <c r="S6577" s="24">
        <f t="shared" ca="1" si="2147"/>
        <v>0</v>
      </c>
      <c r="T6577" s="24">
        <f ca="1">MIN('Inputs and Output'!C$15,Model!S6577)</f>
        <v>0</v>
      </c>
      <c r="U6577" s="24">
        <f t="shared" ca="1" si="2148"/>
        <v>0</v>
      </c>
      <c r="V6577" s="24">
        <f ca="1">MIN(U6577+R6577,'Inputs and Output'!C$55*'Inputs and Output'!C$14,'Inputs and Output'!C$14-Model!P6577)-R6577</f>
        <v>0</v>
      </c>
      <c r="W6577" s="24">
        <f t="shared" ca="1" si="2149"/>
        <v>0</v>
      </c>
      <c r="X6577" s="24">
        <f ca="1">IF(AND(O6577="Yes",Q6577&lt;=0),MIN(-Q6577,'Inputs and Output'!C$55*'Inputs and Output'!C$14-F6577),0)</f>
        <v>0</v>
      </c>
      <c r="Y6577" s="24">
        <f ca="1">MIN(X6577,'Inputs and Output'!C$15)</f>
        <v>0</v>
      </c>
      <c r="Z6577" s="24">
        <f ca="1">IF(AND(O6577="No",Q6577&lt;=0),MIN(I6577,'Inputs and Output'!C$15),0)</f>
        <v>0</v>
      </c>
      <c r="AA6577" s="24">
        <f t="shared" ca="1" si="2150"/>
        <v>0</v>
      </c>
      <c r="AB6577" s="24">
        <f ca="1">MIN(AA6577,'Inputs and Output'!C$55*'Inputs and Output'!C$14,'Inputs and Output'!C$14-Model!P6577)</f>
        <v>0</v>
      </c>
      <c r="AC6577" s="24">
        <f ca="1">IF(AND(O6577="No",Q6577&lt;=0),MIN('Inputs and Output'!C$15-Model!Z6577,'Inputs and Output'!C$55*'Inputs and Output'!C$14),0)</f>
        <v>0</v>
      </c>
      <c r="AD6577" s="24">
        <f t="shared" ca="1" si="2151"/>
        <v>0</v>
      </c>
      <c r="AE6577" s="27">
        <f t="shared" ca="1" si="2152"/>
        <v>0</v>
      </c>
      <c r="AF6577" s="27">
        <f t="shared" ca="1" si="2153"/>
        <v>0</v>
      </c>
      <c r="AG6577">
        <f>'real time electricity price'!G6576</f>
        <v>8.3349999999999991</v>
      </c>
      <c r="AH6577" s="21">
        <f>'real time electricity price'!H6576</f>
        <v>12.49</v>
      </c>
      <c r="AI6577" s="24">
        <f t="shared" ca="1" si="2154"/>
        <v>0</v>
      </c>
      <c r="AJ6577">
        <f t="shared" ca="1" si="2155"/>
        <v>0</v>
      </c>
      <c r="AK6577" s="1">
        <f>SLN('Inputs and Output'!$C$27,0,'Inputs and Output'!$C$31)</f>
        <v>2968.0365296803652</v>
      </c>
      <c r="AL6577" s="1">
        <f>SLN('Inputs and Output'!$C$51,0,'Inputs and Output'!$C$31)</f>
        <v>319.634703196347</v>
      </c>
      <c r="AM6577" s="16">
        <f>-'PVWatt simulated dispatch'!$B$7*'Inputs and Output'!$C$13*'Inputs and Output'!$C$29</f>
        <v>-964.6118721461188</v>
      </c>
      <c r="AN6577" s="19">
        <f>-'Inputs and Output'!$C$54*'Inputs and Output'!$C$14/(365*24)</f>
        <v>-95.890410958904113</v>
      </c>
      <c r="AO6577" s="19">
        <f t="shared" ca="1" si="2156"/>
        <v>-4348.1735159817345</v>
      </c>
      <c r="AP6577" s="10">
        <f t="shared" si="2157"/>
        <v>128295418.47985399</v>
      </c>
      <c r="AQ6577">
        <v>1.2829541847985399E+20</v>
      </c>
      <c r="AR6577">
        <v>601972.57565018896</v>
      </c>
      <c r="AS6577" s="10">
        <f ca="1">IFERROR((AI6577/('Inputs and Output'!$C$15))*('Inputs and Output'!$C$39*'Inputs and Output'!$C$40),0)</f>
        <v>0</v>
      </c>
      <c r="AT6577" s="13">
        <f t="shared" ca="1" si="2158"/>
        <v>0</v>
      </c>
      <c r="AU6577" s="12">
        <f t="shared" ca="1" si="2159"/>
        <v>0</v>
      </c>
      <c r="AV6577" s="14">
        <f ca="1">IF(AS6577&gt;0,('Inputs and Output'!$C$42*'Inputs and Output'!$C$15),0)</f>
        <v>0</v>
      </c>
      <c r="AW6577" s="17">
        <f>SLN('Inputs and Output'!$C$45,0,'Inputs and Output'!$C$44)</f>
        <v>7068.4931506849316</v>
      </c>
      <c r="AX6577" s="15">
        <f t="shared" ca="1" si="2160"/>
        <v>-7068.4931506849316</v>
      </c>
      <c r="AY6577" s="18">
        <f t="shared" ca="1" si="2161"/>
        <v>-11416.666666666666</v>
      </c>
    </row>
    <row r="6578" spans="1:51">
      <c r="A6578" t="str">
        <f>'hourly electricity demand texas'!B6577</f>
        <v>10/2/2020 12 a.m. CDT</v>
      </c>
      <c r="B6578">
        <f>'PVWatt simulated dispatch'!K6594</f>
        <v>0</v>
      </c>
      <c r="C6578">
        <f>'hourly electricity demand texas'!I6577*'Inputs and Output'!$C$20</f>
        <v>59.800000000000004</v>
      </c>
      <c r="D6578">
        <f>MIN(MAX(C6578-'Inputs and Output'!C$16,0),'Inputs and Output'!C$19-'Inputs and Output'!C$16)</f>
        <v>59.800000000000004</v>
      </c>
      <c r="E6578">
        <f>B6578*'Inputs and Output'!C$13/1000000</f>
        <v>0</v>
      </c>
      <c r="F6578">
        <f ca="1">IF(E6578&lt;=D6578,MIN(P6578,D6578-E6578,'Inputs and Output'!C$14*'Inputs and Output'!C$55),0)</f>
        <v>0</v>
      </c>
      <c r="G6578">
        <f t="shared" ca="1" si="2162"/>
        <v>0</v>
      </c>
      <c r="H6578" s="4">
        <f t="shared" ca="1" si="2163"/>
        <v>-59.800000000000004</v>
      </c>
      <c r="I6578">
        <f t="shared" si="2144"/>
        <v>0</v>
      </c>
      <c r="J6578">
        <f t="shared" ca="1" si="2145"/>
        <v>26.15</v>
      </c>
      <c r="K6578" s="24">
        <f>AR6578/AP6578*(1/('Inputs and Output'!C$36/'Inputs and Output'!C$39))-'Inputs and Output'!C$42</f>
        <v>109.91759441416275</v>
      </c>
      <c r="L6578" s="24">
        <f ca="1">IFERROR(AVERAGE(OFFSET(K6578,-1,0,-'Inputs and Output'!C$46)),K6578)</f>
        <v>148.75620959455281</v>
      </c>
      <c r="M6578" s="24">
        <f ca="1">_xlfn.XLOOKUP(J6578/L6578,'Battery dispatch curve multiple'!C$3:C$103,'Battery dispatch curve multiple'!A$3:A$103,,1,2)</f>
        <v>0.84000000000000052</v>
      </c>
      <c r="N6578" t="str">
        <f ca="1">IF(P6578/'Inputs and Output'!C$14&lt;=M6578,"battery","miner")</f>
        <v>battery</v>
      </c>
      <c r="O6578" t="str">
        <f t="shared" ca="1" si="2146"/>
        <v>No</v>
      </c>
      <c r="P6578" s="27">
        <f t="shared" ca="1" si="2164"/>
        <v>0</v>
      </c>
      <c r="Q6578" s="24">
        <f ca="1">-(P6578/'Inputs and Output'!C$14-M6578)*'Inputs and Output'!C$14-F6578</f>
        <v>235.20000000000016</v>
      </c>
      <c r="R6578" s="24">
        <f ca="1">IF(Q6578&gt;0,MIN(Q6578,'Inputs and Output'!C$55*'Inputs and Output'!C$14,Model!I6578),0)</f>
        <v>0</v>
      </c>
      <c r="S6578" s="24">
        <f t="shared" ca="1" si="2147"/>
        <v>0</v>
      </c>
      <c r="T6578" s="24">
        <f ca="1">MIN('Inputs and Output'!C$15,Model!S6578)</f>
        <v>0</v>
      </c>
      <c r="U6578" s="24">
        <f t="shared" ca="1" si="2148"/>
        <v>0</v>
      </c>
      <c r="V6578" s="24">
        <f ca="1">MIN(U6578+R6578,'Inputs and Output'!C$55*'Inputs and Output'!C$14,'Inputs and Output'!C$14-Model!P6578)-R6578</f>
        <v>0</v>
      </c>
      <c r="W6578" s="24">
        <f t="shared" ca="1" si="2149"/>
        <v>0</v>
      </c>
      <c r="X6578" s="24">
        <f ca="1">IF(AND(O6578="Yes",Q6578&lt;=0),MIN(-Q6578,'Inputs and Output'!C$55*'Inputs and Output'!C$14-F6578),0)</f>
        <v>0</v>
      </c>
      <c r="Y6578" s="24">
        <f ca="1">MIN(X6578,'Inputs and Output'!C$15)</f>
        <v>0</v>
      </c>
      <c r="Z6578" s="24">
        <f ca="1">IF(AND(O6578="No",Q6578&lt;=0),MIN(I6578,'Inputs and Output'!C$15),0)</f>
        <v>0</v>
      </c>
      <c r="AA6578" s="24">
        <f t="shared" ca="1" si="2150"/>
        <v>0</v>
      </c>
      <c r="AB6578" s="24">
        <f ca="1">MIN(AA6578,'Inputs and Output'!C$55*'Inputs and Output'!C$14,'Inputs and Output'!C$14-Model!P6578)</f>
        <v>0</v>
      </c>
      <c r="AC6578" s="24">
        <f ca="1">IF(AND(O6578="No",Q6578&lt;=0),MIN('Inputs and Output'!C$15-Model!Z6578,'Inputs and Output'!C$55*'Inputs and Output'!C$14),0)</f>
        <v>0</v>
      </c>
      <c r="AD6578" s="24">
        <f t="shared" ca="1" si="2151"/>
        <v>0</v>
      </c>
      <c r="AE6578" s="27">
        <f t="shared" ca="1" si="2152"/>
        <v>0</v>
      </c>
      <c r="AF6578" s="27">
        <f t="shared" ca="1" si="2153"/>
        <v>0</v>
      </c>
      <c r="AG6578">
        <f>'real time electricity price'!G6577</f>
        <v>12.327500000000001</v>
      </c>
      <c r="AH6578" s="21">
        <f>'real time electricity price'!H6577</f>
        <v>9.83</v>
      </c>
      <c r="AI6578" s="24">
        <f t="shared" ca="1" si="2154"/>
        <v>0</v>
      </c>
      <c r="AJ6578">
        <f t="shared" ca="1" si="2155"/>
        <v>0</v>
      </c>
      <c r="AK6578" s="1">
        <f>SLN('Inputs and Output'!$C$27,0,'Inputs and Output'!$C$31)</f>
        <v>2968.0365296803652</v>
      </c>
      <c r="AL6578" s="1">
        <f>SLN('Inputs and Output'!$C$51,0,'Inputs and Output'!$C$31)</f>
        <v>319.634703196347</v>
      </c>
      <c r="AM6578" s="16">
        <f>-'PVWatt simulated dispatch'!$B$7*'Inputs and Output'!$C$13*'Inputs and Output'!$C$29</f>
        <v>-964.6118721461188</v>
      </c>
      <c r="AN6578" s="19">
        <f>-'Inputs and Output'!$C$54*'Inputs and Output'!$C$14/(365*24)</f>
        <v>-95.890410958904113</v>
      </c>
      <c r="AO6578" s="19">
        <f t="shared" ca="1" si="2156"/>
        <v>-4348.1735159817345</v>
      </c>
      <c r="AP6578" s="10">
        <f t="shared" si="2157"/>
        <v>147575392.64233702</v>
      </c>
      <c r="AQ6578">
        <v>1.4757539264233701E+20</v>
      </c>
      <c r="AR6578">
        <v>672637.07509801304</v>
      </c>
      <c r="AS6578" s="10">
        <f ca="1">IFERROR((AI6578/('Inputs and Output'!$C$15))*('Inputs and Output'!$C$39*'Inputs and Output'!$C$40),0)</f>
        <v>0</v>
      </c>
      <c r="AT6578" s="13">
        <f t="shared" ca="1" si="2158"/>
        <v>0</v>
      </c>
      <c r="AU6578" s="12">
        <f t="shared" ca="1" si="2159"/>
        <v>0</v>
      </c>
      <c r="AV6578" s="14">
        <f ca="1">IF(AS6578&gt;0,('Inputs and Output'!$C$42*'Inputs and Output'!$C$15),0)</f>
        <v>0</v>
      </c>
      <c r="AW6578" s="17">
        <f>SLN('Inputs and Output'!$C$45,0,'Inputs and Output'!$C$44)</f>
        <v>7068.4931506849316</v>
      </c>
      <c r="AX6578" s="15">
        <f t="shared" ca="1" si="2160"/>
        <v>-7068.4931506849316</v>
      </c>
      <c r="AY6578" s="18">
        <f t="shared" ca="1" si="2161"/>
        <v>-11416.666666666666</v>
      </c>
    </row>
    <row r="6579" spans="1:51">
      <c r="A6579" t="str">
        <f>'hourly electricity demand texas'!B6578</f>
        <v>10/2/2020 1 a.m. CDT</v>
      </c>
      <c r="B6579">
        <f>'PVWatt simulated dispatch'!K6595</f>
        <v>0</v>
      </c>
      <c r="C6579">
        <f>'hourly electricity demand texas'!I6578*'Inputs and Output'!$C$20</f>
        <v>54.7</v>
      </c>
      <c r="D6579">
        <f>MIN(MAX(C6579-'Inputs and Output'!C$16,0),'Inputs and Output'!C$19-'Inputs and Output'!C$16)</f>
        <v>54.7</v>
      </c>
      <c r="E6579">
        <f>B6579*'Inputs and Output'!C$13/1000000</f>
        <v>0</v>
      </c>
      <c r="F6579">
        <f ca="1">IF(E6579&lt;=D6579,MIN(P6579,D6579-E6579,'Inputs and Output'!C$14*'Inputs and Output'!C$55),0)</f>
        <v>0</v>
      </c>
      <c r="G6579">
        <f t="shared" ca="1" si="2162"/>
        <v>0</v>
      </c>
      <c r="H6579" s="4">
        <f t="shared" ca="1" si="2163"/>
        <v>-54.7</v>
      </c>
      <c r="I6579">
        <f t="shared" si="2144"/>
        <v>0</v>
      </c>
      <c r="J6579">
        <f t="shared" ca="1" si="2145"/>
        <v>26.15</v>
      </c>
      <c r="K6579" s="24">
        <f>AR6579/AP6579*(1/('Inputs and Output'!C$36/'Inputs and Output'!C$39))-'Inputs and Output'!C$42</f>
        <v>95.483323947881544</v>
      </c>
      <c r="L6579" s="24">
        <f ca="1">IFERROR(AVERAGE(OFFSET(K6579,-1,0,-'Inputs and Output'!C$46)),K6579)</f>
        <v>138.94641335592556</v>
      </c>
      <c r="M6579" s="24">
        <f ca="1">_xlfn.XLOOKUP(J6579/L6579,'Battery dispatch curve multiple'!C$3:C$103,'Battery dispatch curve multiple'!A$3:A$103,,1,2)</f>
        <v>0.85000000000000053</v>
      </c>
      <c r="N6579" t="str">
        <f ca="1">IF(P6579/'Inputs and Output'!C$14&lt;=M6579,"battery","miner")</f>
        <v>battery</v>
      </c>
      <c r="O6579" t="str">
        <f t="shared" ca="1" si="2146"/>
        <v>No</v>
      </c>
      <c r="P6579" s="27">
        <f t="shared" ca="1" si="2164"/>
        <v>0</v>
      </c>
      <c r="Q6579" s="24">
        <f ca="1">-(P6579/'Inputs and Output'!C$14-M6579)*'Inputs and Output'!C$14-F6579</f>
        <v>238.00000000000014</v>
      </c>
      <c r="R6579" s="24">
        <f ca="1">IF(Q6579&gt;0,MIN(Q6579,'Inputs and Output'!C$55*'Inputs and Output'!C$14,Model!I6579),0)</f>
        <v>0</v>
      </c>
      <c r="S6579" s="24">
        <f t="shared" ca="1" si="2147"/>
        <v>0</v>
      </c>
      <c r="T6579" s="24">
        <f ca="1">MIN('Inputs and Output'!C$15,Model!S6579)</f>
        <v>0</v>
      </c>
      <c r="U6579" s="24">
        <f t="shared" ca="1" si="2148"/>
        <v>0</v>
      </c>
      <c r="V6579" s="24">
        <f ca="1">MIN(U6579+R6579,'Inputs and Output'!C$55*'Inputs and Output'!C$14,'Inputs and Output'!C$14-Model!P6579)-R6579</f>
        <v>0</v>
      </c>
      <c r="W6579" s="24">
        <f t="shared" ca="1" si="2149"/>
        <v>0</v>
      </c>
      <c r="X6579" s="24">
        <f ca="1">IF(AND(O6579="Yes",Q6579&lt;=0),MIN(-Q6579,'Inputs and Output'!C$55*'Inputs and Output'!C$14-F6579),0)</f>
        <v>0</v>
      </c>
      <c r="Y6579" s="24">
        <f ca="1">MIN(X6579,'Inputs and Output'!C$15)</f>
        <v>0</v>
      </c>
      <c r="Z6579" s="24">
        <f ca="1">IF(AND(O6579="No",Q6579&lt;=0),MIN(I6579,'Inputs and Output'!C$15),0)</f>
        <v>0</v>
      </c>
      <c r="AA6579" s="24">
        <f t="shared" ca="1" si="2150"/>
        <v>0</v>
      </c>
      <c r="AB6579" s="24">
        <f ca="1">MIN(AA6579,'Inputs and Output'!C$55*'Inputs and Output'!C$14,'Inputs and Output'!C$14-Model!P6579)</f>
        <v>0</v>
      </c>
      <c r="AC6579" s="24">
        <f ca="1">IF(AND(O6579="No",Q6579&lt;=0),MIN('Inputs and Output'!C$15-Model!Z6579,'Inputs and Output'!C$55*'Inputs and Output'!C$14),0)</f>
        <v>0</v>
      </c>
      <c r="AD6579" s="24">
        <f t="shared" ca="1" si="2151"/>
        <v>0</v>
      </c>
      <c r="AE6579" s="27">
        <f t="shared" ca="1" si="2152"/>
        <v>0</v>
      </c>
      <c r="AF6579" s="27">
        <f t="shared" ca="1" si="2153"/>
        <v>0</v>
      </c>
      <c r="AG6579">
        <f>'real time electricity price'!G6578</f>
        <v>9.7249999999999996</v>
      </c>
      <c r="AH6579" s="21">
        <f>'real time electricity price'!H6578</f>
        <v>7.88</v>
      </c>
      <c r="AI6579" s="24">
        <f t="shared" ca="1" si="2154"/>
        <v>0</v>
      </c>
      <c r="AJ6579">
        <f t="shared" ca="1" si="2155"/>
        <v>0</v>
      </c>
      <c r="AK6579" s="1">
        <f>SLN('Inputs and Output'!$C$27,0,'Inputs and Output'!$C$31)</f>
        <v>2968.0365296803652</v>
      </c>
      <c r="AL6579" s="1">
        <f>SLN('Inputs and Output'!$C$51,0,'Inputs and Output'!$C$31)</f>
        <v>319.634703196347</v>
      </c>
      <c r="AM6579" s="16">
        <f>-'PVWatt simulated dispatch'!$B$7*'Inputs and Output'!$C$13*'Inputs and Output'!$C$29</f>
        <v>-964.6118721461188</v>
      </c>
      <c r="AN6579" s="19">
        <f>-'Inputs and Output'!$C$54*'Inputs and Output'!$C$14/(365*24)</f>
        <v>-95.890410958904113</v>
      </c>
      <c r="AO6579" s="19">
        <f t="shared" ca="1" si="2156"/>
        <v>-4348.1735159817345</v>
      </c>
      <c r="AP6579" s="10">
        <f t="shared" si="2157"/>
        <v>141177361.45179302</v>
      </c>
      <c r="AQ6579">
        <v>1.4117736145179301E+20</v>
      </c>
      <c r="AR6579">
        <v>577092.72499241505</v>
      </c>
      <c r="AS6579" s="10">
        <f ca="1">IFERROR((AI6579/('Inputs and Output'!$C$15))*('Inputs and Output'!$C$39*'Inputs and Output'!$C$40),0)</f>
        <v>0</v>
      </c>
      <c r="AT6579" s="13">
        <f t="shared" ca="1" si="2158"/>
        <v>0</v>
      </c>
      <c r="AU6579" s="12">
        <f t="shared" ca="1" si="2159"/>
        <v>0</v>
      </c>
      <c r="AV6579" s="14">
        <f ca="1">IF(AS6579&gt;0,('Inputs and Output'!$C$42*'Inputs and Output'!$C$15),0)</f>
        <v>0</v>
      </c>
      <c r="AW6579" s="17">
        <f>SLN('Inputs and Output'!$C$45,0,'Inputs and Output'!$C$44)</f>
        <v>7068.4931506849316</v>
      </c>
      <c r="AX6579" s="15">
        <f t="shared" ca="1" si="2160"/>
        <v>-7068.4931506849316</v>
      </c>
      <c r="AY6579" s="18">
        <f t="shared" ca="1" si="2161"/>
        <v>-11416.666666666666</v>
      </c>
    </row>
    <row r="6580" spans="1:51">
      <c r="A6580" t="str">
        <f>'hourly electricity demand texas'!B6579</f>
        <v>10/2/2020 2 a.m. CDT</v>
      </c>
      <c r="B6580">
        <f>'PVWatt simulated dispatch'!K6596</f>
        <v>0</v>
      </c>
      <c r="C6580">
        <f>'hourly electricity demand texas'!I6579*'Inputs and Output'!$C$20</f>
        <v>51.11</v>
      </c>
      <c r="D6580">
        <f>MIN(MAX(C6580-'Inputs and Output'!C$16,0),'Inputs and Output'!C$19-'Inputs and Output'!C$16)</f>
        <v>51.11</v>
      </c>
      <c r="E6580">
        <f>B6580*'Inputs and Output'!C$13/1000000</f>
        <v>0</v>
      </c>
      <c r="F6580">
        <f ca="1">IF(E6580&lt;=D6580,MIN(P6580,D6580-E6580,'Inputs and Output'!C$14*'Inputs and Output'!C$55),0)</f>
        <v>0</v>
      </c>
      <c r="G6580">
        <f t="shared" ca="1" si="2162"/>
        <v>0</v>
      </c>
      <c r="H6580" s="4">
        <f t="shared" ca="1" si="2163"/>
        <v>-51.11</v>
      </c>
      <c r="I6580">
        <f t="shared" si="2144"/>
        <v>0</v>
      </c>
      <c r="J6580">
        <f t="shared" ca="1" si="2145"/>
        <v>26.15</v>
      </c>
      <c r="K6580" s="24">
        <f>AR6580/AP6580*(1/('Inputs and Output'!C$36/'Inputs and Output'!C$39))-'Inputs and Output'!C$42</f>
        <v>125.7793424643362</v>
      </c>
      <c r="L6580" s="24">
        <f ca="1">IFERROR(AVERAGE(OFFSET(K6580,-1,0,-'Inputs and Output'!C$46)),K6580)</f>
        <v>141.29318889660604</v>
      </c>
      <c r="M6580" s="24">
        <f ca="1">_xlfn.XLOOKUP(J6580/L6580,'Battery dispatch curve multiple'!C$3:C$103,'Battery dispatch curve multiple'!A$3:A$103,,1,2)</f>
        <v>0.85000000000000053</v>
      </c>
      <c r="N6580" t="str">
        <f ca="1">IF(P6580/'Inputs and Output'!C$14&lt;=M6580,"battery","miner")</f>
        <v>battery</v>
      </c>
      <c r="O6580" t="str">
        <f t="shared" ca="1" si="2146"/>
        <v>No</v>
      </c>
      <c r="P6580" s="27">
        <f t="shared" ca="1" si="2164"/>
        <v>0</v>
      </c>
      <c r="Q6580" s="24">
        <f ca="1">-(P6580/'Inputs and Output'!C$14-M6580)*'Inputs and Output'!C$14-F6580</f>
        <v>238.00000000000014</v>
      </c>
      <c r="R6580" s="24">
        <f ca="1">IF(Q6580&gt;0,MIN(Q6580,'Inputs and Output'!C$55*'Inputs and Output'!C$14,Model!I6580),0)</f>
        <v>0</v>
      </c>
      <c r="S6580" s="24">
        <f t="shared" ca="1" si="2147"/>
        <v>0</v>
      </c>
      <c r="T6580" s="24">
        <f ca="1">MIN('Inputs and Output'!C$15,Model!S6580)</f>
        <v>0</v>
      </c>
      <c r="U6580" s="24">
        <f t="shared" ca="1" si="2148"/>
        <v>0</v>
      </c>
      <c r="V6580" s="24">
        <f ca="1">MIN(U6580+R6580,'Inputs and Output'!C$55*'Inputs and Output'!C$14,'Inputs and Output'!C$14-Model!P6580)-R6580</f>
        <v>0</v>
      </c>
      <c r="W6580" s="24">
        <f t="shared" ca="1" si="2149"/>
        <v>0</v>
      </c>
      <c r="X6580" s="24">
        <f ca="1">IF(AND(O6580="Yes",Q6580&lt;=0),MIN(-Q6580,'Inputs and Output'!C$55*'Inputs and Output'!C$14-F6580),0)</f>
        <v>0</v>
      </c>
      <c r="Y6580" s="24">
        <f ca="1">MIN(X6580,'Inputs and Output'!C$15)</f>
        <v>0</v>
      </c>
      <c r="Z6580" s="24">
        <f ca="1">IF(AND(O6580="No",Q6580&lt;=0),MIN(I6580,'Inputs and Output'!C$15),0)</f>
        <v>0</v>
      </c>
      <c r="AA6580" s="24">
        <f t="shared" ca="1" si="2150"/>
        <v>0</v>
      </c>
      <c r="AB6580" s="24">
        <f ca="1">MIN(AA6580,'Inputs and Output'!C$55*'Inputs and Output'!C$14,'Inputs and Output'!C$14-Model!P6580)</f>
        <v>0</v>
      </c>
      <c r="AC6580" s="24">
        <f ca="1">IF(AND(O6580="No",Q6580&lt;=0),MIN('Inputs and Output'!C$15-Model!Z6580,'Inputs and Output'!C$55*'Inputs and Output'!C$14),0)</f>
        <v>0</v>
      </c>
      <c r="AD6580" s="24">
        <f t="shared" ca="1" si="2151"/>
        <v>0</v>
      </c>
      <c r="AE6580" s="27">
        <f t="shared" ca="1" si="2152"/>
        <v>0</v>
      </c>
      <c r="AF6580" s="27">
        <f t="shared" ca="1" si="2153"/>
        <v>0</v>
      </c>
      <c r="AG6580">
        <f>'real time electricity price'!G6579</f>
        <v>12.702500000000001</v>
      </c>
      <c r="AH6580" s="21">
        <f>'real time electricity price'!H6579</f>
        <v>5.26</v>
      </c>
      <c r="AI6580" s="24">
        <f t="shared" ca="1" si="2154"/>
        <v>0</v>
      </c>
      <c r="AJ6580">
        <f t="shared" ca="1" si="2155"/>
        <v>0</v>
      </c>
      <c r="AK6580" s="1">
        <f>SLN('Inputs and Output'!$C$27,0,'Inputs and Output'!$C$31)</f>
        <v>2968.0365296803652</v>
      </c>
      <c r="AL6580" s="1">
        <f>SLN('Inputs and Output'!$C$51,0,'Inputs and Output'!$C$31)</f>
        <v>319.634703196347</v>
      </c>
      <c r="AM6580" s="16">
        <f>-'PVWatt simulated dispatch'!$B$7*'Inputs and Output'!$C$13*'Inputs and Output'!$C$29</f>
        <v>-964.6118721461188</v>
      </c>
      <c r="AN6580" s="19">
        <f>-'Inputs and Output'!$C$54*'Inputs and Output'!$C$14/(365*24)</f>
        <v>-95.890410958904113</v>
      </c>
      <c r="AO6580" s="19">
        <f t="shared" ca="1" si="2156"/>
        <v>-4348.1735159817345</v>
      </c>
      <c r="AP6580" s="10">
        <f t="shared" si="2157"/>
        <v>98195806.805248097</v>
      </c>
      <c r="AQ6580">
        <v>9.8195806805248098E+19</v>
      </c>
      <c r="AR6580">
        <v>498307.39645885699</v>
      </c>
      <c r="AS6580" s="10">
        <f ca="1">IFERROR((AI6580/('Inputs and Output'!$C$15))*('Inputs and Output'!$C$39*'Inputs and Output'!$C$40),0)</f>
        <v>0</v>
      </c>
      <c r="AT6580" s="13">
        <f t="shared" ca="1" si="2158"/>
        <v>0</v>
      </c>
      <c r="AU6580" s="12">
        <f t="shared" ca="1" si="2159"/>
        <v>0</v>
      </c>
      <c r="AV6580" s="14">
        <f ca="1">IF(AS6580&gt;0,('Inputs and Output'!$C$42*'Inputs and Output'!$C$15),0)</f>
        <v>0</v>
      </c>
      <c r="AW6580" s="17">
        <f>SLN('Inputs and Output'!$C$45,0,'Inputs and Output'!$C$44)</f>
        <v>7068.4931506849316</v>
      </c>
      <c r="AX6580" s="15">
        <f t="shared" ca="1" si="2160"/>
        <v>-7068.4931506849316</v>
      </c>
      <c r="AY6580" s="18">
        <f t="shared" ca="1" si="2161"/>
        <v>-11416.666666666666</v>
      </c>
    </row>
    <row r="6581" spans="1:51">
      <c r="A6581" t="str">
        <f>'hourly electricity demand texas'!B6580</f>
        <v>10/2/2020 3 a.m. CDT</v>
      </c>
      <c r="B6581">
        <f>'PVWatt simulated dispatch'!K6597</f>
        <v>0</v>
      </c>
      <c r="C6581">
        <f>'hourly electricity demand texas'!I6580*'Inputs and Output'!$C$20</f>
        <v>48.68</v>
      </c>
      <c r="D6581">
        <f>MIN(MAX(C6581-'Inputs and Output'!C$16,0),'Inputs and Output'!C$19-'Inputs and Output'!C$16)</f>
        <v>48.68</v>
      </c>
      <c r="E6581">
        <f>B6581*'Inputs and Output'!C$13/1000000</f>
        <v>0</v>
      </c>
      <c r="F6581">
        <f ca="1">IF(E6581&lt;=D6581,MIN(P6581,D6581-E6581,'Inputs and Output'!C$14*'Inputs and Output'!C$55),0)</f>
        <v>0</v>
      </c>
      <c r="G6581">
        <f t="shared" ca="1" si="2162"/>
        <v>0</v>
      </c>
      <c r="H6581" s="4">
        <f t="shared" ca="1" si="2163"/>
        <v>-48.68</v>
      </c>
      <c r="I6581">
        <f t="shared" si="2144"/>
        <v>0</v>
      </c>
      <c r="J6581">
        <f t="shared" ca="1" si="2145"/>
        <v>26.15</v>
      </c>
      <c r="K6581" s="24">
        <f>AR6581/AP6581*(1/('Inputs and Output'!C$36/'Inputs and Output'!C$39))-'Inputs and Output'!C$42</f>
        <v>-15.250360716222843</v>
      </c>
      <c r="L6581" s="24">
        <f ca="1">IFERROR(AVERAGE(OFFSET(K6581,-1,0,-'Inputs and Output'!C$46)),K6581)</f>
        <v>132.40094435620458</v>
      </c>
      <c r="M6581" s="24">
        <f ca="1">_xlfn.XLOOKUP(J6581/L6581,'Battery dispatch curve multiple'!C$3:C$103,'Battery dispatch curve multiple'!A$3:A$103,,1,2)</f>
        <v>0.85000000000000053</v>
      </c>
      <c r="N6581" t="str">
        <f ca="1">IF(P6581/'Inputs and Output'!C$14&lt;=M6581,"battery","miner")</f>
        <v>battery</v>
      </c>
      <c r="O6581" t="str">
        <f t="shared" ca="1" si="2146"/>
        <v>No</v>
      </c>
      <c r="P6581" s="27">
        <f t="shared" ca="1" si="2164"/>
        <v>0</v>
      </c>
      <c r="Q6581" s="24">
        <f ca="1">-(P6581/'Inputs and Output'!C$14-M6581)*'Inputs and Output'!C$14-F6581</f>
        <v>238.00000000000014</v>
      </c>
      <c r="R6581" s="24">
        <f ca="1">IF(Q6581&gt;0,MIN(Q6581,'Inputs and Output'!C$55*'Inputs and Output'!C$14,Model!I6581),0)</f>
        <v>0</v>
      </c>
      <c r="S6581" s="24">
        <f t="shared" ca="1" si="2147"/>
        <v>0</v>
      </c>
      <c r="T6581" s="24">
        <f ca="1">MIN('Inputs and Output'!C$15,Model!S6581)</f>
        <v>0</v>
      </c>
      <c r="U6581" s="24">
        <f t="shared" ca="1" si="2148"/>
        <v>0</v>
      </c>
      <c r="V6581" s="24">
        <f ca="1">MIN(U6581+R6581,'Inputs and Output'!C$55*'Inputs and Output'!C$14,'Inputs and Output'!C$14-Model!P6581)-R6581</f>
        <v>0</v>
      </c>
      <c r="W6581" s="24">
        <f t="shared" ca="1" si="2149"/>
        <v>0</v>
      </c>
      <c r="X6581" s="24">
        <f ca="1">IF(AND(O6581="Yes",Q6581&lt;=0),MIN(-Q6581,'Inputs and Output'!C$55*'Inputs and Output'!C$14-F6581),0)</f>
        <v>0</v>
      </c>
      <c r="Y6581" s="24">
        <f ca="1">MIN(X6581,'Inputs and Output'!C$15)</f>
        <v>0</v>
      </c>
      <c r="Z6581" s="24">
        <f ca="1">IF(AND(O6581="No",Q6581&lt;=0),MIN(I6581,'Inputs and Output'!C$15),0)</f>
        <v>0</v>
      </c>
      <c r="AA6581" s="24">
        <f t="shared" ca="1" si="2150"/>
        <v>0</v>
      </c>
      <c r="AB6581" s="24">
        <f ca="1">MIN(AA6581,'Inputs and Output'!C$55*'Inputs and Output'!C$14,'Inputs and Output'!C$14-Model!P6581)</f>
        <v>0</v>
      </c>
      <c r="AC6581" s="24">
        <f ca="1">IF(AND(O6581="No",Q6581&lt;=0),MIN('Inputs and Output'!C$15-Model!Z6581,'Inputs and Output'!C$55*'Inputs and Output'!C$14),0)</f>
        <v>0</v>
      </c>
      <c r="AD6581" s="24">
        <f t="shared" ca="1" si="2151"/>
        <v>0</v>
      </c>
      <c r="AE6581" s="27">
        <f t="shared" ca="1" si="2152"/>
        <v>0</v>
      </c>
      <c r="AF6581" s="27">
        <f t="shared" ca="1" si="2153"/>
        <v>0</v>
      </c>
      <c r="AG6581">
        <f>'real time electricity price'!G6580</f>
        <v>14.110000000000001</v>
      </c>
      <c r="AH6581" s="21">
        <f>'real time electricity price'!H6580</f>
        <v>6.36</v>
      </c>
      <c r="AI6581" s="24">
        <f t="shared" ca="1" si="2154"/>
        <v>0</v>
      </c>
      <c r="AJ6581">
        <f t="shared" ca="1" si="2155"/>
        <v>0</v>
      </c>
      <c r="AK6581" s="1">
        <f>SLN('Inputs and Output'!$C$27,0,'Inputs and Output'!$C$31)</f>
        <v>2968.0365296803652</v>
      </c>
      <c r="AL6581" s="1">
        <f>SLN('Inputs and Output'!$C$51,0,'Inputs and Output'!$C$31)</f>
        <v>319.634703196347</v>
      </c>
      <c r="AM6581" s="16">
        <f>-'PVWatt simulated dispatch'!$B$7*'Inputs and Output'!$C$13*'Inputs and Output'!$C$29</f>
        <v>-964.6118721461188</v>
      </c>
      <c r="AN6581" s="19">
        <f>-'Inputs and Output'!$C$54*'Inputs and Output'!$C$14/(365*24)</f>
        <v>-95.890410958904113</v>
      </c>
      <c r="AO6581" s="19">
        <f t="shared" ca="1" si="2156"/>
        <v>-4348.1735159817345</v>
      </c>
      <c r="AP6581" s="10">
        <f t="shared" si="2157"/>
        <v>165344738.93038601</v>
      </c>
      <c r="AQ6581">
        <v>1.6534473893038601E+20</v>
      </c>
      <c r="AR6581">
        <v>79444.9515438034</v>
      </c>
      <c r="AS6581" s="10">
        <f ca="1">IFERROR((AI6581/('Inputs and Output'!$C$15))*('Inputs and Output'!$C$39*'Inputs and Output'!$C$40),0)</f>
        <v>0</v>
      </c>
      <c r="AT6581" s="13">
        <f t="shared" ca="1" si="2158"/>
        <v>0</v>
      </c>
      <c r="AU6581" s="12">
        <f t="shared" ca="1" si="2159"/>
        <v>0</v>
      </c>
      <c r="AV6581" s="14">
        <f ca="1">IF(AS6581&gt;0,('Inputs and Output'!$C$42*'Inputs and Output'!$C$15),0)</f>
        <v>0</v>
      </c>
      <c r="AW6581" s="17">
        <f>SLN('Inputs and Output'!$C$45,0,'Inputs and Output'!$C$44)</f>
        <v>7068.4931506849316</v>
      </c>
      <c r="AX6581" s="15">
        <f t="shared" ca="1" si="2160"/>
        <v>-7068.4931506849316</v>
      </c>
      <c r="AY6581" s="18">
        <f t="shared" ca="1" si="2161"/>
        <v>-11416.666666666666</v>
      </c>
    </row>
    <row r="6582" spans="1:51">
      <c r="A6582" t="str">
        <f>'hourly electricity demand texas'!B6581</f>
        <v>10/2/2020 4 a.m. CDT</v>
      </c>
      <c r="B6582">
        <f>'PVWatt simulated dispatch'!K6598</f>
        <v>0</v>
      </c>
      <c r="C6582">
        <f>'hourly electricity demand texas'!I6581*'Inputs and Output'!$C$20</f>
        <v>47.32</v>
      </c>
      <c r="D6582">
        <f>MIN(MAX(C6582-'Inputs and Output'!C$16,0),'Inputs and Output'!C$19-'Inputs and Output'!C$16)</f>
        <v>47.32</v>
      </c>
      <c r="E6582">
        <f>B6582*'Inputs and Output'!C$13/1000000</f>
        <v>0</v>
      </c>
      <c r="F6582">
        <f ca="1">IF(E6582&lt;=D6582,MIN(P6582,D6582-E6582,'Inputs and Output'!C$14*'Inputs and Output'!C$55),0)</f>
        <v>0</v>
      </c>
      <c r="G6582">
        <f t="shared" ca="1" si="2162"/>
        <v>0</v>
      </c>
      <c r="H6582" s="4">
        <f t="shared" ca="1" si="2163"/>
        <v>-47.32</v>
      </c>
      <c r="I6582">
        <f t="shared" si="2144"/>
        <v>0</v>
      </c>
      <c r="J6582">
        <f t="shared" ca="1" si="2145"/>
        <v>26.15</v>
      </c>
      <c r="K6582" s="24">
        <f>AR6582/AP6582*(1/('Inputs and Output'!C$36/'Inputs and Output'!C$39))-'Inputs and Output'!C$42</f>
        <v>38.964618252358946</v>
      </c>
      <c r="L6582" s="24">
        <f ca="1">IFERROR(AVERAGE(OFFSET(K6582,-1,0,-'Inputs and Output'!C$46)),K6582)</f>
        <v>125.43025429712105</v>
      </c>
      <c r="M6582" s="24">
        <f ca="1">_xlfn.XLOOKUP(J6582/L6582,'Battery dispatch curve multiple'!C$3:C$103,'Battery dispatch curve multiple'!A$3:A$103,,1,2)</f>
        <v>0.85000000000000053</v>
      </c>
      <c r="N6582" t="str">
        <f ca="1">IF(P6582/'Inputs and Output'!C$14&lt;=M6582,"battery","miner")</f>
        <v>battery</v>
      </c>
      <c r="O6582" t="str">
        <f t="shared" ca="1" si="2146"/>
        <v>No</v>
      </c>
      <c r="P6582" s="27">
        <f t="shared" ca="1" si="2164"/>
        <v>0</v>
      </c>
      <c r="Q6582" s="24">
        <f ca="1">-(P6582/'Inputs and Output'!C$14-M6582)*'Inputs and Output'!C$14-F6582</f>
        <v>238.00000000000014</v>
      </c>
      <c r="R6582" s="24">
        <f ca="1">IF(Q6582&gt;0,MIN(Q6582,'Inputs and Output'!C$55*'Inputs and Output'!C$14,Model!I6582),0)</f>
        <v>0</v>
      </c>
      <c r="S6582" s="24">
        <f t="shared" ca="1" si="2147"/>
        <v>0</v>
      </c>
      <c r="T6582" s="24">
        <f ca="1">MIN('Inputs and Output'!C$15,Model!S6582)</f>
        <v>0</v>
      </c>
      <c r="U6582" s="24">
        <f t="shared" ca="1" si="2148"/>
        <v>0</v>
      </c>
      <c r="V6582" s="24">
        <f ca="1">MIN(U6582+R6582,'Inputs and Output'!C$55*'Inputs and Output'!C$14,'Inputs and Output'!C$14-Model!P6582)-R6582</f>
        <v>0</v>
      </c>
      <c r="W6582" s="24">
        <f t="shared" ca="1" si="2149"/>
        <v>0</v>
      </c>
      <c r="X6582" s="24">
        <f ca="1">IF(AND(O6582="Yes",Q6582&lt;=0),MIN(-Q6582,'Inputs and Output'!C$55*'Inputs and Output'!C$14-F6582),0)</f>
        <v>0</v>
      </c>
      <c r="Y6582" s="24">
        <f ca="1">MIN(X6582,'Inputs and Output'!C$15)</f>
        <v>0</v>
      </c>
      <c r="Z6582" s="24">
        <f ca="1">IF(AND(O6582="No",Q6582&lt;=0),MIN(I6582,'Inputs and Output'!C$15),0)</f>
        <v>0</v>
      </c>
      <c r="AA6582" s="24">
        <f t="shared" ca="1" si="2150"/>
        <v>0</v>
      </c>
      <c r="AB6582" s="24">
        <f ca="1">MIN(AA6582,'Inputs and Output'!C$55*'Inputs and Output'!C$14,'Inputs and Output'!C$14-Model!P6582)</f>
        <v>0</v>
      </c>
      <c r="AC6582" s="24">
        <f ca="1">IF(AND(O6582="No",Q6582&lt;=0),MIN('Inputs and Output'!C$15-Model!Z6582,'Inputs and Output'!C$55*'Inputs and Output'!C$14),0)</f>
        <v>0</v>
      </c>
      <c r="AD6582" s="24">
        <f t="shared" ca="1" si="2151"/>
        <v>0</v>
      </c>
      <c r="AE6582" s="27">
        <f t="shared" ca="1" si="2152"/>
        <v>0</v>
      </c>
      <c r="AF6582" s="27">
        <f t="shared" ca="1" si="2153"/>
        <v>0</v>
      </c>
      <c r="AG6582">
        <f>'real time electricity price'!G6581</f>
        <v>15.912499999999998</v>
      </c>
      <c r="AH6582" s="21">
        <f>'real time electricity price'!H6581</f>
        <v>8.1999999999999993</v>
      </c>
      <c r="AI6582" s="24">
        <f t="shared" ca="1" si="2154"/>
        <v>0</v>
      </c>
      <c r="AJ6582">
        <f t="shared" ca="1" si="2155"/>
        <v>0</v>
      </c>
      <c r="AK6582" s="1">
        <f>SLN('Inputs and Output'!$C$27,0,'Inputs and Output'!$C$31)</f>
        <v>2968.0365296803652</v>
      </c>
      <c r="AL6582" s="1">
        <f>SLN('Inputs and Output'!$C$51,0,'Inputs and Output'!$C$31)</f>
        <v>319.634703196347</v>
      </c>
      <c r="AM6582" s="16">
        <f>-'PVWatt simulated dispatch'!$B$7*'Inputs and Output'!$C$13*'Inputs and Output'!$C$29</f>
        <v>-964.6118721461188</v>
      </c>
      <c r="AN6582" s="19">
        <f>-'Inputs and Output'!$C$54*'Inputs and Output'!$C$14/(365*24)</f>
        <v>-95.890410958904113</v>
      </c>
      <c r="AO6582" s="19">
        <f t="shared" ca="1" si="2156"/>
        <v>-4348.1735159817345</v>
      </c>
      <c r="AP6582" s="10">
        <f t="shared" si="2157"/>
        <v>200322607.54002199</v>
      </c>
      <c r="AQ6582">
        <v>2.0032260754002199E+20</v>
      </c>
      <c r="AR6582">
        <v>450039.69903146499</v>
      </c>
      <c r="AS6582" s="10">
        <f ca="1">IFERROR((AI6582/('Inputs and Output'!$C$15))*('Inputs and Output'!$C$39*'Inputs and Output'!$C$40),0)</f>
        <v>0</v>
      </c>
      <c r="AT6582" s="13">
        <f t="shared" ca="1" si="2158"/>
        <v>0</v>
      </c>
      <c r="AU6582" s="12">
        <f t="shared" ca="1" si="2159"/>
        <v>0</v>
      </c>
      <c r="AV6582" s="14">
        <f ca="1">IF(AS6582&gt;0,('Inputs and Output'!$C$42*'Inputs and Output'!$C$15),0)</f>
        <v>0</v>
      </c>
      <c r="AW6582" s="17">
        <f>SLN('Inputs and Output'!$C$45,0,'Inputs and Output'!$C$44)</f>
        <v>7068.4931506849316</v>
      </c>
      <c r="AX6582" s="15">
        <f t="shared" ca="1" si="2160"/>
        <v>-7068.4931506849316</v>
      </c>
      <c r="AY6582" s="18">
        <f t="shared" ca="1" si="2161"/>
        <v>-11416.666666666666</v>
      </c>
    </row>
    <row r="6583" spans="1:51">
      <c r="A6583" t="str">
        <f>'hourly electricity demand texas'!B6582</f>
        <v>10/2/2020 5 a.m. CDT</v>
      </c>
      <c r="B6583">
        <f>'PVWatt simulated dispatch'!K6599</f>
        <v>0</v>
      </c>
      <c r="C6583">
        <f>'hourly electricity demand texas'!I6582*'Inputs and Output'!$C$20</f>
        <v>47.32</v>
      </c>
      <c r="D6583">
        <f>MIN(MAX(C6583-'Inputs and Output'!C$16,0),'Inputs and Output'!C$19-'Inputs and Output'!C$16)</f>
        <v>47.32</v>
      </c>
      <c r="E6583">
        <f>B6583*'Inputs and Output'!C$13/1000000</f>
        <v>0</v>
      </c>
      <c r="F6583">
        <f ca="1">IF(E6583&lt;=D6583,MIN(P6583,D6583-E6583,'Inputs and Output'!C$14*'Inputs and Output'!C$55),0)</f>
        <v>0</v>
      </c>
      <c r="G6583">
        <f t="shared" ca="1" si="2162"/>
        <v>0</v>
      </c>
      <c r="H6583" s="4">
        <f t="shared" ca="1" si="2163"/>
        <v>-47.32</v>
      </c>
      <c r="I6583">
        <f t="shared" si="2144"/>
        <v>0</v>
      </c>
      <c r="J6583">
        <f t="shared" ca="1" si="2145"/>
        <v>26.15</v>
      </c>
      <c r="K6583" s="24">
        <f>AR6583/AP6583*(1/('Inputs and Output'!C$36/'Inputs and Output'!C$39))-'Inputs and Output'!C$42</f>
        <v>9.8879773529710704</v>
      </c>
      <c r="L6583" s="24">
        <f ca="1">IFERROR(AVERAGE(OFFSET(K6583,-1,0,-'Inputs and Output'!C$46)),K6583)</f>
        <v>124.73915272625561</v>
      </c>
      <c r="M6583" s="24">
        <f ca="1">_xlfn.XLOOKUP(J6583/L6583,'Battery dispatch curve multiple'!C$3:C$103,'Battery dispatch curve multiple'!A$3:A$103,,1,2)</f>
        <v>0.85000000000000053</v>
      </c>
      <c r="N6583" t="str">
        <f ca="1">IF(P6583/'Inputs and Output'!C$14&lt;=M6583,"battery","miner")</f>
        <v>battery</v>
      </c>
      <c r="O6583" t="str">
        <f t="shared" ca="1" si="2146"/>
        <v>No</v>
      </c>
      <c r="P6583" s="27">
        <f t="shared" ca="1" si="2164"/>
        <v>0</v>
      </c>
      <c r="Q6583" s="24">
        <f ca="1">-(P6583/'Inputs and Output'!C$14-M6583)*'Inputs and Output'!C$14-F6583</f>
        <v>238.00000000000014</v>
      </c>
      <c r="R6583" s="24">
        <f ca="1">IF(Q6583&gt;0,MIN(Q6583,'Inputs and Output'!C$55*'Inputs and Output'!C$14,Model!I6583),0)</f>
        <v>0</v>
      </c>
      <c r="S6583" s="24">
        <f t="shared" ca="1" si="2147"/>
        <v>0</v>
      </c>
      <c r="T6583" s="24">
        <f ca="1">MIN('Inputs and Output'!C$15,Model!S6583)</f>
        <v>0</v>
      </c>
      <c r="U6583" s="24">
        <f t="shared" ca="1" si="2148"/>
        <v>0</v>
      </c>
      <c r="V6583" s="24">
        <f ca="1">MIN(U6583+R6583,'Inputs and Output'!C$55*'Inputs and Output'!C$14,'Inputs and Output'!C$14-Model!P6583)-R6583</f>
        <v>0</v>
      </c>
      <c r="W6583" s="24">
        <f t="shared" ca="1" si="2149"/>
        <v>0</v>
      </c>
      <c r="X6583" s="24">
        <f ca="1">IF(AND(O6583="Yes",Q6583&lt;=0),MIN(-Q6583,'Inputs and Output'!C$55*'Inputs and Output'!C$14-F6583),0)</f>
        <v>0</v>
      </c>
      <c r="Y6583" s="24">
        <f ca="1">MIN(X6583,'Inputs and Output'!C$15)</f>
        <v>0</v>
      </c>
      <c r="Z6583" s="24">
        <f ca="1">IF(AND(O6583="No",Q6583&lt;=0),MIN(I6583,'Inputs and Output'!C$15),0)</f>
        <v>0</v>
      </c>
      <c r="AA6583" s="24">
        <f t="shared" ca="1" si="2150"/>
        <v>0</v>
      </c>
      <c r="AB6583" s="24">
        <f ca="1">MIN(AA6583,'Inputs and Output'!C$55*'Inputs and Output'!C$14,'Inputs and Output'!C$14-Model!P6583)</f>
        <v>0</v>
      </c>
      <c r="AC6583" s="24">
        <f ca="1">IF(AND(O6583="No",Q6583&lt;=0),MIN('Inputs and Output'!C$15-Model!Z6583,'Inputs and Output'!C$55*'Inputs and Output'!C$14),0)</f>
        <v>0</v>
      </c>
      <c r="AD6583" s="24">
        <f t="shared" ca="1" si="2151"/>
        <v>0</v>
      </c>
      <c r="AE6583" s="27">
        <f t="shared" ca="1" si="2152"/>
        <v>0</v>
      </c>
      <c r="AF6583" s="27">
        <f t="shared" ca="1" si="2153"/>
        <v>0</v>
      </c>
      <c r="AG6583">
        <f>'real time electricity price'!G6582</f>
        <v>16.162500000000001</v>
      </c>
      <c r="AH6583" s="21">
        <f>'real time electricity price'!H6582</f>
        <v>10.72</v>
      </c>
      <c r="AI6583" s="24">
        <f t="shared" ca="1" si="2154"/>
        <v>0</v>
      </c>
      <c r="AJ6583">
        <f t="shared" ca="1" si="2155"/>
        <v>0</v>
      </c>
      <c r="AK6583" s="1">
        <f>SLN('Inputs and Output'!$C$27,0,'Inputs and Output'!$C$31)</f>
        <v>2968.0365296803652</v>
      </c>
      <c r="AL6583" s="1">
        <f>SLN('Inputs and Output'!$C$51,0,'Inputs and Output'!$C$31)</f>
        <v>319.634703196347</v>
      </c>
      <c r="AM6583" s="16">
        <f>-'PVWatt simulated dispatch'!$B$7*'Inputs and Output'!$C$13*'Inputs and Output'!$C$29</f>
        <v>-964.6118721461188</v>
      </c>
      <c r="AN6583" s="19">
        <f>-'Inputs and Output'!$C$54*'Inputs and Output'!$C$14/(365*24)</f>
        <v>-95.890410958904113</v>
      </c>
      <c r="AO6583" s="19">
        <f t="shared" ca="1" si="2156"/>
        <v>-4348.1735159817345</v>
      </c>
      <c r="AP6583" s="10">
        <f t="shared" si="2157"/>
        <v>118128611.73239399</v>
      </c>
      <c r="AQ6583">
        <v>1.18128611732394E+20</v>
      </c>
      <c r="AR6583">
        <v>153494.08314344299</v>
      </c>
      <c r="AS6583" s="10">
        <f ca="1">IFERROR((AI6583/('Inputs and Output'!$C$15))*('Inputs and Output'!$C$39*'Inputs and Output'!$C$40),0)</f>
        <v>0</v>
      </c>
      <c r="AT6583" s="13">
        <f t="shared" ca="1" si="2158"/>
        <v>0</v>
      </c>
      <c r="AU6583" s="12">
        <f t="shared" ca="1" si="2159"/>
        <v>0</v>
      </c>
      <c r="AV6583" s="14">
        <f ca="1">IF(AS6583&gt;0,('Inputs and Output'!$C$42*'Inputs and Output'!$C$15),0)</f>
        <v>0</v>
      </c>
      <c r="AW6583" s="17">
        <f>SLN('Inputs and Output'!$C$45,0,'Inputs and Output'!$C$44)</f>
        <v>7068.4931506849316</v>
      </c>
      <c r="AX6583" s="15">
        <f t="shared" ca="1" si="2160"/>
        <v>-7068.4931506849316</v>
      </c>
      <c r="AY6583" s="18">
        <f t="shared" ca="1" si="2161"/>
        <v>-11416.666666666666</v>
      </c>
    </row>
    <row r="6584" spans="1:51">
      <c r="A6584" t="str">
        <f>'hourly electricity demand texas'!B6583</f>
        <v>10/2/2020 6 a.m. CDT</v>
      </c>
      <c r="B6584">
        <f>'PVWatt simulated dispatch'!K6600</f>
        <v>0</v>
      </c>
      <c r="C6584">
        <f>'hourly electricity demand texas'!I6583*'Inputs and Output'!$C$20</f>
        <v>48.65</v>
      </c>
      <c r="D6584">
        <f>MIN(MAX(C6584-'Inputs and Output'!C$16,0),'Inputs and Output'!C$19-'Inputs and Output'!C$16)</f>
        <v>48.65</v>
      </c>
      <c r="E6584">
        <f>B6584*'Inputs and Output'!C$13/1000000</f>
        <v>0</v>
      </c>
      <c r="F6584">
        <f ca="1">IF(E6584&lt;=D6584,MIN(P6584,D6584-E6584,'Inputs and Output'!C$14*'Inputs and Output'!C$55),0)</f>
        <v>0</v>
      </c>
      <c r="G6584">
        <f t="shared" ca="1" si="2162"/>
        <v>0</v>
      </c>
      <c r="H6584" s="4">
        <f t="shared" ca="1" si="2163"/>
        <v>-48.65</v>
      </c>
      <c r="I6584">
        <f t="shared" si="2144"/>
        <v>0</v>
      </c>
      <c r="J6584">
        <f t="shared" ca="1" si="2145"/>
        <v>26.15</v>
      </c>
      <c r="K6584" s="24">
        <f>AR6584/AP6584*(1/('Inputs and Output'!C$36/'Inputs and Output'!C$39))-'Inputs and Output'!C$42</f>
        <v>72.559017572783603</v>
      </c>
      <c r="L6584" s="24">
        <f ca="1">IFERROR(AVERAGE(OFFSET(K6584,-1,0,-'Inputs and Output'!C$46)),K6584)</f>
        <v>124.48114507471415</v>
      </c>
      <c r="M6584" s="24">
        <f ca="1">_xlfn.XLOOKUP(J6584/L6584,'Battery dispatch curve multiple'!C$3:C$103,'Battery dispatch curve multiple'!A$3:A$103,,1,2)</f>
        <v>0.85000000000000053</v>
      </c>
      <c r="N6584" t="str">
        <f ca="1">IF(P6584/'Inputs and Output'!C$14&lt;=M6584,"battery","miner")</f>
        <v>battery</v>
      </c>
      <c r="O6584" t="str">
        <f t="shared" ca="1" si="2146"/>
        <v>No</v>
      </c>
      <c r="P6584" s="27">
        <f t="shared" ca="1" si="2164"/>
        <v>0</v>
      </c>
      <c r="Q6584" s="24">
        <f ca="1">-(P6584/'Inputs and Output'!C$14-M6584)*'Inputs and Output'!C$14-F6584</f>
        <v>238.00000000000014</v>
      </c>
      <c r="R6584" s="24">
        <f ca="1">IF(Q6584&gt;0,MIN(Q6584,'Inputs and Output'!C$55*'Inputs and Output'!C$14,Model!I6584),0)</f>
        <v>0</v>
      </c>
      <c r="S6584" s="24">
        <f t="shared" ca="1" si="2147"/>
        <v>0</v>
      </c>
      <c r="T6584" s="24">
        <f ca="1">MIN('Inputs and Output'!C$15,Model!S6584)</f>
        <v>0</v>
      </c>
      <c r="U6584" s="24">
        <f t="shared" ca="1" si="2148"/>
        <v>0</v>
      </c>
      <c r="V6584" s="24">
        <f ca="1">MIN(U6584+R6584,'Inputs and Output'!C$55*'Inputs and Output'!C$14,'Inputs and Output'!C$14-Model!P6584)-R6584</f>
        <v>0</v>
      </c>
      <c r="W6584" s="24">
        <f t="shared" ca="1" si="2149"/>
        <v>0</v>
      </c>
      <c r="X6584" s="24">
        <f ca="1">IF(AND(O6584="Yes",Q6584&lt;=0),MIN(-Q6584,'Inputs and Output'!C$55*'Inputs and Output'!C$14-F6584),0)</f>
        <v>0</v>
      </c>
      <c r="Y6584" s="24">
        <f ca="1">MIN(X6584,'Inputs and Output'!C$15)</f>
        <v>0</v>
      </c>
      <c r="Z6584" s="24">
        <f ca="1">IF(AND(O6584="No",Q6584&lt;=0),MIN(I6584,'Inputs and Output'!C$15),0)</f>
        <v>0</v>
      </c>
      <c r="AA6584" s="24">
        <f t="shared" ca="1" si="2150"/>
        <v>0</v>
      </c>
      <c r="AB6584" s="24">
        <f ca="1">MIN(AA6584,'Inputs and Output'!C$55*'Inputs and Output'!C$14,'Inputs and Output'!C$14-Model!P6584)</f>
        <v>0</v>
      </c>
      <c r="AC6584" s="24">
        <f ca="1">IF(AND(O6584="No",Q6584&lt;=0),MIN('Inputs and Output'!C$15-Model!Z6584,'Inputs and Output'!C$55*'Inputs and Output'!C$14),0)</f>
        <v>0</v>
      </c>
      <c r="AD6584" s="24">
        <f t="shared" ca="1" si="2151"/>
        <v>0</v>
      </c>
      <c r="AE6584" s="27">
        <f t="shared" ca="1" si="2152"/>
        <v>0</v>
      </c>
      <c r="AF6584" s="27">
        <f t="shared" ca="1" si="2153"/>
        <v>0</v>
      </c>
      <c r="AG6584">
        <f>'real time electricity price'!G6583</f>
        <v>15.487500000000001</v>
      </c>
      <c r="AH6584" s="21">
        <f>'real time electricity price'!H6583</f>
        <v>12.52</v>
      </c>
      <c r="AI6584" s="24">
        <f t="shared" ca="1" si="2154"/>
        <v>0</v>
      </c>
      <c r="AJ6584">
        <f t="shared" ca="1" si="2155"/>
        <v>0</v>
      </c>
      <c r="AK6584" s="1">
        <f>SLN('Inputs and Output'!$C$27,0,'Inputs and Output'!$C$31)</f>
        <v>2968.0365296803652</v>
      </c>
      <c r="AL6584" s="1">
        <f>SLN('Inputs and Output'!$C$51,0,'Inputs and Output'!$C$31)</f>
        <v>319.634703196347</v>
      </c>
      <c r="AM6584" s="16">
        <f>-'PVWatt simulated dispatch'!$B$7*'Inputs and Output'!$C$13*'Inputs and Output'!$C$29</f>
        <v>-964.6118721461188</v>
      </c>
      <c r="AN6584" s="19">
        <f>-'Inputs and Output'!$C$54*'Inputs and Output'!$C$14/(365*24)</f>
        <v>-95.890410958904113</v>
      </c>
      <c r="AO6584" s="19">
        <f t="shared" ca="1" si="2156"/>
        <v>-4348.1735159817345</v>
      </c>
      <c r="AP6584" s="10">
        <f t="shared" si="2157"/>
        <v>110814610.72545201</v>
      </c>
      <c r="AQ6584">
        <v>1.1081461072545201E+20</v>
      </c>
      <c r="AR6584">
        <v>370224.70998079597</v>
      </c>
      <c r="AS6584" s="10">
        <f ca="1">IFERROR((AI6584/('Inputs and Output'!$C$15))*('Inputs and Output'!$C$39*'Inputs and Output'!$C$40),0)</f>
        <v>0</v>
      </c>
      <c r="AT6584" s="13">
        <f t="shared" ca="1" si="2158"/>
        <v>0</v>
      </c>
      <c r="AU6584" s="12">
        <f t="shared" ca="1" si="2159"/>
        <v>0</v>
      </c>
      <c r="AV6584" s="14">
        <f ca="1">IF(AS6584&gt;0,('Inputs and Output'!$C$42*'Inputs and Output'!$C$15),0)</f>
        <v>0</v>
      </c>
      <c r="AW6584" s="17">
        <f>SLN('Inputs and Output'!$C$45,0,'Inputs and Output'!$C$44)</f>
        <v>7068.4931506849316</v>
      </c>
      <c r="AX6584" s="15">
        <f t="shared" ca="1" si="2160"/>
        <v>-7068.4931506849316</v>
      </c>
      <c r="AY6584" s="18">
        <f t="shared" ca="1" si="2161"/>
        <v>-11416.666666666666</v>
      </c>
    </row>
    <row r="6585" spans="1:51">
      <c r="A6585" t="str">
        <f>'hourly electricity demand texas'!B6584</f>
        <v>10/2/2020 7 a.m. CDT</v>
      </c>
      <c r="B6585">
        <f>'PVWatt simulated dispatch'!K6601</f>
        <v>0</v>
      </c>
      <c r="C6585">
        <f>'hourly electricity demand texas'!I6584*'Inputs and Output'!$C$20</f>
        <v>52.410000000000004</v>
      </c>
      <c r="D6585">
        <f>MIN(MAX(C6585-'Inputs and Output'!C$16,0),'Inputs and Output'!C$19-'Inputs and Output'!C$16)</f>
        <v>52.410000000000004</v>
      </c>
      <c r="E6585">
        <f>B6585*'Inputs and Output'!C$13/1000000</f>
        <v>0</v>
      </c>
      <c r="F6585">
        <f ca="1">IF(E6585&lt;=D6585,MIN(P6585,D6585-E6585,'Inputs and Output'!C$14*'Inputs and Output'!C$55),0)</f>
        <v>0</v>
      </c>
      <c r="G6585">
        <f t="shared" ca="1" si="2162"/>
        <v>0</v>
      </c>
      <c r="H6585" s="4">
        <f t="shared" ca="1" si="2163"/>
        <v>-52.410000000000004</v>
      </c>
      <c r="I6585">
        <f t="shared" si="2144"/>
        <v>0</v>
      </c>
      <c r="J6585">
        <f t="shared" ca="1" si="2145"/>
        <v>26.15</v>
      </c>
      <c r="K6585" s="24">
        <f>AR6585/AP6585*(1/('Inputs and Output'!C$36/'Inputs and Output'!C$39))-'Inputs and Output'!C$42</f>
        <v>17.034948789377637</v>
      </c>
      <c r="L6585" s="24">
        <f ca="1">IFERROR(AVERAGE(OFFSET(K6585,-1,0,-'Inputs and Output'!C$46)),K6585)</f>
        <v>126.02402458266393</v>
      </c>
      <c r="M6585" s="24">
        <f ca="1">_xlfn.XLOOKUP(J6585/L6585,'Battery dispatch curve multiple'!C$3:C$103,'Battery dispatch curve multiple'!A$3:A$103,,1,2)</f>
        <v>0.85000000000000053</v>
      </c>
      <c r="N6585" t="str">
        <f ca="1">IF(P6585/'Inputs and Output'!C$14&lt;=M6585,"battery","miner")</f>
        <v>battery</v>
      </c>
      <c r="O6585" t="str">
        <f t="shared" ca="1" si="2146"/>
        <v>No</v>
      </c>
      <c r="P6585" s="27">
        <f t="shared" ca="1" si="2164"/>
        <v>0</v>
      </c>
      <c r="Q6585" s="24">
        <f ca="1">-(P6585/'Inputs and Output'!C$14-M6585)*'Inputs and Output'!C$14-F6585</f>
        <v>238.00000000000014</v>
      </c>
      <c r="R6585" s="24">
        <f ca="1">IF(Q6585&gt;0,MIN(Q6585,'Inputs and Output'!C$55*'Inputs and Output'!C$14,Model!I6585),0)</f>
        <v>0</v>
      </c>
      <c r="S6585" s="24">
        <f t="shared" ca="1" si="2147"/>
        <v>0</v>
      </c>
      <c r="T6585" s="24">
        <f ca="1">MIN('Inputs and Output'!C$15,Model!S6585)</f>
        <v>0</v>
      </c>
      <c r="U6585" s="24">
        <f t="shared" ca="1" si="2148"/>
        <v>0</v>
      </c>
      <c r="V6585" s="24">
        <f ca="1">MIN(U6585+R6585,'Inputs and Output'!C$55*'Inputs and Output'!C$14,'Inputs and Output'!C$14-Model!P6585)-R6585</f>
        <v>0</v>
      </c>
      <c r="W6585" s="24">
        <f t="shared" ca="1" si="2149"/>
        <v>0</v>
      </c>
      <c r="X6585" s="24">
        <f ca="1">IF(AND(O6585="Yes",Q6585&lt;=0),MIN(-Q6585,'Inputs and Output'!C$55*'Inputs and Output'!C$14-F6585),0)</f>
        <v>0</v>
      </c>
      <c r="Y6585" s="24">
        <f ca="1">MIN(X6585,'Inputs and Output'!C$15)</f>
        <v>0</v>
      </c>
      <c r="Z6585" s="24">
        <f ca="1">IF(AND(O6585="No",Q6585&lt;=0),MIN(I6585,'Inputs and Output'!C$15),0)</f>
        <v>0</v>
      </c>
      <c r="AA6585" s="24">
        <f t="shared" ca="1" si="2150"/>
        <v>0</v>
      </c>
      <c r="AB6585" s="24">
        <f ca="1">MIN(AA6585,'Inputs and Output'!C$55*'Inputs and Output'!C$14,'Inputs and Output'!C$14-Model!P6585)</f>
        <v>0</v>
      </c>
      <c r="AC6585" s="24">
        <f ca="1">IF(AND(O6585="No",Q6585&lt;=0),MIN('Inputs and Output'!C$15-Model!Z6585,'Inputs and Output'!C$55*'Inputs and Output'!C$14),0)</f>
        <v>0</v>
      </c>
      <c r="AD6585" s="24">
        <f t="shared" ca="1" si="2151"/>
        <v>0</v>
      </c>
      <c r="AE6585" s="27">
        <f t="shared" ca="1" si="2152"/>
        <v>0</v>
      </c>
      <c r="AF6585" s="27">
        <f t="shared" ca="1" si="2153"/>
        <v>0</v>
      </c>
      <c r="AG6585">
        <f>'real time electricity price'!G6584</f>
        <v>15.154999999999999</v>
      </c>
      <c r="AH6585" s="21">
        <f>'real time electricity price'!H6584</f>
        <v>13</v>
      </c>
      <c r="AI6585" s="24">
        <f t="shared" ca="1" si="2154"/>
        <v>0</v>
      </c>
      <c r="AJ6585">
        <f t="shared" ca="1" si="2155"/>
        <v>0</v>
      </c>
      <c r="AK6585" s="1">
        <f>SLN('Inputs and Output'!$C$27,0,'Inputs and Output'!$C$31)</f>
        <v>2968.0365296803652</v>
      </c>
      <c r="AL6585" s="1">
        <f>SLN('Inputs and Output'!$C$51,0,'Inputs and Output'!$C$31)</f>
        <v>319.634703196347</v>
      </c>
      <c r="AM6585" s="16">
        <f>-'PVWatt simulated dispatch'!$B$7*'Inputs and Output'!$C$13*'Inputs and Output'!$C$29</f>
        <v>-964.6118721461188</v>
      </c>
      <c r="AN6585" s="19">
        <f>-'Inputs and Output'!$C$54*'Inputs and Output'!$C$14/(365*24)</f>
        <v>-95.890410958904113</v>
      </c>
      <c r="AO6585" s="19">
        <f t="shared" ca="1" si="2156"/>
        <v>-4348.1735159817345</v>
      </c>
      <c r="AP6585" s="10">
        <f t="shared" si="2157"/>
        <v>145609509.30880502</v>
      </c>
      <c r="AQ6585">
        <v>1.4560950930880501E+20</v>
      </c>
      <c r="AR6585">
        <v>223102.75756378801</v>
      </c>
      <c r="AS6585" s="10">
        <f ca="1">IFERROR((AI6585/('Inputs and Output'!$C$15))*('Inputs and Output'!$C$39*'Inputs and Output'!$C$40),0)</f>
        <v>0</v>
      </c>
      <c r="AT6585" s="13">
        <f t="shared" ca="1" si="2158"/>
        <v>0</v>
      </c>
      <c r="AU6585" s="12">
        <f t="shared" ca="1" si="2159"/>
        <v>0</v>
      </c>
      <c r="AV6585" s="14">
        <f ca="1">IF(AS6585&gt;0,('Inputs and Output'!$C$42*'Inputs and Output'!$C$15),0)</f>
        <v>0</v>
      </c>
      <c r="AW6585" s="17">
        <f>SLN('Inputs and Output'!$C$45,0,'Inputs and Output'!$C$44)</f>
        <v>7068.4931506849316</v>
      </c>
      <c r="AX6585" s="15">
        <f t="shared" ca="1" si="2160"/>
        <v>-7068.4931506849316</v>
      </c>
      <c r="AY6585" s="18">
        <f t="shared" ca="1" si="2161"/>
        <v>-11416.666666666666</v>
      </c>
    </row>
    <row r="6586" spans="1:51">
      <c r="A6586" t="str">
        <f>'hourly electricity demand texas'!B6585</f>
        <v>10/2/2020 8 a.m. CDT</v>
      </c>
      <c r="B6586">
        <f>'PVWatt simulated dispatch'!K6602</f>
        <v>16306.325000000001</v>
      </c>
      <c r="C6586">
        <f>'hourly electricity demand texas'!I6585*'Inputs and Output'!$C$20</f>
        <v>55.75</v>
      </c>
      <c r="D6586">
        <f>MIN(MAX(C6586-'Inputs and Output'!C$16,0),'Inputs and Output'!C$19-'Inputs and Output'!C$16)</f>
        <v>55.75</v>
      </c>
      <c r="E6586">
        <f>B6586*'Inputs and Output'!C$13/1000000</f>
        <v>10.59911125</v>
      </c>
      <c r="F6586">
        <f ca="1">IF(E6586&lt;=D6586,MIN(P6586,D6586-E6586,'Inputs and Output'!C$14*'Inputs and Output'!C$55),0)</f>
        <v>0</v>
      </c>
      <c r="G6586">
        <f t="shared" ca="1" si="2162"/>
        <v>10.59911125</v>
      </c>
      <c r="H6586" s="4">
        <f t="shared" ca="1" si="2163"/>
        <v>-45.15088875</v>
      </c>
      <c r="I6586">
        <f t="shared" si="2144"/>
        <v>0</v>
      </c>
      <c r="J6586">
        <f t="shared" ca="1" si="2145"/>
        <v>26.15</v>
      </c>
      <c r="K6586" s="24">
        <f>AR6586/AP6586*(1/('Inputs and Output'!C$36/'Inputs and Output'!C$39))-'Inputs and Output'!C$42</f>
        <v>41.640480225565199</v>
      </c>
      <c r="L6586" s="24">
        <f ca="1">IFERROR(AVERAGE(OFFSET(K6586,-1,0,-'Inputs and Output'!C$46)),K6586)</f>
        <v>121.65366045365805</v>
      </c>
      <c r="M6586" s="24">
        <f ca="1">_xlfn.XLOOKUP(J6586/L6586,'Battery dispatch curve multiple'!C$3:C$103,'Battery dispatch curve multiple'!A$3:A$103,,1,2)</f>
        <v>0.86000000000000054</v>
      </c>
      <c r="N6586" t="str">
        <f ca="1">IF(P6586/'Inputs and Output'!C$14&lt;=M6586,"battery","miner")</f>
        <v>battery</v>
      </c>
      <c r="O6586" t="str">
        <f t="shared" ca="1" si="2146"/>
        <v>No</v>
      </c>
      <c r="P6586" s="27">
        <f t="shared" ca="1" si="2164"/>
        <v>0</v>
      </c>
      <c r="Q6586" s="24">
        <f ca="1">-(P6586/'Inputs and Output'!C$14-M6586)*'Inputs and Output'!C$14-F6586</f>
        <v>240.80000000000015</v>
      </c>
      <c r="R6586" s="24">
        <f ca="1">IF(Q6586&gt;0,MIN(Q6586,'Inputs and Output'!C$55*'Inputs and Output'!C$14,Model!I6586),0)</f>
        <v>0</v>
      </c>
      <c r="S6586" s="24">
        <f t="shared" ca="1" si="2147"/>
        <v>0</v>
      </c>
      <c r="T6586" s="24">
        <f ca="1">MIN('Inputs and Output'!C$15,Model!S6586)</f>
        <v>0</v>
      </c>
      <c r="U6586" s="24">
        <f t="shared" ca="1" si="2148"/>
        <v>0</v>
      </c>
      <c r="V6586" s="24">
        <f ca="1">MIN(U6586+R6586,'Inputs and Output'!C$55*'Inputs and Output'!C$14,'Inputs and Output'!C$14-Model!P6586)-R6586</f>
        <v>0</v>
      </c>
      <c r="W6586" s="24">
        <f t="shared" ca="1" si="2149"/>
        <v>0</v>
      </c>
      <c r="X6586" s="24">
        <f ca="1">IF(AND(O6586="Yes",Q6586&lt;=0),MIN(-Q6586,'Inputs and Output'!C$55*'Inputs and Output'!C$14-F6586),0)</f>
        <v>0</v>
      </c>
      <c r="Y6586" s="24">
        <f ca="1">MIN(X6586,'Inputs and Output'!C$15)</f>
        <v>0</v>
      </c>
      <c r="Z6586" s="24">
        <f ca="1">IF(AND(O6586="No",Q6586&lt;=0),MIN(I6586,'Inputs and Output'!C$15),0)</f>
        <v>0</v>
      </c>
      <c r="AA6586" s="24">
        <f t="shared" ca="1" si="2150"/>
        <v>0</v>
      </c>
      <c r="AB6586" s="24">
        <f ca="1">MIN(AA6586,'Inputs and Output'!C$55*'Inputs and Output'!C$14,'Inputs and Output'!C$14-Model!P6586)</f>
        <v>0</v>
      </c>
      <c r="AC6586" s="24">
        <f ca="1">IF(AND(O6586="No",Q6586&lt;=0),MIN('Inputs and Output'!C$15-Model!Z6586,'Inputs and Output'!C$55*'Inputs and Output'!C$14),0)</f>
        <v>0</v>
      </c>
      <c r="AD6586" s="24">
        <f t="shared" ca="1" si="2151"/>
        <v>0</v>
      </c>
      <c r="AE6586" s="27">
        <f t="shared" ca="1" si="2152"/>
        <v>0</v>
      </c>
      <c r="AF6586" s="27">
        <f t="shared" ca="1" si="2153"/>
        <v>0</v>
      </c>
      <c r="AG6586">
        <f>'real time electricity price'!G6585</f>
        <v>13.94</v>
      </c>
      <c r="AH6586" s="21">
        <f>'real time electricity price'!H6585</f>
        <v>12.47</v>
      </c>
      <c r="AI6586" s="24">
        <f t="shared" ca="1" si="2154"/>
        <v>0</v>
      </c>
      <c r="AJ6586">
        <f t="shared" ca="1" si="2155"/>
        <v>147.751610825</v>
      </c>
      <c r="AK6586" s="1">
        <f>SLN('Inputs and Output'!$C$27,0,'Inputs and Output'!$C$31)</f>
        <v>2968.0365296803652</v>
      </c>
      <c r="AL6586" s="1">
        <f>SLN('Inputs and Output'!$C$51,0,'Inputs and Output'!$C$31)</f>
        <v>319.634703196347</v>
      </c>
      <c r="AM6586" s="16">
        <f>-'PVWatt simulated dispatch'!$B$7*'Inputs and Output'!$C$13*'Inputs and Output'!$C$29</f>
        <v>-964.6118721461188</v>
      </c>
      <c r="AN6586" s="19">
        <f>-'Inputs and Output'!$C$54*'Inputs and Output'!$C$14/(365*24)</f>
        <v>-95.890410958904113</v>
      </c>
      <c r="AO6586" s="19">
        <f t="shared" ca="1" si="2156"/>
        <v>-4200.4219051567343</v>
      </c>
      <c r="AP6586" s="10">
        <f t="shared" si="2157"/>
        <v>220236683.864797</v>
      </c>
      <c r="AQ6586">
        <v>2.2023668386479699E+20</v>
      </c>
      <c r="AR6586">
        <v>513975.80090945598</v>
      </c>
      <c r="AS6586" s="10">
        <f ca="1">IFERROR((AI6586/('Inputs and Output'!$C$15))*('Inputs and Output'!$C$39*'Inputs and Output'!$C$40),0)</f>
        <v>0</v>
      </c>
      <c r="AT6586" s="13">
        <f t="shared" ca="1" si="2158"/>
        <v>0</v>
      </c>
      <c r="AU6586" s="12">
        <f t="shared" ca="1" si="2159"/>
        <v>0</v>
      </c>
      <c r="AV6586" s="14">
        <f ca="1">IF(AS6586&gt;0,('Inputs and Output'!$C$42*'Inputs and Output'!$C$15),0)</f>
        <v>0</v>
      </c>
      <c r="AW6586" s="17">
        <f>SLN('Inputs and Output'!$C$45,0,'Inputs and Output'!$C$44)</f>
        <v>7068.4931506849316</v>
      </c>
      <c r="AX6586" s="15">
        <f t="shared" ca="1" si="2160"/>
        <v>-7068.4931506849316</v>
      </c>
      <c r="AY6586" s="18">
        <f t="shared" ca="1" si="2161"/>
        <v>-11268.915055841666</v>
      </c>
    </row>
    <row r="6587" spans="1:51">
      <c r="A6587" t="str">
        <f>'hourly electricity demand texas'!B6586</f>
        <v>10/2/2020 9 a.m. CDT</v>
      </c>
      <c r="B6587">
        <f>'PVWatt simulated dispatch'!K6603</f>
        <v>209537.53099999999</v>
      </c>
      <c r="C6587">
        <f>'hourly electricity demand texas'!I6586*'Inputs and Output'!$C$20</f>
        <v>57.04</v>
      </c>
      <c r="D6587">
        <f>MIN(MAX(C6587-'Inputs and Output'!C$16,0),'Inputs and Output'!C$19-'Inputs and Output'!C$16)</f>
        <v>57.04</v>
      </c>
      <c r="E6587">
        <f>B6587*'Inputs and Output'!C$13/1000000</f>
        <v>136.19939515000002</v>
      </c>
      <c r="F6587">
        <f>IF(E6587&lt;=D6587,MIN(P6587,D6587-E6587,'Inputs and Output'!C$14*'Inputs and Output'!C$55),0)</f>
        <v>0</v>
      </c>
      <c r="G6587">
        <f t="shared" si="2162"/>
        <v>57.04</v>
      </c>
      <c r="H6587" s="4">
        <f t="shared" si="2163"/>
        <v>0</v>
      </c>
      <c r="I6587">
        <f t="shared" si="2144"/>
        <v>79.159395150000023</v>
      </c>
      <c r="J6587">
        <f t="shared" ca="1" si="2145"/>
        <v>26.15</v>
      </c>
      <c r="K6587" s="24">
        <f>AR6587/AP6587*(1/('Inputs and Output'!C$36/'Inputs and Output'!C$39))-'Inputs and Output'!C$42</f>
        <v>73.042624436392913</v>
      </c>
      <c r="L6587" s="24">
        <f ca="1">IFERROR(AVERAGE(OFFSET(K6587,-1,0,-'Inputs and Output'!C$46)),K6587)</f>
        <v>124.1964151046559</v>
      </c>
      <c r="M6587" s="24">
        <f ca="1">_xlfn.XLOOKUP(J6587/L6587,'Battery dispatch curve multiple'!C$3:C$103,'Battery dispatch curve multiple'!A$3:A$103,,1,2)</f>
        <v>0.85000000000000053</v>
      </c>
      <c r="N6587" t="str">
        <f ca="1">IF(P6587/'Inputs and Output'!C$14&lt;=M6587,"battery","miner")</f>
        <v>battery</v>
      </c>
      <c r="O6587" t="str">
        <f t="shared" si="2146"/>
        <v>No</v>
      </c>
      <c r="P6587" s="27">
        <f t="shared" ca="1" si="2164"/>
        <v>0</v>
      </c>
      <c r="Q6587" s="24">
        <f ca="1">-(P6587/'Inputs and Output'!C$14-M6587)*'Inputs and Output'!C$14-F6587</f>
        <v>238.00000000000014</v>
      </c>
      <c r="R6587" s="24">
        <f ca="1">IF(Q6587&gt;0,MIN(Q6587,'Inputs and Output'!C$55*'Inputs and Output'!C$14,Model!I6587),0)</f>
        <v>70</v>
      </c>
      <c r="S6587" s="24">
        <f t="shared" ca="1" si="2147"/>
        <v>9.159395150000023</v>
      </c>
      <c r="T6587" s="24">
        <f ca="1">MIN('Inputs and Output'!C$15,Model!S6587)</f>
        <v>9.159395150000023</v>
      </c>
      <c r="U6587" s="24">
        <f t="shared" ca="1" si="2148"/>
        <v>0</v>
      </c>
      <c r="V6587" s="24">
        <f ca="1">MIN(U6587+R6587,'Inputs and Output'!C$55*'Inputs and Output'!C$14,'Inputs and Output'!C$14-Model!P6587)-R6587</f>
        <v>0</v>
      </c>
      <c r="W6587" s="24">
        <f t="shared" ca="1" si="2149"/>
        <v>0</v>
      </c>
      <c r="X6587" s="24">
        <f ca="1">IF(AND(O6587="Yes",Q6587&lt;=0),MIN(-Q6587,'Inputs and Output'!C$55*'Inputs and Output'!C$14-F6587),0)</f>
        <v>0</v>
      </c>
      <c r="Y6587" s="24">
        <f ca="1">MIN(X6587,'Inputs and Output'!C$15)</f>
        <v>0</v>
      </c>
      <c r="Z6587" s="24">
        <f ca="1">IF(AND(O6587="No",Q6587&lt;=0),MIN(I6587,'Inputs and Output'!C$15),0)</f>
        <v>0</v>
      </c>
      <c r="AA6587" s="24">
        <f t="shared" ca="1" si="2150"/>
        <v>0</v>
      </c>
      <c r="AB6587" s="24">
        <f ca="1">MIN(AA6587,'Inputs and Output'!C$55*'Inputs and Output'!C$14,'Inputs and Output'!C$14-Model!P6587)</f>
        <v>0</v>
      </c>
      <c r="AC6587" s="24">
        <f ca="1">IF(AND(O6587="No",Q6587&lt;=0),MIN('Inputs and Output'!C$15-Model!Z6587,'Inputs and Output'!C$55*'Inputs and Output'!C$14),0)</f>
        <v>0</v>
      </c>
      <c r="AD6587" s="24">
        <f t="shared" ca="1" si="2151"/>
        <v>0</v>
      </c>
      <c r="AE6587" s="27">
        <f t="shared" ca="1" si="2152"/>
        <v>70</v>
      </c>
      <c r="AF6587" s="27">
        <f t="shared" ca="1" si="2153"/>
        <v>0</v>
      </c>
      <c r="AG6587">
        <f>'real time electricity price'!G6586</f>
        <v>13.102499999999999</v>
      </c>
      <c r="AH6587" s="21">
        <f>'real time electricity price'!H6586</f>
        <v>12.54</v>
      </c>
      <c r="AI6587" s="24">
        <f t="shared" ca="1" si="2154"/>
        <v>9.159395150000023</v>
      </c>
      <c r="AJ6587">
        <f t="shared" si="2155"/>
        <v>747.36659999999995</v>
      </c>
      <c r="AK6587" s="1">
        <f>SLN('Inputs and Output'!$C$27,0,'Inputs and Output'!$C$31)</f>
        <v>2968.0365296803652</v>
      </c>
      <c r="AL6587" s="1">
        <f>SLN('Inputs and Output'!$C$51,0,'Inputs and Output'!$C$31)</f>
        <v>319.634703196347</v>
      </c>
      <c r="AM6587" s="16">
        <f>-'PVWatt simulated dispatch'!$B$7*'Inputs and Output'!$C$13*'Inputs and Output'!$C$29</f>
        <v>-964.6118721461188</v>
      </c>
      <c r="AN6587" s="19">
        <f>-'Inputs and Output'!$C$54*'Inputs and Output'!$C$14/(365*24)</f>
        <v>-95.890410958904113</v>
      </c>
      <c r="AO6587" s="19">
        <f t="shared" si="2156"/>
        <v>-3600.8069159817351</v>
      </c>
      <c r="AP6587" s="10">
        <f t="shared" si="2157"/>
        <v>91983323.795899689</v>
      </c>
      <c r="AQ6587">
        <v>9.1983323795899695E+19</v>
      </c>
      <c r="AR6587">
        <v>308759.646058649</v>
      </c>
      <c r="AS6587" s="10">
        <f ca="1">IFERROR((AI6587/('Inputs and Output'!$C$15))*('Inputs and Output'!$C$39*'Inputs and Output'!$C$40),0)</f>
        <v>281172.13018604723</v>
      </c>
      <c r="AT6587" s="13">
        <f t="shared" ca="1" si="2158"/>
        <v>3.0567728864629366E-3</v>
      </c>
      <c r="AU6587" s="12">
        <f t="shared" ca="1" si="2159"/>
        <v>943.80811450597116</v>
      </c>
      <c r="AV6587" s="14">
        <f ca="1">IF(AS6587&gt;0,('Inputs and Output'!$C$42*'Inputs and Output'!$C$15),0)</f>
        <v>5325.12</v>
      </c>
      <c r="AW6587" s="17">
        <f>SLN('Inputs and Output'!$C$45,0,'Inputs and Output'!$C$44)</f>
        <v>7068.4931506849316</v>
      </c>
      <c r="AX6587" s="15">
        <f t="shared" ca="1" si="2160"/>
        <v>-11449.805036178961</v>
      </c>
      <c r="AY6587" s="18">
        <f t="shared" ca="1" si="2161"/>
        <v>-15050.611952160696</v>
      </c>
    </row>
    <row r="6588" spans="1:51">
      <c r="A6588" t="str">
        <f>'hourly electricity demand texas'!B6587</f>
        <v>10/2/2020 10 a.m. CDT</v>
      </c>
      <c r="B6588">
        <f>'PVWatt simulated dispatch'!K6604</f>
        <v>403704.15600000002</v>
      </c>
      <c r="C6588">
        <f>'hourly electricity demand texas'!I6587*'Inputs and Output'!$C$20</f>
        <v>58.910000000000004</v>
      </c>
      <c r="D6588">
        <f>MIN(MAX(C6588-'Inputs and Output'!C$16,0),'Inputs and Output'!C$19-'Inputs and Output'!C$16)</f>
        <v>58.910000000000004</v>
      </c>
      <c r="E6588">
        <f>B6588*'Inputs and Output'!C$13/1000000</f>
        <v>262.40770140000001</v>
      </c>
      <c r="F6588">
        <f>IF(E6588&lt;=D6588,MIN(P6588,D6588-E6588,'Inputs and Output'!C$14*'Inputs and Output'!C$55),0)</f>
        <v>0</v>
      </c>
      <c r="G6588">
        <f t="shared" si="2162"/>
        <v>58.910000000000004</v>
      </c>
      <c r="H6588" s="4">
        <f t="shared" si="2163"/>
        <v>0</v>
      </c>
      <c r="I6588">
        <f t="shared" si="2144"/>
        <v>203.49770140000001</v>
      </c>
      <c r="J6588">
        <f t="shared" ca="1" si="2145"/>
        <v>26.15</v>
      </c>
      <c r="K6588" s="24">
        <f>AR6588/AP6588*(1/('Inputs and Output'!C$36/'Inputs and Output'!C$39))-'Inputs and Output'!C$42</f>
        <v>13.729890475377317</v>
      </c>
      <c r="L6588" s="24">
        <f ca="1">IFERROR(AVERAGE(OFFSET(K6588,-1,0,-'Inputs and Output'!C$46)),K6588)</f>
        <v>126.42622816114634</v>
      </c>
      <c r="M6588" s="24">
        <f ca="1">_xlfn.XLOOKUP(J6588/L6588,'Battery dispatch curve multiple'!C$3:C$103,'Battery dispatch curve multiple'!A$3:A$103,,1,2)</f>
        <v>0.85000000000000053</v>
      </c>
      <c r="N6588" t="str">
        <f ca="1">IF(P6588/'Inputs and Output'!C$14&lt;=M6588,"battery","miner")</f>
        <v>battery</v>
      </c>
      <c r="O6588" t="str">
        <f t="shared" si="2146"/>
        <v>No</v>
      </c>
      <c r="P6588" s="27">
        <f t="shared" ca="1" si="2164"/>
        <v>70</v>
      </c>
      <c r="Q6588" s="24">
        <f ca="1">-(P6588/'Inputs and Output'!C$14-M6588)*'Inputs and Output'!C$14-F6588</f>
        <v>168.00000000000014</v>
      </c>
      <c r="R6588" s="24">
        <f ca="1">IF(Q6588&gt;0,MIN(Q6588,'Inputs and Output'!C$55*'Inputs and Output'!C$14,Model!I6588),0)</f>
        <v>70</v>
      </c>
      <c r="S6588" s="24">
        <f t="shared" ca="1" si="2147"/>
        <v>133.49770140000001</v>
      </c>
      <c r="T6588" s="24">
        <f ca="1">MIN('Inputs and Output'!C$15,Model!S6588)</f>
        <v>133.49770140000001</v>
      </c>
      <c r="U6588" s="24">
        <f t="shared" ca="1" si="2148"/>
        <v>0</v>
      </c>
      <c r="V6588" s="24">
        <f ca="1">MIN(U6588+R6588,'Inputs and Output'!C$55*'Inputs and Output'!C$14,'Inputs and Output'!C$14-Model!P6588)-R6588</f>
        <v>0</v>
      </c>
      <c r="W6588" s="24">
        <f t="shared" ca="1" si="2149"/>
        <v>0</v>
      </c>
      <c r="X6588" s="24">
        <f ca="1">IF(AND(O6588="Yes",Q6588&lt;=0),MIN(-Q6588,'Inputs and Output'!C$55*'Inputs and Output'!C$14-F6588),0)</f>
        <v>0</v>
      </c>
      <c r="Y6588" s="24">
        <f ca="1">MIN(X6588,'Inputs and Output'!C$15)</f>
        <v>0</v>
      </c>
      <c r="Z6588" s="24">
        <f ca="1">IF(AND(O6588="No",Q6588&lt;=0),MIN(I6588,'Inputs and Output'!C$15),0)</f>
        <v>0</v>
      </c>
      <c r="AA6588" s="24">
        <f t="shared" ca="1" si="2150"/>
        <v>0</v>
      </c>
      <c r="AB6588" s="24">
        <f ca="1">MIN(AA6588,'Inputs and Output'!C$55*'Inputs and Output'!C$14,'Inputs and Output'!C$14-Model!P6588)</f>
        <v>0</v>
      </c>
      <c r="AC6588" s="24">
        <f ca="1">IF(AND(O6588="No",Q6588&lt;=0),MIN('Inputs and Output'!C$15-Model!Z6588,'Inputs and Output'!C$55*'Inputs and Output'!C$14),0)</f>
        <v>0</v>
      </c>
      <c r="AD6588" s="24">
        <f t="shared" ca="1" si="2151"/>
        <v>0</v>
      </c>
      <c r="AE6588" s="27">
        <f t="shared" ca="1" si="2152"/>
        <v>70</v>
      </c>
      <c r="AF6588" s="27">
        <f t="shared" ca="1" si="2153"/>
        <v>0</v>
      </c>
      <c r="AG6588">
        <f>'real time electricity price'!G6587</f>
        <v>13.1325</v>
      </c>
      <c r="AH6588" s="21">
        <f>'real time electricity price'!H6587</f>
        <v>13.59</v>
      </c>
      <c r="AI6588" s="24">
        <f t="shared" ca="1" si="2154"/>
        <v>133.49770140000001</v>
      </c>
      <c r="AJ6588">
        <f t="shared" si="2155"/>
        <v>773.63557500000002</v>
      </c>
      <c r="AK6588" s="1">
        <f>SLN('Inputs and Output'!$C$27,0,'Inputs and Output'!$C$31)</f>
        <v>2968.0365296803652</v>
      </c>
      <c r="AL6588" s="1">
        <f>SLN('Inputs and Output'!$C$51,0,'Inputs and Output'!$C$31)</f>
        <v>319.634703196347</v>
      </c>
      <c r="AM6588" s="16">
        <f>-'PVWatt simulated dispatch'!$B$7*'Inputs and Output'!$C$13*'Inputs and Output'!$C$29</f>
        <v>-964.6118721461188</v>
      </c>
      <c r="AN6588" s="19">
        <f>-'Inputs and Output'!$C$54*'Inputs and Output'!$C$14/(365*24)</f>
        <v>-95.890410958904113</v>
      </c>
      <c r="AO6588" s="19">
        <f t="shared" si="2156"/>
        <v>-3574.5379409817351</v>
      </c>
      <c r="AP6588" s="10">
        <f t="shared" si="2157"/>
        <v>154768316.39752501</v>
      </c>
      <c r="AQ6588">
        <v>1.5476831639752501E+20</v>
      </c>
      <c r="AR6588">
        <v>220472.776954742</v>
      </c>
      <c r="AS6588" s="10">
        <f ca="1">IFERROR((AI6588/('Inputs and Output'!$C$15))*('Inputs and Output'!$C$39*'Inputs and Output'!$C$40),0)</f>
        <v>4098068.9732093029</v>
      </c>
      <c r="AT6588" s="13">
        <f t="shared" ca="1" si="2158"/>
        <v>2.6478733300188805E-2</v>
      </c>
      <c r="AU6588" s="12">
        <f t="shared" ca="1" si="2159"/>
        <v>5837.8398609366259</v>
      </c>
      <c r="AV6588" s="14">
        <f ca="1">IF(AS6588&gt;0,('Inputs and Output'!$C$42*'Inputs and Output'!$C$15),0)</f>
        <v>5325.12</v>
      </c>
      <c r="AW6588" s="17">
        <f>SLN('Inputs and Output'!$C$45,0,'Inputs and Output'!$C$44)</f>
        <v>7068.4931506849316</v>
      </c>
      <c r="AX6588" s="15">
        <f t="shared" ca="1" si="2160"/>
        <v>-6555.7732897483056</v>
      </c>
      <c r="AY6588" s="18">
        <f t="shared" ca="1" si="2161"/>
        <v>-10130.31123073004</v>
      </c>
    </row>
    <row r="6589" spans="1:51">
      <c r="A6589" t="str">
        <f>'hourly electricity demand texas'!B6588</f>
        <v>10/2/2020 11 a.m. CDT</v>
      </c>
      <c r="B6589">
        <f>'PVWatt simulated dispatch'!K6605</f>
        <v>509173.09399999998</v>
      </c>
      <c r="C6589">
        <f>'hourly electricity demand texas'!I6588*'Inputs and Output'!$C$20</f>
        <v>61.25</v>
      </c>
      <c r="D6589">
        <f>MIN(MAX(C6589-'Inputs and Output'!C$16,0),'Inputs and Output'!C$19-'Inputs and Output'!C$16)</f>
        <v>61.25</v>
      </c>
      <c r="E6589">
        <f>B6589*'Inputs and Output'!C$13/1000000</f>
        <v>330.96251109999997</v>
      </c>
      <c r="F6589">
        <f>IF(E6589&lt;=D6589,MIN(P6589,D6589-E6589,'Inputs and Output'!C$14*'Inputs and Output'!C$55),0)</f>
        <v>0</v>
      </c>
      <c r="G6589">
        <f t="shared" si="2162"/>
        <v>61.25</v>
      </c>
      <c r="H6589" s="4">
        <f t="shared" si="2163"/>
        <v>0</v>
      </c>
      <c r="I6589">
        <f t="shared" si="2144"/>
        <v>269.71251109999997</v>
      </c>
      <c r="J6589">
        <f t="shared" ca="1" si="2145"/>
        <v>26.15</v>
      </c>
      <c r="K6589" s="24">
        <f>AR6589/AP6589*(1/('Inputs and Output'!C$36/'Inputs and Output'!C$39))-'Inputs and Output'!C$42</f>
        <v>51.064583258678368</v>
      </c>
      <c r="L6589" s="24">
        <f ca="1">IFERROR(AVERAGE(OFFSET(K6589,-1,0,-'Inputs and Output'!C$46)),K6589)</f>
        <v>99.063960747614558</v>
      </c>
      <c r="M6589" s="24">
        <f ca="1">_xlfn.XLOOKUP(J6589/L6589,'Battery dispatch curve multiple'!C$3:C$103,'Battery dispatch curve multiple'!A$3:A$103,,1,2)</f>
        <v>0.87000000000000055</v>
      </c>
      <c r="N6589" t="str">
        <f ca="1">IF(P6589/'Inputs and Output'!C$14&lt;=M6589,"battery","miner")</f>
        <v>battery</v>
      </c>
      <c r="O6589" t="str">
        <f t="shared" si="2146"/>
        <v>No</v>
      </c>
      <c r="P6589" s="27">
        <f t="shared" ca="1" si="2164"/>
        <v>140</v>
      </c>
      <c r="Q6589" s="24">
        <f ca="1">-(P6589/'Inputs and Output'!C$14-M6589)*'Inputs and Output'!C$14-F6589</f>
        <v>103.60000000000015</v>
      </c>
      <c r="R6589" s="24">
        <f ca="1">IF(Q6589&gt;0,MIN(Q6589,'Inputs and Output'!C$55*'Inputs and Output'!C$14,Model!I6589),0)</f>
        <v>70</v>
      </c>
      <c r="S6589" s="24">
        <f t="shared" ca="1" si="2147"/>
        <v>199.71251109999997</v>
      </c>
      <c r="T6589" s="24">
        <f ca="1">MIN('Inputs and Output'!C$15,Model!S6589)</f>
        <v>177.50399999999999</v>
      </c>
      <c r="U6589" s="24">
        <f t="shared" ca="1" si="2148"/>
        <v>22.208511099999981</v>
      </c>
      <c r="V6589" s="24">
        <f ca="1">MIN(U6589+R6589,'Inputs and Output'!C$55*'Inputs and Output'!C$14,'Inputs and Output'!C$14-Model!P6589)-R6589</f>
        <v>0</v>
      </c>
      <c r="W6589" s="24">
        <f t="shared" ca="1" si="2149"/>
        <v>22.208511099999981</v>
      </c>
      <c r="X6589" s="24">
        <f ca="1">IF(AND(O6589="Yes",Q6589&lt;=0),MIN(-Q6589,'Inputs and Output'!C$55*'Inputs and Output'!C$14-F6589),0)</f>
        <v>0</v>
      </c>
      <c r="Y6589" s="24">
        <f ca="1">MIN(X6589,'Inputs and Output'!C$15)</f>
        <v>0</v>
      </c>
      <c r="Z6589" s="24">
        <f ca="1">IF(AND(O6589="No",Q6589&lt;=0),MIN(I6589,'Inputs and Output'!C$15),0)</f>
        <v>0</v>
      </c>
      <c r="AA6589" s="24">
        <f t="shared" ca="1" si="2150"/>
        <v>0</v>
      </c>
      <c r="AB6589" s="24">
        <f ca="1">MIN(AA6589,'Inputs and Output'!C$55*'Inputs and Output'!C$14,'Inputs and Output'!C$14-Model!P6589)</f>
        <v>0</v>
      </c>
      <c r="AC6589" s="24">
        <f ca="1">IF(AND(O6589="No",Q6589&lt;=0),MIN('Inputs and Output'!C$15-Model!Z6589,'Inputs and Output'!C$55*'Inputs and Output'!C$14),0)</f>
        <v>0</v>
      </c>
      <c r="AD6589" s="24">
        <f t="shared" ca="1" si="2151"/>
        <v>0</v>
      </c>
      <c r="AE6589" s="27">
        <f t="shared" ca="1" si="2152"/>
        <v>70</v>
      </c>
      <c r="AF6589" s="27">
        <f t="shared" ca="1" si="2153"/>
        <v>22.208511099999981</v>
      </c>
      <c r="AG6589">
        <f>'real time electricity price'!G6588</f>
        <v>14.54</v>
      </c>
      <c r="AH6589" s="21">
        <f>'real time electricity price'!H6588</f>
        <v>13.66</v>
      </c>
      <c r="AI6589" s="24">
        <f t="shared" ca="1" si="2154"/>
        <v>177.50399999999999</v>
      </c>
      <c r="AJ6589">
        <f t="shared" si="2155"/>
        <v>890.57499999999993</v>
      </c>
      <c r="AK6589" s="1">
        <f>SLN('Inputs and Output'!$C$27,0,'Inputs and Output'!$C$31)</f>
        <v>2968.0365296803652</v>
      </c>
      <c r="AL6589" s="1">
        <f>SLN('Inputs and Output'!$C$51,0,'Inputs and Output'!$C$31)</f>
        <v>319.634703196347</v>
      </c>
      <c r="AM6589" s="16">
        <f>-'PVWatt simulated dispatch'!$B$7*'Inputs and Output'!$C$13*'Inputs and Output'!$C$29</f>
        <v>-964.6118721461188</v>
      </c>
      <c r="AN6589" s="19">
        <f>-'Inputs and Output'!$C$54*'Inputs and Output'!$C$14/(365*24)</f>
        <v>-95.890410958904113</v>
      </c>
      <c r="AO6589" s="19">
        <f t="shared" si="2156"/>
        <v>-3457.5985159817355</v>
      </c>
      <c r="AP6589" s="10">
        <f t="shared" si="2157"/>
        <v>148971452.82799301</v>
      </c>
      <c r="AQ6589">
        <v>1.4897145282799301E+20</v>
      </c>
      <c r="AR6589">
        <v>393394.90595490002</v>
      </c>
      <c r="AS6589" s="10">
        <f ca="1">IFERROR((AI6589/('Inputs and Output'!$C$15))*('Inputs and Output'!$C$39*'Inputs and Output'!$C$40),0)</f>
        <v>5448960</v>
      </c>
      <c r="AT6589" s="13">
        <f t="shared" ca="1" si="2158"/>
        <v>3.6577209234117732E-2</v>
      </c>
      <c r="AU6589" s="12">
        <f t="shared" ca="1" si="2159"/>
        <v>14389.287786748446</v>
      </c>
      <c r="AV6589" s="14">
        <f ca="1">IF(AS6589&gt;0,('Inputs and Output'!$C$42*'Inputs and Output'!$C$15),0)</f>
        <v>5325.12</v>
      </c>
      <c r="AW6589" s="17">
        <f>SLN('Inputs and Output'!$C$45,0,'Inputs and Output'!$C$44)</f>
        <v>7068.4931506849316</v>
      </c>
      <c r="AX6589" s="15">
        <f t="shared" ca="1" si="2160"/>
        <v>1995.6746360635152</v>
      </c>
      <c r="AY6589" s="18">
        <f t="shared" ca="1" si="2161"/>
        <v>-1461.9238799182203</v>
      </c>
    </row>
    <row r="6590" spans="1:51">
      <c r="A6590" t="str">
        <f>'hourly electricity demand texas'!B6589</f>
        <v>10/2/2020 12 p.m. CDT</v>
      </c>
      <c r="B6590">
        <f>'PVWatt simulated dispatch'!K6606</f>
        <v>554122.18799999997</v>
      </c>
      <c r="C6590">
        <f>'hourly electricity demand texas'!I6589*'Inputs and Output'!$C$20</f>
        <v>63.77</v>
      </c>
      <c r="D6590">
        <f>MIN(MAX(C6590-'Inputs and Output'!C$16,0),'Inputs and Output'!C$19-'Inputs and Output'!C$16)</f>
        <v>63.77</v>
      </c>
      <c r="E6590">
        <f>B6590*'Inputs and Output'!C$13/1000000</f>
        <v>360.17942219999998</v>
      </c>
      <c r="F6590">
        <f>IF(E6590&lt;=D6590,MIN(P6590,D6590-E6590,'Inputs and Output'!C$14*'Inputs and Output'!C$55),0)</f>
        <v>0</v>
      </c>
      <c r="G6590">
        <f t="shared" si="2162"/>
        <v>63.77</v>
      </c>
      <c r="H6590" s="4">
        <f t="shared" si="2163"/>
        <v>0</v>
      </c>
      <c r="I6590">
        <f t="shared" si="2144"/>
        <v>296.40942219999999</v>
      </c>
      <c r="J6590">
        <f t="shared" ca="1" si="2145"/>
        <v>26.15</v>
      </c>
      <c r="K6590" s="24">
        <f>AR6590/AP6590*(1/('Inputs and Output'!C$36/'Inputs and Output'!C$39))-'Inputs and Output'!C$42</f>
        <v>21.521080736128198</v>
      </c>
      <c r="L6590" s="24">
        <f ca="1">IFERROR(AVERAGE(OFFSET(K6590,-1,0,-'Inputs and Output'!C$46)),K6590)</f>
        <v>98.744558050419315</v>
      </c>
      <c r="M6590" s="24">
        <f ca="1">_xlfn.XLOOKUP(J6590/L6590,'Battery dispatch curve multiple'!C$3:C$103,'Battery dispatch curve multiple'!A$3:A$103,,1,2)</f>
        <v>0.87000000000000055</v>
      </c>
      <c r="N6590" t="str">
        <f ca="1">IF(P6590/'Inputs and Output'!C$14&lt;=M6590,"battery","miner")</f>
        <v>battery</v>
      </c>
      <c r="O6590" t="str">
        <f t="shared" si="2146"/>
        <v>No</v>
      </c>
      <c r="P6590" s="27">
        <f t="shared" ca="1" si="2164"/>
        <v>210</v>
      </c>
      <c r="Q6590" s="24">
        <f ca="1">-(P6590/'Inputs and Output'!C$14-M6590)*'Inputs and Output'!C$14-F6590</f>
        <v>33.600000000000151</v>
      </c>
      <c r="R6590" s="24">
        <f ca="1">IF(Q6590&gt;0,MIN(Q6590,'Inputs and Output'!C$55*'Inputs and Output'!C$14,Model!I6590),0)</f>
        <v>33.600000000000151</v>
      </c>
      <c r="S6590" s="24">
        <f t="shared" ca="1" si="2147"/>
        <v>262.80942219999986</v>
      </c>
      <c r="T6590" s="24">
        <f ca="1">MIN('Inputs and Output'!C$15,Model!S6590)</f>
        <v>177.50399999999999</v>
      </c>
      <c r="U6590" s="24">
        <f t="shared" ca="1" si="2148"/>
        <v>85.305422199999867</v>
      </c>
      <c r="V6590" s="24">
        <f ca="1">MIN(U6590+R6590,'Inputs and Output'!C$55*'Inputs and Output'!C$14,'Inputs and Output'!C$14-Model!P6590)-R6590</f>
        <v>36.399999999999849</v>
      </c>
      <c r="W6590" s="24">
        <f t="shared" ca="1" si="2149"/>
        <v>48.905422200000018</v>
      </c>
      <c r="X6590" s="24">
        <f ca="1">IF(AND(O6590="Yes",Q6590&lt;=0),MIN(-Q6590,'Inputs and Output'!C$55*'Inputs and Output'!C$14-F6590),0)</f>
        <v>0</v>
      </c>
      <c r="Y6590" s="24">
        <f ca="1">MIN(X6590,'Inputs and Output'!C$15)</f>
        <v>0</v>
      </c>
      <c r="Z6590" s="24">
        <f ca="1">IF(AND(O6590="No",Q6590&lt;=0),MIN(I6590,'Inputs and Output'!C$15),0)</f>
        <v>0</v>
      </c>
      <c r="AA6590" s="24">
        <f t="shared" ca="1" si="2150"/>
        <v>0</v>
      </c>
      <c r="AB6590" s="24">
        <f ca="1">MIN(AA6590,'Inputs and Output'!C$55*'Inputs and Output'!C$14,'Inputs and Output'!C$14-Model!P6590)</f>
        <v>0</v>
      </c>
      <c r="AC6590" s="24">
        <f ca="1">IF(AND(O6590="No",Q6590&lt;=0),MIN('Inputs and Output'!C$15-Model!Z6590,'Inputs and Output'!C$55*'Inputs and Output'!C$14),0)</f>
        <v>0</v>
      </c>
      <c r="AD6590" s="24">
        <f t="shared" ca="1" si="2151"/>
        <v>0</v>
      </c>
      <c r="AE6590" s="27">
        <f t="shared" ca="1" si="2152"/>
        <v>70</v>
      </c>
      <c r="AF6590" s="27">
        <f t="shared" ca="1" si="2153"/>
        <v>48.905422200000018</v>
      </c>
      <c r="AG6590">
        <f>'real time electricity price'!G6589</f>
        <v>15.222499999999998</v>
      </c>
      <c r="AH6590" s="21">
        <f>'real time electricity price'!H6589</f>
        <v>16.59</v>
      </c>
      <c r="AI6590" s="24">
        <f t="shared" ca="1" si="2154"/>
        <v>177.50399999999999</v>
      </c>
      <c r="AJ6590">
        <f t="shared" si="2155"/>
        <v>970.73882499999991</v>
      </c>
      <c r="AK6590" s="1">
        <f>SLN('Inputs and Output'!$C$27,0,'Inputs and Output'!$C$31)</f>
        <v>2968.0365296803652</v>
      </c>
      <c r="AL6590" s="1">
        <f>SLN('Inputs and Output'!$C$51,0,'Inputs and Output'!$C$31)</f>
        <v>319.634703196347</v>
      </c>
      <c r="AM6590" s="16">
        <f>-'PVWatt simulated dispatch'!$B$7*'Inputs and Output'!$C$13*'Inputs and Output'!$C$29</f>
        <v>-964.6118721461188</v>
      </c>
      <c r="AN6590" s="19">
        <f>-'Inputs and Output'!$C$54*'Inputs and Output'!$C$14/(365*24)</f>
        <v>-95.890410958904113</v>
      </c>
      <c r="AO6590" s="19">
        <f t="shared" si="2156"/>
        <v>-3377.434690981735</v>
      </c>
      <c r="AP6590" s="10">
        <f t="shared" si="2157"/>
        <v>185814424.664426</v>
      </c>
      <c r="AQ6590">
        <v>1.8581442466442599E+20</v>
      </c>
      <c r="AR6590">
        <v>311859.453733442</v>
      </c>
      <c r="AS6590" s="10">
        <f ca="1">IFERROR((AI6590/('Inputs and Output'!$C$15))*('Inputs and Output'!$C$39*'Inputs and Output'!$C$40),0)</f>
        <v>5448960</v>
      </c>
      <c r="AT6590" s="13">
        <f t="shared" ca="1" si="2158"/>
        <v>2.9324741660076287E-2</v>
      </c>
      <c r="AU6590" s="12">
        <f t="shared" ca="1" si="2159"/>
        <v>9145.1979149856998</v>
      </c>
      <c r="AV6590" s="14">
        <f ca="1">IF(AS6590&gt;0,('Inputs and Output'!$C$42*'Inputs and Output'!$C$15),0)</f>
        <v>5325.12</v>
      </c>
      <c r="AW6590" s="17">
        <f>SLN('Inputs and Output'!$C$45,0,'Inputs and Output'!$C$44)</f>
        <v>7068.4931506849316</v>
      </c>
      <c r="AX6590" s="15">
        <f t="shared" ca="1" si="2160"/>
        <v>-3248.4152356992317</v>
      </c>
      <c r="AY6590" s="18">
        <f t="shared" ca="1" si="2161"/>
        <v>-6625.8499266809667</v>
      </c>
    </row>
    <row r="6591" spans="1:51">
      <c r="A6591" t="str">
        <f>'hourly electricity demand texas'!B6590</f>
        <v>10/2/2020 1 p.m. CDT</v>
      </c>
      <c r="B6591">
        <f>'PVWatt simulated dispatch'!K6607</f>
        <v>752923.75</v>
      </c>
      <c r="C6591">
        <f>'hourly electricity demand texas'!I6590*'Inputs and Output'!$C$20</f>
        <v>66.61</v>
      </c>
      <c r="D6591">
        <f>MIN(MAX(C6591-'Inputs and Output'!C$16,0),'Inputs and Output'!C$19-'Inputs and Output'!C$16)</f>
        <v>66.61</v>
      </c>
      <c r="E6591">
        <f>B6591*'Inputs and Output'!C$13/1000000</f>
        <v>489.40043750000001</v>
      </c>
      <c r="F6591">
        <f>IF(E6591&lt;=D6591,MIN(P6591,D6591-E6591,'Inputs and Output'!C$14*'Inputs and Output'!C$55),0)</f>
        <v>0</v>
      </c>
      <c r="G6591">
        <f t="shared" si="2162"/>
        <v>66.61</v>
      </c>
      <c r="H6591" s="4">
        <f t="shared" si="2163"/>
        <v>0</v>
      </c>
      <c r="I6591">
        <f t="shared" si="2144"/>
        <v>422.7904375</v>
      </c>
      <c r="J6591">
        <f t="shared" ca="1" si="2145"/>
        <v>26.15</v>
      </c>
      <c r="K6591" s="24">
        <f>AR6591/AP6591*(1/('Inputs and Output'!C$36/'Inputs and Output'!C$39))-'Inputs and Output'!C$42</f>
        <v>19.662547871074274</v>
      </c>
      <c r="L6591" s="24">
        <f ca="1">IFERROR(AVERAGE(OFFSET(K6591,-1,0,-'Inputs and Output'!C$46)),K6591)</f>
        <v>86.206898372788984</v>
      </c>
      <c r="M6591" s="24">
        <f ca="1">_xlfn.XLOOKUP(J6591/L6591,'Battery dispatch curve multiple'!C$3:C$103,'Battery dispatch curve multiple'!A$3:A$103,,1,2)</f>
        <v>0.87000000000000055</v>
      </c>
      <c r="N6591" t="str">
        <f ca="1">IF(P6591/'Inputs and Output'!C$14&lt;=M6591,"battery","miner")</f>
        <v>miner</v>
      </c>
      <c r="O6591" t="str">
        <f t="shared" si="2146"/>
        <v>No</v>
      </c>
      <c r="P6591" s="27">
        <f t="shared" ca="1" si="2164"/>
        <v>280</v>
      </c>
      <c r="Q6591" s="24">
        <f ca="1">-(P6591/'Inputs and Output'!C$14-M6591)*'Inputs and Output'!C$14-F6591</f>
        <v>-36.399999999999849</v>
      </c>
      <c r="R6591" s="24">
        <f ca="1">IF(Q6591&gt;0,MIN(Q6591,'Inputs and Output'!C$55*'Inputs and Output'!C$14,Model!I6591),0)</f>
        <v>0</v>
      </c>
      <c r="S6591" s="24">
        <f t="shared" ca="1" si="2147"/>
        <v>0</v>
      </c>
      <c r="T6591" s="24">
        <f ca="1">MIN('Inputs and Output'!C$15,Model!S6591)</f>
        <v>0</v>
      </c>
      <c r="U6591" s="24">
        <f t="shared" ca="1" si="2148"/>
        <v>0</v>
      </c>
      <c r="V6591" s="24">
        <f ca="1">MIN(U6591+R6591,'Inputs and Output'!C$55*'Inputs and Output'!C$14,'Inputs and Output'!C$14-Model!P6591)-R6591</f>
        <v>0</v>
      </c>
      <c r="W6591" s="24">
        <f t="shared" ca="1" si="2149"/>
        <v>0</v>
      </c>
      <c r="X6591" s="24">
        <f ca="1">IF(AND(O6591="Yes",Q6591&lt;=0),MIN(-Q6591,'Inputs and Output'!C$55*'Inputs and Output'!C$14-F6591),0)</f>
        <v>0</v>
      </c>
      <c r="Y6591" s="24">
        <f ca="1">MIN(X6591,'Inputs and Output'!C$15)</f>
        <v>0</v>
      </c>
      <c r="Z6591" s="24">
        <f ca="1">IF(AND(O6591="No",Q6591&lt;=0),MIN(I6591,'Inputs and Output'!C$15),0)</f>
        <v>177.50399999999999</v>
      </c>
      <c r="AA6591" s="24">
        <f t="shared" ca="1" si="2150"/>
        <v>245.28643750000001</v>
      </c>
      <c r="AB6591" s="24">
        <f ca="1">MIN(AA6591,'Inputs and Output'!C$55*'Inputs and Output'!C$14,'Inputs and Output'!C$14-Model!P6591)</f>
        <v>0</v>
      </c>
      <c r="AC6591" s="24">
        <f ca="1">IF(AND(O6591="No",Q6591&lt;=0),MIN('Inputs and Output'!C$15-Model!Z6591,'Inputs and Output'!C$55*'Inputs and Output'!C$14),0)</f>
        <v>0</v>
      </c>
      <c r="AD6591" s="24">
        <f t="shared" ca="1" si="2151"/>
        <v>245.28643750000001</v>
      </c>
      <c r="AE6591" s="27">
        <f t="shared" ca="1" si="2152"/>
        <v>0</v>
      </c>
      <c r="AF6591" s="27">
        <f t="shared" ca="1" si="2153"/>
        <v>245.28643750000001</v>
      </c>
      <c r="AG6591">
        <f>'real time electricity price'!G6590</f>
        <v>16.477499999999999</v>
      </c>
      <c r="AH6591" s="21">
        <f>'real time electricity price'!H6590</f>
        <v>17.66</v>
      </c>
      <c r="AI6591" s="24">
        <f t="shared" ca="1" si="2154"/>
        <v>177.50399999999999</v>
      </c>
      <c r="AJ6591">
        <f t="shared" si="2155"/>
        <v>1097.5662749999999</v>
      </c>
      <c r="AK6591" s="1">
        <f>SLN('Inputs and Output'!$C$27,0,'Inputs and Output'!$C$31)</f>
        <v>2968.0365296803652</v>
      </c>
      <c r="AL6591" s="1">
        <f>SLN('Inputs and Output'!$C$51,0,'Inputs and Output'!$C$31)</f>
        <v>319.634703196347</v>
      </c>
      <c r="AM6591" s="16">
        <f>-'PVWatt simulated dispatch'!$B$7*'Inputs and Output'!$C$13*'Inputs and Output'!$C$29</f>
        <v>-964.6118721461188</v>
      </c>
      <c r="AN6591" s="19">
        <f>-'Inputs and Output'!$C$54*'Inputs and Output'!$C$14/(365*24)</f>
        <v>-95.890410958904113</v>
      </c>
      <c r="AO6591" s="19">
        <f t="shared" si="2156"/>
        <v>-3250.6072409817352</v>
      </c>
      <c r="AP6591" s="10">
        <f t="shared" si="2157"/>
        <v>194579712.87507501</v>
      </c>
      <c r="AQ6591">
        <v>1.9457971287507501E+20</v>
      </c>
      <c r="AR6591">
        <v>314790.10994858103</v>
      </c>
      <c r="AS6591" s="10">
        <f ca="1">IFERROR((AI6591/('Inputs and Output'!$C$15))*('Inputs and Output'!$C$39*'Inputs and Output'!$C$40),0)</f>
        <v>5448960</v>
      </c>
      <c r="AT6591" s="13">
        <f t="shared" ca="1" si="2158"/>
        <v>2.800374160022719E-2</v>
      </c>
      <c r="AU6591" s="12">
        <f t="shared" ca="1" si="2159"/>
        <v>8815.3008973071701</v>
      </c>
      <c r="AV6591" s="14">
        <f ca="1">IF(AS6591&gt;0,('Inputs and Output'!$C$42*'Inputs and Output'!$C$15),0)</f>
        <v>5325.12</v>
      </c>
      <c r="AW6591" s="17">
        <f>SLN('Inputs and Output'!$C$45,0,'Inputs and Output'!$C$44)</f>
        <v>7068.4931506849316</v>
      </c>
      <c r="AX6591" s="15">
        <f t="shared" ca="1" si="2160"/>
        <v>-3578.3122533777614</v>
      </c>
      <c r="AY6591" s="18">
        <f t="shared" ca="1" si="2161"/>
        <v>-6828.9194943594966</v>
      </c>
    </row>
    <row r="6592" spans="1:51">
      <c r="A6592" t="str">
        <f>'hourly electricity demand texas'!B6591</f>
        <v>10/2/2020 2 p.m. CDT</v>
      </c>
      <c r="B6592">
        <f>'PVWatt simulated dispatch'!K6608</f>
        <v>759667.18799999997</v>
      </c>
      <c r="C6592">
        <f>'hourly electricity demand texas'!I6591*'Inputs and Output'!$C$20</f>
        <v>70.180000000000007</v>
      </c>
      <c r="D6592">
        <f>MIN(MAX(C6592-'Inputs and Output'!C$16,0),'Inputs and Output'!C$19-'Inputs and Output'!C$16)</f>
        <v>70.180000000000007</v>
      </c>
      <c r="E6592">
        <f>B6592*'Inputs and Output'!C$13/1000000</f>
        <v>493.78367220000001</v>
      </c>
      <c r="F6592">
        <f>IF(E6592&lt;=D6592,MIN(P6592,D6592-E6592,'Inputs and Output'!C$14*'Inputs and Output'!C$55),0)</f>
        <v>0</v>
      </c>
      <c r="G6592">
        <f t="shared" si="2162"/>
        <v>70.180000000000007</v>
      </c>
      <c r="H6592" s="4">
        <f t="shared" si="2163"/>
        <v>0</v>
      </c>
      <c r="I6592">
        <f t="shared" si="2144"/>
        <v>423.60367220000001</v>
      </c>
      <c r="J6592">
        <f t="shared" ca="1" si="2145"/>
        <v>26.15</v>
      </c>
      <c r="K6592" s="24">
        <f>AR6592/AP6592*(1/('Inputs and Output'!C$36/'Inputs and Output'!C$39))-'Inputs and Output'!C$42</f>
        <v>205.03915480026672</v>
      </c>
      <c r="L6592" s="24">
        <f ca="1">IFERROR(AVERAGE(OFFSET(K6592,-1,0,-'Inputs and Output'!C$46)),K6592)</f>
        <v>79.873753771829286</v>
      </c>
      <c r="M6592" s="24">
        <f ca="1">_xlfn.XLOOKUP(J6592/L6592,'Battery dispatch curve multiple'!C$3:C$103,'Battery dispatch curve multiple'!A$3:A$103,,1,2)</f>
        <v>0.88000000000000056</v>
      </c>
      <c r="N6592" t="str">
        <f ca="1">IF(P6592/'Inputs and Output'!C$14&lt;=M6592,"battery","miner")</f>
        <v>miner</v>
      </c>
      <c r="O6592" t="str">
        <f t="shared" si="2146"/>
        <v>No</v>
      </c>
      <c r="P6592" s="27">
        <f t="shared" ca="1" si="2164"/>
        <v>280</v>
      </c>
      <c r="Q6592" s="24">
        <f ca="1">-(P6592/'Inputs and Output'!C$14-M6592)*'Inputs and Output'!C$14-F6592</f>
        <v>-33.599999999999845</v>
      </c>
      <c r="R6592" s="24">
        <f ca="1">IF(Q6592&gt;0,MIN(Q6592,'Inputs and Output'!C$55*'Inputs and Output'!C$14,Model!I6592),0)</f>
        <v>0</v>
      </c>
      <c r="S6592" s="24">
        <f t="shared" ca="1" si="2147"/>
        <v>0</v>
      </c>
      <c r="T6592" s="24">
        <f ca="1">MIN('Inputs and Output'!C$15,Model!S6592)</f>
        <v>0</v>
      </c>
      <c r="U6592" s="24">
        <f t="shared" ca="1" si="2148"/>
        <v>0</v>
      </c>
      <c r="V6592" s="24">
        <f ca="1">MIN(U6592+R6592,'Inputs and Output'!C$55*'Inputs and Output'!C$14,'Inputs and Output'!C$14-Model!P6592)-R6592</f>
        <v>0</v>
      </c>
      <c r="W6592" s="24">
        <f t="shared" ca="1" si="2149"/>
        <v>0</v>
      </c>
      <c r="X6592" s="24">
        <f ca="1">IF(AND(O6592="Yes",Q6592&lt;=0),MIN(-Q6592,'Inputs and Output'!C$55*'Inputs and Output'!C$14-F6592),0)</f>
        <v>0</v>
      </c>
      <c r="Y6592" s="24">
        <f ca="1">MIN(X6592,'Inputs and Output'!C$15)</f>
        <v>0</v>
      </c>
      <c r="Z6592" s="24">
        <f ca="1">IF(AND(O6592="No",Q6592&lt;=0),MIN(I6592,'Inputs and Output'!C$15),0)</f>
        <v>177.50399999999999</v>
      </c>
      <c r="AA6592" s="24">
        <f t="shared" ca="1" si="2150"/>
        <v>246.09967220000001</v>
      </c>
      <c r="AB6592" s="24">
        <f ca="1">MIN(AA6592,'Inputs and Output'!C$55*'Inputs and Output'!C$14,'Inputs and Output'!C$14-Model!P6592)</f>
        <v>0</v>
      </c>
      <c r="AC6592" s="24">
        <f ca="1">IF(AND(O6592="No",Q6592&lt;=0),MIN('Inputs and Output'!C$15-Model!Z6592,'Inputs and Output'!C$55*'Inputs and Output'!C$14),0)</f>
        <v>0</v>
      </c>
      <c r="AD6592" s="24">
        <f t="shared" ca="1" si="2151"/>
        <v>246.09967220000001</v>
      </c>
      <c r="AE6592" s="27">
        <f t="shared" ca="1" si="2152"/>
        <v>0</v>
      </c>
      <c r="AF6592" s="27">
        <f t="shared" ca="1" si="2153"/>
        <v>246.09967220000001</v>
      </c>
      <c r="AG6592">
        <f>'real time electricity price'!G6591</f>
        <v>19.672499999999999</v>
      </c>
      <c r="AH6592" s="21">
        <f>'real time electricity price'!H6591</f>
        <v>20.14</v>
      </c>
      <c r="AI6592" s="24">
        <f t="shared" ca="1" si="2154"/>
        <v>177.50399999999999</v>
      </c>
      <c r="AJ6592">
        <f t="shared" si="2155"/>
        <v>1380.6160500000001</v>
      </c>
      <c r="AK6592" s="1">
        <f>SLN('Inputs and Output'!$C$27,0,'Inputs and Output'!$C$31)</f>
        <v>2968.0365296803652</v>
      </c>
      <c r="AL6592" s="1">
        <f>SLN('Inputs and Output'!$C$51,0,'Inputs and Output'!$C$31)</f>
        <v>319.634703196347</v>
      </c>
      <c r="AM6592" s="16">
        <f>-'PVWatt simulated dispatch'!$B$7*'Inputs and Output'!$C$13*'Inputs and Output'!$C$29</f>
        <v>-964.6118721461188</v>
      </c>
      <c r="AN6592" s="19">
        <f>-'Inputs and Output'!$C$54*'Inputs and Output'!$C$14/(365*24)</f>
        <v>-95.890410958904113</v>
      </c>
      <c r="AO6592" s="19">
        <f t="shared" si="2156"/>
        <v>-2967.5574659817348</v>
      </c>
      <c r="AP6592" s="10">
        <f t="shared" si="2157"/>
        <v>71191433.24528949</v>
      </c>
      <c r="AQ6592">
        <v>7.1191433245289497E+19</v>
      </c>
      <c r="AR6592">
        <v>545082.79913384502</v>
      </c>
      <c r="AS6592" s="10">
        <f ca="1">IFERROR((AI6592/('Inputs and Output'!$C$15))*('Inputs and Output'!$C$39*'Inputs and Output'!$C$40),0)</f>
        <v>5448960</v>
      </c>
      <c r="AT6592" s="13">
        <f t="shared" ca="1" si="2158"/>
        <v>7.6539546285374724E-2</v>
      </c>
      <c r="AU6592" s="12">
        <f t="shared" ca="1" si="2159"/>
        <v>41720.390133666544</v>
      </c>
      <c r="AV6592" s="14">
        <f ca="1">IF(AS6592&gt;0,('Inputs and Output'!$C$42*'Inputs and Output'!$C$15),0)</f>
        <v>5325.12</v>
      </c>
      <c r="AW6592" s="17">
        <f>SLN('Inputs and Output'!$C$45,0,'Inputs and Output'!$C$44)</f>
        <v>7068.4931506849316</v>
      </c>
      <c r="AX6592" s="15">
        <f t="shared" ca="1" si="2160"/>
        <v>29326.77698298161</v>
      </c>
      <c r="AY6592" s="18">
        <f t="shared" ca="1" si="2161"/>
        <v>26359.219516999874</v>
      </c>
    </row>
    <row r="6593" spans="1:51">
      <c r="A6593" t="str">
        <f>'hourly electricity demand texas'!B6592</f>
        <v>10/2/2020 3 p.m. CDT</v>
      </c>
      <c r="B6593">
        <f>'PVWatt simulated dispatch'!K6609</f>
        <v>739460.375</v>
      </c>
      <c r="C6593">
        <f>'hourly electricity demand texas'!I6592*'Inputs and Output'!$C$20</f>
        <v>73.84</v>
      </c>
      <c r="D6593">
        <f>MIN(MAX(C6593-'Inputs and Output'!C$16,0),'Inputs and Output'!C$19-'Inputs and Output'!C$16)</f>
        <v>73.84</v>
      </c>
      <c r="E6593">
        <f>B6593*'Inputs and Output'!C$13/1000000</f>
        <v>480.64924374999998</v>
      </c>
      <c r="F6593">
        <f>IF(E6593&lt;=D6593,MIN(P6593,D6593-E6593,'Inputs and Output'!C$14*'Inputs and Output'!C$55),0)</f>
        <v>0</v>
      </c>
      <c r="G6593">
        <f t="shared" si="2162"/>
        <v>73.84</v>
      </c>
      <c r="H6593" s="4">
        <f t="shared" si="2163"/>
        <v>0</v>
      </c>
      <c r="I6593">
        <f t="shared" si="2144"/>
        <v>406.80924374999995</v>
      </c>
      <c r="J6593">
        <f t="shared" ca="1" si="2145"/>
        <v>26.15</v>
      </c>
      <c r="K6593" s="24">
        <f>AR6593/AP6593*(1/('Inputs and Output'!C$36/'Inputs and Output'!C$39))-'Inputs and Output'!C$42</f>
        <v>69.692040072651352</v>
      </c>
      <c r="L6593" s="24">
        <f ca="1">IFERROR(AVERAGE(OFFSET(K6593,-1,0,-'Inputs and Output'!C$46)),K6593)</f>
        <v>81.579877802799274</v>
      </c>
      <c r="M6593" s="24">
        <f ca="1">_xlfn.XLOOKUP(J6593/L6593,'Battery dispatch curve multiple'!C$3:C$103,'Battery dispatch curve multiple'!A$3:A$103,,1,2)</f>
        <v>0.88000000000000056</v>
      </c>
      <c r="N6593" t="str">
        <f ca="1">IF(P6593/'Inputs and Output'!C$14&lt;=M6593,"battery","miner")</f>
        <v>miner</v>
      </c>
      <c r="O6593" t="str">
        <f t="shared" si="2146"/>
        <v>No</v>
      </c>
      <c r="P6593" s="27">
        <f t="shared" ca="1" si="2164"/>
        <v>280</v>
      </c>
      <c r="Q6593" s="24">
        <f ca="1">-(P6593/'Inputs and Output'!C$14-M6593)*'Inputs and Output'!C$14-F6593</f>
        <v>-33.599999999999845</v>
      </c>
      <c r="R6593" s="24">
        <f ca="1">IF(Q6593&gt;0,MIN(Q6593,'Inputs and Output'!C$55*'Inputs and Output'!C$14,Model!I6593),0)</f>
        <v>0</v>
      </c>
      <c r="S6593" s="24">
        <f t="shared" ca="1" si="2147"/>
        <v>0</v>
      </c>
      <c r="T6593" s="24">
        <f ca="1">MIN('Inputs and Output'!C$15,Model!S6593)</f>
        <v>0</v>
      </c>
      <c r="U6593" s="24">
        <f t="shared" ca="1" si="2148"/>
        <v>0</v>
      </c>
      <c r="V6593" s="24">
        <f ca="1">MIN(U6593+R6593,'Inputs and Output'!C$55*'Inputs and Output'!C$14,'Inputs and Output'!C$14-Model!P6593)-R6593</f>
        <v>0</v>
      </c>
      <c r="W6593" s="24">
        <f t="shared" ca="1" si="2149"/>
        <v>0</v>
      </c>
      <c r="X6593" s="24">
        <f ca="1">IF(AND(O6593="Yes",Q6593&lt;=0),MIN(-Q6593,'Inputs and Output'!C$55*'Inputs and Output'!C$14-F6593),0)</f>
        <v>0</v>
      </c>
      <c r="Y6593" s="24">
        <f ca="1">MIN(X6593,'Inputs and Output'!C$15)</f>
        <v>0</v>
      </c>
      <c r="Z6593" s="24">
        <f ca="1">IF(AND(O6593="No",Q6593&lt;=0),MIN(I6593,'Inputs and Output'!C$15),0)</f>
        <v>177.50399999999999</v>
      </c>
      <c r="AA6593" s="24">
        <f t="shared" ca="1" si="2150"/>
        <v>229.30524374999996</v>
      </c>
      <c r="AB6593" s="24">
        <f ca="1">MIN(AA6593,'Inputs and Output'!C$55*'Inputs and Output'!C$14,'Inputs and Output'!C$14-Model!P6593)</f>
        <v>0</v>
      </c>
      <c r="AC6593" s="24">
        <f ca="1">IF(AND(O6593="No",Q6593&lt;=0),MIN('Inputs and Output'!C$15-Model!Z6593,'Inputs and Output'!C$55*'Inputs and Output'!C$14),0)</f>
        <v>0</v>
      </c>
      <c r="AD6593" s="24">
        <f t="shared" ca="1" si="2151"/>
        <v>229.30524374999996</v>
      </c>
      <c r="AE6593" s="27">
        <f t="shared" ca="1" si="2152"/>
        <v>0</v>
      </c>
      <c r="AF6593" s="27">
        <f t="shared" ca="1" si="2153"/>
        <v>229.30524374999996</v>
      </c>
      <c r="AG6593">
        <f>'real time electricity price'!G6592</f>
        <v>22.32</v>
      </c>
      <c r="AH6593" s="21">
        <f>'real time electricity price'!H6592</f>
        <v>25.57</v>
      </c>
      <c r="AI6593" s="24">
        <f t="shared" ca="1" si="2154"/>
        <v>177.50399999999999</v>
      </c>
      <c r="AJ6593">
        <f t="shared" si="2155"/>
        <v>1648.1088000000002</v>
      </c>
      <c r="AK6593" s="1">
        <f>SLN('Inputs and Output'!$C$27,0,'Inputs and Output'!$C$31)</f>
        <v>2968.0365296803652</v>
      </c>
      <c r="AL6593" s="1">
        <f>SLN('Inputs and Output'!$C$51,0,'Inputs and Output'!$C$31)</f>
        <v>319.634703196347</v>
      </c>
      <c r="AM6593" s="16">
        <f>-'PVWatt simulated dispatch'!$B$7*'Inputs and Output'!$C$13*'Inputs and Output'!$C$29</f>
        <v>-964.6118721461188</v>
      </c>
      <c r="AN6593" s="19">
        <f>-'Inputs and Output'!$C$54*'Inputs and Output'!$C$14/(365*24)</f>
        <v>-95.890410958904113</v>
      </c>
      <c r="AO6593" s="19">
        <f t="shared" si="2156"/>
        <v>-2700.0647159817354</v>
      </c>
      <c r="AP6593" s="10">
        <f t="shared" si="2157"/>
        <v>74034643.096005008</v>
      </c>
      <c r="AQ6593">
        <v>7.4034643096005001E+19</v>
      </c>
      <c r="AR6593">
        <v>240430.74096252199</v>
      </c>
      <c r="AS6593" s="10">
        <f ca="1">IFERROR((AI6593/('Inputs and Output'!$C$15))*('Inputs and Output'!$C$39*'Inputs and Output'!$C$40),0)</f>
        <v>5448960</v>
      </c>
      <c r="AT6593" s="13">
        <f t="shared" ca="1" si="2158"/>
        <v>7.3600138693638573E-2</v>
      </c>
      <c r="AU6593" s="12">
        <f t="shared" ca="1" si="2159"/>
        <v>17695.735881055905</v>
      </c>
      <c r="AV6593" s="14">
        <f ca="1">IF(AS6593&gt;0,('Inputs and Output'!$C$42*'Inputs and Output'!$C$15),0)</f>
        <v>5325.12</v>
      </c>
      <c r="AW6593" s="17">
        <f>SLN('Inputs and Output'!$C$45,0,'Inputs and Output'!$C$44)</f>
        <v>7068.4931506849316</v>
      </c>
      <c r="AX6593" s="15">
        <f t="shared" ca="1" si="2160"/>
        <v>5302.1227303709748</v>
      </c>
      <c r="AY6593" s="18">
        <f t="shared" ca="1" si="2161"/>
        <v>2602.0580143892394</v>
      </c>
    </row>
    <row r="6594" spans="1:51">
      <c r="A6594" t="str">
        <f>'hourly electricity demand texas'!B6593</f>
        <v>10/2/2020 4 p.m. CDT</v>
      </c>
      <c r="B6594">
        <f>'PVWatt simulated dispatch'!K6610</f>
        <v>694614</v>
      </c>
      <c r="C6594">
        <f>'hourly electricity demand texas'!I6593*'Inputs and Output'!$C$20</f>
        <v>77.41</v>
      </c>
      <c r="D6594">
        <f>MIN(MAX(C6594-'Inputs and Output'!C$16,0),'Inputs and Output'!C$19-'Inputs and Output'!C$16)</f>
        <v>77.41</v>
      </c>
      <c r="E6594">
        <f>B6594*'Inputs and Output'!C$13/1000000</f>
        <v>451.4991</v>
      </c>
      <c r="F6594">
        <f>IF(E6594&lt;=D6594,MIN(P6594,D6594-E6594,'Inputs and Output'!C$14*'Inputs and Output'!C$55),0)</f>
        <v>0</v>
      </c>
      <c r="G6594">
        <f t="shared" si="2162"/>
        <v>77.41</v>
      </c>
      <c r="H6594" s="4">
        <f t="shared" si="2163"/>
        <v>0</v>
      </c>
      <c r="I6594">
        <f t="shared" si="2144"/>
        <v>374.08910000000003</v>
      </c>
      <c r="J6594">
        <f t="shared" ca="1" si="2145"/>
        <v>26.15</v>
      </c>
      <c r="K6594" s="24">
        <f>AR6594/AP6594*(1/('Inputs and Output'!C$36/'Inputs and Output'!C$39))-'Inputs and Output'!C$42</f>
        <v>89.018594214447916</v>
      </c>
      <c r="L6594" s="24">
        <f ca="1">IFERROR(AVERAGE(OFFSET(K6594,-1,0,-'Inputs and Output'!C$46)),K6594)</f>
        <v>77.42345469458462</v>
      </c>
      <c r="M6594" s="24">
        <f ca="1">_xlfn.XLOOKUP(J6594/L6594,'Battery dispatch curve multiple'!C$3:C$103,'Battery dispatch curve multiple'!A$3:A$103,,1,2)</f>
        <v>0.88000000000000056</v>
      </c>
      <c r="N6594" t="str">
        <f ca="1">IF(P6594/'Inputs and Output'!C$14&lt;=M6594,"battery","miner")</f>
        <v>miner</v>
      </c>
      <c r="O6594" t="str">
        <f t="shared" si="2146"/>
        <v>No</v>
      </c>
      <c r="P6594" s="27">
        <f t="shared" ca="1" si="2164"/>
        <v>280</v>
      </c>
      <c r="Q6594" s="24">
        <f ca="1">-(P6594/'Inputs and Output'!C$14-M6594)*'Inputs and Output'!C$14-F6594</f>
        <v>-33.599999999999845</v>
      </c>
      <c r="R6594" s="24">
        <f ca="1">IF(Q6594&gt;0,MIN(Q6594,'Inputs and Output'!C$55*'Inputs and Output'!C$14,Model!I6594),0)</f>
        <v>0</v>
      </c>
      <c r="S6594" s="24">
        <f t="shared" ca="1" si="2147"/>
        <v>0</v>
      </c>
      <c r="T6594" s="24">
        <f ca="1">MIN('Inputs and Output'!C$15,Model!S6594)</f>
        <v>0</v>
      </c>
      <c r="U6594" s="24">
        <f t="shared" ca="1" si="2148"/>
        <v>0</v>
      </c>
      <c r="V6594" s="24">
        <f ca="1">MIN(U6594+R6594,'Inputs and Output'!C$55*'Inputs and Output'!C$14,'Inputs and Output'!C$14-Model!P6594)-R6594</f>
        <v>0</v>
      </c>
      <c r="W6594" s="24">
        <f t="shared" ca="1" si="2149"/>
        <v>0</v>
      </c>
      <c r="X6594" s="24">
        <f ca="1">IF(AND(O6594="Yes",Q6594&lt;=0),MIN(-Q6594,'Inputs and Output'!C$55*'Inputs and Output'!C$14-F6594),0)</f>
        <v>0</v>
      </c>
      <c r="Y6594" s="24">
        <f ca="1">MIN(X6594,'Inputs and Output'!C$15)</f>
        <v>0</v>
      </c>
      <c r="Z6594" s="24">
        <f ca="1">IF(AND(O6594="No",Q6594&lt;=0),MIN(I6594,'Inputs and Output'!C$15),0)</f>
        <v>177.50399999999999</v>
      </c>
      <c r="AA6594" s="24">
        <f t="shared" ca="1" si="2150"/>
        <v>196.58510000000004</v>
      </c>
      <c r="AB6594" s="24">
        <f ca="1">MIN(AA6594,'Inputs and Output'!C$55*'Inputs and Output'!C$14,'Inputs and Output'!C$14-Model!P6594)</f>
        <v>0</v>
      </c>
      <c r="AC6594" s="24">
        <f ca="1">IF(AND(O6594="No",Q6594&lt;=0),MIN('Inputs and Output'!C$15-Model!Z6594,'Inputs and Output'!C$55*'Inputs and Output'!C$14),0)</f>
        <v>0</v>
      </c>
      <c r="AD6594" s="24">
        <f t="shared" ca="1" si="2151"/>
        <v>196.58510000000004</v>
      </c>
      <c r="AE6594" s="27">
        <f t="shared" ca="1" si="2152"/>
        <v>0</v>
      </c>
      <c r="AF6594" s="27">
        <f t="shared" ca="1" si="2153"/>
        <v>196.58510000000004</v>
      </c>
      <c r="AG6594">
        <f>'real time electricity price'!G6593</f>
        <v>24.652500000000003</v>
      </c>
      <c r="AH6594" s="21">
        <f>'real time electricity price'!H6593</f>
        <v>26.15</v>
      </c>
      <c r="AI6594" s="24">
        <f t="shared" ca="1" si="2154"/>
        <v>177.50399999999999</v>
      </c>
      <c r="AJ6594">
        <f t="shared" si="2155"/>
        <v>1908.3500250000002</v>
      </c>
      <c r="AK6594" s="1">
        <f>SLN('Inputs and Output'!$C$27,0,'Inputs and Output'!$C$31)</f>
        <v>2968.0365296803652</v>
      </c>
      <c r="AL6594" s="1">
        <f>SLN('Inputs and Output'!$C$51,0,'Inputs and Output'!$C$31)</f>
        <v>319.634703196347</v>
      </c>
      <c r="AM6594" s="16">
        <f>-'PVWatt simulated dispatch'!$B$7*'Inputs and Output'!$C$13*'Inputs and Output'!$C$29</f>
        <v>-964.6118721461188</v>
      </c>
      <c r="AN6594" s="19">
        <f>-'Inputs and Output'!$C$54*'Inputs and Output'!$C$14/(365*24)</f>
        <v>-95.890410958904113</v>
      </c>
      <c r="AO6594" s="19">
        <f t="shared" si="2156"/>
        <v>-2439.8234909817347</v>
      </c>
      <c r="AP6594" s="10">
        <f t="shared" si="2157"/>
        <v>102212688.01019399</v>
      </c>
      <c r="AQ6594">
        <v>1.0221268801019399E+20</v>
      </c>
      <c r="AR6594">
        <v>396290.94608158298</v>
      </c>
      <c r="AS6594" s="10">
        <f ca="1">IFERROR((AI6594/('Inputs and Output'!$C$15))*('Inputs and Output'!$C$39*'Inputs and Output'!$C$40),0)</f>
        <v>5448960</v>
      </c>
      <c r="AT6594" s="13">
        <f t="shared" ca="1" si="2158"/>
        <v>5.3310015674928324E-2</v>
      </c>
      <c r="AU6594" s="12">
        <f t="shared" ca="1" si="2159"/>
        <v>21126.276547441365</v>
      </c>
      <c r="AV6594" s="14">
        <f ca="1">IF(AS6594&gt;0,('Inputs and Output'!$C$42*'Inputs and Output'!$C$15),0)</f>
        <v>5325.12</v>
      </c>
      <c r="AW6594" s="17">
        <f>SLN('Inputs and Output'!$C$45,0,'Inputs and Output'!$C$44)</f>
        <v>7068.4931506849316</v>
      </c>
      <c r="AX6594" s="15">
        <f t="shared" ca="1" si="2160"/>
        <v>8732.6633967564339</v>
      </c>
      <c r="AY6594" s="18">
        <f t="shared" ca="1" si="2161"/>
        <v>6292.8399057746992</v>
      </c>
    </row>
    <row r="6595" spans="1:51">
      <c r="A6595" t="str">
        <f>'hourly electricity demand texas'!B6594</f>
        <v>10/2/2020 5 p.m. CDT</v>
      </c>
      <c r="B6595">
        <f>'PVWatt simulated dispatch'!K6611</f>
        <v>589964.25</v>
      </c>
      <c r="C6595">
        <f>'hourly electricity demand texas'!I6594*'Inputs and Output'!$C$20</f>
        <v>79.91</v>
      </c>
      <c r="D6595">
        <f>MIN(MAX(C6595-'Inputs and Output'!C$16,0),'Inputs and Output'!C$19-'Inputs and Output'!C$16)</f>
        <v>79.91</v>
      </c>
      <c r="E6595">
        <f>B6595*'Inputs and Output'!C$13/1000000</f>
        <v>383.47676250000001</v>
      </c>
      <c r="F6595">
        <f>IF(E6595&lt;=D6595,MIN(P6595,D6595-E6595,'Inputs and Output'!C$14*'Inputs and Output'!C$55),0)</f>
        <v>0</v>
      </c>
      <c r="G6595">
        <f t="shared" si="2162"/>
        <v>79.91</v>
      </c>
      <c r="H6595" s="4">
        <f t="shared" si="2163"/>
        <v>0</v>
      </c>
      <c r="I6595">
        <f t="shared" ref="I6595:I6658" si="2165">IF(E6595&gt;D6595,E6595-D6595,0)</f>
        <v>303.56676249999998</v>
      </c>
      <c r="J6595">
        <f t="shared" ref="J6595:J6658" ca="1" si="2166">MAX(OFFSET(AH6595,0,0,24))</f>
        <v>25.24</v>
      </c>
      <c r="K6595" s="24">
        <f>AR6595/AP6595*(1/('Inputs and Output'!C$36/'Inputs and Output'!C$39))-'Inputs and Output'!C$42</f>
        <v>379.66366273882232</v>
      </c>
      <c r="L6595" s="24">
        <f ca="1">IFERROR(AVERAGE(OFFSET(K6595,-1,0,-'Inputs and Output'!C$46)),K6595)</f>
        <v>77.43873930595386</v>
      </c>
      <c r="M6595" s="24">
        <f ca="1">_xlfn.XLOOKUP(J6595/L6595,'Battery dispatch curve multiple'!C$3:C$103,'Battery dispatch curve multiple'!A$3:A$103,,1,2)</f>
        <v>0.88000000000000056</v>
      </c>
      <c r="N6595" t="str">
        <f ca="1">IF(P6595/'Inputs and Output'!C$14&lt;=M6595,"battery","miner")</f>
        <v>miner</v>
      </c>
      <c r="O6595" t="str">
        <f t="shared" ref="O6595:O6658" si="2167">IF(F6595&gt;0,"Yes","No")</f>
        <v>No</v>
      </c>
      <c r="P6595" s="27">
        <f t="shared" ca="1" si="2164"/>
        <v>280</v>
      </c>
      <c r="Q6595" s="24">
        <f ca="1">-(P6595/'Inputs and Output'!C$14-M6595)*'Inputs and Output'!C$14-F6595</f>
        <v>-33.599999999999845</v>
      </c>
      <c r="R6595" s="24">
        <f ca="1">IF(Q6595&gt;0,MIN(Q6595,'Inputs and Output'!C$55*'Inputs and Output'!C$14,Model!I6595),0)</f>
        <v>0</v>
      </c>
      <c r="S6595" s="24">
        <f t="shared" ref="S6595:S6658" ca="1" si="2168">IF(Q6595&gt;0,I6595-R6595,0)</f>
        <v>0</v>
      </c>
      <c r="T6595" s="24">
        <f ca="1">MIN('Inputs and Output'!C$15,Model!S6595)</f>
        <v>0</v>
      </c>
      <c r="U6595" s="24">
        <f t="shared" ref="U6595:U6658" ca="1" si="2169">S6595-T6595</f>
        <v>0</v>
      </c>
      <c r="V6595" s="24">
        <f ca="1">MIN(U6595+R6595,'Inputs and Output'!C$55*'Inputs and Output'!C$14,'Inputs and Output'!C$14-Model!P6595)-R6595</f>
        <v>0</v>
      </c>
      <c r="W6595" s="24">
        <f t="shared" ref="W6595:W6658" ca="1" si="2170">U6595-V6595</f>
        <v>0</v>
      </c>
      <c r="X6595" s="24">
        <f ca="1">IF(AND(O6595="Yes",Q6595&lt;=0),MIN(-Q6595,'Inputs and Output'!C$55*'Inputs and Output'!C$14-F6595),0)</f>
        <v>0</v>
      </c>
      <c r="Y6595" s="24">
        <f ca="1">MIN(X6595,'Inputs and Output'!C$15)</f>
        <v>0</v>
      </c>
      <c r="Z6595" s="24">
        <f ca="1">IF(AND(O6595="No",Q6595&lt;=0),MIN(I6595,'Inputs and Output'!C$15),0)</f>
        <v>177.50399999999999</v>
      </c>
      <c r="AA6595" s="24">
        <f t="shared" ref="AA6595:AA6658" ca="1" si="2171">IF(AND(O6595="No",Q6595&lt;=0),I6595-Z6595,0)</f>
        <v>126.06276249999999</v>
      </c>
      <c r="AB6595" s="24">
        <f ca="1">MIN(AA6595,'Inputs and Output'!C$55*'Inputs and Output'!C$14,'Inputs and Output'!C$14-Model!P6595)</f>
        <v>0</v>
      </c>
      <c r="AC6595" s="24">
        <f ca="1">IF(AND(O6595="No",Q6595&lt;=0),MIN('Inputs and Output'!C$15-Model!Z6595,'Inputs and Output'!C$55*'Inputs and Output'!C$14),0)</f>
        <v>0</v>
      </c>
      <c r="AD6595" s="24">
        <f t="shared" ref="AD6595:AD6658" ca="1" si="2172">AA6595-AB6595</f>
        <v>126.06276249999999</v>
      </c>
      <c r="AE6595" s="27">
        <f t="shared" ref="AE6595:AE6658" ca="1" si="2173">-AC6595+AB6595-Y6595+V6595+R6595-F6595</f>
        <v>0</v>
      </c>
      <c r="AF6595" s="27">
        <f t="shared" ref="AF6595:AF6658" ca="1" si="2174">AD6595+W6595</f>
        <v>126.06276249999999</v>
      </c>
      <c r="AG6595">
        <f>'real time electricity price'!G6594</f>
        <v>21.36</v>
      </c>
      <c r="AH6595" s="21">
        <f>'real time electricity price'!H6594</f>
        <v>25.24</v>
      </c>
      <c r="AI6595" s="24">
        <f t="shared" ref="AI6595:AI6658" ca="1" si="2175">AC6595+Z6595+Y6595+T6595</f>
        <v>177.50399999999999</v>
      </c>
      <c r="AJ6595">
        <f t="shared" ref="AJ6595:AJ6658" si="2176">G6595*AG6595</f>
        <v>1706.8775999999998</v>
      </c>
      <c r="AK6595" s="1">
        <f>SLN('Inputs and Output'!$C$27,0,'Inputs and Output'!$C$31)</f>
        <v>2968.0365296803652</v>
      </c>
      <c r="AL6595" s="1">
        <f>SLN('Inputs and Output'!$C$51,0,'Inputs and Output'!$C$31)</f>
        <v>319.634703196347</v>
      </c>
      <c r="AM6595" s="16">
        <f>-'PVWatt simulated dispatch'!$B$7*'Inputs and Output'!$C$13*'Inputs and Output'!$C$29</f>
        <v>-964.6118721461188</v>
      </c>
      <c r="AN6595" s="19">
        <f>-'Inputs and Output'!$C$54*'Inputs and Output'!$C$14/(365*24)</f>
        <v>-95.890410958904113</v>
      </c>
      <c r="AO6595" s="19">
        <f t="shared" ref="AO6595:AO6658" si="2177">AJ6595-AK6595-AL6595+AM6595+AN6595</f>
        <v>-2641.2959159817356</v>
      </c>
      <c r="AP6595" s="10">
        <f t="shared" ref="AP6595:AP6658" si="2178">AQ6595/1000000000000</f>
        <v>46344032.172666796</v>
      </c>
      <c r="AQ6595">
        <v>4.6344032172666798E+19</v>
      </c>
      <c r="AR6595">
        <v>618465.93676927395</v>
      </c>
      <c r="AS6595" s="10">
        <f ca="1">IFERROR((AI6595/('Inputs and Output'!$C$15))*('Inputs and Output'!$C$39*'Inputs and Output'!$C$40),0)</f>
        <v>5448960</v>
      </c>
      <c r="AT6595" s="13">
        <f t="shared" ref="AT6595:AT6658" ca="1" si="2179">AS6595/AP6595</f>
        <v>0.11757630366944499</v>
      </c>
      <c r="AU6595" s="12">
        <f t="shared" ref="AU6595:AU6658" ca="1" si="2180">AT6595*AR6595</f>
        <v>72716.938790791915</v>
      </c>
      <c r="AV6595" s="14">
        <f ca="1">IF(AS6595&gt;0,('Inputs and Output'!$C$42*'Inputs and Output'!$C$15),0)</f>
        <v>5325.12</v>
      </c>
      <c r="AW6595" s="17">
        <f>SLN('Inputs and Output'!$C$45,0,'Inputs and Output'!$C$44)</f>
        <v>7068.4931506849316</v>
      </c>
      <c r="AX6595" s="15">
        <f t="shared" ref="AX6595:AX6658" ca="1" si="2181">AU6595-AV6595-AW6595</f>
        <v>60323.325640106988</v>
      </c>
      <c r="AY6595" s="18">
        <f t="shared" ref="AY6595:AY6658" ca="1" si="2182">AO6595+AX6595</f>
        <v>57682.029724125256</v>
      </c>
    </row>
    <row r="6596" spans="1:51">
      <c r="A6596" t="str">
        <f>'hourly electricity demand texas'!B6595</f>
        <v>10/2/2020 6 p.m. CDT</v>
      </c>
      <c r="B6596">
        <f>'PVWatt simulated dispatch'!K6612</f>
        <v>355508.71899999998</v>
      </c>
      <c r="C6596">
        <f>'hourly electricity demand texas'!I6595*'Inputs and Output'!$C$20</f>
        <v>80.63</v>
      </c>
      <c r="D6596">
        <f>MIN(MAX(C6596-'Inputs and Output'!C$16,0),'Inputs and Output'!C$19-'Inputs and Output'!C$16)</f>
        <v>80.63</v>
      </c>
      <c r="E6596">
        <f>B6596*'Inputs and Output'!C$13/1000000</f>
        <v>231.08066735</v>
      </c>
      <c r="F6596">
        <f>IF(E6596&lt;=D6596,MIN(P6596,D6596-E6596,'Inputs and Output'!C$14*'Inputs and Output'!C$55),0)</f>
        <v>0</v>
      </c>
      <c r="G6596">
        <f t="shared" ref="G6596:G6659" si="2183">MIN(D6596,E6596+F6596)</f>
        <v>80.63</v>
      </c>
      <c r="H6596" s="4">
        <f t="shared" ref="H6596:H6659" si="2184">G6596-D6596</f>
        <v>0</v>
      </c>
      <c r="I6596">
        <f t="shared" si="2165"/>
        <v>150.45066735</v>
      </c>
      <c r="J6596">
        <f t="shared" ca="1" si="2166"/>
        <v>20.43</v>
      </c>
      <c r="K6596" s="24">
        <f>AR6596/AP6596*(1/('Inputs and Output'!C$36/'Inputs and Output'!C$39))-'Inputs and Output'!C$42</f>
        <v>91.184823317058118</v>
      </c>
      <c r="L6596" s="24">
        <f ca="1">IFERROR(AVERAGE(OFFSET(K6596,-1,0,-'Inputs and Output'!C$46)),K6596)</f>
        <v>93.604322703968606</v>
      </c>
      <c r="M6596" s="24">
        <f ca="1">_xlfn.XLOOKUP(J6596/L6596,'Battery dispatch curve multiple'!C$3:C$103,'Battery dispatch curve multiple'!A$3:A$103,,1,2)</f>
        <v>0.86000000000000054</v>
      </c>
      <c r="N6596" t="str">
        <f ca="1">IF(P6596/'Inputs and Output'!C$14&lt;=M6596,"battery","miner")</f>
        <v>miner</v>
      </c>
      <c r="O6596" t="str">
        <f t="shared" si="2167"/>
        <v>No</v>
      </c>
      <c r="P6596" s="27">
        <f t="shared" ref="P6596:P6659" ca="1" si="2185">P6595+AE6595</f>
        <v>280</v>
      </c>
      <c r="Q6596" s="24">
        <f ca="1">-(P6596/'Inputs and Output'!C$14-M6596)*'Inputs and Output'!C$14-F6596</f>
        <v>-39.199999999999847</v>
      </c>
      <c r="R6596" s="24">
        <f ca="1">IF(Q6596&gt;0,MIN(Q6596,'Inputs and Output'!C$55*'Inputs and Output'!C$14,Model!I6596),0)</f>
        <v>0</v>
      </c>
      <c r="S6596" s="24">
        <f t="shared" ca="1" si="2168"/>
        <v>0</v>
      </c>
      <c r="T6596" s="24">
        <f ca="1">MIN('Inputs and Output'!C$15,Model!S6596)</f>
        <v>0</v>
      </c>
      <c r="U6596" s="24">
        <f t="shared" ca="1" si="2169"/>
        <v>0</v>
      </c>
      <c r="V6596" s="24">
        <f ca="1">MIN(U6596+R6596,'Inputs and Output'!C$55*'Inputs and Output'!C$14,'Inputs and Output'!C$14-Model!P6596)-R6596</f>
        <v>0</v>
      </c>
      <c r="W6596" s="24">
        <f t="shared" ca="1" si="2170"/>
        <v>0</v>
      </c>
      <c r="X6596" s="24">
        <f ca="1">IF(AND(O6596="Yes",Q6596&lt;=0),MIN(-Q6596,'Inputs and Output'!C$55*'Inputs and Output'!C$14-F6596),0)</f>
        <v>0</v>
      </c>
      <c r="Y6596" s="24">
        <f ca="1">MIN(X6596,'Inputs and Output'!C$15)</f>
        <v>0</v>
      </c>
      <c r="Z6596" s="24">
        <f ca="1">IF(AND(O6596="No",Q6596&lt;=0),MIN(I6596,'Inputs and Output'!C$15),0)</f>
        <v>150.45066735</v>
      </c>
      <c r="AA6596" s="24">
        <f t="shared" ca="1" si="2171"/>
        <v>0</v>
      </c>
      <c r="AB6596" s="24">
        <f ca="1">MIN(AA6596,'Inputs and Output'!C$55*'Inputs and Output'!C$14,'Inputs and Output'!C$14-Model!P6596)</f>
        <v>0</v>
      </c>
      <c r="AC6596" s="24">
        <f ca="1">IF(AND(O6596="No",Q6596&lt;=0),MIN('Inputs and Output'!C$15-Model!Z6596,'Inputs and Output'!C$55*'Inputs and Output'!C$14),0)</f>
        <v>27.053332649999987</v>
      </c>
      <c r="AD6596" s="24">
        <f t="shared" ca="1" si="2172"/>
        <v>0</v>
      </c>
      <c r="AE6596" s="27">
        <f t="shared" ca="1" si="2173"/>
        <v>-27.053332649999987</v>
      </c>
      <c r="AF6596" s="27">
        <f t="shared" ca="1" si="2174"/>
        <v>0</v>
      </c>
      <c r="AG6596">
        <f>'real time electricity price'!G6595</f>
        <v>23.849999999999998</v>
      </c>
      <c r="AH6596" s="21">
        <f>'real time electricity price'!H6595</f>
        <v>20.43</v>
      </c>
      <c r="AI6596" s="24">
        <f t="shared" ca="1" si="2175"/>
        <v>177.50399999999999</v>
      </c>
      <c r="AJ6596">
        <f t="shared" si="2176"/>
        <v>1923.0254999999997</v>
      </c>
      <c r="AK6596" s="1">
        <f>SLN('Inputs and Output'!$C$27,0,'Inputs and Output'!$C$31)</f>
        <v>2968.0365296803652</v>
      </c>
      <c r="AL6596" s="1">
        <f>SLN('Inputs and Output'!$C$51,0,'Inputs and Output'!$C$31)</f>
        <v>319.634703196347</v>
      </c>
      <c r="AM6596" s="16">
        <f>-'PVWatt simulated dispatch'!$B$7*'Inputs and Output'!$C$13*'Inputs and Output'!$C$29</f>
        <v>-964.6118721461188</v>
      </c>
      <c r="AN6596" s="19">
        <f>-'Inputs and Output'!$C$54*'Inputs and Output'!$C$14/(365*24)</f>
        <v>-95.890410958904113</v>
      </c>
      <c r="AO6596" s="19">
        <f t="shared" si="2177"/>
        <v>-2425.1480159817356</v>
      </c>
      <c r="AP6596" s="10">
        <f t="shared" si="2178"/>
        <v>96882706.6733706</v>
      </c>
      <c r="AQ6596">
        <v>9.6882706673370595E+19</v>
      </c>
      <c r="AR6596">
        <v>382462.642954321</v>
      </c>
      <c r="AS6596" s="10">
        <f ca="1">IFERROR((AI6596/('Inputs and Output'!$C$15))*('Inputs and Output'!$C$39*'Inputs and Output'!$C$40),0)</f>
        <v>5448960</v>
      </c>
      <c r="AT6596" s="13">
        <f t="shared" ca="1" si="2179"/>
        <v>5.6242854758079476E-2</v>
      </c>
      <c r="AU6596" s="12">
        <f t="shared" ca="1" si="2180"/>
        <v>21510.790878071086</v>
      </c>
      <c r="AV6596" s="14">
        <f ca="1">IF(AS6596&gt;0,('Inputs and Output'!$C$42*'Inputs and Output'!$C$15),0)</f>
        <v>5325.12</v>
      </c>
      <c r="AW6596" s="17">
        <f>SLN('Inputs and Output'!$C$45,0,'Inputs and Output'!$C$44)</f>
        <v>7068.4931506849316</v>
      </c>
      <c r="AX6596" s="15">
        <f t="shared" ca="1" si="2181"/>
        <v>9117.1777273861553</v>
      </c>
      <c r="AY6596" s="18">
        <f t="shared" ca="1" si="2182"/>
        <v>6692.0297114044197</v>
      </c>
    </row>
    <row r="6597" spans="1:51">
      <c r="A6597" t="str">
        <f>'hourly electricity demand texas'!B6596</f>
        <v>10/2/2020 7 p.m. CDT</v>
      </c>
      <c r="B6597">
        <f>'PVWatt simulated dispatch'!K6613</f>
        <v>0</v>
      </c>
      <c r="C6597">
        <f>'hourly electricity demand texas'!I6596*'Inputs and Output'!$C$20</f>
        <v>77.960000000000008</v>
      </c>
      <c r="D6597">
        <f>MIN(MAX(C6597-'Inputs and Output'!C$16,0),'Inputs and Output'!C$19-'Inputs and Output'!C$16)</f>
        <v>77.960000000000008</v>
      </c>
      <c r="E6597">
        <f>B6597*'Inputs and Output'!C$13/1000000</f>
        <v>0</v>
      </c>
      <c r="F6597">
        <f ca="1">IF(E6597&lt;=D6597,MIN(P6597,D6597-E6597,'Inputs and Output'!C$14*'Inputs and Output'!C$55),0)</f>
        <v>70</v>
      </c>
      <c r="G6597">
        <f t="shared" ca="1" si="2183"/>
        <v>70</v>
      </c>
      <c r="H6597" s="4">
        <f t="shared" ca="1" si="2184"/>
        <v>-7.960000000000008</v>
      </c>
      <c r="I6597">
        <f t="shared" si="2165"/>
        <v>0</v>
      </c>
      <c r="J6597">
        <f t="shared" ca="1" si="2166"/>
        <v>19.95</v>
      </c>
      <c r="K6597" s="24">
        <f>AR6597/AP6597*(1/('Inputs and Output'!C$36/'Inputs and Output'!C$39))-'Inputs and Output'!C$42</f>
        <v>49.482433120815472</v>
      </c>
      <c r="L6597" s="24">
        <f ca="1">IFERROR(AVERAGE(OFFSET(K6597,-1,0,-'Inputs and Output'!C$46)),K6597)</f>
        <v>86.770214133609826</v>
      </c>
      <c r="M6597" s="24">
        <f ca="1">_xlfn.XLOOKUP(J6597/L6597,'Battery dispatch curve multiple'!C$3:C$103,'Battery dispatch curve multiple'!A$3:A$103,,1,2)</f>
        <v>0.86000000000000054</v>
      </c>
      <c r="N6597" t="str">
        <f ca="1">IF(P6597/'Inputs and Output'!C$14&lt;=M6597,"battery","miner")</f>
        <v>miner</v>
      </c>
      <c r="O6597" t="str">
        <f t="shared" ca="1" si="2167"/>
        <v>Yes</v>
      </c>
      <c r="P6597" s="27">
        <f t="shared" ca="1" si="2185"/>
        <v>252.94666735000001</v>
      </c>
      <c r="Q6597" s="24">
        <f ca="1">-(P6597/'Inputs and Output'!C$14-M6597)*'Inputs and Output'!C$14-F6597</f>
        <v>-82.146667349999873</v>
      </c>
      <c r="R6597" s="24">
        <f ca="1">IF(Q6597&gt;0,MIN(Q6597,'Inputs and Output'!C$55*'Inputs and Output'!C$14,Model!I6597),0)</f>
        <v>0</v>
      </c>
      <c r="S6597" s="24">
        <f t="shared" ca="1" si="2168"/>
        <v>0</v>
      </c>
      <c r="T6597" s="24">
        <f ca="1">MIN('Inputs and Output'!C$15,Model!S6597)</f>
        <v>0</v>
      </c>
      <c r="U6597" s="24">
        <f t="shared" ca="1" si="2169"/>
        <v>0</v>
      </c>
      <c r="V6597" s="24">
        <f ca="1">MIN(U6597+R6597,'Inputs and Output'!C$55*'Inputs and Output'!C$14,'Inputs and Output'!C$14-Model!P6597)-R6597</f>
        <v>0</v>
      </c>
      <c r="W6597" s="24">
        <f t="shared" ca="1" si="2170"/>
        <v>0</v>
      </c>
      <c r="X6597" s="24">
        <f ca="1">IF(AND(O6597="Yes",Q6597&lt;=0),MIN(-Q6597,'Inputs and Output'!C$55*'Inputs and Output'!C$14-F6597),0)</f>
        <v>0</v>
      </c>
      <c r="Y6597" s="24">
        <f ca="1">MIN(X6597,'Inputs and Output'!C$15)</f>
        <v>0</v>
      </c>
      <c r="Z6597" s="24">
        <f ca="1">IF(AND(O6597="No",Q6597&lt;=0),MIN(I6597,'Inputs and Output'!C$15),0)</f>
        <v>0</v>
      </c>
      <c r="AA6597" s="24">
        <f t="shared" ca="1" si="2171"/>
        <v>0</v>
      </c>
      <c r="AB6597" s="24">
        <f ca="1">MIN(AA6597,'Inputs and Output'!C$55*'Inputs and Output'!C$14,'Inputs and Output'!C$14-Model!P6597)</f>
        <v>0</v>
      </c>
      <c r="AC6597" s="24">
        <f ca="1">IF(AND(O6597="No",Q6597&lt;=0),MIN('Inputs and Output'!C$15-Model!Z6597,'Inputs and Output'!C$55*'Inputs and Output'!C$14),0)</f>
        <v>0</v>
      </c>
      <c r="AD6597" s="24">
        <f t="shared" ca="1" si="2172"/>
        <v>0</v>
      </c>
      <c r="AE6597" s="27">
        <f t="shared" ca="1" si="2173"/>
        <v>-70</v>
      </c>
      <c r="AF6597" s="27">
        <f t="shared" ca="1" si="2174"/>
        <v>0</v>
      </c>
      <c r="AG6597">
        <f>'real time electricity price'!G6596</f>
        <v>37.832500000000003</v>
      </c>
      <c r="AH6597" s="21">
        <f>'real time electricity price'!H6596</f>
        <v>19.95</v>
      </c>
      <c r="AI6597" s="24">
        <f t="shared" ca="1" si="2175"/>
        <v>0</v>
      </c>
      <c r="AJ6597">
        <f t="shared" ca="1" si="2176"/>
        <v>2648.2750000000001</v>
      </c>
      <c r="AK6597" s="1">
        <f>SLN('Inputs and Output'!$C$27,0,'Inputs and Output'!$C$31)</f>
        <v>2968.0365296803652</v>
      </c>
      <c r="AL6597" s="1">
        <f>SLN('Inputs and Output'!$C$51,0,'Inputs and Output'!$C$31)</f>
        <v>319.634703196347</v>
      </c>
      <c r="AM6597" s="16">
        <f>-'PVWatt simulated dispatch'!$B$7*'Inputs and Output'!$C$13*'Inputs and Output'!$C$29</f>
        <v>-964.6118721461188</v>
      </c>
      <c r="AN6597" s="19">
        <f>-'Inputs and Output'!$C$54*'Inputs and Output'!$C$14/(365*24)</f>
        <v>-95.890410958904113</v>
      </c>
      <c r="AO6597" s="19">
        <f t="shared" ca="1" si="2177"/>
        <v>-1699.898515981735</v>
      </c>
      <c r="AP6597" s="10">
        <f t="shared" si="2178"/>
        <v>151517475.048536</v>
      </c>
      <c r="AQ6597">
        <v>1.5151747504853601E+20</v>
      </c>
      <c r="AR6597">
        <v>392309.11804450297</v>
      </c>
      <c r="AS6597" s="10">
        <f ca="1">IFERROR((AI6597/('Inputs and Output'!$C$15))*('Inputs and Output'!$C$39*'Inputs and Output'!$C$40),0)</f>
        <v>0</v>
      </c>
      <c r="AT6597" s="13">
        <f t="shared" ca="1" si="2179"/>
        <v>0</v>
      </c>
      <c r="AU6597" s="12">
        <f t="shared" ca="1" si="2180"/>
        <v>0</v>
      </c>
      <c r="AV6597" s="14">
        <f ca="1">IF(AS6597&gt;0,('Inputs and Output'!$C$42*'Inputs and Output'!$C$15),0)</f>
        <v>0</v>
      </c>
      <c r="AW6597" s="17">
        <f>SLN('Inputs and Output'!$C$45,0,'Inputs and Output'!$C$44)</f>
        <v>7068.4931506849316</v>
      </c>
      <c r="AX6597" s="15">
        <f t="shared" ca="1" si="2181"/>
        <v>-7068.4931506849316</v>
      </c>
      <c r="AY6597" s="18">
        <f t="shared" ca="1" si="2182"/>
        <v>-8768.3916666666664</v>
      </c>
    </row>
    <row r="6598" spans="1:51">
      <c r="A6598" t="str">
        <f>'hourly electricity demand texas'!B6597</f>
        <v>10/2/2020 8 p.m. CDT</v>
      </c>
      <c r="B6598">
        <f>'PVWatt simulated dispatch'!K6614</f>
        <v>0</v>
      </c>
      <c r="C6598">
        <f>'hourly electricity demand texas'!I6597*'Inputs and Output'!$C$20</f>
        <v>74.05</v>
      </c>
      <c r="D6598">
        <f>MIN(MAX(C6598-'Inputs and Output'!C$16,0),'Inputs and Output'!C$19-'Inputs and Output'!C$16)</f>
        <v>74.05</v>
      </c>
      <c r="E6598">
        <f>B6598*'Inputs and Output'!C$13/1000000</f>
        <v>0</v>
      </c>
      <c r="F6598">
        <f ca="1">IF(E6598&lt;=D6598,MIN(P6598,D6598-E6598,'Inputs and Output'!C$14*'Inputs and Output'!C$55),0)</f>
        <v>70</v>
      </c>
      <c r="G6598">
        <f t="shared" ca="1" si="2183"/>
        <v>70</v>
      </c>
      <c r="H6598" s="4">
        <f t="shared" ca="1" si="2184"/>
        <v>-4.0499999999999972</v>
      </c>
      <c r="I6598">
        <f t="shared" si="2165"/>
        <v>0</v>
      </c>
      <c r="J6598">
        <f t="shared" ca="1" si="2166"/>
        <v>18.010000000000002</v>
      </c>
      <c r="K6598" s="24">
        <f>AR6598/AP6598*(1/('Inputs and Output'!C$36/'Inputs and Output'!C$39))-'Inputs and Output'!C$42</f>
        <v>64.171243588205769</v>
      </c>
      <c r="L6598" s="24">
        <f ca="1">IFERROR(AVERAGE(OFFSET(K6598,-1,0,-'Inputs and Output'!C$46)),K6598)</f>
        <v>87.863879128851522</v>
      </c>
      <c r="M6598" s="24">
        <f ca="1">_xlfn.XLOOKUP(J6598/L6598,'Battery dispatch curve multiple'!C$3:C$103,'Battery dispatch curve multiple'!A$3:A$103,,1,2)</f>
        <v>0.85000000000000053</v>
      </c>
      <c r="N6598" t="str">
        <f ca="1">IF(P6598/'Inputs and Output'!C$14&lt;=M6598,"battery","miner")</f>
        <v>battery</v>
      </c>
      <c r="O6598" t="str">
        <f t="shared" ca="1" si="2167"/>
        <v>Yes</v>
      </c>
      <c r="P6598" s="27">
        <f t="shared" ca="1" si="2185"/>
        <v>182.94666735000001</v>
      </c>
      <c r="Q6598" s="24">
        <f ca="1">-(P6598/'Inputs and Output'!C$14-M6598)*'Inputs and Output'!C$14-F6598</f>
        <v>-14.946667349999878</v>
      </c>
      <c r="R6598" s="24">
        <f ca="1">IF(Q6598&gt;0,MIN(Q6598,'Inputs and Output'!C$55*'Inputs and Output'!C$14,Model!I6598),0)</f>
        <v>0</v>
      </c>
      <c r="S6598" s="24">
        <f t="shared" ca="1" si="2168"/>
        <v>0</v>
      </c>
      <c r="T6598" s="24">
        <f ca="1">MIN('Inputs and Output'!C$15,Model!S6598)</f>
        <v>0</v>
      </c>
      <c r="U6598" s="24">
        <f t="shared" ca="1" si="2169"/>
        <v>0</v>
      </c>
      <c r="V6598" s="24">
        <f ca="1">MIN(U6598+R6598,'Inputs and Output'!C$55*'Inputs and Output'!C$14,'Inputs and Output'!C$14-Model!P6598)-R6598</f>
        <v>0</v>
      </c>
      <c r="W6598" s="24">
        <f t="shared" ca="1" si="2170"/>
        <v>0</v>
      </c>
      <c r="X6598" s="24">
        <f ca="1">IF(AND(O6598="Yes",Q6598&lt;=0),MIN(-Q6598,'Inputs and Output'!C$55*'Inputs and Output'!C$14-F6598),0)</f>
        <v>0</v>
      </c>
      <c r="Y6598" s="24">
        <f ca="1">MIN(X6598,'Inputs and Output'!C$15)</f>
        <v>0</v>
      </c>
      <c r="Z6598" s="24">
        <f ca="1">IF(AND(O6598="No",Q6598&lt;=0),MIN(I6598,'Inputs and Output'!C$15),0)</f>
        <v>0</v>
      </c>
      <c r="AA6598" s="24">
        <f t="shared" ca="1" si="2171"/>
        <v>0</v>
      </c>
      <c r="AB6598" s="24">
        <f ca="1">MIN(AA6598,'Inputs and Output'!C$55*'Inputs and Output'!C$14,'Inputs and Output'!C$14-Model!P6598)</f>
        <v>0</v>
      </c>
      <c r="AC6598" s="24">
        <f ca="1">IF(AND(O6598="No",Q6598&lt;=0),MIN('Inputs and Output'!C$15-Model!Z6598,'Inputs and Output'!C$55*'Inputs and Output'!C$14),0)</f>
        <v>0</v>
      </c>
      <c r="AD6598" s="24">
        <f t="shared" ca="1" si="2172"/>
        <v>0</v>
      </c>
      <c r="AE6598" s="27">
        <f t="shared" ca="1" si="2173"/>
        <v>-70</v>
      </c>
      <c r="AF6598" s="27">
        <f t="shared" ca="1" si="2174"/>
        <v>0</v>
      </c>
      <c r="AG6598">
        <f>'real time electricity price'!G6597</f>
        <v>17.392499999999998</v>
      </c>
      <c r="AH6598" s="21">
        <f>'real time electricity price'!H6597</f>
        <v>16.010000000000002</v>
      </c>
      <c r="AI6598" s="24">
        <f t="shared" ca="1" si="2175"/>
        <v>0</v>
      </c>
      <c r="AJ6598">
        <f t="shared" ca="1" si="2176"/>
        <v>1217.4749999999999</v>
      </c>
      <c r="AK6598" s="1">
        <f>SLN('Inputs and Output'!$C$27,0,'Inputs and Output'!$C$31)</f>
        <v>2968.0365296803652</v>
      </c>
      <c r="AL6598" s="1">
        <f>SLN('Inputs and Output'!$C$51,0,'Inputs and Output'!$C$31)</f>
        <v>319.634703196347</v>
      </c>
      <c r="AM6598" s="16">
        <f>-'PVWatt simulated dispatch'!$B$7*'Inputs and Output'!$C$13*'Inputs and Output'!$C$29</f>
        <v>-964.6118721461188</v>
      </c>
      <c r="AN6598" s="19">
        <f>-'Inputs and Output'!$C$54*'Inputs and Output'!$C$14/(365*24)</f>
        <v>-95.890410958904113</v>
      </c>
      <c r="AO6598" s="19">
        <f t="shared" ca="1" si="2177"/>
        <v>-3130.698515981735</v>
      </c>
      <c r="AP6598" s="10">
        <f t="shared" si="2178"/>
        <v>176293354.97087699</v>
      </c>
      <c r="AQ6598">
        <v>1.76293354970877E+20</v>
      </c>
      <c r="AR6598">
        <v>540815.05483303999</v>
      </c>
      <c r="AS6598" s="10">
        <f ca="1">IFERROR((AI6598/('Inputs and Output'!$C$15))*('Inputs and Output'!$C$39*'Inputs and Output'!$C$40),0)</f>
        <v>0</v>
      </c>
      <c r="AT6598" s="13">
        <f t="shared" ca="1" si="2179"/>
        <v>0</v>
      </c>
      <c r="AU6598" s="12">
        <f t="shared" ca="1" si="2180"/>
        <v>0</v>
      </c>
      <c r="AV6598" s="14">
        <f ca="1">IF(AS6598&gt;0,('Inputs and Output'!$C$42*'Inputs and Output'!$C$15),0)</f>
        <v>0</v>
      </c>
      <c r="AW6598" s="17">
        <f>SLN('Inputs and Output'!$C$45,0,'Inputs and Output'!$C$44)</f>
        <v>7068.4931506849316</v>
      </c>
      <c r="AX6598" s="15">
        <f t="shared" ca="1" si="2181"/>
        <v>-7068.4931506849316</v>
      </c>
      <c r="AY6598" s="18">
        <f t="shared" ca="1" si="2182"/>
        <v>-10199.191666666666</v>
      </c>
    </row>
    <row r="6599" spans="1:51">
      <c r="A6599" t="str">
        <f>'hourly electricity demand texas'!B6598</f>
        <v>10/2/2020 9 p.m. CDT</v>
      </c>
      <c r="B6599">
        <f>'PVWatt simulated dispatch'!K6615</f>
        <v>0</v>
      </c>
      <c r="C6599">
        <f>'hourly electricity demand texas'!I6598*'Inputs and Output'!$C$20</f>
        <v>71.28</v>
      </c>
      <c r="D6599">
        <f>MIN(MAX(C6599-'Inputs and Output'!C$16,0),'Inputs and Output'!C$19-'Inputs and Output'!C$16)</f>
        <v>71.28</v>
      </c>
      <c r="E6599">
        <f>B6599*'Inputs and Output'!C$13/1000000</f>
        <v>0</v>
      </c>
      <c r="F6599">
        <f ca="1">IF(E6599&lt;=D6599,MIN(P6599,D6599-E6599,'Inputs and Output'!C$14*'Inputs and Output'!C$55),0)</f>
        <v>70</v>
      </c>
      <c r="G6599">
        <f t="shared" ca="1" si="2183"/>
        <v>70</v>
      </c>
      <c r="H6599" s="4">
        <f t="shared" ca="1" si="2184"/>
        <v>-1.2800000000000011</v>
      </c>
      <c r="I6599">
        <f t="shared" si="2165"/>
        <v>0</v>
      </c>
      <c r="J6599">
        <f t="shared" ca="1" si="2166"/>
        <v>18.010000000000002</v>
      </c>
      <c r="K6599" s="24">
        <f>AR6599/AP6599*(1/('Inputs and Output'!C$36/'Inputs and Output'!C$39))-'Inputs and Output'!C$42</f>
        <v>82.013555389773046</v>
      </c>
      <c r="L6599" s="24">
        <f ca="1">IFERROR(AVERAGE(OFFSET(K6599,-1,0,-'Inputs and Output'!C$46)),K6599)</f>
        <v>87.486878792893705</v>
      </c>
      <c r="M6599" s="24">
        <f ca="1">_xlfn.XLOOKUP(J6599/L6599,'Battery dispatch curve multiple'!C$3:C$103,'Battery dispatch curve multiple'!A$3:A$103,,1,2)</f>
        <v>0.85000000000000053</v>
      </c>
      <c r="N6599" t="str">
        <f ca="1">IF(P6599/'Inputs and Output'!C$14&lt;=M6599,"battery","miner")</f>
        <v>battery</v>
      </c>
      <c r="O6599" t="str">
        <f t="shared" ca="1" si="2167"/>
        <v>Yes</v>
      </c>
      <c r="P6599" s="27">
        <f t="shared" ca="1" si="2185"/>
        <v>112.94666735000001</v>
      </c>
      <c r="Q6599" s="24">
        <f ca="1">-(P6599/'Inputs and Output'!C$14-M6599)*'Inputs and Output'!C$14-F6599</f>
        <v>55.053332650000144</v>
      </c>
      <c r="R6599" s="24">
        <f ca="1">IF(Q6599&gt;0,MIN(Q6599,'Inputs and Output'!C$55*'Inputs and Output'!C$14,Model!I6599),0)</f>
        <v>0</v>
      </c>
      <c r="S6599" s="24">
        <f t="shared" ca="1" si="2168"/>
        <v>0</v>
      </c>
      <c r="T6599" s="24">
        <f ca="1">MIN('Inputs and Output'!C$15,Model!S6599)</f>
        <v>0</v>
      </c>
      <c r="U6599" s="24">
        <f t="shared" ca="1" si="2169"/>
        <v>0</v>
      </c>
      <c r="V6599" s="24">
        <f ca="1">MIN(U6599+R6599,'Inputs and Output'!C$55*'Inputs and Output'!C$14,'Inputs and Output'!C$14-Model!P6599)-R6599</f>
        <v>0</v>
      </c>
      <c r="W6599" s="24">
        <f t="shared" ca="1" si="2170"/>
        <v>0</v>
      </c>
      <c r="X6599" s="24">
        <f ca="1">IF(AND(O6599="Yes",Q6599&lt;=0),MIN(-Q6599,'Inputs and Output'!C$55*'Inputs and Output'!C$14-F6599),0)</f>
        <v>0</v>
      </c>
      <c r="Y6599" s="24">
        <f ca="1">MIN(X6599,'Inputs and Output'!C$15)</f>
        <v>0</v>
      </c>
      <c r="Z6599" s="24">
        <f ca="1">IF(AND(O6599="No",Q6599&lt;=0),MIN(I6599,'Inputs and Output'!C$15),0)</f>
        <v>0</v>
      </c>
      <c r="AA6599" s="24">
        <f t="shared" ca="1" si="2171"/>
        <v>0</v>
      </c>
      <c r="AB6599" s="24">
        <f ca="1">MIN(AA6599,'Inputs and Output'!C$55*'Inputs and Output'!C$14,'Inputs and Output'!C$14-Model!P6599)</f>
        <v>0</v>
      </c>
      <c r="AC6599" s="24">
        <f ca="1">IF(AND(O6599="No",Q6599&lt;=0),MIN('Inputs and Output'!C$15-Model!Z6599,'Inputs and Output'!C$55*'Inputs and Output'!C$14),0)</f>
        <v>0</v>
      </c>
      <c r="AD6599" s="24">
        <f t="shared" ca="1" si="2172"/>
        <v>0</v>
      </c>
      <c r="AE6599" s="27">
        <f t="shared" ca="1" si="2173"/>
        <v>-70</v>
      </c>
      <c r="AF6599" s="27">
        <f t="shared" ca="1" si="2174"/>
        <v>0</v>
      </c>
      <c r="AG6599">
        <f>'real time electricity price'!G6598</f>
        <v>16.337499999999999</v>
      </c>
      <c r="AH6599" s="21">
        <f>'real time electricity price'!H6598</f>
        <v>14.24</v>
      </c>
      <c r="AI6599" s="24">
        <f t="shared" ca="1" si="2175"/>
        <v>0</v>
      </c>
      <c r="AJ6599">
        <f t="shared" ca="1" si="2176"/>
        <v>1143.625</v>
      </c>
      <c r="AK6599" s="1">
        <f>SLN('Inputs and Output'!$C$27,0,'Inputs and Output'!$C$31)</f>
        <v>2968.0365296803652</v>
      </c>
      <c r="AL6599" s="1">
        <f>SLN('Inputs and Output'!$C$51,0,'Inputs and Output'!$C$31)</f>
        <v>319.634703196347</v>
      </c>
      <c r="AM6599" s="16">
        <f>-'PVWatt simulated dispatch'!$B$7*'Inputs and Output'!$C$13*'Inputs and Output'!$C$29</f>
        <v>-964.6118721461188</v>
      </c>
      <c r="AN6599" s="19">
        <f>-'Inputs and Output'!$C$54*'Inputs and Output'!$C$14/(365*24)</f>
        <v>-95.890410958904113</v>
      </c>
      <c r="AO6599" s="19">
        <f t="shared" ca="1" si="2177"/>
        <v>-3204.5485159817354</v>
      </c>
      <c r="AP6599" s="10">
        <f t="shared" si="2178"/>
        <v>187470774.212596</v>
      </c>
      <c r="AQ6599">
        <v>1.8747077421259601E+20</v>
      </c>
      <c r="AR6599">
        <v>684067.06204752205</v>
      </c>
      <c r="AS6599" s="10">
        <f ca="1">IFERROR((AI6599/('Inputs and Output'!$C$15))*('Inputs and Output'!$C$39*'Inputs and Output'!$C$40),0)</f>
        <v>0</v>
      </c>
      <c r="AT6599" s="13">
        <f t="shared" ca="1" si="2179"/>
        <v>0</v>
      </c>
      <c r="AU6599" s="12">
        <f t="shared" ca="1" si="2180"/>
        <v>0</v>
      </c>
      <c r="AV6599" s="14">
        <f ca="1">IF(AS6599&gt;0,('Inputs and Output'!$C$42*'Inputs and Output'!$C$15),0)</f>
        <v>0</v>
      </c>
      <c r="AW6599" s="17">
        <f>SLN('Inputs and Output'!$C$45,0,'Inputs and Output'!$C$44)</f>
        <v>7068.4931506849316</v>
      </c>
      <c r="AX6599" s="15">
        <f t="shared" ca="1" si="2181"/>
        <v>-7068.4931506849316</v>
      </c>
      <c r="AY6599" s="18">
        <f t="shared" ca="1" si="2182"/>
        <v>-10273.041666666668</v>
      </c>
    </row>
    <row r="6600" spans="1:51">
      <c r="A6600" t="str">
        <f>'hourly electricity demand texas'!B6599</f>
        <v>10/2/2020 10 p.m. CDT</v>
      </c>
      <c r="B6600">
        <f>'PVWatt simulated dispatch'!K6616</f>
        <v>0</v>
      </c>
      <c r="C6600">
        <f>'hourly electricity demand texas'!I6599*'Inputs and Output'!$C$20</f>
        <v>67.27</v>
      </c>
      <c r="D6600">
        <f>MIN(MAX(C6600-'Inputs and Output'!C$16,0),'Inputs and Output'!C$19-'Inputs and Output'!C$16)</f>
        <v>67.27</v>
      </c>
      <c r="E6600">
        <f>B6600*'Inputs and Output'!C$13/1000000</f>
        <v>0</v>
      </c>
      <c r="F6600">
        <f ca="1">IF(E6600&lt;=D6600,MIN(P6600,D6600-E6600,'Inputs and Output'!C$14*'Inputs and Output'!C$55),0)</f>
        <v>42.946667350000013</v>
      </c>
      <c r="G6600">
        <f t="shared" ca="1" si="2183"/>
        <v>42.946667350000013</v>
      </c>
      <c r="H6600" s="4">
        <f t="shared" ca="1" si="2184"/>
        <v>-24.323332649999983</v>
      </c>
      <c r="I6600">
        <f t="shared" si="2165"/>
        <v>0</v>
      </c>
      <c r="J6600">
        <f t="shared" ca="1" si="2166"/>
        <v>18.010000000000002</v>
      </c>
      <c r="K6600" s="24">
        <f>AR6600/AP6600*(1/('Inputs and Output'!C$36/'Inputs and Output'!C$39))-'Inputs and Output'!C$42</f>
        <v>23.701574354737581</v>
      </c>
      <c r="L6600" s="24">
        <f ca="1">IFERROR(AVERAGE(OFFSET(K6600,-1,0,-'Inputs and Output'!C$46)),K6600)</f>
        <v>89.827502349675925</v>
      </c>
      <c r="M6600" s="24">
        <f ca="1">_xlfn.XLOOKUP(J6600/L6600,'Battery dispatch curve multiple'!C$3:C$103,'Battery dispatch curve multiple'!A$3:A$103,,1,2)</f>
        <v>0.85000000000000053</v>
      </c>
      <c r="N6600" t="str">
        <f ca="1">IF(P6600/'Inputs and Output'!C$14&lt;=M6600,"battery","miner")</f>
        <v>battery</v>
      </c>
      <c r="O6600" t="str">
        <f t="shared" ca="1" si="2167"/>
        <v>Yes</v>
      </c>
      <c r="P6600" s="27">
        <f t="shared" ca="1" si="2185"/>
        <v>42.946667350000013</v>
      </c>
      <c r="Q6600" s="24">
        <f ca="1">-(P6600/'Inputs and Output'!C$14-M6600)*'Inputs and Output'!C$14-F6600</f>
        <v>152.10666530000012</v>
      </c>
      <c r="R6600" s="24">
        <f ca="1">IF(Q6600&gt;0,MIN(Q6600,'Inputs and Output'!C$55*'Inputs and Output'!C$14,Model!I6600),0)</f>
        <v>0</v>
      </c>
      <c r="S6600" s="24">
        <f t="shared" ca="1" si="2168"/>
        <v>0</v>
      </c>
      <c r="T6600" s="24">
        <f ca="1">MIN('Inputs and Output'!C$15,Model!S6600)</f>
        <v>0</v>
      </c>
      <c r="U6600" s="24">
        <f t="shared" ca="1" si="2169"/>
        <v>0</v>
      </c>
      <c r="V6600" s="24">
        <f ca="1">MIN(U6600+R6600,'Inputs and Output'!C$55*'Inputs and Output'!C$14,'Inputs and Output'!C$14-Model!P6600)-R6600</f>
        <v>0</v>
      </c>
      <c r="W6600" s="24">
        <f t="shared" ca="1" si="2170"/>
        <v>0</v>
      </c>
      <c r="X6600" s="24">
        <f ca="1">IF(AND(O6600="Yes",Q6600&lt;=0),MIN(-Q6600,'Inputs and Output'!C$55*'Inputs and Output'!C$14-F6600),0)</f>
        <v>0</v>
      </c>
      <c r="Y6600" s="24">
        <f ca="1">MIN(X6600,'Inputs and Output'!C$15)</f>
        <v>0</v>
      </c>
      <c r="Z6600" s="24">
        <f ca="1">IF(AND(O6600="No",Q6600&lt;=0),MIN(I6600,'Inputs and Output'!C$15),0)</f>
        <v>0</v>
      </c>
      <c r="AA6600" s="24">
        <f t="shared" ca="1" si="2171"/>
        <v>0</v>
      </c>
      <c r="AB6600" s="24">
        <f ca="1">MIN(AA6600,'Inputs and Output'!C$55*'Inputs and Output'!C$14,'Inputs and Output'!C$14-Model!P6600)</f>
        <v>0</v>
      </c>
      <c r="AC6600" s="24">
        <f ca="1">IF(AND(O6600="No",Q6600&lt;=0),MIN('Inputs and Output'!C$15-Model!Z6600,'Inputs and Output'!C$55*'Inputs and Output'!C$14),0)</f>
        <v>0</v>
      </c>
      <c r="AD6600" s="24">
        <f t="shared" ca="1" si="2172"/>
        <v>0</v>
      </c>
      <c r="AE6600" s="27">
        <f t="shared" ca="1" si="2173"/>
        <v>-42.946667350000013</v>
      </c>
      <c r="AF6600" s="27">
        <f t="shared" ca="1" si="2174"/>
        <v>0</v>
      </c>
      <c r="AG6600">
        <f>'real time electricity price'!G6599</f>
        <v>15.817500000000001</v>
      </c>
      <c r="AH6600" s="21">
        <f>'real time electricity price'!H6599</f>
        <v>13.5</v>
      </c>
      <c r="AI6600" s="24">
        <f t="shared" ca="1" si="2175"/>
        <v>0</v>
      </c>
      <c r="AJ6600">
        <f t="shared" ca="1" si="2176"/>
        <v>679.30891080862523</v>
      </c>
      <c r="AK6600" s="1">
        <f>SLN('Inputs and Output'!$C$27,0,'Inputs and Output'!$C$31)</f>
        <v>2968.0365296803652</v>
      </c>
      <c r="AL6600" s="1">
        <f>SLN('Inputs and Output'!$C$51,0,'Inputs and Output'!$C$31)</f>
        <v>319.634703196347</v>
      </c>
      <c r="AM6600" s="16">
        <f>-'PVWatt simulated dispatch'!$B$7*'Inputs and Output'!$C$13*'Inputs and Output'!$C$29</f>
        <v>-964.6118721461188</v>
      </c>
      <c r="AN6600" s="19">
        <f>-'Inputs and Output'!$C$54*'Inputs and Output'!$C$14/(365*24)</f>
        <v>-95.890410958904113</v>
      </c>
      <c r="AO6600" s="19">
        <f t="shared" ca="1" si="2177"/>
        <v>-3668.8646051731102</v>
      </c>
      <c r="AP6600" s="10">
        <f t="shared" si="2178"/>
        <v>174067962.56700101</v>
      </c>
      <c r="AQ6600">
        <v>1.7406796256700101E+20</v>
      </c>
      <c r="AR6600">
        <v>304509.179004915</v>
      </c>
      <c r="AS6600" s="10">
        <f ca="1">IFERROR((AI6600/('Inputs and Output'!$C$15))*('Inputs and Output'!$C$39*'Inputs and Output'!$C$40),0)</f>
        <v>0</v>
      </c>
      <c r="AT6600" s="13">
        <f t="shared" ca="1" si="2179"/>
        <v>0</v>
      </c>
      <c r="AU6600" s="12">
        <f t="shared" ca="1" si="2180"/>
        <v>0</v>
      </c>
      <c r="AV6600" s="14">
        <f ca="1">IF(AS6600&gt;0,('Inputs and Output'!$C$42*'Inputs and Output'!$C$15),0)</f>
        <v>0</v>
      </c>
      <c r="AW6600" s="17">
        <f>SLN('Inputs and Output'!$C$45,0,'Inputs and Output'!$C$44)</f>
        <v>7068.4931506849316</v>
      </c>
      <c r="AX6600" s="15">
        <f t="shared" ca="1" si="2181"/>
        <v>-7068.4931506849316</v>
      </c>
      <c r="AY6600" s="18">
        <f t="shared" ca="1" si="2182"/>
        <v>-10737.357755858042</v>
      </c>
    </row>
    <row r="6601" spans="1:51">
      <c r="A6601" t="str">
        <f>'hourly electricity demand texas'!B6600</f>
        <v>10/2/2020 11 p.m. CDT</v>
      </c>
      <c r="B6601">
        <f>'PVWatt simulated dispatch'!K6617</f>
        <v>0</v>
      </c>
      <c r="C6601">
        <f>'hourly electricity demand texas'!I6600*'Inputs and Output'!$C$20</f>
        <v>62.480000000000004</v>
      </c>
      <c r="D6601">
        <f>MIN(MAX(C6601-'Inputs and Output'!C$16,0),'Inputs and Output'!C$19-'Inputs and Output'!C$16)</f>
        <v>62.480000000000004</v>
      </c>
      <c r="E6601">
        <f>B6601*'Inputs and Output'!C$13/1000000</f>
        <v>0</v>
      </c>
      <c r="F6601">
        <f ca="1">IF(E6601&lt;=D6601,MIN(P6601,D6601-E6601,'Inputs and Output'!C$14*'Inputs and Output'!C$55),0)</f>
        <v>0</v>
      </c>
      <c r="G6601">
        <f t="shared" ca="1" si="2183"/>
        <v>0</v>
      </c>
      <c r="H6601" s="4">
        <f t="shared" ca="1" si="2184"/>
        <v>-62.480000000000004</v>
      </c>
      <c r="I6601">
        <f t="shared" si="2165"/>
        <v>0</v>
      </c>
      <c r="J6601">
        <f t="shared" ca="1" si="2166"/>
        <v>18.010000000000002</v>
      </c>
      <c r="K6601" s="24">
        <f>AR6601/AP6601*(1/('Inputs and Output'!C$36/'Inputs and Output'!C$39))-'Inputs and Output'!C$42</f>
        <v>35.297956694755555</v>
      </c>
      <c r="L6601" s="24">
        <f ca="1">IFERROR(AVERAGE(OFFSET(K6601,-1,0,-'Inputs and Output'!C$46)),K6601)</f>
        <v>76.793364364766362</v>
      </c>
      <c r="M6601" s="24">
        <f ca="1">_xlfn.XLOOKUP(J6601/L6601,'Battery dispatch curve multiple'!C$3:C$103,'Battery dispatch curve multiple'!A$3:A$103,,1,2)</f>
        <v>0.86000000000000054</v>
      </c>
      <c r="N6601" t="str">
        <f ca="1">IF(P6601/'Inputs and Output'!C$14&lt;=M6601,"battery","miner")</f>
        <v>battery</v>
      </c>
      <c r="O6601" t="str">
        <f t="shared" ca="1" si="2167"/>
        <v>No</v>
      </c>
      <c r="P6601" s="27">
        <f t="shared" ca="1" si="2185"/>
        <v>0</v>
      </c>
      <c r="Q6601" s="24">
        <f ca="1">-(P6601/'Inputs and Output'!C$14-M6601)*'Inputs and Output'!C$14-F6601</f>
        <v>240.80000000000015</v>
      </c>
      <c r="R6601" s="24">
        <f ca="1">IF(Q6601&gt;0,MIN(Q6601,'Inputs and Output'!C$55*'Inputs and Output'!C$14,Model!I6601),0)</f>
        <v>0</v>
      </c>
      <c r="S6601" s="24">
        <f t="shared" ca="1" si="2168"/>
        <v>0</v>
      </c>
      <c r="T6601" s="24">
        <f ca="1">MIN('Inputs and Output'!C$15,Model!S6601)</f>
        <v>0</v>
      </c>
      <c r="U6601" s="24">
        <f t="shared" ca="1" si="2169"/>
        <v>0</v>
      </c>
      <c r="V6601" s="24">
        <f ca="1">MIN(U6601+R6601,'Inputs and Output'!C$55*'Inputs and Output'!C$14,'Inputs and Output'!C$14-Model!P6601)-R6601</f>
        <v>0</v>
      </c>
      <c r="W6601" s="24">
        <f t="shared" ca="1" si="2170"/>
        <v>0</v>
      </c>
      <c r="X6601" s="24">
        <f ca="1">IF(AND(O6601="Yes",Q6601&lt;=0),MIN(-Q6601,'Inputs and Output'!C$55*'Inputs and Output'!C$14-F6601),0)</f>
        <v>0</v>
      </c>
      <c r="Y6601" s="24">
        <f ca="1">MIN(X6601,'Inputs and Output'!C$15)</f>
        <v>0</v>
      </c>
      <c r="Z6601" s="24">
        <f ca="1">IF(AND(O6601="No",Q6601&lt;=0),MIN(I6601,'Inputs and Output'!C$15),0)</f>
        <v>0</v>
      </c>
      <c r="AA6601" s="24">
        <f t="shared" ca="1" si="2171"/>
        <v>0</v>
      </c>
      <c r="AB6601" s="24">
        <f ca="1">MIN(AA6601,'Inputs and Output'!C$55*'Inputs and Output'!C$14,'Inputs and Output'!C$14-Model!P6601)</f>
        <v>0</v>
      </c>
      <c r="AC6601" s="24">
        <f ca="1">IF(AND(O6601="No",Q6601&lt;=0),MIN('Inputs and Output'!C$15-Model!Z6601,'Inputs and Output'!C$55*'Inputs and Output'!C$14),0)</f>
        <v>0</v>
      </c>
      <c r="AD6601" s="24">
        <f t="shared" ca="1" si="2172"/>
        <v>0</v>
      </c>
      <c r="AE6601" s="27">
        <f t="shared" ca="1" si="2173"/>
        <v>0</v>
      </c>
      <c r="AF6601" s="27">
        <f t="shared" ca="1" si="2174"/>
        <v>0</v>
      </c>
      <c r="AG6601">
        <f>'real time electricity price'!G6600</f>
        <v>14.302500000000002</v>
      </c>
      <c r="AH6601" s="21">
        <f>'real time electricity price'!H6600</f>
        <v>11.74</v>
      </c>
      <c r="AI6601" s="24">
        <f t="shared" ca="1" si="2175"/>
        <v>0</v>
      </c>
      <c r="AJ6601">
        <f t="shared" ca="1" si="2176"/>
        <v>0</v>
      </c>
      <c r="AK6601" s="1">
        <f>SLN('Inputs and Output'!$C$27,0,'Inputs and Output'!$C$31)</f>
        <v>2968.0365296803652</v>
      </c>
      <c r="AL6601" s="1">
        <f>SLN('Inputs and Output'!$C$51,0,'Inputs and Output'!$C$31)</f>
        <v>319.634703196347</v>
      </c>
      <c r="AM6601" s="16">
        <f>-'PVWatt simulated dispatch'!$B$7*'Inputs and Output'!$C$13*'Inputs and Output'!$C$29</f>
        <v>-964.6118721461188</v>
      </c>
      <c r="AN6601" s="19">
        <f>-'Inputs and Output'!$C$54*'Inputs and Output'!$C$14/(365*24)</f>
        <v>-95.890410958904113</v>
      </c>
      <c r="AO6601" s="19">
        <f t="shared" ca="1" si="2177"/>
        <v>-4348.1735159817345</v>
      </c>
      <c r="AP6601" s="10">
        <f t="shared" si="2178"/>
        <v>181522576.78134301</v>
      </c>
      <c r="AQ6601">
        <v>1.81522576781343E+20</v>
      </c>
      <c r="AR6601">
        <v>386122.19271584001</v>
      </c>
      <c r="AS6601" s="10">
        <f ca="1">IFERROR((AI6601/('Inputs and Output'!$C$15))*('Inputs and Output'!$C$39*'Inputs and Output'!$C$40),0)</f>
        <v>0</v>
      </c>
      <c r="AT6601" s="13">
        <f t="shared" ca="1" si="2179"/>
        <v>0</v>
      </c>
      <c r="AU6601" s="12">
        <f t="shared" ca="1" si="2180"/>
        <v>0</v>
      </c>
      <c r="AV6601" s="14">
        <f ca="1">IF(AS6601&gt;0,('Inputs and Output'!$C$42*'Inputs and Output'!$C$15),0)</f>
        <v>0</v>
      </c>
      <c r="AW6601" s="17">
        <f>SLN('Inputs and Output'!$C$45,0,'Inputs and Output'!$C$44)</f>
        <v>7068.4931506849316</v>
      </c>
      <c r="AX6601" s="15">
        <f t="shared" ca="1" si="2181"/>
        <v>-7068.4931506849316</v>
      </c>
      <c r="AY6601" s="18">
        <f t="shared" ca="1" si="2182"/>
        <v>-11416.666666666666</v>
      </c>
    </row>
    <row r="6602" spans="1:51">
      <c r="A6602" t="str">
        <f>'hourly electricity demand texas'!B6601</f>
        <v>10/3/2020 12 a.m. CDT</v>
      </c>
      <c r="B6602">
        <f>'PVWatt simulated dispatch'!K6618</f>
        <v>0</v>
      </c>
      <c r="C6602">
        <f>'hourly electricity demand texas'!I6601*'Inputs and Output'!$C$20</f>
        <v>57.25</v>
      </c>
      <c r="D6602">
        <f>MIN(MAX(C6602-'Inputs and Output'!C$16,0),'Inputs and Output'!C$19-'Inputs and Output'!C$16)</f>
        <v>57.25</v>
      </c>
      <c r="E6602">
        <f>B6602*'Inputs and Output'!C$13/1000000</f>
        <v>0</v>
      </c>
      <c r="F6602">
        <f ca="1">IF(E6602&lt;=D6602,MIN(P6602,D6602-E6602,'Inputs and Output'!C$14*'Inputs and Output'!C$55),0)</f>
        <v>0</v>
      </c>
      <c r="G6602">
        <f t="shared" ca="1" si="2183"/>
        <v>0</v>
      </c>
      <c r="H6602" s="4">
        <f t="shared" ca="1" si="2184"/>
        <v>-57.25</v>
      </c>
      <c r="I6602">
        <f t="shared" si="2165"/>
        <v>0</v>
      </c>
      <c r="J6602">
        <f t="shared" ca="1" si="2166"/>
        <v>18.010000000000002</v>
      </c>
      <c r="K6602" s="24">
        <f>AR6602/AP6602*(1/('Inputs and Output'!C$36/'Inputs and Output'!C$39))-'Inputs and Output'!C$42</f>
        <v>102.90865991262862</v>
      </c>
      <c r="L6602" s="24">
        <f ca="1">IFERROR(AVERAGE(OFFSET(K6602,-1,0,-'Inputs and Output'!C$46)),K6602)</f>
        <v>73.512612807183274</v>
      </c>
      <c r="M6602" s="24">
        <f ca="1">_xlfn.XLOOKUP(J6602/L6602,'Battery dispatch curve multiple'!C$3:C$103,'Battery dispatch curve multiple'!A$3:A$103,,1,2)</f>
        <v>0.86000000000000054</v>
      </c>
      <c r="N6602" t="str">
        <f ca="1">IF(P6602/'Inputs and Output'!C$14&lt;=M6602,"battery","miner")</f>
        <v>battery</v>
      </c>
      <c r="O6602" t="str">
        <f t="shared" ca="1" si="2167"/>
        <v>No</v>
      </c>
      <c r="P6602" s="27">
        <f t="shared" ca="1" si="2185"/>
        <v>0</v>
      </c>
      <c r="Q6602" s="24">
        <f ca="1">-(P6602/'Inputs and Output'!C$14-M6602)*'Inputs and Output'!C$14-F6602</f>
        <v>240.80000000000015</v>
      </c>
      <c r="R6602" s="24">
        <f ca="1">IF(Q6602&gt;0,MIN(Q6602,'Inputs and Output'!C$55*'Inputs and Output'!C$14,Model!I6602),0)</f>
        <v>0</v>
      </c>
      <c r="S6602" s="24">
        <f t="shared" ca="1" si="2168"/>
        <v>0</v>
      </c>
      <c r="T6602" s="24">
        <f ca="1">MIN('Inputs and Output'!C$15,Model!S6602)</f>
        <v>0</v>
      </c>
      <c r="U6602" s="24">
        <f t="shared" ca="1" si="2169"/>
        <v>0</v>
      </c>
      <c r="V6602" s="24">
        <f ca="1">MIN(U6602+R6602,'Inputs and Output'!C$55*'Inputs and Output'!C$14,'Inputs and Output'!C$14-Model!P6602)-R6602</f>
        <v>0</v>
      </c>
      <c r="W6602" s="24">
        <f t="shared" ca="1" si="2170"/>
        <v>0</v>
      </c>
      <c r="X6602" s="24">
        <f ca="1">IF(AND(O6602="Yes",Q6602&lt;=0),MIN(-Q6602,'Inputs and Output'!C$55*'Inputs and Output'!C$14-F6602),0)</f>
        <v>0</v>
      </c>
      <c r="Y6602" s="24">
        <f ca="1">MIN(X6602,'Inputs and Output'!C$15)</f>
        <v>0</v>
      </c>
      <c r="Z6602" s="24">
        <f ca="1">IF(AND(O6602="No",Q6602&lt;=0),MIN(I6602,'Inputs and Output'!C$15),0)</f>
        <v>0</v>
      </c>
      <c r="AA6602" s="24">
        <f t="shared" ca="1" si="2171"/>
        <v>0</v>
      </c>
      <c r="AB6602" s="24">
        <f ca="1">MIN(AA6602,'Inputs and Output'!C$55*'Inputs and Output'!C$14,'Inputs and Output'!C$14-Model!P6602)</f>
        <v>0</v>
      </c>
      <c r="AC6602" s="24">
        <f ca="1">IF(AND(O6602="No",Q6602&lt;=0),MIN('Inputs and Output'!C$15-Model!Z6602,'Inputs and Output'!C$55*'Inputs and Output'!C$14),0)</f>
        <v>0</v>
      </c>
      <c r="AD6602" s="24">
        <f t="shared" ca="1" si="2172"/>
        <v>0</v>
      </c>
      <c r="AE6602" s="27">
        <f t="shared" ca="1" si="2173"/>
        <v>0</v>
      </c>
      <c r="AF6602" s="27">
        <f t="shared" ca="1" si="2174"/>
        <v>0</v>
      </c>
      <c r="AG6602">
        <f>'real time electricity price'!G6601</f>
        <v>13.6325</v>
      </c>
      <c r="AH6602" s="21">
        <f>'real time electricity price'!H6601</f>
        <v>12.27</v>
      </c>
      <c r="AI6602" s="24">
        <f t="shared" ca="1" si="2175"/>
        <v>0</v>
      </c>
      <c r="AJ6602">
        <f t="shared" ca="1" si="2176"/>
        <v>0</v>
      </c>
      <c r="AK6602" s="1">
        <f>SLN('Inputs and Output'!$C$27,0,'Inputs and Output'!$C$31)</f>
        <v>2968.0365296803652</v>
      </c>
      <c r="AL6602" s="1">
        <f>SLN('Inputs and Output'!$C$51,0,'Inputs and Output'!$C$31)</f>
        <v>319.634703196347</v>
      </c>
      <c r="AM6602" s="16">
        <f>-'PVWatt simulated dispatch'!$B$7*'Inputs and Output'!$C$13*'Inputs and Output'!$C$29</f>
        <v>-964.6118721461188</v>
      </c>
      <c r="AN6602" s="19">
        <f>-'Inputs and Output'!$C$54*'Inputs and Output'!$C$14/(365*24)</f>
        <v>-95.890410958904113</v>
      </c>
      <c r="AO6602" s="19">
        <f t="shared" ca="1" si="2177"/>
        <v>-4348.1735159817345</v>
      </c>
      <c r="AP6602" s="10">
        <f t="shared" si="2178"/>
        <v>120828994.708151</v>
      </c>
      <c r="AQ6602">
        <v>1.2082899470815099E+20</v>
      </c>
      <c r="AR6602">
        <v>523141.24992861302</v>
      </c>
      <c r="AS6602" s="10">
        <f ca="1">IFERROR((AI6602/('Inputs and Output'!$C$15))*('Inputs and Output'!$C$39*'Inputs and Output'!$C$40),0)</f>
        <v>0</v>
      </c>
      <c r="AT6602" s="13">
        <f t="shared" ca="1" si="2179"/>
        <v>0</v>
      </c>
      <c r="AU6602" s="12">
        <f t="shared" ca="1" si="2180"/>
        <v>0</v>
      </c>
      <c r="AV6602" s="14">
        <f ca="1">IF(AS6602&gt;0,('Inputs and Output'!$C$42*'Inputs and Output'!$C$15),0)</f>
        <v>0</v>
      </c>
      <c r="AW6602" s="17">
        <f>SLN('Inputs and Output'!$C$45,0,'Inputs and Output'!$C$44)</f>
        <v>7068.4931506849316</v>
      </c>
      <c r="AX6602" s="15">
        <f t="shared" ca="1" si="2181"/>
        <v>-7068.4931506849316</v>
      </c>
      <c r="AY6602" s="18">
        <f t="shared" ca="1" si="2182"/>
        <v>-11416.666666666666</v>
      </c>
    </row>
    <row r="6603" spans="1:51">
      <c r="A6603" t="str">
        <f>'hourly electricity demand texas'!B6602</f>
        <v>10/3/2020 1 a.m. CDT</v>
      </c>
      <c r="B6603">
        <f>'PVWatt simulated dispatch'!K6619</f>
        <v>0</v>
      </c>
      <c r="C6603">
        <f>'hourly electricity demand texas'!I6602*'Inputs and Output'!$C$20</f>
        <v>52.99</v>
      </c>
      <c r="D6603">
        <f>MIN(MAX(C6603-'Inputs and Output'!C$16,0),'Inputs and Output'!C$19-'Inputs and Output'!C$16)</f>
        <v>52.99</v>
      </c>
      <c r="E6603">
        <f>B6603*'Inputs and Output'!C$13/1000000</f>
        <v>0</v>
      </c>
      <c r="F6603">
        <f ca="1">IF(E6603&lt;=D6603,MIN(P6603,D6603-E6603,'Inputs and Output'!C$14*'Inputs and Output'!C$55),0)</f>
        <v>0</v>
      </c>
      <c r="G6603">
        <f t="shared" ca="1" si="2183"/>
        <v>0</v>
      </c>
      <c r="H6603" s="4">
        <f t="shared" ca="1" si="2184"/>
        <v>-52.99</v>
      </c>
      <c r="I6603">
        <f t="shared" si="2165"/>
        <v>0</v>
      </c>
      <c r="J6603">
        <f t="shared" ca="1" si="2166"/>
        <v>18.010000000000002</v>
      </c>
      <c r="K6603" s="24">
        <f>AR6603/AP6603*(1/('Inputs and Output'!C$36/'Inputs and Output'!C$39))-'Inputs and Output'!C$42</f>
        <v>22.694210802976244</v>
      </c>
      <c r="L6603" s="24">
        <f ca="1">IFERROR(AVERAGE(OFFSET(K6603,-1,0,-'Inputs and Output'!C$46)),K6603)</f>
        <v>73.220573869619358</v>
      </c>
      <c r="M6603" s="24">
        <f ca="1">_xlfn.XLOOKUP(J6603/L6603,'Battery dispatch curve multiple'!C$3:C$103,'Battery dispatch curve multiple'!A$3:A$103,,1,2)</f>
        <v>0.86000000000000054</v>
      </c>
      <c r="N6603" t="str">
        <f ca="1">IF(P6603/'Inputs and Output'!C$14&lt;=M6603,"battery","miner")</f>
        <v>battery</v>
      </c>
      <c r="O6603" t="str">
        <f t="shared" ca="1" si="2167"/>
        <v>No</v>
      </c>
      <c r="P6603" s="27">
        <f t="shared" ca="1" si="2185"/>
        <v>0</v>
      </c>
      <c r="Q6603" s="24">
        <f ca="1">-(P6603/'Inputs and Output'!C$14-M6603)*'Inputs and Output'!C$14-F6603</f>
        <v>240.80000000000015</v>
      </c>
      <c r="R6603" s="24">
        <f ca="1">IF(Q6603&gt;0,MIN(Q6603,'Inputs and Output'!C$55*'Inputs and Output'!C$14,Model!I6603),0)</f>
        <v>0</v>
      </c>
      <c r="S6603" s="24">
        <f t="shared" ca="1" si="2168"/>
        <v>0</v>
      </c>
      <c r="T6603" s="24">
        <f ca="1">MIN('Inputs and Output'!C$15,Model!S6603)</f>
        <v>0</v>
      </c>
      <c r="U6603" s="24">
        <f t="shared" ca="1" si="2169"/>
        <v>0</v>
      </c>
      <c r="V6603" s="24">
        <f ca="1">MIN(U6603+R6603,'Inputs and Output'!C$55*'Inputs and Output'!C$14,'Inputs and Output'!C$14-Model!P6603)-R6603</f>
        <v>0</v>
      </c>
      <c r="W6603" s="24">
        <f t="shared" ca="1" si="2170"/>
        <v>0</v>
      </c>
      <c r="X6603" s="24">
        <f ca="1">IF(AND(O6603="Yes",Q6603&lt;=0),MIN(-Q6603,'Inputs and Output'!C$55*'Inputs and Output'!C$14-F6603),0)</f>
        <v>0</v>
      </c>
      <c r="Y6603" s="24">
        <f ca="1">MIN(X6603,'Inputs and Output'!C$15)</f>
        <v>0</v>
      </c>
      <c r="Z6603" s="24">
        <f ca="1">IF(AND(O6603="No",Q6603&lt;=0),MIN(I6603,'Inputs and Output'!C$15),0)</f>
        <v>0</v>
      </c>
      <c r="AA6603" s="24">
        <f t="shared" ca="1" si="2171"/>
        <v>0</v>
      </c>
      <c r="AB6603" s="24">
        <f ca="1">MIN(AA6603,'Inputs and Output'!C$55*'Inputs and Output'!C$14,'Inputs and Output'!C$14-Model!P6603)</f>
        <v>0</v>
      </c>
      <c r="AC6603" s="24">
        <f ca="1">IF(AND(O6603="No",Q6603&lt;=0),MIN('Inputs and Output'!C$15-Model!Z6603,'Inputs and Output'!C$55*'Inputs and Output'!C$14),0)</f>
        <v>0</v>
      </c>
      <c r="AD6603" s="24">
        <f t="shared" ca="1" si="2172"/>
        <v>0</v>
      </c>
      <c r="AE6603" s="27">
        <f t="shared" ca="1" si="2173"/>
        <v>0</v>
      </c>
      <c r="AF6603" s="27">
        <f t="shared" ca="1" si="2174"/>
        <v>0</v>
      </c>
      <c r="AG6603">
        <f>'real time electricity price'!G6602</f>
        <v>11.86</v>
      </c>
      <c r="AH6603" s="21">
        <f>'real time electricity price'!H6602</f>
        <v>10.7</v>
      </c>
      <c r="AI6603" s="24">
        <f t="shared" ca="1" si="2175"/>
        <v>0</v>
      </c>
      <c r="AJ6603">
        <f t="shared" ca="1" si="2176"/>
        <v>0</v>
      </c>
      <c r="AK6603" s="1">
        <f>SLN('Inputs and Output'!$C$27,0,'Inputs and Output'!$C$31)</f>
        <v>2968.0365296803652</v>
      </c>
      <c r="AL6603" s="1">
        <f>SLN('Inputs and Output'!$C$51,0,'Inputs and Output'!$C$31)</f>
        <v>319.634703196347</v>
      </c>
      <c r="AM6603" s="16">
        <f>-'PVWatt simulated dispatch'!$B$7*'Inputs and Output'!$C$13*'Inputs and Output'!$C$29</f>
        <v>-964.6118721461188</v>
      </c>
      <c r="AN6603" s="19">
        <f>-'Inputs and Output'!$C$54*'Inputs and Output'!$C$14/(365*24)</f>
        <v>-95.890410958904113</v>
      </c>
      <c r="AO6603" s="19">
        <f t="shared" ca="1" si="2177"/>
        <v>-4348.1735159817345</v>
      </c>
      <c r="AP6603" s="10">
        <f t="shared" si="2178"/>
        <v>128773389.61358801</v>
      </c>
      <c r="AQ6603">
        <v>1.28773389613588E+20</v>
      </c>
      <c r="AR6603">
        <v>221046.456014261</v>
      </c>
      <c r="AS6603" s="10">
        <f ca="1">IFERROR((AI6603/('Inputs and Output'!$C$15))*('Inputs and Output'!$C$39*'Inputs and Output'!$C$40),0)</f>
        <v>0</v>
      </c>
      <c r="AT6603" s="13">
        <f t="shared" ca="1" si="2179"/>
        <v>0</v>
      </c>
      <c r="AU6603" s="12">
        <f t="shared" ca="1" si="2180"/>
        <v>0</v>
      </c>
      <c r="AV6603" s="14">
        <f ca="1">IF(AS6603&gt;0,('Inputs and Output'!$C$42*'Inputs and Output'!$C$15),0)</f>
        <v>0</v>
      </c>
      <c r="AW6603" s="17">
        <f>SLN('Inputs and Output'!$C$45,0,'Inputs and Output'!$C$44)</f>
        <v>7068.4931506849316</v>
      </c>
      <c r="AX6603" s="15">
        <f t="shared" ca="1" si="2181"/>
        <v>-7068.4931506849316</v>
      </c>
      <c r="AY6603" s="18">
        <f t="shared" ca="1" si="2182"/>
        <v>-11416.666666666666</v>
      </c>
    </row>
    <row r="6604" spans="1:51">
      <c r="A6604" t="str">
        <f>'hourly electricity demand texas'!B6603</f>
        <v>10/3/2020 2 a.m. CDT</v>
      </c>
      <c r="B6604">
        <f>'PVWatt simulated dispatch'!K6620</f>
        <v>0</v>
      </c>
      <c r="C6604">
        <f>'hourly electricity demand texas'!I6603*'Inputs and Output'!$C$20</f>
        <v>49.480000000000004</v>
      </c>
      <c r="D6604">
        <f>MIN(MAX(C6604-'Inputs and Output'!C$16,0),'Inputs and Output'!C$19-'Inputs and Output'!C$16)</f>
        <v>49.480000000000004</v>
      </c>
      <c r="E6604">
        <f>B6604*'Inputs and Output'!C$13/1000000</f>
        <v>0</v>
      </c>
      <c r="F6604">
        <f ca="1">IF(E6604&lt;=D6604,MIN(P6604,D6604-E6604,'Inputs and Output'!C$14*'Inputs and Output'!C$55),0)</f>
        <v>0</v>
      </c>
      <c r="G6604">
        <f t="shared" ca="1" si="2183"/>
        <v>0</v>
      </c>
      <c r="H6604" s="4">
        <f t="shared" ca="1" si="2184"/>
        <v>-49.480000000000004</v>
      </c>
      <c r="I6604">
        <f t="shared" si="2165"/>
        <v>0</v>
      </c>
      <c r="J6604">
        <f t="shared" ca="1" si="2166"/>
        <v>18.010000000000002</v>
      </c>
      <c r="K6604" s="24">
        <f>AR6604/AP6604*(1/('Inputs and Output'!C$36/'Inputs and Output'!C$39))-'Inputs and Output'!C$42</f>
        <v>69.493723737883215</v>
      </c>
      <c r="L6604" s="24">
        <f ca="1">IFERROR(AVERAGE(OFFSET(K6604,-1,0,-'Inputs and Output'!C$46)),K6604)</f>
        <v>70.187694155248309</v>
      </c>
      <c r="M6604" s="24">
        <f ca="1">_xlfn.XLOOKUP(J6604/L6604,'Battery dispatch curve multiple'!C$3:C$103,'Battery dispatch curve multiple'!A$3:A$103,,1,2)</f>
        <v>0.86000000000000054</v>
      </c>
      <c r="N6604" t="str">
        <f ca="1">IF(P6604/'Inputs and Output'!C$14&lt;=M6604,"battery","miner")</f>
        <v>battery</v>
      </c>
      <c r="O6604" t="str">
        <f t="shared" ca="1" si="2167"/>
        <v>No</v>
      </c>
      <c r="P6604" s="27">
        <f t="shared" ca="1" si="2185"/>
        <v>0</v>
      </c>
      <c r="Q6604" s="24">
        <f ca="1">-(P6604/'Inputs and Output'!C$14-M6604)*'Inputs and Output'!C$14-F6604</f>
        <v>240.80000000000015</v>
      </c>
      <c r="R6604" s="24">
        <f ca="1">IF(Q6604&gt;0,MIN(Q6604,'Inputs and Output'!C$55*'Inputs and Output'!C$14,Model!I6604),0)</f>
        <v>0</v>
      </c>
      <c r="S6604" s="24">
        <f t="shared" ca="1" si="2168"/>
        <v>0</v>
      </c>
      <c r="T6604" s="24">
        <f ca="1">MIN('Inputs and Output'!C$15,Model!S6604)</f>
        <v>0</v>
      </c>
      <c r="U6604" s="24">
        <f t="shared" ca="1" si="2169"/>
        <v>0</v>
      </c>
      <c r="V6604" s="24">
        <f ca="1">MIN(U6604+R6604,'Inputs and Output'!C$55*'Inputs and Output'!C$14,'Inputs and Output'!C$14-Model!P6604)-R6604</f>
        <v>0</v>
      </c>
      <c r="W6604" s="24">
        <f t="shared" ca="1" si="2170"/>
        <v>0</v>
      </c>
      <c r="X6604" s="24">
        <f ca="1">IF(AND(O6604="Yes",Q6604&lt;=0),MIN(-Q6604,'Inputs and Output'!C$55*'Inputs and Output'!C$14-F6604),0)</f>
        <v>0</v>
      </c>
      <c r="Y6604" s="24">
        <f ca="1">MIN(X6604,'Inputs and Output'!C$15)</f>
        <v>0</v>
      </c>
      <c r="Z6604" s="24">
        <f ca="1">IF(AND(O6604="No",Q6604&lt;=0),MIN(I6604,'Inputs and Output'!C$15),0)</f>
        <v>0</v>
      </c>
      <c r="AA6604" s="24">
        <f t="shared" ca="1" si="2171"/>
        <v>0</v>
      </c>
      <c r="AB6604" s="24">
        <f ca="1">MIN(AA6604,'Inputs and Output'!C$55*'Inputs and Output'!C$14,'Inputs and Output'!C$14-Model!P6604)</f>
        <v>0</v>
      </c>
      <c r="AC6604" s="24">
        <f ca="1">IF(AND(O6604="No",Q6604&lt;=0),MIN('Inputs and Output'!C$15-Model!Z6604,'Inputs and Output'!C$55*'Inputs and Output'!C$14),0)</f>
        <v>0</v>
      </c>
      <c r="AD6604" s="24">
        <f t="shared" ca="1" si="2172"/>
        <v>0</v>
      </c>
      <c r="AE6604" s="27">
        <f t="shared" ca="1" si="2173"/>
        <v>0</v>
      </c>
      <c r="AF6604" s="27">
        <f t="shared" ca="1" si="2174"/>
        <v>0</v>
      </c>
      <c r="AG6604">
        <f>'real time electricity price'!G6603</f>
        <v>11.66</v>
      </c>
      <c r="AH6604" s="21">
        <f>'real time electricity price'!H6603</f>
        <v>9.94</v>
      </c>
      <c r="AI6604" s="24">
        <f t="shared" ca="1" si="2175"/>
        <v>0</v>
      </c>
      <c r="AJ6604">
        <f t="shared" ca="1" si="2176"/>
        <v>0</v>
      </c>
      <c r="AK6604" s="1">
        <f>SLN('Inputs and Output'!$C$27,0,'Inputs and Output'!$C$31)</f>
        <v>2968.0365296803652</v>
      </c>
      <c r="AL6604" s="1">
        <f>SLN('Inputs and Output'!$C$51,0,'Inputs and Output'!$C$31)</f>
        <v>319.634703196347</v>
      </c>
      <c r="AM6604" s="16">
        <f>-'PVWatt simulated dispatch'!$B$7*'Inputs and Output'!$C$13*'Inputs and Output'!$C$29</f>
        <v>-964.6118721461188</v>
      </c>
      <c r="AN6604" s="19">
        <f>-'Inputs and Output'!$C$54*'Inputs and Output'!$C$14/(365*24)</f>
        <v>-95.890410958904113</v>
      </c>
      <c r="AO6604" s="19">
        <f t="shared" ca="1" si="2177"/>
        <v>-4348.1735159817345</v>
      </c>
      <c r="AP6604" s="10">
        <f t="shared" si="2178"/>
        <v>169600444.853715</v>
      </c>
      <c r="AQ6604">
        <v>1.6960044485371501E+20</v>
      </c>
      <c r="AR6604">
        <v>549689.19065318001</v>
      </c>
      <c r="AS6604" s="10">
        <f ca="1">IFERROR((AI6604/('Inputs and Output'!$C$15))*('Inputs and Output'!$C$39*'Inputs and Output'!$C$40),0)</f>
        <v>0</v>
      </c>
      <c r="AT6604" s="13">
        <f t="shared" ca="1" si="2179"/>
        <v>0</v>
      </c>
      <c r="AU6604" s="12">
        <f t="shared" ca="1" si="2180"/>
        <v>0</v>
      </c>
      <c r="AV6604" s="14">
        <f ca="1">IF(AS6604&gt;0,('Inputs and Output'!$C$42*'Inputs and Output'!$C$15),0)</f>
        <v>0</v>
      </c>
      <c r="AW6604" s="17">
        <f>SLN('Inputs and Output'!$C$45,0,'Inputs and Output'!$C$44)</f>
        <v>7068.4931506849316</v>
      </c>
      <c r="AX6604" s="15">
        <f t="shared" ca="1" si="2181"/>
        <v>-7068.4931506849316</v>
      </c>
      <c r="AY6604" s="18">
        <f t="shared" ca="1" si="2182"/>
        <v>-11416.666666666666</v>
      </c>
    </row>
    <row r="6605" spans="1:51">
      <c r="A6605" t="str">
        <f>'hourly electricity demand texas'!B6604</f>
        <v>10/3/2020 3 a.m. CDT</v>
      </c>
      <c r="B6605">
        <f>'PVWatt simulated dispatch'!K6621</f>
        <v>0</v>
      </c>
      <c r="C6605">
        <f>'hourly electricity demand texas'!I6604*'Inputs and Output'!$C$20</f>
        <v>47.22</v>
      </c>
      <c r="D6605">
        <f>MIN(MAX(C6605-'Inputs and Output'!C$16,0),'Inputs and Output'!C$19-'Inputs and Output'!C$16)</f>
        <v>47.22</v>
      </c>
      <c r="E6605">
        <f>B6605*'Inputs and Output'!C$13/1000000</f>
        <v>0</v>
      </c>
      <c r="F6605">
        <f ca="1">IF(E6605&lt;=D6605,MIN(P6605,D6605-E6605,'Inputs and Output'!C$14*'Inputs and Output'!C$55),0)</f>
        <v>0</v>
      </c>
      <c r="G6605">
        <f t="shared" ca="1" si="2183"/>
        <v>0</v>
      </c>
      <c r="H6605" s="4">
        <f t="shared" ca="1" si="2184"/>
        <v>-47.22</v>
      </c>
      <c r="I6605">
        <f t="shared" si="2165"/>
        <v>0</v>
      </c>
      <c r="J6605">
        <f t="shared" ca="1" si="2166"/>
        <v>18.010000000000002</v>
      </c>
      <c r="K6605" s="24">
        <f>AR6605/AP6605*(1/('Inputs and Output'!C$36/'Inputs and Output'!C$39))-'Inputs and Output'!C$42</f>
        <v>93.33723257487452</v>
      </c>
      <c r="L6605" s="24">
        <f ca="1">IFERROR(AVERAGE(OFFSET(K6605,-1,0,-'Inputs and Output'!C$46)),K6605)</f>
        <v>67.842460041646106</v>
      </c>
      <c r="M6605" s="24">
        <f ca="1">_xlfn.XLOOKUP(J6605/L6605,'Battery dispatch curve multiple'!C$3:C$103,'Battery dispatch curve multiple'!A$3:A$103,,1,2)</f>
        <v>0.87000000000000055</v>
      </c>
      <c r="N6605" t="str">
        <f ca="1">IF(P6605/'Inputs and Output'!C$14&lt;=M6605,"battery","miner")</f>
        <v>battery</v>
      </c>
      <c r="O6605" t="str">
        <f t="shared" ca="1" si="2167"/>
        <v>No</v>
      </c>
      <c r="P6605" s="27">
        <f t="shared" ca="1" si="2185"/>
        <v>0</v>
      </c>
      <c r="Q6605" s="24">
        <f ca="1">-(P6605/'Inputs and Output'!C$14-M6605)*'Inputs and Output'!C$14-F6605</f>
        <v>243.60000000000016</v>
      </c>
      <c r="R6605" s="24">
        <f ca="1">IF(Q6605&gt;0,MIN(Q6605,'Inputs and Output'!C$55*'Inputs and Output'!C$14,Model!I6605),0)</f>
        <v>0</v>
      </c>
      <c r="S6605" s="24">
        <f t="shared" ca="1" si="2168"/>
        <v>0</v>
      </c>
      <c r="T6605" s="24">
        <f ca="1">MIN('Inputs and Output'!C$15,Model!S6605)</f>
        <v>0</v>
      </c>
      <c r="U6605" s="24">
        <f t="shared" ca="1" si="2169"/>
        <v>0</v>
      </c>
      <c r="V6605" s="24">
        <f ca="1">MIN(U6605+R6605,'Inputs and Output'!C$55*'Inputs and Output'!C$14,'Inputs and Output'!C$14-Model!P6605)-R6605</f>
        <v>0</v>
      </c>
      <c r="W6605" s="24">
        <f t="shared" ca="1" si="2170"/>
        <v>0</v>
      </c>
      <c r="X6605" s="24">
        <f ca="1">IF(AND(O6605="Yes",Q6605&lt;=0),MIN(-Q6605,'Inputs and Output'!C$55*'Inputs and Output'!C$14-F6605),0)</f>
        <v>0</v>
      </c>
      <c r="Y6605" s="24">
        <f ca="1">MIN(X6605,'Inputs and Output'!C$15)</f>
        <v>0</v>
      </c>
      <c r="Z6605" s="24">
        <f ca="1">IF(AND(O6605="No",Q6605&lt;=0),MIN(I6605,'Inputs and Output'!C$15),0)</f>
        <v>0</v>
      </c>
      <c r="AA6605" s="24">
        <f t="shared" ca="1" si="2171"/>
        <v>0</v>
      </c>
      <c r="AB6605" s="24">
        <f ca="1">MIN(AA6605,'Inputs and Output'!C$55*'Inputs and Output'!C$14,'Inputs and Output'!C$14-Model!P6605)</f>
        <v>0</v>
      </c>
      <c r="AC6605" s="24">
        <f ca="1">IF(AND(O6605="No",Q6605&lt;=0),MIN('Inputs and Output'!C$15-Model!Z6605,'Inputs and Output'!C$55*'Inputs and Output'!C$14),0)</f>
        <v>0</v>
      </c>
      <c r="AD6605" s="24">
        <f t="shared" ca="1" si="2172"/>
        <v>0</v>
      </c>
      <c r="AE6605" s="27">
        <f t="shared" ca="1" si="2173"/>
        <v>0</v>
      </c>
      <c r="AF6605" s="27">
        <f t="shared" ca="1" si="2174"/>
        <v>0</v>
      </c>
      <c r="AG6605">
        <f>'real time electricity price'!G6604</f>
        <v>11.4625</v>
      </c>
      <c r="AH6605" s="21">
        <f>'real time electricity price'!H6604</f>
        <v>10.34</v>
      </c>
      <c r="AI6605" s="24">
        <f t="shared" ca="1" si="2175"/>
        <v>0</v>
      </c>
      <c r="AJ6605">
        <f t="shared" ca="1" si="2176"/>
        <v>0</v>
      </c>
      <c r="AK6605" s="1">
        <f>SLN('Inputs and Output'!$C$27,0,'Inputs and Output'!$C$31)</f>
        <v>2968.0365296803652</v>
      </c>
      <c r="AL6605" s="1">
        <f>SLN('Inputs and Output'!$C$51,0,'Inputs and Output'!$C$31)</f>
        <v>319.634703196347</v>
      </c>
      <c r="AM6605" s="16">
        <f>-'PVWatt simulated dispatch'!$B$7*'Inputs and Output'!$C$13*'Inputs and Output'!$C$29</f>
        <v>-964.6118721461188</v>
      </c>
      <c r="AN6605" s="19">
        <f>-'Inputs and Output'!$C$54*'Inputs and Output'!$C$14/(365*24)</f>
        <v>-95.890410958904113</v>
      </c>
      <c r="AO6605" s="19">
        <f t="shared" ca="1" si="2177"/>
        <v>-4348.1735159817345</v>
      </c>
      <c r="AP6605" s="10">
        <f t="shared" si="2178"/>
        <v>90810966.162094802</v>
      </c>
      <c r="AQ6605">
        <v>9.0810966162094801E+19</v>
      </c>
      <c r="AR6605">
        <v>364860.64387650299</v>
      </c>
      <c r="AS6605" s="10">
        <f ca="1">IFERROR((AI6605/('Inputs and Output'!$C$15))*('Inputs and Output'!$C$39*'Inputs and Output'!$C$40),0)</f>
        <v>0</v>
      </c>
      <c r="AT6605" s="13">
        <f t="shared" ca="1" si="2179"/>
        <v>0</v>
      </c>
      <c r="AU6605" s="12">
        <f t="shared" ca="1" si="2180"/>
        <v>0</v>
      </c>
      <c r="AV6605" s="14">
        <f ca="1">IF(AS6605&gt;0,('Inputs and Output'!$C$42*'Inputs and Output'!$C$15),0)</f>
        <v>0</v>
      </c>
      <c r="AW6605" s="17">
        <f>SLN('Inputs and Output'!$C$45,0,'Inputs and Output'!$C$44)</f>
        <v>7068.4931506849316</v>
      </c>
      <c r="AX6605" s="15">
        <f t="shared" ca="1" si="2181"/>
        <v>-7068.4931506849316</v>
      </c>
      <c r="AY6605" s="18">
        <f t="shared" ca="1" si="2182"/>
        <v>-11416.666666666666</v>
      </c>
    </row>
    <row r="6606" spans="1:51">
      <c r="A6606" t="str">
        <f>'hourly electricity demand texas'!B6605</f>
        <v>10/3/2020 4 a.m. CDT</v>
      </c>
      <c r="B6606">
        <f>'PVWatt simulated dispatch'!K6622</f>
        <v>0</v>
      </c>
      <c r="C6606">
        <f>'hourly electricity demand texas'!I6605*'Inputs and Output'!$C$20</f>
        <v>45.9</v>
      </c>
      <c r="D6606">
        <f>MIN(MAX(C6606-'Inputs and Output'!C$16,0),'Inputs and Output'!C$19-'Inputs and Output'!C$16)</f>
        <v>45.9</v>
      </c>
      <c r="E6606">
        <f>B6606*'Inputs and Output'!C$13/1000000</f>
        <v>0</v>
      </c>
      <c r="F6606">
        <f ca="1">IF(E6606&lt;=D6606,MIN(P6606,D6606-E6606,'Inputs and Output'!C$14*'Inputs and Output'!C$55),0)</f>
        <v>0</v>
      </c>
      <c r="G6606">
        <f t="shared" ca="1" si="2183"/>
        <v>0</v>
      </c>
      <c r="H6606" s="4">
        <f t="shared" ca="1" si="2184"/>
        <v>-45.9</v>
      </c>
      <c r="I6606">
        <f t="shared" si="2165"/>
        <v>0</v>
      </c>
      <c r="J6606">
        <f t="shared" ca="1" si="2166"/>
        <v>18.010000000000002</v>
      </c>
      <c r="K6606" s="24">
        <f>AR6606/AP6606*(1/('Inputs and Output'!C$36/'Inputs and Output'!C$39))-'Inputs and Output'!C$42</f>
        <v>75.372272050957733</v>
      </c>
      <c r="L6606" s="24">
        <f ca="1">IFERROR(AVERAGE(OFFSET(K6606,-1,0,-'Inputs and Output'!C$46)),K6606)</f>
        <v>72.36694309544184</v>
      </c>
      <c r="M6606" s="24">
        <f ca="1">_xlfn.XLOOKUP(J6606/L6606,'Battery dispatch curve multiple'!C$3:C$103,'Battery dispatch curve multiple'!A$3:A$103,,1,2)</f>
        <v>0.86000000000000054</v>
      </c>
      <c r="N6606" t="str">
        <f ca="1">IF(P6606/'Inputs and Output'!C$14&lt;=M6606,"battery","miner")</f>
        <v>battery</v>
      </c>
      <c r="O6606" t="str">
        <f t="shared" ca="1" si="2167"/>
        <v>No</v>
      </c>
      <c r="P6606" s="27">
        <f t="shared" ca="1" si="2185"/>
        <v>0</v>
      </c>
      <c r="Q6606" s="24">
        <f ca="1">-(P6606/'Inputs and Output'!C$14-M6606)*'Inputs and Output'!C$14-F6606</f>
        <v>240.80000000000015</v>
      </c>
      <c r="R6606" s="24">
        <f ca="1">IF(Q6606&gt;0,MIN(Q6606,'Inputs and Output'!C$55*'Inputs and Output'!C$14,Model!I6606),0)</f>
        <v>0</v>
      </c>
      <c r="S6606" s="24">
        <f t="shared" ca="1" si="2168"/>
        <v>0</v>
      </c>
      <c r="T6606" s="24">
        <f ca="1">MIN('Inputs and Output'!C$15,Model!S6606)</f>
        <v>0</v>
      </c>
      <c r="U6606" s="24">
        <f t="shared" ca="1" si="2169"/>
        <v>0</v>
      </c>
      <c r="V6606" s="24">
        <f ca="1">MIN(U6606+R6606,'Inputs and Output'!C$55*'Inputs and Output'!C$14,'Inputs and Output'!C$14-Model!P6606)-R6606</f>
        <v>0</v>
      </c>
      <c r="W6606" s="24">
        <f t="shared" ca="1" si="2170"/>
        <v>0</v>
      </c>
      <c r="X6606" s="24">
        <f ca="1">IF(AND(O6606="Yes",Q6606&lt;=0),MIN(-Q6606,'Inputs and Output'!C$55*'Inputs and Output'!C$14-F6606),0)</f>
        <v>0</v>
      </c>
      <c r="Y6606" s="24">
        <f ca="1">MIN(X6606,'Inputs and Output'!C$15)</f>
        <v>0</v>
      </c>
      <c r="Z6606" s="24">
        <f ca="1">IF(AND(O6606="No",Q6606&lt;=0),MIN(I6606,'Inputs and Output'!C$15),0)</f>
        <v>0</v>
      </c>
      <c r="AA6606" s="24">
        <f t="shared" ca="1" si="2171"/>
        <v>0</v>
      </c>
      <c r="AB6606" s="24">
        <f ca="1">MIN(AA6606,'Inputs and Output'!C$55*'Inputs and Output'!C$14,'Inputs and Output'!C$14-Model!P6606)</f>
        <v>0</v>
      </c>
      <c r="AC6606" s="24">
        <f ca="1">IF(AND(O6606="No",Q6606&lt;=0),MIN('Inputs and Output'!C$15-Model!Z6606,'Inputs and Output'!C$55*'Inputs and Output'!C$14),0)</f>
        <v>0</v>
      </c>
      <c r="AD6606" s="24">
        <f t="shared" ca="1" si="2172"/>
        <v>0</v>
      </c>
      <c r="AE6606" s="27">
        <f t="shared" ca="1" si="2173"/>
        <v>0</v>
      </c>
      <c r="AF6606" s="27">
        <f t="shared" ca="1" si="2174"/>
        <v>0</v>
      </c>
      <c r="AG6606">
        <f>'real time electricity price'!G6605</f>
        <v>11.4275</v>
      </c>
      <c r="AH6606" s="21">
        <f>'real time electricity price'!H6605</f>
        <v>10.84</v>
      </c>
      <c r="AI6606" s="24">
        <f t="shared" ca="1" si="2175"/>
        <v>0</v>
      </c>
      <c r="AJ6606">
        <f t="shared" ca="1" si="2176"/>
        <v>0</v>
      </c>
      <c r="AK6606" s="1">
        <f>SLN('Inputs and Output'!$C$27,0,'Inputs and Output'!$C$31)</f>
        <v>2968.0365296803652</v>
      </c>
      <c r="AL6606" s="1">
        <f>SLN('Inputs and Output'!$C$51,0,'Inputs and Output'!$C$31)</f>
        <v>319.634703196347</v>
      </c>
      <c r="AM6606" s="16">
        <f>-'PVWatt simulated dispatch'!$B$7*'Inputs and Output'!$C$13*'Inputs and Output'!$C$29</f>
        <v>-964.6118721461188</v>
      </c>
      <c r="AN6606" s="19">
        <f>-'Inputs and Output'!$C$54*'Inputs and Output'!$C$14/(365*24)</f>
        <v>-95.890410958904113</v>
      </c>
      <c r="AO6606" s="19">
        <f t="shared" ca="1" si="2177"/>
        <v>-4348.1735159817345</v>
      </c>
      <c r="AP6606" s="10">
        <f t="shared" si="2178"/>
        <v>147433325.09906399</v>
      </c>
      <c r="AQ6606">
        <v>1.47433325099064E+20</v>
      </c>
      <c r="AR6606">
        <v>506076.91741953202</v>
      </c>
      <c r="AS6606" s="10">
        <f ca="1">IFERROR((AI6606/('Inputs and Output'!$C$15))*('Inputs and Output'!$C$39*'Inputs and Output'!$C$40),0)</f>
        <v>0</v>
      </c>
      <c r="AT6606" s="13">
        <f t="shared" ca="1" si="2179"/>
        <v>0</v>
      </c>
      <c r="AU6606" s="12">
        <f t="shared" ca="1" si="2180"/>
        <v>0</v>
      </c>
      <c r="AV6606" s="14">
        <f ca="1">IF(AS6606&gt;0,('Inputs and Output'!$C$42*'Inputs and Output'!$C$15),0)</f>
        <v>0</v>
      </c>
      <c r="AW6606" s="17">
        <f>SLN('Inputs and Output'!$C$45,0,'Inputs and Output'!$C$44)</f>
        <v>7068.4931506849316</v>
      </c>
      <c r="AX6606" s="15">
        <f t="shared" ca="1" si="2181"/>
        <v>-7068.4931506849316</v>
      </c>
      <c r="AY6606" s="18">
        <f t="shared" ca="1" si="2182"/>
        <v>-11416.666666666666</v>
      </c>
    </row>
    <row r="6607" spans="1:51">
      <c r="A6607" t="str">
        <f>'hourly electricity demand texas'!B6606</f>
        <v>10/3/2020 5 a.m. CDT</v>
      </c>
      <c r="B6607">
        <f>'PVWatt simulated dispatch'!K6623</f>
        <v>0</v>
      </c>
      <c r="C6607">
        <f>'hourly electricity demand texas'!I6606*'Inputs and Output'!$C$20</f>
        <v>45.18</v>
      </c>
      <c r="D6607">
        <f>MIN(MAX(C6607-'Inputs and Output'!C$16,0),'Inputs and Output'!C$19-'Inputs and Output'!C$16)</f>
        <v>45.18</v>
      </c>
      <c r="E6607">
        <f>B6607*'Inputs and Output'!C$13/1000000</f>
        <v>0</v>
      </c>
      <c r="F6607">
        <f ca="1">IF(E6607&lt;=D6607,MIN(P6607,D6607-E6607,'Inputs and Output'!C$14*'Inputs and Output'!C$55),0)</f>
        <v>0</v>
      </c>
      <c r="G6607">
        <f t="shared" ca="1" si="2183"/>
        <v>0</v>
      </c>
      <c r="H6607" s="4">
        <f t="shared" ca="1" si="2184"/>
        <v>-45.18</v>
      </c>
      <c r="I6607">
        <f t="shared" si="2165"/>
        <v>0</v>
      </c>
      <c r="J6607">
        <f t="shared" ca="1" si="2166"/>
        <v>18.010000000000002</v>
      </c>
      <c r="K6607" s="24">
        <f>AR6607/AP6607*(1/('Inputs and Output'!C$36/'Inputs and Output'!C$39))-'Inputs and Output'!C$42</f>
        <v>54.939629323437046</v>
      </c>
      <c r="L6607" s="24">
        <f ca="1">IFERROR(AVERAGE(OFFSET(K6607,-1,0,-'Inputs and Output'!C$46)),K6607)</f>
        <v>73.883928670383455</v>
      </c>
      <c r="M6607" s="24">
        <f ca="1">_xlfn.XLOOKUP(J6607/L6607,'Battery dispatch curve multiple'!C$3:C$103,'Battery dispatch curve multiple'!A$3:A$103,,1,2)</f>
        <v>0.86000000000000054</v>
      </c>
      <c r="N6607" t="str">
        <f ca="1">IF(P6607/'Inputs and Output'!C$14&lt;=M6607,"battery","miner")</f>
        <v>battery</v>
      </c>
      <c r="O6607" t="str">
        <f t="shared" ca="1" si="2167"/>
        <v>No</v>
      </c>
      <c r="P6607" s="27">
        <f t="shared" ca="1" si="2185"/>
        <v>0</v>
      </c>
      <c r="Q6607" s="24">
        <f ca="1">-(P6607/'Inputs and Output'!C$14-M6607)*'Inputs and Output'!C$14-F6607</f>
        <v>240.80000000000015</v>
      </c>
      <c r="R6607" s="24">
        <f ca="1">IF(Q6607&gt;0,MIN(Q6607,'Inputs and Output'!C$55*'Inputs and Output'!C$14,Model!I6607),0)</f>
        <v>0</v>
      </c>
      <c r="S6607" s="24">
        <f t="shared" ca="1" si="2168"/>
        <v>0</v>
      </c>
      <c r="T6607" s="24">
        <f ca="1">MIN('Inputs and Output'!C$15,Model!S6607)</f>
        <v>0</v>
      </c>
      <c r="U6607" s="24">
        <f t="shared" ca="1" si="2169"/>
        <v>0</v>
      </c>
      <c r="V6607" s="24">
        <f ca="1">MIN(U6607+R6607,'Inputs and Output'!C$55*'Inputs and Output'!C$14,'Inputs and Output'!C$14-Model!P6607)-R6607</f>
        <v>0</v>
      </c>
      <c r="W6607" s="24">
        <f t="shared" ca="1" si="2170"/>
        <v>0</v>
      </c>
      <c r="X6607" s="24">
        <f ca="1">IF(AND(O6607="Yes",Q6607&lt;=0),MIN(-Q6607,'Inputs and Output'!C$55*'Inputs and Output'!C$14-F6607),0)</f>
        <v>0</v>
      </c>
      <c r="Y6607" s="24">
        <f ca="1">MIN(X6607,'Inputs and Output'!C$15)</f>
        <v>0</v>
      </c>
      <c r="Z6607" s="24">
        <f ca="1">IF(AND(O6607="No",Q6607&lt;=0),MIN(I6607,'Inputs and Output'!C$15),0)</f>
        <v>0</v>
      </c>
      <c r="AA6607" s="24">
        <f t="shared" ca="1" si="2171"/>
        <v>0</v>
      </c>
      <c r="AB6607" s="24">
        <f ca="1">MIN(AA6607,'Inputs and Output'!C$55*'Inputs and Output'!C$14,'Inputs and Output'!C$14-Model!P6607)</f>
        <v>0</v>
      </c>
      <c r="AC6607" s="24">
        <f ca="1">IF(AND(O6607="No",Q6607&lt;=0),MIN('Inputs and Output'!C$15-Model!Z6607,'Inputs and Output'!C$55*'Inputs and Output'!C$14),0)</f>
        <v>0</v>
      </c>
      <c r="AD6607" s="24">
        <f t="shared" ca="1" si="2172"/>
        <v>0</v>
      </c>
      <c r="AE6607" s="27">
        <f t="shared" ca="1" si="2173"/>
        <v>0</v>
      </c>
      <c r="AF6607" s="27">
        <f t="shared" ca="1" si="2174"/>
        <v>0</v>
      </c>
      <c r="AG6607">
        <f>'real time electricity price'!G6606</f>
        <v>12.547499999999999</v>
      </c>
      <c r="AH6607" s="21">
        <f>'real time electricity price'!H6606</f>
        <v>12.73</v>
      </c>
      <c r="AI6607" s="24">
        <f t="shared" ca="1" si="2175"/>
        <v>0</v>
      </c>
      <c r="AJ6607">
        <f t="shared" ca="1" si="2176"/>
        <v>0</v>
      </c>
      <c r="AK6607" s="1">
        <f>SLN('Inputs and Output'!$C$27,0,'Inputs and Output'!$C$31)</f>
        <v>2968.0365296803652</v>
      </c>
      <c r="AL6607" s="1">
        <f>SLN('Inputs and Output'!$C$51,0,'Inputs and Output'!$C$31)</f>
        <v>319.634703196347</v>
      </c>
      <c r="AM6607" s="16">
        <f>-'PVWatt simulated dispatch'!$B$7*'Inputs and Output'!$C$13*'Inputs and Output'!$C$29</f>
        <v>-964.6118721461188</v>
      </c>
      <c r="AN6607" s="19">
        <f>-'Inputs and Output'!$C$54*'Inputs and Output'!$C$14/(365*24)</f>
        <v>-95.890410958904113</v>
      </c>
      <c r="AO6607" s="19">
        <f t="shared" ca="1" si="2177"/>
        <v>-4348.1735159817345</v>
      </c>
      <c r="AP6607" s="10">
        <f t="shared" si="2178"/>
        <v>231882089.69692099</v>
      </c>
      <c r="AQ6607">
        <v>2.3188208969692099E+20</v>
      </c>
      <c r="AR6607">
        <v>641611.42883395404</v>
      </c>
      <c r="AS6607" s="10">
        <f ca="1">IFERROR((AI6607/('Inputs and Output'!$C$15))*('Inputs and Output'!$C$39*'Inputs and Output'!$C$40),0)</f>
        <v>0</v>
      </c>
      <c r="AT6607" s="13">
        <f t="shared" ca="1" si="2179"/>
        <v>0</v>
      </c>
      <c r="AU6607" s="12">
        <f t="shared" ca="1" si="2180"/>
        <v>0</v>
      </c>
      <c r="AV6607" s="14">
        <f ca="1">IF(AS6607&gt;0,('Inputs and Output'!$C$42*'Inputs and Output'!$C$15),0)</f>
        <v>0</v>
      </c>
      <c r="AW6607" s="17">
        <f>SLN('Inputs and Output'!$C$45,0,'Inputs and Output'!$C$44)</f>
        <v>7068.4931506849316</v>
      </c>
      <c r="AX6607" s="15">
        <f t="shared" ca="1" si="2181"/>
        <v>-7068.4931506849316</v>
      </c>
      <c r="AY6607" s="18">
        <f t="shared" ca="1" si="2182"/>
        <v>-11416.666666666666</v>
      </c>
    </row>
    <row r="6608" spans="1:51">
      <c r="A6608" t="str">
        <f>'hourly electricity demand texas'!B6607</f>
        <v>10/3/2020 6 a.m. CDT</v>
      </c>
      <c r="B6608">
        <f>'PVWatt simulated dispatch'!K6624</f>
        <v>0</v>
      </c>
      <c r="C6608">
        <f>'hourly electricity demand texas'!I6607*'Inputs and Output'!$C$20</f>
        <v>45.64</v>
      </c>
      <c r="D6608">
        <f>MIN(MAX(C6608-'Inputs and Output'!C$16,0),'Inputs and Output'!C$19-'Inputs and Output'!C$16)</f>
        <v>45.64</v>
      </c>
      <c r="E6608">
        <f>B6608*'Inputs and Output'!C$13/1000000</f>
        <v>0</v>
      </c>
      <c r="F6608">
        <f ca="1">IF(E6608&lt;=D6608,MIN(P6608,D6608-E6608,'Inputs and Output'!C$14*'Inputs and Output'!C$55),0)</f>
        <v>0</v>
      </c>
      <c r="G6608">
        <f t="shared" ca="1" si="2183"/>
        <v>0</v>
      </c>
      <c r="H6608" s="4">
        <f t="shared" ca="1" si="2184"/>
        <v>-45.64</v>
      </c>
      <c r="I6608">
        <f t="shared" si="2165"/>
        <v>0</v>
      </c>
      <c r="J6608">
        <f t="shared" ca="1" si="2166"/>
        <v>18.010000000000002</v>
      </c>
      <c r="K6608" s="24">
        <f>AR6608/AP6608*(1/('Inputs and Output'!C$36/'Inputs and Output'!C$39))-'Inputs and Output'!C$42</f>
        <v>19.152223085245744</v>
      </c>
      <c r="L6608" s="24">
        <f ca="1">IFERROR(AVERAGE(OFFSET(K6608,-1,0,-'Inputs and Output'!C$46)),K6608)</f>
        <v>75.761080835819527</v>
      </c>
      <c r="M6608" s="24">
        <f ca="1">_xlfn.XLOOKUP(J6608/L6608,'Battery dispatch curve multiple'!C$3:C$103,'Battery dispatch curve multiple'!A$3:A$103,,1,2)</f>
        <v>0.86000000000000054</v>
      </c>
      <c r="N6608" t="str">
        <f ca="1">IF(P6608/'Inputs and Output'!C$14&lt;=M6608,"battery","miner")</f>
        <v>battery</v>
      </c>
      <c r="O6608" t="str">
        <f t="shared" ca="1" si="2167"/>
        <v>No</v>
      </c>
      <c r="P6608" s="27">
        <f t="shared" ca="1" si="2185"/>
        <v>0</v>
      </c>
      <c r="Q6608" s="24">
        <f ca="1">-(P6608/'Inputs and Output'!C$14-M6608)*'Inputs and Output'!C$14-F6608</f>
        <v>240.80000000000015</v>
      </c>
      <c r="R6608" s="24">
        <f ca="1">IF(Q6608&gt;0,MIN(Q6608,'Inputs and Output'!C$55*'Inputs and Output'!C$14,Model!I6608),0)</f>
        <v>0</v>
      </c>
      <c r="S6608" s="24">
        <f t="shared" ca="1" si="2168"/>
        <v>0</v>
      </c>
      <c r="T6608" s="24">
        <f ca="1">MIN('Inputs and Output'!C$15,Model!S6608)</f>
        <v>0</v>
      </c>
      <c r="U6608" s="24">
        <f t="shared" ca="1" si="2169"/>
        <v>0</v>
      </c>
      <c r="V6608" s="24">
        <f ca="1">MIN(U6608+R6608,'Inputs and Output'!C$55*'Inputs and Output'!C$14,'Inputs and Output'!C$14-Model!P6608)-R6608</f>
        <v>0</v>
      </c>
      <c r="W6608" s="24">
        <f t="shared" ca="1" si="2170"/>
        <v>0</v>
      </c>
      <c r="X6608" s="24">
        <f ca="1">IF(AND(O6608="Yes",Q6608&lt;=0),MIN(-Q6608,'Inputs and Output'!C$55*'Inputs and Output'!C$14-F6608),0)</f>
        <v>0</v>
      </c>
      <c r="Y6608" s="24">
        <f ca="1">MIN(X6608,'Inputs and Output'!C$15)</f>
        <v>0</v>
      </c>
      <c r="Z6608" s="24">
        <f ca="1">IF(AND(O6608="No",Q6608&lt;=0),MIN(I6608,'Inputs and Output'!C$15),0)</f>
        <v>0</v>
      </c>
      <c r="AA6608" s="24">
        <f t="shared" ca="1" si="2171"/>
        <v>0</v>
      </c>
      <c r="AB6608" s="24">
        <f ca="1">MIN(AA6608,'Inputs and Output'!C$55*'Inputs and Output'!C$14,'Inputs and Output'!C$14-Model!P6608)</f>
        <v>0</v>
      </c>
      <c r="AC6608" s="24">
        <f ca="1">IF(AND(O6608="No",Q6608&lt;=0),MIN('Inputs and Output'!C$15-Model!Z6608,'Inputs and Output'!C$55*'Inputs and Output'!C$14),0)</f>
        <v>0</v>
      </c>
      <c r="AD6608" s="24">
        <f t="shared" ca="1" si="2172"/>
        <v>0</v>
      </c>
      <c r="AE6608" s="27">
        <f t="shared" ca="1" si="2173"/>
        <v>0</v>
      </c>
      <c r="AF6608" s="27">
        <f t="shared" ca="1" si="2174"/>
        <v>0</v>
      </c>
      <c r="AG6608">
        <f>'real time electricity price'!G6607</f>
        <v>13.98</v>
      </c>
      <c r="AH6608" s="21">
        <f>'real time electricity price'!H6607</f>
        <v>14.96</v>
      </c>
      <c r="AI6608" s="24">
        <f t="shared" ca="1" si="2175"/>
        <v>0</v>
      </c>
      <c r="AJ6608">
        <f t="shared" ca="1" si="2176"/>
        <v>0</v>
      </c>
      <c r="AK6608" s="1">
        <f>SLN('Inputs and Output'!$C$27,0,'Inputs and Output'!$C$31)</f>
        <v>2968.0365296803652</v>
      </c>
      <c r="AL6608" s="1">
        <f>SLN('Inputs and Output'!$C$51,0,'Inputs and Output'!$C$31)</f>
        <v>319.634703196347</v>
      </c>
      <c r="AM6608" s="16">
        <f>-'PVWatt simulated dispatch'!$B$7*'Inputs and Output'!$C$13*'Inputs and Output'!$C$29</f>
        <v>-964.6118721461188</v>
      </c>
      <c r="AN6608" s="19">
        <f>-'Inputs and Output'!$C$54*'Inputs and Output'!$C$14/(365*24)</f>
        <v>-95.890410958904113</v>
      </c>
      <c r="AO6608" s="19">
        <f t="shared" ca="1" si="2177"/>
        <v>-4348.1735159817345</v>
      </c>
      <c r="AP6608" s="10">
        <f t="shared" si="2178"/>
        <v>131606267.989011</v>
      </c>
      <c r="AQ6608">
        <v>1.3160626798901101E+20</v>
      </c>
      <c r="AR6608">
        <v>210724.12702677099</v>
      </c>
      <c r="AS6608" s="10">
        <f ca="1">IFERROR((AI6608/('Inputs and Output'!$C$15))*('Inputs and Output'!$C$39*'Inputs and Output'!$C$40),0)</f>
        <v>0</v>
      </c>
      <c r="AT6608" s="13">
        <f t="shared" ca="1" si="2179"/>
        <v>0</v>
      </c>
      <c r="AU6608" s="12">
        <f t="shared" ca="1" si="2180"/>
        <v>0</v>
      </c>
      <c r="AV6608" s="14">
        <f ca="1">IF(AS6608&gt;0,('Inputs and Output'!$C$42*'Inputs and Output'!$C$15),0)</f>
        <v>0</v>
      </c>
      <c r="AW6608" s="17">
        <f>SLN('Inputs and Output'!$C$45,0,'Inputs and Output'!$C$44)</f>
        <v>7068.4931506849316</v>
      </c>
      <c r="AX6608" s="15">
        <f t="shared" ca="1" si="2181"/>
        <v>-7068.4931506849316</v>
      </c>
      <c r="AY6608" s="18">
        <f t="shared" ca="1" si="2182"/>
        <v>-11416.666666666666</v>
      </c>
    </row>
    <row r="6609" spans="1:51">
      <c r="A6609" t="str">
        <f>'hourly electricity demand texas'!B6608</f>
        <v>10/3/2020 7 a.m. CDT</v>
      </c>
      <c r="B6609">
        <f>'PVWatt simulated dispatch'!K6625</f>
        <v>0</v>
      </c>
      <c r="C6609">
        <f>'hourly electricity demand texas'!I6608*'Inputs and Output'!$C$20</f>
        <v>47.02</v>
      </c>
      <c r="D6609">
        <f>MIN(MAX(C6609-'Inputs and Output'!C$16,0),'Inputs and Output'!C$19-'Inputs and Output'!C$16)</f>
        <v>47.02</v>
      </c>
      <c r="E6609">
        <f>B6609*'Inputs and Output'!C$13/1000000</f>
        <v>0</v>
      </c>
      <c r="F6609">
        <f ca="1">IF(E6609&lt;=D6609,MIN(P6609,D6609-E6609,'Inputs and Output'!C$14*'Inputs and Output'!C$55),0)</f>
        <v>0</v>
      </c>
      <c r="G6609">
        <f t="shared" ca="1" si="2183"/>
        <v>0</v>
      </c>
      <c r="H6609" s="4">
        <f t="shared" ca="1" si="2184"/>
        <v>-47.02</v>
      </c>
      <c r="I6609">
        <f t="shared" si="2165"/>
        <v>0</v>
      </c>
      <c r="J6609">
        <f t="shared" ca="1" si="2166"/>
        <v>18.010000000000002</v>
      </c>
      <c r="K6609" s="24">
        <f>AR6609/AP6609*(1/('Inputs and Output'!C$36/'Inputs and Output'!C$39))-'Inputs and Output'!C$42</f>
        <v>54.390508291290999</v>
      </c>
      <c r="L6609" s="24">
        <f ca="1">IFERROR(AVERAGE(OFFSET(K6609,-1,0,-'Inputs and Output'!C$46)),K6609)</f>
        <v>73.535797732172128</v>
      </c>
      <c r="M6609" s="24">
        <f ca="1">_xlfn.XLOOKUP(J6609/L6609,'Battery dispatch curve multiple'!C$3:C$103,'Battery dispatch curve multiple'!A$3:A$103,,1,2)</f>
        <v>0.86000000000000054</v>
      </c>
      <c r="N6609" t="str">
        <f ca="1">IF(P6609/'Inputs and Output'!C$14&lt;=M6609,"battery","miner")</f>
        <v>battery</v>
      </c>
      <c r="O6609" t="str">
        <f t="shared" ca="1" si="2167"/>
        <v>No</v>
      </c>
      <c r="P6609" s="27">
        <f t="shared" ca="1" si="2185"/>
        <v>0</v>
      </c>
      <c r="Q6609" s="24">
        <f ca="1">-(P6609/'Inputs and Output'!C$14-M6609)*'Inputs and Output'!C$14-F6609</f>
        <v>240.80000000000015</v>
      </c>
      <c r="R6609" s="24">
        <f ca="1">IF(Q6609&gt;0,MIN(Q6609,'Inputs and Output'!C$55*'Inputs and Output'!C$14,Model!I6609),0)</f>
        <v>0</v>
      </c>
      <c r="S6609" s="24">
        <f t="shared" ca="1" si="2168"/>
        <v>0</v>
      </c>
      <c r="T6609" s="24">
        <f ca="1">MIN('Inputs and Output'!C$15,Model!S6609)</f>
        <v>0</v>
      </c>
      <c r="U6609" s="24">
        <f t="shared" ca="1" si="2169"/>
        <v>0</v>
      </c>
      <c r="V6609" s="24">
        <f ca="1">MIN(U6609+R6609,'Inputs and Output'!C$55*'Inputs and Output'!C$14,'Inputs and Output'!C$14-Model!P6609)-R6609</f>
        <v>0</v>
      </c>
      <c r="W6609" s="24">
        <f t="shared" ca="1" si="2170"/>
        <v>0</v>
      </c>
      <c r="X6609" s="24">
        <f ca="1">IF(AND(O6609="Yes",Q6609&lt;=0),MIN(-Q6609,'Inputs and Output'!C$55*'Inputs and Output'!C$14-F6609),0)</f>
        <v>0</v>
      </c>
      <c r="Y6609" s="24">
        <f ca="1">MIN(X6609,'Inputs and Output'!C$15)</f>
        <v>0</v>
      </c>
      <c r="Z6609" s="24">
        <f ca="1">IF(AND(O6609="No",Q6609&lt;=0),MIN(I6609,'Inputs and Output'!C$15),0)</f>
        <v>0</v>
      </c>
      <c r="AA6609" s="24">
        <f t="shared" ca="1" si="2171"/>
        <v>0</v>
      </c>
      <c r="AB6609" s="24">
        <f ca="1">MIN(AA6609,'Inputs and Output'!C$55*'Inputs and Output'!C$14,'Inputs and Output'!C$14-Model!P6609)</f>
        <v>0</v>
      </c>
      <c r="AC6609" s="24">
        <f ca="1">IF(AND(O6609="No",Q6609&lt;=0),MIN('Inputs and Output'!C$15-Model!Z6609,'Inputs and Output'!C$55*'Inputs and Output'!C$14),0)</f>
        <v>0</v>
      </c>
      <c r="AD6609" s="24">
        <f t="shared" ca="1" si="2172"/>
        <v>0</v>
      </c>
      <c r="AE6609" s="27">
        <f t="shared" ca="1" si="2173"/>
        <v>0</v>
      </c>
      <c r="AF6609" s="27">
        <f t="shared" ca="1" si="2174"/>
        <v>0</v>
      </c>
      <c r="AG6609">
        <f>'real time electricity price'!G6608</f>
        <v>13.8575</v>
      </c>
      <c r="AH6609" s="21">
        <f>'real time electricity price'!H6608</f>
        <v>13.48</v>
      </c>
      <c r="AI6609" s="24">
        <f t="shared" ca="1" si="2175"/>
        <v>0</v>
      </c>
      <c r="AJ6609">
        <f t="shared" ca="1" si="2176"/>
        <v>0</v>
      </c>
      <c r="AK6609" s="1">
        <f>SLN('Inputs and Output'!$C$27,0,'Inputs and Output'!$C$31)</f>
        <v>2968.0365296803652</v>
      </c>
      <c r="AL6609" s="1">
        <f>SLN('Inputs and Output'!$C$51,0,'Inputs and Output'!$C$31)</f>
        <v>319.634703196347</v>
      </c>
      <c r="AM6609" s="16">
        <f>-'PVWatt simulated dispatch'!$B$7*'Inputs and Output'!$C$13*'Inputs and Output'!$C$29</f>
        <v>-964.6118721461188</v>
      </c>
      <c r="AN6609" s="19">
        <f>-'Inputs and Output'!$C$54*'Inputs and Output'!$C$14/(365*24)</f>
        <v>-95.890410958904113</v>
      </c>
      <c r="AO6609" s="19">
        <f t="shared" ca="1" si="2177"/>
        <v>-4348.1735159817345</v>
      </c>
      <c r="AP6609" s="10">
        <f t="shared" si="2178"/>
        <v>110020978.234846</v>
      </c>
      <c r="AQ6609">
        <v>1.10020978234846E+20</v>
      </c>
      <c r="AR6609">
        <v>302456.992322409</v>
      </c>
      <c r="AS6609" s="10">
        <f ca="1">IFERROR((AI6609/('Inputs and Output'!$C$15))*('Inputs and Output'!$C$39*'Inputs and Output'!$C$40),0)</f>
        <v>0</v>
      </c>
      <c r="AT6609" s="13">
        <f t="shared" ca="1" si="2179"/>
        <v>0</v>
      </c>
      <c r="AU6609" s="12">
        <f t="shared" ca="1" si="2180"/>
        <v>0</v>
      </c>
      <c r="AV6609" s="14">
        <f ca="1">IF(AS6609&gt;0,('Inputs and Output'!$C$42*'Inputs and Output'!$C$15),0)</f>
        <v>0</v>
      </c>
      <c r="AW6609" s="17">
        <f>SLN('Inputs and Output'!$C$45,0,'Inputs and Output'!$C$44)</f>
        <v>7068.4931506849316</v>
      </c>
      <c r="AX6609" s="15">
        <f t="shared" ca="1" si="2181"/>
        <v>-7068.4931506849316</v>
      </c>
      <c r="AY6609" s="18">
        <f t="shared" ca="1" si="2182"/>
        <v>-11416.666666666666</v>
      </c>
    </row>
    <row r="6610" spans="1:51">
      <c r="A6610" t="str">
        <f>'hourly electricity demand texas'!B6609</f>
        <v>10/3/2020 8 a.m. CDT</v>
      </c>
      <c r="B6610">
        <f>'PVWatt simulated dispatch'!K6626</f>
        <v>445635</v>
      </c>
      <c r="C6610">
        <f>'hourly electricity demand texas'!I6609*'Inputs and Output'!$C$20</f>
        <v>48.660000000000004</v>
      </c>
      <c r="D6610">
        <f>MIN(MAX(C6610-'Inputs and Output'!C$16,0),'Inputs and Output'!C$19-'Inputs and Output'!C$16)</f>
        <v>48.660000000000004</v>
      </c>
      <c r="E6610">
        <f>B6610*'Inputs and Output'!C$13/1000000</f>
        <v>289.66275000000002</v>
      </c>
      <c r="F6610">
        <f>IF(E6610&lt;=D6610,MIN(P6610,D6610-E6610,'Inputs and Output'!C$14*'Inputs and Output'!C$55),0)</f>
        <v>0</v>
      </c>
      <c r="G6610">
        <f t="shared" si="2183"/>
        <v>48.660000000000004</v>
      </c>
      <c r="H6610" s="4">
        <f t="shared" si="2184"/>
        <v>0</v>
      </c>
      <c r="I6610">
        <f t="shared" si="2165"/>
        <v>241.00275000000002</v>
      </c>
      <c r="J6610">
        <f t="shared" ca="1" si="2166"/>
        <v>18.010000000000002</v>
      </c>
      <c r="K6610" s="24">
        <f>AR6610/AP6610*(1/('Inputs and Output'!C$36/'Inputs and Output'!C$39))-'Inputs and Output'!C$42</f>
        <v>79.786536367191317</v>
      </c>
      <c r="L6610" s="24">
        <f ca="1">IFERROR(AVERAGE(OFFSET(K6610,-1,0,-'Inputs and Output'!C$46)),K6610)</f>
        <v>75.092279378085195</v>
      </c>
      <c r="M6610" s="24">
        <f ca="1">_xlfn.XLOOKUP(J6610/L6610,'Battery dispatch curve multiple'!C$3:C$103,'Battery dispatch curve multiple'!A$3:A$103,,1,2)</f>
        <v>0.86000000000000054</v>
      </c>
      <c r="N6610" t="str">
        <f ca="1">IF(P6610/'Inputs and Output'!C$14&lt;=M6610,"battery","miner")</f>
        <v>battery</v>
      </c>
      <c r="O6610" t="str">
        <f t="shared" si="2167"/>
        <v>No</v>
      </c>
      <c r="P6610" s="27">
        <f t="shared" ca="1" si="2185"/>
        <v>0</v>
      </c>
      <c r="Q6610" s="24">
        <f ca="1">-(P6610/'Inputs and Output'!C$14-M6610)*'Inputs and Output'!C$14-F6610</f>
        <v>240.80000000000015</v>
      </c>
      <c r="R6610" s="24">
        <f ca="1">IF(Q6610&gt;0,MIN(Q6610,'Inputs and Output'!C$55*'Inputs and Output'!C$14,Model!I6610),0)</f>
        <v>70</v>
      </c>
      <c r="S6610" s="24">
        <f t="shared" ca="1" si="2168"/>
        <v>171.00275000000002</v>
      </c>
      <c r="T6610" s="24">
        <f ca="1">MIN('Inputs and Output'!C$15,Model!S6610)</f>
        <v>171.00275000000002</v>
      </c>
      <c r="U6610" s="24">
        <f t="shared" ca="1" si="2169"/>
        <v>0</v>
      </c>
      <c r="V6610" s="24">
        <f ca="1">MIN(U6610+R6610,'Inputs and Output'!C$55*'Inputs and Output'!C$14,'Inputs and Output'!C$14-Model!P6610)-R6610</f>
        <v>0</v>
      </c>
      <c r="W6610" s="24">
        <f t="shared" ca="1" si="2170"/>
        <v>0</v>
      </c>
      <c r="X6610" s="24">
        <f ca="1">IF(AND(O6610="Yes",Q6610&lt;=0),MIN(-Q6610,'Inputs and Output'!C$55*'Inputs and Output'!C$14-F6610),0)</f>
        <v>0</v>
      </c>
      <c r="Y6610" s="24">
        <f ca="1">MIN(X6610,'Inputs and Output'!C$15)</f>
        <v>0</v>
      </c>
      <c r="Z6610" s="24">
        <f ca="1">IF(AND(O6610="No",Q6610&lt;=0),MIN(I6610,'Inputs and Output'!C$15),0)</f>
        <v>0</v>
      </c>
      <c r="AA6610" s="24">
        <f t="shared" ca="1" si="2171"/>
        <v>0</v>
      </c>
      <c r="AB6610" s="24">
        <f ca="1">MIN(AA6610,'Inputs and Output'!C$55*'Inputs and Output'!C$14,'Inputs and Output'!C$14-Model!P6610)</f>
        <v>0</v>
      </c>
      <c r="AC6610" s="24">
        <f ca="1">IF(AND(O6610="No",Q6610&lt;=0),MIN('Inputs and Output'!C$15-Model!Z6610,'Inputs and Output'!C$55*'Inputs and Output'!C$14),0)</f>
        <v>0</v>
      </c>
      <c r="AD6610" s="24">
        <f t="shared" ca="1" si="2172"/>
        <v>0</v>
      </c>
      <c r="AE6610" s="27">
        <f t="shared" ca="1" si="2173"/>
        <v>70</v>
      </c>
      <c r="AF6610" s="27">
        <f t="shared" ca="1" si="2174"/>
        <v>0</v>
      </c>
      <c r="AG6610">
        <f>'real time electricity price'!G6609</f>
        <v>14.297499999999999</v>
      </c>
      <c r="AH6610" s="21">
        <f>'real time electricity price'!H6609</f>
        <v>13.25</v>
      </c>
      <c r="AI6610" s="24">
        <f t="shared" ca="1" si="2175"/>
        <v>171.00275000000002</v>
      </c>
      <c r="AJ6610">
        <f t="shared" si="2176"/>
        <v>695.71635000000003</v>
      </c>
      <c r="AK6610" s="1">
        <f>SLN('Inputs and Output'!$C$27,0,'Inputs and Output'!$C$31)</f>
        <v>2968.0365296803652</v>
      </c>
      <c r="AL6610" s="1">
        <f>SLN('Inputs and Output'!$C$51,0,'Inputs and Output'!$C$31)</f>
        <v>319.634703196347</v>
      </c>
      <c r="AM6610" s="16">
        <f>-'PVWatt simulated dispatch'!$B$7*'Inputs and Output'!$C$13*'Inputs and Output'!$C$29</f>
        <v>-964.6118721461188</v>
      </c>
      <c r="AN6610" s="19">
        <f>-'Inputs and Output'!$C$54*'Inputs and Output'!$C$14/(365*24)</f>
        <v>-95.890410958904113</v>
      </c>
      <c r="AO6610" s="19">
        <f t="shared" si="2177"/>
        <v>-3652.4571659817348</v>
      </c>
      <c r="AP6610" s="10">
        <f t="shared" si="2178"/>
        <v>83238829.609746695</v>
      </c>
      <c r="AQ6610">
        <v>8.3238829609746694E+19</v>
      </c>
      <c r="AR6610">
        <v>297693.65162640502</v>
      </c>
      <c r="AS6610" s="10">
        <f ca="1">IFERROR((AI6610/('Inputs and Output'!$C$15))*('Inputs and Output'!$C$39*'Inputs and Output'!$C$40),0)</f>
        <v>5249386.7441860475</v>
      </c>
      <c r="AT6610" s="13">
        <f t="shared" ca="1" si="2179"/>
        <v>6.3064158503874257E-2</v>
      </c>
      <c r="AU6610" s="12">
        <f t="shared" ca="1" si="2180"/>
        <v>18773.79963176473</v>
      </c>
      <c r="AV6610" s="14">
        <f ca="1">IF(AS6610&gt;0,('Inputs and Output'!$C$42*'Inputs and Output'!$C$15),0)</f>
        <v>5325.12</v>
      </c>
      <c r="AW6610" s="17">
        <f>SLN('Inputs and Output'!$C$45,0,'Inputs and Output'!$C$44)</f>
        <v>7068.4931506849316</v>
      </c>
      <c r="AX6610" s="15">
        <f t="shared" ca="1" si="2181"/>
        <v>6380.1864810797997</v>
      </c>
      <c r="AY6610" s="18">
        <f t="shared" ca="1" si="2182"/>
        <v>2727.7293150980649</v>
      </c>
    </row>
    <row r="6611" spans="1:51">
      <c r="A6611" t="str">
        <f>'hourly electricity demand texas'!B6610</f>
        <v>10/3/2020 9 a.m. CDT</v>
      </c>
      <c r="B6611">
        <f>'PVWatt simulated dispatch'!K6627</f>
        <v>637809.18799999997</v>
      </c>
      <c r="C6611">
        <f>'hourly electricity demand texas'!I6610*'Inputs and Output'!$C$20</f>
        <v>50.38</v>
      </c>
      <c r="D6611">
        <f>MIN(MAX(C6611-'Inputs and Output'!C$16,0),'Inputs and Output'!C$19-'Inputs and Output'!C$16)</f>
        <v>50.38</v>
      </c>
      <c r="E6611">
        <f>B6611*'Inputs and Output'!C$13/1000000</f>
        <v>414.57597219999997</v>
      </c>
      <c r="F6611">
        <f>IF(E6611&lt;=D6611,MIN(P6611,D6611-E6611,'Inputs and Output'!C$14*'Inputs and Output'!C$55),0)</f>
        <v>0</v>
      </c>
      <c r="G6611">
        <f t="shared" si="2183"/>
        <v>50.38</v>
      </c>
      <c r="H6611" s="4">
        <f t="shared" si="2184"/>
        <v>0</v>
      </c>
      <c r="I6611">
        <f t="shared" si="2165"/>
        <v>364.19597219999997</v>
      </c>
      <c r="J6611">
        <f t="shared" ca="1" si="2166"/>
        <v>18.010000000000002</v>
      </c>
      <c r="K6611" s="24">
        <f>AR6611/AP6611*(1/('Inputs and Output'!C$36/'Inputs and Output'!C$39))-'Inputs and Output'!C$42</f>
        <v>45.327243898460807</v>
      </c>
      <c r="L6611" s="24">
        <f ca="1">IFERROR(AVERAGE(OFFSET(K6611,-1,0,-'Inputs and Output'!C$46)),K6611)</f>
        <v>76.681698383986273</v>
      </c>
      <c r="M6611" s="24">
        <f ca="1">_xlfn.XLOOKUP(J6611/L6611,'Battery dispatch curve multiple'!C$3:C$103,'Battery dispatch curve multiple'!A$3:A$103,,1,2)</f>
        <v>0.86000000000000054</v>
      </c>
      <c r="N6611" t="str">
        <f ca="1">IF(P6611/'Inputs and Output'!C$14&lt;=M6611,"battery","miner")</f>
        <v>battery</v>
      </c>
      <c r="O6611" t="str">
        <f t="shared" si="2167"/>
        <v>No</v>
      </c>
      <c r="P6611" s="27">
        <f t="shared" ca="1" si="2185"/>
        <v>70</v>
      </c>
      <c r="Q6611" s="24">
        <f ca="1">-(P6611/'Inputs and Output'!C$14-M6611)*'Inputs and Output'!C$14-F6611</f>
        <v>170.80000000000015</v>
      </c>
      <c r="R6611" s="24">
        <f ca="1">IF(Q6611&gt;0,MIN(Q6611,'Inputs and Output'!C$55*'Inputs and Output'!C$14,Model!I6611),0)</f>
        <v>70</v>
      </c>
      <c r="S6611" s="24">
        <f t="shared" ca="1" si="2168"/>
        <v>294.19597219999997</v>
      </c>
      <c r="T6611" s="24">
        <f ca="1">MIN('Inputs and Output'!C$15,Model!S6611)</f>
        <v>177.50399999999999</v>
      </c>
      <c r="U6611" s="24">
        <f t="shared" ca="1" si="2169"/>
        <v>116.69197219999998</v>
      </c>
      <c r="V6611" s="24">
        <f ca="1">MIN(U6611+R6611,'Inputs and Output'!C$55*'Inputs and Output'!C$14,'Inputs and Output'!C$14-Model!P6611)-R6611</f>
        <v>0</v>
      </c>
      <c r="W6611" s="24">
        <f t="shared" ca="1" si="2170"/>
        <v>116.69197219999998</v>
      </c>
      <c r="X6611" s="24">
        <f ca="1">IF(AND(O6611="Yes",Q6611&lt;=0),MIN(-Q6611,'Inputs and Output'!C$55*'Inputs and Output'!C$14-F6611),0)</f>
        <v>0</v>
      </c>
      <c r="Y6611" s="24">
        <f ca="1">MIN(X6611,'Inputs and Output'!C$15)</f>
        <v>0</v>
      </c>
      <c r="Z6611" s="24">
        <f ca="1">IF(AND(O6611="No",Q6611&lt;=0),MIN(I6611,'Inputs and Output'!C$15),0)</f>
        <v>0</v>
      </c>
      <c r="AA6611" s="24">
        <f t="shared" ca="1" si="2171"/>
        <v>0</v>
      </c>
      <c r="AB6611" s="24">
        <f ca="1">MIN(AA6611,'Inputs and Output'!C$55*'Inputs and Output'!C$14,'Inputs and Output'!C$14-Model!P6611)</f>
        <v>0</v>
      </c>
      <c r="AC6611" s="24">
        <f ca="1">IF(AND(O6611="No",Q6611&lt;=0),MIN('Inputs and Output'!C$15-Model!Z6611,'Inputs and Output'!C$55*'Inputs and Output'!C$14),0)</f>
        <v>0</v>
      </c>
      <c r="AD6611" s="24">
        <f t="shared" ca="1" si="2172"/>
        <v>0</v>
      </c>
      <c r="AE6611" s="27">
        <f t="shared" ca="1" si="2173"/>
        <v>70</v>
      </c>
      <c r="AF6611" s="27">
        <f t="shared" ca="1" si="2174"/>
        <v>116.69197219999998</v>
      </c>
      <c r="AG6611">
        <f>'real time electricity price'!G6610</f>
        <v>16.040000000000003</v>
      </c>
      <c r="AH6611" s="21">
        <f>'real time electricity price'!H6610</f>
        <v>13.6</v>
      </c>
      <c r="AI6611" s="24">
        <f t="shared" ca="1" si="2175"/>
        <v>177.50399999999999</v>
      </c>
      <c r="AJ6611">
        <f t="shared" si="2176"/>
        <v>808.0952000000002</v>
      </c>
      <c r="AK6611" s="1">
        <f>SLN('Inputs and Output'!$C$27,0,'Inputs and Output'!$C$31)</f>
        <v>2968.0365296803652</v>
      </c>
      <c r="AL6611" s="1">
        <f>SLN('Inputs and Output'!$C$51,0,'Inputs and Output'!$C$31)</f>
        <v>319.634703196347</v>
      </c>
      <c r="AM6611" s="16">
        <f>-'PVWatt simulated dispatch'!$B$7*'Inputs and Output'!$C$13*'Inputs and Output'!$C$29</f>
        <v>-964.6118721461188</v>
      </c>
      <c r="AN6611" s="19">
        <f>-'Inputs and Output'!$C$54*'Inputs and Output'!$C$14/(365*24)</f>
        <v>-95.890410958904113</v>
      </c>
      <c r="AO6611" s="19">
        <f t="shared" si="2177"/>
        <v>-3540.0783159817347</v>
      </c>
      <c r="AP6611" s="10">
        <f t="shared" si="2178"/>
        <v>158312628.98678198</v>
      </c>
      <c r="AQ6611">
        <v>1.5831262898678199E+20</v>
      </c>
      <c r="AR6611">
        <v>388474.18385108799</v>
      </c>
      <c r="AS6611" s="10">
        <f ca="1">IFERROR((AI6611/('Inputs and Output'!$C$15))*('Inputs and Output'!$C$39*'Inputs and Output'!$C$40),0)</f>
        <v>5448960</v>
      </c>
      <c r="AT6611" s="13">
        <f t="shared" ca="1" si="2179"/>
        <v>3.441898498479834E-2</v>
      </c>
      <c r="AU6611" s="12">
        <f t="shared" ca="1" si="2180"/>
        <v>13370.887100952386</v>
      </c>
      <c r="AV6611" s="14">
        <f ca="1">IF(AS6611&gt;0,('Inputs and Output'!$C$42*'Inputs and Output'!$C$15),0)</f>
        <v>5325.12</v>
      </c>
      <c r="AW6611" s="17">
        <f>SLN('Inputs and Output'!$C$45,0,'Inputs and Output'!$C$44)</f>
        <v>7068.4931506849316</v>
      </c>
      <c r="AX6611" s="15">
        <f t="shared" ca="1" si="2181"/>
        <v>977.27395026745489</v>
      </c>
      <c r="AY6611" s="18">
        <f t="shared" ca="1" si="2182"/>
        <v>-2562.8043657142798</v>
      </c>
    </row>
    <row r="6612" spans="1:51">
      <c r="A6612" t="str">
        <f>'hourly electricity demand texas'!B6611</f>
        <v>10/3/2020 10 a.m. CDT</v>
      </c>
      <c r="B6612">
        <f>'PVWatt simulated dispatch'!K6628</f>
        <v>714763.31299999997</v>
      </c>
      <c r="C6612">
        <f>'hourly electricity demand texas'!I6611*'Inputs and Output'!$C$20</f>
        <v>53.04</v>
      </c>
      <c r="D6612">
        <f>MIN(MAX(C6612-'Inputs and Output'!C$16,0),'Inputs and Output'!C$19-'Inputs and Output'!C$16)</f>
        <v>53.04</v>
      </c>
      <c r="E6612">
        <f>B6612*'Inputs and Output'!C$13/1000000</f>
        <v>464.59615344999997</v>
      </c>
      <c r="F6612">
        <f>IF(E6612&lt;=D6612,MIN(P6612,D6612-E6612,'Inputs and Output'!C$14*'Inputs and Output'!C$55),0)</f>
        <v>0</v>
      </c>
      <c r="G6612">
        <f t="shared" si="2183"/>
        <v>53.04</v>
      </c>
      <c r="H6612" s="4">
        <f t="shared" si="2184"/>
        <v>0</v>
      </c>
      <c r="I6612">
        <f t="shared" si="2165"/>
        <v>411.55615344999995</v>
      </c>
      <c r="J6612">
        <f t="shared" ca="1" si="2166"/>
        <v>18.010000000000002</v>
      </c>
      <c r="K6612" s="24">
        <f>AR6612/AP6612*(1/('Inputs and Output'!C$36/'Inputs and Output'!C$39))-'Inputs and Output'!C$42</f>
        <v>-11.252708552217669</v>
      </c>
      <c r="L6612" s="24">
        <f ca="1">IFERROR(AVERAGE(OFFSET(K6612,-1,0,-'Inputs and Output'!C$46)),K6612)</f>
        <v>75.52689086157244</v>
      </c>
      <c r="M6612" s="24">
        <f ca="1">_xlfn.XLOOKUP(J6612/L6612,'Battery dispatch curve multiple'!C$3:C$103,'Battery dispatch curve multiple'!A$3:A$103,,1,2)</f>
        <v>0.86000000000000054</v>
      </c>
      <c r="N6612" t="str">
        <f ca="1">IF(P6612/'Inputs and Output'!C$14&lt;=M6612,"battery","miner")</f>
        <v>battery</v>
      </c>
      <c r="O6612" t="str">
        <f t="shared" si="2167"/>
        <v>No</v>
      </c>
      <c r="P6612" s="27">
        <f t="shared" ca="1" si="2185"/>
        <v>140</v>
      </c>
      <c r="Q6612" s="24">
        <f ca="1">-(P6612/'Inputs and Output'!C$14-M6612)*'Inputs and Output'!C$14-F6612</f>
        <v>100.80000000000015</v>
      </c>
      <c r="R6612" s="24">
        <f ca="1">IF(Q6612&gt;0,MIN(Q6612,'Inputs and Output'!C$55*'Inputs and Output'!C$14,Model!I6612),0)</f>
        <v>70</v>
      </c>
      <c r="S6612" s="24">
        <f t="shared" ca="1" si="2168"/>
        <v>341.55615344999995</v>
      </c>
      <c r="T6612" s="24">
        <f ca="1">MIN('Inputs and Output'!C$15,Model!S6612)</f>
        <v>177.50399999999999</v>
      </c>
      <c r="U6612" s="24">
        <f t="shared" ca="1" si="2169"/>
        <v>164.05215344999996</v>
      </c>
      <c r="V6612" s="24">
        <f ca="1">MIN(U6612+R6612,'Inputs and Output'!C$55*'Inputs and Output'!C$14,'Inputs and Output'!C$14-Model!P6612)-R6612</f>
        <v>0</v>
      </c>
      <c r="W6612" s="24">
        <f t="shared" ca="1" si="2170"/>
        <v>164.05215344999996</v>
      </c>
      <c r="X6612" s="24">
        <f ca="1">IF(AND(O6612="Yes",Q6612&lt;=0),MIN(-Q6612,'Inputs and Output'!C$55*'Inputs and Output'!C$14-F6612),0)</f>
        <v>0</v>
      </c>
      <c r="Y6612" s="24">
        <f ca="1">MIN(X6612,'Inputs and Output'!C$15)</f>
        <v>0</v>
      </c>
      <c r="Z6612" s="24">
        <f ca="1">IF(AND(O6612="No",Q6612&lt;=0),MIN(I6612,'Inputs and Output'!C$15),0)</f>
        <v>0</v>
      </c>
      <c r="AA6612" s="24">
        <f t="shared" ca="1" si="2171"/>
        <v>0</v>
      </c>
      <c r="AB6612" s="24">
        <f ca="1">MIN(AA6612,'Inputs and Output'!C$55*'Inputs and Output'!C$14,'Inputs and Output'!C$14-Model!P6612)</f>
        <v>0</v>
      </c>
      <c r="AC6612" s="24">
        <f ca="1">IF(AND(O6612="No",Q6612&lt;=0),MIN('Inputs and Output'!C$15-Model!Z6612,'Inputs and Output'!C$55*'Inputs and Output'!C$14),0)</f>
        <v>0</v>
      </c>
      <c r="AD6612" s="24">
        <f t="shared" ca="1" si="2172"/>
        <v>0</v>
      </c>
      <c r="AE6612" s="27">
        <f t="shared" ca="1" si="2173"/>
        <v>70</v>
      </c>
      <c r="AF6612" s="27">
        <f t="shared" ca="1" si="2174"/>
        <v>164.05215344999996</v>
      </c>
      <c r="AG6612">
        <f>'real time electricity price'!G6611</f>
        <v>15.285000000000002</v>
      </c>
      <c r="AH6612" s="21">
        <f>'real time electricity price'!H6611</f>
        <v>13.67</v>
      </c>
      <c r="AI6612" s="24">
        <f t="shared" ca="1" si="2175"/>
        <v>177.50399999999999</v>
      </c>
      <c r="AJ6612">
        <f t="shared" si="2176"/>
        <v>810.71640000000014</v>
      </c>
      <c r="AK6612" s="1">
        <f>SLN('Inputs and Output'!$C$27,0,'Inputs and Output'!$C$31)</f>
        <v>2968.0365296803652</v>
      </c>
      <c r="AL6612" s="1">
        <f>SLN('Inputs and Output'!$C$51,0,'Inputs and Output'!$C$31)</f>
        <v>319.634703196347</v>
      </c>
      <c r="AM6612" s="16">
        <f>-'PVWatt simulated dispatch'!$B$7*'Inputs and Output'!$C$13*'Inputs and Output'!$C$29</f>
        <v>-964.6118721461188</v>
      </c>
      <c r="AN6612" s="19">
        <f>-'Inputs and Output'!$C$54*'Inputs and Output'!$C$14/(365*24)</f>
        <v>-95.890410958904113</v>
      </c>
      <c r="AO6612" s="19">
        <f t="shared" si="2177"/>
        <v>-3537.4571159817351</v>
      </c>
      <c r="AP6612" s="10">
        <f t="shared" si="2178"/>
        <v>255839067.35257903</v>
      </c>
      <c r="AQ6612">
        <v>2.5583906735257901E+20</v>
      </c>
      <c r="AR6612">
        <v>156242.76594974799</v>
      </c>
      <c r="AS6612" s="10">
        <f ca="1">IFERROR((AI6612/('Inputs and Output'!$C$15))*('Inputs and Output'!$C$39*'Inputs and Output'!$C$40),0)</f>
        <v>5448960</v>
      </c>
      <c r="AT6612" s="13">
        <f t="shared" ca="1" si="2179"/>
        <v>2.1298389086490198E-2</v>
      </c>
      <c r="AU6612" s="12">
        <f t="shared" ca="1" si="2180"/>
        <v>3327.7192211471547</v>
      </c>
      <c r="AV6612" s="14">
        <f ca="1">IF(AS6612&gt;0,('Inputs and Output'!$C$42*'Inputs and Output'!$C$15),0)</f>
        <v>5325.12</v>
      </c>
      <c r="AW6612" s="17">
        <f>SLN('Inputs and Output'!$C$45,0,'Inputs and Output'!$C$44)</f>
        <v>7068.4931506849316</v>
      </c>
      <c r="AX6612" s="15">
        <f t="shared" ca="1" si="2181"/>
        <v>-9065.8939295377768</v>
      </c>
      <c r="AY6612" s="18">
        <f t="shared" ca="1" si="2182"/>
        <v>-12603.351045519512</v>
      </c>
    </row>
    <row r="6613" spans="1:51">
      <c r="A6613" t="str">
        <f>'hourly electricity demand texas'!B6612</f>
        <v>10/3/2020 11 a.m. CDT</v>
      </c>
      <c r="B6613">
        <f>'PVWatt simulated dispatch'!K6629</f>
        <v>519124.84399999998</v>
      </c>
      <c r="C6613">
        <f>'hourly electricity demand texas'!I6612*'Inputs and Output'!$C$20</f>
        <v>56.15</v>
      </c>
      <c r="D6613">
        <f>MIN(MAX(C6613-'Inputs and Output'!C$16,0),'Inputs and Output'!C$19-'Inputs and Output'!C$16)</f>
        <v>56.15</v>
      </c>
      <c r="E6613">
        <f>B6613*'Inputs and Output'!C$13/1000000</f>
        <v>337.43114859999997</v>
      </c>
      <c r="F6613">
        <f>IF(E6613&lt;=D6613,MIN(P6613,D6613-E6613,'Inputs and Output'!C$14*'Inputs and Output'!C$55),0)</f>
        <v>0</v>
      </c>
      <c r="G6613">
        <f t="shared" si="2183"/>
        <v>56.15</v>
      </c>
      <c r="H6613" s="4">
        <f t="shared" si="2184"/>
        <v>0</v>
      </c>
      <c r="I6613">
        <f t="shared" si="2165"/>
        <v>281.28114859999999</v>
      </c>
      <c r="J6613">
        <f t="shared" ca="1" si="2166"/>
        <v>18.010000000000002</v>
      </c>
      <c r="K6613" s="24">
        <f>AR6613/AP6613*(1/('Inputs and Output'!C$36/'Inputs and Output'!C$39))-'Inputs and Output'!C$42</f>
        <v>5.6266377313930391</v>
      </c>
      <c r="L6613" s="24">
        <f ca="1">IFERROR(AVERAGE(OFFSET(K6613,-1,0,-'Inputs and Output'!C$46)),K6613)</f>
        <v>74.485949235422638</v>
      </c>
      <c r="M6613" s="24">
        <f ca="1">_xlfn.XLOOKUP(J6613/L6613,'Battery dispatch curve multiple'!C$3:C$103,'Battery dispatch curve multiple'!A$3:A$103,,1,2)</f>
        <v>0.86000000000000054</v>
      </c>
      <c r="N6613" t="str">
        <f ca="1">IF(P6613/'Inputs and Output'!C$14&lt;=M6613,"battery","miner")</f>
        <v>battery</v>
      </c>
      <c r="O6613" t="str">
        <f t="shared" si="2167"/>
        <v>No</v>
      </c>
      <c r="P6613" s="27">
        <f t="shared" ca="1" si="2185"/>
        <v>210</v>
      </c>
      <c r="Q6613" s="24">
        <f ca="1">-(P6613/'Inputs and Output'!C$14-M6613)*'Inputs and Output'!C$14-F6613</f>
        <v>30.800000000000153</v>
      </c>
      <c r="R6613" s="24">
        <f ca="1">IF(Q6613&gt;0,MIN(Q6613,'Inputs and Output'!C$55*'Inputs and Output'!C$14,Model!I6613),0)</f>
        <v>30.800000000000153</v>
      </c>
      <c r="S6613" s="24">
        <f t="shared" ca="1" si="2168"/>
        <v>250.48114859999984</v>
      </c>
      <c r="T6613" s="24">
        <f ca="1">MIN('Inputs and Output'!C$15,Model!S6613)</f>
        <v>177.50399999999999</v>
      </c>
      <c r="U6613" s="24">
        <f t="shared" ca="1" si="2169"/>
        <v>72.97714859999985</v>
      </c>
      <c r="V6613" s="24">
        <f ca="1">MIN(U6613+R6613,'Inputs and Output'!C$55*'Inputs and Output'!C$14,'Inputs and Output'!C$14-Model!P6613)-R6613</f>
        <v>39.199999999999847</v>
      </c>
      <c r="W6613" s="24">
        <f t="shared" ca="1" si="2170"/>
        <v>33.777148600000004</v>
      </c>
      <c r="X6613" s="24">
        <f ca="1">IF(AND(O6613="Yes",Q6613&lt;=0),MIN(-Q6613,'Inputs and Output'!C$55*'Inputs and Output'!C$14-F6613),0)</f>
        <v>0</v>
      </c>
      <c r="Y6613" s="24">
        <f ca="1">MIN(X6613,'Inputs and Output'!C$15)</f>
        <v>0</v>
      </c>
      <c r="Z6613" s="24">
        <f ca="1">IF(AND(O6613="No",Q6613&lt;=0),MIN(I6613,'Inputs and Output'!C$15),0)</f>
        <v>0</v>
      </c>
      <c r="AA6613" s="24">
        <f t="shared" ca="1" si="2171"/>
        <v>0</v>
      </c>
      <c r="AB6613" s="24">
        <f ca="1">MIN(AA6613,'Inputs and Output'!C$55*'Inputs and Output'!C$14,'Inputs and Output'!C$14-Model!P6613)</f>
        <v>0</v>
      </c>
      <c r="AC6613" s="24">
        <f ca="1">IF(AND(O6613="No",Q6613&lt;=0),MIN('Inputs and Output'!C$15-Model!Z6613,'Inputs and Output'!C$55*'Inputs and Output'!C$14),0)</f>
        <v>0</v>
      </c>
      <c r="AD6613" s="24">
        <f t="shared" ca="1" si="2172"/>
        <v>0</v>
      </c>
      <c r="AE6613" s="27">
        <f t="shared" ca="1" si="2173"/>
        <v>70</v>
      </c>
      <c r="AF6613" s="27">
        <f t="shared" ca="1" si="2174"/>
        <v>33.777148600000004</v>
      </c>
      <c r="AG6613">
        <f>'real time electricity price'!G6612</f>
        <v>15.9375</v>
      </c>
      <c r="AH6613" s="21">
        <f>'real time electricity price'!H6612</f>
        <v>13.71</v>
      </c>
      <c r="AI6613" s="24">
        <f t="shared" ca="1" si="2175"/>
        <v>177.50399999999999</v>
      </c>
      <c r="AJ6613">
        <f t="shared" si="2176"/>
        <v>894.890625</v>
      </c>
      <c r="AK6613" s="1">
        <f>SLN('Inputs and Output'!$C$27,0,'Inputs and Output'!$C$31)</f>
        <v>2968.0365296803652</v>
      </c>
      <c r="AL6613" s="1">
        <f>SLN('Inputs and Output'!$C$51,0,'Inputs and Output'!$C$31)</f>
        <v>319.634703196347</v>
      </c>
      <c r="AM6613" s="16">
        <f>-'PVWatt simulated dispatch'!$B$7*'Inputs and Output'!$C$13*'Inputs and Output'!$C$29</f>
        <v>-964.6118721461188</v>
      </c>
      <c r="AN6613" s="19">
        <f>-'Inputs and Output'!$C$54*'Inputs and Output'!$C$14/(365*24)</f>
        <v>-95.890410958904113</v>
      </c>
      <c r="AO6613" s="19">
        <f t="shared" si="2177"/>
        <v>-3453.2828909817354</v>
      </c>
      <c r="AP6613" s="10">
        <f t="shared" si="2178"/>
        <v>264496809.70429301</v>
      </c>
      <c r="AQ6613">
        <v>2.6449680970429301E+20</v>
      </c>
      <c r="AR6613">
        <v>306965.66430234403</v>
      </c>
      <c r="AS6613" s="10">
        <f ca="1">IFERROR((AI6613/('Inputs and Output'!$C$15))*('Inputs and Output'!$C$39*'Inputs and Output'!$C$40),0)</f>
        <v>5448960</v>
      </c>
      <c r="AT6613" s="13">
        <f t="shared" ca="1" si="2179"/>
        <v>2.0601231470776256E-2</v>
      </c>
      <c r="AU6613" s="12">
        <f t="shared" ca="1" si="2180"/>
        <v>6323.8707038731891</v>
      </c>
      <c r="AV6613" s="14">
        <f ca="1">IF(AS6613&gt;0,('Inputs and Output'!$C$42*'Inputs and Output'!$C$15),0)</f>
        <v>5325.12</v>
      </c>
      <c r="AW6613" s="17">
        <f>SLN('Inputs and Output'!$C$45,0,'Inputs and Output'!$C$44)</f>
        <v>7068.4931506849316</v>
      </c>
      <c r="AX6613" s="15">
        <f t="shared" ca="1" si="2181"/>
        <v>-6069.7424468117424</v>
      </c>
      <c r="AY6613" s="18">
        <f t="shared" ca="1" si="2182"/>
        <v>-9523.0253377934787</v>
      </c>
    </row>
    <row r="6614" spans="1:51">
      <c r="A6614" t="str">
        <f>'hourly electricity demand texas'!B6613</f>
        <v>10/3/2020 12 p.m. CDT</v>
      </c>
      <c r="B6614">
        <f>'PVWatt simulated dispatch'!K6630</f>
        <v>759974.31299999997</v>
      </c>
      <c r="C6614">
        <f>'hourly electricity demand texas'!I6613*'Inputs and Output'!$C$20</f>
        <v>59.81</v>
      </c>
      <c r="D6614">
        <f>MIN(MAX(C6614-'Inputs and Output'!C$16,0),'Inputs and Output'!C$19-'Inputs and Output'!C$16)</f>
        <v>59.81</v>
      </c>
      <c r="E6614">
        <f>B6614*'Inputs and Output'!C$13/1000000</f>
        <v>493.98330344999999</v>
      </c>
      <c r="F6614">
        <f>IF(E6614&lt;=D6614,MIN(P6614,D6614-E6614,'Inputs and Output'!C$14*'Inputs and Output'!C$55),0)</f>
        <v>0</v>
      </c>
      <c r="G6614">
        <f t="shared" si="2183"/>
        <v>59.81</v>
      </c>
      <c r="H6614" s="4">
        <f t="shared" si="2184"/>
        <v>0</v>
      </c>
      <c r="I6614">
        <f t="shared" si="2165"/>
        <v>434.17330344999999</v>
      </c>
      <c r="J6614">
        <f t="shared" ca="1" si="2166"/>
        <v>18.010000000000002</v>
      </c>
      <c r="K6614" s="24">
        <f>AR6614/AP6614*(1/('Inputs and Output'!C$36/'Inputs and Output'!C$39))-'Inputs and Output'!C$42</f>
        <v>55.22233461396975</v>
      </c>
      <c r="L6614" s="24">
        <f ca="1">IFERROR(AVERAGE(OFFSET(K6614,-1,0,-'Inputs and Output'!C$46)),K6614)</f>
        <v>72.592701505119081</v>
      </c>
      <c r="M6614" s="24">
        <f ca="1">_xlfn.XLOOKUP(J6614/L6614,'Battery dispatch curve multiple'!C$3:C$103,'Battery dispatch curve multiple'!A$3:A$103,,1,2)</f>
        <v>0.86000000000000054</v>
      </c>
      <c r="N6614" t="str">
        <f ca="1">IF(P6614/'Inputs and Output'!C$14&lt;=M6614,"battery","miner")</f>
        <v>miner</v>
      </c>
      <c r="O6614" t="str">
        <f t="shared" si="2167"/>
        <v>No</v>
      </c>
      <c r="P6614" s="27">
        <f t="shared" ca="1" si="2185"/>
        <v>280</v>
      </c>
      <c r="Q6614" s="24">
        <f ca="1">-(P6614/'Inputs and Output'!C$14-M6614)*'Inputs and Output'!C$14-F6614</f>
        <v>-39.199999999999847</v>
      </c>
      <c r="R6614" s="24">
        <f ca="1">IF(Q6614&gt;0,MIN(Q6614,'Inputs and Output'!C$55*'Inputs and Output'!C$14,Model!I6614),0)</f>
        <v>0</v>
      </c>
      <c r="S6614" s="24">
        <f t="shared" ca="1" si="2168"/>
        <v>0</v>
      </c>
      <c r="T6614" s="24">
        <f ca="1">MIN('Inputs and Output'!C$15,Model!S6614)</f>
        <v>0</v>
      </c>
      <c r="U6614" s="24">
        <f t="shared" ca="1" si="2169"/>
        <v>0</v>
      </c>
      <c r="V6614" s="24">
        <f ca="1">MIN(U6614+R6614,'Inputs and Output'!C$55*'Inputs and Output'!C$14,'Inputs and Output'!C$14-Model!P6614)-R6614</f>
        <v>0</v>
      </c>
      <c r="W6614" s="24">
        <f t="shared" ca="1" si="2170"/>
        <v>0</v>
      </c>
      <c r="X6614" s="24">
        <f ca="1">IF(AND(O6614="Yes",Q6614&lt;=0),MIN(-Q6614,'Inputs and Output'!C$55*'Inputs and Output'!C$14-F6614),0)</f>
        <v>0</v>
      </c>
      <c r="Y6614" s="24">
        <f ca="1">MIN(X6614,'Inputs and Output'!C$15)</f>
        <v>0</v>
      </c>
      <c r="Z6614" s="24">
        <f ca="1">IF(AND(O6614="No",Q6614&lt;=0),MIN(I6614,'Inputs and Output'!C$15),0)</f>
        <v>177.50399999999999</v>
      </c>
      <c r="AA6614" s="24">
        <f t="shared" ca="1" si="2171"/>
        <v>256.66930345000003</v>
      </c>
      <c r="AB6614" s="24">
        <f ca="1">MIN(AA6614,'Inputs and Output'!C$55*'Inputs and Output'!C$14,'Inputs and Output'!C$14-Model!P6614)</f>
        <v>0</v>
      </c>
      <c r="AC6614" s="24">
        <f ca="1">IF(AND(O6614="No",Q6614&lt;=0),MIN('Inputs and Output'!C$15-Model!Z6614,'Inputs and Output'!C$55*'Inputs and Output'!C$14),0)</f>
        <v>0</v>
      </c>
      <c r="AD6614" s="24">
        <f t="shared" ca="1" si="2172"/>
        <v>256.66930345000003</v>
      </c>
      <c r="AE6614" s="27">
        <f t="shared" ca="1" si="2173"/>
        <v>0</v>
      </c>
      <c r="AF6614" s="27">
        <f t="shared" ca="1" si="2174"/>
        <v>256.66930345000003</v>
      </c>
      <c r="AG6614">
        <f>'real time electricity price'!G6613</f>
        <v>16.962499999999999</v>
      </c>
      <c r="AH6614" s="21">
        <f>'real time electricity price'!H6613</f>
        <v>14.58</v>
      </c>
      <c r="AI6614" s="24">
        <f t="shared" ca="1" si="2175"/>
        <v>177.50399999999999</v>
      </c>
      <c r="AJ6614">
        <f t="shared" si="2176"/>
        <v>1014.527125</v>
      </c>
      <c r="AK6614" s="1">
        <f>SLN('Inputs and Output'!$C$27,0,'Inputs and Output'!$C$31)</f>
        <v>2968.0365296803652</v>
      </c>
      <c r="AL6614" s="1">
        <f>SLN('Inputs and Output'!$C$51,0,'Inputs and Output'!$C$31)</f>
        <v>319.634703196347</v>
      </c>
      <c r="AM6614" s="16">
        <f>-'PVWatt simulated dispatch'!$B$7*'Inputs and Output'!$C$13*'Inputs and Output'!$C$29</f>
        <v>-964.6118721461188</v>
      </c>
      <c r="AN6614" s="19">
        <f>-'Inputs and Output'!$C$54*'Inputs and Output'!$C$14/(365*24)</f>
        <v>-95.890410958904113</v>
      </c>
      <c r="AO6614" s="19">
        <f t="shared" si="2177"/>
        <v>-3333.6463909817348</v>
      </c>
      <c r="AP6614" s="10">
        <f t="shared" si="2178"/>
        <v>161977886.505862</v>
      </c>
      <c r="AQ6614">
        <v>1.61977886505862E+20</v>
      </c>
      <c r="AR6614">
        <v>449680.11112594401</v>
      </c>
      <c r="AS6614" s="10">
        <f ca="1">IFERROR((AI6614/('Inputs and Output'!$C$15))*('Inputs and Output'!$C$39*'Inputs and Output'!$C$40),0)</f>
        <v>5448960</v>
      </c>
      <c r="AT6614" s="13">
        <f t="shared" ca="1" si="2179"/>
        <v>3.3640147538304875E-2</v>
      </c>
      <c r="AU6614" s="12">
        <f t="shared" ca="1" si="2180"/>
        <v>15127.305283318088</v>
      </c>
      <c r="AV6614" s="14">
        <f ca="1">IF(AS6614&gt;0,('Inputs and Output'!$C$42*'Inputs and Output'!$C$15),0)</f>
        <v>5325.12</v>
      </c>
      <c r="AW6614" s="17">
        <f>SLN('Inputs and Output'!$C$45,0,'Inputs and Output'!$C$44)</f>
        <v>7068.4931506849316</v>
      </c>
      <c r="AX6614" s="15">
        <f t="shared" ca="1" si="2181"/>
        <v>2733.6921326331576</v>
      </c>
      <c r="AY6614" s="18">
        <f t="shared" ca="1" si="2182"/>
        <v>-599.95425834857724</v>
      </c>
    </row>
    <row r="6615" spans="1:51">
      <c r="A6615" t="str">
        <f>'hourly electricity demand texas'!B6614</f>
        <v>10/3/2020 1 p.m. CDT</v>
      </c>
      <c r="B6615">
        <f>'PVWatt simulated dispatch'!K6631</f>
        <v>757865.43799999997</v>
      </c>
      <c r="C6615">
        <f>'hourly electricity demand texas'!I6614*'Inputs and Output'!$C$20</f>
        <v>63.2</v>
      </c>
      <c r="D6615">
        <f>MIN(MAX(C6615-'Inputs and Output'!C$16,0),'Inputs and Output'!C$19-'Inputs and Output'!C$16)</f>
        <v>63.2</v>
      </c>
      <c r="E6615">
        <f>B6615*'Inputs and Output'!C$13/1000000</f>
        <v>492.61253469999997</v>
      </c>
      <c r="F6615">
        <f>IF(E6615&lt;=D6615,MIN(P6615,D6615-E6615,'Inputs and Output'!C$14*'Inputs and Output'!C$55),0)</f>
        <v>0</v>
      </c>
      <c r="G6615">
        <f t="shared" si="2183"/>
        <v>63.2</v>
      </c>
      <c r="H6615" s="4">
        <f t="shared" si="2184"/>
        <v>0</v>
      </c>
      <c r="I6615">
        <f t="shared" si="2165"/>
        <v>429.41253469999998</v>
      </c>
      <c r="J6615">
        <f t="shared" ca="1" si="2166"/>
        <v>18.010000000000002</v>
      </c>
      <c r="K6615" s="24">
        <f>AR6615/AP6615*(1/('Inputs and Output'!C$36/'Inputs and Output'!C$39))-'Inputs and Output'!C$42</f>
        <v>199.56632324948072</v>
      </c>
      <c r="L6615" s="24">
        <f ca="1">IFERROR(AVERAGE(OFFSET(K6615,-1,0,-'Inputs and Output'!C$46)),K6615)</f>
        <v>73.996920416695815</v>
      </c>
      <c r="M6615" s="24">
        <f ca="1">_xlfn.XLOOKUP(J6615/L6615,'Battery dispatch curve multiple'!C$3:C$103,'Battery dispatch curve multiple'!A$3:A$103,,1,2)</f>
        <v>0.86000000000000054</v>
      </c>
      <c r="N6615" t="str">
        <f ca="1">IF(P6615/'Inputs and Output'!C$14&lt;=M6615,"battery","miner")</f>
        <v>miner</v>
      </c>
      <c r="O6615" t="str">
        <f t="shared" si="2167"/>
        <v>No</v>
      </c>
      <c r="P6615" s="27">
        <f t="shared" ca="1" si="2185"/>
        <v>280</v>
      </c>
      <c r="Q6615" s="24">
        <f ca="1">-(P6615/'Inputs and Output'!C$14-M6615)*'Inputs and Output'!C$14-F6615</f>
        <v>-39.199999999999847</v>
      </c>
      <c r="R6615" s="24">
        <f ca="1">IF(Q6615&gt;0,MIN(Q6615,'Inputs and Output'!C$55*'Inputs and Output'!C$14,Model!I6615),0)</f>
        <v>0</v>
      </c>
      <c r="S6615" s="24">
        <f t="shared" ca="1" si="2168"/>
        <v>0</v>
      </c>
      <c r="T6615" s="24">
        <f ca="1">MIN('Inputs and Output'!C$15,Model!S6615)</f>
        <v>0</v>
      </c>
      <c r="U6615" s="24">
        <f t="shared" ca="1" si="2169"/>
        <v>0</v>
      </c>
      <c r="V6615" s="24">
        <f ca="1">MIN(U6615+R6615,'Inputs and Output'!C$55*'Inputs and Output'!C$14,'Inputs and Output'!C$14-Model!P6615)-R6615</f>
        <v>0</v>
      </c>
      <c r="W6615" s="24">
        <f t="shared" ca="1" si="2170"/>
        <v>0</v>
      </c>
      <c r="X6615" s="24">
        <f ca="1">IF(AND(O6615="Yes",Q6615&lt;=0),MIN(-Q6615,'Inputs and Output'!C$55*'Inputs and Output'!C$14-F6615),0)</f>
        <v>0</v>
      </c>
      <c r="Y6615" s="24">
        <f ca="1">MIN(X6615,'Inputs and Output'!C$15)</f>
        <v>0</v>
      </c>
      <c r="Z6615" s="24">
        <f ca="1">IF(AND(O6615="No",Q6615&lt;=0),MIN(I6615,'Inputs and Output'!C$15),0)</f>
        <v>177.50399999999999</v>
      </c>
      <c r="AA6615" s="24">
        <f t="shared" ca="1" si="2171"/>
        <v>251.90853469999999</v>
      </c>
      <c r="AB6615" s="24">
        <f ca="1">MIN(AA6615,'Inputs and Output'!C$55*'Inputs and Output'!C$14,'Inputs and Output'!C$14-Model!P6615)</f>
        <v>0</v>
      </c>
      <c r="AC6615" s="24">
        <f ca="1">IF(AND(O6615="No",Q6615&lt;=0),MIN('Inputs and Output'!C$15-Model!Z6615,'Inputs and Output'!C$55*'Inputs and Output'!C$14),0)</f>
        <v>0</v>
      </c>
      <c r="AD6615" s="24">
        <f t="shared" ca="1" si="2172"/>
        <v>251.90853469999999</v>
      </c>
      <c r="AE6615" s="27">
        <f t="shared" ca="1" si="2173"/>
        <v>0</v>
      </c>
      <c r="AF6615" s="27">
        <f t="shared" ca="1" si="2174"/>
        <v>251.90853469999999</v>
      </c>
      <c r="AG6615">
        <f>'real time electricity price'!G6614</f>
        <v>18.442500000000003</v>
      </c>
      <c r="AH6615" s="21">
        <f>'real time electricity price'!H6614</f>
        <v>16.2</v>
      </c>
      <c r="AI6615" s="24">
        <f t="shared" ca="1" si="2175"/>
        <v>177.50399999999999</v>
      </c>
      <c r="AJ6615">
        <f t="shared" si="2176"/>
        <v>1165.5660000000003</v>
      </c>
      <c r="AK6615" s="1">
        <f>SLN('Inputs and Output'!$C$27,0,'Inputs and Output'!$C$31)</f>
        <v>2968.0365296803652</v>
      </c>
      <c r="AL6615" s="1">
        <f>SLN('Inputs and Output'!$C$51,0,'Inputs and Output'!$C$31)</f>
        <v>319.634703196347</v>
      </c>
      <c r="AM6615" s="16">
        <f>-'PVWatt simulated dispatch'!$B$7*'Inputs and Output'!$C$13*'Inputs and Output'!$C$29</f>
        <v>-964.6118721461188</v>
      </c>
      <c r="AN6615" s="19">
        <f>-'Inputs and Output'!$C$54*'Inputs and Output'!$C$14/(365*24)</f>
        <v>-95.890410958904113</v>
      </c>
      <c r="AO6615" s="19">
        <f t="shared" si="2177"/>
        <v>-3182.6075159817347</v>
      </c>
      <c r="AP6615" s="10">
        <f t="shared" si="2178"/>
        <v>92173130.654526189</v>
      </c>
      <c r="AQ6615">
        <v>9.2173130654526194E+19</v>
      </c>
      <c r="AR6615">
        <v>689298.03665939695</v>
      </c>
      <c r="AS6615" s="10">
        <f ca="1">IFERROR((AI6615/('Inputs and Output'!$C$15))*('Inputs and Output'!$C$39*'Inputs and Output'!$C$40),0)</f>
        <v>5448960</v>
      </c>
      <c r="AT6615" s="13">
        <f t="shared" ca="1" si="2179"/>
        <v>5.9116577263966755E-2</v>
      </c>
      <c r="AU6615" s="12">
        <f t="shared" ca="1" si="2180"/>
        <v>40748.940642075831</v>
      </c>
      <c r="AV6615" s="14">
        <f ca="1">IF(AS6615&gt;0,('Inputs and Output'!$C$42*'Inputs and Output'!$C$15),0)</f>
        <v>5325.12</v>
      </c>
      <c r="AW6615" s="17">
        <f>SLN('Inputs and Output'!$C$45,0,'Inputs and Output'!$C$44)</f>
        <v>7068.4931506849316</v>
      </c>
      <c r="AX6615" s="15">
        <f t="shared" ca="1" si="2181"/>
        <v>28355.327491390897</v>
      </c>
      <c r="AY6615" s="18">
        <f t="shared" ca="1" si="2182"/>
        <v>25172.719975409163</v>
      </c>
    </row>
    <row r="6616" spans="1:51">
      <c r="A6616" t="str">
        <f>'hourly electricity demand texas'!B6615</f>
        <v>10/3/2020 2 p.m. CDT</v>
      </c>
      <c r="B6616">
        <f>'PVWatt simulated dispatch'!K6632</f>
        <v>749198.68799999997</v>
      </c>
      <c r="C6616">
        <f>'hourly electricity demand texas'!I6615*'Inputs and Output'!$C$20</f>
        <v>67.27</v>
      </c>
      <c r="D6616">
        <f>MIN(MAX(C6616-'Inputs and Output'!C$16,0),'Inputs and Output'!C$19-'Inputs and Output'!C$16)</f>
        <v>67.27</v>
      </c>
      <c r="E6616">
        <f>B6616*'Inputs and Output'!C$13/1000000</f>
        <v>486.9791472</v>
      </c>
      <c r="F6616">
        <f>IF(E6616&lt;=D6616,MIN(P6616,D6616-E6616,'Inputs and Output'!C$14*'Inputs and Output'!C$55),0)</f>
        <v>0</v>
      </c>
      <c r="G6616">
        <f t="shared" si="2183"/>
        <v>67.27</v>
      </c>
      <c r="H6616" s="4">
        <f t="shared" si="2184"/>
        <v>0</v>
      </c>
      <c r="I6616">
        <f t="shared" si="2165"/>
        <v>419.70914720000002</v>
      </c>
      <c r="J6616">
        <f t="shared" ca="1" si="2166"/>
        <v>18.21</v>
      </c>
      <c r="K6616" s="24">
        <f>AR6616/AP6616*(1/('Inputs and Output'!C$36/'Inputs and Output'!C$39))-'Inputs and Output'!C$42</f>
        <v>174.70090745872827</v>
      </c>
      <c r="L6616" s="24">
        <f ca="1">IFERROR(AVERAGE(OFFSET(K6616,-1,0,-'Inputs and Output'!C$46)),K6616)</f>
        <v>81.492911057462749</v>
      </c>
      <c r="M6616" s="24">
        <f ca="1">_xlfn.XLOOKUP(J6616/L6616,'Battery dispatch curve multiple'!C$3:C$103,'Battery dispatch curve multiple'!A$3:A$103,,1,2)</f>
        <v>0.86000000000000054</v>
      </c>
      <c r="N6616" t="str">
        <f ca="1">IF(P6616/'Inputs and Output'!C$14&lt;=M6616,"battery","miner")</f>
        <v>miner</v>
      </c>
      <c r="O6616" t="str">
        <f t="shared" si="2167"/>
        <v>No</v>
      </c>
      <c r="P6616" s="27">
        <f t="shared" ca="1" si="2185"/>
        <v>280</v>
      </c>
      <c r="Q6616" s="24">
        <f ca="1">-(P6616/'Inputs and Output'!C$14-M6616)*'Inputs and Output'!C$14-F6616</f>
        <v>-39.199999999999847</v>
      </c>
      <c r="R6616" s="24">
        <f ca="1">IF(Q6616&gt;0,MIN(Q6616,'Inputs and Output'!C$55*'Inputs and Output'!C$14,Model!I6616),0)</f>
        <v>0</v>
      </c>
      <c r="S6616" s="24">
        <f t="shared" ca="1" si="2168"/>
        <v>0</v>
      </c>
      <c r="T6616" s="24">
        <f ca="1">MIN('Inputs and Output'!C$15,Model!S6616)</f>
        <v>0</v>
      </c>
      <c r="U6616" s="24">
        <f t="shared" ca="1" si="2169"/>
        <v>0</v>
      </c>
      <c r="V6616" s="24">
        <f ca="1">MIN(U6616+R6616,'Inputs and Output'!C$55*'Inputs and Output'!C$14,'Inputs and Output'!C$14-Model!P6616)-R6616</f>
        <v>0</v>
      </c>
      <c r="W6616" s="24">
        <f t="shared" ca="1" si="2170"/>
        <v>0</v>
      </c>
      <c r="X6616" s="24">
        <f ca="1">IF(AND(O6616="Yes",Q6616&lt;=0),MIN(-Q6616,'Inputs and Output'!C$55*'Inputs and Output'!C$14-F6616),0)</f>
        <v>0</v>
      </c>
      <c r="Y6616" s="24">
        <f ca="1">MIN(X6616,'Inputs and Output'!C$15)</f>
        <v>0</v>
      </c>
      <c r="Z6616" s="24">
        <f ca="1">IF(AND(O6616="No",Q6616&lt;=0),MIN(I6616,'Inputs and Output'!C$15),0)</f>
        <v>177.50399999999999</v>
      </c>
      <c r="AA6616" s="24">
        <f t="shared" ca="1" si="2171"/>
        <v>242.20514720000003</v>
      </c>
      <c r="AB6616" s="24">
        <f ca="1">MIN(AA6616,'Inputs and Output'!C$55*'Inputs and Output'!C$14,'Inputs and Output'!C$14-Model!P6616)</f>
        <v>0</v>
      </c>
      <c r="AC6616" s="24">
        <f ca="1">IF(AND(O6616="No",Q6616&lt;=0),MIN('Inputs and Output'!C$15-Model!Z6616,'Inputs and Output'!C$55*'Inputs and Output'!C$14),0)</f>
        <v>0</v>
      </c>
      <c r="AD6616" s="24">
        <f t="shared" ca="1" si="2172"/>
        <v>242.20514720000003</v>
      </c>
      <c r="AE6616" s="27">
        <f t="shared" ca="1" si="2173"/>
        <v>0</v>
      </c>
      <c r="AF6616" s="27">
        <f t="shared" ca="1" si="2174"/>
        <v>242.20514720000003</v>
      </c>
      <c r="AG6616">
        <f>'real time electricity price'!G6615</f>
        <v>19.529999999999998</v>
      </c>
      <c r="AH6616" s="21">
        <f>'real time electricity price'!H6615</f>
        <v>17.02</v>
      </c>
      <c r="AI6616" s="24">
        <f t="shared" ca="1" si="2175"/>
        <v>177.50399999999999</v>
      </c>
      <c r="AJ6616">
        <f t="shared" si="2176"/>
        <v>1313.7830999999996</v>
      </c>
      <c r="AK6616" s="1">
        <f>SLN('Inputs and Output'!$C$27,0,'Inputs and Output'!$C$31)</f>
        <v>2968.0365296803652</v>
      </c>
      <c r="AL6616" s="1">
        <f>SLN('Inputs and Output'!$C$51,0,'Inputs and Output'!$C$31)</f>
        <v>319.634703196347</v>
      </c>
      <c r="AM6616" s="16">
        <f>-'PVWatt simulated dispatch'!$B$7*'Inputs and Output'!$C$13*'Inputs and Output'!$C$29</f>
        <v>-964.6118721461188</v>
      </c>
      <c r="AN6616" s="19">
        <f>-'Inputs and Output'!$C$54*'Inputs and Output'!$C$14/(365*24)</f>
        <v>-95.890410958904113</v>
      </c>
      <c r="AO6616" s="19">
        <f t="shared" si="2177"/>
        <v>-3034.3904159817357</v>
      </c>
      <c r="AP6616" s="10">
        <f t="shared" si="2178"/>
        <v>92378416.023467198</v>
      </c>
      <c r="AQ6616">
        <v>9.2378416023467196E+19</v>
      </c>
      <c r="AR6616">
        <v>616005.80329769501</v>
      </c>
      <c r="AS6616" s="10">
        <f ca="1">IFERROR((AI6616/('Inputs and Output'!$C$15))*('Inputs and Output'!$C$39*'Inputs and Output'!$C$40),0)</f>
        <v>5448960</v>
      </c>
      <c r="AT6616" s="13">
        <f t="shared" ca="1" si="2179"/>
        <v>5.8985207092269072E-2</v>
      </c>
      <c r="AU6616" s="12">
        <f t="shared" ca="1" si="2180"/>
        <v>36335.229877554106</v>
      </c>
      <c r="AV6616" s="14">
        <f ca="1">IF(AS6616&gt;0,('Inputs and Output'!$C$42*'Inputs and Output'!$C$15),0)</f>
        <v>5325.12</v>
      </c>
      <c r="AW6616" s="17">
        <f>SLN('Inputs and Output'!$C$45,0,'Inputs and Output'!$C$44)</f>
        <v>7068.4931506849316</v>
      </c>
      <c r="AX6616" s="15">
        <f t="shared" ca="1" si="2181"/>
        <v>23941.616726869175</v>
      </c>
      <c r="AY6616" s="18">
        <f t="shared" ca="1" si="2182"/>
        <v>20907.226310887439</v>
      </c>
    </row>
    <row r="6617" spans="1:51">
      <c r="A6617" t="str">
        <f>'hourly electricity demand texas'!B6616</f>
        <v>10/3/2020 3 p.m. CDT</v>
      </c>
      <c r="B6617">
        <f>'PVWatt simulated dispatch'!K6633</f>
        <v>738959.625</v>
      </c>
      <c r="C6617">
        <f>'hourly electricity demand texas'!I6616*'Inputs and Output'!$C$20</f>
        <v>71.48</v>
      </c>
      <c r="D6617">
        <f>MIN(MAX(C6617-'Inputs and Output'!C$16,0),'Inputs and Output'!C$19-'Inputs and Output'!C$16)</f>
        <v>71.48</v>
      </c>
      <c r="E6617">
        <f>B6617*'Inputs and Output'!C$13/1000000</f>
        <v>480.32375624999997</v>
      </c>
      <c r="F6617">
        <f>IF(E6617&lt;=D6617,MIN(P6617,D6617-E6617,'Inputs and Output'!C$14*'Inputs and Output'!C$55),0)</f>
        <v>0</v>
      </c>
      <c r="G6617">
        <f t="shared" si="2183"/>
        <v>71.48</v>
      </c>
      <c r="H6617" s="4">
        <f t="shared" si="2184"/>
        <v>0</v>
      </c>
      <c r="I6617">
        <f t="shared" si="2165"/>
        <v>408.84375624999996</v>
      </c>
      <c r="J6617">
        <f t="shared" ca="1" si="2166"/>
        <v>20.54</v>
      </c>
      <c r="K6617" s="24">
        <f>AR6617/AP6617*(1/('Inputs and Output'!C$36/'Inputs and Output'!C$39))-'Inputs and Output'!C$42</f>
        <v>35.463053494214194</v>
      </c>
      <c r="L6617" s="24">
        <f ca="1">IFERROR(AVERAGE(OFFSET(K6617,-1,0,-'Inputs and Output'!C$46)),K6617)</f>
        <v>80.228817418231984</v>
      </c>
      <c r="M6617" s="24">
        <f ca="1">_xlfn.XLOOKUP(J6617/L6617,'Battery dispatch curve multiple'!C$3:C$103,'Battery dispatch curve multiple'!A$3:A$103,,1,2)</f>
        <v>0.86000000000000054</v>
      </c>
      <c r="N6617" t="str">
        <f ca="1">IF(P6617/'Inputs and Output'!C$14&lt;=M6617,"battery","miner")</f>
        <v>miner</v>
      </c>
      <c r="O6617" t="str">
        <f t="shared" si="2167"/>
        <v>No</v>
      </c>
      <c r="P6617" s="27">
        <f t="shared" ca="1" si="2185"/>
        <v>280</v>
      </c>
      <c r="Q6617" s="24">
        <f ca="1">-(P6617/'Inputs and Output'!C$14-M6617)*'Inputs and Output'!C$14-F6617</f>
        <v>-39.199999999999847</v>
      </c>
      <c r="R6617" s="24">
        <f ca="1">IF(Q6617&gt;0,MIN(Q6617,'Inputs and Output'!C$55*'Inputs and Output'!C$14,Model!I6617),0)</f>
        <v>0</v>
      </c>
      <c r="S6617" s="24">
        <f t="shared" ca="1" si="2168"/>
        <v>0</v>
      </c>
      <c r="T6617" s="24">
        <f ca="1">MIN('Inputs and Output'!C$15,Model!S6617)</f>
        <v>0</v>
      </c>
      <c r="U6617" s="24">
        <f t="shared" ca="1" si="2169"/>
        <v>0</v>
      </c>
      <c r="V6617" s="24">
        <f ca="1">MIN(U6617+R6617,'Inputs and Output'!C$55*'Inputs and Output'!C$14,'Inputs and Output'!C$14-Model!P6617)-R6617</f>
        <v>0</v>
      </c>
      <c r="W6617" s="24">
        <f t="shared" ca="1" si="2170"/>
        <v>0</v>
      </c>
      <c r="X6617" s="24">
        <f ca="1">IF(AND(O6617="Yes",Q6617&lt;=0),MIN(-Q6617,'Inputs and Output'!C$55*'Inputs and Output'!C$14-F6617),0)</f>
        <v>0</v>
      </c>
      <c r="Y6617" s="24">
        <f ca="1">MIN(X6617,'Inputs and Output'!C$15)</f>
        <v>0</v>
      </c>
      <c r="Z6617" s="24">
        <f ca="1">IF(AND(O6617="No",Q6617&lt;=0),MIN(I6617,'Inputs and Output'!C$15),0)</f>
        <v>177.50399999999999</v>
      </c>
      <c r="AA6617" s="24">
        <f t="shared" ca="1" si="2171"/>
        <v>231.33975624999997</v>
      </c>
      <c r="AB6617" s="24">
        <f ca="1">MIN(AA6617,'Inputs and Output'!C$55*'Inputs and Output'!C$14,'Inputs and Output'!C$14-Model!P6617)</f>
        <v>0</v>
      </c>
      <c r="AC6617" s="24">
        <f ca="1">IF(AND(O6617="No",Q6617&lt;=0),MIN('Inputs and Output'!C$15-Model!Z6617,'Inputs and Output'!C$55*'Inputs and Output'!C$14),0)</f>
        <v>0</v>
      </c>
      <c r="AD6617" s="24">
        <f t="shared" ca="1" si="2172"/>
        <v>231.33975624999997</v>
      </c>
      <c r="AE6617" s="27">
        <f t="shared" ca="1" si="2173"/>
        <v>0</v>
      </c>
      <c r="AF6617" s="27">
        <f t="shared" ca="1" si="2174"/>
        <v>231.33975624999997</v>
      </c>
      <c r="AG6617">
        <f>'real time electricity price'!G6616</f>
        <v>22.127499999999998</v>
      </c>
      <c r="AH6617" s="21">
        <f>'real time electricity price'!H6616</f>
        <v>17.63</v>
      </c>
      <c r="AI6617" s="24">
        <f t="shared" ca="1" si="2175"/>
        <v>177.50399999999999</v>
      </c>
      <c r="AJ6617">
        <f t="shared" si="2176"/>
        <v>1581.6736999999998</v>
      </c>
      <c r="AK6617" s="1">
        <f>SLN('Inputs and Output'!$C$27,0,'Inputs and Output'!$C$31)</f>
        <v>2968.0365296803652</v>
      </c>
      <c r="AL6617" s="1">
        <f>SLN('Inputs and Output'!$C$51,0,'Inputs and Output'!$C$31)</f>
        <v>319.634703196347</v>
      </c>
      <c r="AM6617" s="16">
        <f>-'PVWatt simulated dispatch'!$B$7*'Inputs and Output'!$C$13*'Inputs and Output'!$C$29</f>
        <v>-964.6118721461188</v>
      </c>
      <c r="AN6617" s="19">
        <f>-'Inputs and Output'!$C$54*'Inputs and Output'!$C$14/(365*24)</f>
        <v>-95.890410958904113</v>
      </c>
      <c r="AO6617" s="19">
        <f t="shared" si="2177"/>
        <v>-2766.4998159817351</v>
      </c>
      <c r="AP6617" s="10">
        <f t="shared" si="2178"/>
        <v>250811239.87626201</v>
      </c>
      <c r="AQ6617">
        <v>2.50811239876262E+20</v>
      </c>
      <c r="AR6617">
        <v>534857.11618008104</v>
      </c>
      <c r="AS6617" s="10">
        <f ca="1">IFERROR((AI6617/('Inputs and Output'!$C$15))*('Inputs and Output'!$C$39*'Inputs and Output'!$C$40),0)</f>
        <v>5448960</v>
      </c>
      <c r="AT6617" s="13">
        <f t="shared" ca="1" si="2179"/>
        <v>2.1725342144507758E-2</v>
      </c>
      <c r="AU6617" s="12">
        <f t="shared" ca="1" si="2180"/>
        <v>11619.953847436997</v>
      </c>
      <c r="AV6617" s="14">
        <f ca="1">IF(AS6617&gt;0,('Inputs and Output'!$C$42*'Inputs and Output'!$C$15),0)</f>
        <v>5325.12</v>
      </c>
      <c r="AW6617" s="17">
        <f>SLN('Inputs and Output'!$C$45,0,'Inputs and Output'!$C$44)</f>
        <v>7068.4931506849316</v>
      </c>
      <c r="AX6617" s="15">
        <f t="shared" ca="1" si="2181"/>
        <v>-773.65930324793499</v>
      </c>
      <c r="AY6617" s="18">
        <f t="shared" ca="1" si="2182"/>
        <v>-3540.1591192296701</v>
      </c>
    </row>
    <row r="6618" spans="1:51">
      <c r="A6618" t="str">
        <f>'hourly electricity demand texas'!B6617</f>
        <v>10/3/2020 4 p.m. CDT</v>
      </c>
      <c r="B6618">
        <f>'PVWatt simulated dispatch'!K6634</f>
        <v>699865</v>
      </c>
      <c r="C6618">
        <f>'hourly electricity demand texas'!I6617*'Inputs and Output'!$C$20</f>
        <v>75.5</v>
      </c>
      <c r="D6618">
        <f>MIN(MAX(C6618-'Inputs and Output'!C$16,0),'Inputs and Output'!C$19-'Inputs and Output'!C$16)</f>
        <v>75.5</v>
      </c>
      <c r="E6618">
        <f>B6618*'Inputs and Output'!C$13/1000000</f>
        <v>454.91224999999997</v>
      </c>
      <c r="F6618">
        <f>IF(E6618&lt;=D6618,MIN(P6618,D6618-E6618,'Inputs and Output'!C$14*'Inputs and Output'!C$55),0)</f>
        <v>0</v>
      </c>
      <c r="G6618">
        <f t="shared" si="2183"/>
        <v>75.5</v>
      </c>
      <c r="H6618" s="4">
        <f t="shared" si="2184"/>
        <v>0</v>
      </c>
      <c r="I6618">
        <f t="shared" si="2165"/>
        <v>379.41224999999997</v>
      </c>
      <c r="J6618">
        <f t="shared" ca="1" si="2166"/>
        <v>23.35</v>
      </c>
      <c r="K6618" s="24">
        <f>AR6618/AP6618*(1/('Inputs and Output'!C$36/'Inputs and Output'!C$39))-'Inputs and Output'!C$42</f>
        <v>1.1732113096460246</v>
      </c>
      <c r="L6618" s="24">
        <f ca="1">IFERROR(AVERAGE(OFFSET(K6618,-1,0,-'Inputs and Output'!C$46)),K6618)</f>
        <v>78.802609644130442</v>
      </c>
      <c r="M6618" s="24">
        <f ca="1">_xlfn.XLOOKUP(J6618/L6618,'Battery dispatch curve multiple'!C$3:C$103,'Battery dispatch curve multiple'!A$3:A$103,,1,2)</f>
        <v>0.87000000000000055</v>
      </c>
      <c r="N6618" t="str">
        <f ca="1">IF(P6618/'Inputs and Output'!C$14&lt;=M6618,"battery","miner")</f>
        <v>miner</v>
      </c>
      <c r="O6618" t="str">
        <f t="shared" si="2167"/>
        <v>No</v>
      </c>
      <c r="P6618" s="27">
        <f t="shared" ca="1" si="2185"/>
        <v>280</v>
      </c>
      <c r="Q6618" s="24">
        <f ca="1">-(P6618/'Inputs and Output'!C$14-M6618)*'Inputs and Output'!C$14-F6618</f>
        <v>-36.399999999999849</v>
      </c>
      <c r="R6618" s="24">
        <f ca="1">IF(Q6618&gt;0,MIN(Q6618,'Inputs and Output'!C$55*'Inputs and Output'!C$14,Model!I6618),0)</f>
        <v>0</v>
      </c>
      <c r="S6618" s="24">
        <f t="shared" ca="1" si="2168"/>
        <v>0</v>
      </c>
      <c r="T6618" s="24">
        <f ca="1">MIN('Inputs and Output'!C$15,Model!S6618)</f>
        <v>0</v>
      </c>
      <c r="U6618" s="24">
        <f t="shared" ca="1" si="2169"/>
        <v>0</v>
      </c>
      <c r="V6618" s="24">
        <f ca="1">MIN(U6618+R6618,'Inputs and Output'!C$55*'Inputs and Output'!C$14,'Inputs and Output'!C$14-Model!P6618)-R6618</f>
        <v>0</v>
      </c>
      <c r="W6618" s="24">
        <f t="shared" ca="1" si="2170"/>
        <v>0</v>
      </c>
      <c r="X6618" s="24">
        <f ca="1">IF(AND(O6618="Yes",Q6618&lt;=0),MIN(-Q6618,'Inputs and Output'!C$55*'Inputs and Output'!C$14-F6618),0)</f>
        <v>0</v>
      </c>
      <c r="Y6618" s="24">
        <f ca="1">MIN(X6618,'Inputs and Output'!C$15)</f>
        <v>0</v>
      </c>
      <c r="Z6618" s="24">
        <f ca="1">IF(AND(O6618="No",Q6618&lt;=0),MIN(I6618,'Inputs and Output'!C$15),0)</f>
        <v>177.50399999999999</v>
      </c>
      <c r="AA6618" s="24">
        <f t="shared" ca="1" si="2171"/>
        <v>201.90824999999998</v>
      </c>
      <c r="AB6618" s="24">
        <f ca="1">MIN(AA6618,'Inputs and Output'!C$55*'Inputs and Output'!C$14,'Inputs and Output'!C$14-Model!P6618)</f>
        <v>0</v>
      </c>
      <c r="AC6618" s="24">
        <f ca="1">IF(AND(O6618="No",Q6618&lt;=0),MIN('Inputs and Output'!C$15-Model!Z6618,'Inputs and Output'!C$55*'Inputs and Output'!C$14),0)</f>
        <v>0</v>
      </c>
      <c r="AD6618" s="24">
        <f t="shared" ca="1" si="2172"/>
        <v>201.90824999999998</v>
      </c>
      <c r="AE6618" s="27">
        <f t="shared" ca="1" si="2173"/>
        <v>0</v>
      </c>
      <c r="AF6618" s="27">
        <f t="shared" ca="1" si="2174"/>
        <v>201.90824999999998</v>
      </c>
      <c r="AG6618">
        <f>'real time electricity price'!G6617</f>
        <v>20.880000000000003</v>
      </c>
      <c r="AH6618" s="21">
        <f>'real time electricity price'!H6617</f>
        <v>18.010000000000002</v>
      </c>
      <c r="AI6618" s="24">
        <f t="shared" ca="1" si="2175"/>
        <v>177.50399999999999</v>
      </c>
      <c r="AJ6618">
        <f t="shared" si="2176"/>
        <v>1576.4400000000003</v>
      </c>
      <c r="AK6618" s="1">
        <f>SLN('Inputs and Output'!$C$27,0,'Inputs and Output'!$C$31)</f>
        <v>2968.0365296803652</v>
      </c>
      <c r="AL6618" s="1">
        <f>SLN('Inputs and Output'!$C$51,0,'Inputs and Output'!$C$31)</f>
        <v>319.634703196347</v>
      </c>
      <c r="AM6618" s="16">
        <f>-'PVWatt simulated dispatch'!$B$7*'Inputs and Output'!$C$13*'Inputs and Output'!$C$29</f>
        <v>-964.6118721461188</v>
      </c>
      <c r="AN6618" s="19">
        <f>-'Inputs and Output'!$C$54*'Inputs and Output'!$C$14/(365*24)</f>
        <v>-95.890410958904113</v>
      </c>
      <c r="AO6618" s="19">
        <f t="shared" si="2177"/>
        <v>-2771.7335159817349</v>
      </c>
      <c r="AP6618" s="10">
        <f t="shared" si="2178"/>
        <v>224812513.791527</v>
      </c>
      <c r="AQ6618">
        <v>2.2481251379152699E+20</v>
      </c>
      <c r="AR6618">
        <v>228295.07870565701</v>
      </c>
      <c r="AS6618" s="10">
        <f ca="1">IFERROR((AI6618/('Inputs and Output'!$C$15))*('Inputs and Output'!$C$39*'Inputs and Output'!$C$40),0)</f>
        <v>5448960</v>
      </c>
      <c r="AT6618" s="13">
        <f t="shared" ca="1" si="2179"/>
        <v>2.4237796678226401E-2</v>
      </c>
      <c r="AU6618" s="12">
        <f t="shared" ca="1" si="2180"/>
        <v>5533.3697003074085</v>
      </c>
      <c r="AV6618" s="14">
        <f ca="1">IF(AS6618&gt;0,('Inputs and Output'!$C$42*'Inputs and Output'!$C$15),0)</f>
        <v>5325.12</v>
      </c>
      <c r="AW6618" s="17">
        <f>SLN('Inputs and Output'!$C$45,0,'Inputs and Output'!$C$44)</f>
        <v>7068.4931506849316</v>
      </c>
      <c r="AX6618" s="15">
        <f t="shared" ca="1" si="2181"/>
        <v>-6860.243450377523</v>
      </c>
      <c r="AY6618" s="18">
        <f t="shared" ca="1" si="2182"/>
        <v>-9631.9769663592579</v>
      </c>
    </row>
    <row r="6619" spans="1:51">
      <c r="A6619" t="str">
        <f>'hourly electricity demand texas'!B6618</f>
        <v>10/3/2020 5 p.m. CDT</v>
      </c>
      <c r="B6619">
        <f>'PVWatt simulated dispatch'!K6635</f>
        <v>613793.375</v>
      </c>
      <c r="C6619">
        <f>'hourly electricity demand texas'!I6618*'Inputs and Output'!$C$20</f>
        <v>78.73</v>
      </c>
      <c r="D6619">
        <f>MIN(MAX(C6619-'Inputs and Output'!C$16,0),'Inputs and Output'!C$19-'Inputs and Output'!C$16)</f>
        <v>78.73</v>
      </c>
      <c r="E6619">
        <f>B6619*'Inputs and Output'!C$13/1000000</f>
        <v>398.96569375000001</v>
      </c>
      <c r="F6619">
        <f>IF(E6619&lt;=D6619,MIN(P6619,D6619-E6619,'Inputs and Output'!C$14*'Inputs and Output'!C$55),0)</f>
        <v>0</v>
      </c>
      <c r="G6619">
        <f t="shared" si="2183"/>
        <v>78.73</v>
      </c>
      <c r="H6619" s="4">
        <f t="shared" si="2184"/>
        <v>0</v>
      </c>
      <c r="I6619">
        <f t="shared" si="2165"/>
        <v>320.23569375</v>
      </c>
      <c r="J6619">
        <f t="shared" ca="1" si="2166"/>
        <v>26.93</v>
      </c>
      <c r="K6619" s="24">
        <f>AR6619/AP6619*(1/('Inputs and Output'!C$36/'Inputs and Output'!C$39))-'Inputs and Output'!C$42</f>
        <v>113.75765113415625</v>
      </c>
      <c r="L6619" s="24">
        <f ca="1">IFERROR(AVERAGE(OFFSET(K6619,-1,0,-'Inputs and Output'!C$46)),K6619)</f>
        <v>75.142385356430353</v>
      </c>
      <c r="M6619" s="24">
        <f ca="1">_xlfn.XLOOKUP(J6619/L6619,'Battery dispatch curve multiple'!C$3:C$103,'Battery dispatch curve multiple'!A$3:A$103,,1,2)</f>
        <v>0.88000000000000056</v>
      </c>
      <c r="N6619" t="str">
        <f ca="1">IF(P6619/'Inputs and Output'!C$14&lt;=M6619,"battery","miner")</f>
        <v>miner</v>
      </c>
      <c r="O6619" t="str">
        <f t="shared" si="2167"/>
        <v>No</v>
      </c>
      <c r="P6619" s="27">
        <f t="shared" ca="1" si="2185"/>
        <v>280</v>
      </c>
      <c r="Q6619" s="24">
        <f ca="1">-(P6619/'Inputs and Output'!C$14-M6619)*'Inputs and Output'!C$14-F6619</f>
        <v>-33.599999999999845</v>
      </c>
      <c r="R6619" s="24">
        <f ca="1">IF(Q6619&gt;0,MIN(Q6619,'Inputs and Output'!C$55*'Inputs and Output'!C$14,Model!I6619),0)</f>
        <v>0</v>
      </c>
      <c r="S6619" s="24">
        <f t="shared" ca="1" si="2168"/>
        <v>0</v>
      </c>
      <c r="T6619" s="24">
        <f ca="1">MIN('Inputs and Output'!C$15,Model!S6619)</f>
        <v>0</v>
      </c>
      <c r="U6619" s="24">
        <f t="shared" ca="1" si="2169"/>
        <v>0</v>
      </c>
      <c r="V6619" s="24">
        <f ca="1">MIN(U6619+R6619,'Inputs and Output'!C$55*'Inputs and Output'!C$14,'Inputs and Output'!C$14-Model!P6619)-R6619</f>
        <v>0</v>
      </c>
      <c r="W6619" s="24">
        <f t="shared" ca="1" si="2170"/>
        <v>0</v>
      </c>
      <c r="X6619" s="24">
        <f ca="1">IF(AND(O6619="Yes",Q6619&lt;=0),MIN(-Q6619,'Inputs and Output'!C$55*'Inputs and Output'!C$14-F6619),0)</f>
        <v>0</v>
      </c>
      <c r="Y6619" s="24">
        <f ca="1">MIN(X6619,'Inputs and Output'!C$15)</f>
        <v>0</v>
      </c>
      <c r="Z6619" s="24">
        <f ca="1">IF(AND(O6619="No",Q6619&lt;=0),MIN(I6619,'Inputs and Output'!C$15),0)</f>
        <v>177.50399999999999</v>
      </c>
      <c r="AA6619" s="24">
        <f t="shared" ca="1" si="2171"/>
        <v>142.73169375000001</v>
      </c>
      <c r="AB6619" s="24">
        <f ca="1">MIN(AA6619,'Inputs and Output'!C$55*'Inputs and Output'!C$14,'Inputs and Output'!C$14-Model!P6619)</f>
        <v>0</v>
      </c>
      <c r="AC6619" s="24">
        <f ca="1">IF(AND(O6619="No",Q6619&lt;=0),MIN('Inputs and Output'!C$15-Model!Z6619,'Inputs and Output'!C$55*'Inputs and Output'!C$14),0)</f>
        <v>0</v>
      </c>
      <c r="AD6619" s="24">
        <f t="shared" ca="1" si="2172"/>
        <v>142.73169375000001</v>
      </c>
      <c r="AE6619" s="27">
        <f t="shared" ca="1" si="2173"/>
        <v>0</v>
      </c>
      <c r="AF6619" s="27">
        <f t="shared" ca="1" si="2174"/>
        <v>142.73169375000001</v>
      </c>
      <c r="AG6619">
        <f>'real time electricity price'!G6618</f>
        <v>19.447499999999998</v>
      </c>
      <c r="AH6619" s="21">
        <f>'real time electricity price'!H6618</f>
        <v>17.98</v>
      </c>
      <c r="AI6619" s="24">
        <f t="shared" ca="1" si="2175"/>
        <v>177.50399999999999</v>
      </c>
      <c r="AJ6619">
        <f t="shared" si="2176"/>
        <v>1531.1016749999999</v>
      </c>
      <c r="AK6619" s="1">
        <f>SLN('Inputs and Output'!$C$27,0,'Inputs and Output'!$C$31)</f>
        <v>2968.0365296803652</v>
      </c>
      <c r="AL6619" s="1">
        <f>SLN('Inputs and Output'!$C$51,0,'Inputs and Output'!$C$31)</f>
        <v>319.634703196347</v>
      </c>
      <c r="AM6619" s="16">
        <f>-'PVWatt simulated dispatch'!$B$7*'Inputs and Output'!$C$13*'Inputs and Output'!$C$29</f>
        <v>-964.6118721461188</v>
      </c>
      <c r="AN6619" s="19">
        <f>-'Inputs and Output'!$C$54*'Inputs and Output'!$C$14/(365*24)</f>
        <v>-95.890410958904113</v>
      </c>
      <c r="AO6619" s="19">
        <f t="shared" si="2177"/>
        <v>-2817.0718409817355</v>
      </c>
      <c r="AP6619" s="10">
        <f t="shared" si="2178"/>
        <v>148899829.64159501</v>
      </c>
      <c r="AQ6619">
        <v>1.4889982964159499E+20</v>
      </c>
      <c r="AR6619">
        <v>697300.04532782105</v>
      </c>
      <c r="AS6619" s="10">
        <f ca="1">IFERROR((AI6619/('Inputs and Output'!$C$15))*('Inputs and Output'!$C$39*'Inputs and Output'!$C$40),0)</f>
        <v>5448960</v>
      </c>
      <c r="AT6619" s="13">
        <f t="shared" ca="1" si="2179"/>
        <v>3.6594803453541623E-2</v>
      </c>
      <c r="AU6619" s="12">
        <f t="shared" ca="1" si="2180"/>
        <v>25517.558106917277</v>
      </c>
      <c r="AV6619" s="14">
        <f ca="1">IF(AS6619&gt;0,('Inputs and Output'!$C$42*'Inputs and Output'!$C$15),0)</f>
        <v>5325.12</v>
      </c>
      <c r="AW6619" s="17">
        <f>SLN('Inputs and Output'!$C$45,0,'Inputs and Output'!$C$44)</f>
        <v>7068.4931506849316</v>
      </c>
      <c r="AX6619" s="15">
        <f t="shared" ca="1" si="2181"/>
        <v>13123.944956232346</v>
      </c>
      <c r="AY6619" s="18">
        <f t="shared" ca="1" si="2182"/>
        <v>10306.873115250612</v>
      </c>
    </row>
    <row r="6620" spans="1:51">
      <c r="A6620" t="str">
        <f>'hourly electricity demand texas'!B6619</f>
        <v>10/3/2020 6 p.m. CDT</v>
      </c>
      <c r="B6620">
        <f>'PVWatt simulated dispatch'!K6636</f>
        <v>390833.46899999998</v>
      </c>
      <c r="C6620">
        <f>'hourly electricity demand texas'!I6619*'Inputs and Output'!$C$20</f>
        <v>80.12</v>
      </c>
      <c r="D6620">
        <f>MIN(MAX(C6620-'Inputs and Output'!C$16,0),'Inputs and Output'!C$19-'Inputs and Output'!C$16)</f>
        <v>80.12</v>
      </c>
      <c r="E6620">
        <f>B6620*'Inputs and Output'!C$13/1000000</f>
        <v>254.04175484999999</v>
      </c>
      <c r="F6620">
        <f>IF(E6620&lt;=D6620,MIN(P6620,D6620-E6620,'Inputs and Output'!C$14*'Inputs and Output'!C$55),0)</f>
        <v>0</v>
      </c>
      <c r="G6620">
        <f t="shared" si="2183"/>
        <v>80.12</v>
      </c>
      <c r="H6620" s="4">
        <f t="shared" si="2184"/>
        <v>0</v>
      </c>
      <c r="I6620">
        <f t="shared" si="2165"/>
        <v>173.92175484999999</v>
      </c>
      <c r="J6620">
        <f t="shared" ca="1" si="2166"/>
        <v>26.93</v>
      </c>
      <c r="K6620" s="24">
        <f>AR6620/AP6620*(1/('Inputs and Output'!C$36/'Inputs and Output'!C$39))-'Inputs and Output'!C$42</f>
        <v>484.48635428894386</v>
      </c>
      <c r="L6620" s="24">
        <f ca="1">IFERROR(AVERAGE(OFFSET(K6620,-1,0,-'Inputs and Output'!C$46)),K6620)</f>
        <v>64.062968206235936</v>
      </c>
      <c r="M6620" s="24">
        <f ca="1">_xlfn.XLOOKUP(J6620/L6620,'Battery dispatch curve multiple'!C$3:C$103,'Battery dispatch curve multiple'!A$3:A$103,,1,2)</f>
        <v>0.89000000000000057</v>
      </c>
      <c r="N6620" t="str">
        <f ca="1">IF(P6620/'Inputs and Output'!C$14&lt;=M6620,"battery","miner")</f>
        <v>miner</v>
      </c>
      <c r="O6620" t="str">
        <f t="shared" si="2167"/>
        <v>No</v>
      </c>
      <c r="P6620" s="27">
        <f t="shared" ca="1" si="2185"/>
        <v>280</v>
      </c>
      <c r="Q6620" s="24">
        <f ca="1">-(P6620/'Inputs and Output'!C$14-M6620)*'Inputs and Output'!C$14-F6620</f>
        <v>-30.799999999999841</v>
      </c>
      <c r="R6620" s="24">
        <f ca="1">IF(Q6620&gt;0,MIN(Q6620,'Inputs and Output'!C$55*'Inputs and Output'!C$14,Model!I6620),0)</f>
        <v>0</v>
      </c>
      <c r="S6620" s="24">
        <f t="shared" ca="1" si="2168"/>
        <v>0</v>
      </c>
      <c r="T6620" s="24">
        <f ca="1">MIN('Inputs and Output'!C$15,Model!S6620)</f>
        <v>0</v>
      </c>
      <c r="U6620" s="24">
        <f t="shared" ca="1" si="2169"/>
        <v>0</v>
      </c>
      <c r="V6620" s="24">
        <f ca="1">MIN(U6620+R6620,'Inputs and Output'!C$55*'Inputs and Output'!C$14,'Inputs and Output'!C$14-Model!P6620)-R6620</f>
        <v>0</v>
      </c>
      <c r="W6620" s="24">
        <f t="shared" ca="1" si="2170"/>
        <v>0</v>
      </c>
      <c r="X6620" s="24">
        <f ca="1">IF(AND(O6620="Yes",Q6620&lt;=0),MIN(-Q6620,'Inputs and Output'!C$55*'Inputs and Output'!C$14-F6620),0)</f>
        <v>0</v>
      </c>
      <c r="Y6620" s="24">
        <f ca="1">MIN(X6620,'Inputs and Output'!C$15)</f>
        <v>0</v>
      </c>
      <c r="Z6620" s="24">
        <f ca="1">IF(AND(O6620="No",Q6620&lt;=0),MIN(I6620,'Inputs and Output'!C$15),0)</f>
        <v>173.92175484999999</v>
      </c>
      <c r="AA6620" s="24">
        <f t="shared" ca="1" si="2171"/>
        <v>0</v>
      </c>
      <c r="AB6620" s="24">
        <f ca="1">MIN(AA6620,'Inputs and Output'!C$55*'Inputs and Output'!C$14,'Inputs and Output'!C$14-Model!P6620)</f>
        <v>0</v>
      </c>
      <c r="AC6620" s="24">
        <f ca="1">IF(AND(O6620="No",Q6620&lt;=0),MIN('Inputs and Output'!C$15-Model!Z6620,'Inputs and Output'!C$55*'Inputs and Output'!C$14),0)</f>
        <v>3.5822451500000057</v>
      </c>
      <c r="AD6620" s="24">
        <f t="shared" ca="1" si="2172"/>
        <v>0</v>
      </c>
      <c r="AE6620" s="27">
        <f t="shared" ca="1" si="2173"/>
        <v>-3.5822451500000057</v>
      </c>
      <c r="AF6620" s="27">
        <f t="shared" ca="1" si="2174"/>
        <v>0</v>
      </c>
      <c r="AG6620">
        <f>'real time electricity price'!G6619</f>
        <v>18.047499999999999</v>
      </c>
      <c r="AH6620" s="21">
        <f>'real time electricity price'!H6619</f>
        <v>16.739999999999998</v>
      </c>
      <c r="AI6620" s="24">
        <f t="shared" ca="1" si="2175"/>
        <v>177.50399999999999</v>
      </c>
      <c r="AJ6620">
        <f t="shared" si="2176"/>
        <v>1445.9657</v>
      </c>
      <c r="AK6620" s="1">
        <f>SLN('Inputs and Output'!$C$27,0,'Inputs and Output'!$C$31)</f>
        <v>2968.0365296803652</v>
      </c>
      <c r="AL6620" s="1">
        <f>SLN('Inputs and Output'!$C$51,0,'Inputs and Output'!$C$31)</f>
        <v>319.634703196347</v>
      </c>
      <c r="AM6620" s="16">
        <f>-'PVWatt simulated dispatch'!$B$7*'Inputs and Output'!$C$13*'Inputs and Output'!$C$29</f>
        <v>-964.6118721461188</v>
      </c>
      <c r="AN6620" s="19">
        <f>-'Inputs and Output'!$C$54*'Inputs and Output'!$C$14/(365*24)</f>
        <v>-95.890410958904113</v>
      </c>
      <c r="AO6620" s="19">
        <f t="shared" si="2177"/>
        <v>-2902.2078159817356</v>
      </c>
      <c r="AP6620" s="10">
        <f t="shared" si="2178"/>
        <v>23056091.603411198</v>
      </c>
      <c r="AQ6620">
        <v>2.3056091603411198E+19</v>
      </c>
      <c r="AR6620">
        <v>386415.08641455398</v>
      </c>
      <c r="AS6620" s="10">
        <f ca="1">IFERROR((AI6620/('Inputs and Output'!$C$15))*('Inputs and Output'!$C$39*'Inputs and Output'!$C$40),0)</f>
        <v>5448960</v>
      </c>
      <c r="AT6620" s="13">
        <f t="shared" ca="1" si="2179"/>
        <v>0.23633493888416954</v>
      </c>
      <c r="AU6620" s="12">
        <f t="shared" ca="1" si="2180"/>
        <v>91323.385831704712</v>
      </c>
      <c r="AV6620" s="14">
        <f ca="1">IF(AS6620&gt;0,('Inputs and Output'!$C$42*'Inputs and Output'!$C$15),0)</f>
        <v>5325.12</v>
      </c>
      <c r="AW6620" s="17">
        <f>SLN('Inputs and Output'!$C$45,0,'Inputs and Output'!$C$44)</f>
        <v>7068.4931506849316</v>
      </c>
      <c r="AX6620" s="15">
        <f t="shared" ca="1" si="2181"/>
        <v>78929.772681019793</v>
      </c>
      <c r="AY6620" s="18">
        <f t="shared" ca="1" si="2182"/>
        <v>76027.564865038061</v>
      </c>
    </row>
    <row r="6621" spans="1:51">
      <c r="A6621" t="str">
        <f>'hourly electricity demand texas'!B6620</f>
        <v>10/3/2020 7 p.m. CDT</v>
      </c>
      <c r="B6621">
        <f>'PVWatt simulated dispatch'!K6637</f>
        <v>0</v>
      </c>
      <c r="C6621">
        <f>'hourly electricity demand texas'!I6620*'Inputs and Output'!$C$20</f>
        <v>78.8</v>
      </c>
      <c r="D6621">
        <f>MIN(MAX(C6621-'Inputs and Output'!C$16,0),'Inputs and Output'!C$19-'Inputs and Output'!C$16)</f>
        <v>78.8</v>
      </c>
      <c r="E6621">
        <f>B6621*'Inputs and Output'!C$13/1000000</f>
        <v>0</v>
      </c>
      <c r="F6621">
        <f ca="1">IF(E6621&lt;=D6621,MIN(P6621,D6621-E6621,'Inputs and Output'!C$14*'Inputs and Output'!C$55),0)</f>
        <v>70</v>
      </c>
      <c r="G6621">
        <f t="shared" ca="1" si="2183"/>
        <v>70</v>
      </c>
      <c r="H6621" s="4">
        <f t="shared" ca="1" si="2184"/>
        <v>-8.7999999999999972</v>
      </c>
      <c r="I6621">
        <f t="shared" si="2165"/>
        <v>0</v>
      </c>
      <c r="J6621">
        <f t="shared" ca="1" si="2166"/>
        <v>26.93</v>
      </c>
      <c r="K6621" s="24">
        <f>AR6621/AP6621*(1/('Inputs and Output'!C$36/'Inputs and Output'!C$39))-'Inputs and Output'!C$42</f>
        <v>379.68134569246934</v>
      </c>
      <c r="L6621" s="24">
        <f ca="1">IFERROR(AVERAGE(OFFSET(K6621,-1,0,-'Inputs and Output'!C$46)),K6621)</f>
        <v>80.450531996731172</v>
      </c>
      <c r="M6621" s="24">
        <f ca="1">_xlfn.XLOOKUP(J6621/L6621,'Battery dispatch curve multiple'!C$3:C$103,'Battery dispatch curve multiple'!A$3:A$103,,1,2)</f>
        <v>0.88000000000000056</v>
      </c>
      <c r="N6621" t="str">
        <f ca="1">IF(P6621/'Inputs and Output'!C$14&lt;=M6621,"battery","miner")</f>
        <v>miner</v>
      </c>
      <c r="O6621" t="str">
        <f t="shared" ca="1" si="2167"/>
        <v>Yes</v>
      </c>
      <c r="P6621" s="27">
        <f t="shared" ca="1" si="2185"/>
        <v>276.41775484999999</v>
      </c>
      <c r="Q6621" s="24">
        <f ca="1">-(P6621/'Inputs and Output'!C$14-M6621)*'Inputs and Output'!C$14-F6621</f>
        <v>-100.01775484999985</v>
      </c>
      <c r="R6621" s="24">
        <f ca="1">IF(Q6621&gt;0,MIN(Q6621,'Inputs and Output'!C$55*'Inputs and Output'!C$14,Model!I6621),0)</f>
        <v>0</v>
      </c>
      <c r="S6621" s="24">
        <f t="shared" ca="1" si="2168"/>
        <v>0</v>
      </c>
      <c r="T6621" s="24">
        <f ca="1">MIN('Inputs and Output'!C$15,Model!S6621)</f>
        <v>0</v>
      </c>
      <c r="U6621" s="24">
        <f t="shared" ca="1" si="2169"/>
        <v>0</v>
      </c>
      <c r="V6621" s="24">
        <f ca="1">MIN(U6621+R6621,'Inputs and Output'!C$55*'Inputs and Output'!C$14,'Inputs and Output'!C$14-Model!P6621)-R6621</f>
        <v>0</v>
      </c>
      <c r="W6621" s="24">
        <f t="shared" ca="1" si="2170"/>
        <v>0</v>
      </c>
      <c r="X6621" s="24">
        <f ca="1">IF(AND(O6621="Yes",Q6621&lt;=0),MIN(-Q6621,'Inputs and Output'!C$55*'Inputs and Output'!C$14-F6621),0)</f>
        <v>0</v>
      </c>
      <c r="Y6621" s="24">
        <f ca="1">MIN(X6621,'Inputs and Output'!C$15)</f>
        <v>0</v>
      </c>
      <c r="Z6621" s="24">
        <f ca="1">IF(AND(O6621="No",Q6621&lt;=0),MIN(I6621,'Inputs and Output'!C$15),0)</f>
        <v>0</v>
      </c>
      <c r="AA6621" s="24">
        <f t="shared" ca="1" si="2171"/>
        <v>0</v>
      </c>
      <c r="AB6621" s="24">
        <f ca="1">MIN(AA6621,'Inputs and Output'!C$55*'Inputs and Output'!C$14,'Inputs and Output'!C$14-Model!P6621)</f>
        <v>0</v>
      </c>
      <c r="AC6621" s="24">
        <f ca="1">IF(AND(O6621="No",Q6621&lt;=0),MIN('Inputs and Output'!C$15-Model!Z6621,'Inputs and Output'!C$55*'Inputs and Output'!C$14),0)</f>
        <v>0</v>
      </c>
      <c r="AD6621" s="24">
        <f t="shared" ca="1" si="2172"/>
        <v>0</v>
      </c>
      <c r="AE6621" s="27">
        <f t="shared" ca="1" si="2173"/>
        <v>-70</v>
      </c>
      <c r="AF6621" s="27">
        <f t="shared" ca="1" si="2174"/>
        <v>0</v>
      </c>
      <c r="AG6621">
        <f>'real time electricity price'!G6620</f>
        <v>16.57</v>
      </c>
      <c r="AH6621" s="21">
        <f>'real time electricity price'!H6620</f>
        <v>15.64</v>
      </c>
      <c r="AI6621" s="24">
        <f t="shared" ca="1" si="2175"/>
        <v>0</v>
      </c>
      <c r="AJ6621">
        <f t="shared" ca="1" si="2176"/>
        <v>1159.9000000000001</v>
      </c>
      <c r="AK6621" s="1">
        <f>SLN('Inputs and Output'!$C$27,0,'Inputs and Output'!$C$31)</f>
        <v>2968.0365296803652</v>
      </c>
      <c r="AL6621" s="1">
        <f>SLN('Inputs and Output'!$C$51,0,'Inputs and Output'!$C$31)</f>
        <v>319.634703196347</v>
      </c>
      <c r="AM6621" s="16">
        <f>-'PVWatt simulated dispatch'!$B$7*'Inputs and Output'!$C$13*'Inputs and Output'!$C$29</f>
        <v>-964.6118721461188</v>
      </c>
      <c r="AN6621" s="19">
        <f>-'Inputs and Output'!$C$54*'Inputs and Output'!$C$14/(365*24)</f>
        <v>-95.890410958904113</v>
      </c>
      <c r="AO6621" s="19">
        <f t="shared" ca="1" si="2177"/>
        <v>-3188.2735159817348</v>
      </c>
      <c r="AP6621" s="10">
        <f t="shared" si="2178"/>
        <v>45393060.240259096</v>
      </c>
      <c r="AQ6621">
        <v>4.5393060240259097E+19</v>
      </c>
      <c r="AR6621">
        <v>605801.26529252494</v>
      </c>
      <c r="AS6621" s="10">
        <f ca="1">IFERROR((AI6621/('Inputs and Output'!$C$15))*('Inputs and Output'!$C$39*'Inputs and Output'!$C$40),0)</f>
        <v>0</v>
      </c>
      <c r="AT6621" s="13">
        <f t="shared" ca="1" si="2179"/>
        <v>0</v>
      </c>
      <c r="AU6621" s="12">
        <f t="shared" ca="1" si="2180"/>
        <v>0</v>
      </c>
      <c r="AV6621" s="14">
        <f ca="1">IF(AS6621&gt;0,('Inputs and Output'!$C$42*'Inputs and Output'!$C$15),0)</f>
        <v>0</v>
      </c>
      <c r="AW6621" s="17">
        <f>SLN('Inputs and Output'!$C$45,0,'Inputs and Output'!$C$44)</f>
        <v>7068.4931506849316</v>
      </c>
      <c r="AX6621" s="15">
        <f t="shared" ca="1" si="2181"/>
        <v>-7068.4931506849316</v>
      </c>
      <c r="AY6621" s="18">
        <f t="shared" ca="1" si="2182"/>
        <v>-10256.766666666666</v>
      </c>
    </row>
    <row r="6622" spans="1:51">
      <c r="A6622" t="str">
        <f>'hourly electricity demand texas'!B6621</f>
        <v>10/3/2020 8 p.m. CDT</v>
      </c>
      <c r="B6622">
        <f>'PVWatt simulated dispatch'!K6638</f>
        <v>0</v>
      </c>
      <c r="C6622">
        <f>'hourly electricity demand texas'!I6621*'Inputs and Output'!$C$20</f>
        <v>75.790000000000006</v>
      </c>
      <c r="D6622">
        <f>MIN(MAX(C6622-'Inputs and Output'!C$16,0),'Inputs and Output'!C$19-'Inputs and Output'!C$16)</f>
        <v>75.790000000000006</v>
      </c>
      <c r="E6622">
        <f>B6622*'Inputs and Output'!C$13/1000000</f>
        <v>0</v>
      </c>
      <c r="F6622">
        <f ca="1">IF(E6622&lt;=D6622,MIN(P6622,D6622-E6622,'Inputs and Output'!C$14*'Inputs and Output'!C$55),0)</f>
        <v>70</v>
      </c>
      <c r="G6622">
        <f t="shared" ca="1" si="2183"/>
        <v>70</v>
      </c>
      <c r="H6622" s="4">
        <f t="shared" ca="1" si="2184"/>
        <v>-5.7900000000000063</v>
      </c>
      <c r="I6622">
        <f t="shared" si="2165"/>
        <v>0</v>
      </c>
      <c r="J6622">
        <f t="shared" ca="1" si="2166"/>
        <v>26.93</v>
      </c>
      <c r="K6622" s="24">
        <f>AR6622/AP6622*(1/('Inputs and Output'!C$36/'Inputs and Output'!C$39))-'Inputs and Output'!C$42</f>
        <v>19.179569919814007</v>
      </c>
      <c r="L6622" s="24">
        <f ca="1">IFERROR(AVERAGE(OFFSET(K6622,-1,0,-'Inputs and Output'!C$46)),K6622)</f>
        <v>94.208820020550078</v>
      </c>
      <c r="M6622" s="24">
        <f ca="1">_xlfn.XLOOKUP(J6622/L6622,'Battery dispatch curve multiple'!C$3:C$103,'Battery dispatch curve multiple'!A$3:A$103,,1,2)</f>
        <v>0.87000000000000055</v>
      </c>
      <c r="N6622" t="str">
        <f ca="1">IF(P6622/'Inputs and Output'!C$14&lt;=M6622,"battery","miner")</f>
        <v>battery</v>
      </c>
      <c r="O6622" t="str">
        <f t="shared" ca="1" si="2167"/>
        <v>Yes</v>
      </c>
      <c r="P6622" s="27">
        <f t="shared" ca="1" si="2185"/>
        <v>206.41775484999999</v>
      </c>
      <c r="Q6622" s="24">
        <f ca="1">-(P6622/'Inputs and Output'!C$14-M6622)*'Inputs and Output'!C$14-F6622</f>
        <v>-32.817754849999844</v>
      </c>
      <c r="R6622" s="24">
        <f ca="1">IF(Q6622&gt;0,MIN(Q6622,'Inputs and Output'!C$55*'Inputs and Output'!C$14,Model!I6622),0)</f>
        <v>0</v>
      </c>
      <c r="S6622" s="24">
        <f t="shared" ca="1" si="2168"/>
        <v>0</v>
      </c>
      <c r="T6622" s="24">
        <f ca="1">MIN('Inputs and Output'!C$15,Model!S6622)</f>
        <v>0</v>
      </c>
      <c r="U6622" s="24">
        <f t="shared" ca="1" si="2169"/>
        <v>0</v>
      </c>
      <c r="V6622" s="24">
        <f ca="1">MIN(U6622+R6622,'Inputs and Output'!C$55*'Inputs and Output'!C$14,'Inputs and Output'!C$14-Model!P6622)-R6622</f>
        <v>0</v>
      </c>
      <c r="W6622" s="24">
        <f t="shared" ca="1" si="2170"/>
        <v>0</v>
      </c>
      <c r="X6622" s="24">
        <f ca="1">IF(AND(O6622="Yes",Q6622&lt;=0),MIN(-Q6622,'Inputs and Output'!C$55*'Inputs and Output'!C$14-F6622),0)</f>
        <v>0</v>
      </c>
      <c r="Y6622" s="24">
        <f ca="1">MIN(X6622,'Inputs and Output'!C$15)</f>
        <v>0</v>
      </c>
      <c r="Z6622" s="24">
        <f ca="1">IF(AND(O6622="No",Q6622&lt;=0),MIN(I6622,'Inputs and Output'!C$15),0)</f>
        <v>0</v>
      </c>
      <c r="AA6622" s="24">
        <f t="shared" ca="1" si="2171"/>
        <v>0</v>
      </c>
      <c r="AB6622" s="24">
        <f ca="1">MIN(AA6622,'Inputs and Output'!C$55*'Inputs and Output'!C$14,'Inputs and Output'!C$14-Model!P6622)</f>
        <v>0</v>
      </c>
      <c r="AC6622" s="24">
        <f ca="1">IF(AND(O6622="No",Q6622&lt;=0),MIN('Inputs and Output'!C$15-Model!Z6622,'Inputs and Output'!C$55*'Inputs and Output'!C$14),0)</f>
        <v>0</v>
      </c>
      <c r="AD6622" s="24">
        <f t="shared" ca="1" si="2172"/>
        <v>0</v>
      </c>
      <c r="AE6622" s="27">
        <f t="shared" ca="1" si="2173"/>
        <v>-70</v>
      </c>
      <c r="AF6622" s="27">
        <f t="shared" ca="1" si="2174"/>
        <v>0</v>
      </c>
      <c r="AG6622">
        <f>'real time electricity price'!G6621</f>
        <v>15.42</v>
      </c>
      <c r="AH6622" s="21">
        <f>'real time electricity price'!H6621</f>
        <v>14.27</v>
      </c>
      <c r="AI6622" s="24">
        <f t="shared" ca="1" si="2175"/>
        <v>0</v>
      </c>
      <c r="AJ6622">
        <f t="shared" ca="1" si="2176"/>
        <v>1079.4000000000001</v>
      </c>
      <c r="AK6622" s="1">
        <f>SLN('Inputs and Output'!$C$27,0,'Inputs and Output'!$C$31)</f>
        <v>2968.0365296803652</v>
      </c>
      <c r="AL6622" s="1">
        <f>SLN('Inputs and Output'!$C$51,0,'Inputs and Output'!$C$31)</f>
        <v>319.634703196347</v>
      </c>
      <c r="AM6622" s="16">
        <f>-'PVWatt simulated dispatch'!$B$7*'Inputs and Output'!$C$13*'Inputs and Output'!$C$29</f>
        <v>-964.6118721461188</v>
      </c>
      <c r="AN6622" s="19">
        <f>-'Inputs and Output'!$C$54*'Inputs and Output'!$C$14/(365*24)</f>
        <v>-95.890410958904113</v>
      </c>
      <c r="AO6622" s="19">
        <f t="shared" ca="1" si="2177"/>
        <v>-3268.7735159817348</v>
      </c>
      <c r="AP6622" s="10">
        <f t="shared" si="2178"/>
        <v>192808408.10940999</v>
      </c>
      <c r="AQ6622">
        <v>1.9280840810940999E+20</v>
      </c>
      <c r="AR6622">
        <v>308890.975206837</v>
      </c>
      <c r="AS6622" s="10">
        <f ca="1">IFERROR((AI6622/('Inputs and Output'!$C$15))*('Inputs and Output'!$C$39*'Inputs and Output'!$C$40),0)</f>
        <v>0</v>
      </c>
      <c r="AT6622" s="13">
        <f t="shared" ca="1" si="2179"/>
        <v>0</v>
      </c>
      <c r="AU6622" s="12">
        <f t="shared" ca="1" si="2180"/>
        <v>0</v>
      </c>
      <c r="AV6622" s="14">
        <f ca="1">IF(AS6622&gt;0,('Inputs and Output'!$C$42*'Inputs and Output'!$C$15),0)</f>
        <v>0</v>
      </c>
      <c r="AW6622" s="17">
        <f>SLN('Inputs and Output'!$C$45,0,'Inputs and Output'!$C$44)</f>
        <v>7068.4931506849316</v>
      </c>
      <c r="AX6622" s="15">
        <f t="shared" ca="1" si="2181"/>
        <v>-7068.4931506849316</v>
      </c>
      <c r="AY6622" s="18">
        <f t="shared" ca="1" si="2182"/>
        <v>-10337.266666666666</v>
      </c>
    </row>
    <row r="6623" spans="1:51">
      <c r="A6623" t="str">
        <f>'hourly electricity demand texas'!B6622</f>
        <v>10/3/2020 9 p.m. CDT</v>
      </c>
      <c r="B6623">
        <f>'PVWatt simulated dispatch'!K6639</f>
        <v>0</v>
      </c>
      <c r="C6623">
        <f>'hourly electricity demand texas'!I6622*'Inputs and Output'!$C$20</f>
        <v>73.11</v>
      </c>
      <c r="D6623">
        <f>MIN(MAX(C6623-'Inputs and Output'!C$16,0),'Inputs and Output'!C$19-'Inputs and Output'!C$16)</f>
        <v>73.11</v>
      </c>
      <c r="E6623">
        <f>B6623*'Inputs and Output'!C$13/1000000</f>
        <v>0</v>
      </c>
      <c r="F6623">
        <f ca="1">IF(E6623&lt;=D6623,MIN(P6623,D6623-E6623,'Inputs and Output'!C$14*'Inputs and Output'!C$55),0)</f>
        <v>70</v>
      </c>
      <c r="G6623">
        <f t="shared" ca="1" si="2183"/>
        <v>70</v>
      </c>
      <c r="H6623" s="4">
        <f t="shared" ca="1" si="2184"/>
        <v>-3.1099999999999994</v>
      </c>
      <c r="I6623">
        <f t="shared" si="2165"/>
        <v>0</v>
      </c>
      <c r="J6623">
        <f t="shared" ca="1" si="2166"/>
        <v>26.93</v>
      </c>
      <c r="K6623" s="24">
        <f>AR6623/AP6623*(1/('Inputs and Output'!C$36/'Inputs and Output'!C$39))-'Inputs and Output'!C$42</f>
        <v>34.788816586969702</v>
      </c>
      <c r="L6623" s="24">
        <f ca="1">IFERROR(AVERAGE(OFFSET(K6623,-1,0,-'Inputs and Output'!C$46)),K6623)</f>
        <v>92.334166951033765</v>
      </c>
      <c r="M6623" s="24">
        <f ca="1">_xlfn.XLOOKUP(J6623/L6623,'Battery dispatch curve multiple'!C$3:C$103,'Battery dispatch curve multiple'!A$3:A$103,,1,2)</f>
        <v>0.87000000000000055</v>
      </c>
      <c r="N6623" t="str">
        <f ca="1">IF(P6623/'Inputs and Output'!C$14&lt;=M6623,"battery","miner")</f>
        <v>battery</v>
      </c>
      <c r="O6623" t="str">
        <f t="shared" ca="1" si="2167"/>
        <v>Yes</v>
      </c>
      <c r="P6623" s="27">
        <f t="shared" ca="1" si="2185"/>
        <v>136.41775484999999</v>
      </c>
      <c r="Q6623" s="24">
        <f ca="1">-(P6623/'Inputs and Output'!C$14-M6623)*'Inputs and Output'!C$14-F6623</f>
        <v>37.182245150000156</v>
      </c>
      <c r="R6623" s="24">
        <f ca="1">IF(Q6623&gt;0,MIN(Q6623,'Inputs and Output'!C$55*'Inputs and Output'!C$14,Model!I6623),0)</f>
        <v>0</v>
      </c>
      <c r="S6623" s="24">
        <f t="shared" ca="1" si="2168"/>
        <v>0</v>
      </c>
      <c r="T6623" s="24">
        <f ca="1">MIN('Inputs and Output'!C$15,Model!S6623)</f>
        <v>0</v>
      </c>
      <c r="U6623" s="24">
        <f t="shared" ca="1" si="2169"/>
        <v>0</v>
      </c>
      <c r="V6623" s="24">
        <f ca="1">MIN(U6623+R6623,'Inputs and Output'!C$55*'Inputs and Output'!C$14,'Inputs and Output'!C$14-Model!P6623)-R6623</f>
        <v>0</v>
      </c>
      <c r="W6623" s="24">
        <f t="shared" ca="1" si="2170"/>
        <v>0</v>
      </c>
      <c r="X6623" s="24">
        <f ca="1">IF(AND(O6623="Yes",Q6623&lt;=0),MIN(-Q6623,'Inputs and Output'!C$55*'Inputs and Output'!C$14-F6623),0)</f>
        <v>0</v>
      </c>
      <c r="Y6623" s="24">
        <f ca="1">MIN(X6623,'Inputs and Output'!C$15)</f>
        <v>0</v>
      </c>
      <c r="Z6623" s="24">
        <f ca="1">IF(AND(O6623="No",Q6623&lt;=0),MIN(I6623,'Inputs and Output'!C$15),0)</f>
        <v>0</v>
      </c>
      <c r="AA6623" s="24">
        <f t="shared" ca="1" si="2171"/>
        <v>0</v>
      </c>
      <c r="AB6623" s="24">
        <f ca="1">MIN(AA6623,'Inputs and Output'!C$55*'Inputs and Output'!C$14,'Inputs and Output'!C$14-Model!P6623)</f>
        <v>0</v>
      </c>
      <c r="AC6623" s="24">
        <f ca="1">IF(AND(O6623="No",Q6623&lt;=0),MIN('Inputs and Output'!C$15-Model!Z6623,'Inputs and Output'!C$55*'Inputs and Output'!C$14),0)</f>
        <v>0</v>
      </c>
      <c r="AD6623" s="24">
        <f t="shared" ca="1" si="2172"/>
        <v>0</v>
      </c>
      <c r="AE6623" s="27">
        <f t="shared" ca="1" si="2173"/>
        <v>-70</v>
      </c>
      <c r="AF6623" s="27">
        <f t="shared" ca="1" si="2174"/>
        <v>0</v>
      </c>
      <c r="AG6623">
        <f>'real time electricity price'!G6622</f>
        <v>14.565</v>
      </c>
      <c r="AH6623" s="21">
        <f>'real time electricity price'!H6622</f>
        <v>13.43</v>
      </c>
      <c r="AI6623" s="24">
        <f t="shared" ca="1" si="2175"/>
        <v>0</v>
      </c>
      <c r="AJ6623">
        <f t="shared" ca="1" si="2176"/>
        <v>1019.55</v>
      </c>
      <c r="AK6623" s="1">
        <f>SLN('Inputs and Output'!$C$27,0,'Inputs and Output'!$C$31)</f>
        <v>2968.0365296803652</v>
      </c>
      <c r="AL6623" s="1">
        <f>SLN('Inputs and Output'!$C$51,0,'Inputs and Output'!$C$31)</f>
        <v>319.634703196347</v>
      </c>
      <c r="AM6623" s="16">
        <f>-'PVWatt simulated dispatch'!$B$7*'Inputs and Output'!$C$13*'Inputs and Output'!$C$29</f>
        <v>-964.6118721461188</v>
      </c>
      <c r="AN6623" s="19">
        <f>-'Inputs and Output'!$C$54*'Inputs and Output'!$C$14/(365*24)</f>
        <v>-95.890410958904113</v>
      </c>
      <c r="AO6623" s="19">
        <f t="shared" ca="1" si="2177"/>
        <v>-3328.6235159817352</v>
      </c>
      <c r="AP6623" s="10">
        <f t="shared" si="2178"/>
        <v>216594823.99235898</v>
      </c>
      <c r="AQ6623">
        <v>2.1659482399235899E+20</v>
      </c>
      <c r="AR6623">
        <v>457133.07574931899</v>
      </c>
      <c r="AS6623" s="10">
        <f ca="1">IFERROR((AI6623/('Inputs and Output'!$C$15))*('Inputs and Output'!$C$39*'Inputs and Output'!$C$40),0)</f>
        <v>0</v>
      </c>
      <c r="AT6623" s="13">
        <f t="shared" ca="1" si="2179"/>
        <v>0</v>
      </c>
      <c r="AU6623" s="12">
        <f t="shared" ca="1" si="2180"/>
        <v>0</v>
      </c>
      <c r="AV6623" s="14">
        <f ca="1">IF(AS6623&gt;0,('Inputs and Output'!$C$42*'Inputs and Output'!$C$15),0)</f>
        <v>0</v>
      </c>
      <c r="AW6623" s="17">
        <f>SLN('Inputs and Output'!$C$45,0,'Inputs and Output'!$C$44)</f>
        <v>7068.4931506849316</v>
      </c>
      <c r="AX6623" s="15">
        <f t="shared" ca="1" si="2181"/>
        <v>-7068.4931506849316</v>
      </c>
      <c r="AY6623" s="18">
        <f t="shared" ca="1" si="2182"/>
        <v>-10397.116666666667</v>
      </c>
    </row>
    <row r="6624" spans="1:51">
      <c r="A6624" t="str">
        <f>'hourly electricity demand texas'!B6623</f>
        <v>10/3/2020 10 p.m. CDT</v>
      </c>
      <c r="B6624">
        <f>'PVWatt simulated dispatch'!K6640</f>
        <v>0</v>
      </c>
      <c r="C6624">
        <f>'hourly electricity demand texas'!I6623*'Inputs and Output'!$C$20</f>
        <v>69.44</v>
      </c>
      <c r="D6624">
        <f>MIN(MAX(C6624-'Inputs and Output'!C$16,0),'Inputs and Output'!C$19-'Inputs and Output'!C$16)</f>
        <v>69.44</v>
      </c>
      <c r="E6624">
        <f>B6624*'Inputs and Output'!C$13/1000000</f>
        <v>0</v>
      </c>
      <c r="F6624">
        <f ca="1">IF(E6624&lt;=D6624,MIN(P6624,D6624-E6624,'Inputs and Output'!C$14*'Inputs and Output'!C$55),0)</f>
        <v>66.417754849999994</v>
      </c>
      <c r="G6624">
        <f t="shared" ca="1" si="2183"/>
        <v>66.417754849999994</v>
      </c>
      <c r="H6624" s="4">
        <f t="shared" ca="1" si="2184"/>
        <v>-3.0222451500000034</v>
      </c>
      <c r="I6624">
        <f t="shared" si="2165"/>
        <v>0</v>
      </c>
      <c r="J6624">
        <f t="shared" ca="1" si="2166"/>
        <v>26.93</v>
      </c>
      <c r="K6624" s="24">
        <f>AR6624/AP6624*(1/('Inputs and Output'!C$36/'Inputs and Output'!C$39))-'Inputs and Output'!C$42</f>
        <v>144.9403766165851</v>
      </c>
      <c r="L6624" s="24">
        <f ca="1">IFERROR(AVERAGE(OFFSET(K6624,-1,0,-'Inputs and Output'!C$46)),K6624)</f>
        <v>90.366469500916978</v>
      </c>
      <c r="M6624" s="24">
        <f ca="1">_xlfn.XLOOKUP(J6624/L6624,'Battery dispatch curve multiple'!C$3:C$103,'Battery dispatch curve multiple'!A$3:A$103,,1,2)</f>
        <v>0.87000000000000055</v>
      </c>
      <c r="N6624" t="str">
        <f ca="1">IF(P6624/'Inputs and Output'!C$14&lt;=M6624,"battery","miner")</f>
        <v>battery</v>
      </c>
      <c r="O6624" t="str">
        <f t="shared" ca="1" si="2167"/>
        <v>Yes</v>
      </c>
      <c r="P6624" s="27">
        <f t="shared" ca="1" si="2185"/>
        <v>66.417754849999994</v>
      </c>
      <c r="Q6624" s="24">
        <f ca="1">-(P6624/'Inputs and Output'!C$14-M6624)*'Inputs and Output'!C$14-F6624</f>
        <v>110.76449030000015</v>
      </c>
      <c r="R6624" s="24">
        <f ca="1">IF(Q6624&gt;0,MIN(Q6624,'Inputs and Output'!C$55*'Inputs and Output'!C$14,Model!I6624),0)</f>
        <v>0</v>
      </c>
      <c r="S6624" s="24">
        <f t="shared" ca="1" si="2168"/>
        <v>0</v>
      </c>
      <c r="T6624" s="24">
        <f ca="1">MIN('Inputs and Output'!C$15,Model!S6624)</f>
        <v>0</v>
      </c>
      <c r="U6624" s="24">
        <f t="shared" ca="1" si="2169"/>
        <v>0</v>
      </c>
      <c r="V6624" s="24">
        <f ca="1">MIN(U6624+R6624,'Inputs and Output'!C$55*'Inputs and Output'!C$14,'Inputs and Output'!C$14-Model!P6624)-R6624</f>
        <v>0</v>
      </c>
      <c r="W6624" s="24">
        <f t="shared" ca="1" si="2170"/>
        <v>0</v>
      </c>
      <c r="X6624" s="24">
        <f ca="1">IF(AND(O6624="Yes",Q6624&lt;=0),MIN(-Q6624,'Inputs and Output'!C$55*'Inputs and Output'!C$14-F6624),0)</f>
        <v>0</v>
      </c>
      <c r="Y6624" s="24">
        <f ca="1">MIN(X6624,'Inputs and Output'!C$15)</f>
        <v>0</v>
      </c>
      <c r="Z6624" s="24">
        <f ca="1">IF(AND(O6624="No",Q6624&lt;=0),MIN(I6624,'Inputs and Output'!C$15),0)</f>
        <v>0</v>
      </c>
      <c r="AA6624" s="24">
        <f t="shared" ca="1" si="2171"/>
        <v>0</v>
      </c>
      <c r="AB6624" s="24">
        <f ca="1">MIN(AA6624,'Inputs and Output'!C$55*'Inputs and Output'!C$14,'Inputs and Output'!C$14-Model!P6624)</f>
        <v>0</v>
      </c>
      <c r="AC6624" s="24">
        <f ca="1">IF(AND(O6624="No",Q6624&lt;=0),MIN('Inputs and Output'!C$15-Model!Z6624,'Inputs and Output'!C$55*'Inputs and Output'!C$14),0)</f>
        <v>0</v>
      </c>
      <c r="AD6624" s="24">
        <f t="shared" ca="1" si="2172"/>
        <v>0</v>
      </c>
      <c r="AE6624" s="27">
        <f t="shared" ca="1" si="2173"/>
        <v>-66.417754849999994</v>
      </c>
      <c r="AF6624" s="27">
        <f t="shared" ca="1" si="2174"/>
        <v>0</v>
      </c>
      <c r="AG6624">
        <f>'real time electricity price'!G6623</f>
        <v>13.815</v>
      </c>
      <c r="AH6624" s="21">
        <f>'real time electricity price'!H6623</f>
        <v>13.14</v>
      </c>
      <c r="AI6624" s="24">
        <f t="shared" ca="1" si="2175"/>
        <v>0</v>
      </c>
      <c r="AJ6624">
        <f t="shared" ca="1" si="2176"/>
        <v>917.56128325274994</v>
      </c>
      <c r="AK6624" s="1">
        <f>SLN('Inputs and Output'!$C$27,0,'Inputs and Output'!$C$31)</f>
        <v>2968.0365296803652</v>
      </c>
      <c r="AL6624" s="1">
        <f>SLN('Inputs and Output'!$C$51,0,'Inputs and Output'!$C$31)</f>
        <v>319.634703196347</v>
      </c>
      <c r="AM6624" s="16">
        <f>-'PVWatt simulated dispatch'!$B$7*'Inputs and Output'!$C$13*'Inputs and Output'!$C$29</f>
        <v>-964.6118721461188</v>
      </c>
      <c r="AN6624" s="19">
        <f>-'Inputs and Output'!$C$54*'Inputs and Output'!$C$14/(365*24)</f>
        <v>-95.890410958904113</v>
      </c>
      <c r="AO6624" s="19">
        <f t="shared" ca="1" si="2177"/>
        <v>-3430.612232728985</v>
      </c>
      <c r="AP6624" s="10">
        <f t="shared" si="2178"/>
        <v>102642684.47051901</v>
      </c>
      <c r="AQ6624">
        <v>1.0264268447051901E+20</v>
      </c>
      <c r="AR6624">
        <v>584941.70057804999</v>
      </c>
      <c r="AS6624" s="10">
        <f ca="1">IFERROR((AI6624/('Inputs and Output'!$C$15))*('Inputs and Output'!$C$39*'Inputs and Output'!$C$40),0)</f>
        <v>0</v>
      </c>
      <c r="AT6624" s="13">
        <f t="shared" ca="1" si="2179"/>
        <v>0</v>
      </c>
      <c r="AU6624" s="12">
        <f t="shared" ca="1" si="2180"/>
        <v>0</v>
      </c>
      <c r="AV6624" s="14">
        <f ca="1">IF(AS6624&gt;0,('Inputs and Output'!$C$42*'Inputs and Output'!$C$15),0)</f>
        <v>0</v>
      </c>
      <c r="AW6624" s="17">
        <f>SLN('Inputs and Output'!$C$45,0,'Inputs and Output'!$C$44)</f>
        <v>7068.4931506849316</v>
      </c>
      <c r="AX6624" s="15">
        <f t="shared" ca="1" si="2181"/>
        <v>-7068.4931506849316</v>
      </c>
      <c r="AY6624" s="18">
        <f t="shared" ca="1" si="2182"/>
        <v>-10499.105383413917</v>
      </c>
    </row>
    <row r="6625" spans="1:51">
      <c r="A6625" t="str">
        <f>'hourly electricity demand texas'!B6624</f>
        <v>10/3/2020 11 p.m. CDT</v>
      </c>
      <c r="B6625">
        <f>'PVWatt simulated dispatch'!K6641</f>
        <v>0</v>
      </c>
      <c r="C6625">
        <f>'hourly electricity demand texas'!I6624*'Inputs and Output'!$C$20</f>
        <v>65.09</v>
      </c>
      <c r="D6625">
        <f>MIN(MAX(C6625-'Inputs and Output'!C$16,0),'Inputs and Output'!C$19-'Inputs and Output'!C$16)</f>
        <v>65.09</v>
      </c>
      <c r="E6625">
        <f>B6625*'Inputs and Output'!C$13/1000000</f>
        <v>0</v>
      </c>
      <c r="F6625">
        <f ca="1">IF(E6625&lt;=D6625,MIN(P6625,D6625-E6625,'Inputs and Output'!C$14*'Inputs and Output'!C$55),0)</f>
        <v>0</v>
      </c>
      <c r="G6625">
        <f t="shared" ca="1" si="2183"/>
        <v>0</v>
      </c>
      <c r="H6625" s="4">
        <f t="shared" ca="1" si="2184"/>
        <v>-65.09</v>
      </c>
      <c r="I6625">
        <f t="shared" si="2165"/>
        <v>0</v>
      </c>
      <c r="J6625">
        <f t="shared" ca="1" si="2166"/>
        <v>26.93</v>
      </c>
      <c r="K6625" s="24">
        <f>AR6625/AP6625*(1/('Inputs and Output'!C$36/'Inputs and Output'!C$39))-'Inputs and Output'!C$42</f>
        <v>51.097916877229352</v>
      </c>
      <c r="L6625" s="24">
        <f ca="1">IFERROR(AVERAGE(OFFSET(K6625,-1,0,-'Inputs and Output'!C$46)),K6625)</f>
        <v>95.418086261827284</v>
      </c>
      <c r="M6625" s="24">
        <f ca="1">_xlfn.XLOOKUP(J6625/L6625,'Battery dispatch curve multiple'!C$3:C$103,'Battery dispatch curve multiple'!A$3:A$103,,1,2)</f>
        <v>0.87000000000000055</v>
      </c>
      <c r="N6625" t="str">
        <f ca="1">IF(P6625/'Inputs and Output'!C$14&lt;=M6625,"battery","miner")</f>
        <v>battery</v>
      </c>
      <c r="O6625" t="str">
        <f t="shared" ca="1" si="2167"/>
        <v>No</v>
      </c>
      <c r="P6625" s="27">
        <f t="shared" ca="1" si="2185"/>
        <v>0</v>
      </c>
      <c r="Q6625" s="24">
        <f ca="1">-(P6625/'Inputs and Output'!C$14-M6625)*'Inputs and Output'!C$14-F6625</f>
        <v>243.60000000000016</v>
      </c>
      <c r="R6625" s="24">
        <f ca="1">IF(Q6625&gt;0,MIN(Q6625,'Inputs and Output'!C$55*'Inputs and Output'!C$14,Model!I6625),0)</f>
        <v>0</v>
      </c>
      <c r="S6625" s="24">
        <f t="shared" ca="1" si="2168"/>
        <v>0</v>
      </c>
      <c r="T6625" s="24">
        <f ca="1">MIN('Inputs and Output'!C$15,Model!S6625)</f>
        <v>0</v>
      </c>
      <c r="U6625" s="24">
        <f t="shared" ca="1" si="2169"/>
        <v>0</v>
      </c>
      <c r="V6625" s="24">
        <f ca="1">MIN(U6625+R6625,'Inputs and Output'!C$55*'Inputs and Output'!C$14,'Inputs and Output'!C$14-Model!P6625)-R6625</f>
        <v>0</v>
      </c>
      <c r="W6625" s="24">
        <f t="shared" ca="1" si="2170"/>
        <v>0</v>
      </c>
      <c r="X6625" s="24">
        <f ca="1">IF(AND(O6625="Yes",Q6625&lt;=0),MIN(-Q6625,'Inputs and Output'!C$55*'Inputs and Output'!C$14-F6625),0)</f>
        <v>0</v>
      </c>
      <c r="Y6625" s="24">
        <f ca="1">MIN(X6625,'Inputs and Output'!C$15)</f>
        <v>0</v>
      </c>
      <c r="Z6625" s="24">
        <f ca="1">IF(AND(O6625="No",Q6625&lt;=0),MIN(I6625,'Inputs and Output'!C$15),0)</f>
        <v>0</v>
      </c>
      <c r="AA6625" s="24">
        <f t="shared" ca="1" si="2171"/>
        <v>0</v>
      </c>
      <c r="AB6625" s="24">
        <f ca="1">MIN(AA6625,'Inputs and Output'!C$55*'Inputs and Output'!C$14,'Inputs and Output'!C$14-Model!P6625)</f>
        <v>0</v>
      </c>
      <c r="AC6625" s="24">
        <f ca="1">IF(AND(O6625="No",Q6625&lt;=0),MIN('Inputs and Output'!C$15-Model!Z6625,'Inputs and Output'!C$55*'Inputs and Output'!C$14),0)</f>
        <v>0</v>
      </c>
      <c r="AD6625" s="24">
        <f t="shared" ca="1" si="2172"/>
        <v>0</v>
      </c>
      <c r="AE6625" s="27">
        <f t="shared" ca="1" si="2173"/>
        <v>0</v>
      </c>
      <c r="AF6625" s="27">
        <f t="shared" ca="1" si="2174"/>
        <v>0</v>
      </c>
      <c r="AG6625">
        <f>'real time electricity price'!G6624</f>
        <v>12.995000000000001</v>
      </c>
      <c r="AH6625" s="21">
        <f>'real time electricity price'!H6624</f>
        <v>12.62</v>
      </c>
      <c r="AI6625" s="24">
        <f t="shared" ca="1" si="2175"/>
        <v>0</v>
      </c>
      <c r="AJ6625">
        <f t="shared" ca="1" si="2176"/>
        <v>0</v>
      </c>
      <c r="AK6625" s="1">
        <f>SLN('Inputs and Output'!$C$27,0,'Inputs and Output'!$C$31)</f>
        <v>2968.0365296803652</v>
      </c>
      <c r="AL6625" s="1">
        <f>SLN('Inputs and Output'!$C$51,0,'Inputs and Output'!$C$31)</f>
        <v>319.634703196347</v>
      </c>
      <c r="AM6625" s="16">
        <f>-'PVWatt simulated dispatch'!$B$7*'Inputs and Output'!$C$13*'Inputs and Output'!$C$29</f>
        <v>-964.6118721461188</v>
      </c>
      <c r="AN6625" s="19">
        <f>-'Inputs and Output'!$C$54*'Inputs and Output'!$C$14/(365*24)</f>
        <v>-95.890410958904113</v>
      </c>
      <c r="AO6625" s="19">
        <f t="shared" ca="1" si="2177"/>
        <v>-4348.1735159817345</v>
      </c>
      <c r="AP6625" s="10">
        <f t="shared" si="2178"/>
        <v>167926756.253185</v>
      </c>
      <c r="AQ6625">
        <v>1.6792675625318502E+20</v>
      </c>
      <c r="AR6625">
        <v>443633.28421484301</v>
      </c>
      <c r="AS6625" s="10">
        <f ca="1">IFERROR((AI6625/('Inputs and Output'!$C$15))*('Inputs and Output'!$C$39*'Inputs and Output'!$C$40),0)</f>
        <v>0</v>
      </c>
      <c r="AT6625" s="13">
        <f t="shared" ca="1" si="2179"/>
        <v>0</v>
      </c>
      <c r="AU6625" s="12">
        <f t="shared" ca="1" si="2180"/>
        <v>0</v>
      </c>
      <c r="AV6625" s="14">
        <f ca="1">IF(AS6625&gt;0,('Inputs and Output'!$C$42*'Inputs and Output'!$C$15),0)</f>
        <v>0</v>
      </c>
      <c r="AW6625" s="17">
        <f>SLN('Inputs and Output'!$C$45,0,'Inputs and Output'!$C$44)</f>
        <v>7068.4931506849316</v>
      </c>
      <c r="AX6625" s="15">
        <f t="shared" ca="1" si="2181"/>
        <v>-7068.4931506849316</v>
      </c>
      <c r="AY6625" s="18">
        <f t="shared" ca="1" si="2182"/>
        <v>-11416.666666666666</v>
      </c>
    </row>
    <row r="6626" spans="1:51">
      <c r="A6626" t="str">
        <f>'hourly electricity demand texas'!B6625</f>
        <v>10/4/2020 12 a.m. CDT</v>
      </c>
      <c r="B6626">
        <f>'PVWatt simulated dispatch'!K6642</f>
        <v>0</v>
      </c>
      <c r="C6626">
        <f>'hourly electricity demand texas'!I6625*'Inputs and Output'!$C$20</f>
        <v>60.27</v>
      </c>
      <c r="D6626">
        <f>MIN(MAX(C6626-'Inputs and Output'!C$16,0),'Inputs and Output'!C$19-'Inputs and Output'!C$16)</f>
        <v>60.27</v>
      </c>
      <c r="E6626">
        <f>B6626*'Inputs and Output'!C$13/1000000</f>
        <v>0</v>
      </c>
      <c r="F6626">
        <f ca="1">IF(E6626&lt;=D6626,MIN(P6626,D6626-E6626,'Inputs and Output'!C$14*'Inputs and Output'!C$55),0)</f>
        <v>0</v>
      </c>
      <c r="G6626">
        <f t="shared" ca="1" si="2183"/>
        <v>0</v>
      </c>
      <c r="H6626" s="4">
        <f t="shared" ca="1" si="2184"/>
        <v>-60.27</v>
      </c>
      <c r="I6626">
        <f t="shared" si="2165"/>
        <v>0</v>
      </c>
      <c r="J6626">
        <f t="shared" ca="1" si="2166"/>
        <v>26.93</v>
      </c>
      <c r="K6626" s="24">
        <f>AR6626/AP6626*(1/('Inputs and Output'!C$36/'Inputs and Output'!C$39))-'Inputs and Output'!C$42</f>
        <v>32.065243998221675</v>
      </c>
      <c r="L6626" s="24">
        <f ca="1">IFERROR(AVERAGE(OFFSET(K6626,-1,0,-'Inputs and Output'!C$46)),K6626)</f>
        <v>96.076417936097016</v>
      </c>
      <c r="M6626" s="24">
        <f ca="1">_xlfn.XLOOKUP(J6626/L6626,'Battery dispatch curve multiple'!C$3:C$103,'Battery dispatch curve multiple'!A$3:A$103,,1,2)</f>
        <v>0.87000000000000055</v>
      </c>
      <c r="N6626" t="str">
        <f ca="1">IF(P6626/'Inputs and Output'!C$14&lt;=M6626,"battery","miner")</f>
        <v>battery</v>
      </c>
      <c r="O6626" t="str">
        <f t="shared" ca="1" si="2167"/>
        <v>No</v>
      </c>
      <c r="P6626" s="27">
        <f t="shared" ca="1" si="2185"/>
        <v>0</v>
      </c>
      <c r="Q6626" s="24">
        <f ca="1">-(P6626/'Inputs and Output'!C$14-M6626)*'Inputs and Output'!C$14-F6626</f>
        <v>243.60000000000016</v>
      </c>
      <c r="R6626" s="24">
        <f ca="1">IF(Q6626&gt;0,MIN(Q6626,'Inputs and Output'!C$55*'Inputs and Output'!C$14,Model!I6626),0)</f>
        <v>0</v>
      </c>
      <c r="S6626" s="24">
        <f t="shared" ca="1" si="2168"/>
        <v>0</v>
      </c>
      <c r="T6626" s="24">
        <f ca="1">MIN('Inputs and Output'!C$15,Model!S6626)</f>
        <v>0</v>
      </c>
      <c r="U6626" s="24">
        <f t="shared" ca="1" si="2169"/>
        <v>0</v>
      </c>
      <c r="V6626" s="24">
        <f ca="1">MIN(U6626+R6626,'Inputs and Output'!C$55*'Inputs and Output'!C$14,'Inputs and Output'!C$14-Model!P6626)-R6626</f>
        <v>0</v>
      </c>
      <c r="W6626" s="24">
        <f t="shared" ca="1" si="2170"/>
        <v>0</v>
      </c>
      <c r="X6626" s="24">
        <f ca="1">IF(AND(O6626="Yes",Q6626&lt;=0),MIN(-Q6626,'Inputs and Output'!C$55*'Inputs and Output'!C$14-F6626),0)</f>
        <v>0</v>
      </c>
      <c r="Y6626" s="24">
        <f ca="1">MIN(X6626,'Inputs and Output'!C$15)</f>
        <v>0</v>
      </c>
      <c r="Z6626" s="24">
        <f ca="1">IF(AND(O6626="No",Q6626&lt;=0),MIN(I6626,'Inputs and Output'!C$15),0)</f>
        <v>0</v>
      </c>
      <c r="AA6626" s="24">
        <f t="shared" ca="1" si="2171"/>
        <v>0</v>
      </c>
      <c r="AB6626" s="24">
        <f ca="1">MIN(AA6626,'Inputs and Output'!C$55*'Inputs and Output'!C$14,'Inputs and Output'!C$14-Model!P6626)</f>
        <v>0</v>
      </c>
      <c r="AC6626" s="24">
        <f ca="1">IF(AND(O6626="No",Q6626&lt;=0),MIN('Inputs and Output'!C$15-Model!Z6626,'Inputs and Output'!C$55*'Inputs and Output'!C$14),0)</f>
        <v>0</v>
      </c>
      <c r="AD6626" s="24">
        <f t="shared" ca="1" si="2172"/>
        <v>0</v>
      </c>
      <c r="AE6626" s="27">
        <f t="shared" ca="1" si="2173"/>
        <v>0</v>
      </c>
      <c r="AF6626" s="27">
        <f t="shared" ca="1" si="2174"/>
        <v>0</v>
      </c>
      <c r="AG6626">
        <f>'real time electricity price'!G6625</f>
        <v>9.41</v>
      </c>
      <c r="AH6626" s="21">
        <f>'real time electricity price'!H6625</f>
        <v>8.58</v>
      </c>
      <c r="AI6626" s="24">
        <f t="shared" ca="1" si="2175"/>
        <v>0</v>
      </c>
      <c r="AJ6626">
        <f t="shared" ca="1" si="2176"/>
        <v>0</v>
      </c>
      <c r="AK6626" s="1">
        <f>SLN('Inputs and Output'!$C$27,0,'Inputs and Output'!$C$31)</f>
        <v>2968.0365296803652</v>
      </c>
      <c r="AL6626" s="1">
        <f>SLN('Inputs and Output'!$C$51,0,'Inputs and Output'!$C$31)</f>
        <v>319.634703196347</v>
      </c>
      <c r="AM6626" s="16">
        <f>-'PVWatt simulated dispatch'!$B$7*'Inputs and Output'!$C$13*'Inputs and Output'!$C$29</f>
        <v>-964.6118721461188</v>
      </c>
      <c r="AN6626" s="19">
        <f>-'Inputs and Output'!$C$54*'Inputs and Output'!$C$14/(365*24)</f>
        <v>-95.890410958904113</v>
      </c>
      <c r="AO6626" s="19">
        <f t="shared" ca="1" si="2177"/>
        <v>-4348.1735159817345</v>
      </c>
      <c r="AP6626" s="10">
        <f t="shared" si="2178"/>
        <v>149855670.48348802</v>
      </c>
      <c r="AQ6626">
        <v>1.4985567048348801E+20</v>
      </c>
      <c r="AR6626">
        <v>302981.54271379998</v>
      </c>
      <c r="AS6626" s="10">
        <f ca="1">IFERROR((AI6626/('Inputs and Output'!$C$15))*('Inputs and Output'!$C$39*'Inputs and Output'!$C$40),0)</f>
        <v>0</v>
      </c>
      <c r="AT6626" s="13">
        <f t="shared" ca="1" si="2179"/>
        <v>0</v>
      </c>
      <c r="AU6626" s="12">
        <f t="shared" ca="1" si="2180"/>
        <v>0</v>
      </c>
      <c r="AV6626" s="14">
        <f ca="1">IF(AS6626&gt;0,('Inputs and Output'!$C$42*'Inputs and Output'!$C$15),0)</f>
        <v>0</v>
      </c>
      <c r="AW6626" s="17">
        <f>SLN('Inputs and Output'!$C$45,0,'Inputs and Output'!$C$44)</f>
        <v>7068.4931506849316</v>
      </c>
      <c r="AX6626" s="15">
        <f t="shared" ca="1" si="2181"/>
        <v>-7068.4931506849316</v>
      </c>
      <c r="AY6626" s="18">
        <f t="shared" ca="1" si="2182"/>
        <v>-11416.666666666666</v>
      </c>
    </row>
    <row r="6627" spans="1:51">
      <c r="A6627" t="str">
        <f>'hourly electricity demand texas'!B6626</f>
        <v>10/4/2020 1 a.m. CDT</v>
      </c>
      <c r="B6627">
        <f>'PVWatt simulated dispatch'!K6643</f>
        <v>0</v>
      </c>
      <c r="C6627">
        <f>'hourly electricity demand texas'!I6626*'Inputs and Output'!$C$20</f>
        <v>55.620000000000005</v>
      </c>
      <c r="D6627">
        <f>MIN(MAX(C6627-'Inputs and Output'!C$16,0),'Inputs and Output'!C$19-'Inputs and Output'!C$16)</f>
        <v>55.620000000000005</v>
      </c>
      <c r="E6627">
        <f>B6627*'Inputs and Output'!C$13/1000000</f>
        <v>0</v>
      </c>
      <c r="F6627">
        <f ca="1">IF(E6627&lt;=D6627,MIN(P6627,D6627-E6627,'Inputs and Output'!C$14*'Inputs and Output'!C$55),0)</f>
        <v>0</v>
      </c>
      <c r="G6627">
        <f t="shared" ca="1" si="2183"/>
        <v>0</v>
      </c>
      <c r="H6627" s="4">
        <f t="shared" ca="1" si="2184"/>
        <v>-55.620000000000005</v>
      </c>
      <c r="I6627">
        <f t="shared" si="2165"/>
        <v>0</v>
      </c>
      <c r="J6627">
        <f t="shared" ca="1" si="2166"/>
        <v>26.93</v>
      </c>
      <c r="K6627" s="24">
        <f>AR6627/AP6627*(1/('Inputs and Output'!C$36/'Inputs and Output'!C$39))-'Inputs and Output'!C$42</f>
        <v>29.790834114040415</v>
      </c>
      <c r="L6627" s="24">
        <f ca="1">IFERROR(AVERAGE(OFFSET(K6627,-1,0,-'Inputs and Output'!C$46)),K6627)</f>
        <v>93.124608939663389</v>
      </c>
      <c r="M6627" s="24">
        <f ca="1">_xlfn.XLOOKUP(J6627/L6627,'Battery dispatch curve multiple'!C$3:C$103,'Battery dispatch curve multiple'!A$3:A$103,,1,2)</f>
        <v>0.87000000000000055</v>
      </c>
      <c r="N6627" t="str">
        <f ca="1">IF(P6627/'Inputs and Output'!C$14&lt;=M6627,"battery","miner")</f>
        <v>battery</v>
      </c>
      <c r="O6627" t="str">
        <f t="shared" ca="1" si="2167"/>
        <v>No</v>
      </c>
      <c r="P6627" s="27">
        <f t="shared" ca="1" si="2185"/>
        <v>0</v>
      </c>
      <c r="Q6627" s="24">
        <f ca="1">-(P6627/'Inputs and Output'!C$14-M6627)*'Inputs and Output'!C$14-F6627</f>
        <v>243.60000000000016</v>
      </c>
      <c r="R6627" s="24">
        <f ca="1">IF(Q6627&gt;0,MIN(Q6627,'Inputs and Output'!C$55*'Inputs and Output'!C$14,Model!I6627),0)</f>
        <v>0</v>
      </c>
      <c r="S6627" s="24">
        <f t="shared" ca="1" si="2168"/>
        <v>0</v>
      </c>
      <c r="T6627" s="24">
        <f ca="1">MIN('Inputs and Output'!C$15,Model!S6627)</f>
        <v>0</v>
      </c>
      <c r="U6627" s="24">
        <f t="shared" ca="1" si="2169"/>
        <v>0</v>
      </c>
      <c r="V6627" s="24">
        <f ca="1">MIN(U6627+R6627,'Inputs and Output'!C$55*'Inputs and Output'!C$14,'Inputs and Output'!C$14-Model!P6627)-R6627</f>
        <v>0</v>
      </c>
      <c r="W6627" s="24">
        <f t="shared" ca="1" si="2170"/>
        <v>0</v>
      </c>
      <c r="X6627" s="24">
        <f ca="1">IF(AND(O6627="Yes",Q6627&lt;=0),MIN(-Q6627,'Inputs and Output'!C$55*'Inputs and Output'!C$14-F6627),0)</f>
        <v>0</v>
      </c>
      <c r="Y6627" s="24">
        <f ca="1">MIN(X6627,'Inputs and Output'!C$15)</f>
        <v>0</v>
      </c>
      <c r="Z6627" s="24">
        <f ca="1">IF(AND(O6627="No",Q6627&lt;=0),MIN(I6627,'Inputs and Output'!C$15),0)</f>
        <v>0</v>
      </c>
      <c r="AA6627" s="24">
        <f t="shared" ca="1" si="2171"/>
        <v>0</v>
      </c>
      <c r="AB6627" s="24">
        <f ca="1">MIN(AA6627,'Inputs and Output'!C$55*'Inputs and Output'!C$14,'Inputs and Output'!C$14-Model!P6627)</f>
        <v>0</v>
      </c>
      <c r="AC6627" s="24">
        <f ca="1">IF(AND(O6627="No",Q6627&lt;=0),MIN('Inputs and Output'!C$15-Model!Z6627,'Inputs and Output'!C$55*'Inputs and Output'!C$14),0)</f>
        <v>0</v>
      </c>
      <c r="AD6627" s="24">
        <f t="shared" ca="1" si="2172"/>
        <v>0</v>
      </c>
      <c r="AE6627" s="27">
        <f t="shared" ca="1" si="2173"/>
        <v>0</v>
      </c>
      <c r="AF6627" s="27">
        <f t="shared" ca="1" si="2174"/>
        <v>0</v>
      </c>
      <c r="AG6627">
        <f>'real time electricity price'!G6626</f>
        <v>7.94</v>
      </c>
      <c r="AH6627" s="21">
        <f>'real time electricity price'!H6626</f>
        <v>7.05</v>
      </c>
      <c r="AI6627" s="24">
        <f t="shared" ca="1" si="2175"/>
        <v>0</v>
      </c>
      <c r="AJ6627">
        <f t="shared" ca="1" si="2176"/>
        <v>0</v>
      </c>
      <c r="AK6627" s="1">
        <f>SLN('Inputs and Output'!$C$27,0,'Inputs and Output'!$C$31)</f>
        <v>2968.0365296803652</v>
      </c>
      <c r="AL6627" s="1">
        <f>SLN('Inputs and Output'!$C$51,0,'Inputs and Output'!$C$31)</f>
        <v>319.634703196347</v>
      </c>
      <c r="AM6627" s="16">
        <f>-'PVWatt simulated dispatch'!$B$7*'Inputs and Output'!$C$13*'Inputs and Output'!$C$29</f>
        <v>-964.6118721461188</v>
      </c>
      <c r="AN6627" s="19">
        <f>-'Inputs and Output'!$C$54*'Inputs and Output'!$C$14/(365*24)</f>
        <v>-95.890410958904113</v>
      </c>
      <c r="AO6627" s="19">
        <f t="shared" ca="1" si="2177"/>
        <v>-4348.1735159817345</v>
      </c>
      <c r="AP6627" s="10">
        <f t="shared" si="2178"/>
        <v>192027355.53026301</v>
      </c>
      <c r="AQ6627">
        <v>1.92027355530263E+20</v>
      </c>
      <c r="AR6627">
        <v>374017.77096539101</v>
      </c>
      <c r="AS6627" s="10">
        <f ca="1">IFERROR((AI6627/('Inputs and Output'!$C$15))*('Inputs and Output'!$C$39*'Inputs and Output'!$C$40),0)</f>
        <v>0</v>
      </c>
      <c r="AT6627" s="13">
        <f t="shared" ca="1" si="2179"/>
        <v>0</v>
      </c>
      <c r="AU6627" s="12">
        <f t="shared" ca="1" si="2180"/>
        <v>0</v>
      </c>
      <c r="AV6627" s="14">
        <f ca="1">IF(AS6627&gt;0,('Inputs and Output'!$C$42*'Inputs and Output'!$C$15),0)</f>
        <v>0</v>
      </c>
      <c r="AW6627" s="17">
        <f>SLN('Inputs and Output'!$C$45,0,'Inputs and Output'!$C$44)</f>
        <v>7068.4931506849316</v>
      </c>
      <c r="AX6627" s="15">
        <f t="shared" ca="1" si="2181"/>
        <v>-7068.4931506849316</v>
      </c>
      <c r="AY6627" s="18">
        <f t="shared" ca="1" si="2182"/>
        <v>-11416.666666666666</v>
      </c>
    </row>
    <row r="6628" spans="1:51">
      <c r="A6628" t="str">
        <f>'hourly electricity demand texas'!B6627</f>
        <v>10/4/2020 2 a.m. CDT</v>
      </c>
      <c r="B6628">
        <f>'PVWatt simulated dispatch'!K6644</f>
        <v>0</v>
      </c>
      <c r="C6628">
        <f>'hourly electricity demand texas'!I6627*'Inputs and Output'!$C$20</f>
        <v>51.47</v>
      </c>
      <c r="D6628">
        <f>MIN(MAX(C6628-'Inputs and Output'!C$16,0),'Inputs and Output'!C$19-'Inputs and Output'!C$16)</f>
        <v>51.47</v>
      </c>
      <c r="E6628">
        <f>B6628*'Inputs and Output'!C$13/1000000</f>
        <v>0</v>
      </c>
      <c r="F6628">
        <f ca="1">IF(E6628&lt;=D6628,MIN(P6628,D6628-E6628,'Inputs and Output'!C$14*'Inputs and Output'!C$55),0)</f>
        <v>0</v>
      </c>
      <c r="G6628">
        <f t="shared" ca="1" si="2183"/>
        <v>0</v>
      </c>
      <c r="H6628" s="4">
        <f t="shared" ca="1" si="2184"/>
        <v>-51.47</v>
      </c>
      <c r="I6628">
        <f t="shared" si="2165"/>
        <v>0</v>
      </c>
      <c r="J6628">
        <f t="shared" ca="1" si="2166"/>
        <v>26.93</v>
      </c>
      <c r="K6628" s="24">
        <f>AR6628/AP6628*(1/('Inputs and Output'!C$36/'Inputs and Output'!C$39))-'Inputs and Output'!C$42</f>
        <v>39.726001114259788</v>
      </c>
      <c r="L6628" s="24">
        <f ca="1">IFERROR(AVERAGE(OFFSET(K6628,-1,0,-'Inputs and Output'!C$46)),K6628)</f>
        <v>93.4203015776244</v>
      </c>
      <c r="M6628" s="24">
        <f ca="1">_xlfn.XLOOKUP(J6628/L6628,'Battery dispatch curve multiple'!C$3:C$103,'Battery dispatch curve multiple'!A$3:A$103,,1,2)</f>
        <v>0.87000000000000055</v>
      </c>
      <c r="N6628" t="str">
        <f ca="1">IF(P6628/'Inputs and Output'!C$14&lt;=M6628,"battery","miner")</f>
        <v>battery</v>
      </c>
      <c r="O6628" t="str">
        <f t="shared" ca="1" si="2167"/>
        <v>No</v>
      </c>
      <c r="P6628" s="27">
        <f t="shared" ca="1" si="2185"/>
        <v>0</v>
      </c>
      <c r="Q6628" s="24">
        <f ca="1">-(P6628/'Inputs and Output'!C$14-M6628)*'Inputs and Output'!C$14-F6628</f>
        <v>243.60000000000016</v>
      </c>
      <c r="R6628" s="24">
        <f ca="1">IF(Q6628&gt;0,MIN(Q6628,'Inputs and Output'!C$55*'Inputs and Output'!C$14,Model!I6628),0)</f>
        <v>0</v>
      </c>
      <c r="S6628" s="24">
        <f t="shared" ca="1" si="2168"/>
        <v>0</v>
      </c>
      <c r="T6628" s="24">
        <f ca="1">MIN('Inputs and Output'!C$15,Model!S6628)</f>
        <v>0</v>
      </c>
      <c r="U6628" s="24">
        <f t="shared" ca="1" si="2169"/>
        <v>0</v>
      </c>
      <c r="V6628" s="24">
        <f ca="1">MIN(U6628+R6628,'Inputs and Output'!C$55*'Inputs and Output'!C$14,'Inputs and Output'!C$14-Model!P6628)-R6628</f>
        <v>0</v>
      </c>
      <c r="W6628" s="24">
        <f t="shared" ca="1" si="2170"/>
        <v>0</v>
      </c>
      <c r="X6628" s="24">
        <f ca="1">IF(AND(O6628="Yes",Q6628&lt;=0),MIN(-Q6628,'Inputs and Output'!C$55*'Inputs and Output'!C$14-F6628),0)</f>
        <v>0</v>
      </c>
      <c r="Y6628" s="24">
        <f ca="1">MIN(X6628,'Inputs and Output'!C$15)</f>
        <v>0</v>
      </c>
      <c r="Z6628" s="24">
        <f ca="1">IF(AND(O6628="No",Q6628&lt;=0),MIN(I6628,'Inputs and Output'!C$15),0)</f>
        <v>0</v>
      </c>
      <c r="AA6628" s="24">
        <f t="shared" ca="1" si="2171"/>
        <v>0</v>
      </c>
      <c r="AB6628" s="24">
        <f ca="1">MIN(AA6628,'Inputs and Output'!C$55*'Inputs and Output'!C$14,'Inputs and Output'!C$14-Model!P6628)</f>
        <v>0</v>
      </c>
      <c r="AC6628" s="24">
        <f ca="1">IF(AND(O6628="No",Q6628&lt;=0),MIN('Inputs and Output'!C$15-Model!Z6628,'Inputs and Output'!C$55*'Inputs and Output'!C$14),0)</f>
        <v>0</v>
      </c>
      <c r="AD6628" s="24">
        <f t="shared" ca="1" si="2172"/>
        <v>0</v>
      </c>
      <c r="AE6628" s="27">
        <f t="shared" ca="1" si="2173"/>
        <v>0</v>
      </c>
      <c r="AF6628" s="27">
        <f t="shared" ca="1" si="2174"/>
        <v>0</v>
      </c>
      <c r="AG6628">
        <f>'real time electricity price'!G6627</f>
        <v>4.585</v>
      </c>
      <c r="AH6628" s="21">
        <f>'real time electricity price'!H6627</f>
        <v>6.01</v>
      </c>
      <c r="AI6628" s="24">
        <f t="shared" ca="1" si="2175"/>
        <v>0</v>
      </c>
      <c r="AJ6628">
        <f t="shared" ca="1" si="2176"/>
        <v>0</v>
      </c>
      <c r="AK6628" s="1">
        <f>SLN('Inputs and Output'!$C$27,0,'Inputs and Output'!$C$31)</f>
        <v>2968.0365296803652</v>
      </c>
      <c r="AL6628" s="1">
        <f>SLN('Inputs and Output'!$C$51,0,'Inputs and Output'!$C$31)</f>
        <v>319.634703196347</v>
      </c>
      <c r="AM6628" s="16">
        <f>-'PVWatt simulated dispatch'!$B$7*'Inputs and Output'!$C$13*'Inputs and Output'!$C$29</f>
        <v>-964.6118721461188</v>
      </c>
      <c r="AN6628" s="19">
        <f>-'Inputs and Output'!$C$54*'Inputs and Output'!$C$14/(365*24)</f>
        <v>-95.890410958904113</v>
      </c>
      <c r="AO6628" s="19">
        <f t="shared" ca="1" si="2177"/>
        <v>-4348.1735159817345</v>
      </c>
      <c r="AP6628" s="10">
        <f t="shared" si="2178"/>
        <v>187824492.654506</v>
      </c>
      <c r="AQ6628">
        <v>1.8782449265450598E+20</v>
      </c>
      <c r="AR6628">
        <v>426620.29069460201</v>
      </c>
      <c r="AS6628" s="10">
        <f ca="1">IFERROR((AI6628/('Inputs and Output'!$C$15))*('Inputs and Output'!$C$39*'Inputs and Output'!$C$40),0)</f>
        <v>0</v>
      </c>
      <c r="AT6628" s="13">
        <f t="shared" ca="1" si="2179"/>
        <v>0</v>
      </c>
      <c r="AU6628" s="12">
        <f t="shared" ca="1" si="2180"/>
        <v>0</v>
      </c>
      <c r="AV6628" s="14">
        <f ca="1">IF(AS6628&gt;0,('Inputs and Output'!$C$42*'Inputs and Output'!$C$15),0)</f>
        <v>0</v>
      </c>
      <c r="AW6628" s="17">
        <f>SLN('Inputs and Output'!$C$45,0,'Inputs and Output'!$C$44)</f>
        <v>7068.4931506849316</v>
      </c>
      <c r="AX6628" s="15">
        <f t="shared" ca="1" si="2181"/>
        <v>-7068.4931506849316</v>
      </c>
      <c r="AY6628" s="18">
        <f t="shared" ca="1" si="2182"/>
        <v>-11416.666666666666</v>
      </c>
    </row>
    <row r="6629" spans="1:51">
      <c r="A6629" t="str">
        <f>'hourly electricity demand texas'!B6628</f>
        <v>10/4/2020 3 a.m. CDT</v>
      </c>
      <c r="B6629">
        <f>'PVWatt simulated dispatch'!K6645</f>
        <v>0</v>
      </c>
      <c r="C6629">
        <f>'hourly electricity demand texas'!I6628*'Inputs and Output'!$C$20</f>
        <v>48.63</v>
      </c>
      <c r="D6629">
        <f>MIN(MAX(C6629-'Inputs and Output'!C$16,0),'Inputs and Output'!C$19-'Inputs and Output'!C$16)</f>
        <v>48.63</v>
      </c>
      <c r="E6629">
        <f>B6629*'Inputs and Output'!C$13/1000000</f>
        <v>0</v>
      </c>
      <c r="F6629">
        <f ca="1">IF(E6629&lt;=D6629,MIN(P6629,D6629-E6629,'Inputs and Output'!C$14*'Inputs and Output'!C$55),0)</f>
        <v>0</v>
      </c>
      <c r="G6629">
        <f t="shared" ca="1" si="2183"/>
        <v>0</v>
      </c>
      <c r="H6629" s="4">
        <f t="shared" ca="1" si="2184"/>
        <v>-48.63</v>
      </c>
      <c r="I6629">
        <f t="shared" si="2165"/>
        <v>0</v>
      </c>
      <c r="J6629">
        <f t="shared" ca="1" si="2166"/>
        <v>26.93</v>
      </c>
      <c r="K6629" s="24">
        <f>AR6629/AP6629*(1/('Inputs and Output'!C$36/'Inputs and Output'!C$39))-'Inputs and Output'!C$42</f>
        <v>264.63964860495093</v>
      </c>
      <c r="L6629" s="24">
        <f ca="1">IFERROR(AVERAGE(OFFSET(K6629,-1,0,-'Inputs and Output'!C$46)),K6629)</f>
        <v>92.179979801640073</v>
      </c>
      <c r="M6629" s="24">
        <f ca="1">_xlfn.XLOOKUP(J6629/L6629,'Battery dispatch curve multiple'!C$3:C$103,'Battery dispatch curve multiple'!A$3:A$103,,1,2)</f>
        <v>0.87000000000000055</v>
      </c>
      <c r="N6629" t="str">
        <f ca="1">IF(P6629/'Inputs and Output'!C$14&lt;=M6629,"battery","miner")</f>
        <v>battery</v>
      </c>
      <c r="O6629" t="str">
        <f t="shared" ca="1" si="2167"/>
        <v>No</v>
      </c>
      <c r="P6629" s="27">
        <f t="shared" ca="1" si="2185"/>
        <v>0</v>
      </c>
      <c r="Q6629" s="24">
        <f ca="1">-(P6629/'Inputs and Output'!C$14-M6629)*'Inputs and Output'!C$14-F6629</f>
        <v>243.60000000000016</v>
      </c>
      <c r="R6629" s="24">
        <f ca="1">IF(Q6629&gt;0,MIN(Q6629,'Inputs and Output'!C$55*'Inputs and Output'!C$14,Model!I6629),0)</f>
        <v>0</v>
      </c>
      <c r="S6629" s="24">
        <f t="shared" ca="1" si="2168"/>
        <v>0</v>
      </c>
      <c r="T6629" s="24">
        <f ca="1">MIN('Inputs and Output'!C$15,Model!S6629)</f>
        <v>0</v>
      </c>
      <c r="U6629" s="24">
        <f t="shared" ca="1" si="2169"/>
        <v>0</v>
      </c>
      <c r="V6629" s="24">
        <f ca="1">MIN(U6629+R6629,'Inputs and Output'!C$55*'Inputs and Output'!C$14,'Inputs and Output'!C$14-Model!P6629)-R6629</f>
        <v>0</v>
      </c>
      <c r="W6629" s="24">
        <f t="shared" ca="1" si="2170"/>
        <v>0</v>
      </c>
      <c r="X6629" s="24">
        <f ca="1">IF(AND(O6629="Yes",Q6629&lt;=0),MIN(-Q6629,'Inputs and Output'!C$55*'Inputs and Output'!C$14-F6629),0)</f>
        <v>0</v>
      </c>
      <c r="Y6629" s="24">
        <f ca="1">MIN(X6629,'Inputs and Output'!C$15)</f>
        <v>0</v>
      </c>
      <c r="Z6629" s="24">
        <f ca="1">IF(AND(O6629="No",Q6629&lt;=0),MIN(I6629,'Inputs and Output'!C$15),0)</f>
        <v>0</v>
      </c>
      <c r="AA6629" s="24">
        <f t="shared" ca="1" si="2171"/>
        <v>0</v>
      </c>
      <c r="AB6629" s="24">
        <f ca="1">MIN(AA6629,'Inputs and Output'!C$55*'Inputs and Output'!C$14,'Inputs and Output'!C$14-Model!P6629)</f>
        <v>0</v>
      </c>
      <c r="AC6629" s="24">
        <f ca="1">IF(AND(O6629="No",Q6629&lt;=0),MIN('Inputs and Output'!C$15-Model!Z6629,'Inputs and Output'!C$55*'Inputs and Output'!C$14),0)</f>
        <v>0</v>
      </c>
      <c r="AD6629" s="24">
        <f t="shared" ca="1" si="2172"/>
        <v>0</v>
      </c>
      <c r="AE6629" s="27">
        <f t="shared" ca="1" si="2173"/>
        <v>0</v>
      </c>
      <c r="AF6629" s="27">
        <f t="shared" ca="1" si="2174"/>
        <v>0</v>
      </c>
      <c r="AG6629">
        <f>'real time electricity price'!G6628</f>
        <v>4.1275000000000004</v>
      </c>
      <c r="AH6629" s="21">
        <f>'real time electricity price'!H6628</f>
        <v>5.74</v>
      </c>
      <c r="AI6629" s="24">
        <f t="shared" ca="1" si="2175"/>
        <v>0</v>
      </c>
      <c r="AJ6629">
        <f t="shared" ca="1" si="2176"/>
        <v>0</v>
      </c>
      <c r="AK6629" s="1">
        <f>SLN('Inputs and Output'!$C$27,0,'Inputs and Output'!$C$31)</f>
        <v>2968.0365296803652</v>
      </c>
      <c r="AL6629" s="1">
        <f>SLN('Inputs and Output'!$C$51,0,'Inputs and Output'!$C$31)</f>
        <v>319.634703196347</v>
      </c>
      <c r="AM6629" s="16">
        <f>-'PVWatt simulated dispatch'!$B$7*'Inputs and Output'!$C$13*'Inputs and Output'!$C$29</f>
        <v>-964.6118721461188</v>
      </c>
      <c r="AN6629" s="19">
        <f>-'Inputs and Output'!$C$54*'Inputs and Output'!$C$14/(365*24)</f>
        <v>-95.890410958904113</v>
      </c>
      <c r="AO6629" s="19">
        <f t="shared" ca="1" si="2177"/>
        <v>-4348.1735159817345</v>
      </c>
      <c r="AP6629" s="10">
        <f t="shared" si="2178"/>
        <v>86887475.872294903</v>
      </c>
      <c r="AQ6629">
        <v>8.6887475872294896E+19</v>
      </c>
      <c r="AR6629">
        <v>833955.53064008895</v>
      </c>
      <c r="AS6629" s="10">
        <f ca="1">IFERROR((AI6629/('Inputs and Output'!$C$15))*('Inputs and Output'!$C$39*'Inputs and Output'!$C$40),0)</f>
        <v>0</v>
      </c>
      <c r="AT6629" s="13">
        <f t="shared" ca="1" si="2179"/>
        <v>0</v>
      </c>
      <c r="AU6629" s="12">
        <f t="shared" ca="1" si="2180"/>
        <v>0</v>
      </c>
      <c r="AV6629" s="14">
        <f ca="1">IF(AS6629&gt;0,('Inputs and Output'!$C$42*'Inputs and Output'!$C$15),0)</f>
        <v>0</v>
      </c>
      <c r="AW6629" s="17">
        <f>SLN('Inputs and Output'!$C$45,0,'Inputs and Output'!$C$44)</f>
        <v>7068.4931506849316</v>
      </c>
      <c r="AX6629" s="15">
        <f t="shared" ca="1" si="2181"/>
        <v>-7068.4931506849316</v>
      </c>
      <c r="AY6629" s="18">
        <f t="shared" ca="1" si="2182"/>
        <v>-11416.666666666666</v>
      </c>
    </row>
    <row r="6630" spans="1:51">
      <c r="A6630" t="str">
        <f>'hourly electricity demand texas'!B6629</f>
        <v>10/4/2020 4 a.m. CDT</v>
      </c>
      <c r="B6630">
        <f>'PVWatt simulated dispatch'!K6646</f>
        <v>0</v>
      </c>
      <c r="C6630">
        <f>'hourly electricity demand texas'!I6629*'Inputs and Output'!$C$20</f>
        <v>46.43</v>
      </c>
      <c r="D6630">
        <f>MIN(MAX(C6630-'Inputs and Output'!C$16,0),'Inputs and Output'!C$19-'Inputs and Output'!C$16)</f>
        <v>46.43</v>
      </c>
      <c r="E6630">
        <f>B6630*'Inputs and Output'!C$13/1000000</f>
        <v>0</v>
      </c>
      <c r="F6630">
        <f ca="1">IF(E6630&lt;=D6630,MIN(P6630,D6630-E6630,'Inputs and Output'!C$14*'Inputs and Output'!C$55),0)</f>
        <v>0</v>
      </c>
      <c r="G6630">
        <f t="shared" ca="1" si="2183"/>
        <v>0</v>
      </c>
      <c r="H6630" s="4">
        <f t="shared" ca="1" si="2184"/>
        <v>-46.43</v>
      </c>
      <c r="I6630">
        <f t="shared" si="2165"/>
        <v>0</v>
      </c>
      <c r="J6630">
        <f t="shared" ca="1" si="2166"/>
        <v>26.93</v>
      </c>
      <c r="K6630" s="24">
        <f>AR6630/AP6630*(1/('Inputs and Output'!C$36/'Inputs and Output'!C$39))-'Inputs and Output'!C$42</f>
        <v>188.68118909880249</v>
      </c>
      <c r="L6630" s="24">
        <f ca="1">IFERROR(AVERAGE(OFFSET(K6630,-1,0,-'Inputs and Output'!C$46)),K6630)</f>
        <v>99.317580469559928</v>
      </c>
      <c r="M6630" s="24">
        <f ca="1">_xlfn.XLOOKUP(J6630/L6630,'Battery dispatch curve multiple'!C$3:C$103,'Battery dispatch curve multiple'!A$3:A$103,,1,2)</f>
        <v>0.87000000000000055</v>
      </c>
      <c r="N6630" t="str">
        <f ca="1">IF(P6630/'Inputs and Output'!C$14&lt;=M6630,"battery","miner")</f>
        <v>battery</v>
      </c>
      <c r="O6630" t="str">
        <f t="shared" ca="1" si="2167"/>
        <v>No</v>
      </c>
      <c r="P6630" s="27">
        <f t="shared" ca="1" si="2185"/>
        <v>0</v>
      </c>
      <c r="Q6630" s="24">
        <f ca="1">-(P6630/'Inputs and Output'!C$14-M6630)*'Inputs and Output'!C$14-F6630</f>
        <v>243.60000000000016</v>
      </c>
      <c r="R6630" s="24">
        <f ca="1">IF(Q6630&gt;0,MIN(Q6630,'Inputs and Output'!C$55*'Inputs and Output'!C$14,Model!I6630),0)</f>
        <v>0</v>
      </c>
      <c r="S6630" s="24">
        <f t="shared" ca="1" si="2168"/>
        <v>0</v>
      </c>
      <c r="T6630" s="24">
        <f ca="1">MIN('Inputs and Output'!C$15,Model!S6630)</f>
        <v>0</v>
      </c>
      <c r="U6630" s="24">
        <f t="shared" ca="1" si="2169"/>
        <v>0</v>
      </c>
      <c r="V6630" s="24">
        <f ca="1">MIN(U6630+R6630,'Inputs and Output'!C$55*'Inputs and Output'!C$14,'Inputs and Output'!C$14-Model!P6630)-R6630</f>
        <v>0</v>
      </c>
      <c r="W6630" s="24">
        <f t="shared" ca="1" si="2170"/>
        <v>0</v>
      </c>
      <c r="X6630" s="24">
        <f ca="1">IF(AND(O6630="Yes",Q6630&lt;=0),MIN(-Q6630,'Inputs and Output'!C$55*'Inputs and Output'!C$14-F6630),0)</f>
        <v>0</v>
      </c>
      <c r="Y6630" s="24">
        <f ca="1">MIN(X6630,'Inputs and Output'!C$15)</f>
        <v>0</v>
      </c>
      <c r="Z6630" s="24">
        <f ca="1">IF(AND(O6630="No",Q6630&lt;=0),MIN(I6630,'Inputs and Output'!C$15),0)</f>
        <v>0</v>
      </c>
      <c r="AA6630" s="24">
        <f t="shared" ca="1" si="2171"/>
        <v>0</v>
      </c>
      <c r="AB6630" s="24">
        <f ca="1">MIN(AA6630,'Inputs and Output'!C$55*'Inputs and Output'!C$14,'Inputs and Output'!C$14-Model!P6630)</f>
        <v>0</v>
      </c>
      <c r="AC6630" s="24">
        <f ca="1">IF(AND(O6630="No",Q6630&lt;=0),MIN('Inputs and Output'!C$15-Model!Z6630,'Inputs and Output'!C$55*'Inputs and Output'!C$14),0)</f>
        <v>0</v>
      </c>
      <c r="AD6630" s="24">
        <f t="shared" ca="1" si="2172"/>
        <v>0</v>
      </c>
      <c r="AE6630" s="27">
        <f t="shared" ca="1" si="2173"/>
        <v>0</v>
      </c>
      <c r="AF6630" s="27">
        <f t="shared" ca="1" si="2174"/>
        <v>0</v>
      </c>
      <c r="AG6630">
        <f>'real time electricity price'!G6629</f>
        <v>3.8499999999999996</v>
      </c>
      <c r="AH6630" s="21">
        <f>'real time electricity price'!H6629</f>
        <v>5.71</v>
      </c>
      <c r="AI6630" s="24">
        <f t="shared" ca="1" si="2175"/>
        <v>0</v>
      </c>
      <c r="AJ6630">
        <f t="shared" ca="1" si="2176"/>
        <v>0</v>
      </c>
      <c r="AK6630" s="1">
        <f>SLN('Inputs and Output'!$C$27,0,'Inputs and Output'!$C$31)</f>
        <v>2968.0365296803652</v>
      </c>
      <c r="AL6630" s="1">
        <f>SLN('Inputs and Output'!$C$51,0,'Inputs and Output'!$C$31)</f>
        <v>319.634703196347</v>
      </c>
      <c r="AM6630" s="16">
        <f>-'PVWatt simulated dispatch'!$B$7*'Inputs and Output'!$C$13*'Inputs and Output'!$C$29</f>
        <v>-964.6118721461188</v>
      </c>
      <c r="AN6630" s="19">
        <f>-'Inputs and Output'!$C$54*'Inputs and Output'!$C$14/(365*24)</f>
        <v>-95.890410958904113</v>
      </c>
      <c r="AO6630" s="19">
        <f t="shared" ca="1" si="2177"/>
        <v>-4348.1735159817345</v>
      </c>
      <c r="AP6630" s="10">
        <f t="shared" si="2178"/>
        <v>106013824.394982</v>
      </c>
      <c r="AQ6630">
        <v>1.06013824394982E+20</v>
      </c>
      <c r="AR6630">
        <v>755211.25357808406</v>
      </c>
      <c r="AS6630" s="10">
        <f ca="1">IFERROR((AI6630/('Inputs and Output'!$C$15))*('Inputs and Output'!$C$39*'Inputs and Output'!$C$40),0)</f>
        <v>0</v>
      </c>
      <c r="AT6630" s="13">
        <f t="shared" ca="1" si="2179"/>
        <v>0</v>
      </c>
      <c r="AU6630" s="12">
        <f t="shared" ca="1" si="2180"/>
        <v>0</v>
      </c>
      <c r="AV6630" s="14">
        <f ca="1">IF(AS6630&gt;0,('Inputs and Output'!$C$42*'Inputs and Output'!$C$15),0)</f>
        <v>0</v>
      </c>
      <c r="AW6630" s="17">
        <f>SLN('Inputs and Output'!$C$45,0,'Inputs and Output'!$C$44)</f>
        <v>7068.4931506849316</v>
      </c>
      <c r="AX6630" s="15">
        <f t="shared" ca="1" si="2181"/>
        <v>-7068.4931506849316</v>
      </c>
      <c r="AY6630" s="18">
        <f t="shared" ca="1" si="2182"/>
        <v>-11416.666666666666</v>
      </c>
    </row>
    <row r="6631" spans="1:51">
      <c r="A6631" t="str">
        <f>'hourly electricity demand texas'!B6630</f>
        <v>10/4/2020 5 a.m. CDT</v>
      </c>
      <c r="B6631">
        <f>'PVWatt simulated dispatch'!K6647</f>
        <v>0</v>
      </c>
      <c r="C6631">
        <f>'hourly electricity demand texas'!I6630*'Inputs and Output'!$C$20</f>
        <v>45.79</v>
      </c>
      <c r="D6631">
        <f>MIN(MAX(C6631-'Inputs and Output'!C$16,0),'Inputs and Output'!C$19-'Inputs and Output'!C$16)</f>
        <v>45.79</v>
      </c>
      <c r="E6631">
        <f>B6631*'Inputs and Output'!C$13/1000000</f>
        <v>0</v>
      </c>
      <c r="F6631">
        <f ca="1">IF(E6631&lt;=D6631,MIN(P6631,D6631-E6631,'Inputs and Output'!C$14*'Inputs and Output'!C$55),0)</f>
        <v>0</v>
      </c>
      <c r="G6631">
        <f t="shared" ca="1" si="2183"/>
        <v>0</v>
      </c>
      <c r="H6631" s="4">
        <f t="shared" ca="1" si="2184"/>
        <v>-45.79</v>
      </c>
      <c r="I6631">
        <f t="shared" si="2165"/>
        <v>0</v>
      </c>
      <c r="J6631">
        <f t="shared" ca="1" si="2166"/>
        <v>26.93</v>
      </c>
      <c r="K6631" s="24">
        <f>AR6631/AP6631*(1/('Inputs and Output'!C$36/'Inputs and Output'!C$39))-'Inputs and Output'!C$42</f>
        <v>313.14122953120426</v>
      </c>
      <c r="L6631" s="24">
        <f ca="1">IFERROR(AVERAGE(OFFSET(K6631,-1,0,-'Inputs and Output'!C$46)),K6631)</f>
        <v>104.03878534655344</v>
      </c>
      <c r="M6631" s="24">
        <f ca="1">_xlfn.XLOOKUP(J6631/L6631,'Battery dispatch curve multiple'!C$3:C$103,'Battery dispatch curve multiple'!A$3:A$103,,1,2)</f>
        <v>0.87000000000000055</v>
      </c>
      <c r="N6631" t="str">
        <f ca="1">IF(P6631/'Inputs and Output'!C$14&lt;=M6631,"battery","miner")</f>
        <v>battery</v>
      </c>
      <c r="O6631" t="str">
        <f t="shared" ca="1" si="2167"/>
        <v>No</v>
      </c>
      <c r="P6631" s="27">
        <f t="shared" ca="1" si="2185"/>
        <v>0</v>
      </c>
      <c r="Q6631" s="24">
        <f ca="1">-(P6631/'Inputs and Output'!C$14-M6631)*'Inputs and Output'!C$14-F6631</f>
        <v>243.60000000000016</v>
      </c>
      <c r="R6631" s="24">
        <f ca="1">IF(Q6631&gt;0,MIN(Q6631,'Inputs and Output'!C$55*'Inputs and Output'!C$14,Model!I6631),0)</f>
        <v>0</v>
      </c>
      <c r="S6631" s="24">
        <f t="shared" ca="1" si="2168"/>
        <v>0</v>
      </c>
      <c r="T6631" s="24">
        <f ca="1">MIN('Inputs and Output'!C$15,Model!S6631)</f>
        <v>0</v>
      </c>
      <c r="U6631" s="24">
        <f t="shared" ca="1" si="2169"/>
        <v>0</v>
      </c>
      <c r="V6631" s="24">
        <f ca="1">MIN(U6631+R6631,'Inputs and Output'!C$55*'Inputs and Output'!C$14,'Inputs and Output'!C$14-Model!P6631)-R6631</f>
        <v>0</v>
      </c>
      <c r="W6631" s="24">
        <f t="shared" ca="1" si="2170"/>
        <v>0</v>
      </c>
      <c r="X6631" s="24">
        <f ca="1">IF(AND(O6631="Yes",Q6631&lt;=0),MIN(-Q6631,'Inputs and Output'!C$55*'Inputs and Output'!C$14-F6631),0)</f>
        <v>0</v>
      </c>
      <c r="Y6631" s="24">
        <f ca="1">MIN(X6631,'Inputs and Output'!C$15)</f>
        <v>0</v>
      </c>
      <c r="Z6631" s="24">
        <f ca="1">IF(AND(O6631="No",Q6631&lt;=0),MIN(I6631,'Inputs and Output'!C$15),0)</f>
        <v>0</v>
      </c>
      <c r="AA6631" s="24">
        <f t="shared" ca="1" si="2171"/>
        <v>0</v>
      </c>
      <c r="AB6631" s="24">
        <f ca="1">MIN(AA6631,'Inputs and Output'!C$55*'Inputs and Output'!C$14,'Inputs and Output'!C$14-Model!P6631)</f>
        <v>0</v>
      </c>
      <c r="AC6631" s="24">
        <f ca="1">IF(AND(O6631="No",Q6631&lt;=0),MIN('Inputs and Output'!C$15-Model!Z6631,'Inputs and Output'!C$55*'Inputs and Output'!C$14),0)</f>
        <v>0</v>
      </c>
      <c r="AD6631" s="24">
        <f t="shared" ca="1" si="2172"/>
        <v>0</v>
      </c>
      <c r="AE6631" s="27">
        <f t="shared" ca="1" si="2173"/>
        <v>0</v>
      </c>
      <c r="AF6631" s="27">
        <f t="shared" ca="1" si="2174"/>
        <v>0</v>
      </c>
      <c r="AG6631">
        <f>'real time electricity price'!G6630</f>
        <v>5.96</v>
      </c>
      <c r="AH6631" s="21">
        <f>'real time electricity price'!H6630</f>
        <v>6.18</v>
      </c>
      <c r="AI6631" s="24">
        <f t="shared" ca="1" si="2175"/>
        <v>0</v>
      </c>
      <c r="AJ6631">
        <f t="shared" ca="1" si="2176"/>
        <v>0</v>
      </c>
      <c r="AK6631" s="1">
        <f>SLN('Inputs and Output'!$C$27,0,'Inputs and Output'!$C$31)</f>
        <v>2968.0365296803652</v>
      </c>
      <c r="AL6631" s="1">
        <f>SLN('Inputs and Output'!$C$51,0,'Inputs and Output'!$C$31)</f>
        <v>319.634703196347</v>
      </c>
      <c r="AM6631" s="16">
        <f>-'PVWatt simulated dispatch'!$B$7*'Inputs and Output'!$C$13*'Inputs and Output'!$C$29</f>
        <v>-964.6118721461188</v>
      </c>
      <c r="AN6631" s="19">
        <f>-'Inputs and Output'!$C$54*'Inputs and Output'!$C$14/(365*24)</f>
        <v>-95.890410958904113</v>
      </c>
      <c r="AO6631" s="19">
        <f t="shared" ca="1" si="2177"/>
        <v>-4348.1735159817345</v>
      </c>
      <c r="AP6631" s="10">
        <f t="shared" si="2178"/>
        <v>43683948.177500606</v>
      </c>
      <c r="AQ6631">
        <v>4.3683948177500602E+19</v>
      </c>
      <c r="AR6631">
        <v>488302.90803137398</v>
      </c>
      <c r="AS6631" s="10">
        <f ca="1">IFERROR((AI6631/('Inputs and Output'!$C$15))*('Inputs and Output'!$C$39*'Inputs and Output'!$C$40),0)</f>
        <v>0</v>
      </c>
      <c r="AT6631" s="13">
        <f t="shared" ca="1" si="2179"/>
        <v>0</v>
      </c>
      <c r="AU6631" s="12">
        <f t="shared" ca="1" si="2180"/>
        <v>0</v>
      </c>
      <c r="AV6631" s="14">
        <f ca="1">IF(AS6631&gt;0,('Inputs and Output'!$C$42*'Inputs and Output'!$C$15),0)</f>
        <v>0</v>
      </c>
      <c r="AW6631" s="17">
        <f>SLN('Inputs and Output'!$C$45,0,'Inputs and Output'!$C$44)</f>
        <v>7068.4931506849316</v>
      </c>
      <c r="AX6631" s="15">
        <f t="shared" ca="1" si="2181"/>
        <v>-7068.4931506849316</v>
      </c>
      <c r="AY6631" s="18">
        <f t="shared" ca="1" si="2182"/>
        <v>-11416.666666666666</v>
      </c>
    </row>
    <row r="6632" spans="1:51">
      <c r="A6632" t="str">
        <f>'hourly electricity demand texas'!B6631</f>
        <v>10/4/2020 6 a.m. CDT</v>
      </c>
      <c r="B6632">
        <f>'PVWatt simulated dispatch'!K6648</f>
        <v>0</v>
      </c>
      <c r="C6632">
        <f>'hourly electricity demand texas'!I6631*'Inputs and Output'!$C$20</f>
        <v>45.480000000000004</v>
      </c>
      <c r="D6632">
        <f>MIN(MAX(C6632-'Inputs and Output'!C$16,0),'Inputs and Output'!C$19-'Inputs and Output'!C$16)</f>
        <v>45.480000000000004</v>
      </c>
      <c r="E6632">
        <f>B6632*'Inputs and Output'!C$13/1000000</f>
        <v>0</v>
      </c>
      <c r="F6632">
        <f ca="1">IF(E6632&lt;=D6632,MIN(P6632,D6632-E6632,'Inputs and Output'!C$14*'Inputs and Output'!C$55),0)</f>
        <v>0</v>
      </c>
      <c r="G6632">
        <f t="shared" ca="1" si="2183"/>
        <v>0</v>
      </c>
      <c r="H6632" s="4">
        <f t="shared" ca="1" si="2184"/>
        <v>-45.480000000000004</v>
      </c>
      <c r="I6632">
        <f t="shared" si="2165"/>
        <v>0</v>
      </c>
      <c r="J6632">
        <f t="shared" ca="1" si="2166"/>
        <v>26.93</v>
      </c>
      <c r="K6632" s="24">
        <f>AR6632/AP6632*(1/('Inputs and Output'!C$36/'Inputs and Output'!C$39))-'Inputs and Output'!C$42</f>
        <v>57.967685799077842</v>
      </c>
      <c r="L6632" s="24">
        <f ca="1">IFERROR(AVERAGE(OFFSET(K6632,-1,0,-'Inputs and Output'!C$46)),K6632)</f>
        <v>114.79718535521043</v>
      </c>
      <c r="M6632" s="24">
        <f ca="1">_xlfn.XLOOKUP(J6632/L6632,'Battery dispatch curve multiple'!C$3:C$103,'Battery dispatch curve multiple'!A$3:A$103,,1,2)</f>
        <v>0.86000000000000054</v>
      </c>
      <c r="N6632" t="str">
        <f ca="1">IF(P6632/'Inputs and Output'!C$14&lt;=M6632,"battery","miner")</f>
        <v>battery</v>
      </c>
      <c r="O6632" t="str">
        <f t="shared" ca="1" si="2167"/>
        <v>No</v>
      </c>
      <c r="P6632" s="27">
        <f t="shared" ca="1" si="2185"/>
        <v>0</v>
      </c>
      <c r="Q6632" s="24">
        <f ca="1">-(P6632/'Inputs and Output'!C$14-M6632)*'Inputs and Output'!C$14-F6632</f>
        <v>240.80000000000015</v>
      </c>
      <c r="R6632" s="24">
        <f ca="1">IF(Q6632&gt;0,MIN(Q6632,'Inputs and Output'!C$55*'Inputs and Output'!C$14,Model!I6632),0)</f>
        <v>0</v>
      </c>
      <c r="S6632" s="24">
        <f t="shared" ca="1" si="2168"/>
        <v>0</v>
      </c>
      <c r="T6632" s="24">
        <f ca="1">MIN('Inputs and Output'!C$15,Model!S6632)</f>
        <v>0</v>
      </c>
      <c r="U6632" s="24">
        <f t="shared" ca="1" si="2169"/>
        <v>0</v>
      </c>
      <c r="V6632" s="24">
        <f ca="1">MIN(U6632+R6632,'Inputs and Output'!C$55*'Inputs and Output'!C$14,'Inputs and Output'!C$14-Model!P6632)-R6632</f>
        <v>0</v>
      </c>
      <c r="W6632" s="24">
        <f t="shared" ca="1" si="2170"/>
        <v>0</v>
      </c>
      <c r="X6632" s="24">
        <f ca="1">IF(AND(O6632="Yes",Q6632&lt;=0),MIN(-Q6632,'Inputs and Output'!C$55*'Inputs and Output'!C$14-F6632),0)</f>
        <v>0</v>
      </c>
      <c r="Y6632" s="24">
        <f ca="1">MIN(X6632,'Inputs and Output'!C$15)</f>
        <v>0</v>
      </c>
      <c r="Z6632" s="24">
        <f ca="1">IF(AND(O6632="No",Q6632&lt;=0),MIN(I6632,'Inputs and Output'!C$15),0)</f>
        <v>0</v>
      </c>
      <c r="AA6632" s="24">
        <f t="shared" ca="1" si="2171"/>
        <v>0</v>
      </c>
      <c r="AB6632" s="24">
        <f ca="1">MIN(AA6632,'Inputs and Output'!C$55*'Inputs and Output'!C$14,'Inputs and Output'!C$14-Model!P6632)</f>
        <v>0</v>
      </c>
      <c r="AC6632" s="24">
        <f ca="1">IF(AND(O6632="No",Q6632&lt;=0),MIN('Inputs and Output'!C$15-Model!Z6632,'Inputs and Output'!C$55*'Inputs and Output'!C$14),0)</f>
        <v>0</v>
      </c>
      <c r="AD6632" s="24">
        <f t="shared" ca="1" si="2172"/>
        <v>0</v>
      </c>
      <c r="AE6632" s="27">
        <f t="shared" ca="1" si="2173"/>
        <v>0</v>
      </c>
      <c r="AF6632" s="27">
        <f t="shared" ca="1" si="2174"/>
        <v>0</v>
      </c>
      <c r="AG6632">
        <f>'real time electricity price'!G6631</f>
        <v>10.225</v>
      </c>
      <c r="AH6632" s="21">
        <f>'real time electricity price'!H6631</f>
        <v>9.8699999999999992</v>
      </c>
      <c r="AI6632" s="24">
        <f t="shared" ca="1" si="2175"/>
        <v>0</v>
      </c>
      <c r="AJ6632">
        <f t="shared" ca="1" si="2176"/>
        <v>0</v>
      </c>
      <c r="AK6632" s="1">
        <f>SLN('Inputs and Output'!$C$27,0,'Inputs and Output'!$C$31)</f>
        <v>2968.0365296803652</v>
      </c>
      <c r="AL6632" s="1">
        <f>SLN('Inputs and Output'!$C$51,0,'Inputs and Output'!$C$31)</f>
        <v>319.634703196347</v>
      </c>
      <c r="AM6632" s="16">
        <f>-'PVWatt simulated dispatch'!$B$7*'Inputs and Output'!$C$13*'Inputs and Output'!$C$29</f>
        <v>-964.6118721461188</v>
      </c>
      <c r="AN6632" s="19">
        <f>-'Inputs and Output'!$C$54*'Inputs and Output'!$C$14/(365*24)</f>
        <v>-95.890410958904113</v>
      </c>
      <c r="AO6632" s="19">
        <f t="shared" ca="1" si="2177"/>
        <v>-4348.1735159817345</v>
      </c>
      <c r="AP6632" s="10">
        <f t="shared" si="2178"/>
        <v>98977858.420967698</v>
      </c>
      <c r="AQ6632">
        <v>9.8977858420967703E+19</v>
      </c>
      <c r="AR6632">
        <v>283632.337483012</v>
      </c>
      <c r="AS6632" s="10">
        <f ca="1">IFERROR((AI6632/('Inputs and Output'!$C$15))*('Inputs and Output'!$C$39*'Inputs and Output'!$C$40),0)</f>
        <v>0</v>
      </c>
      <c r="AT6632" s="13">
        <f t="shared" ca="1" si="2179"/>
        <v>0</v>
      </c>
      <c r="AU6632" s="12">
        <f t="shared" ca="1" si="2180"/>
        <v>0</v>
      </c>
      <c r="AV6632" s="14">
        <f ca="1">IF(AS6632&gt;0,('Inputs and Output'!$C$42*'Inputs and Output'!$C$15),0)</f>
        <v>0</v>
      </c>
      <c r="AW6632" s="17">
        <f>SLN('Inputs and Output'!$C$45,0,'Inputs and Output'!$C$44)</f>
        <v>7068.4931506849316</v>
      </c>
      <c r="AX6632" s="15">
        <f t="shared" ca="1" si="2181"/>
        <v>-7068.4931506849316</v>
      </c>
      <c r="AY6632" s="18">
        <f t="shared" ca="1" si="2182"/>
        <v>-11416.666666666666</v>
      </c>
    </row>
    <row r="6633" spans="1:51">
      <c r="A6633" t="str">
        <f>'hourly electricity demand texas'!B6632</f>
        <v>10/4/2020 7 a.m. CDT</v>
      </c>
      <c r="B6633">
        <f>'PVWatt simulated dispatch'!K6649</f>
        <v>0</v>
      </c>
      <c r="C6633">
        <f>'hourly electricity demand texas'!I6632*'Inputs and Output'!$C$20</f>
        <v>46.27</v>
      </c>
      <c r="D6633">
        <f>MIN(MAX(C6633-'Inputs and Output'!C$16,0),'Inputs and Output'!C$19-'Inputs and Output'!C$16)</f>
        <v>46.27</v>
      </c>
      <c r="E6633">
        <f>B6633*'Inputs and Output'!C$13/1000000</f>
        <v>0</v>
      </c>
      <c r="F6633">
        <f ca="1">IF(E6633&lt;=D6633,MIN(P6633,D6633-E6633,'Inputs and Output'!C$14*'Inputs and Output'!C$55),0)</f>
        <v>0</v>
      </c>
      <c r="G6633">
        <f t="shared" ca="1" si="2183"/>
        <v>0</v>
      </c>
      <c r="H6633" s="4">
        <f t="shared" ca="1" si="2184"/>
        <v>-46.27</v>
      </c>
      <c r="I6633">
        <f t="shared" si="2165"/>
        <v>0</v>
      </c>
      <c r="J6633">
        <f t="shared" ca="1" si="2166"/>
        <v>26.93</v>
      </c>
      <c r="K6633" s="24">
        <f>AR6633/AP6633*(1/('Inputs and Output'!C$36/'Inputs and Output'!C$39))-'Inputs and Output'!C$42</f>
        <v>22.223404849932152</v>
      </c>
      <c r="L6633" s="24">
        <f ca="1">IFERROR(AVERAGE(OFFSET(K6633,-1,0,-'Inputs and Output'!C$46)),K6633)</f>
        <v>116.41449630162009</v>
      </c>
      <c r="M6633" s="24">
        <f ca="1">_xlfn.XLOOKUP(J6633/L6633,'Battery dispatch curve multiple'!C$3:C$103,'Battery dispatch curve multiple'!A$3:A$103,,1,2)</f>
        <v>0.86000000000000054</v>
      </c>
      <c r="N6633" t="str">
        <f ca="1">IF(P6633/'Inputs and Output'!C$14&lt;=M6633,"battery","miner")</f>
        <v>battery</v>
      </c>
      <c r="O6633" t="str">
        <f t="shared" ca="1" si="2167"/>
        <v>No</v>
      </c>
      <c r="P6633" s="27">
        <f t="shared" ca="1" si="2185"/>
        <v>0</v>
      </c>
      <c r="Q6633" s="24">
        <f ca="1">-(P6633/'Inputs and Output'!C$14-M6633)*'Inputs and Output'!C$14-F6633</f>
        <v>240.80000000000015</v>
      </c>
      <c r="R6633" s="24">
        <f ca="1">IF(Q6633&gt;0,MIN(Q6633,'Inputs and Output'!C$55*'Inputs and Output'!C$14,Model!I6633),0)</f>
        <v>0</v>
      </c>
      <c r="S6633" s="24">
        <f t="shared" ca="1" si="2168"/>
        <v>0</v>
      </c>
      <c r="T6633" s="24">
        <f ca="1">MIN('Inputs and Output'!C$15,Model!S6633)</f>
        <v>0</v>
      </c>
      <c r="U6633" s="24">
        <f t="shared" ca="1" si="2169"/>
        <v>0</v>
      </c>
      <c r="V6633" s="24">
        <f ca="1">MIN(U6633+R6633,'Inputs and Output'!C$55*'Inputs and Output'!C$14,'Inputs and Output'!C$14-Model!P6633)-R6633</f>
        <v>0</v>
      </c>
      <c r="W6633" s="24">
        <f t="shared" ca="1" si="2170"/>
        <v>0</v>
      </c>
      <c r="X6633" s="24">
        <f ca="1">IF(AND(O6633="Yes",Q6633&lt;=0),MIN(-Q6633,'Inputs and Output'!C$55*'Inputs and Output'!C$14-F6633),0)</f>
        <v>0</v>
      </c>
      <c r="Y6633" s="24">
        <f ca="1">MIN(X6633,'Inputs and Output'!C$15)</f>
        <v>0</v>
      </c>
      <c r="Z6633" s="24">
        <f ca="1">IF(AND(O6633="No",Q6633&lt;=0),MIN(I6633,'Inputs and Output'!C$15),0)</f>
        <v>0</v>
      </c>
      <c r="AA6633" s="24">
        <f t="shared" ca="1" si="2171"/>
        <v>0</v>
      </c>
      <c r="AB6633" s="24">
        <f ca="1">MIN(AA6633,'Inputs and Output'!C$55*'Inputs and Output'!C$14,'Inputs and Output'!C$14-Model!P6633)</f>
        <v>0</v>
      </c>
      <c r="AC6633" s="24">
        <f ca="1">IF(AND(O6633="No",Q6633&lt;=0),MIN('Inputs and Output'!C$15-Model!Z6633,'Inputs and Output'!C$55*'Inputs and Output'!C$14),0)</f>
        <v>0</v>
      </c>
      <c r="AD6633" s="24">
        <f t="shared" ca="1" si="2172"/>
        <v>0</v>
      </c>
      <c r="AE6633" s="27">
        <f t="shared" ca="1" si="2173"/>
        <v>0</v>
      </c>
      <c r="AF6633" s="27">
        <f t="shared" ca="1" si="2174"/>
        <v>0</v>
      </c>
      <c r="AG6633">
        <f>'real time electricity price'!G6632</f>
        <v>10.0425</v>
      </c>
      <c r="AH6633" s="21">
        <f>'real time electricity price'!H6632</f>
        <v>11.66</v>
      </c>
      <c r="AI6633" s="24">
        <f t="shared" ca="1" si="2175"/>
        <v>0</v>
      </c>
      <c r="AJ6633">
        <f t="shared" ca="1" si="2176"/>
        <v>0</v>
      </c>
      <c r="AK6633" s="1">
        <f>SLN('Inputs and Output'!$C$27,0,'Inputs and Output'!$C$31)</f>
        <v>2968.0365296803652</v>
      </c>
      <c r="AL6633" s="1">
        <f>SLN('Inputs and Output'!$C$51,0,'Inputs and Output'!$C$31)</f>
        <v>319.634703196347</v>
      </c>
      <c r="AM6633" s="16">
        <f>-'PVWatt simulated dispatch'!$B$7*'Inputs and Output'!$C$13*'Inputs and Output'!$C$29</f>
        <v>-964.6118721461188</v>
      </c>
      <c r="AN6633" s="19">
        <f>-'Inputs and Output'!$C$54*'Inputs and Output'!$C$14/(365*24)</f>
        <v>-95.890410958904113</v>
      </c>
      <c r="AO6633" s="19">
        <f t="shared" ca="1" si="2177"/>
        <v>-4348.1735159817345</v>
      </c>
      <c r="AP6633" s="10">
        <f t="shared" si="2178"/>
        <v>168895454.881046</v>
      </c>
      <c r="AQ6633">
        <v>1.68895454881046E+20</v>
      </c>
      <c r="AR6633">
        <v>287327.81504193298</v>
      </c>
      <c r="AS6633" s="10">
        <f ca="1">IFERROR((AI6633/('Inputs and Output'!$C$15))*('Inputs and Output'!$C$39*'Inputs and Output'!$C$40),0)</f>
        <v>0</v>
      </c>
      <c r="AT6633" s="13">
        <f t="shared" ca="1" si="2179"/>
        <v>0</v>
      </c>
      <c r="AU6633" s="12">
        <f t="shared" ca="1" si="2180"/>
        <v>0</v>
      </c>
      <c r="AV6633" s="14">
        <f ca="1">IF(AS6633&gt;0,('Inputs and Output'!$C$42*'Inputs and Output'!$C$15),0)</f>
        <v>0</v>
      </c>
      <c r="AW6633" s="17">
        <f>SLN('Inputs and Output'!$C$45,0,'Inputs and Output'!$C$44)</f>
        <v>7068.4931506849316</v>
      </c>
      <c r="AX6633" s="15">
        <f t="shared" ca="1" si="2181"/>
        <v>-7068.4931506849316</v>
      </c>
      <c r="AY6633" s="18">
        <f t="shared" ca="1" si="2182"/>
        <v>-11416.666666666666</v>
      </c>
    </row>
    <row r="6634" spans="1:51">
      <c r="A6634" t="str">
        <f>'hourly electricity demand texas'!B6633</f>
        <v>10/4/2020 8 a.m. CDT</v>
      </c>
      <c r="B6634">
        <f>'PVWatt simulated dispatch'!K6650</f>
        <v>431573.68800000002</v>
      </c>
      <c r="C6634">
        <f>'hourly electricity demand texas'!I6633*'Inputs and Output'!$C$20</f>
        <v>47.15</v>
      </c>
      <c r="D6634">
        <f>MIN(MAX(C6634-'Inputs and Output'!C$16,0),'Inputs and Output'!C$19-'Inputs and Output'!C$16)</f>
        <v>47.15</v>
      </c>
      <c r="E6634">
        <f>B6634*'Inputs and Output'!C$13/1000000</f>
        <v>280.52289719999999</v>
      </c>
      <c r="F6634">
        <f>IF(E6634&lt;=D6634,MIN(P6634,D6634-E6634,'Inputs and Output'!C$14*'Inputs and Output'!C$55),0)</f>
        <v>0</v>
      </c>
      <c r="G6634">
        <f t="shared" si="2183"/>
        <v>47.15</v>
      </c>
      <c r="H6634" s="4">
        <f t="shared" si="2184"/>
        <v>0</v>
      </c>
      <c r="I6634">
        <f t="shared" si="2165"/>
        <v>233.37289719999998</v>
      </c>
      <c r="J6634">
        <f t="shared" ca="1" si="2166"/>
        <v>26.93</v>
      </c>
      <c r="K6634" s="24">
        <f>AR6634/AP6634*(1/('Inputs and Output'!C$36/'Inputs and Output'!C$39))-'Inputs and Output'!C$42</f>
        <v>80.678050065562417</v>
      </c>
      <c r="L6634" s="24">
        <f ca="1">IFERROR(AVERAGE(OFFSET(K6634,-1,0,-'Inputs and Output'!C$46)),K6634)</f>
        <v>115.07420032489682</v>
      </c>
      <c r="M6634" s="24">
        <f ca="1">_xlfn.XLOOKUP(J6634/L6634,'Battery dispatch curve multiple'!C$3:C$103,'Battery dispatch curve multiple'!A$3:A$103,,1,2)</f>
        <v>0.86000000000000054</v>
      </c>
      <c r="N6634" t="str">
        <f ca="1">IF(P6634/'Inputs and Output'!C$14&lt;=M6634,"battery","miner")</f>
        <v>battery</v>
      </c>
      <c r="O6634" t="str">
        <f t="shared" si="2167"/>
        <v>No</v>
      </c>
      <c r="P6634" s="27">
        <f t="shared" ca="1" si="2185"/>
        <v>0</v>
      </c>
      <c r="Q6634" s="24">
        <f ca="1">-(P6634/'Inputs and Output'!C$14-M6634)*'Inputs and Output'!C$14-F6634</f>
        <v>240.80000000000015</v>
      </c>
      <c r="R6634" s="24">
        <f ca="1">IF(Q6634&gt;0,MIN(Q6634,'Inputs and Output'!C$55*'Inputs and Output'!C$14,Model!I6634),0)</f>
        <v>70</v>
      </c>
      <c r="S6634" s="24">
        <f t="shared" ca="1" si="2168"/>
        <v>163.37289719999998</v>
      </c>
      <c r="T6634" s="24">
        <f ca="1">MIN('Inputs and Output'!C$15,Model!S6634)</f>
        <v>163.37289719999998</v>
      </c>
      <c r="U6634" s="24">
        <f t="shared" ca="1" si="2169"/>
        <v>0</v>
      </c>
      <c r="V6634" s="24">
        <f ca="1">MIN(U6634+R6634,'Inputs and Output'!C$55*'Inputs and Output'!C$14,'Inputs and Output'!C$14-Model!P6634)-R6634</f>
        <v>0</v>
      </c>
      <c r="W6634" s="24">
        <f t="shared" ca="1" si="2170"/>
        <v>0</v>
      </c>
      <c r="X6634" s="24">
        <f ca="1">IF(AND(O6634="Yes",Q6634&lt;=0),MIN(-Q6634,'Inputs and Output'!C$55*'Inputs and Output'!C$14-F6634),0)</f>
        <v>0</v>
      </c>
      <c r="Y6634" s="24">
        <f ca="1">MIN(X6634,'Inputs and Output'!C$15)</f>
        <v>0</v>
      </c>
      <c r="Z6634" s="24">
        <f ca="1">IF(AND(O6634="No",Q6634&lt;=0),MIN(I6634,'Inputs and Output'!C$15),0)</f>
        <v>0</v>
      </c>
      <c r="AA6634" s="24">
        <f t="shared" ca="1" si="2171"/>
        <v>0</v>
      </c>
      <c r="AB6634" s="24">
        <f ca="1">MIN(AA6634,'Inputs and Output'!C$55*'Inputs and Output'!C$14,'Inputs and Output'!C$14-Model!P6634)</f>
        <v>0</v>
      </c>
      <c r="AC6634" s="24">
        <f ca="1">IF(AND(O6634="No",Q6634&lt;=0),MIN('Inputs and Output'!C$15-Model!Z6634,'Inputs and Output'!C$55*'Inputs and Output'!C$14),0)</f>
        <v>0</v>
      </c>
      <c r="AD6634" s="24">
        <f t="shared" ca="1" si="2172"/>
        <v>0</v>
      </c>
      <c r="AE6634" s="27">
        <f t="shared" ca="1" si="2173"/>
        <v>70</v>
      </c>
      <c r="AF6634" s="27">
        <f t="shared" ca="1" si="2174"/>
        <v>0</v>
      </c>
      <c r="AG6634">
        <f>'real time electricity price'!G6633</f>
        <v>11.6075</v>
      </c>
      <c r="AH6634" s="21">
        <f>'real time electricity price'!H6633</f>
        <v>13.76</v>
      </c>
      <c r="AI6634" s="24">
        <f t="shared" ca="1" si="2175"/>
        <v>163.37289719999998</v>
      </c>
      <c r="AJ6634">
        <f t="shared" si="2176"/>
        <v>547.29362500000002</v>
      </c>
      <c r="AK6634" s="1">
        <f>SLN('Inputs and Output'!$C$27,0,'Inputs and Output'!$C$31)</f>
        <v>2968.0365296803652</v>
      </c>
      <c r="AL6634" s="1">
        <f>SLN('Inputs and Output'!$C$51,0,'Inputs and Output'!$C$31)</f>
        <v>319.634703196347</v>
      </c>
      <c r="AM6634" s="16">
        <f>-'PVWatt simulated dispatch'!$B$7*'Inputs and Output'!$C$13*'Inputs and Output'!$C$29</f>
        <v>-964.6118721461188</v>
      </c>
      <c r="AN6634" s="19">
        <f>-'Inputs and Output'!$C$54*'Inputs and Output'!$C$14/(365*24)</f>
        <v>-95.890410958904113</v>
      </c>
      <c r="AO6634" s="19">
        <f t="shared" si="2177"/>
        <v>-3800.8798909817351</v>
      </c>
      <c r="AP6634" s="10">
        <f t="shared" si="2178"/>
        <v>227729970.92084098</v>
      </c>
      <c r="AQ6634">
        <v>2.2772997092084099E+20</v>
      </c>
      <c r="AR6634">
        <v>821062.49415852595</v>
      </c>
      <c r="AS6634" s="10">
        <f ca="1">IFERROR((AI6634/('Inputs and Output'!$C$15))*('Inputs and Output'!$C$39*'Inputs and Output'!$C$40),0)</f>
        <v>5015168.0070697675</v>
      </c>
      <c r="AT6634" s="13">
        <f t="shared" ca="1" si="2179"/>
        <v>2.2022432913817221E-2</v>
      </c>
      <c r="AU6634" s="12">
        <f t="shared" ca="1" si="2180"/>
        <v>18081.793695657583</v>
      </c>
      <c r="AV6634" s="14">
        <f ca="1">IF(AS6634&gt;0,('Inputs and Output'!$C$42*'Inputs and Output'!$C$15),0)</f>
        <v>5325.12</v>
      </c>
      <c r="AW6634" s="17">
        <f>SLN('Inputs and Output'!$C$45,0,'Inputs and Output'!$C$44)</f>
        <v>7068.4931506849316</v>
      </c>
      <c r="AX6634" s="15">
        <f t="shared" ca="1" si="2181"/>
        <v>5688.1805449726526</v>
      </c>
      <c r="AY6634" s="18">
        <f t="shared" ca="1" si="2182"/>
        <v>1887.3006539909175</v>
      </c>
    </row>
    <row r="6635" spans="1:51">
      <c r="A6635" t="str">
        <f>'hourly electricity demand texas'!B6634</f>
        <v>10/4/2020 9 a.m. CDT</v>
      </c>
      <c r="B6635">
        <f>'PVWatt simulated dispatch'!K6651</f>
        <v>148763.18799999999</v>
      </c>
      <c r="C6635">
        <f>'hourly electricity demand texas'!I6634*'Inputs and Output'!$C$20</f>
        <v>49.56</v>
      </c>
      <c r="D6635">
        <f>MIN(MAX(C6635-'Inputs and Output'!C$16,0),'Inputs and Output'!C$19-'Inputs and Output'!C$16)</f>
        <v>49.56</v>
      </c>
      <c r="E6635">
        <f>B6635*'Inputs and Output'!C$13/1000000</f>
        <v>96.696072200000003</v>
      </c>
      <c r="F6635">
        <f>IF(E6635&lt;=D6635,MIN(P6635,D6635-E6635,'Inputs and Output'!C$14*'Inputs and Output'!C$55),0)</f>
        <v>0</v>
      </c>
      <c r="G6635">
        <f t="shared" si="2183"/>
        <v>49.56</v>
      </c>
      <c r="H6635" s="4">
        <f t="shared" si="2184"/>
        <v>0</v>
      </c>
      <c r="I6635">
        <f t="shared" si="2165"/>
        <v>47.136072200000001</v>
      </c>
      <c r="J6635">
        <f t="shared" ca="1" si="2166"/>
        <v>26.93</v>
      </c>
      <c r="K6635" s="24">
        <f>AR6635/AP6635*(1/('Inputs and Output'!C$36/'Inputs and Output'!C$39))-'Inputs and Output'!C$42</f>
        <v>31.370387422742276</v>
      </c>
      <c r="L6635" s="24">
        <f ca="1">IFERROR(AVERAGE(OFFSET(K6635,-1,0,-'Inputs and Output'!C$46)),K6635)</f>
        <v>115.11134672899561</v>
      </c>
      <c r="M6635" s="24">
        <f ca="1">_xlfn.XLOOKUP(J6635/L6635,'Battery dispatch curve multiple'!C$3:C$103,'Battery dispatch curve multiple'!A$3:A$103,,1,2)</f>
        <v>0.86000000000000054</v>
      </c>
      <c r="N6635" t="str">
        <f ca="1">IF(P6635/'Inputs and Output'!C$14&lt;=M6635,"battery","miner")</f>
        <v>battery</v>
      </c>
      <c r="O6635" t="str">
        <f t="shared" si="2167"/>
        <v>No</v>
      </c>
      <c r="P6635" s="27">
        <f t="shared" ca="1" si="2185"/>
        <v>70</v>
      </c>
      <c r="Q6635" s="24">
        <f ca="1">-(P6635/'Inputs and Output'!C$14-M6635)*'Inputs and Output'!C$14-F6635</f>
        <v>170.80000000000015</v>
      </c>
      <c r="R6635" s="24">
        <f ca="1">IF(Q6635&gt;0,MIN(Q6635,'Inputs and Output'!C$55*'Inputs and Output'!C$14,Model!I6635),0)</f>
        <v>47.136072200000001</v>
      </c>
      <c r="S6635" s="24">
        <f t="shared" ca="1" si="2168"/>
        <v>0</v>
      </c>
      <c r="T6635" s="24">
        <f ca="1">MIN('Inputs and Output'!C$15,Model!S6635)</f>
        <v>0</v>
      </c>
      <c r="U6635" s="24">
        <f t="shared" ca="1" si="2169"/>
        <v>0</v>
      </c>
      <c r="V6635" s="24">
        <f ca="1">MIN(U6635+R6635,'Inputs and Output'!C$55*'Inputs and Output'!C$14,'Inputs and Output'!C$14-Model!P6635)-R6635</f>
        <v>0</v>
      </c>
      <c r="W6635" s="24">
        <f t="shared" ca="1" si="2170"/>
        <v>0</v>
      </c>
      <c r="X6635" s="24">
        <f ca="1">IF(AND(O6635="Yes",Q6635&lt;=0),MIN(-Q6635,'Inputs and Output'!C$55*'Inputs and Output'!C$14-F6635),0)</f>
        <v>0</v>
      </c>
      <c r="Y6635" s="24">
        <f ca="1">MIN(X6635,'Inputs and Output'!C$15)</f>
        <v>0</v>
      </c>
      <c r="Z6635" s="24">
        <f ca="1">IF(AND(O6635="No",Q6635&lt;=0),MIN(I6635,'Inputs and Output'!C$15),0)</f>
        <v>0</v>
      </c>
      <c r="AA6635" s="24">
        <f t="shared" ca="1" si="2171"/>
        <v>0</v>
      </c>
      <c r="AB6635" s="24">
        <f ca="1">MIN(AA6635,'Inputs and Output'!C$55*'Inputs and Output'!C$14,'Inputs and Output'!C$14-Model!P6635)</f>
        <v>0</v>
      </c>
      <c r="AC6635" s="24">
        <f ca="1">IF(AND(O6635="No",Q6635&lt;=0),MIN('Inputs and Output'!C$15-Model!Z6635,'Inputs and Output'!C$55*'Inputs and Output'!C$14),0)</f>
        <v>0</v>
      </c>
      <c r="AD6635" s="24">
        <f t="shared" ca="1" si="2172"/>
        <v>0</v>
      </c>
      <c r="AE6635" s="27">
        <f t="shared" ca="1" si="2173"/>
        <v>47.136072200000001</v>
      </c>
      <c r="AF6635" s="27">
        <f t="shared" ca="1" si="2174"/>
        <v>0</v>
      </c>
      <c r="AG6635">
        <f>'real time electricity price'!G6634</f>
        <v>12.000000000000002</v>
      </c>
      <c r="AH6635" s="21">
        <f>'real time electricity price'!H6634</f>
        <v>14.92</v>
      </c>
      <c r="AI6635" s="24">
        <f t="shared" ca="1" si="2175"/>
        <v>0</v>
      </c>
      <c r="AJ6635">
        <f t="shared" si="2176"/>
        <v>594.72000000000014</v>
      </c>
      <c r="AK6635" s="1">
        <f>SLN('Inputs and Output'!$C$27,0,'Inputs and Output'!$C$31)</f>
        <v>2968.0365296803652</v>
      </c>
      <c r="AL6635" s="1">
        <f>SLN('Inputs and Output'!$C$51,0,'Inputs and Output'!$C$31)</f>
        <v>319.634703196347</v>
      </c>
      <c r="AM6635" s="16">
        <f>-'PVWatt simulated dispatch'!$B$7*'Inputs and Output'!$C$13*'Inputs and Output'!$C$29</f>
        <v>-964.6118721461188</v>
      </c>
      <c r="AN6635" s="19">
        <f>-'Inputs and Output'!$C$54*'Inputs and Output'!$C$14/(365*24)</f>
        <v>-95.890410958904113</v>
      </c>
      <c r="AO6635" s="19">
        <f t="shared" si="2177"/>
        <v>-3753.4535159817351</v>
      </c>
      <c r="AP6635" s="10">
        <f t="shared" si="2178"/>
        <v>241540717.66472399</v>
      </c>
      <c r="AQ6635">
        <v>2.4154071766472399E+20</v>
      </c>
      <c r="AR6635">
        <v>482885.02963818703</v>
      </c>
      <c r="AS6635" s="10">
        <f ca="1">IFERROR((AI6635/('Inputs and Output'!$C$15))*('Inputs and Output'!$C$39*'Inputs and Output'!$C$40),0)</f>
        <v>0</v>
      </c>
      <c r="AT6635" s="13">
        <f t="shared" ca="1" si="2179"/>
        <v>0</v>
      </c>
      <c r="AU6635" s="12">
        <f t="shared" ca="1" si="2180"/>
        <v>0</v>
      </c>
      <c r="AV6635" s="14">
        <f ca="1">IF(AS6635&gt;0,('Inputs and Output'!$C$42*'Inputs and Output'!$C$15),0)</f>
        <v>0</v>
      </c>
      <c r="AW6635" s="17">
        <f>SLN('Inputs and Output'!$C$45,0,'Inputs and Output'!$C$44)</f>
        <v>7068.4931506849316</v>
      </c>
      <c r="AX6635" s="15">
        <f t="shared" ca="1" si="2181"/>
        <v>-7068.4931506849316</v>
      </c>
      <c r="AY6635" s="18">
        <f t="shared" ca="1" si="2182"/>
        <v>-10821.946666666667</v>
      </c>
    </row>
    <row r="6636" spans="1:51">
      <c r="A6636" t="str">
        <f>'hourly electricity demand texas'!B6635</f>
        <v>10/4/2020 10 a.m. CDT</v>
      </c>
      <c r="B6636">
        <f>'PVWatt simulated dispatch'!K6652</f>
        <v>219402.641</v>
      </c>
      <c r="C6636">
        <f>'hourly electricity demand texas'!I6635*'Inputs and Output'!$C$20</f>
        <v>53.53</v>
      </c>
      <c r="D6636">
        <f>MIN(MAX(C6636-'Inputs and Output'!C$16,0),'Inputs and Output'!C$19-'Inputs and Output'!C$16)</f>
        <v>53.53</v>
      </c>
      <c r="E6636">
        <f>B6636*'Inputs and Output'!C$13/1000000</f>
        <v>142.61171665000001</v>
      </c>
      <c r="F6636">
        <f>IF(E6636&lt;=D6636,MIN(P6636,D6636-E6636,'Inputs and Output'!C$14*'Inputs and Output'!C$55),0)</f>
        <v>0</v>
      </c>
      <c r="G6636">
        <f t="shared" si="2183"/>
        <v>53.53</v>
      </c>
      <c r="H6636" s="4">
        <f t="shared" si="2184"/>
        <v>0</v>
      </c>
      <c r="I6636">
        <f t="shared" si="2165"/>
        <v>89.081716650000004</v>
      </c>
      <c r="J6636">
        <f t="shared" ca="1" si="2166"/>
        <v>26.93</v>
      </c>
      <c r="K6636" s="24">
        <f>AR6636/AP6636*(1/('Inputs and Output'!C$36/'Inputs and Output'!C$39))-'Inputs and Output'!C$42</f>
        <v>153.9766145369199</v>
      </c>
      <c r="L6636" s="24">
        <f ca="1">IFERROR(AVERAGE(OFFSET(K6636,-1,0,-'Inputs and Output'!C$46)),K6636)</f>
        <v>114.52981104250733</v>
      </c>
      <c r="M6636" s="24">
        <f ca="1">_xlfn.XLOOKUP(J6636/L6636,'Battery dispatch curve multiple'!C$3:C$103,'Battery dispatch curve multiple'!A$3:A$103,,1,2)</f>
        <v>0.86000000000000054</v>
      </c>
      <c r="N6636" t="str">
        <f ca="1">IF(P6636/'Inputs and Output'!C$14&lt;=M6636,"battery","miner")</f>
        <v>battery</v>
      </c>
      <c r="O6636" t="str">
        <f t="shared" si="2167"/>
        <v>No</v>
      </c>
      <c r="P6636" s="27">
        <f t="shared" ca="1" si="2185"/>
        <v>117.1360722</v>
      </c>
      <c r="Q6636" s="24">
        <f ca="1">-(P6636/'Inputs and Output'!C$14-M6636)*'Inputs and Output'!C$14-F6636</f>
        <v>123.66392780000015</v>
      </c>
      <c r="R6636" s="24">
        <f ca="1">IF(Q6636&gt;0,MIN(Q6636,'Inputs and Output'!C$55*'Inputs and Output'!C$14,Model!I6636),0)</f>
        <v>70</v>
      </c>
      <c r="S6636" s="24">
        <f t="shared" ca="1" si="2168"/>
        <v>19.081716650000004</v>
      </c>
      <c r="T6636" s="24">
        <f ca="1">MIN('Inputs and Output'!C$15,Model!S6636)</f>
        <v>19.081716650000004</v>
      </c>
      <c r="U6636" s="24">
        <f t="shared" ca="1" si="2169"/>
        <v>0</v>
      </c>
      <c r="V6636" s="24">
        <f ca="1">MIN(U6636+R6636,'Inputs and Output'!C$55*'Inputs and Output'!C$14,'Inputs and Output'!C$14-Model!P6636)-R6636</f>
        <v>0</v>
      </c>
      <c r="W6636" s="24">
        <f t="shared" ca="1" si="2170"/>
        <v>0</v>
      </c>
      <c r="X6636" s="24">
        <f ca="1">IF(AND(O6636="Yes",Q6636&lt;=0),MIN(-Q6636,'Inputs and Output'!C$55*'Inputs and Output'!C$14-F6636),0)</f>
        <v>0</v>
      </c>
      <c r="Y6636" s="24">
        <f ca="1">MIN(X6636,'Inputs and Output'!C$15)</f>
        <v>0</v>
      </c>
      <c r="Z6636" s="24">
        <f ca="1">IF(AND(O6636="No",Q6636&lt;=0),MIN(I6636,'Inputs and Output'!C$15),0)</f>
        <v>0</v>
      </c>
      <c r="AA6636" s="24">
        <f t="shared" ca="1" si="2171"/>
        <v>0</v>
      </c>
      <c r="AB6636" s="24">
        <f ca="1">MIN(AA6636,'Inputs and Output'!C$55*'Inputs and Output'!C$14,'Inputs and Output'!C$14-Model!P6636)</f>
        <v>0</v>
      </c>
      <c r="AC6636" s="24">
        <f ca="1">IF(AND(O6636="No",Q6636&lt;=0),MIN('Inputs and Output'!C$15-Model!Z6636,'Inputs and Output'!C$55*'Inputs and Output'!C$14),0)</f>
        <v>0</v>
      </c>
      <c r="AD6636" s="24">
        <f t="shared" ca="1" si="2172"/>
        <v>0</v>
      </c>
      <c r="AE6636" s="27">
        <f t="shared" ca="1" si="2173"/>
        <v>70</v>
      </c>
      <c r="AF6636" s="27">
        <f t="shared" ca="1" si="2174"/>
        <v>0</v>
      </c>
      <c r="AG6636">
        <f>'real time electricity price'!G6635</f>
        <v>12.002500000000001</v>
      </c>
      <c r="AH6636" s="21">
        <f>'real time electricity price'!H6635</f>
        <v>14.12</v>
      </c>
      <c r="AI6636" s="24">
        <f t="shared" ca="1" si="2175"/>
        <v>19.081716650000004</v>
      </c>
      <c r="AJ6636">
        <f t="shared" si="2176"/>
        <v>642.49382500000013</v>
      </c>
      <c r="AK6636" s="1">
        <f>SLN('Inputs and Output'!$C$27,0,'Inputs and Output'!$C$31)</f>
        <v>2968.0365296803652</v>
      </c>
      <c r="AL6636" s="1">
        <f>SLN('Inputs and Output'!$C$51,0,'Inputs and Output'!$C$31)</f>
        <v>319.634703196347</v>
      </c>
      <c r="AM6636" s="16">
        <f>-'PVWatt simulated dispatch'!$B$7*'Inputs and Output'!$C$13*'Inputs and Output'!$C$29</f>
        <v>-964.6118721461188</v>
      </c>
      <c r="AN6636" s="19">
        <f>-'Inputs and Output'!$C$54*'Inputs and Output'!$C$14/(365*24)</f>
        <v>-95.890410958904113</v>
      </c>
      <c r="AO6636" s="19">
        <f t="shared" si="2177"/>
        <v>-3705.6796909817349</v>
      </c>
      <c r="AP6636" s="10">
        <f t="shared" si="2178"/>
        <v>93761873.511244491</v>
      </c>
      <c r="AQ6636">
        <v>9.3761873511244497E+19</v>
      </c>
      <c r="AR6636">
        <v>561931.559570621</v>
      </c>
      <c r="AS6636" s="10">
        <f ca="1">IFERROR((AI6636/('Inputs and Output'!$C$15))*('Inputs and Output'!$C$39*'Inputs and Output'!$C$40),0)</f>
        <v>585764.32506976766</v>
      </c>
      <c r="AT6636" s="13">
        <f t="shared" ca="1" si="2179"/>
        <v>6.2473615674874423E-3</v>
      </c>
      <c r="AU6636" s="12">
        <f t="shared" ca="1" si="2180"/>
        <v>3510.5896288197778</v>
      </c>
      <c r="AV6636" s="14">
        <f ca="1">IF(AS6636&gt;0,('Inputs and Output'!$C$42*'Inputs and Output'!$C$15),0)</f>
        <v>5325.12</v>
      </c>
      <c r="AW6636" s="17">
        <f>SLN('Inputs and Output'!$C$45,0,'Inputs and Output'!$C$44)</f>
        <v>7068.4931506849316</v>
      </c>
      <c r="AX6636" s="15">
        <f t="shared" ca="1" si="2181"/>
        <v>-8883.0235218651542</v>
      </c>
      <c r="AY6636" s="18">
        <f t="shared" ca="1" si="2182"/>
        <v>-12588.703212846889</v>
      </c>
    </row>
    <row r="6637" spans="1:51">
      <c r="A6637" t="str">
        <f>'hourly electricity demand texas'!B6636</f>
        <v>10/4/2020 11 a.m. CDT</v>
      </c>
      <c r="B6637">
        <f>'PVWatt simulated dispatch'!K6653</f>
        <v>728056.81299999997</v>
      </c>
      <c r="C6637">
        <f>'hourly electricity demand texas'!I6636*'Inputs and Output'!$C$20</f>
        <v>57.74</v>
      </c>
      <c r="D6637">
        <f>MIN(MAX(C6637-'Inputs and Output'!C$16,0),'Inputs and Output'!C$19-'Inputs and Output'!C$16)</f>
        <v>57.74</v>
      </c>
      <c r="E6637">
        <f>B6637*'Inputs and Output'!C$13/1000000</f>
        <v>473.23692844999999</v>
      </c>
      <c r="F6637">
        <f>IF(E6637&lt;=D6637,MIN(P6637,D6637-E6637,'Inputs and Output'!C$14*'Inputs and Output'!C$55),0)</f>
        <v>0</v>
      </c>
      <c r="G6637">
        <f t="shared" si="2183"/>
        <v>57.74</v>
      </c>
      <c r="H6637" s="4">
        <f t="shared" si="2184"/>
        <v>0</v>
      </c>
      <c r="I6637">
        <f t="shared" si="2165"/>
        <v>415.49692844999998</v>
      </c>
      <c r="J6637">
        <f t="shared" ca="1" si="2166"/>
        <v>26.93</v>
      </c>
      <c r="K6637" s="24">
        <f>AR6637/AP6637*(1/('Inputs and Output'!C$36/'Inputs and Output'!C$39))-'Inputs and Output'!C$42</f>
        <v>-18.325988264150002</v>
      </c>
      <c r="L6637" s="24">
        <f ca="1">IFERROR(AVERAGE(OFFSET(K6637,-1,0,-'Inputs and Output'!C$46)),K6637)</f>
        <v>121.41436617122139</v>
      </c>
      <c r="M6637" s="24">
        <f ca="1">_xlfn.XLOOKUP(J6637/L6637,'Battery dispatch curve multiple'!C$3:C$103,'Battery dispatch curve multiple'!A$3:A$103,,1,2)</f>
        <v>0.86000000000000054</v>
      </c>
      <c r="N6637" t="str">
        <f ca="1">IF(P6637/'Inputs and Output'!C$14&lt;=M6637,"battery","miner")</f>
        <v>battery</v>
      </c>
      <c r="O6637" t="str">
        <f t="shared" si="2167"/>
        <v>No</v>
      </c>
      <c r="P6637" s="27">
        <f t="shared" ca="1" si="2185"/>
        <v>187.1360722</v>
      </c>
      <c r="Q6637" s="24">
        <f ca="1">-(P6637/'Inputs and Output'!C$14-M6637)*'Inputs and Output'!C$14-F6637</f>
        <v>53.663927800000153</v>
      </c>
      <c r="R6637" s="24">
        <f ca="1">IF(Q6637&gt;0,MIN(Q6637,'Inputs and Output'!C$55*'Inputs and Output'!C$14,Model!I6637),0)</f>
        <v>53.663927800000153</v>
      </c>
      <c r="S6637" s="24">
        <f t="shared" ca="1" si="2168"/>
        <v>361.8330006499998</v>
      </c>
      <c r="T6637" s="24">
        <f ca="1">MIN('Inputs and Output'!C$15,Model!S6637)</f>
        <v>177.50399999999999</v>
      </c>
      <c r="U6637" s="24">
        <f t="shared" ca="1" si="2169"/>
        <v>184.32900064999981</v>
      </c>
      <c r="V6637" s="24">
        <f ca="1">MIN(U6637+R6637,'Inputs and Output'!C$55*'Inputs and Output'!C$14,'Inputs and Output'!C$14-Model!P6637)-R6637</f>
        <v>16.336072199999847</v>
      </c>
      <c r="W6637" s="24">
        <f t="shared" ca="1" si="2170"/>
        <v>167.99292844999997</v>
      </c>
      <c r="X6637" s="24">
        <f ca="1">IF(AND(O6637="Yes",Q6637&lt;=0),MIN(-Q6637,'Inputs and Output'!C$55*'Inputs and Output'!C$14-F6637),0)</f>
        <v>0</v>
      </c>
      <c r="Y6637" s="24">
        <f ca="1">MIN(X6637,'Inputs and Output'!C$15)</f>
        <v>0</v>
      </c>
      <c r="Z6637" s="24">
        <f ca="1">IF(AND(O6637="No",Q6637&lt;=0),MIN(I6637,'Inputs and Output'!C$15),0)</f>
        <v>0</v>
      </c>
      <c r="AA6637" s="24">
        <f t="shared" ca="1" si="2171"/>
        <v>0</v>
      </c>
      <c r="AB6637" s="24">
        <f ca="1">MIN(AA6637,'Inputs and Output'!C$55*'Inputs and Output'!C$14,'Inputs and Output'!C$14-Model!P6637)</f>
        <v>0</v>
      </c>
      <c r="AC6637" s="24">
        <f ca="1">IF(AND(O6637="No",Q6637&lt;=0),MIN('Inputs and Output'!C$15-Model!Z6637,'Inputs and Output'!C$55*'Inputs and Output'!C$14),0)</f>
        <v>0</v>
      </c>
      <c r="AD6637" s="24">
        <f t="shared" ca="1" si="2172"/>
        <v>0</v>
      </c>
      <c r="AE6637" s="27">
        <f t="shared" ca="1" si="2173"/>
        <v>70</v>
      </c>
      <c r="AF6637" s="27">
        <f t="shared" ca="1" si="2174"/>
        <v>167.99292844999997</v>
      </c>
      <c r="AG6637">
        <f>'real time electricity price'!G6636</f>
        <v>14.769999999999998</v>
      </c>
      <c r="AH6637" s="21">
        <f>'real time electricity price'!H6636</f>
        <v>15.25</v>
      </c>
      <c r="AI6637" s="24">
        <f t="shared" ca="1" si="2175"/>
        <v>177.50399999999999</v>
      </c>
      <c r="AJ6637">
        <f t="shared" si="2176"/>
        <v>852.81979999999987</v>
      </c>
      <c r="AK6637" s="1">
        <f>SLN('Inputs and Output'!$C$27,0,'Inputs and Output'!$C$31)</f>
        <v>2968.0365296803652</v>
      </c>
      <c r="AL6637" s="1">
        <f>SLN('Inputs and Output'!$C$51,0,'Inputs and Output'!$C$31)</f>
        <v>319.634703196347</v>
      </c>
      <c r="AM6637" s="16">
        <f>-'PVWatt simulated dispatch'!$B$7*'Inputs and Output'!$C$13*'Inputs and Output'!$C$29</f>
        <v>-964.6118721461188</v>
      </c>
      <c r="AN6637" s="19">
        <f>-'Inputs and Output'!$C$54*'Inputs and Output'!$C$14/(365*24)</f>
        <v>-95.890410958904113</v>
      </c>
      <c r="AO6637" s="19">
        <f t="shared" si="2177"/>
        <v>-3495.3537159817351</v>
      </c>
      <c r="AP6637" s="10">
        <f t="shared" si="2178"/>
        <v>207582649.12399402</v>
      </c>
      <c r="AQ6637">
        <v>2.0758264912399401E+20</v>
      </c>
      <c r="AR6637">
        <v>78941.559187417093</v>
      </c>
      <c r="AS6637" s="10">
        <f ca="1">IFERROR((AI6637/('Inputs and Output'!$C$15))*('Inputs and Output'!$C$39*'Inputs and Output'!$C$40),0)</f>
        <v>5448960</v>
      </c>
      <c r="AT6637" s="13">
        <f t="shared" ca="1" si="2179"/>
        <v>2.6249592742913726E-2</v>
      </c>
      <c r="AU6637" s="12">
        <f t="shared" ca="1" si="2180"/>
        <v>2072.183779160318</v>
      </c>
      <c r="AV6637" s="14">
        <f ca="1">IF(AS6637&gt;0,('Inputs and Output'!$C$42*'Inputs and Output'!$C$15),0)</f>
        <v>5325.12</v>
      </c>
      <c r="AW6637" s="17">
        <f>SLN('Inputs and Output'!$C$45,0,'Inputs and Output'!$C$44)</f>
        <v>7068.4931506849316</v>
      </c>
      <c r="AX6637" s="15">
        <f t="shared" ca="1" si="2181"/>
        <v>-10321.429371524613</v>
      </c>
      <c r="AY6637" s="18">
        <f t="shared" ca="1" si="2182"/>
        <v>-13816.783087506348</v>
      </c>
    </row>
    <row r="6638" spans="1:51">
      <c r="A6638" t="str">
        <f>'hourly electricity demand texas'!B6637</f>
        <v>10/4/2020 12 p.m. CDT</v>
      </c>
      <c r="B6638">
        <f>'PVWatt simulated dispatch'!K6654</f>
        <v>727756.875</v>
      </c>
      <c r="C6638">
        <f>'hourly electricity demand texas'!I6637*'Inputs and Output'!$C$20</f>
        <v>63.27</v>
      </c>
      <c r="D6638">
        <f>MIN(MAX(C6638-'Inputs and Output'!C$16,0),'Inputs and Output'!C$19-'Inputs and Output'!C$16)</f>
        <v>63.27</v>
      </c>
      <c r="E6638">
        <f>B6638*'Inputs and Output'!C$13/1000000</f>
        <v>473.04196875000002</v>
      </c>
      <c r="F6638">
        <f>IF(E6638&lt;=D6638,MIN(P6638,D6638-E6638,'Inputs and Output'!C$14*'Inputs and Output'!C$55),0)</f>
        <v>0</v>
      </c>
      <c r="G6638">
        <f t="shared" si="2183"/>
        <v>63.27</v>
      </c>
      <c r="H6638" s="4">
        <f t="shared" si="2184"/>
        <v>0</v>
      </c>
      <c r="I6638">
        <f t="shared" si="2165"/>
        <v>409.77196875000004</v>
      </c>
      <c r="J6638">
        <f t="shared" ca="1" si="2166"/>
        <v>26.93</v>
      </c>
      <c r="K6638" s="24">
        <f>AR6638/AP6638*(1/('Inputs and Output'!C$36/'Inputs and Output'!C$39))-'Inputs and Output'!C$42</f>
        <v>23.116210387179962</v>
      </c>
      <c r="L6638" s="24">
        <f ca="1">IFERROR(AVERAGE(OFFSET(K6638,-1,0,-'Inputs and Output'!C$46)),K6638)</f>
        <v>120.41634008807377</v>
      </c>
      <c r="M6638" s="24">
        <f ca="1">_xlfn.XLOOKUP(J6638/L6638,'Battery dispatch curve multiple'!C$3:C$103,'Battery dispatch curve multiple'!A$3:A$103,,1,2)</f>
        <v>0.86000000000000054</v>
      </c>
      <c r="N6638" t="str">
        <f ca="1">IF(P6638/'Inputs and Output'!C$14&lt;=M6638,"battery","miner")</f>
        <v>miner</v>
      </c>
      <c r="O6638" t="str">
        <f t="shared" si="2167"/>
        <v>No</v>
      </c>
      <c r="P6638" s="27">
        <f t="shared" ca="1" si="2185"/>
        <v>257.1360722</v>
      </c>
      <c r="Q6638" s="24">
        <f ca="1">-(P6638/'Inputs and Output'!C$14-M6638)*'Inputs and Output'!C$14-F6638</f>
        <v>-16.336072199999844</v>
      </c>
      <c r="R6638" s="24">
        <f ca="1">IF(Q6638&gt;0,MIN(Q6638,'Inputs and Output'!C$55*'Inputs and Output'!C$14,Model!I6638),0)</f>
        <v>0</v>
      </c>
      <c r="S6638" s="24">
        <f t="shared" ca="1" si="2168"/>
        <v>0</v>
      </c>
      <c r="T6638" s="24">
        <f ca="1">MIN('Inputs and Output'!C$15,Model!S6638)</f>
        <v>0</v>
      </c>
      <c r="U6638" s="24">
        <f t="shared" ca="1" si="2169"/>
        <v>0</v>
      </c>
      <c r="V6638" s="24">
        <f ca="1">MIN(U6638+R6638,'Inputs and Output'!C$55*'Inputs and Output'!C$14,'Inputs and Output'!C$14-Model!P6638)-R6638</f>
        <v>0</v>
      </c>
      <c r="W6638" s="24">
        <f t="shared" ca="1" si="2170"/>
        <v>0</v>
      </c>
      <c r="X6638" s="24">
        <f ca="1">IF(AND(O6638="Yes",Q6638&lt;=0),MIN(-Q6638,'Inputs and Output'!C$55*'Inputs and Output'!C$14-F6638),0)</f>
        <v>0</v>
      </c>
      <c r="Y6638" s="24">
        <f ca="1">MIN(X6638,'Inputs and Output'!C$15)</f>
        <v>0</v>
      </c>
      <c r="Z6638" s="24">
        <f ca="1">IF(AND(O6638="No",Q6638&lt;=0),MIN(I6638,'Inputs and Output'!C$15),0)</f>
        <v>177.50399999999999</v>
      </c>
      <c r="AA6638" s="24">
        <f t="shared" ca="1" si="2171"/>
        <v>232.26796875000005</v>
      </c>
      <c r="AB6638" s="24">
        <f ca="1">MIN(AA6638,'Inputs and Output'!C$55*'Inputs and Output'!C$14,'Inputs and Output'!C$14-Model!P6638)</f>
        <v>22.863927799999999</v>
      </c>
      <c r="AC6638" s="24">
        <f ca="1">IF(AND(O6638="No",Q6638&lt;=0),MIN('Inputs and Output'!C$15-Model!Z6638,'Inputs and Output'!C$55*'Inputs and Output'!C$14),0)</f>
        <v>0</v>
      </c>
      <c r="AD6638" s="24">
        <f t="shared" ca="1" si="2172"/>
        <v>209.40404095000005</v>
      </c>
      <c r="AE6638" s="27">
        <f t="shared" ca="1" si="2173"/>
        <v>22.863927799999999</v>
      </c>
      <c r="AF6638" s="27">
        <f t="shared" ca="1" si="2174"/>
        <v>209.40404095000005</v>
      </c>
      <c r="AG6638">
        <f>'real time electricity price'!G6637</f>
        <v>17.1175</v>
      </c>
      <c r="AH6638" s="21">
        <f>'real time electricity price'!H6637</f>
        <v>17.03</v>
      </c>
      <c r="AI6638" s="24">
        <f t="shared" ca="1" si="2175"/>
        <v>177.50399999999999</v>
      </c>
      <c r="AJ6638">
        <f t="shared" si="2176"/>
        <v>1083.0242250000001</v>
      </c>
      <c r="AK6638" s="1">
        <f>SLN('Inputs and Output'!$C$27,0,'Inputs and Output'!$C$31)</f>
        <v>2968.0365296803652</v>
      </c>
      <c r="AL6638" s="1">
        <f>SLN('Inputs and Output'!$C$51,0,'Inputs and Output'!$C$31)</f>
        <v>319.634703196347</v>
      </c>
      <c r="AM6638" s="16">
        <f>-'PVWatt simulated dispatch'!$B$7*'Inputs and Output'!$C$13*'Inputs and Output'!$C$29</f>
        <v>-964.6118721461188</v>
      </c>
      <c r="AN6638" s="19">
        <f>-'Inputs and Output'!$C$54*'Inputs and Output'!$C$14/(365*24)</f>
        <v>-95.890410958904113</v>
      </c>
      <c r="AO6638" s="19">
        <f t="shared" si="2177"/>
        <v>-3265.1492909817352</v>
      </c>
      <c r="AP6638" s="10">
        <f t="shared" si="2178"/>
        <v>89677742.321184292</v>
      </c>
      <c r="AQ6638">
        <v>8.9677742321184293E+19</v>
      </c>
      <c r="AR6638">
        <v>155169.46864523599</v>
      </c>
      <c r="AS6638" s="10">
        <f ca="1">IFERROR((AI6638/('Inputs and Output'!$C$15))*('Inputs and Output'!$C$39*'Inputs and Output'!$C$40),0)</f>
        <v>5448960</v>
      </c>
      <c r="AT6638" s="13">
        <f t="shared" ca="1" si="2179"/>
        <v>6.0761565344546027E-2</v>
      </c>
      <c r="AU6638" s="12">
        <f t="shared" ca="1" si="2180"/>
        <v>9428.3398085659919</v>
      </c>
      <c r="AV6638" s="14">
        <f ca="1">IF(AS6638&gt;0,('Inputs and Output'!$C$42*'Inputs and Output'!$C$15),0)</f>
        <v>5325.12</v>
      </c>
      <c r="AW6638" s="17">
        <f>SLN('Inputs and Output'!$C$45,0,'Inputs and Output'!$C$44)</f>
        <v>7068.4931506849316</v>
      </c>
      <c r="AX6638" s="15">
        <f t="shared" ca="1" si="2181"/>
        <v>-2965.2733421189396</v>
      </c>
      <c r="AY6638" s="18">
        <f t="shared" ca="1" si="2182"/>
        <v>-6230.4226331006748</v>
      </c>
    </row>
    <row r="6639" spans="1:51">
      <c r="A6639" t="str">
        <f>'hourly electricity demand texas'!B6638</f>
        <v>10/4/2020 1 p.m. CDT</v>
      </c>
      <c r="B6639">
        <f>'PVWatt simulated dispatch'!K6655</f>
        <v>727056.93799999997</v>
      </c>
      <c r="C6639">
        <f>'hourly electricity demand texas'!I6638*'Inputs and Output'!$C$20</f>
        <v>69.09</v>
      </c>
      <c r="D6639">
        <f>MIN(MAX(C6639-'Inputs and Output'!C$16,0),'Inputs and Output'!C$19-'Inputs and Output'!C$16)</f>
        <v>69.09</v>
      </c>
      <c r="E6639">
        <f>B6639*'Inputs and Output'!C$13/1000000</f>
        <v>472.58700970000001</v>
      </c>
      <c r="F6639">
        <f>IF(E6639&lt;=D6639,MIN(P6639,D6639-E6639,'Inputs and Output'!C$14*'Inputs and Output'!C$55),0)</f>
        <v>0</v>
      </c>
      <c r="G6639">
        <f t="shared" si="2183"/>
        <v>69.09</v>
      </c>
      <c r="H6639" s="4">
        <f t="shared" si="2184"/>
        <v>0</v>
      </c>
      <c r="I6639">
        <f t="shared" si="2165"/>
        <v>403.49700970000004</v>
      </c>
      <c r="J6639">
        <f t="shared" ca="1" si="2166"/>
        <v>26.93</v>
      </c>
      <c r="K6639" s="24">
        <f>AR6639/AP6639*(1/('Inputs and Output'!C$36/'Inputs and Output'!C$39))-'Inputs and Output'!C$42</f>
        <v>279.65331779451225</v>
      </c>
      <c r="L6639" s="24">
        <f ca="1">IFERROR(AVERAGE(OFFSET(K6639,-1,0,-'Inputs and Output'!C$46)),K6639)</f>
        <v>119.07858491195752</v>
      </c>
      <c r="M6639" s="24">
        <f ca="1">_xlfn.XLOOKUP(J6639/L6639,'Battery dispatch curve multiple'!C$3:C$103,'Battery dispatch curve multiple'!A$3:A$103,,1,2)</f>
        <v>0.86000000000000054</v>
      </c>
      <c r="N6639" t="str">
        <f ca="1">IF(P6639/'Inputs and Output'!C$14&lt;=M6639,"battery","miner")</f>
        <v>miner</v>
      </c>
      <c r="O6639" t="str">
        <f t="shared" si="2167"/>
        <v>No</v>
      </c>
      <c r="P6639" s="27">
        <f t="shared" ca="1" si="2185"/>
        <v>280</v>
      </c>
      <c r="Q6639" s="24">
        <f ca="1">-(P6639/'Inputs and Output'!C$14-M6639)*'Inputs and Output'!C$14-F6639</f>
        <v>-39.199999999999847</v>
      </c>
      <c r="R6639" s="24">
        <f ca="1">IF(Q6639&gt;0,MIN(Q6639,'Inputs and Output'!C$55*'Inputs and Output'!C$14,Model!I6639),0)</f>
        <v>0</v>
      </c>
      <c r="S6639" s="24">
        <f t="shared" ca="1" si="2168"/>
        <v>0</v>
      </c>
      <c r="T6639" s="24">
        <f ca="1">MIN('Inputs and Output'!C$15,Model!S6639)</f>
        <v>0</v>
      </c>
      <c r="U6639" s="24">
        <f t="shared" ca="1" si="2169"/>
        <v>0</v>
      </c>
      <c r="V6639" s="24">
        <f ca="1">MIN(U6639+R6639,'Inputs and Output'!C$55*'Inputs and Output'!C$14,'Inputs and Output'!C$14-Model!P6639)-R6639</f>
        <v>0</v>
      </c>
      <c r="W6639" s="24">
        <f t="shared" ca="1" si="2170"/>
        <v>0</v>
      </c>
      <c r="X6639" s="24">
        <f ca="1">IF(AND(O6639="Yes",Q6639&lt;=0),MIN(-Q6639,'Inputs and Output'!C$55*'Inputs and Output'!C$14-F6639),0)</f>
        <v>0</v>
      </c>
      <c r="Y6639" s="24">
        <f ca="1">MIN(X6639,'Inputs and Output'!C$15)</f>
        <v>0</v>
      </c>
      <c r="Z6639" s="24">
        <f ca="1">IF(AND(O6639="No",Q6639&lt;=0),MIN(I6639,'Inputs and Output'!C$15),0)</f>
        <v>177.50399999999999</v>
      </c>
      <c r="AA6639" s="24">
        <f t="shared" ca="1" si="2171"/>
        <v>225.99300970000004</v>
      </c>
      <c r="AB6639" s="24">
        <f ca="1">MIN(AA6639,'Inputs and Output'!C$55*'Inputs and Output'!C$14,'Inputs and Output'!C$14-Model!P6639)</f>
        <v>0</v>
      </c>
      <c r="AC6639" s="24">
        <f ca="1">IF(AND(O6639="No",Q6639&lt;=0),MIN('Inputs and Output'!C$15-Model!Z6639,'Inputs and Output'!C$55*'Inputs and Output'!C$14),0)</f>
        <v>0</v>
      </c>
      <c r="AD6639" s="24">
        <f t="shared" ca="1" si="2172"/>
        <v>225.99300970000004</v>
      </c>
      <c r="AE6639" s="27">
        <f t="shared" ca="1" si="2173"/>
        <v>0</v>
      </c>
      <c r="AF6639" s="27">
        <f t="shared" ca="1" si="2174"/>
        <v>225.99300970000004</v>
      </c>
      <c r="AG6639">
        <f>'real time electricity price'!G6638</f>
        <v>17.844999999999999</v>
      </c>
      <c r="AH6639" s="21">
        <f>'real time electricity price'!H6638</f>
        <v>18.21</v>
      </c>
      <c r="AI6639" s="24">
        <f t="shared" ca="1" si="2175"/>
        <v>177.50399999999999</v>
      </c>
      <c r="AJ6639">
        <f t="shared" si="2176"/>
        <v>1232.9110499999999</v>
      </c>
      <c r="AK6639" s="1">
        <f>SLN('Inputs and Output'!$C$27,0,'Inputs and Output'!$C$31)</f>
        <v>2968.0365296803652</v>
      </c>
      <c r="AL6639" s="1">
        <f>SLN('Inputs and Output'!$C$51,0,'Inputs and Output'!$C$31)</f>
        <v>319.634703196347</v>
      </c>
      <c r="AM6639" s="16">
        <f>-'PVWatt simulated dispatch'!$B$7*'Inputs and Output'!$C$13*'Inputs and Output'!$C$29</f>
        <v>-964.6118721461188</v>
      </c>
      <c r="AN6639" s="19">
        <f>-'Inputs and Output'!$C$54*'Inputs and Output'!$C$14/(365*24)</f>
        <v>-95.890410958904113</v>
      </c>
      <c r="AO6639" s="19">
        <f t="shared" si="2177"/>
        <v>-3115.2624659817357</v>
      </c>
      <c r="AP6639" s="10">
        <f t="shared" si="2178"/>
        <v>57739222.111009799</v>
      </c>
      <c r="AQ6639">
        <v>5.77392221110098E+19</v>
      </c>
      <c r="AR6639">
        <v>582426.58547165396</v>
      </c>
      <c r="AS6639" s="10">
        <f ca="1">IFERROR((AI6639/('Inputs and Output'!$C$15))*('Inputs and Output'!$C$39*'Inputs and Output'!$C$40),0)</f>
        <v>5448960</v>
      </c>
      <c r="AT6639" s="13">
        <f t="shared" ca="1" si="2179"/>
        <v>9.4371898352281131E-2</v>
      </c>
      <c r="AU6639" s="12">
        <f t="shared" ca="1" si="2180"/>
        <v>54964.702521797102</v>
      </c>
      <c r="AV6639" s="14">
        <f ca="1">IF(AS6639&gt;0,('Inputs and Output'!$C$42*'Inputs and Output'!$C$15),0)</f>
        <v>5325.12</v>
      </c>
      <c r="AW6639" s="17">
        <f>SLN('Inputs and Output'!$C$45,0,'Inputs and Output'!$C$44)</f>
        <v>7068.4931506849316</v>
      </c>
      <c r="AX6639" s="15">
        <f t="shared" ca="1" si="2181"/>
        <v>42571.089371112168</v>
      </c>
      <c r="AY6639" s="18">
        <f t="shared" ca="1" si="2182"/>
        <v>39455.826905130431</v>
      </c>
    </row>
    <row r="6640" spans="1:51">
      <c r="A6640" t="str">
        <f>'hourly electricity demand texas'!B6639</f>
        <v>10/4/2020 2 p.m. CDT</v>
      </c>
      <c r="B6640">
        <f>'PVWatt simulated dispatch'!K6656</f>
        <v>739733.375</v>
      </c>
      <c r="C6640">
        <f>'hourly electricity demand texas'!I6639*'Inputs and Output'!$C$20</f>
        <v>74.62</v>
      </c>
      <c r="D6640">
        <f>MIN(MAX(C6640-'Inputs and Output'!C$16,0),'Inputs and Output'!C$19-'Inputs and Output'!C$16)</f>
        <v>74.62</v>
      </c>
      <c r="E6640">
        <f>B6640*'Inputs and Output'!C$13/1000000</f>
        <v>480.82669375</v>
      </c>
      <c r="F6640">
        <f>IF(E6640&lt;=D6640,MIN(P6640,D6640-E6640,'Inputs and Output'!C$14*'Inputs and Output'!C$55),0)</f>
        <v>0</v>
      </c>
      <c r="G6640">
        <f t="shared" si="2183"/>
        <v>74.62</v>
      </c>
      <c r="H6640" s="4">
        <f t="shared" si="2184"/>
        <v>0</v>
      </c>
      <c r="I6640">
        <f t="shared" si="2165"/>
        <v>406.20669375</v>
      </c>
      <c r="J6640">
        <f t="shared" ca="1" si="2166"/>
        <v>26.93</v>
      </c>
      <c r="K6640" s="24">
        <f>AR6640/AP6640*(1/('Inputs and Output'!C$36/'Inputs and Output'!C$39))-'Inputs and Output'!C$42</f>
        <v>127.53339620551571</v>
      </c>
      <c r="L6640" s="24">
        <f ca="1">IFERROR(AVERAGE(OFFSET(K6640,-1,0,-'Inputs and Output'!C$46)),K6640)</f>
        <v>122.41554301800049</v>
      </c>
      <c r="M6640" s="24">
        <f ca="1">_xlfn.XLOOKUP(J6640/L6640,'Battery dispatch curve multiple'!C$3:C$103,'Battery dispatch curve multiple'!A$3:A$103,,1,2)</f>
        <v>0.86000000000000054</v>
      </c>
      <c r="N6640" t="str">
        <f ca="1">IF(P6640/'Inputs and Output'!C$14&lt;=M6640,"battery","miner")</f>
        <v>miner</v>
      </c>
      <c r="O6640" t="str">
        <f t="shared" si="2167"/>
        <v>No</v>
      </c>
      <c r="P6640" s="27">
        <f t="shared" ca="1" si="2185"/>
        <v>280</v>
      </c>
      <c r="Q6640" s="24">
        <f ca="1">-(P6640/'Inputs and Output'!C$14-M6640)*'Inputs and Output'!C$14-F6640</f>
        <v>-39.199999999999847</v>
      </c>
      <c r="R6640" s="24">
        <f ca="1">IF(Q6640&gt;0,MIN(Q6640,'Inputs and Output'!C$55*'Inputs and Output'!C$14,Model!I6640),0)</f>
        <v>0</v>
      </c>
      <c r="S6640" s="24">
        <f t="shared" ca="1" si="2168"/>
        <v>0</v>
      </c>
      <c r="T6640" s="24">
        <f ca="1">MIN('Inputs and Output'!C$15,Model!S6640)</f>
        <v>0</v>
      </c>
      <c r="U6640" s="24">
        <f t="shared" ca="1" si="2169"/>
        <v>0</v>
      </c>
      <c r="V6640" s="24">
        <f ca="1">MIN(U6640+R6640,'Inputs and Output'!C$55*'Inputs and Output'!C$14,'Inputs and Output'!C$14-Model!P6640)-R6640</f>
        <v>0</v>
      </c>
      <c r="W6640" s="24">
        <f t="shared" ca="1" si="2170"/>
        <v>0</v>
      </c>
      <c r="X6640" s="24">
        <f ca="1">IF(AND(O6640="Yes",Q6640&lt;=0),MIN(-Q6640,'Inputs and Output'!C$55*'Inputs and Output'!C$14-F6640),0)</f>
        <v>0</v>
      </c>
      <c r="Y6640" s="24">
        <f ca="1">MIN(X6640,'Inputs and Output'!C$15)</f>
        <v>0</v>
      </c>
      <c r="Z6640" s="24">
        <f ca="1">IF(AND(O6640="No",Q6640&lt;=0),MIN(I6640,'Inputs and Output'!C$15),0)</f>
        <v>177.50399999999999</v>
      </c>
      <c r="AA6640" s="24">
        <f t="shared" ca="1" si="2171"/>
        <v>228.70269375000001</v>
      </c>
      <c r="AB6640" s="24">
        <f ca="1">MIN(AA6640,'Inputs and Output'!C$55*'Inputs and Output'!C$14,'Inputs and Output'!C$14-Model!P6640)</f>
        <v>0</v>
      </c>
      <c r="AC6640" s="24">
        <f ca="1">IF(AND(O6640="No",Q6640&lt;=0),MIN('Inputs and Output'!C$15-Model!Z6640,'Inputs and Output'!C$55*'Inputs and Output'!C$14),0)</f>
        <v>0</v>
      </c>
      <c r="AD6640" s="24">
        <f t="shared" ca="1" si="2172"/>
        <v>228.70269375000001</v>
      </c>
      <c r="AE6640" s="27">
        <f t="shared" ca="1" si="2173"/>
        <v>0</v>
      </c>
      <c r="AF6640" s="27">
        <f t="shared" ca="1" si="2174"/>
        <v>228.70269375000001</v>
      </c>
      <c r="AG6640">
        <f>'real time electricity price'!G6639</f>
        <v>19.335000000000001</v>
      </c>
      <c r="AH6640" s="21">
        <f>'real time electricity price'!H6639</f>
        <v>20.54</v>
      </c>
      <c r="AI6640" s="24">
        <f t="shared" ca="1" si="2175"/>
        <v>177.50399999999999</v>
      </c>
      <c r="AJ6640">
        <f t="shared" si="2176"/>
        <v>1442.7777000000001</v>
      </c>
      <c r="AK6640" s="1">
        <f>SLN('Inputs and Output'!$C$27,0,'Inputs and Output'!$C$31)</f>
        <v>2968.0365296803652</v>
      </c>
      <c r="AL6640" s="1">
        <f>SLN('Inputs and Output'!$C$51,0,'Inputs and Output'!$C$31)</f>
        <v>319.634703196347</v>
      </c>
      <c r="AM6640" s="16">
        <f>-'PVWatt simulated dispatch'!$B$7*'Inputs and Output'!$C$13*'Inputs and Output'!$C$29</f>
        <v>-964.6118721461188</v>
      </c>
      <c r="AN6640" s="19">
        <f>-'Inputs and Output'!$C$54*'Inputs and Output'!$C$14/(365*24)</f>
        <v>-95.890410958904113</v>
      </c>
      <c r="AO6640" s="19">
        <f t="shared" si="2177"/>
        <v>-2905.3958159817348</v>
      </c>
      <c r="AP6640" s="10">
        <f t="shared" si="2178"/>
        <v>98204565.569140509</v>
      </c>
      <c r="AQ6640">
        <v>9.8204565569140507E+19</v>
      </c>
      <c r="AR6640">
        <v>503963.21643237898</v>
      </c>
      <c r="AS6640" s="10">
        <f ca="1">IFERROR((AI6640/('Inputs and Output'!$C$15))*('Inputs and Output'!$C$39*'Inputs and Output'!$C$40),0)</f>
        <v>5448960</v>
      </c>
      <c r="AT6640" s="13">
        <f t="shared" ca="1" si="2179"/>
        <v>5.5485811361424768E-2</v>
      </c>
      <c r="AU6640" s="12">
        <f t="shared" ca="1" si="2180"/>
        <v>27962.807960063863</v>
      </c>
      <c r="AV6640" s="14">
        <f ca="1">IF(AS6640&gt;0,('Inputs and Output'!$C$42*'Inputs and Output'!$C$15),0)</f>
        <v>5325.12</v>
      </c>
      <c r="AW6640" s="17">
        <f>SLN('Inputs and Output'!$C$45,0,'Inputs and Output'!$C$44)</f>
        <v>7068.4931506849316</v>
      </c>
      <c r="AX6640" s="15">
        <f t="shared" ca="1" si="2181"/>
        <v>15569.194809378932</v>
      </c>
      <c r="AY6640" s="18">
        <f t="shared" ca="1" si="2182"/>
        <v>12663.798993397199</v>
      </c>
    </row>
    <row r="6641" spans="1:51">
      <c r="A6641" t="str">
        <f>'hourly electricity demand texas'!B6640</f>
        <v>10/4/2020 3 p.m. CDT</v>
      </c>
      <c r="B6641">
        <f>'PVWatt simulated dispatch'!K6657</f>
        <v>720646.125</v>
      </c>
      <c r="C6641">
        <f>'hourly electricity demand texas'!I6640*'Inputs and Output'!$C$20</f>
        <v>79.64</v>
      </c>
      <c r="D6641">
        <f>MIN(MAX(C6641-'Inputs and Output'!C$16,0),'Inputs and Output'!C$19-'Inputs and Output'!C$16)</f>
        <v>79.64</v>
      </c>
      <c r="E6641">
        <f>B6641*'Inputs and Output'!C$13/1000000</f>
        <v>468.41998124999998</v>
      </c>
      <c r="F6641">
        <f>IF(E6641&lt;=D6641,MIN(P6641,D6641-E6641,'Inputs and Output'!C$14*'Inputs and Output'!C$55),0)</f>
        <v>0</v>
      </c>
      <c r="G6641">
        <f t="shared" si="2183"/>
        <v>79.64</v>
      </c>
      <c r="H6641" s="4">
        <f t="shared" si="2184"/>
        <v>0</v>
      </c>
      <c r="I6641">
        <f t="shared" si="2165"/>
        <v>388.77998124999999</v>
      </c>
      <c r="J6641">
        <f t="shared" ca="1" si="2166"/>
        <v>26.93</v>
      </c>
      <c r="K6641" s="24">
        <f>AR6641/AP6641*(1/('Inputs and Output'!C$36/'Inputs and Output'!C$39))-'Inputs and Output'!C$42</f>
        <v>37.670473183788943</v>
      </c>
      <c r="L6641" s="24">
        <f ca="1">IFERROR(AVERAGE(OFFSET(K6641,-1,0,-'Inputs and Output'!C$46)),K6641)</f>
        <v>120.45023004911663</v>
      </c>
      <c r="M6641" s="24">
        <f ca="1">_xlfn.XLOOKUP(J6641/L6641,'Battery dispatch curve multiple'!C$3:C$103,'Battery dispatch curve multiple'!A$3:A$103,,1,2)</f>
        <v>0.86000000000000054</v>
      </c>
      <c r="N6641" t="str">
        <f ca="1">IF(P6641/'Inputs and Output'!C$14&lt;=M6641,"battery","miner")</f>
        <v>miner</v>
      </c>
      <c r="O6641" t="str">
        <f t="shared" si="2167"/>
        <v>No</v>
      </c>
      <c r="P6641" s="27">
        <f t="shared" ca="1" si="2185"/>
        <v>280</v>
      </c>
      <c r="Q6641" s="24">
        <f ca="1">-(P6641/'Inputs and Output'!C$14-M6641)*'Inputs and Output'!C$14-F6641</f>
        <v>-39.199999999999847</v>
      </c>
      <c r="R6641" s="24">
        <f ca="1">IF(Q6641&gt;0,MIN(Q6641,'Inputs and Output'!C$55*'Inputs and Output'!C$14,Model!I6641),0)</f>
        <v>0</v>
      </c>
      <c r="S6641" s="24">
        <f t="shared" ca="1" si="2168"/>
        <v>0</v>
      </c>
      <c r="T6641" s="24">
        <f ca="1">MIN('Inputs and Output'!C$15,Model!S6641)</f>
        <v>0</v>
      </c>
      <c r="U6641" s="24">
        <f t="shared" ca="1" si="2169"/>
        <v>0</v>
      </c>
      <c r="V6641" s="24">
        <f ca="1">MIN(U6641+R6641,'Inputs and Output'!C$55*'Inputs and Output'!C$14,'Inputs and Output'!C$14-Model!P6641)-R6641</f>
        <v>0</v>
      </c>
      <c r="W6641" s="24">
        <f t="shared" ca="1" si="2170"/>
        <v>0</v>
      </c>
      <c r="X6641" s="24">
        <f ca="1">IF(AND(O6641="Yes",Q6641&lt;=0),MIN(-Q6641,'Inputs and Output'!C$55*'Inputs and Output'!C$14-F6641),0)</f>
        <v>0</v>
      </c>
      <c r="Y6641" s="24">
        <f ca="1">MIN(X6641,'Inputs and Output'!C$15)</f>
        <v>0</v>
      </c>
      <c r="Z6641" s="24">
        <f ca="1">IF(AND(O6641="No",Q6641&lt;=0),MIN(I6641,'Inputs and Output'!C$15),0)</f>
        <v>177.50399999999999</v>
      </c>
      <c r="AA6641" s="24">
        <f t="shared" ca="1" si="2171"/>
        <v>211.27598125</v>
      </c>
      <c r="AB6641" s="24">
        <f ca="1">MIN(AA6641,'Inputs and Output'!C$55*'Inputs and Output'!C$14,'Inputs and Output'!C$14-Model!P6641)</f>
        <v>0</v>
      </c>
      <c r="AC6641" s="24">
        <f ca="1">IF(AND(O6641="No",Q6641&lt;=0),MIN('Inputs and Output'!C$15-Model!Z6641,'Inputs and Output'!C$55*'Inputs and Output'!C$14),0)</f>
        <v>0</v>
      </c>
      <c r="AD6641" s="24">
        <f t="shared" ca="1" si="2172"/>
        <v>211.27598125</v>
      </c>
      <c r="AE6641" s="27">
        <f t="shared" ca="1" si="2173"/>
        <v>0</v>
      </c>
      <c r="AF6641" s="27">
        <f t="shared" ca="1" si="2174"/>
        <v>211.27598125</v>
      </c>
      <c r="AG6641">
        <f>'real time electricity price'!G6640</f>
        <v>37.725000000000001</v>
      </c>
      <c r="AH6641" s="21">
        <f>'real time electricity price'!H6640</f>
        <v>23.35</v>
      </c>
      <c r="AI6641" s="24">
        <f t="shared" ca="1" si="2175"/>
        <v>177.50399999999999</v>
      </c>
      <c r="AJ6641">
        <f t="shared" si="2176"/>
        <v>3004.4190000000003</v>
      </c>
      <c r="AK6641" s="1">
        <f>SLN('Inputs and Output'!$C$27,0,'Inputs and Output'!$C$31)</f>
        <v>2968.0365296803652</v>
      </c>
      <c r="AL6641" s="1">
        <f>SLN('Inputs and Output'!$C$51,0,'Inputs and Output'!$C$31)</f>
        <v>319.634703196347</v>
      </c>
      <c r="AM6641" s="16">
        <f>-'PVWatt simulated dispatch'!$B$7*'Inputs and Output'!$C$13*'Inputs and Output'!$C$29</f>
        <v>-964.6118721461188</v>
      </c>
      <c r="AN6641" s="19">
        <f>-'Inputs and Output'!$C$54*'Inputs and Output'!$C$14/(365*24)</f>
        <v>-95.890410958904113</v>
      </c>
      <c r="AO6641" s="19">
        <f t="shared" si="2177"/>
        <v>-1343.7545159817348</v>
      </c>
      <c r="AP6641" s="10">
        <f t="shared" si="2178"/>
        <v>168502796.49044299</v>
      </c>
      <c r="AQ6641">
        <v>1.68502796490443E+20</v>
      </c>
      <c r="AR6641">
        <v>371450.41724689299</v>
      </c>
      <c r="AS6641" s="10">
        <f ca="1">IFERROR((AI6641/('Inputs and Output'!$C$15))*('Inputs and Output'!$C$39*'Inputs and Output'!$C$40),0)</f>
        <v>5448960</v>
      </c>
      <c r="AT6641" s="13">
        <f t="shared" ca="1" si="2179"/>
        <v>3.2337504857428583E-2</v>
      </c>
      <c r="AU6641" s="12">
        <f t="shared" ca="1" si="2180"/>
        <v>12011.779672015276</v>
      </c>
      <c r="AV6641" s="14">
        <f ca="1">IF(AS6641&gt;0,('Inputs and Output'!$C$42*'Inputs and Output'!$C$15),0)</f>
        <v>5325.12</v>
      </c>
      <c r="AW6641" s="17">
        <f>SLN('Inputs and Output'!$C$45,0,'Inputs and Output'!$C$44)</f>
        <v>7068.4931506849316</v>
      </c>
      <c r="AX6641" s="15">
        <f t="shared" ca="1" si="2181"/>
        <v>-381.83347866965505</v>
      </c>
      <c r="AY6641" s="18">
        <f t="shared" ca="1" si="2182"/>
        <v>-1725.5879946513899</v>
      </c>
    </row>
    <row r="6642" spans="1:51">
      <c r="A6642" t="str">
        <f>'hourly electricity demand texas'!B6641</f>
        <v>10/4/2020 4 p.m. CDT</v>
      </c>
      <c r="B6642">
        <f>'PVWatt simulated dispatch'!K6658</f>
        <v>666930.5</v>
      </c>
      <c r="C6642">
        <f>'hourly electricity demand texas'!I6641*'Inputs and Output'!$C$20</f>
        <v>83.79</v>
      </c>
      <c r="D6642">
        <f>MIN(MAX(C6642-'Inputs and Output'!C$16,0),'Inputs and Output'!C$19-'Inputs and Output'!C$16)</f>
        <v>83.79</v>
      </c>
      <c r="E6642">
        <f>B6642*'Inputs and Output'!C$13/1000000</f>
        <v>433.50482499999998</v>
      </c>
      <c r="F6642">
        <f>IF(E6642&lt;=D6642,MIN(P6642,D6642-E6642,'Inputs and Output'!C$14*'Inputs and Output'!C$55),0)</f>
        <v>0</v>
      </c>
      <c r="G6642">
        <f t="shared" si="2183"/>
        <v>83.79</v>
      </c>
      <c r="H6642" s="4">
        <f t="shared" si="2184"/>
        <v>0</v>
      </c>
      <c r="I6642">
        <f t="shared" si="2165"/>
        <v>349.71482499999996</v>
      </c>
      <c r="J6642">
        <f t="shared" ca="1" si="2166"/>
        <v>29.19</v>
      </c>
      <c r="K6642" s="24">
        <f>AR6642/AP6642*(1/('Inputs and Output'!C$36/'Inputs and Output'!C$39))-'Inputs and Output'!C$42</f>
        <v>51.15060276051878</v>
      </c>
      <c r="L6642" s="24">
        <f ca="1">IFERROR(AVERAGE(OFFSET(K6642,-1,0,-'Inputs and Output'!C$46)),K6642)</f>
        <v>120.54220586951557</v>
      </c>
      <c r="M6642" s="24">
        <f ca="1">_xlfn.XLOOKUP(J6642/L6642,'Battery dispatch curve multiple'!C$3:C$103,'Battery dispatch curve multiple'!A$3:A$103,,1,2)</f>
        <v>0.86000000000000054</v>
      </c>
      <c r="N6642" t="str">
        <f ca="1">IF(P6642/'Inputs and Output'!C$14&lt;=M6642,"battery","miner")</f>
        <v>miner</v>
      </c>
      <c r="O6642" t="str">
        <f t="shared" si="2167"/>
        <v>No</v>
      </c>
      <c r="P6642" s="27">
        <f t="shared" ca="1" si="2185"/>
        <v>280</v>
      </c>
      <c r="Q6642" s="24">
        <f ca="1">-(P6642/'Inputs and Output'!C$14-M6642)*'Inputs and Output'!C$14-F6642</f>
        <v>-39.199999999999847</v>
      </c>
      <c r="R6642" s="24">
        <f ca="1">IF(Q6642&gt;0,MIN(Q6642,'Inputs and Output'!C$55*'Inputs and Output'!C$14,Model!I6642),0)</f>
        <v>0</v>
      </c>
      <c r="S6642" s="24">
        <f t="shared" ca="1" si="2168"/>
        <v>0</v>
      </c>
      <c r="T6642" s="24">
        <f ca="1">MIN('Inputs and Output'!C$15,Model!S6642)</f>
        <v>0</v>
      </c>
      <c r="U6642" s="24">
        <f t="shared" ca="1" si="2169"/>
        <v>0</v>
      </c>
      <c r="V6642" s="24">
        <f ca="1">MIN(U6642+R6642,'Inputs and Output'!C$55*'Inputs and Output'!C$14,'Inputs and Output'!C$14-Model!P6642)-R6642</f>
        <v>0</v>
      </c>
      <c r="W6642" s="24">
        <f t="shared" ca="1" si="2170"/>
        <v>0</v>
      </c>
      <c r="X6642" s="24">
        <f ca="1">IF(AND(O6642="Yes",Q6642&lt;=0),MIN(-Q6642,'Inputs and Output'!C$55*'Inputs and Output'!C$14-F6642),0)</f>
        <v>0</v>
      </c>
      <c r="Y6642" s="24">
        <f ca="1">MIN(X6642,'Inputs and Output'!C$15)</f>
        <v>0</v>
      </c>
      <c r="Z6642" s="24">
        <f ca="1">IF(AND(O6642="No",Q6642&lt;=0),MIN(I6642,'Inputs and Output'!C$15),0)</f>
        <v>177.50399999999999</v>
      </c>
      <c r="AA6642" s="24">
        <f t="shared" ca="1" si="2171"/>
        <v>172.21082499999997</v>
      </c>
      <c r="AB6642" s="24">
        <f ca="1">MIN(AA6642,'Inputs and Output'!C$55*'Inputs and Output'!C$14,'Inputs and Output'!C$14-Model!P6642)</f>
        <v>0</v>
      </c>
      <c r="AC6642" s="24">
        <f ca="1">IF(AND(O6642="No",Q6642&lt;=0),MIN('Inputs and Output'!C$15-Model!Z6642,'Inputs and Output'!C$55*'Inputs and Output'!C$14),0)</f>
        <v>0</v>
      </c>
      <c r="AD6642" s="24">
        <f t="shared" ca="1" si="2172"/>
        <v>172.21082499999997</v>
      </c>
      <c r="AE6642" s="27">
        <f t="shared" ca="1" si="2173"/>
        <v>0</v>
      </c>
      <c r="AF6642" s="27">
        <f t="shared" ca="1" si="2174"/>
        <v>172.21082499999997</v>
      </c>
      <c r="AG6642">
        <f>'real time electricity price'!G6641</f>
        <v>34.072499999999998</v>
      </c>
      <c r="AH6642" s="21">
        <f>'real time electricity price'!H6641</f>
        <v>26.93</v>
      </c>
      <c r="AI6642" s="24">
        <f t="shared" ca="1" si="2175"/>
        <v>177.50399999999999</v>
      </c>
      <c r="AJ6642">
        <f t="shared" si="2176"/>
        <v>2854.9347750000002</v>
      </c>
      <c r="AK6642" s="1">
        <f>SLN('Inputs and Output'!$C$27,0,'Inputs and Output'!$C$31)</f>
        <v>2968.0365296803652</v>
      </c>
      <c r="AL6642" s="1">
        <f>SLN('Inputs and Output'!$C$51,0,'Inputs and Output'!$C$31)</f>
        <v>319.634703196347</v>
      </c>
      <c r="AM6642" s="16">
        <f>-'PVWatt simulated dispatch'!$B$7*'Inputs and Output'!$C$13*'Inputs and Output'!$C$29</f>
        <v>-964.6118721461188</v>
      </c>
      <c r="AN6642" s="19">
        <f>-'Inputs and Output'!$C$54*'Inputs and Output'!$C$14/(365*24)</f>
        <v>-95.890410958904113</v>
      </c>
      <c r="AO6642" s="19">
        <f t="shared" si="2177"/>
        <v>-1493.238740981735</v>
      </c>
      <c r="AP6642" s="10">
        <f t="shared" si="2178"/>
        <v>215471369.16903299</v>
      </c>
      <c r="AQ6642">
        <v>2.15471369169033E+20</v>
      </c>
      <c r="AR6642">
        <v>569607.69233723904</v>
      </c>
      <c r="AS6642" s="10">
        <f ca="1">IFERROR((AI6642/('Inputs and Output'!$C$15))*('Inputs and Output'!$C$39*'Inputs and Output'!$C$40),0)</f>
        <v>5448960</v>
      </c>
      <c r="AT6642" s="13">
        <f t="shared" ca="1" si="2179"/>
        <v>2.5288556994898934E-2</v>
      </c>
      <c r="AU6642" s="12">
        <f t="shared" ca="1" si="2180"/>
        <v>14404.556592403127</v>
      </c>
      <c r="AV6642" s="14">
        <f ca="1">IF(AS6642&gt;0,('Inputs and Output'!$C$42*'Inputs and Output'!$C$15),0)</f>
        <v>5325.12</v>
      </c>
      <c r="AW6642" s="17">
        <f>SLN('Inputs and Output'!$C$45,0,'Inputs and Output'!$C$44)</f>
        <v>7068.4931506849316</v>
      </c>
      <c r="AX6642" s="15">
        <f t="shared" ca="1" si="2181"/>
        <v>2010.9434417181947</v>
      </c>
      <c r="AY6642" s="18">
        <f t="shared" ca="1" si="2182"/>
        <v>517.7047007364597</v>
      </c>
    </row>
    <row r="6643" spans="1:51">
      <c r="A6643" t="str">
        <f>'hourly electricity demand texas'!B6642</f>
        <v>10/4/2020 5 p.m. CDT</v>
      </c>
      <c r="B6643">
        <f>'PVWatt simulated dispatch'!K6659</f>
        <v>560287.93799999997</v>
      </c>
      <c r="C6643">
        <f>'hourly electricity demand texas'!I6642*'Inputs and Output'!$C$20</f>
        <v>86.55</v>
      </c>
      <c r="D6643">
        <f>MIN(MAX(C6643-'Inputs and Output'!C$16,0),'Inputs and Output'!C$19-'Inputs and Output'!C$16)</f>
        <v>86.55</v>
      </c>
      <c r="E6643">
        <f>B6643*'Inputs and Output'!C$13/1000000</f>
        <v>364.1871597</v>
      </c>
      <c r="F6643">
        <f>IF(E6643&lt;=D6643,MIN(P6643,D6643-E6643,'Inputs and Output'!C$14*'Inputs and Output'!C$55),0)</f>
        <v>0</v>
      </c>
      <c r="G6643">
        <f t="shared" si="2183"/>
        <v>86.55</v>
      </c>
      <c r="H6643" s="4">
        <f t="shared" si="2184"/>
        <v>0</v>
      </c>
      <c r="I6643">
        <f t="shared" si="2165"/>
        <v>277.63715969999998</v>
      </c>
      <c r="J6643">
        <f t="shared" ca="1" si="2166"/>
        <v>29.52</v>
      </c>
      <c r="K6643" s="24">
        <f>AR6643/AP6643*(1/('Inputs and Output'!C$36/'Inputs and Output'!C$39))-'Inputs and Output'!C$42</f>
        <v>108.37856721839282</v>
      </c>
      <c r="L6643" s="24">
        <f ca="1">IFERROR(AVERAGE(OFFSET(K6643,-1,0,-'Inputs and Output'!C$46)),K6643)</f>
        <v>122.6245971799686</v>
      </c>
      <c r="M6643" s="24">
        <f ca="1">_xlfn.XLOOKUP(J6643/L6643,'Battery dispatch curve multiple'!C$3:C$103,'Battery dispatch curve multiple'!A$3:A$103,,1,2)</f>
        <v>0.86000000000000054</v>
      </c>
      <c r="N6643" t="str">
        <f ca="1">IF(P6643/'Inputs and Output'!C$14&lt;=M6643,"battery","miner")</f>
        <v>miner</v>
      </c>
      <c r="O6643" t="str">
        <f t="shared" si="2167"/>
        <v>No</v>
      </c>
      <c r="P6643" s="27">
        <f t="shared" ca="1" si="2185"/>
        <v>280</v>
      </c>
      <c r="Q6643" s="24">
        <f ca="1">-(P6643/'Inputs and Output'!C$14-M6643)*'Inputs and Output'!C$14-F6643</f>
        <v>-39.199999999999847</v>
      </c>
      <c r="R6643" s="24">
        <f ca="1">IF(Q6643&gt;0,MIN(Q6643,'Inputs and Output'!C$55*'Inputs and Output'!C$14,Model!I6643),0)</f>
        <v>0</v>
      </c>
      <c r="S6643" s="24">
        <f t="shared" ca="1" si="2168"/>
        <v>0</v>
      </c>
      <c r="T6643" s="24">
        <f ca="1">MIN('Inputs and Output'!C$15,Model!S6643)</f>
        <v>0</v>
      </c>
      <c r="U6643" s="24">
        <f t="shared" ca="1" si="2169"/>
        <v>0</v>
      </c>
      <c r="V6643" s="24">
        <f ca="1">MIN(U6643+R6643,'Inputs and Output'!C$55*'Inputs and Output'!C$14,'Inputs and Output'!C$14-Model!P6643)-R6643</f>
        <v>0</v>
      </c>
      <c r="W6643" s="24">
        <f t="shared" ca="1" si="2170"/>
        <v>0</v>
      </c>
      <c r="X6643" s="24">
        <f ca="1">IF(AND(O6643="Yes",Q6643&lt;=0),MIN(-Q6643,'Inputs and Output'!C$55*'Inputs and Output'!C$14-F6643),0)</f>
        <v>0</v>
      </c>
      <c r="Y6643" s="24">
        <f ca="1">MIN(X6643,'Inputs and Output'!C$15)</f>
        <v>0</v>
      </c>
      <c r="Z6643" s="24">
        <f ca="1">IF(AND(O6643="No",Q6643&lt;=0),MIN(I6643,'Inputs and Output'!C$15),0)</f>
        <v>177.50399999999999</v>
      </c>
      <c r="AA6643" s="24">
        <f t="shared" ca="1" si="2171"/>
        <v>100.13315969999999</v>
      </c>
      <c r="AB6643" s="24">
        <f ca="1">MIN(AA6643,'Inputs and Output'!C$55*'Inputs and Output'!C$14,'Inputs and Output'!C$14-Model!P6643)</f>
        <v>0</v>
      </c>
      <c r="AC6643" s="24">
        <f ca="1">IF(AND(O6643="No",Q6643&lt;=0),MIN('Inputs and Output'!C$15-Model!Z6643,'Inputs and Output'!C$55*'Inputs and Output'!C$14),0)</f>
        <v>0</v>
      </c>
      <c r="AD6643" s="24">
        <f t="shared" ca="1" si="2172"/>
        <v>100.13315969999999</v>
      </c>
      <c r="AE6643" s="27">
        <f t="shared" ca="1" si="2173"/>
        <v>0</v>
      </c>
      <c r="AF6643" s="27">
        <f t="shared" ca="1" si="2174"/>
        <v>100.13315969999999</v>
      </c>
      <c r="AG6643">
        <f>'real time electricity price'!G6642</f>
        <v>19.36</v>
      </c>
      <c r="AH6643" s="21">
        <f>'real time electricity price'!H6642</f>
        <v>23.74</v>
      </c>
      <c r="AI6643" s="24">
        <f t="shared" ca="1" si="2175"/>
        <v>177.50399999999999</v>
      </c>
      <c r="AJ6643">
        <f t="shared" si="2176"/>
        <v>1675.6079999999999</v>
      </c>
      <c r="AK6643" s="1">
        <f>SLN('Inputs and Output'!$C$27,0,'Inputs and Output'!$C$31)</f>
        <v>2968.0365296803652</v>
      </c>
      <c r="AL6643" s="1">
        <f>SLN('Inputs and Output'!$C$51,0,'Inputs and Output'!$C$31)</f>
        <v>319.634703196347</v>
      </c>
      <c r="AM6643" s="16">
        <f>-'PVWatt simulated dispatch'!$B$7*'Inputs and Output'!$C$13*'Inputs and Output'!$C$29</f>
        <v>-964.6118721461188</v>
      </c>
      <c r="AN6643" s="19">
        <f>-'Inputs and Output'!$C$54*'Inputs and Output'!$C$14/(365*24)</f>
        <v>-95.890410958904113</v>
      </c>
      <c r="AO6643" s="19">
        <f t="shared" si="2177"/>
        <v>-2672.5655159817352</v>
      </c>
      <c r="AP6643" s="10">
        <f t="shared" si="2178"/>
        <v>111344241.45668301</v>
      </c>
      <c r="AQ6643">
        <v>1.1134424145668301E+20</v>
      </c>
      <c r="AR6643">
        <v>501916.08623800502</v>
      </c>
      <c r="AS6643" s="10">
        <f ca="1">IFERROR((AI6643/('Inputs and Output'!$C$15))*('Inputs and Output'!$C$39*'Inputs and Output'!$C$40),0)</f>
        <v>5448960</v>
      </c>
      <c r="AT6643" s="13">
        <f t="shared" ca="1" si="2179"/>
        <v>4.8937959688915254E-2</v>
      </c>
      <c r="AU6643" s="12">
        <f t="shared" ca="1" si="2180"/>
        <v>24562.749195533601</v>
      </c>
      <c r="AV6643" s="14">
        <f ca="1">IF(AS6643&gt;0,('Inputs and Output'!$C$42*'Inputs and Output'!$C$15),0)</f>
        <v>5325.12</v>
      </c>
      <c r="AW6643" s="17">
        <f>SLN('Inputs and Output'!$C$45,0,'Inputs and Output'!$C$44)</f>
        <v>7068.4931506849316</v>
      </c>
      <c r="AX6643" s="15">
        <f t="shared" ca="1" si="2181"/>
        <v>12169.13604484867</v>
      </c>
      <c r="AY6643" s="18">
        <f t="shared" ca="1" si="2182"/>
        <v>9496.5705288669342</v>
      </c>
    </row>
    <row r="6644" spans="1:51">
      <c r="A6644" t="str">
        <f>'hourly electricity demand texas'!B6643</f>
        <v>10/4/2020 6 p.m. CDT</v>
      </c>
      <c r="B6644">
        <f>'PVWatt simulated dispatch'!K6660</f>
        <v>317718.96899999998</v>
      </c>
      <c r="C6644">
        <f>'hourly electricity demand texas'!I6643*'Inputs and Output'!$C$20</f>
        <v>87.15</v>
      </c>
      <c r="D6644">
        <f>MIN(MAX(C6644-'Inputs and Output'!C$16,0),'Inputs and Output'!C$19-'Inputs and Output'!C$16)</f>
        <v>87.15</v>
      </c>
      <c r="E6644">
        <f>B6644*'Inputs and Output'!C$13/1000000</f>
        <v>206.51732984999998</v>
      </c>
      <c r="F6644">
        <f>IF(E6644&lt;=D6644,MIN(P6644,D6644-E6644,'Inputs and Output'!C$14*'Inputs and Output'!C$55),0)</f>
        <v>0</v>
      </c>
      <c r="G6644">
        <f t="shared" si="2183"/>
        <v>87.15</v>
      </c>
      <c r="H6644" s="4">
        <f t="shared" si="2184"/>
        <v>0</v>
      </c>
      <c r="I6644">
        <f t="shared" si="2165"/>
        <v>119.36732984999998</v>
      </c>
      <c r="J6644">
        <f t="shared" ca="1" si="2166"/>
        <v>29.52</v>
      </c>
      <c r="K6644" s="24">
        <f>AR6644/AP6644*(1/('Inputs and Output'!C$36/'Inputs and Output'!C$39))-'Inputs and Output'!C$42</f>
        <v>65.809004912837068</v>
      </c>
      <c r="L6644" s="24">
        <f ca="1">IFERROR(AVERAGE(OFFSET(K6644,-1,0,-'Inputs and Output'!C$46)),K6644)</f>
        <v>122.40046868347844</v>
      </c>
      <c r="M6644" s="24">
        <f ca="1">_xlfn.XLOOKUP(J6644/L6644,'Battery dispatch curve multiple'!C$3:C$103,'Battery dispatch curve multiple'!A$3:A$103,,1,2)</f>
        <v>0.86000000000000054</v>
      </c>
      <c r="N6644" t="str">
        <f ca="1">IF(P6644/'Inputs and Output'!C$14&lt;=M6644,"battery","miner")</f>
        <v>miner</v>
      </c>
      <c r="O6644" t="str">
        <f t="shared" si="2167"/>
        <v>No</v>
      </c>
      <c r="P6644" s="27">
        <f t="shared" ca="1" si="2185"/>
        <v>280</v>
      </c>
      <c r="Q6644" s="24">
        <f ca="1">-(P6644/'Inputs and Output'!C$14-M6644)*'Inputs and Output'!C$14-F6644</f>
        <v>-39.199999999999847</v>
      </c>
      <c r="R6644" s="24">
        <f ca="1">IF(Q6644&gt;0,MIN(Q6644,'Inputs and Output'!C$55*'Inputs and Output'!C$14,Model!I6644),0)</f>
        <v>0</v>
      </c>
      <c r="S6644" s="24">
        <f t="shared" ca="1" si="2168"/>
        <v>0</v>
      </c>
      <c r="T6644" s="24">
        <f ca="1">MIN('Inputs and Output'!C$15,Model!S6644)</f>
        <v>0</v>
      </c>
      <c r="U6644" s="24">
        <f t="shared" ca="1" si="2169"/>
        <v>0</v>
      </c>
      <c r="V6644" s="24">
        <f ca="1">MIN(U6644+R6644,'Inputs and Output'!C$55*'Inputs and Output'!C$14,'Inputs and Output'!C$14-Model!P6644)-R6644</f>
        <v>0</v>
      </c>
      <c r="W6644" s="24">
        <f t="shared" ca="1" si="2170"/>
        <v>0</v>
      </c>
      <c r="X6644" s="24">
        <f ca="1">IF(AND(O6644="Yes",Q6644&lt;=0),MIN(-Q6644,'Inputs and Output'!C$55*'Inputs and Output'!C$14-F6644),0)</f>
        <v>0</v>
      </c>
      <c r="Y6644" s="24">
        <f ca="1">MIN(X6644,'Inputs and Output'!C$15)</f>
        <v>0</v>
      </c>
      <c r="Z6644" s="24">
        <f ca="1">IF(AND(O6644="No",Q6644&lt;=0),MIN(I6644,'Inputs and Output'!C$15),0)</f>
        <v>119.36732984999998</v>
      </c>
      <c r="AA6644" s="24">
        <f t="shared" ca="1" si="2171"/>
        <v>0</v>
      </c>
      <c r="AB6644" s="24">
        <f ca="1">MIN(AA6644,'Inputs and Output'!C$55*'Inputs and Output'!C$14,'Inputs and Output'!C$14-Model!P6644)</f>
        <v>0</v>
      </c>
      <c r="AC6644" s="24">
        <f ca="1">IF(AND(O6644="No",Q6644&lt;=0),MIN('Inputs and Output'!C$15-Model!Z6644,'Inputs and Output'!C$55*'Inputs and Output'!C$14),0)</f>
        <v>58.136670150000015</v>
      </c>
      <c r="AD6644" s="24">
        <f t="shared" ca="1" si="2172"/>
        <v>0</v>
      </c>
      <c r="AE6644" s="27">
        <f t="shared" ca="1" si="2173"/>
        <v>-58.136670150000015</v>
      </c>
      <c r="AF6644" s="27">
        <f t="shared" ca="1" si="2174"/>
        <v>0</v>
      </c>
      <c r="AG6644">
        <f>'real time electricity price'!G6643</f>
        <v>18.445</v>
      </c>
      <c r="AH6644" s="21">
        <f>'real time electricity price'!H6643</f>
        <v>21.64</v>
      </c>
      <c r="AI6644" s="24">
        <f t="shared" ca="1" si="2175"/>
        <v>177.50399999999999</v>
      </c>
      <c r="AJ6644">
        <f t="shared" si="2176"/>
        <v>1607.4817500000001</v>
      </c>
      <c r="AK6644" s="1">
        <f>SLN('Inputs and Output'!$C$27,0,'Inputs and Output'!$C$31)</f>
        <v>2968.0365296803652</v>
      </c>
      <c r="AL6644" s="1">
        <f>SLN('Inputs and Output'!$C$51,0,'Inputs and Output'!$C$31)</f>
        <v>319.634703196347</v>
      </c>
      <c r="AM6644" s="16">
        <f>-'PVWatt simulated dispatch'!$B$7*'Inputs and Output'!$C$13*'Inputs and Output'!$C$29</f>
        <v>-964.6118721461188</v>
      </c>
      <c r="AN6644" s="19">
        <f>-'Inputs and Output'!$C$54*'Inputs and Output'!$C$14/(365*24)</f>
        <v>-95.890410958904113</v>
      </c>
      <c r="AO6644" s="19">
        <f t="shared" si="2177"/>
        <v>-2740.6917659817354</v>
      </c>
      <c r="AP6644" s="10">
        <f t="shared" si="2178"/>
        <v>180144867.07314599</v>
      </c>
      <c r="AQ6644">
        <v>1.80144867073146E+20</v>
      </c>
      <c r="AR6644">
        <v>562241.30268230103</v>
      </c>
      <c r="AS6644" s="10">
        <f ca="1">IFERROR((AI6644/('Inputs and Output'!$C$15))*('Inputs and Output'!$C$39*'Inputs and Output'!$C$40),0)</f>
        <v>5448960</v>
      </c>
      <c r="AT6644" s="13">
        <f t="shared" ca="1" si="2179"/>
        <v>3.0247656169895228E-2</v>
      </c>
      <c r="AU6644" s="12">
        <f t="shared" ca="1" si="2180"/>
        <v>17006.481608048234</v>
      </c>
      <c r="AV6644" s="14">
        <f ca="1">IF(AS6644&gt;0,('Inputs and Output'!$C$42*'Inputs and Output'!$C$15),0)</f>
        <v>5325.12</v>
      </c>
      <c r="AW6644" s="17">
        <f>SLN('Inputs and Output'!$C$45,0,'Inputs and Output'!$C$44)</f>
        <v>7068.4931506849316</v>
      </c>
      <c r="AX6644" s="15">
        <f t="shared" ca="1" si="2181"/>
        <v>4612.8684573633036</v>
      </c>
      <c r="AY6644" s="18">
        <f t="shared" ca="1" si="2182"/>
        <v>1872.1766913815682</v>
      </c>
    </row>
    <row r="6645" spans="1:51">
      <c r="A6645" t="str">
        <f>'hourly electricity demand texas'!B6644</f>
        <v>10/4/2020 7 p.m. CDT</v>
      </c>
      <c r="B6645">
        <f>'PVWatt simulated dispatch'!K6661</f>
        <v>0</v>
      </c>
      <c r="C6645">
        <f>'hourly electricity demand texas'!I6644*'Inputs and Output'!$C$20</f>
        <v>85.54</v>
      </c>
      <c r="D6645">
        <f>MIN(MAX(C6645-'Inputs and Output'!C$16,0),'Inputs and Output'!C$19-'Inputs and Output'!C$16)</f>
        <v>85.54</v>
      </c>
      <c r="E6645">
        <f>B6645*'Inputs and Output'!C$13/1000000</f>
        <v>0</v>
      </c>
      <c r="F6645">
        <f ca="1">IF(E6645&lt;=D6645,MIN(P6645,D6645-E6645,'Inputs and Output'!C$14*'Inputs and Output'!C$55),0)</f>
        <v>70</v>
      </c>
      <c r="G6645">
        <f t="shared" ca="1" si="2183"/>
        <v>70</v>
      </c>
      <c r="H6645" s="4">
        <f t="shared" ca="1" si="2184"/>
        <v>-15.540000000000006</v>
      </c>
      <c r="I6645">
        <f t="shared" si="2165"/>
        <v>0</v>
      </c>
      <c r="J6645">
        <f t="shared" ca="1" si="2166"/>
        <v>29.52</v>
      </c>
      <c r="K6645" s="24">
        <f>AR6645/AP6645*(1/('Inputs and Output'!C$36/'Inputs and Output'!C$39))-'Inputs and Output'!C$42</f>
        <v>36.063142799573569</v>
      </c>
      <c r="L6645" s="24">
        <f ca="1">IFERROR(AVERAGE(OFFSET(K6645,-1,0,-'Inputs and Output'!C$46)),K6645)</f>
        <v>104.95557912614071</v>
      </c>
      <c r="M6645" s="24">
        <f ca="1">_xlfn.XLOOKUP(J6645/L6645,'Battery dispatch curve multiple'!C$3:C$103,'Battery dispatch curve multiple'!A$3:A$103,,1,2)</f>
        <v>0.87000000000000055</v>
      </c>
      <c r="N6645" t="str">
        <f ca="1">IF(P6645/'Inputs and Output'!C$14&lt;=M6645,"battery","miner")</f>
        <v>battery</v>
      </c>
      <c r="O6645" t="str">
        <f t="shared" ca="1" si="2167"/>
        <v>Yes</v>
      </c>
      <c r="P6645" s="27">
        <f t="shared" ca="1" si="2185"/>
        <v>221.86332984999999</v>
      </c>
      <c r="Q6645" s="24">
        <f ca="1">-(P6645/'Inputs and Output'!C$14-M6645)*'Inputs and Output'!C$14-F6645</f>
        <v>-48.263329849999835</v>
      </c>
      <c r="R6645" s="24">
        <f ca="1">IF(Q6645&gt;0,MIN(Q6645,'Inputs and Output'!C$55*'Inputs and Output'!C$14,Model!I6645),0)</f>
        <v>0</v>
      </c>
      <c r="S6645" s="24">
        <f t="shared" ca="1" si="2168"/>
        <v>0</v>
      </c>
      <c r="T6645" s="24">
        <f ca="1">MIN('Inputs and Output'!C$15,Model!S6645)</f>
        <v>0</v>
      </c>
      <c r="U6645" s="24">
        <f t="shared" ca="1" si="2169"/>
        <v>0</v>
      </c>
      <c r="V6645" s="24">
        <f ca="1">MIN(U6645+R6645,'Inputs and Output'!C$55*'Inputs and Output'!C$14,'Inputs and Output'!C$14-Model!P6645)-R6645</f>
        <v>0</v>
      </c>
      <c r="W6645" s="24">
        <f t="shared" ca="1" si="2170"/>
        <v>0</v>
      </c>
      <c r="X6645" s="24">
        <f ca="1">IF(AND(O6645="Yes",Q6645&lt;=0),MIN(-Q6645,'Inputs and Output'!C$55*'Inputs and Output'!C$14-F6645),0)</f>
        <v>0</v>
      </c>
      <c r="Y6645" s="24">
        <f ca="1">MIN(X6645,'Inputs and Output'!C$15)</f>
        <v>0</v>
      </c>
      <c r="Z6645" s="24">
        <f ca="1">IF(AND(O6645="No",Q6645&lt;=0),MIN(I6645,'Inputs and Output'!C$15),0)</f>
        <v>0</v>
      </c>
      <c r="AA6645" s="24">
        <f t="shared" ca="1" si="2171"/>
        <v>0</v>
      </c>
      <c r="AB6645" s="24">
        <f ca="1">MIN(AA6645,'Inputs and Output'!C$55*'Inputs and Output'!C$14,'Inputs and Output'!C$14-Model!P6645)</f>
        <v>0</v>
      </c>
      <c r="AC6645" s="24">
        <f ca="1">IF(AND(O6645="No",Q6645&lt;=0),MIN('Inputs and Output'!C$15-Model!Z6645,'Inputs and Output'!C$55*'Inputs and Output'!C$14),0)</f>
        <v>0</v>
      </c>
      <c r="AD6645" s="24">
        <f t="shared" ca="1" si="2172"/>
        <v>0</v>
      </c>
      <c r="AE6645" s="27">
        <f t="shared" ca="1" si="2173"/>
        <v>-70</v>
      </c>
      <c r="AF6645" s="27">
        <f t="shared" ca="1" si="2174"/>
        <v>0</v>
      </c>
      <c r="AG6645">
        <f>'real time electricity price'!G6644</f>
        <v>17.57</v>
      </c>
      <c r="AH6645" s="21">
        <f>'real time electricity price'!H6644</f>
        <v>19.93</v>
      </c>
      <c r="AI6645" s="24">
        <f t="shared" ca="1" si="2175"/>
        <v>0</v>
      </c>
      <c r="AJ6645">
        <f t="shared" ca="1" si="2176"/>
        <v>1229.9000000000001</v>
      </c>
      <c r="AK6645" s="1">
        <f>SLN('Inputs and Output'!$C$27,0,'Inputs and Output'!$C$31)</f>
        <v>2968.0365296803652</v>
      </c>
      <c r="AL6645" s="1">
        <f>SLN('Inputs and Output'!$C$51,0,'Inputs and Output'!$C$31)</f>
        <v>319.634703196347</v>
      </c>
      <c r="AM6645" s="16">
        <f>-'PVWatt simulated dispatch'!$B$7*'Inputs and Output'!$C$13*'Inputs and Output'!$C$29</f>
        <v>-964.6118721461188</v>
      </c>
      <c r="AN6645" s="19">
        <f>-'Inputs and Output'!$C$54*'Inputs and Output'!$C$14/(365*24)</f>
        <v>-95.890410958904113</v>
      </c>
      <c r="AO6645" s="19">
        <f t="shared" ca="1" si="2177"/>
        <v>-3118.2735159817348</v>
      </c>
      <c r="AP6645" s="10">
        <f t="shared" si="2178"/>
        <v>197143246.13743898</v>
      </c>
      <c r="AQ6645">
        <v>1.9714324613743899E+20</v>
      </c>
      <c r="AR6645">
        <v>424263.48797470599</v>
      </c>
      <c r="AS6645" s="10">
        <f ca="1">IFERROR((AI6645/('Inputs and Output'!$C$15))*('Inputs and Output'!$C$39*'Inputs and Output'!$C$40),0)</f>
        <v>0</v>
      </c>
      <c r="AT6645" s="13">
        <f t="shared" ca="1" si="2179"/>
        <v>0</v>
      </c>
      <c r="AU6645" s="12">
        <f t="shared" ca="1" si="2180"/>
        <v>0</v>
      </c>
      <c r="AV6645" s="14">
        <f ca="1">IF(AS6645&gt;0,('Inputs and Output'!$C$42*'Inputs and Output'!$C$15),0)</f>
        <v>0</v>
      </c>
      <c r="AW6645" s="17">
        <f>SLN('Inputs and Output'!$C$45,0,'Inputs and Output'!$C$44)</f>
        <v>7068.4931506849316</v>
      </c>
      <c r="AX6645" s="15">
        <f t="shared" ca="1" si="2181"/>
        <v>-7068.4931506849316</v>
      </c>
      <c r="AY6645" s="18">
        <f t="shared" ca="1" si="2182"/>
        <v>-10186.766666666666</v>
      </c>
    </row>
    <row r="6646" spans="1:51">
      <c r="A6646" t="str">
        <f>'hourly electricity demand texas'!B6645</f>
        <v>10/4/2020 8 p.m. CDT</v>
      </c>
      <c r="B6646">
        <f>'PVWatt simulated dispatch'!K6662</f>
        <v>0</v>
      </c>
      <c r="C6646">
        <f>'hourly electricity demand texas'!I6645*'Inputs and Output'!$C$20</f>
        <v>83.28</v>
      </c>
      <c r="D6646">
        <f>MIN(MAX(C6646-'Inputs and Output'!C$16,0),'Inputs and Output'!C$19-'Inputs and Output'!C$16)</f>
        <v>83.28</v>
      </c>
      <c r="E6646">
        <f>B6646*'Inputs and Output'!C$13/1000000</f>
        <v>0</v>
      </c>
      <c r="F6646">
        <f ca="1">IF(E6646&lt;=D6646,MIN(P6646,D6646-E6646,'Inputs and Output'!C$14*'Inputs and Output'!C$55),0)</f>
        <v>70</v>
      </c>
      <c r="G6646">
        <f t="shared" ca="1" si="2183"/>
        <v>70</v>
      </c>
      <c r="H6646" s="4">
        <f t="shared" ca="1" si="2184"/>
        <v>-13.280000000000001</v>
      </c>
      <c r="I6646">
        <f t="shared" si="2165"/>
        <v>0</v>
      </c>
      <c r="J6646">
        <f t="shared" ca="1" si="2166"/>
        <v>29.52</v>
      </c>
      <c r="K6646" s="24">
        <f>AR6646/AP6646*(1/('Inputs and Output'!C$36/'Inputs and Output'!C$39))-'Inputs and Output'!C$42</f>
        <v>106.86379766822012</v>
      </c>
      <c r="L6646" s="24">
        <f ca="1">IFERROR(AVERAGE(OFFSET(K6646,-1,0,-'Inputs and Output'!C$46)),K6646)</f>
        <v>90.638154005603397</v>
      </c>
      <c r="M6646" s="24">
        <f ca="1">_xlfn.XLOOKUP(J6646/L6646,'Battery dispatch curve multiple'!C$3:C$103,'Battery dispatch curve multiple'!A$3:A$103,,1,2)</f>
        <v>0.88000000000000056</v>
      </c>
      <c r="N6646" t="str">
        <f ca="1">IF(P6646/'Inputs and Output'!C$14&lt;=M6646,"battery","miner")</f>
        <v>battery</v>
      </c>
      <c r="O6646" t="str">
        <f t="shared" ca="1" si="2167"/>
        <v>Yes</v>
      </c>
      <c r="P6646" s="27">
        <f t="shared" ca="1" si="2185"/>
        <v>151.86332984999999</v>
      </c>
      <c r="Q6646" s="24">
        <f ca="1">-(P6646/'Inputs and Output'!C$14-M6646)*'Inputs and Output'!C$14-F6646</f>
        <v>24.536670150000177</v>
      </c>
      <c r="R6646" s="24">
        <f ca="1">IF(Q6646&gt;0,MIN(Q6646,'Inputs and Output'!C$55*'Inputs and Output'!C$14,Model!I6646),0)</f>
        <v>0</v>
      </c>
      <c r="S6646" s="24">
        <f t="shared" ca="1" si="2168"/>
        <v>0</v>
      </c>
      <c r="T6646" s="24">
        <f ca="1">MIN('Inputs and Output'!C$15,Model!S6646)</f>
        <v>0</v>
      </c>
      <c r="U6646" s="24">
        <f t="shared" ca="1" si="2169"/>
        <v>0</v>
      </c>
      <c r="V6646" s="24">
        <f ca="1">MIN(U6646+R6646,'Inputs and Output'!C$55*'Inputs and Output'!C$14,'Inputs and Output'!C$14-Model!P6646)-R6646</f>
        <v>0</v>
      </c>
      <c r="W6646" s="24">
        <f t="shared" ca="1" si="2170"/>
        <v>0</v>
      </c>
      <c r="X6646" s="24">
        <f ca="1">IF(AND(O6646="Yes",Q6646&lt;=0),MIN(-Q6646,'Inputs and Output'!C$55*'Inputs and Output'!C$14-F6646),0)</f>
        <v>0</v>
      </c>
      <c r="Y6646" s="24">
        <f ca="1">MIN(X6646,'Inputs and Output'!C$15)</f>
        <v>0</v>
      </c>
      <c r="Z6646" s="24">
        <f ca="1">IF(AND(O6646="No",Q6646&lt;=0),MIN(I6646,'Inputs and Output'!C$15),0)</f>
        <v>0</v>
      </c>
      <c r="AA6646" s="24">
        <f t="shared" ca="1" si="2171"/>
        <v>0</v>
      </c>
      <c r="AB6646" s="24">
        <f ca="1">MIN(AA6646,'Inputs and Output'!C$55*'Inputs and Output'!C$14,'Inputs and Output'!C$14-Model!P6646)</f>
        <v>0</v>
      </c>
      <c r="AC6646" s="24">
        <f ca="1">IF(AND(O6646="No",Q6646&lt;=0),MIN('Inputs and Output'!C$15-Model!Z6646,'Inputs and Output'!C$55*'Inputs and Output'!C$14),0)</f>
        <v>0</v>
      </c>
      <c r="AD6646" s="24">
        <f t="shared" ca="1" si="2172"/>
        <v>0</v>
      </c>
      <c r="AE6646" s="27">
        <f t="shared" ca="1" si="2173"/>
        <v>-70</v>
      </c>
      <c r="AF6646" s="27">
        <f t="shared" ca="1" si="2174"/>
        <v>0</v>
      </c>
      <c r="AG6646">
        <f>'real time electricity price'!G6645</f>
        <v>16.344999999999999</v>
      </c>
      <c r="AH6646" s="21">
        <f>'real time electricity price'!H6645</f>
        <v>15.2</v>
      </c>
      <c r="AI6646" s="24">
        <f t="shared" ca="1" si="2175"/>
        <v>0</v>
      </c>
      <c r="AJ6646">
        <f t="shared" ca="1" si="2176"/>
        <v>1144.1499999999999</v>
      </c>
      <c r="AK6646" s="1">
        <f>SLN('Inputs and Output'!$C$27,0,'Inputs and Output'!$C$31)</f>
        <v>2968.0365296803652</v>
      </c>
      <c r="AL6646" s="1">
        <f>SLN('Inputs and Output'!$C$51,0,'Inputs and Output'!$C$31)</f>
        <v>319.634703196347</v>
      </c>
      <c r="AM6646" s="16">
        <f>-'PVWatt simulated dispatch'!$B$7*'Inputs and Output'!$C$13*'Inputs and Output'!$C$29</f>
        <v>-964.6118721461188</v>
      </c>
      <c r="AN6646" s="19">
        <f>-'Inputs and Output'!$C$54*'Inputs and Output'!$C$14/(365*24)</f>
        <v>-95.890410958904113</v>
      </c>
      <c r="AO6646" s="19">
        <f t="shared" ca="1" si="2177"/>
        <v>-3204.0235159817357</v>
      </c>
      <c r="AP6646" s="10">
        <f t="shared" si="2178"/>
        <v>66237069.797832601</v>
      </c>
      <c r="AQ6646">
        <v>6.6237069797832598E+19</v>
      </c>
      <c r="AR6646">
        <v>295314.12690506998</v>
      </c>
      <c r="AS6646" s="10">
        <f ca="1">IFERROR((AI6646/('Inputs and Output'!$C$15))*('Inputs and Output'!$C$39*'Inputs and Output'!$C$40),0)</f>
        <v>0</v>
      </c>
      <c r="AT6646" s="13">
        <f t="shared" ca="1" si="2179"/>
        <v>0</v>
      </c>
      <c r="AU6646" s="12">
        <f t="shared" ca="1" si="2180"/>
        <v>0</v>
      </c>
      <c r="AV6646" s="14">
        <f ca="1">IF(AS6646&gt;0,('Inputs and Output'!$C$42*'Inputs and Output'!$C$15),0)</f>
        <v>0</v>
      </c>
      <c r="AW6646" s="17">
        <f>SLN('Inputs and Output'!$C$45,0,'Inputs and Output'!$C$44)</f>
        <v>7068.4931506849316</v>
      </c>
      <c r="AX6646" s="15">
        <f t="shared" ca="1" si="2181"/>
        <v>-7068.4931506849316</v>
      </c>
      <c r="AY6646" s="18">
        <f t="shared" ca="1" si="2182"/>
        <v>-10272.516666666666</v>
      </c>
    </row>
    <row r="6647" spans="1:51">
      <c r="A6647" t="str">
        <f>'hourly electricity demand texas'!B6646</f>
        <v>10/4/2020 9 p.m. CDT</v>
      </c>
      <c r="B6647">
        <f>'PVWatt simulated dispatch'!K6663</f>
        <v>0</v>
      </c>
      <c r="C6647">
        <f>'hourly electricity demand texas'!I6646*'Inputs and Output'!$C$20</f>
        <v>80.23</v>
      </c>
      <c r="D6647">
        <f>MIN(MAX(C6647-'Inputs and Output'!C$16,0),'Inputs and Output'!C$19-'Inputs and Output'!C$16)</f>
        <v>80.23</v>
      </c>
      <c r="E6647">
        <f>B6647*'Inputs and Output'!C$13/1000000</f>
        <v>0</v>
      </c>
      <c r="F6647">
        <f ca="1">IF(E6647&lt;=D6647,MIN(P6647,D6647-E6647,'Inputs and Output'!C$14*'Inputs and Output'!C$55),0)</f>
        <v>70</v>
      </c>
      <c r="G6647">
        <f t="shared" ca="1" si="2183"/>
        <v>70</v>
      </c>
      <c r="H6647" s="4">
        <f t="shared" ca="1" si="2184"/>
        <v>-10.230000000000004</v>
      </c>
      <c r="I6647">
        <f t="shared" si="2165"/>
        <v>0</v>
      </c>
      <c r="J6647">
        <f t="shared" ca="1" si="2166"/>
        <v>29.52</v>
      </c>
      <c r="K6647" s="24">
        <f>AR6647/AP6647*(1/('Inputs and Output'!C$36/'Inputs and Output'!C$39))-'Inputs and Output'!C$42</f>
        <v>15.522302865149911</v>
      </c>
      <c r="L6647" s="24">
        <f ca="1">IFERROR(AVERAGE(OFFSET(K6647,-1,0,-'Inputs and Output'!C$46)),K6647)</f>
        <v>94.291663495120318</v>
      </c>
      <c r="M6647" s="24">
        <f ca="1">_xlfn.XLOOKUP(J6647/L6647,'Battery dispatch curve multiple'!C$3:C$103,'Battery dispatch curve multiple'!A$3:A$103,,1,2)</f>
        <v>0.88000000000000056</v>
      </c>
      <c r="N6647" t="str">
        <f ca="1">IF(P6647/'Inputs and Output'!C$14&lt;=M6647,"battery","miner")</f>
        <v>battery</v>
      </c>
      <c r="O6647" t="str">
        <f t="shared" ca="1" si="2167"/>
        <v>Yes</v>
      </c>
      <c r="P6647" s="27">
        <f t="shared" ca="1" si="2185"/>
        <v>81.863329849999985</v>
      </c>
      <c r="Q6647" s="24">
        <f ca="1">-(P6647/'Inputs and Output'!C$14-M6647)*'Inputs and Output'!C$14-F6647</f>
        <v>94.536670150000162</v>
      </c>
      <c r="R6647" s="24">
        <f ca="1">IF(Q6647&gt;0,MIN(Q6647,'Inputs and Output'!C$55*'Inputs and Output'!C$14,Model!I6647),0)</f>
        <v>0</v>
      </c>
      <c r="S6647" s="24">
        <f t="shared" ca="1" si="2168"/>
        <v>0</v>
      </c>
      <c r="T6647" s="24">
        <f ca="1">MIN('Inputs and Output'!C$15,Model!S6647)</f>
        <v>0</v>
      </c>
      <c r="U6647" s="24">
        <f t="shared" ca="1" si="2169"/>
        <v>0</v>
      </c>
      <c r="V6647" s="24">
        <f ca="1">MIN(U6647+R6647,'Inputs and Output'!C$55*'Inputs and Output'!C$14,'Inputs and Output'!C$14-Model!P6647)-R6647</f>
        <v>0</v>
      </c>
      <c r="W6647" s="24">
        <f t="shared" ca="1" si="2170"/>
        <v>0</v>
      </c>
      <c r="X6647" s="24">
        <f ca="1">IF(AND(O6647="Yes",Q6647&lt;=0),MIN(-Q6647,'Inputs and Output'!C$55*'Inputs and Output'!C$14-F6647),0)</f>
        <v>0</v>
      </c>
      <c r="Y6647" s="24">
        <f ca="1">MIN(X6647,'Inputs and Output'!C$15)</f>
        <v>0</v>
      </c>
      <c r="Z6647" s="24">
        <f ca="1">IF(AND(O6647="No",Q6647&lt;=0),MIN(I6647,'Inputs and Output'!C$15),0)</f>
        <v>0</v>
      </c>
      <c r="AA6647" s="24">
        <f t="shared" ca="1" si="2171"/>
        <v>0</v>
      </c>
      <c r="AB6647" s="24">
        <f ca="1">MIN(AA6647,'Inputs and Output'!C$55*'Inputs and Output'!C$14,'Inputs and Output'!C$14-Model!P6647)</f>
        <v>0</v>
      </c>
      <c r="AC6647" s="24">
        <f ca="1">IF(AND(O6647="No",Q6647&lt;=0),MIN('Inputs and Output'!C$15-Model!Z6647,'Inputs and Output'!C$55*'Inputs and Output'!C$14),0)</f>
        <v>0</v>
      </c>
      <c r="AD6647" s="24">
        <f t="shared" ca="1" si="2172"/>
        <v>0</v>
      </c>
      <c r="AE6647" s="27">
        <f t="shared" ca="1" si="2173"/>
        <v>-70</v>
      </c>
      <c r="AF6647" s="27">
        <f t="shared" ca="1" si="2174"/>
        <v>0</v>
      </c>
      <c r="AG6647">
        <f>'real time electricity price'!G6646</f>
        <v>16.342500000000001</v>
      </c>
      <c r="AH6647" s="21">
        <f>'real time electricity price'!H6646</f>
        <v>14.75</v>
      </c>
      <c r="AI6647" s="24">
        <f t="shared" ca="1" si="2175"/>
        <v>0</v>
      </c>
      <c r="AJ6647">
        <f t="shared" ca="1" si="2176"/>
        <v>1143.9750000000001</v>
      </c>
      <c r="AK6647" s="1">
        <f>SLN('Inputs and Output'!$C$27,0,'Inputs and Output'!$C$31)</f>
        <v>2968.0365296803652</v>
      </c>
      <c r="AL6647" s="1">
        <f>SLN('Inputs and Output'!$C$51,0,'Inputs and Output'!$C$31)</f>
        <v>319.634703196347</v>
      </c>
      <c r="AM6647" s="16">
        <f>-'PVWatt simulated dispatch'!$B$7*'Inputs and Output'!$C$13*'Inputs and Output'!$C$29</f>
        <v>-964.6118721461188</v>
      </c>
      <c r="AN6647" s="19">
        <f>-'Inputs and Output'!$C$54*'Inputs and Output'!$C$14/(365*24)</f>
        <v>-95.890410958904113</v>
      </c>
      <c r="AO6647" s="19">
        <f t="shared" ca="1" si="2177"/>
        <v>-3204.198515981735</v>
      </c>
      <c r="AP6647" s="10">
        <f t="shared" si="2178"/>
        <v>196548857.81445202</v>
      </c>
      <c r="AQ6647">
        <v>1.9654885781445201E+20</v>
      </c>
      <c r="AR6647">
        <v>291466.92062790698</v>
      </c>
      <c r="AS6647" s="10">
        <f ca="1">IFERROR((AI6647/('Inputs and Output'!$C$15))*('Inputs and Output'!$C$39*'Inputs and Output'!$C$40),0)</f>
        <v>0</v>
      </c>
      <c r="AT6647" s="13">
        <f t="shared" ca="1" si="2179"/>
        <v>0</v>
      </c>
      <c r="AU6647" s="12">
        <f t="shared" ca="1" si="2180"/>
        <v>0</v>
      </c>
      <c r="AV6647" s="14">
        <f ca="1">IF(AS6647&gt;0,('Inputs and Output'!$C$42*'Inputs and Output'!$C$15),0)</f>
        <v>0</v>
      </c>
      <c r="AW6647" s="17">
        <f>SLN('Inputs and Output'!$C$45,0,'Inputs and Output'!$C$44)</f>
        <v>7068.4931506849316</v>
      </c>
      <c r="AX6647" s="15">
        <f t="shared" ca="1" si="2181"/>
        <v>-7068.4931506849316</v>
      </c>
      <c r="AY6647" s="18">
        <f t="shared" ca="1" si="2182"/>
        <v>-10272.691666666666</v>
      </c>
    </row>
    <row r="6648" spans="1:51">
      <c r="A6648" t="str">
        <f>'hourly electricity demand texas'!B6647</f>
        <v>10/4/2020 10 p.m. CDT</v>
      </c>
      <c r="B6648">
        <f>'PVWatt simulated dispatch'!K6664</f>
        <v>0</v>
      </c>
      <c r="C6648">
        <f>'hourly electricity demand texas'!I6647*'Inputs and Output'!$C$20</f>
        <v>75.33</v>
      </c>
      <c r="D6648">
        <f>MIN(MAX(C6648-'Inputs and Output'!C$16,0),'Inputs and Output'!C$19-'Inputs and Output'!C$16)</f>
        <v>75.33</v>
      </c>
      <c r="E6648">
        <f>B6648*'Inputs and Output'!C$13/1000000</f>
        <v>0</v>
      </c>
      <c r="F6648">
        <f ca="1">IF(E6648&lt;=D6648,MIN(P6648,D6648-E6648,'Inputs and Output'!C$14*'Inputs and Output'!C$55),0)</f>
        <v>11.863329849999985</v>
      </c>
      <c r="G6648">
        <f t="shared" ca="1" si="2183"/>
        <v>11.863329849999985</v>
      </c>
      <c r="H6648" s="4">
        <f t="shared" ca="1" si="2184"/>
        <v>-63.466670150000013</v>
      </c>
      <c r="I6648">
        <f t="shared" si="2165"/>
        <v>0</v>
      </c>
      <c r="J6648">
        <f t="shared" ca="1" si="2166"/>
        <v>29.52</v>
      </c>
      <c r="K6648" s="24">
        <f>AR6648/AP6648*(1/('Inputs and Output'!C$36/'Inputs and Output'!C$39))-'Inputs and Output'!C$42</f>
        <v>-12.429335595388352</v>
      </c>
      <c r="L6648" s="24">
        <f ca="1">IFERROR(AVERAGE(OFFSET(K6648,-1,0,-'Inputs and Output'!C$46)),K6648)</f>
        <v>93.488892090044502</v>
      </c>
      <c r="M6648" s="24">
        <f ca="1">_xlfn.XLOOKUP(J6648/L6648,'Battery dispatch curve multiple'!C$3:C$103,'Battery dispatch curve multiple'!A$3:A$103,,1,2)</f>
        <v>0.88000000000000056</v>
      </c>
      <c r="N6648" t="str">
        <f ca="1">IF(P6648/'Inputs and Output'!C$14&lt;=M6648,"battery","miner")</f>
        <v>battery</v>
      </c>
      <c r="O6648" t="str">
        <f t="shared" ca="1" si="2167"/>
        <v>Yes</v>
      </c>
      <c r="P6648" s="27">
        <f t="shared" ca="1" si="2185"/>
        <v>11.863329849999985</v>
      </c>
      <c r="Q6648" s="24">
        <f ca="1">-(P6648/'Inputs and Output'!C$14-M6648)*'Inputs and Output'!C$14-F6648</f>
        <v>222.67334030000018</v>
      </c>
      <c r="R6648" s="24">
        <f ca="1">IF(Q6648&gt;0,MIN(Q6648,'Inputs and Output'!C$55*'Inputs and Output'!C$14,Model!I6648),0)</f>
        <v>0</v>
      </c>
      <c r="S6648" s="24">
        <f t="shared" ca="1" si="2168"/>
        <v>0</v>
      </c>
      <c r="T6648" s="24">
        <f ca="1">MIN('Inputs and Output'!C$15,Model!S6648)</f>
        <v>0</v>
      </c>
      <c r="U6648" s="24">
        <f t="shared" ca="1" si="2169"/>
        <v>0</v>
      </c>
      <c r="V6648" s="24">
        <f ca="1">MIN(U6648+R6648,'Inputs and Output'!C$55*'Inputs and Output'!C$14,'Inputs and Output'!C$14-Model!P6648)-R6648</f>
        <v>0</v>
      </c>
      <c r="W6648" s="24">
        <f t="shared" ca="1" si="2170"/>
        <v>0</v>
      </c>
      <c r="X6648" s="24">
        <f ca="1">IF(AND(O6648="Yes",Q6648&lt;=0),MIN(-Q6648,'Inputs and Output'!C$55*'Inputs and Output'!C$14-F6648),0)</f>
        <v>0</v>
      </c>
      <c r="Y6648" s="24">
        <f ca="1">MIN(X6648,'Inputs and Output'!C$15)</f>
        <v>0</v>
      </c>
      <c r="Z6648" s="24">
        <f ca="1">IF(AND(O6648="No",Q6648&lt;=0),MIN(I6648,'Inputs and Output'!C$15),0)</f>
        <v>0</v>
      </c>
      <c r="AA6648" s="24">
        <f t="shared" ca="1" si="2171"/>
        <v>0</v>
      </c>
      <c r="AB6648" s="24">
        <f ca="1">MIN(AA6648,'Inputs and Output'!C$55*'Inputs and Output'!C$14,'Inputs and Output'!C$14-Model!P6648)</f>
        <v>0</v>
      </c>
      <c r="AC6648" s="24">
        <f ca="1">IF(AND(O6648="No",Q6648&lt;=0),MIN('Inputs and Output'!C$15-Model!Z6648,'Inputs and Output'!C$55*'Inputs and Output'!C$14),0)</f>
        <v>0</v>
      </c>
      <c r="AD6648" s="24">
        <f t="shared" ca="1" si="2172"/>
        <v>0</v>
      </c>
      <c r="AE6648" s="27">
        <f t="shared" ca="1" si="2173"/>
        <v>-11.863329849999985</v>
      </c>
      <c r="AF6648" s="27">
        <f t="shared" ca="1" si="2174"/>
        <v>0</v>
      </c>
      <c r="AG6648">
        <f>'real time electricity price'!G6647</f>
        <v>16.232499999999998</v>
      </c>
      <c r="AH6648" s="21">
        <f>'real time electricity price'!H6647</f>
        <v>12.67</v>
      </c>
      <c r="AI6648" s="24">
        <f t="shared" ca="1" si="2175"/>
        <v>0</v>
      </c>
      <c r="AJ6648">
        <f t="shared" ca="1" si="2176"/>
        <v>192.57150179012473</v>
      </c>
      <c r="AK6648" s="1">
        <f>SLN('Inputs and Output'!$C$27,0,'Inputs and Output'!$C$31)</f>
        <v>2968.0365296803652</v>
      </c>
      <c r="AL6648" s="1">
        <f>SLN('Inputs and Output'!$C$51,0,'Inputs and Output'!$C$31)</f>
        <v>319.634703196347</v>
      </c>
      <c r="AM6648" s="16">
        <f>-'PVWatt simulated dispatch'!$B$7*'Inputs and Output'!$C$13*'Inputs and Output'!$C$29</f>
        <v>-964.6118721461188</v>
      </c>
      <c r="AN6648" s="19">
        <f>-'Inputs and Output'!$C$54*'Inputs and Output'!$C$14/(365*24)</f>
        <v>-95.890410958904113</v>
      </c>
      <c r="AO6648" s="19">
        <f t="shared" ca="1" si="2177"/>
        <v>-4155.6020141916106</v>
      </c>
      <c r="AP6648" s="10">
        <f t="shared" si="2178"/>
        <v>134226159.25563499</v>
      </c>
      <c r="AQ6648">
        <v>1.34226159255635E+20</v>
      </c>
      <c r="AR6648">
        <v>76828.060863508304</v>
      </c>
      <c r="AS6648" s="10">
        <f ca="1">IFERROR((AI6648/('Inputs and Output'!$C$15))*('Inputs and Output'!$C$39*'Inputs and Output'!$C$40),0)</f>
        <v>0</v>
      </c>
      <c r="AT6648" s="13">
        <f t="shared" ca="1" si="2179"/>
        <v>0</v>
      </c>
      <c r="AU6648" s="12">
        <f t="shared" ca="1" si="2180"/>
        <v>0</v>
      </c>
      <c r="AV6648" s="14">
        <f ca="1">IF(AS6648&gt;0,('Inputs and Output'!$C$42*'Inputs and Output'!$C$15),0)</f>
        <v>0</v>
      </c>
      <c r="AW6648" s="17">
        <f>SLN('Inputs and Output'!$C$45,0,'Inputs and Output'!$C$44)</f>
        <v>7068.4931506849316</v>
      </c>
      <c r="AX6648" s="15">
        <f t="shared" ca="1" si="2181"/>
        <v>-7068.4931506849316</v>
      </c>
      <c r="AY6648" s="18">
        <f t="shared" ca="1" si="2182"/>
        <v>-11224.095164876542</v>
      </c>
    </row>
    <row r="6649" spans="1:51">
      <c r="A6649" t="str">
        <f>'hourly electricity demand texas'!B6648</f>
        <v>10/4/2020 11 p.m. CDT</v>
      </c>
      <c r="B6649">
        <f>'PVWatt simulated dispatch'!K6665</f>
        <v>0</v>
      </c>
      <c r="C6649">
        <f>'hourly electricity demand texas'!I6648*'Inputs and Output'!$C$20</f>
        <v>68.989999999999995</v>
      </c>
      <c r="D6649">
        <f>MIN(MAX(C6649-'Inputs and Output'!C$16,0),'Inputs and Output'!C$19-'Inputs and Output'!C$16)</f>
        <v>68.989999999999995</v>
      </c>
      <c r="E6649">
        <f>B6649*'Inputs and Output'!C$13/1000000</f>
        <v>0</v>
      </c>
      <c r="F6649">
        <f ca="1">IF(E6649&lt;=D6649,MIN(P6649,D6649-E6649,'Inputs and Output'!C$14*'Inputs and Output'!C$55),0)</f>
        <v>0</v>
      </c>
      <c r="G6649">
        <f t="shared" ca="1" si="2183"/>
        <v>0</v>
      </c>
      <c r="H6649" s="4">
        <f t="shared" ca="1" si="2184"/>
        <v>-68.989999999999995</v>
      </c>
      <c r="I6649">
        <f t="shared" si="2165"/>
        <v>0</v>
      </c>
      <c r="J6649">
        <f t="shared" ca="1" si="2166"/>
        <v>29.52</v>
      </c>
      <c r="K6649" s="24">
        <f>AR6649/AP6649*(1/('Inputs and Output'!C$36/'Inputs and Output'!C$39))-'Inputs and Output'!C$42</f>
        <v>103.49407169240214</v>
      </c>
      <c r="L6649" s="24">
        <f ca="1">IFERROR(AVERAGE(OFFSET(K6649,-1,0,-'Inputs and Output'!C$46)),K6649)</f>
        <v>86.931820747878945</v>
      </c>
      <c r="M6649" s="24">
        <f ca="1">_xlfn.XLOOKUP(J6649/L6649,'Battery dispatch curve multiple'!C$3:C$103,'Battery dispatch curve multiple'!A$3:A$103,,1,2)</f>
        <v>0.88000000000000056</v>
      </c>
      <c r="N6649" t="str">
        <f ca="1">IF(P6649/'Inputs and Output'!C$14&lt;=M6649,"battery","miner")</f>
        <v>battery</v>
      </c>
      <c r="O6649" t="str">
        <f t="shared" ca="1" si="2167"/>
        <v>No</v>
      </c>
      <c r="P6649" s="27">
        <f t="shared" ca="1" si="2185"/>
        <v>0</v>
      </c>
      <c r="Q6649" s="24">
        <f ca="1">-(P6649/'Inputs and Output'!C$14-M6649)*'Inputs and Output'!C$14-F6649</f>
        <v>246.40000000000015</v>
      </c>
      <c r="R6649" s="24">
        <f ca="1">IF(Q6649&gt;0,MIN(Q6649,'Inputs and Output'!C$55*'Inputs and Output'!C$14,Model!I6649),0)</f>
        <v>0</v>
      </c>
      <c r="S6649" s="24">
        <f t="shared" ca="1" si="2168"/>
        <v>0</v>
      </c>
      <c r="T6649" s="24">
        <f ca="1">MIN('Inputs and Output'!C$15,Model!S6649)</f>
        <v>0</v>
      </c>
      <c r="U6649" s="24">
        <f t="shared" ca="1" si="2169"/>
        <v>0</v>
      </c>
      <c r="V6649" s="24">
        <f ca="1">MIN(U6649+R6649,'Inputs and Output'!C$55*'Inputs and Output'!C$14,'Inputs and Output'!C$14-Model!P6649)-R6649</f>
        <v>0</v>
      </c>
      <c r="W6649" s="24">
        <f t="shared" ca="1" si="2170"/>
        <v>0</v>
      </c>
      <c r="X6649" s="24">
        <f ca="1">IF(AND(O6649="Yes",Q6649&lt;=0),MIN(-Q6649,'Inputs and Output'!C$55*'Inputs and Output'!C$14-F6649),0)</f>
        <v>0</v>
      </c>
      <c r="Y6649" s="24">
        <f ca="1">MIN(X6649,'Inputs and Output'!C$15)</f>
        <v>0</v>
      </c>
      <c r="Z6649" s="24">
        <f ca="1">IF(AND(O6649="No",Q6649&lt;=0),MIN(I6649,'Inputs and Output'!C$15),0)</f>
        <v>0</v>
      </c>
      <c r="AA6649" s="24">
        <f t="shared" ca="1" si="2171"/>
        <v>0</v>
      </c>
      <c r="AB6649" s="24">
        <f ca="1">MIN(AA6649,'Inputs and Output'!C$55*'Inputs and Output'!C$14,'Inputs and Output'!C$14-Model!P6649)</f>
        <v>0</v>
      </c>
      <c r="AC6649" s="24">
        <f ca="1">IF(AND(O6649="No",Q6649&lt;=0),MIN('Inputs and Output'!C$15-Model!Z6649,'Inputs and Output'!C$55*'Inputs and Output'!C$14),0)</f>
        <v>0</v>
      </c>
      <c r="AD6649" s="24">
        <f t="shared" ca="1" si="2172"/>
        <v>0</v>
      </c>
      <c r="AE6649" s="27">
        <f t="shared" ca="1" si="2173"/>
        <v>0</v>
      </c>
      <c r="AF6649" s="27">
        <f t="shared" ca="1" si="2174"/>
        <v>0</v>
      </c>
      <c r="AG6649">
        <f>'real time electricity price'!G6648</f>
        <v>14.2575</v>
      </c>
      <c r="AH6649" s="21">
        <f>'real time electricity price'!H6648</f>
        <v>11.36</v>
      </c>
      <c r="AI6649" s="24">
        <f t="shared" ca="1" si="2175"/>
        <v>0</v>
      </c>
      <c r="AJ6649">
        <f t="shared" ca="1" si="2176"/>
        <v>0</v>
      </c>
      <c r="AK6649" s="1">
        <f>SLN('Inputs and Output'!$C$27,0,'Inputs and Output'!$C$31)</f>
        <v>2968.0365296803652</v>
      </c>
      <c r="AL6649" s="1">
        <f>SLN('Inputs and Output'!$C$51,0,'Inputs and Output'!$C$31)</f>
        <v>319.634703196347</v>
      </c>
      <c r="AM6649" s="16">
        <f>-'PVWatt simulated dispatch'!$B$7*'Inputs and Output'!$C$13*'Inputs and Output'!$C$29</f>
        <v>-964.6118721461188</v>
      </c>
      <c r="AN6649" s="19">
        <f>-'Inputs and Output'!$C$54*'Inputs and Output'!$C$14/(365*24)</f>
        <v>-95.890410958904113</v>
      </c>
      <c r="AO6649" s="19">
        <f t="shared" ca="1" si="2177"/>
        <v>-4348.1735159817345</v>
      </c>
      <c r="AP6649" s="10">
        <f t="shared" si="2178"/>
        <v>131646526.906535</v>
      </c>
      <c r="AQ6649">
        <v>1.31646526906535E+20</v>
      </c>
      <c r="AR6649">
        <v>572487.37025713595</v>
      </c>
      <c r="AS6649" s="10">
        <f ca="1">IFERROR((AI6649/('Inputs and Output'!$C$15))*('Inputs and Output'!$C$39*'Inputs and Output'!$C$40),0)</f>
        <v>0</v>
      </c>
      <c r="AT6649" s="13">
        <f t="shared" ca="1" si="2179"/>
        <v>0</v>
      </c>
      <c r="AU6649" s="12">
        <f t="shared" ca="1" si="2180"/>
        <v>0</v>
      </c>
      <c r="AV6649" s="14">
        <f ca="1">IF(AS6649&gt;0,('Inputs and Output'!$C$42*'Inputs and Output'!$C$15),0)</f>
        <v>0</v>
      </c>
      <c r="AW6649" s="17">
        <f>SLN('Inputs and Output'!$C$45,0,'Inputs and Output'!$C$44)</f>
        <v>7068.4931506849316</v>
      </c>
      <c r="AX6649" s="15">
        <f t="shared" ca="1" si="2181"/>
        <v>-7068.4931506849316</v>
      </c>
      <c r="AY6649" s="18">
        <f t="shared" ca="1" si="2182"/>
        <v>-11416.666666666666</v>
      </c>
    </row>
    <row r="6650" spans="1:51">
      <c r="A6650" t="str">
        <f>'hourly electricity demand texas'!B6649</f>
        <v>10/5/2020 12 a.m. CDT</v>
      </c>
      <c r="B6650">
        <f>'PVWatt simulated dispatch'!K6666</f>
        <v>0</v>
      </c>
      <c r="C6650">
        <f>'hourly electricity demand texas'!I6649*'Inputs and Output'!$C$20</f>
        <v>62.63</v>
      </c>
      <c r="D6650">
        <f>MIN(MAX(C6650-'Inputs and Output'!C$16,0),'Inputs and Output'!C$19-'Inputs and Output'!C$16)</f>
        <v>62.63</v>
      </c>
      <c r="E6650">
        <f>B6650*'Inputs and Output'!C$13/1000000</f>
        <v>0</v>
      </c>
      <c r="F6650">
        <f ca="1">IF(E6650&lt;=D6650,MIN(P6650,D6650-E6650,'Inputs and Output'!C$14*'Inputs and Output'!C$55),0)</f>
        <v>0</v>
      </c>
      <c r="G6650">
        <f t="shared" ca="1" si="2183"/>
        <v>0</v>
      </c>
      <c r="H6650" s="4">
        <f t="shared" ca="1" si="2184"/>
        <v>-62.63</v>
      </c>
      <c r="I6650">
        <f t="shared" si="2165"/>
        <v>0</v>
      </c>
      <c r="J6650">
        <f t="shared" ca="1" si="2166"/>
        <v>29.52</v>
      </c>
      <c r="K6650" s="24">
        <f>AR6650/AP6650*(1/('Inputs and Output'!C$36/'Inputs and Output'!C$39))-'Inputs and Output'!C$42</f>
        <v>27.11394830975258</v>
      </c>
      <c r="L6650" s="24">
        <f ca="1">IFERROR(AVERAGE(OFFSET(K6650,-1,0,-'Inputs and Output'!C$46)),K6650)</f>
        <v>89.11499386517778</v>
      </c>
      <c r="M6650" s="24">
        <f ca="1">_xlfn.XLOOKUP(J6650/L6650,'Battery dispatch curve multiple'!C$3:C$103,'Battery dispatch curve multiple'!A$3:A$103,,1,2)</f>
        <v>0.88000000000000056</v>
      </c>
      <c r="N6650" t="str">
        <f ca="1">IF(P6650/'Inputs and Output'!C$14&lt;=M6650,"battery","miner")</f>
        <v>battery</v>
      </c>
      <c r="O6650" t="str">
        <f t="shared" ca="1" si="2167"/>
        <v>No</v>
      </c>
      <c r="P6650" s="27">
        <f t="shared" ca="1" si="2185"/>
        <v>0</v>
      </c>
      <c r="Q6650" s="24">
        <f ca="1">-(P6650/'Inputs and Output'!C$14-M6650)*'Inputs and Output'!C$14-F6650</f>
        <v>246.40000000000015</v>
      </c>
      <c r="R6650" s="24">
        <f ca="1">IF(Q6650&gt;0,MIN(Q6650,'Inputs and Output'!C$55*'Inputs and Output'!C$14,Model!I6650),0)</f>
        <v>0</v>
      </c>
      <c r="S6650" s="24">
        <f t="shared" ca="1" si="2168"/>
        <v>0</v>
      </c>
      <c r="T6650" s="24">
        <f ca="1">MIN('Inputs and Output'!C$15,Model!S6650)</f>
        <v>0</v>
      </c>
      <c r="U6650" s="24">
        <f t="shared" ca="1" si="2169"/>
        <v>0</v>
      </c>
      <c r="V6650" s="24">
        <f ca="1">MIN(U6650+R6650,'Inputs and Output'!C$55*'Inputs and Output'!C$14,'Inputs and Output'!C$14-Model!P6650)-R6650</f>
        <v>0</v>
      </c>
      <c r="W6650" s="24">
        <f t="shared" ca="1" si="2170"/>
        <v>0</v>
      </c>
      <c r="X6650" s="24">
        <f ca="1">IF(AND(O6650="Yes",Q6650&lt;=0),MIN(-Q6650,'Inputs and Output'!C$55*'Inputs and Output'!C$14-F6650),0)</f>
        <v>0</v>
      </c>
      <c r="Y6650" s="24">
        <f ca="1">MIN(X6650,'Inputs and Output'!C$15)</f>
        <v>0</v>
      </c>
      <c r="Z6650" s="24">
        <f ca="1">IF(AND(O6650="No",Q6650&lt;=0),MIN(I6650,'Inputs and Output'!C$15),0)</f>
        <v>0</v>
      </c>
      <c r="AA6650" s="24">
        <f t="shared" ca="1" si="2171"/>
        <v>0</v>
      </c>
      <c r="AB6650" s="24">
        <f ca="1">MIN(AA6650,'Inputs and Output'!C$55*'Inputs and Output'!C$14,'Inputs and Output'!C$14-Model!P6650)</f>
        <v>0</v>
      </c>
      <c r="AC6650" s="24">
        <f ca="1">IF(AND(O6650="No",Q6650&lt;=0),MIN('Inputs and Output'!C$15-Model!Z6650,'Inputs and Output'!C$55*'Inputs and Output'!C$14),0)</f>
        <v>0</v>
      </c>
      <c r="AD6650" s="24">
        <f t="shared" ca="1" si="2172"/>
        <v>0</v>
      </c>
      <c r="AE6650" s="27">
        <f t="shared" ca="1" si="2173"/>
        <v>0</v>
      </c>
      <c r="AF6650" s="27">
        <f t="shared" ca="1" si="2174"/>
        <v>0</v>
      </c>
      <c r="AG6650">
        <f>'real time electricity price'!G6649</f>
        <v>10.522499999999999</v>
      </c>
      <c r="AH6650" s="21">
        <f>'real time electricity price'!H6649</f>
        <v>10.76</v>
      </c>
      <c r="AI6650" s="24">
        <f t="shared" ca="1" si="2175"/>
        <v>0</v>
      </c>
      <c r="AJ6650">
        <f t="shared" ca="1" si="2176"/>
        <v>0</v>
      </c>
      <c r="AK6650" s="1">
        <f>SLN('Inputs and Output'!$C$27,0,'Inputs and Output'!$C$31)</f>
        <v>2968.0365296803652</v>
      </c>
      <c r="AL6650" s="1">
        <f>SLN('Inputs and Output'!$C$51,0,'Inputs and Output'!$C$31)</f>
        <v>319.634703196347</v>
      </c>
      <c r="AM6650" s="16">
        <f>-'PVWatt simulated dispatch'!$B$7*'Inputs and Output'!$C$13*'Inputs and Output'!$C$29</f>
        <v>-964.6118721461188</v>
      </c>
      <c r="AN6650" s="19">
        <f>-'Inputs and Output'!$C$54*'Inputs and Output'!$C$14/(365*24)</f>
        <v>-95.890410958904113</v>
      </c>
      <c r="AO6650" s="19">
        <f t="shared" ca="1" si="2177"/>
        <v>-4348.1735159817345</v>
      </c>
      <c r="AP6650" s="10">
        <f t="shared" si="2178"/>
        <v>222608737.70909899</v>
      </c>
      <c r="AQ6650">
        <v>2.2260873770909899E+20</v>
      </c>
      <c r="AR6650">
        <v>414170.26467357599</v>
      </c>
      <c r="AS6650" s="10">
        <f ca="1">IFERROR((AI6650/('Inputs and Output'!$C$15))*('Inputs and Output'!$C$39*'Inputs and Output'!$C$40),0)</f>
        <v>0</v>
      </c>
      <c r="AT6650" s="13">
        <f t="shared" ca="1" si="2179"/>
        <v>0</v>
      </c>
      <c r="AU6650" s="12">
        <f t="shared" ca="1" si="2180"/>
        <v>0</v>
      </c>
      <c r="AV6650" s="14">
        <f ca="1">IF(AS6650&gt;0,('Inputs and Output'!$C$42*'Inputs and Output'!$C$15),0)</f>
        <v>0</v>
      </c>
      <c r="AW6650" s="17">
        <f>SLN('Inputs and Output'!$C$45,0,'Inputs and Output'!$C$44)</f>
        <v>7068.4931506849316</v>
      </c>
      <c r="AX6650" s="15">
        <f t="shared" ca="1" si="2181"/>
        <v>-7068.4931506849316</v>
      </c>
      <c r="AY6650" s="18">
        <f t="shared" ca="1" si="2182"/>
        <v>-11416.666666666666</v>
      </c>
    </row>
    <row r="6651" spans="1:51">
      <c r="A6651" t="str">
        <f>'hourly electricity demand texas'!B6650</f>
        <v>10/5/2020 1 a.m. CDT</v>
      </c>
      <c r="B6651">
        <f>'PVWatt simulated dispatch'!K6667</f>
        <v>0</v>
      </c>
      <c r="C6651">
        <f>'hourly electricity demand texas'!I6650*'Inputs and Output'!$C$20</f>
        <v>56.97</v>
      </c>
      <c r="D6651">
        <f>MIN(MAX(C6651-'Inputs and Output'!C$16,0),'Inputs and Output'!C$19-'Inputs and Output'!C$16)</f>
        <v>56.97</v>
      </c>
      <c r="E6651">
        <f>B6651*'Inputs and Output'!C$13/1000000</f>
        <v>0</v>
      </c>
      <c r="F6651">
        <f ca="1">IF(E6651&lt;=D6651,MIN(P6651,D6651-E6651,'Inputs and Output'!C$14*'Inputs and Output'!C$55),0)</f>
        <v>0</v>
      </c>
      <c r="G6651">
        <f t="shared" ca="1" si="2183"/>
        <v>0</v>
      </c>
      <c r="H6651" s="4">
        <f t="shared" ca="1" si="2184"/>
        <v>-56.97</v>
      </c>
      <c r="I6651">
        <f t="shared" si="2165"/>
        <v>0</v>
      </c>
      <c r="J6651">
        <f t="shared" ca="1" si="2166"/>
        <v>29.52</v>
      </c>
      <c r="K6651" s="24">
        <f>AR6651/AP6651*(1/('Inputs and Output'!C$36/'Inputs and Output'!C$39))-'Inputs and Output'!C$42</f>
        <v>184.14327253478834</v>
      </c>
      <c r="L6651" s="24">
        <f ca="1">IFERROR(AVERAGE(OFFSET(K6651,-1,0,-'Inputs and Output'!C$46)),K6651)</f>
        <v>88.908689878158256</v>
      </c>
      <c r="M6651" s="24">
        <f ca="1">_xlfn.XLOOKUP(J6651/L6651,'Battery dispatch curve multiple'!C$3:C$103,'Battery dispatch curve multiple'!A$3:A$103,,1,2)</f>
        <v>0.88000000000000056</v>
      </c>
      <c r="N6651" t="str">
        <f ca="1">IF(P6651/'Inputs and Output'!C$14&lt;=M6651,"battery","miner")</f>
        <v>battery</v>
      </c>
      <c r="O6651" t="str">
        <f t="shared" ca="1" si="2167"/>
        <v>No</v>
      </c>
      <c r="P6651" s="27">
        <f t="shared" ca="1" si="2185"/>
        <v>0</v>
      </c>
      <c r="Q6651" s="24">
        <f ca="1">-(P6651/'Inputs and Output'!C$14-M6651)*'Inputs and Output'!C$14-F6651</f>
        <v>246.40000000000015</v>
      </c>
      <c r="R6651" s="24">
        <f ca="1">IF(Q6651&gt;0,MIN(Q6651,'Inputs and Output'!C$55*'Inputs and Output'!C$14,Model!I6651),0)</f>
        <v>0</v>
      </c>
      <c r="S6651" s="24">
        <f t="shared" ca="1" si="2168"/>
        <v>0</v>
      </c>
      <c r="T6651" s="24">
        <f ca="1">MIN('Inputs and Output'!C$15,Model!S6651)</f>
        <v>0</v>
      </c>
      <c r="U6651" s="24">
        <f t="shared" ca="1" si="2169"/>
        <v>0</v>
      </c>
      <c r="V6651" s="24">
        <f ca="1">MIN(U6651+R6651,'Inputs and Output'!C$55*'Inputs and Output'!C$14,'Inputs and Output'!C$14-Model!P6651)-R6651</f>
        <v>0</v>
      </c>
      <c r="W6651" s="24">
        <f t="shared" ca="1" si="2170"/>
        <v>0</v>
      </c>
      <c r="X6651" s="24">
        <f ca="1">IF(AND(O6651="Yes",Q6651&lt;=0),MIN(-Q6651,'Inputs and Output'!C$55*'Inputs and Output'!C$14-F6651),0)</f>
        <v>0</v>
      </c>
      <c r="Y6651" s="24">
        <f ca="1">MIN(X6651,'Inputs and Output'!C$15)</f>
        <v>0</v>
      </c>
      <c r="Z6651" s="24">
        <f ca="1">IF(AND(O6651="No",Q6651&lt;=0),MIN(I6651,'Inputs and Output'!C$15),0)</f>
        <v>0</v>
      </c>
      <c r="AA6651" s="24">
        <f t="shared" ca="1" si="2171"/>
        <v>0</v>
      </c>
      <c r="AB6651" s="24">
        <f ca="1">MIN(AA6651,'Inputs and Output'!C$55*'Inputs and Output'!C$14,'Inputs and Output'!C$14-Model!P6651)</f>
        <v>0</v>
      </c>
      <c r="AC6651" s="24">
        <f ca="1">IF(AND(O6651="No",Q6651&lt;=0),MIN('Inputs and Output'!C$15-Model!Z6651,'Inputs and Output'!C$55*'Inputs and Output'!C$14),0)</f>
        <v>0</v>
      </c>
      <c r="AD6651" s="24">
        <f t="shared" ca="1" si="2172"/>
        <v>0</v>
      </c>
      <c r="AE6651" s="27">
        <f t="shared" ca="1" si="2173"/>
        <v>0</v>
      </c>
      <c r="AF6651" s="27">
        <f t="shared" ca="1" si="2174"/>
        <v>0</v>
      </c>
      <c r="AG6651">
        <f>'real time electricity price'!G6650</f>
        <v>13.212499999999999</v>
      </c>
      <c r="AH6651" s="21">
        <f>'real time electricity price'!H6650</f>
        <v>10.06</v>
      </c>
      <c r="AI6651" s="24">
        <f t="shared" ca="1" si="2175"/>
        <v>0</v>
      </c>
      <c r="AJ6651">
        <f t="shared" ca="1" si="2176"/>
        <v>0</v>
      </c>
      <c r="AK6651" s="1">
        <f>SLN('Inputs and Output'!$C$27,0,'Inputs and Output'!$C$31)</f>
        <v>2968.0365296803652</v>
      </c>
      <c r="AL6651" s="1">
        <f>SLN('Inputs and Output'!$C$51,0,'Inputs and Output'!$C$31)</f>
        <v>319.634703196347</v>
      </c>
      <c r="AM6651" s="16">
        <f>-'PVWatt simulated dispatch'!$B$7*'Inputs and Output'!$C$13*'Inputs and Output'!$C$29</f>
        <v>-964.6118721461188</v>
      </c>
      <c r="AN6651" s="19">
        <f>-'Inputs and Output'!$C$54*'Inputs and Output'!$C$14/(365*24)</f>
        <v>-95.890410958904113</v>
      </c>
      <c r="AO6651" s="19">
        <f t="shared" ca="1" si="2177"/>
        <v>-4348.1735159817345</v>
      </c>
      <c r="AP6651" s="10">
        <f t="shared" si="2178"/>
        <v>107558595.043284</v>
      </c>
      <c r="AQ6651">
        <v>1.0755859504328399E+20</v>
      </c>
      <c r="AR6651">
        <v>750315.78020299599</v>
      </c>
      <c r="AS6651" s="10">
        <f ca="1">IFERROR((AI6651/('Inputs and Output'!$C$15))*('Inputs and Output'!$C$39*'Inputs and Output'!$C$40),0)</f>
        <v>0</v>
      </c>
      <c r="AT6651" s="13">
        <f t="shared" ca="1" si="2179"/>
        <v>0</v>
      </c>
      <c r="AU6651" s="12">
        <f t="shared" ca="1" si="2180"/>
        <v>0</v>
      </c>
      <c r="AV6651" s="14">
        <f ca="1">IF(AS6651&gt;0,('Inputs and Output'!$C$42*'Inputs and Output'!$C$15),0)</f>
        <v>0</v>
      </c>
      <c r="AW6651" s="17">
        <f>SLN('Inputs and Output'!$C$45,0,'Inputs and Output'!$C$44)</f>
        <v>7068.4931506849316</v>
      </c>
      <c r="AX6651" s="15">
        <f t="shared" ca="1" si="2181"/>
        <v>-7068.4931506849316</v>
      </c>
      <c r="AY6651" s="18">
        <f t="shared" ca="1" si="2182"/>
        <v>-11416.666666666666</v>
      </c>
    </row>
    <row r="6652" spans="1:51">
      <c r="A6652" t="str">
        <f>'hourly electricity demand texas'!B6651</f>
        <v>10/5/2020 2 a.m. CDT</v>
      </c>
      <c r="B6652">
        <f>'PVWatt simulated dispatch'!K6668</f>
        <v>0</v>
      </c>
      <c r="C6652">
        <f>'hourly electricity demand texas'!I6651*'Inputs and Output'!$C$20</f>
        <v>53.06</v>
      </c>
      <c r="D6652">
        <f>MIN(MAX(C6652-'Inputs and Output'!C$16,0),'Inputs and Output'!C$19-'Inputs and Output'!C$16)</f>
        <v>53.06</v>
      </c>
      <c r="E6652">
        <f>B6652*'Inputs and Output'!C$13/1000000</f>
        <v>0</v>
      </c>
      <c r="F6652">
        <f ca="1">IF(E6652&lt;=D6652,MIN(P6652,D6652-E6652,'Inputs and Output'!C$14*'Inputs and Output'!C$55),0)</f>
        <v>0</v>
      </c>
      <c r="G6652">
        <f t="shared" ca="1" si="2183"/>
        <v>0</v>
      </c>
      <c r="H6652" s="4">
        <f t="shared" ca="1" si="2184"/>
        <v>-53.06</v>
      </c>
      <c r="I6652">
        <f t="shared" si="2165"/>
        <v>0</v>
      </c>
      <c r="J6652">
        <f t="shared" ca="1" si="2166"/>
        <v>29.52</v>
      </c>
      <c r="K6652" s="24">
        <f>AR6652/AP6652*(1/('Inputs and Output'!C$36/'Inputs and Output'!C$39))-'Inputs and Output'!C$42</f>
        <v>142.74756280251927</v>
      </c>
      <c r="L6652" s="24">
        <f ca="1">IFERROR(AVERAGE(OFFSET(K6652,-1,0,-'Inputs and Output'!C$46)),K6652)</f>
        <v>95.34004147902273</v>
      </c>
      <c r="M6652" s="24">
        <f ca="1">_xlfn.XLOOKUP(J6652/L6652,'Battery dispatch curve multiple'!C$3:C$103,'Battery dispatch curve multiple'!A$3:A$103,,1,2)</f>
        <v>0.88000000000000056</v>
      </c>
      <c r="N6652" t="str">
        <f ca="1">IF(P6652/'Inputs and Output'!C$14&lt;=M6652,"battery","miner")</f>
        <v>battery</v>
      </c>
      <c r="O6652" t="str">
        <f t="shared" ca="1" si="2167"/>
        <v>No</v>
      </c>
      <c r="P6652" s="27">
        <f t="shared" ca="1" si="2185"/>
        <v>0</v>
      </c>
      <c r="Q6652" s="24">
        <f ca="1">-(P6652/'Inputs and Output'!C$14-M6652)*'Inputs and Output'!C$14-F6652</f>
        <v>246.40000000000015</v>
      </c>
      <c r="R6652" s="24">
        <f ca="1">IF(Q6652&gt;0,MIN(Q6652,'Inputs and Output'!C$55*'Inputs and Output'!C$14,Model!I6652),0)</f>
        <v>0</v>
      </c>
      <c r="S6652" s="24">
        <f t="shared" ca="1" si="2168"/>
        <v>0</v>
      </c>
      <c r="T6652" s="24">
        <f ca="1">MIN('Inputs and Output'!C$15,Model!S6652)</f>
        <v>0</v>
      </c>
      <c r="U6652" s="24">
        <f t="shared" ca="1" si="2169"/>
        <v>0</v>
      </c>
      <c r="V6652" s="24">
        <f ca="1">MIN(U6652+R6652,'Inputs and Output'!C$55*'Inputs and Output'!C$14,'Inputs and Output'!C$14-Model!P6652)-R6652</f>
        <v>0</v>
      </c>
      <c r="W6652" s="24">
        <f t="shared" ca="1" si="2170"/>
        <v>0</v>
      </c>
      <c r="X6652" s="24">
        <f ca="1">IF(AND(O6652="Yes",Q6652&lt;=0),MIN(-Q6652,'Inputs and Output'!C$55*'Inputs and Output'!C$14-F6652),0)</f>
        <v>0</v>
      </c>
      <c r="Y6652" s="24">
        <f ca="1">MIN(X6652,'Inputs and Output'!C$15)</f>
        <v>0</v>
      </c>
      <c r="Z6652" s="24">
        <f ca="1">IF(AND(O6652="No",Q6652&lt;=0),MIN(I6652,'Inputs and Output'!C$15),0)</f>
        <v>0</v>
      </c>
      <c r="AA6652" s="24">
        <f t="shared" ca="1" si="2171"/>
        <v>0</v>
      </c>
      <c r="AB6652" s="24">
        <f ca="1">MIN(AA6652,'Inputs and Output'!C$55*'Inputs and Output'!C$14,'Inputs and Output'!C$14-Model!P6652)</f>
        <v>0</v>
      </c>
      <c r="AC6652" s="24">
        <f ca="1">IF(AND(O6652="No",Q6652&lt;=0),MIN('Inputs and Output'!C$15-Model!Z6652,'Inputs and Output'!C$55*'Inputs and Output'!C$14),0)</f>
        <v>0</v>
      </c>
      <c r="AD6652" s="24">
        <f t="shared" ca="1" si="2172"/>
        <v>0</v>
      </c>
      <c r="AE6652" s="27">
        <f t="shared" ca="1" si="2173"/>
        <v>0</v>
      </c>
      <c r="AF6652" s="27">
        <f t="shared" ca="1" si="2174"/>
        <v>0</v>
      </c>
      <c r="AG6652">
        <f>'real time electricity price'!G6651</f>
        <v>13.702500000000001</v>
      </c>
      <c r="AH6652" s="21">
        <f>'real time electricity price'!H6651</f>
        <v>9.99</v>
      </c>
      <c r="AI6652" s="24">
        <f t="shared" ca="1" si="2175"/>
        <v>0</v>
      </c>
      <c r="AJ6652">
        <f t="shared" ca="1" si="2176"/>
        <v>0</v>
      </c>
      <c r="AK6652" s="1">
        <f>SLN('Inputs and Output'!$C$27,0,'Inputs and Output'!$C$31)</f>
        <v>2968.0365296803652</v>
      </c>
      <c r="AL6652" s="1">
        <f>SLN('Inputs and Output'!$C$51,0,'Inputs and Output'!$C$31)</f>
        <v>319.634703196347</v>
      </c>
      <c r="AM6652" s="16">
        <f>-'PVWatt simulated dispatch'!$B$7*'Inputs and Output'!$C$13*'Inputs and Output'!$C$29</f>
        <v>-964.6118721461188</v>
      </c>
      <c r="AN6652" s="19">
        <f>-'Inputs and Output'!$C$54*'Inputs and Output'!$C$14/(365*24)</f>
        <v>-95.890410958904113</v>
      </c>
      <c r="AO6652" s="19">
        <f t="shared" ca="1" si="2177"/>
        <v>-4348.1735159817345</v>
      </c>
      <c r="AP6652" s="10">
        <f t="shared" si="2178"/>
        <v>108176263.82191899</v>
      </c>
      <c r="AQ6652">
        <v>1.0817626382191899E+20</v>
      </c>
      <c r="AR6652">
        <v>608749.23857402301</v>
      </c>
      <c r="AS6652" s="10">
        <f ca="1">IFERROR((AI6652/('Inputs and Output'!$C$15))*('Inputs and Output'!$C$39*'Inputs and Output'!$C$40),0)</f>
        <v>0</v>
      </c>
      <c r="AT6652" s="13">
        <f t="shared" ca="1" si="2179"/>
        <v>0</v>
      </c>
      <c r="AU6652" s="12">
        <f t="shared" ca="1" si="2180"/>
        <v>0</v>
      </c>
      <c r="AV6652" s="14">
        <f ca="1">IF(AS6652&gt;0,('Inputs and Output'!$C$42*'Inputs and Output'!$C$15),0)</f>
        <v>0</v>
      </c>
      <c r="AW6652" s="17">
        <f>SLN('Inputs and Output'!$C$45,0,'Inputs and Output'!$C$44)</f>
        <v>7068.4931506849316</v>
      </c>
      <c r="AX6652" s="15">
        <f t="shared" ca="1" si="2181"/>
        <v>-7068.4931506849316</v>
      </c>
      <c r="AY6652" s="18">
        <f t="shared" ca="1" si="2182"/>
        <v>-11416.666666666666</v>
      </c>
    </row>
    <row r="6653" spans="1:51">
      <c r="A6653" t="str">
        <f>'hourly electricity demand texas'!B6652</f>
        <v>10/5/2020 3 a.m. CDT</v>
      </c>
      <c r="B6653">
        <f>'PVWatt simulated dispatch'!K6669</f>
        <v>0</v>
      </c>
      <c r="C6653">
        <f>'hourly electricity demand texas'!I6652*'Inputs and Output'!$C$20</f>
        <v>50.480000000000004</v>
      </c>
      <c r="D6653">
        <f>MIN(MAX(C6653-'Inputs and Output'!C$16,0),'Inputs and Output'!C$19-'Inputs and Output'!C$16)</f>
        <v>50.480000000000004</v>
      </c>
      <c r="E6653">
        <f>B6653*'Inputs and Output'!C$13/1000000</f>
        <v>0</v>
      </c>
      <c r="F6653">
        <f ca="1">IF(E6653&lt;=D6653,MIN(P6653,D6653-E6653,'Inputs and Output'!C$14*'Inputs and Output'!C$55),0)</f>
        <v>0</v>
      </c>
      <c r="G6653">
        <f t="shared" ca="1" si="2183"/>
        <v>0</v>
      </c>
      <c r="H6653" s="4">
        <f t="shared" ca="1" si="2184"/>
        <v>-50.480000000000004</v>
      </c>
      <c r="I6653">
        <f t="shared" si="2165"/>
        <v>0</v>
      </c>
      <c r="J6653">
        <f t="shared" ca="1" si="2166"/>
        <v>29.52</v>
      </c>
      <c r="K6653" s="24">
        <f>AR6653/AP6653*(1/('Inputs and Output'!C$36/'Inputs and Output'!C$39))-'Inputs and Output'!C$42</f>
        <v>4.598575950323081</v>
      </c>
      <c r="L6653" s="24">
        <f ca="1">IFERROR(AVERAGE(OFFSET(K6653,-1,0,-'Inputs and Output'!C$46)),K6653)</f>
        <v>99.632606549366869</v>
      </c>
      <c r="M6653" s="24">
        <f ca="1">_xlfn.XLOOKUP(J6653/L6653,'Battery dispatch curve multiple'!C$3:C$103,'Battery dispatch curve multiple'!A$3:A$103,,1,2)</f>
        <v>0.87000000000000055</v>
      </c>
      <c r="N6653" t="str">
        <f ca="1">IF(P6653/'Inputs and Output'!C$14&lt;=M6653,"battery","miner")</f>
        <v>battery</v>
      </c>
      <c r="O6653" t="str">
        <f t="shared" ca="1" si="2167"/>
        <v>No</v>
      </c>
      <c r="P6653" s="27">
        <f t="shared" ca="1" si="2185"/>
        <v>0</v>
      </c>
      <c r="Q6653" s="24">
        <f ca="1">-(P6653/'Inputs and Output'!C$14-M6653)*'Inputs and Output'!C$14-F6653</f>
        <v>243.60000000000016</v>
      </c>
      <c r="R6653" s="24">
        <f ca="1">IF(Q6653&gt;0,MIN(Q6653,'Inputs and Output'!C$55*'Inputs and Output'!C$14,Model!I6653),0)</f>
        <v>0</v>
      </c>
      <c r="S6653" s="24">
        <f t="shared" ca="1" si="2168"/>
        <v>0</v>
      </c>
      <c r="T6653" s="24">
        <f ca="1">MIN('Inputs and Output'!C$15,Model!S6653)</f>
        <v>0</v>
      </c>
      <c r="U6653" s="24">
        <f t="shared" ca="1" si="2169"/>
        <v>0</v>
      </c>
      <c r="V6653" s="24">
        <f ca="1">MIN(U6653+R6653,'Inputs and Output'!C$55*'Inputs and Output'!C$14,'Inputs and Output'!C$14-Model!P6653)-R6653</f>
        <v>0</v>
      </c>
      <c r="W6653" s="24">
        <f t="shared" ca="1" si="2170"/>
        <v>0</v>
      </c>
      <c r="X6653" s="24">
        <f ca="1">IF(AND(O6653="Yes",Q6653&lt;=0),MIN(-Q6653,'Inputs and Output'!C$55*'Inputs and Output'!C$14-F6653),0)</f>
        <v>0</v>
      </c>
      <c r="Y6653" s="24">
        <f ca="1">MIN(X6653,'Inputs and Output'!C$15)</f>
        <v>0</v>
      </c>
      <c r="Z6653" s="24">
        <f ca="1">IF(AND(O6653="No",Q6653&lt;=0),MIN(I6653,'Inputs and Output'!C$15),0)</f>
        <v>0</v>
      </c>
      <c r="AA6653" s="24">
        <f t="shared" ca="1" si="2171"/>
        <v>0</v>
      </c>
      <c r="AB6653" s="24">
        <f ca="1">MIN(AA6653,'Inputs and Output'!C$55*'Inputs and Output'!C$14,'Inputs and Output'!C$14-Model!P6653)</f>
        <v>0</v>
      </c>
      <c r="AC6653" s="24">
        <f ca="1">IF(AND(O6653="No",Q6653&lt;=0),MIN('Inputs and Output'!C$15-Model!Z6653,'Inputs and Output'!C$55*'Inputs and Output'!C$14),0)</f>
        <v>0</v>
      </c>
      <c r="AD6653" s="24">
        <f t="shared" ca="1" si="2172"/>
        <v>0</v>
      </c>
      <c r="AE6653" s="27">
        <f t="shared" ca="1" si="2173"/>
        <v>0</v>
      </c>
      <c r="AF6653" s="27">
        <f t="shared" ca="1" si="2174"/>
        <v>0</v>
      </c>
      <c r="AG6653">
        <f>'real time electricity price'!G6652</f>
        <v>11.5525</v>
      </c>
      <c r="AH6653" s="21">
        <f>'real time electricity price'!H6652</f>
        <v>9.2899999999999991</v>
      </c>
      <c r="AI6653" s="24">
        <f t="shared" ca="1" si="2175"/>
        <v>0</v>
      </c>
      <c r="AJ6653">
        <f t="shared" ca="1" si="2176"/>
        <v>0</v>
      </c>
      <c r="AK6653" s="1">
        <f>SLN('Inputs and Output'!$C$27,0,'Inputs and Output'!$C$31)</f>
        <v>2968.0365296803652</v>
      </c>
      <c r="AL6653" s="1">
        <f>SLN('Inputs and Output'!$C$51,0,'Inputs and Output'!$C$31)</f>
        <v>319.634703196347</v>
      </c>
      <c r="AM6653" s="16">
        <f>-'PVWatt simulated dispatch'!$B$7*'Inputs and Output'!$C$13*'Inputs and Output'!$C$29</f>
        <v>-964.6118721461188</v>
      </c>
      <c r="AN6653" s="19">
        <f>-'Inputs and Output'!$C$54*'Inputs and Output'!$C$14/(365*24)</f>
        <v>-95.890410958904113</v>
      </c>
      <c r="AO6653" s="19">
        <f t="shared" ca="1" si="2177"/>
        <v>-4348.1735159817345</v>
      </c>
      <c r="AP6653" s="10">
        <f t="shared" si="2178"/>
        <v>250123435.20288101</v>
      </c>
      <c r="AQ6653">
        <v>2.50123435202881E+20</v>
      </c>
      <c r="AR6653">
        <v>281907.82636543299</v>
      </c>
      <c r="AS6653" s="10">
        <f ca="1">IFERROR((AI6653/('Inputs and Output'!$C$15))*('Inputs and Output'!$C$39*'Inputs and Output'!$C$40),0)</f>
        <v>0</v>
      </c>
      <c r="AT6653" s="13">
        <f t="shared" ca="1" si="2179"/>
        <v>0</v>
      </c>
      <c r="AU6653" s="12">
        <f t="shared" ca="1" si="2180"/>
        <v>0</v>
      </c>
      <c r="AV6653" s="14">
        <f ca="1">IF(AS6653&gt;0,('Inputs and Output'!$C$42*'Inputs and Output'!$C$15),0)</f>
        <v>0</v>
      </c>
      <c r="AW6653" s="17">
        <f>SLN('Inputs and Output'!$C$45,0,'Inputs and Output'!$C$44)</f>
        <v>7068.4931506849316</v>
      </c>
      <c r="AX6653" s="15">
        <f t="shared" ca="1" si="2181"/>
        <v>-7068.4931506849316</v>
      </c>
      <c r="AY6653" s="18">
        <f t="shared" ca="1" si="2182"/>
        <v>-11416.666666666666</v>
      </c>
    </row>
    <row r="6654" spans="1:51">
      <c r="A6654" t="str">
        <f>'hourly electricity demand texas'!B6653</f>
        <v>10/5/2020 4 a.m. CDT</v>
      </c>
      <c r="B6654">
        <f>'PVWatt simulated dispatch'!K6670</f>
        <v>0</v>
      </c>
      <c r="C6654">
        <f>'hourly electricity demand texas'!I6653*'Inputs and Output'!$C$20</f>
        <v>48.67</v>
      </c>
      <c r="D6654">
        <f>MIN(MAX(C6654-'Inputs and Output'!C$16,0),'Inputs and Output'!C$19-'Inputs and Output'!C$16)</f>
        <v>48.67</v>
      </c>
      <c r="E6654">
        <f>B6654*'Inputs and Output'!C$13/1000000</f>
        <v>0</v>
      </c>
      <c r="F6654">
        <f ca="1">IF(E6654&lt;=D6654,MIN(P6654,D6654-E6654,'Inputs and Output'!C$14*'Inputs and Output'!C$55),0)</f>
        <v>0</v>
      </c>
      <c r="G6654">
        <f t="shared" ca="1" si="2183"/>
        <v>0</v>
      </c>
      <c r="H6654" s="4">
        <f t="shared" ca="1" si="2184"/>
        <v>-48.67</v>
      </c>
      <c r="I6654">
        <f t="shared" si="2165"/>
        <v>0</v>
      </c>
      <c r="J6654">
        <f t="shared" ca="1" si="2166"/>
        <v>29.52</v>
      </c>
      <c r="K6654" s="24">
        <f>AR6654/AP6654*(1/('Inputs and Output'!C$36/'Inputs and Output'!C$39))-'Inputs and Output'!C$42</f>
        <v>210.32663472088484</v>
      </c>
      <c r="L6654" s="24">
        <f ca="1">IFERROR(AVERAGE(OFFSET(K6654,-1,0,-'Inputs and Output'!C$46)),K6654)</f>
        <v>88.797561855424064</v>
      </c>
      <c r="M6654" s="24">
        <f ca="1">_xlfn.XLOOKUP(J6654/L6654,'Battery dispatch curve multiple'!C$3:C$103,'Battery dispatch curve multiple'!A$3:A$103,,1,2)</f>
        <v>0.88000000000000056</v>
      </c>
      <c r="N6654" t="str">
        <f ca="1">IF(P6654/'Inputs and Output'!C$14&lt;=M6654,"battery","miner")</f>
        <v>battery</v>
      </c>
      <c r="O6654" t="str">
        <f t="shared" ca="1" si="2167"/>
        <v>No</v>
      </c>
      <c r="P6654" s="27">
        <f t="shared" ca="1" si="2185"/>
        <v>0</v>
      </c>
      <c r="Q6654" s="24">
        <f ca="1">-(P6654/'Inputs and Output'!C$14-M6654)*'Inputs and Output'!C$14-F6654</f>
        <v>246.40000000000015</v>
      </c>
      <c r="R6654" s="24">
        <f ca="1">IF(Q6654&gt;0,MIN(Q6654,'Inputs and Output'!C$55*'Inputs and Output'!C$14,Model!I6654),0)</f>
        <v>0</v>
      </c>
      <c r="S6654" s="24">
        <f t="shared" ca="1" si="2168"/>
        <v>0</v>
      </c>
      <c r="T6654" s="24">
        <f ca="1">MIN('Inputs and Output'!C$15,Model!S6654)</f>
        <v>0</v>
      </c>
      <c r="U6654" s="24">
        <f t="shared" ca="1" si="2169"/>
        <v>0</v>
      </c>
      <c r="V6654" s="24">
        <f ca="1">MIN(U6654+R6654,'Inputs and Output'!C$55*'Inputs and Output'!C$14,'Inputs and Output'!C$14-Model!P6654)-R6654</f>
        <v>0</v>
      </c>
      <c r="W6654" s="24">
        <f t="shared" ca="1" si="2170"/>
        <v>0</v>
      </c>
      <c r="X6654" s="24">
        <f ca="1">IF(AND(O6654="Yes",Q6654&lt;=0),MIN(-Q6654,'Inputs and Output'!C$55*'Inputs and Output'!C$14-F6654),0)</f>
        <v>0</v>
      </c>
      <c r="Y6654" s="24">
        <f ca="1">MIN(X6654,'Inputs and Output'!C$15)</f>
        <v>0</v>
      </c>
      <c r="Z6654" s="24">
        <f ca="1">IF(AND(O6654="No",Q6654&lt;=0),MIN(I6654,'Inputs and Output'!C$15),0)</f>
        <v>0</v>
      </c>
      <c r="AA6654" s="24">
        <f t="shared" ca="1" si="2171"/>
        <v>0</v>
      </c>
      <c r="AB6654" s="24">
        <f ca="1">MIN(AA6654,'Inputs and Output'!C$55*'Inputs and Output'!C$14,'Inputs and Output'!C$14-Model!P6654)</f>
        <v>0</v>
      </c>
      <c r="AC6654" s="24">
        <f ca="1">IF(AND(O6654="No",Q6654&lt;=0),MIN('Inputs and Output'!C$15-Model!Z6654,'Inputs and Output'!C$55*'Inputs and Output'!C$14),0)</f>
        <v>0</v>
      </c>
      <c r="AD6654" s="24">
        <f t="shared" ca="1" si="2172"/>
        <v>0</v>
      </c>
      <c r="AE6654" s="27">
        <f t="shared" ca="1" si="2173"/>
        <v>0</v>
      </c>
      <c r="AF6654" s="27">
        <f t="shared" ca="1" si="2174"/>
        <v>0</v>
      </c>
      <c r="AG6654">
        <f>'real time electricity price'!G6653</f>
        <v>10.48</v>
      </c>
      <c r="AH6654" s="21">
        <f>'real time electricity price'!H6653</f>
        <v>9.57</v>
      </c>
      <c r="AI6654" s="24">
        <f t="shared" ca="1" si="2175"/>
        <v>0</v>
      </c>
      <c r="AJ6654">
        <f t="shared" ca="1" si="2176"/>
        <v>0</v>
      </c>
      <c r="AK6654" s="1">
        <f>SLN('Inputs and Output'!$C$27,0,'Inputs and Output'!$C$31)</f>
        <v>2968.0365296803652</v>
      </c>
      <c r="AL6654" s="1">
        <f>SLN('Inputs and Output'!$C$51,0,'Inputs and Output'!$C$31)</f>
        <v>319.634703196347</v>
      </c>
      <c r="AM6654" s="16">
        <f>-'PVWatt simulated dispatch'!$B$7*'Inputs and Output'!$C$13*'Inputs and Output'!$C$29</f>
        <v>-964.6118721461188</v>
      </c>
      <c r="AN6654" s="19">
        <f>-'Inputs and Output'!$C$54*'Inputs and Output'!$C$14/(365*24)</f>
        <v>-95.890410958904113</v>
      </c>
      <c r="AO6654" s="19">
        <f t="shared" ca="1" si="2177"/>
        <v>-4348.1735159817345</v>
      </c>
      <c r="AP6654" s="10">
        <f t="shared" si="2178"/>
        <v>78137783.02178131</v>
      </c>
      <c r="AQ6654">
        <v>7.8137783021781303E+19</v>
      </c>
      <c r="AR6654">
        <v>611726.80972844095</v>
      </c>
      <c r="AS6654" s="10">
        <f ca="1">IFERROR((AI6654/('Inputs and Output'!$C$15))*('Inputs and Output'!$C$39*'Inputs and Output'!$C$40),0)</f>
        <v>0</v>
      </c>
      <c r="AT6654" s="13">
        <f t="shared" ca="1" si="2179"/>
        <v>0</v>
      </c>
      <c r="AU6654" s="12">
        <f t="shared" ca="1" si="2180"/>
        <v>0</v>
      </c>
      <c r="AV6654" s="14">
        <f ca="1">IF(AS6654&gt;0,('Inputs and Output'!$C$42*'Inputs and Output'!$C$15),0)</f>
        <v>0</v>
      </c>
      <c r="AW6654" s="17">
        <f>SLN('Inputs and Output'!$C$45,0,'Inputs and Output'!$C$44)</f>
        <v>7068.4931506849316</v>
      </c>
      <c r="AX6654" s="15">
        <f t="shared" ca="1" si="2181"/>
        <v>-7068.4931506849316</v>
      </c>
      <c r="AY6654" s="18">
        <f t="shared" ca="1" si="2182"/>
        <v>-11416.666666666666</v>
      </c>
    </row>
    <row r="6655" spans="1:51">
      <c r="A6655" t="str">
        <f>'hourly electricity demand texas'!B6654</f>
        <v>10/5/2020 5 a.m. CDT</v>
      </c>
      <c r="B6655">
        <f>'PVWatt simulated dispatch'!K6671</f>
        <v>0</v>
      </c>
      <c r="C6655">
        <f>'hourly electricity demand texas'!I6654*'Inputs and Output'!$C$20</f>
        <v>48.47</v>
      </c>
      <c r="D6655">
        <f>MIN(MAX(C6655-'Inputs and Output'!C$16,0),'Inputs and Output'!C$19-'Inputs and Output'!C$16)</f>
        <v>48.47</v>
      </c>
      <c r="E6655">
        <f>B6655*'Inputs and Output'!C$13/1000000</f>
        <v>0</v>
      </c>
      <c r="F6655">
        <f ca="1">IF(E6655&lt;=D6655,MIN(P6655,D6655-E6655,'Inputs and Output'!C$14*'Inputs and Output'!C$55),0)</f>
        <v>0</v>
      </c>
      <c r="G6655">
        <f t="shared" ca="1" si="2183"/>
        <v>0</v>
      </c>
      <c r="H6655" s="4">
        <f t="shared" ca="1" si="2184"/>
        <v>-48.47</v>
      </c>
      <c r="I6655">
        <f t="shared" si="2165"/>
        <v>0</v>
      </c>
      <c r="J6655">
        <f t="shared" ca="1" si="2166"/>
        <v>29.52</v>
      </c>
      <c r="K6655" s="24">
        <f>AR6655/AP6655*(1/('Inputs and Output'!C$36/'Inputs and Output'!C$39))-'Inputs and Output'!C$42</f>
        <v>35.78770953048695</v>
      </c>
      <c r="L6655" s="24">
        <f ca="1">IFERROR(AVERAGE(OFFSET(K6655,-1,0,-'Inputs and Output'!C$46)),K6655)</f>
        <v>89.699455423010818</v>
      </c>
      <c r="M6655" s="24">
        <f ca="1">_xlfn.XLOOKUP(J6655/L6655,'Battery dispatch curve multiple'!C$3:C$103,'Battery dispatch curve multiple'!A$3:A$103,,1,2)</f>
        <v>0.88000000000000056</v>
      </c>
      <c r="N6655" t="str">
        <f ca="1">IF(P6655/'Inputs and Output'!C$14&lt;=M6655,"battery","miner")</f>
        <v>battery</v>
      </c>
      <c r="O6655" t="str">
        <f t="shared" ca="1" si="2167"/>
        <v>No</v>
      </c>
      <c r="P6655" s="27">
        <f t="shared" ca="1" si="2185"/>
        <v>0</v>
      </c>
      <c r="Q6655" s="24">
        <f ca="1">-(P6655/'Inputs and Output'!C$14-M6655)*'Inputs and Output'!C$14-F6655</f>
        <v>246.40000000000015</v>
      </c>
      <c r="R6655" s="24">
        <f ca="1">IF(Q6655&gt;0,MIN(Q6655,'Inputs and Output'!C$55*'Inputs and Output'!C$14,Model!I6655),0)</f>
        <v>0</v>
      </c>
      <c r="S6655" s="24">
        <f t="shared" ca="1" si="2168"/>
        <v>0</v>
      </c>
      <c r="T6655" s="24">
        <f ca="1">MIN('Inputs and Output'!C$15,Model!S6655)</f>
        <v>0</v>
      </c>
      <c r="U6655" s="24">
        <f t="shared" ca="1" si="2169"/>
        <v>0</v>
      </c>
      <c r="V6655" s="24">
        <f ca="1">MIN(U6655+R6655,'Inputs and Output'!C$55*'Inputs and Output'!C$14,'Inputs and Output'!C$14-Model!P6655)-R6655</f>
        <v>0</v>
      </c>
      <c r="W6655" s="24">
        <f t="shared" ca="1" si="2170"/>
        <v>0</v>
      </c>
      <c r="X6655" s="24">
        <f ca="1">IF(AND(O6655="Yes",Q6655&lt;=0),MIN(-Q6655,'Inputs and Output'!C$55*'Inputs and Output'!C$14-F6655),0)</f>
        <v>0</v>
      </c>
      <c r="Y6655" s="24">
        <f ca="1">MIN(X6655,'Inputs and Output'!C$15)</f>
        <v>0</v>
      </c>
      <c r="Z6655" s="24">
        <f ca="1">IF(AND(O6655="No",Q6655&lt;=0),MIN(I6655,'Inputs and Output'!C$15),0)</f>
        <v>0</v>
      </c>
      <c r="AA6655" s="24">
        <f t="shared" ca="1" si="2171"/>
        <v>0</v>
      </c>
      <c r="AB6655" s="24">
        <f ca="1">MIN(AA6655,'Inputs and Output'!C$55*'Inputs and Output'!C$14,'Inputs and Output'!C$14-Model!P6655)</f>
        <v>0</v>
      </c>
      <c r="AC6655" s="24">
        <f ca="1">IF(AND(O6655="No",Q6655&lt;=0),MIN('Inputs and Output'!C$15-Model!Z6655,'Inputs and Output'!C$55*'Inputs and Output'!C$14),0)</f>
        <v>0</v>
      </c>
      <c r="AD6655" s="24">
        <f t="shared" ca="1" si="2172"/>
        <v>0</v>
      </c>
      <c r="AE6655" s="27">
        <f t="shared" ca="1" si="2173"/>
        <v>0</v>
      </c>
      <c r="AF6655" s="27">
        <f t="shared" ca="1" si="2174"/>
        <v>0</v>
      </c>
      <c r="AG6655">
        <f>'real time electricity price'!G6654</f>
        <v>12.84</v>
      </c>
      <c r="AH6655" s="21">
        <f>'real time electricity price'!H6654</f>
        <v>10.17</v>
      </c>
      <c r="AI6655" s="24">
        <f t="shared" ca="1" si="2175"/>
        <v>0</v>
      </c>
      <c r="AJ6655">
        <f t="shared" ca="1" si="2176"/>
        <v>0</v>
      </c>
      <c r="AK6655" s="1">
        <f>SLN('Inputs and Output'!$C$27,0,'Inputs and Output'!$C$31)</f>
        <v>2968.0365296803652</v>
      </c>
      <c r="AL6655" s="1">
        <f>SLN('Inputs and Output'!$C$51,0,'Inputs and Output'!$C$31)</f>
        <v>319.634703196347</v>
      </c>
      <c r="AM6655" s="16">
        <f>-'PVWatt simulated dispatch'!$B$7*'Inputs and Output'!$C$13*'Inputs and Output'!$C$29</f>
        <v>-964.6118721461188</v>
      </c>
      <c r="AN6655" s="19">
        <f>-'Inputs and Output'!$C$54*'Inputs and Output'!$C$14/(365*24)</f>
        <v>-95.890410958904113</v>
      </c>
      <c r="AO6655" s="19">
        <f t="shared" ca="1" si="2177"/>
        <v>-4348.1735159817345</v>
      </c>
      <c r="AP6655" s="10">
        <f t="shared" si="2178"/>
        <v>130424316.82195801</v>
      </c>
      <c r="AQ6655">
        <v>1.30424316821958E+20</v>
      </c>
      <c r="AR6655">
        <v>279510.32882135798</v>
      </c>
      <c r="AS6655" s="10">
        <f ca="1">IFERROR((AI6655/('Inputs and Output'!$C$15))*('Inputs and Output'!$C$39*'Inputs and Output'!$C$40),0)</f>
        <v>0</v>
      </c>
      <c r="AT6655" s="13">
        <f t="shared" ca="1" si="2179"/>
        <v>0</v>
      </c>
      <c r="AU6655" s="12">
        <f t="shared" ca="1" si="2180"/>
        <v>0</v>
      </c>
      <c r="AV6655" s="14">
        <f ca="1">IF(AS6655&gt;0,('Inputs and Output'!$C$42*'Inputs and Output'!$C$15),0)</f>
        <v>0</v>
      </c>
      <c r="AW6655" s="17">
        <f>SLN('Inputs and Output'!$C$45,0,'Inputs and Output'!$C$44)</f>
        <v>7068.4931506849316</v>
      </c>
      <c r="AX6655" s="15">
        <f t="shared" ca="1" si="2181"/>
        <v>-7068.4931506849316</v>
      </c>
      <c r="AY6655" s="18">
        <f t="shared" ca="1" si="2182"/>
        <v>-11416.666666666666</v>
      </c>
    </row>
    <row r="6656" spans="1:51">
      <c r="A6656" t="str">
        <f>'hourly electricity demand texas'!B6655</f>
        <v>10/5/2020 6 a.m. CDT</v>
      </c>
      <c r="B6656">
        <f>'PVWatt simulated dispatch'!K6672</f>
        <v>0</v>
      </c>
      <c r="C6656">
        <f>'hourly electricity demand texas'!I6655*'Inputs and Output'!$C$20</f>
        <v>50.65</v>
      </c>
      <c r="D6656">
        <f>MIN(MAX(C6656-'Inputs and Output'!C$16,0),'Inputs and Output'!C$19-'Inputs and Output'!C$16)</f>
        <v>50.65</v>
      </c>
      <c r="E6656">
        <f>B6656*'Inputs and Output'!C$13/1000000</f>
        <v>0</v>
      </c>
      <c r="F6656">
        <f ca="1">IF(E6656&lt;=D6656,MIN(P6656,D6656-E6656,'Inputs and Output'!C$14*'Inputs and Output'!C$55),0)</f>
        <v>0</v>
      </c>
      <c r="G6656">
        <f t="shared" ca="1" si="2183"/>
        <v>0</v>
      </c>
      <c r="H6656" s="4">
        <f t="shared" ca="1" si="2184"/>
        <v>-50.65</v>
      </c>
      <c r="I6656">
        <f t="shared" si="2165"/>
        <v>0</v>
      </c>
      <c r="J6656">
        <f t="shared" ca="1" si="2166"/>
        <v>29.52</v>
      </c>
      <c r="K6656" s="24">
        <f>AR6656/AP6656*(1/('Inputs and Output'!C$36/'Inputs and Output'!C$39))-'Inputs and Output'!C$42</f>
        <v>-8.893435417761701</v>
      </c>
      <c r="L6656" s="24">
        <f ca="1">IFERROR(AVERAGE(OFFSET(K6656,-1,0,-'Inputs and Output'!C$46)),K6656)</f>
        <v>78.143058756314261</v>
      </c>
      <c r="M6656" s="24">
        <f ca="1">_xlfn.XLOOKUP(J6656/L6656,'Battery dispatch curve multiple'!C$3:C$103,'Battery dispatch curve multiple'!A$3:A$103,,1,2)</f>
        <v>0.89000000000000057</v>
      </c>
      <c r="N6656" t="str">
        <f ca="1">IF(P6656/'Inputs and Output'!C$14&lt;=M6656,"battery","miner")</f>
        <v>battery</v>
      </c>
      <c r="O6656" t="str">
        <f t="shared" ca="1" si="2167"/>
        <v>No</v>
      </c>
      <c r="P6656" s="27">
        <f t="shared" ca="1" si="2185"/>
        <v>0</v>
      </c>
      <c r="Q6656" s="24">
        <f ca="1">-(P6656/'Inputs and Output'!C$14-M6656)*'Inputs and Output'!C$14-F6656</f>
        <v>249.20000000000016</v>
      </c>
      <c r="R6656" s="24">
        <f ca="1">IF(Q6656&gt;0,MIN(Q6656,'Inputs and Output'!C$55*'Inputs and Output'!C$14,Model!I6656),0)</f>
        <v>0</v>
      </c>
      <c r="S6656" s="24">
        <f t="shared" ca="1" si="2168"/>
        <v>0</v>
      </c>
      <c r="T6656" s="24">
        <f ca="1">MIN('Inputs and Output'!C$15,Model!S6656)</f>
        <v>0</v>
      </c>
      <c r="U6656" s="24">
        <f t="shared" ca="1" si="2169"/>
        <v>0</v>
      </c>
      <c r="V6656" s="24">
        <f ca="1">MIN(U6656+R6656,'Inputs and Output'!C$55*'Inputs and Output'!C$14,'Inputs and Output'!C$14-Model!P6656)-R6656</f>
        <v>0</v>
      </c>
      <c r="W6656" s="24">
        <f t="shared" ca="1" si="2170"/>
        <v>0</v>
      </c>
      <c r="X6656" s="24">
        <f ca="1">IF(AND(O6656="Yes",Q6656&lt;=0),MIN(-Q6656,'Inputs and Output'!C$55*'Inputs and Output'!C$14-F6656),0)</f>
        <v>0</v>
      </c>
      <c r="Y6656" s="24">
        <f ca="1">MIN(X6656,'Inputs and Output'!C$15)</f>
        <v>0</v>
      </c>
      <c r="Z6656" s="24">
        <f ca="1">IF(AND(O6656="No",Q6656&lt;=0),MIN(I6656,'Inputs and Output'!C$15),0)</f>
        <v>0</v>
      </c>
      <c r="AA6656" s="24">
        <f t="shared" ca="1" si="2171"/>
        <v>0</v>
      </c>
      <c r="AB6656" s="24">
        <f ca="1">MIN(AA6656,'Inputs and Output'!C$55*'Inputs and Output'!C$14,'Inputs and Output'!C$14-Model!P6656)</f>
        <v>0</v>
      </c>
      <c r="AC6656" s="24">
        <f ca="1">IF(AND(O6656="No",Q6656&lt;=0),MIN('Inputs and Output'!C$15-Model!Z6656,'Inputs and Output'!C$55*'Inputs and Output'!C$14),0)</f>
        <v>0</v>
      </c>
      <c r="AD6656" s="24">
        <f t="shared" ca="1" si="2172"/>
        <v>0</v>
      </c>
      <c r="AE6656" s="27">
        <f t="shared" ca="1" si="2173"/>
        <v>0</v>
      </c>
      <c r="AF6656" s="27">
        <f t="shared" ca="1" si="2174"/>
        <v>0</v>
      </c>
      <c r="AG6656">
        <f>'real time electricity price'!G6655</f>
        <v>12.5975</v>
      </c>
      <c r="AH6656" s="21">
        <f>'real time electricity price'!H6655</f>
        <v>11.57</v>
      </c>
      <c r="AI6656" s="24">
        <f t="shared" ca="1" si="2175"/>
        <v>0</v>
      </c>
      <c r="AJ6656">
        <f t="shared" ca="1" si="2176"/>
        <v>0</v>
      </c>
      <c r="AK6656" s="1">
        <f>SLN('Inputs and Output'!$C$27,0,'Inputs and Output'!$C$31)</f>
        <v>2968.0365296803652</v>
      </c>
      <c r="AL6656" s="1">
        <f>SLN('Inputs and Output'!$C$51,0,'Inputs and Output'!$C$31)</f>
        <v>319.634703196347</v>
      </c>
      <c r="AM6656" s="16">
        <f>-'PVWatt simulated dispatch'!$B$7*'Inputs and Output'!$C$13*'Inputs and Output'!$C$29</f>
        <v>-964.6118721461188</v>
      </c>
      <c r="AN6656" s="19">
        <f>-'Inputs and Output'!$C$54*'Inputs and Output'!$C$14/(365*24)</f>
        <v>-95.890410958904113</v>
      </c>
      <c r="AO6656" s="19">
        <f t="shared" ca="1" si="2177"/>
        <v>-4348.1735159817345</v>
      </c>
      <c r="AP6656" s="10">
        <f t="shared" si="2178"/>
        <v>209070033.64999801</v>
      </c>
      <c r="AQ6656">
        <v>2.09070033649998E+20</v>
      </c>
      <c r="AR6656">
        <v>143748.67969705301</v>
      </c>
      <c r="AS6656" s="10">
        <f ca="1">IFERROR((AI6656/('Inputs and Output'!$C$15))*('Inputs and Output'!$C$39*'Inputs and Output'!$C$40),0)</f>
        <v>0</v>
      </c>
      <c r="AT6656" s="13">
        <f t="shared" ca="1" si="2179"/>
        <v>0</v>
      </c>
      <c r="AU6656" s="12">
        <f t="shared" ca="1" si="2180"/>
        <v>0</v>
      </c>
      <c r="AV6656" s="14">
        <f ca="1">IF(AS6656&gt;0,('Inputs and Output'!$C$42*'Inputs and Output'!$C$15),0)</f>
        <v>0</v>
      </c>
      <c r="AW6656" s="17">
        <f>SLN('Inputs and Output'!$C$45,0,'Inputs and Output'!$C$44)</f>
        <v>7068.4931506849316</v>
      </c>
      <c r="AX6656" s="15">
        <f t="shared" ca="1" si="2181"/>
        <v>-7068.4931506849316</v>
      </c>
      <c r="AY6656" s="18">
        <f t="shared" ca="1" si="2182"/>
        <v>-11416.666666666666</v>
      </c>
    </row>
    <row r="6657" spans="1:51">
      <c r="A6657" t="str">
        <f>'hourly electricity demand texas'!B6656</f>
        <v>10/5/2020 7 a.m. CDT</v>
      </c>
      <c r="B6657">
        <f>'PVWatt simulated dispatch'!K6673</f>
        <v>0</v>
      </c>
      <c r="C6657">
        <f>'hourly electricity demand texas'!I6656*'Inputs and Output'!$C$20</f>
        <v>55.050000000000004</v>
      </c>
      <c r="D6657">
        <f>MIN(MAX(C6657-'Inputs and Output'!C$16,0),'Inputs and Output'!C$19-'Inputs and Output'!C$16)</f>
        <v>55.050000000000004</v>
      </c>
      <c r="E6657">
        <f>B6657*'Inputs and Output'!C$13/1000000</f>
        <v>0</v>
      </c>
      <c r="F6657">
        <f ca="1">IF(E6657&lt;=D6657,MIN(P6657,D6657-E6657,'Inputs and Output'!C$14*'Inputs and Output'!C$55),0)</f>
        <v>0</v>
      </c>
      <c r="G6657">
        <f t="shared" ca="1" si="2183"/>
        <v>0</v>
      </c>
      <c r="H6657" s="4">
        <f t="shared" ca="1" si="2184"/>
        <v>-55.050000000000004</v>
      </c>
      <c r="I6657">
        <f t="shared" si="2165"/>
        <v>0</v>
      </c>
      <c r="J6657">
        <f t="shared" ca="1" si="2166"/>
        <v>29.52</v>
      </c>
      <c r="K6657" s="24">
        <f>AR6657/AP6657*(1/('Inputs and Output'!C$36/'Inputs and Output'!C$39))-'Inputs and Output'!C$42</f>
        <v>32.526425312283436</v>
      </c>
      <c r="L6657" s="24">
        <f ca="1">IFERROR(AVERAGE(OFFSET(K6657,-1,0,-'Inputs and Output'!C$46)),K6657)</f>
        <v>75.357178705612625</v>
      </c>
      <c r="M6657" s="24">
        <f ca="1">_xlfn.XLOOKUP(J6657/L6657,'Battery dispatch curve multiple'!C$3:C$103,'Battery dispatch curve multiple'!A$3:A$103,,1,2)</f>
        <v>0.89000000000000057</v>
      </c>
      <c r="N6657" t="str">
        <f ca="1">IF(P6657/'Inputs and Output'!C$14&lt;=M6657,"battery","miner")</f>
        <v>battery</v>
      </c>
      <c r="O6657" t="str">
        <f t="shared" ca="1" si="2167"/>
        <v>No</v>
      </c>
      <c r="P6657" s="27">
        <f t="shared" ca="1" si="2185"/>
        <v>0</v>
      </c>
      <c r="Q6657" s="24">
        <f ca="1">-(P6657/'Inputs and Output'!C$14-M6657)*'Inputs and Output'!C$14-F6657</f>
        <v>249.20000000000016</v>
      </c>
      <c r="R6657" s="24">
        <f ca="1">IF(Q6657&gt;0,MIN(Q6657,'Inputs and Output'!C$55*'Inputs and Output'!C$14,Model!I6657),0)</f>
        <v>0</v>
      </c>
      <c r="S6657" s="24">
        <f t="shared" ca="1" si="2168"/>
        <v>0</v>
      </c>
      <c r="T6657" s="24">
        <f ca="1">MIN('Inputs and Output'!C$15,Model!S6657)</f>
        <v>0</v>
      </c>
      <c r="U6657" s="24">
        <f t="shared" ca="1" si="2169"/>
        <v>0</v>
      </c>
      <c r="V6657" s="24">
        <f ca="1">MIN(U6657+R6657,'Inputs and Output'!C$55*'Inputs and Output'!C$14,'Inputs and Output'!C$14-Model!P6657)-R6657</f>
        <v>0</v>
      </c>
      <c r="W6657" s="24">
        <f t="shared" ca="1" si="2170"/>
        <v>0</v>
      </c>
      <c r="X6657" s="24">
        <f ca="1">IF(AND(O6657="Yes",Q6657&lt;=0),MIN(-Q6657,'Inputs and Output'!C$55*'Inputs and Output'!C$14-F6657),0)</f>
        <v>0</v>
      </c>
      <c r="Y6657" s="24">
        <f ca="1">MIN(X6657,'Inputs and Output'!C$15)</f>
        <v>0</v>
      </c>
      <c r="Z6657" s="24">
        <f ca="1">IF(AND(O6657="No",Q6657&lt;=0),MIN(I6657,'Inputs and Output'!C$15),0)</f>
        <v>0</v>
      </c>
      <c r="AA6657" s="24">
        <f t="shared" ca="1" si="2171"/>
        <v>0</v>
      </c>
      <c r="AB6657" s="24">
        <f ca="1">MIN(AA6657,'Inputs and Output'!C$55*'Inputs and Output'!C$14,'Inputs and Output'!C$14-Model!P6657)</f>
        <v>0</v>
      </c>
      <c r="AC6657" s="24">
        <f ca="1">IF(AND(O6657="No",Q6657&lt;=0),MIN('Inputs and Output'!C$15-Model!Z6657,'Inputs and Output'!C$55*'Inputs and Output'!C$14),0)</f>
        <v>0</v>
      </c>
      <c r="AD6657" s="24">
        <f t="shared" ca="1" si="2172"/>
        <v>0</v>
      </c>
      <c r="AE6657" s="27">
        <f t="shared" ca="1" si="2173"/>
        <v>0</v>
      </c>
      <c r="AF6657" s="27">
        <f t="shared" ca="1" si="2174"/>
        <v>0</v>
      </c>
      <c r="AG6657">
        <f>'real time electricity price'!G6656</f>
        <v>8.89</v>
      </c>
      <c r="AH6657" s="21">
        <f>'real time electricity price'!H6656</f>
        <v>11.88</v>
      </c>
      <c r="AI6657" s="24">
        <f t="shared" ca="1" si="2175"/>
        <v>0</v>
      </c>
      <c r="AJ6657">
        <f t="shared" ca="1" si="2176"/>
        <v>0</v>
      </c>
      <c r="AK6657" s="1">
        <f>SLN('Inputs and Output'!$C$27,0,'Inputs and Output'!$C$31)</f>
        <v>2968.0365296803652</v>
      </c>
      <c r="AL6657" s="1">
        <f>SLN('Inputs and Output'!$C$51,0,'Inputs and Output'!$C$31)</f>
        <v>319.634703196347</v>
      </c>
      <c r="AM6657" s="16">
        <f>-'PVWatt simulated dispatch'!$B$7*'Inputs and Output'!$C$13*'Inputs and Output'!$C$29</f>
        <v>-964.6118721461188</v>
      </c>
      <c r="AN6657" s="19">
        <f>-'Inputs and Output'!$C$54*'Inputs and Output'!$C$14/(365*24)</f>
        <v>-95.890410958904113</v>
      </c>
      <c r="AO6657" s="19">
        <f t="shared" ca="1" si="2177"/>
        <v>-4348.1735159817345</v>
      </c>
      <c r="AP6657" s="10">
        <f t="shared" si="2178"/>
        <v>172215070.75763801</v>
      </c>
      <c r="AQ6657">
        <v>1.7221507075763801E+20</v>
      </c>
      <c r="AR6657">
        <v>350775.52170698001</v>
      </c>
      <c r="AS6657" s="10">
        <f ca="1">IFERROR((AI6657/('Inputs and Output'!$C$15))*('Inputs and Output'!$C$39*'Inputs and Output'!$C$40),0)</f>
        <v>0</v>
      </c>
      <c r="AT6657" s="13">
        <f t="shared" ca="1" si="2179"/>
        <v>0</v>
      </c>
      <c r="AU6657" s="12">
        <f t="shared" ca="1" si="2180"/>
        <v>0</v>
      </c>
      <c r="AV6657" s="14">
        <f ca="1">IF(AS6657&gt;0,('Inputs and Output'!$C$42*'Inputs and Output'!$C$15),0)</f>
        <v>0</v>
      </c>
      <c r="AW6657" s="17">
        <f>SLN('Inputs and Output'!$C$45,0,'Inputs and Output'!$C$44)</f>
        <v>7068.4931506849316</v>
      </c>
      <c r="AX6657" s="15">
        <f t="shared" ca="1" si="2181"/>
        <v>-7068.4931506849316</v>
      </c>
      <c r="AY6657" s="18">
        <f t="shared" ca="1" si="2182"/>
        <v>-11416.666666666666</v>
      </c>
    </row>
    <row r="6658" spans="1:51">
      <c r="A6658" t="str">
        <f>'hourly electricity demand texas'!B6657</f>
        <v>10/5/2020 8 a.m. CDT</v>
      </c>
      <c r="B6658">
        <f>'PVWatt simulated dispatch'!K6674</f>
        <v>462770.78100000002</v>
      </c>
      <c r="C6658">
        <f>'hourly electricity demand texas'!I6657*'Inputs and Output'!$C$20</f>
        <v>57.65</v>
      </c>
      <c r="D6658">
        <f>MIN(MAX(C6658-'Inputs and Output'!C$16,0),'Inputs and Output'!C$19-'Inputs and Output'!C$16)</f>
        <v>57.65</v>
      </c>
      <c r="E6658">
        <f>B6658*'Inputs and Output'!C$13/1000000</f>
        <v>300.80100765000003</v>
      </c>
      <c r="F6658">
        <f>IF(E6658&lt;=D6658,MIN(P6658,D6658-E6658,'Inputs and Output'!C$14*'Inputs and Output'!C$55),0)</f>
        <v>0</v>
      </c>
      <c r="G6658">
        <f t="shared" si="2183"/>
        <v>57.65</v>
      </c>
      <c r="H6658" s="4">
        <f t="shared" si="2184"/>
        <v>0</v>
      </c>
      <c r="I6658">
        <f t="shared" si="2165"/>
        <v>243.15100765000003</v>
      </c>
      <c r="J6658">
        <f t="shared" ca="1" si="2166"/>
        <v>29.52</v>
      </c>
      <c r="K6658" s="24">
        <f>AR6658/AP6658*(1/('Inputs and Output'!C$36/'Inputs and Output'!C$39))-'Inputs and Output'!C$42</f>
        <v>183.00780834330567</v>
      </c>
      <c r="L6658" s="24">
        <f ca="1">IFERROR(AVERAGE(OFFSET(K6658,-1,0,-'Inputs and Output'!C$46)),K6658)</f>
        <v>75.786471224877261</v>
      </c>
      <c r="M6658" s="24">
        <f ca="1">_xlfn.XLOOKUP(J6658/L6658,'Battery dispatch curve multiple'!C$3:C$103,'Battery dispatch curve multiple'!A$3:A$103,,1,2)</f>
        <v>0.89000000000000057</v>
      </c>
      <c r="N6658" t="str">
        <f ca="1">IF(P6658/'Inputs and Output'!C$14&lt;=M6658,"battery","miner")</f>
        <v>battery</v>
      </c>
      <c r="O6658" t="str">
        <f t="shared" si="2167"/>
        <v>No</v>
      </c>
      <c r="P6658" s="27">
        <f t="shared" ca="1" si="2185"/>
        <v>0</v>
      </c>
      <c r="Q6658" s="24">
        <f ca="1">-(P6658/'Inputs and Output'!C$14-M6658)*'Inputs and Output'!C$14-F6658</f>
        <v>249.20000000000016</v>
      </c>
      <c r="R6658" s="24">
        <f ca="1">IF(Q6658&gt;0,MIN(Q6658,'Inputs and Output'!C$55*'Inputs and Output'!C$14,Model!I6658),0)</f>
        <v>70</v>
      </c>
      <c r="S6658" s="24">
        <f t="shared" ca="1" si="2168"/>
        <v>173.15100765000003</v>
      </c>
      <c r="T6658" s="24">
        <f ca="1">MIN('Inputs and Output'!C$15,Model!S6658)</f>
        <v>173.15100765000003</v>
      </c>
      <c r="U6658" s="24">
        <f t="shared" ca="1" si="2169"/>
        <v>0</v>
      </c>
      <c r="V6658" s="24">
        <f ca="1">MIN(U6658+R6658,'Inputs and Output'!C$55*'Inputs and Output'!C$14,'Inputs and Output'!C$14-Model!P6658)-R6658</f>
        <v>0</v>
      </c>
      <c r="W6658" s="24">
        <f t="shared" ca="1" si="2170"/>
        <v>0</v>
      </c>
      <c r="X6658" s="24">
        <f ca="1">IF(AND(O6658="Yes",Q6658&lt;=0),MIN(-Q6658,'Inputs and Output'!C$55*'Inputs and Output'!C$14-F6658),0)</f>
        <v>0</v>
      </c>
      <c r="Y6658" s="24">
        <f ca="1">MIN(X6658,'Inputs and Output'!C$15)</f>
        <v>0</v>
      </c>
      <c r="Z6658" s="24">
        <f ca="1">IF(AND(O6658="No",Q6658&lt;=0),MIN(I6658,'Inputs and Output'!C$15),0)</f>
        <v>0</v>
      </c>
      <c r="AA6658" s="24">
        <f t="shared" ca="1" si="2171"/>
        <v>0</v>
      </c>
      <c r="AB6658" s="24">
        <f ca="1">MIN(AA6658,'Inputs and Output'!C$55*'Inputs and Output'!C$14,'Inputs and Output'!C$14-Model!P6658)</f>
        <v>0</v>
      </c>
      <c r="AC6658" s="24">
        <f ca="1">IF(AND(O6658="No",Q6658&lt;=0),MIN('Inputs and Output'!C$15-Model!Z6658,'Inputs and Output'!C$55*'Inputs and Output'!C$14),0)</f>
        <v>0</v>
      </c>
      <c r="AD6658" s="24">
        <f t="shared" ca="1" si="2172"/>
        <v>0</v>
      </c>
      <c r="AE6658" s="27">
        <f t="shared" ca="1" si="2173"/>
        <v>70</v>
      </c>
      <c r="AF6658" s="27">
        <f t="shared" ca="1" si="2174"/>
        <v>0</v>
      </c>
      <c r="AG6658">
        <f>'real time electricity price'!G6657</f>
        <v>9.2324999999999999</v>
      </c>
      <c r="AH6658" s="21">
        <f>'real time electricity price'!H6657</f>
        <v>12.33</v>
      </c>
      <c r="AI6658" s="24">
        <f t="shared" ca="1" si="2175"/>
        <v>173.15100765000003</v>
      </c>
      <c r="AJ6658">
        <f t="shared" si="2176"/>
        <v>532.25362499999994</v>
      </c>
      <c r="AK6658" s="1">
        <f>SLN('Inputs and Output'!$C$27,0,'Inputs and Output'!$C$31)</f>
        <v>2968.0365296803652</v>
      </c>
      <c r="AL6658" s="1">
        <f>SLN('Inputs and Output'!$C$51,0,'Inputs and Output'!$C$31)</f>
        <v>319.634703196347</v>
      </c>
      <c r="AM6658" s="16">
        <f>-'PVWatt simulated dispatch'!$B$7*'Inputs and Output'!$C$13*'Inputs and Output'!$C$29</f>
        <v>-964.6118721461188</v>
      </c>
      <c r="AN6658" s="19">
        <f>-'Inputs and Output'!$C$54*'Inputs and Output'!$C$14/(365*24)</f>
        <v>-95.890410958904113</v>
      </c>
      <c r="AO6658" s="19">
        <f t="shared" si="2177"/>
        <v>-3815.9198909817351</v>
      </c>
      <c r="AP6658" s="10">
        <f t="shared" si="2178"/>
        <v>88694118.074215695</v>
      </c>
      <c r="AQ6658">
        <v>8.8694118074215694E+19</v>
      </c>
      <c r="AR6658">
        <v>615438.79338563303</v>
      </c>
      <c r="AS6658" s="10">
        <f ca="1">IFERROR((AI6658/('Inputs and Output'!$C$15))*('Inputs and Output'!$C$39*'Inputs and Output'!$C$40),0)</f>
        <v>5315333.2580930246</v>
      </c>
      <c r="AT6658" s="13">
        <f t="shared" ca="1" si="2179"/>
        <v>5.9928813471546848E-2</v>
      </c>
      <c r="AU6658" s="12">
        <f t="shared" ca="1" si="2180"/>
        <v>36882.516651961465</v>
      </c>
      <c r="AV6658" s="14">
        <f ca="1">IF(AS6658&gt;0,('Inputs and Output'!$C$42*'Inputs and Output'!$C$15),0)</f>
        <v>5325.12</v>
      </c>
      <c r="AW6658" s="17">
        <f>SLN('Inputs and Output'!$C$45,0,'Inputs and Output'!$C$44)</f>
        <v>7068.4931506849316</v>
      </c>
      <c r="AX6658" s="15">
        <f t="shared" ca="1" si="2181"/>
        <v>24488.903501276534</v>
      </c>
      <c r="AY6658" s="18">
        <f t="shared" ca="1" si="2182"/>
        <v>20672.983610294799</v>
      </c>
    </row>
    <row r="6659" spans="1:51">
      <c r="A6659" t="str">
        <f>'hourly electricity demand texas'!B6658</f>
        <v>10/5/2020 9 a.m. CDT</v>
      </c>
      <c r="B6659">
        <f>'PVWatt simulated dispatch'!K6675</f>
        <v>626560.125</v>
      </c>
      <c r="C6659">
        <f>'hourly electricity demand texas'!I6658*'Inputs and Output'!$C$20</f>
        <v>58.9</v>
      </c>
      <c r="D6659">
        <f>MIN(MAX(C6659-'Inputs and Output'!C$16,0),'Inputs and Output'!C$19-'Inputs and Output'!C$16)</f>
        <v>58.9</v>
      </c>
      <c r="E6659">
        <f>B6659*'Inputs and Output'!C$13/1000000</f>
        <v>407.26408125</v>
      </c>
      <c r="F6659">
        <f>IF(E6659&lt;=D6659,MIN(P6659,D6659-E6659,'Inputs and Output'!C$14*'Inputs and Output'!C$55),0)</f>
        <v>0</v>
      </c>
      <c r="G6659">
        <f t="shared" si="2183"/>
        <v>58.9</v>
      </c>
      <c r="H6659" s="4">
        <f t="shared" si="2184"/>
        <v>0</v>
      </c>
      <c r="I6659">
        <f t="shared" ref="I6659:I6722" si="2186">IF(E6659&gt;D6659,E6659-D6659,0)</f>
        <v>348.36408125000003</v>
      </c>
      <c r="J6659">
        <f t="shared" ref="J6659:J6722" ca="1" si="2187">MAX(OFFSET(AH6659,0,0,24))</f>
        <v>29.52</v>
      </c>
      <c r="K6659" s="24">
        <f>AR6659/AP6659*(1/('Inputs and Output'!C$36/'Inputs and Output'!C$39))-'Inputs and Output'!C$42</f>
        <v>58.566034852055225</v>
      </c>
      <c r="L6659" s="24">
        <f ca="1">IFERROR(AVERAGE(OFFSET(K6659,-1,0,-'Inputs and Output'!C$46)),K6659)</f>
        <v>80.050211153116564</v>
      </c>
      <c r="M6659" s="24">
        <f ca="1">_xlfn.XLOOKUP(J6659/L6659,'Battery dispatch curve multiple'!C$3:C$103,'Battery dispatch curve multiple'!A$3:A$103,,1,2)</f>
        <v>0.89000000000000057</v>
      </c>
      <c r="N6659" t="str">
        <f ca="1">IF(P6659/'Inputs and Output'!C$14&lt;=M6659,"battery","miner")</f>
        <v>battery</v>
      </c>
      <c r="O6659" t="str">
        <f t="shared" ref="O6659:O6722" si="2188">IF(F6659&gt;0,"Yes","No")</f>
        <v>No</v>
      </c>
      <c r="P6659" s="27">
        <f t="shared" ca="1" si="2185"/>
        <v>70</v>
      </c>
      <c r="Q6659" s="24">
        <f ca="1">-(P6659/'Inputs and Output'!C$14-M6659)*'Inputs and Output'!C$14-F6659</f>
        <v>179.20000000000016</v>
      </c>
      <c r="R6659" s="24">
        <f ca="1">IF(Q6659&gt;0,MIN(Q6659,'Inputs and Output'!C$55*'Inputs and Output'!C$14,Model!I6659),0)</f>
        <v>70</v>
      </c>
      <c r="S6659" s="24">
        <f t="shared" ref="S6659:S6722" ca="1" si="2189">IF(Q6659&gt;0,I6659-R6659,0)</f>
        <v>278.36408125000003</v>
      </c>
      <c r="T6659" s="24">
        <f ca="1">MIN('Inputs and Output'!C$15,Model!S6659)</f>
        <v>177.50399999999999</v>
      </c>
      <c r="U6659" s="24">
        <f t="shared" ref="U6659:U6722" ca="1" si="2190">S6659-T6659</f>
        <v>100.86008125000004</v>
      </c>
      <c r="V6659" s="24">
        <f ca="1">MIN(U6659+R6659,'Inputs and Output'!C$55*'Inputs and Output'!C$14,'Inputs and Output'!C$14-Model!P6659)-R6659</f>
        <v>0</v>
      </c>
      <c r="W6659" s="24">
        <f t="shared" ref="W6659:W6722" ca="1" si="2191">U6659-V6659</f>
        <v>100.86008125000004</v>
      </c>
      <c r="X6659" s="24">
        <f ca="1">IF(AND(O6659="Yes",Q6659&lt;=0),MIN(-Q6659,'Inputs and Output'!C$55*'Inputs and Output'!C$14-F6659),0)</f>
        <v>0</v>
      </c>
      <c r="Y6659" s="24">
        <f ca="1">MIN(X6659,'Inputs and Output'!C$15)</f>
        <v>0</v>
      </c>
      <c r="Z6659" s="24">
        <f ca="1">IF(AND(O6659="No",Q6659&lt;=0),MIN(I6659,'Inputs and Output'!C$15),0)</f>
        <v>0</v>
      </c>
      <c r="AA6659" s="24">
        <f t="shared" ref="AA6659:AA6722" ca="1" si="2192">IF(AND(O6659="No",Q6659&lt;=0),I6659-Z6659,0)</f>
        <v>0</v>
      </c>
      <c r="AB6659" s="24">
        <f ca="1">MIN(AA6659,'Inputs and Output'!C$55*'Inputs and Output'!C$14,'Inputs and Output'!C$14-Model!P6659)</f>
        <v>0</v>
      </c>
      <c r="AC6659" s="24">
        <f ca="1">IF(AND(O6659="No",Q6659&lt;=0),MIN('Inputs and Output'!C$15-Model!Z6659,'Inputs and Output'!C$55*'Inputs and Output'!C$14),0)</f>
        <v>0</v>
      </c>
      <c r="AD6659" s="24">
        <f t="shared" ref="AD6659:AD6722" ca="1" si="2193">AA6659-AB6659</f>
        <v>0</v>
      </c>
      <c r="AE6659" s="27">
        <f t="shared" ref="AE6659:AE6722" ca="1" si="2194">-AC6659+AB6659-Y6659+V6659+R6659-F6659</f>
        <v>70</v>
      </c>
      <c r="AF6659" s="27">
        <f t="shared" ref="AF6659:AF6722" ca="1" si="2195">AD6659+W6659</f>
        <v>100.86008125000004</v>
      </c>
      <c r="AG6659">
        <f>'real time electricity price'!G6658</f>
        <v>14.2675</v>
      </c>
      <c r="AH6659" s="21">
        <f>'real time electricity price'!H6658</f>
        <v>13.84</v>
      </c>
      <c r="AI6659" s="24">
        <f t="shared" ref="AI6659:AI6722" ca="1" si="2196">AC6659+Z6659+Y6659+T6659</f>
        <v>177.50399999999999</v>
      </c>
      <c r="AJ6659">
        <f t="shared" ref="AJ6659:AJ6722" si="2197">G6659*AG6659</f>
        <v>840.35574999999994</v>
      </c>
      <c r="AK6659" s="1">
        <f>SLN('Inputs and Output'!$C$27,0,'Inputs and Output'!$C$31)</f>
        <v>2968.0365296803652</v>
      </c>
      <c r="AL6659" s="1">
        <f>SLN('Inputs and Output'!$C$51,0,'Inputs and Output'!$C$31)</f>
        <v>319.634703196347</v>
      </c>
      <c r="AM6659" s="16">
        <f>-'PVWatt simulated dispatch'!$B$7*'Inputs and Output'!$C$13*'Inputs and Output'!$C$29</f>
        <v>-964.6118721461188</v>
      </c>
      <c r="AN6659" s="19">
        <f>-'Inputs and Output'!$C$54*'Inputs and Output'!$C$14/(365*24)</f>
        <v>-95.890410958904113</v>
      </c>
      <c r="AO6659" s="19">
        <f t="shared" ref="AO6659:AO6722" si="2198">AJ6659-AK6659-AL6659+AM6659+AN6659</f>
        <v>-3507.8177659817347</v>
      </c>
      <c r="AP6659" s="10">
        <f t="shared" ref="AP6659:AP6722" si="2199">AQ6659/1000000000000</f>
        <v>142483441.40041301</v>
      </c>
      <c r="AQ6659">
        <v>1.42483441400413E+20</v>
      </c>
      <c r="AR6659">
        <v>411079.78620236297</v>
      </c>
      <c r="AS6659" s="10">
        <f ca="1">IFERROR((AI6659/('Inputs and Output'!$C$15))*('Inputs and Output'!$C$39*'Inputs and Output'!$C$40),0)</f>
        <v>5448960</v>
      </c>
      <c r="AT6659" s="13">
        <f t="shared" ref="AT6659:AT6722" ca="1" si="2200">AS6659/AP6659</f>
        <v>3.8242759624868276E-2</v>
      </c>
      <c r="AU6659" s="12">
        <f t="shared" ref="AU6659:AU6722" ca="1" si="2201">AT6659*AR6659</f>
        <v>15720.82545037921</v>
      </c>
      <c r="AV6659" s="14">
        <f ca="1">IF(AS6659&gt;0,('Inputs and Output'!$C$42*'Inputs and Output'!$C$15),0)</f>
        <v>5325.12</v>
      </c>
      <c r="AW6659" s="17">
        <f>SLN('Inputs and Output'!$C$45,0,'Inputs and Output'!$C$44)</f>
        <v>7068.4931506849316</v>
      </c>
      <c r="AX6659" s="15">
        <f t="shared" ref="AX6659:AX6722" ca="1" si="2202">AU6659-AV6659-AW6659</f>
        <v>3327.212299694278</v>
      </c>
      <c r="AY6659" s="18">
        <f t="shared" ref="AY6659:AY6722" ca="1" si="2203">AO6659+AX6659</f>
        <v>-180.60546628745669</v>
      </c>
    </row>
    <row r="6660" spans="1:51">
      <c r="A6660" t="str">
        <f>'hourly electricity demand texas'!B6659</f>
        <v>10/5/2020 10 a.m. CDT</v>
      </c>
      <c r="B6660">
        <f>'PVWatt simulated dispatch'!K6676</f>
        <v>692630.75</v>
      </c>
      <c r="C6660">
        <f>'hourly electricity demand texas'!I6659*'Inputs and Output'!$C$20</f>
        <v>61.300000000000004</v>
      </c>
      <c r="D6660">
        <f>MIN(MAX(C6660-'Inputs and Output'!C$16,0),'Inputs and Output'!C$19-'Inputs and Output'!C$16)</f>
        <v>61.300000000000004</v>
      </c>
      <c r="E6660">
        <f>B6660*'Inputs and Output'!C$13/1000000</f>
        <v>450.20998750000001</v>
      </c>
      <c r="F6660">
        <f>IF(E6660&lt;=D6660,MIN(P6660,D6660-E6660,'Inputs and Output'!C$14*'Inputs and Output'!C$55),0)</f>
        <v>0</v>
      </c>
      <c r="G6660">
        <f t="shared" ref="G6660:G6723" si="2204">MIN(D6660,E6660+F6660)</f>
        <v>61.300000000000004</v>
      </c>
      <c r="H6660" s="4">
        <f t="shared" ref="H6660:H6723" si="2205">G6660-D6660</f>
        <v>0</v>
      </c>
      <c r="I6660">
        <f t="shared" si="2186"/>
        <v>388.9099875</v>
      </c>
      <c r="J6660">
        <f t="shared" ca="1" si="2187"/>
        <v>29.52</v>
      </c>
      <c r="K6660" s="24">
        <f>AR6660/AP6660*(1/('Inputs and Output'!C$36/'Inputs and Output'!C$39))-'Inputs and Output'!C$42</f>
        <v>35.374144672471431</v>
      </c>
      <c r="L6660" s="24">
        <f ca="1">IFERROR(AVERAGE(OFFSET(K6660,-1,0,-'Inputs and Output'!C$46)),K6660)</f>
        <v>81.183363129337934</v>
      </c>
      <c r="M6660" s="24">
        <f ca="1">_xlfn.XLOOKUP(J6660/L6660,'Battery dispatch curve multiple'!C$3:C$103,'Battery dispatch curve multiple'!A$3:A$103,,1,2)</f>
        <v>0.88000000000000056</v>
      </c>
      <c r="N6660" t="str">
        <f ca="1">IF(P6660/'Inputs and Output'!C$14&lt;=M6660,"battery","miner")</f>
        <v>battery</v>
      </c>
      <c r="O6660" t="str">
        <f t="shared" si="2188"/>
        <v>No</v>
      </c>
      <c r="P6660" s="27">
        <f t="shared" ref="P6660:P6723" ca="1" si="2206">P6659+AE6659</f>
        <v>140</v>
      </c>
      <c r="Q6660" s="24">
        <f ca="1">-(P6660/'Inputs and Output'!C$14-M6660)*'Inputs and Output'!C$14-F6660</f>
        <v>106.40000000000016</v>
      </c>
      <c r="R6660" s="24">
        <f ca="1">IF(Q6660&gt;0,MIN(Q6660,'Inputs and Output'!C$55*'Inputs and Output'!C$14,Model!I6660),0)</f>
        <v>70</v>
      </c>
      <c r="S6660" s="24">
        <f t="shared" ca="1" si="2189"/>
        <v>318.9099875</v>
      </c>
      <c r="T6660" s="24">
        <f ca="1">MIN('Inputs and Output'!C$15,Model!S6660)</f>
        <v>177.50399999999999</v>
      </c>
      <c r="U6660" s="24">
        <f t="shared" ca="1" si="2190"/>
        <v>141.40598750000001</v>
      </c>
      <c r="V6660" s="24">
        <f ca="1">MIN(U6660+R6660,'Inputs and Output'!C$55*'Inputs and Output'!C$14,'Inputs and Output'!C$14-Model!P6660)-R6660</f>
        <v>0</v>
      </c>
      <c r="W6660" s="24">
        <f t="shared" ca="1" si="2191"/>
        <v>141.40598750000001</v>
      </c>
      <c r="X6660" s="24">
        <f ca="1">IF(AND(O6660="Yes",Q6660&lt;=0),MIN(-Q6660,'Inputs and Output'!C$55*'Inputs and Output'!C$14-F6660),0)</f>
        <v>0</v>
      </c>
      <c r="Y6660" s="24">
        <f ca="1">MIN(X6660,'Inputs and Output'!C$15)</f>
        <v>0</v>
      </c>
      <c r="Z6660" s="24">
        <f ca="1">IF(AND(O6660="No",Q6660&lt;=0),MIN(I6660,'Inputs and Output'!C$15),0)</f>
        <v>0</v>
      </c>
      <c r="AA6660" s="24">
        <f t="shared" ca="1" si="2192"/>
        <v>0</v>
      </c>
      <c r="AB6660" s="24">
        <f ca="1">MIN(AA6660,'Inputs and Output'!C$55*'Inputs and Output'!C$14,'Inputs and Output'!C$14-Model!P6660)</f>
        <v>0</v>
      </c>
      <c r="AC6660" s="24">
        <f ca="1">IF(AND(O6660="No",Q6660&lt;=0),MIN('Inputs and Output'!C$15-Model!Z6660,'Inputs and Output'!C$55*'Inputs and Output'!C$14),0)</f>
        <v>0</v>
      </c>
      <c r="AD6660" s="24">
        <f t="shared" ca="1" si="2193"/>
        <v>0</v>
      </c>
      <c r="AE6660" s="27">
        <f t="shared" ca="1" si="2194"/>
        <v>70</v>
      </c>
      <c r="AF6660" s="27">
        <f t="shared" ca="1" si="2195"/>
        <v>141.40598750000001</v>
      </c>
      <c r="AG6660">
        <f>'real time electricity price'!G6659</f>
        <v>14.23</v>
      </c>
      <c r="AH6660" s="21">
        <f>'real time electricity price'!H6659</f>
        <v>15.16</v>
      </c>
      <c r="AI6660" s="24">
        <f t="shared" ca="1" si="2196"/>
        <v>177.50399999999999</v>
      </c>
      <c r="AJ6660">
        <f t="shared" si="2197"/>
        <v>872.29900000000009</v>
      </c>
      <c r="AK6660" s="1">
        <f>SLN('Inputs and Output'!$C$27,0,'Inputs and Output'!$C$31)</f>
        <v>2968.0365296803652</v>
      </c>
      <c r="AL6660" s="1">
        <f>SLN('Inputs and Output'!$C$51,0,'Inputs and Output'!$C$31)</f>
        <v>319.634703196347</v>
      </c>
      <c r="AM6660" s="16">
        <f>-'PVWatt simulated dispatch'!$B$7*'Inputs and Output'!$C$13*'Inputs and Output'!$C$29</f>
        <v>-964.6118721461188</v>
      </c>
      <c r="AN6660" s="19">
        <f>-'Inputs and Output'!$C$54*'Inputs and Output'!$C$14/(365*24)</f>
        <v>-95.890410958904113</v>
      </c>
      <c r="AO6660" s="19">
        <f t="shared" si="2198"/>
        <v>-3475.8745159817354</v>
      </c>
      <c r="AP6660" s="10">
        <f t="shared" si="2199"/>
        <v>164407076.617309</v>
      </c>
      <c r="AQ6660">
        <v>1.64407076617309E+20</v>
      </c>
      <c r="AR6660">
        <v>350123.33069257298</v>
      </c>
      <c r="AS6660" s="10">
        <f ca="1">IFERROR((AI6660/('Inputs and Output'!$C$15))*('Inputs and Output'!$C$39*'Inputs and Output'!$C$40),0)</f>
        <v>5448960</v>
      </c>
      <c r="AT6660" s="13">
        <f t="shared" ca="1" si="2200"/>
        <v>3.3143098898860454E-2</v>
      </c>
      <c r="AU6660" s="12">
        <f t="shared" ca="1" si="2201"/>
        <v>11604.172175942371</v>
      </c>
      <c r="AV6660" s="14">
        <f ca="1">IF(AS6660&gt;0,('Inputs and Output'!$C$42*'Inputs and Output'!$C$15),0)</f>
        <v>5325.12</v>
      </c>
      <c r="AW6660" s="17">
        <f>SLN('Inputs and Output'!$C$45,0,'Inputs and Output'!$C$44)</f>
        <v>7068.4931506849316</v>
      </c>
      <c r="AX6660" s="15">
        <f t="shared" ca="1" si="2202"/>
        <v>-789.44097474256068</v>
      </c>
      <c r="AY6660" s="18">
        <f t="shared" ca="1" si="2203"/>
        <v>-4265.3154907242961</v>
      </c>
    </row>
    <row r="6661" spans="1:51">
      <c r="A6661" t="str">
        <f>'hourly electricity demand texas'!B6660</f>
        <v>10/5/2020 11 a.m. CDT</v>
      </c>
      <c r="B6661">
        <f>'PVWatt simulated dispatch'!K6677</f>
        <v>734299.81299999997</v>
      </c>
      <c r="C6661">
        <f>'hourly electricity demand texas'!I6660*'Inputs and Output'!$C$20</f>
        <v>64.41</v>
      </c>
      <c r="D6661">
        <f>MIN(MAX(C6661-'Inputs and Output'!C$16,0),'Inputs and Output'!C$19-'Inputs and Output'!C$16)</f>
        <v>64.41</v>
      </c>
      <c r="E6661">
        <f>B6661*'Inputs and Output'!C$13/1000000</f>
        <v>477.29487845</v>
      </c>
      <c r="F6661">
        <f>IF(E6661&lt;=D6661,MIN(P6661,D6661-E6661,'Inputs and Output'!C$14*'Inputs and Output'!C$55),0)</f>
        <v>0</v>
      </c>
      <c r="G6661">
        <f t="shared" si="2204"/>
        <v>64.41</v>
      </c>
      <c r="H6661" s="4">
        <f t="shared" si="2205"/>
        <v>0</v>
      </c>
      <c r="I6661">
        <f t="shared" si="2186"/>
        <v>412.88487844999997</v>
      </c>
      <c r="J6661">
        <f t="shared" ca="1" si="2187"/>
        <v>29.52</v>
      </c>
      <c r="K6661" s="24">
        <f>AR6661/AP6661*(1/('Inputs and Output'!C$36/'Inputs and Output'!C$39))-'Inputs and Output'!C$42</f>
        <v>156.34240604028125</v>
      </c>
      <c r="L6661" s="24">
        <f ca="1">IFERROR(AVERAGE(OFFSET(K6661,-1,0,-'Inputs and Output'!C$46)),K6661)</f>
        <v>76.241593551652571</v>
      </c>
      <c r="M6661" s="24">
        <f ca="1">_xlfn.XLOOKUP(J6661/L6661,'Battery dispatch curve multiple'!C$3:C$103,'Battery dispatch curve multiple'!A$3:A$103,,1,2)</f>
        <v>0.89000000000000057</v>
      </c>
      <c r="N6661" t="str">
        <f ca="1">IF(P6661/'Inputs and Output'!C$14&lt;=M6661,"battery","miner")</f>
        <v>battery</v>
      </c>
      <c r="O6661" t="str">
        <f t="shared" si="2188"/>
        <v>No</v>
      </c>
      <c r="P6661" s="27">
        <f t="shared" ca="1" si="2206"/>
        <v>210</v>
      </c>
      <c r="Q6661" s="24">
        <f ca="1">-(P6661/'Inputs and Output'!C$14-M6661)*'Inputs and Output'!C$14-F6661</f>
        <v>39.200000000000159</v>
      </c>
      <c r="R6661" s="24">
        <f ca="1">IF(Q6661&gt;0,MIN(Q6661,'Inputs and Output'!C$55*'Inputs and Output'!C$14,Model!I6661),0)</f>
        <v>39.200000000000159</v>
      </c>
      <c r="S6661" s="24">
        <f t="shared" ca="1" si="2189"/>
        <v>373.68487844999981</v>
      </c>
      <c r="T6661" s="24">
        <f ca="1">MIN('Inputs and Output'!C$15,Model!S6661)</f>
        <v>177.50399999999999</v>
      </c>
      <c r="U6661" s="24">
        <f t="shared" ca="1" si="2190"/>
        <v>196.18087844999982</v>
      </c>
      <c r="V6661" s="24">
        <f ca="1">MIN(U6661+R6661,'Inputs and Output'!C$55*'Inputs and Output'!C$14,'Inputs and Output'!C$14-Model!P6661)-R6661</f>
        <v>30.799999999999841</v>
      </c>
      <c r="W6661" s="24">
        <f t="shared" ca="1" si="2191"/>
        <v>165.38087844999998</v>
      </c>
      <c r="X6661" s="24">
        <f ca="1">IF(AND(O6661="Yes",Q6661&lt;=0),MIN(-Q6661,'Inputs and Output'!C$55*'Inputs and Output'!C$14-F6661),0)</f>
        <v>0</v>
      </c>
      <c r="Y6661" s="24">
        <f ca="1">MIN(X6661,'Inputs and Output'!C$15)</f>
        <v>0</v>
      </c>
      <c r="Z6661" s="24">
        <f ca="1">IF(AND(O6661="No",Q6661&lt;=0),MIN(I6661,'Inputs and Output'!C$15),0)</f>
        <v>0</v>
      </c>
      <c r="AA6661" s="24">
        <f t="shared" ca="1" si="2192"/>
        <v>0</v>
      </c>
      <c r="AB6661" s="24">
        <f ca="1">MIN(AA6661,'Inputs and Output'!C$55*'Inputs and Output'!C$14,'Inputs and Output'!C$14-Model!P6661)</f>
        <v>0</v>
      </c>
      <c r="AC6661" s="24">
        <f ca="1">IF(AND(O6661="No",Q6661&lt;=0),MIN('Inputs and Output'!C$15-Model!Z6661,'Inputs and Output'!C$55*'Inputs and Output'!C$14),0)</f>
        <v>0</v>
      </c>
      <c r="AD6661" s="24">
        <f t="shared" ca="1" si="2193"/>
        <v>0</v>
      </c>
      <c r="AE6661" s="27">
        <f t="shared" ca="1" si="2194"/>
        <v>70</v>
      </c>
      <c r="AF6661" s="27">
        <f t="shared" ca="1" si="2195"/>
        <v>165.38087844999998</v>
      </c>
      <c r="AG6661">
        <f>'real time electricity price'!G6660</f>
        <v>15.64</v>
      </c>
      <c r="AH6661" s="21">
        <f>'real time electricity price'!H6660</f>
        <v>17</v>
      </c>
      <c r="AI6661" s="24">
        <f t="shared" ca="1" si="2196"/>
        <v>177.50399999999999</v>
      </c>
      <c r="AJ6661">
        <f t="shared" si="2197"/>
        <v>1007.3724</v>
      </c>
      <c r="AK6661" s="1">
        <f>SLN('Inputs and Output'!$C$27,0,'Inputs and Output'!$C$31)</f>
        <v>2968.0365296803652</v>
      </c>
      <c r="AL6661" s="1">
        <f>SLN('Inputs and Output'!$C$51,0,'Inputs and Output'!$C$31)</f>
        <v>319.634703196347</v>
      </c>
      <c r="AM6661" s="16">
        <f>-'PVWatt simulated dispatch'!$B$7*'Inputs and Output'!$C$13*'Inputs and Output'!$C$29</f>
        <v>-964.6118721461188</v>
      </c>
      <c r="AN6661" s="19">
        <f>-'Inputs and Output'!$C$54*'Inputs and Output'!$C$14/(365*24)</f>
        <v>-95.890410958904113</v>
      </c>
      <c r="AO6661" s="19">
        <f t="shared" si="2198"/>
        <v>-3340.8011159817352</v>
      </c>
      <c r="AP6661" s="10">
        <f t="shared" si="2199"/>
        <v>114323659.77979901</v>
      </c>
      <c r="AQ6661">
        <v>1.1432365977979901E+20</v>
      </c>
      <c r="AR6661">
        <v>693972.62933335302</v>
      </c>
      <c r="AS6661" s="10">
        <f ca="1">IFERROR((AI6661/('Inputs and Output'!$C$15))*('Inputs and Output'!$C$39*'Inputs and Output'!$C$40),0)</f>
        <v>5448960</v>
      </c>
      <c r="AT6661" s="13">
        <f t="shared" ca="1" si="2200"/>
        <v>4.766257492539467E-2</v>
      </c>
      <c r="AU6661" s="12">
        <f t="shared" ca="1" si="2201"/>
        <v>33076.522441774083</v>
      </c>
      <c r="AV6661" s="14">
        <f ca="1">IF(AS6661&gt;0,('Inputs and Output'!$C$42*'Inputs and Output'!$C$15),0)</f>
        <v>5325.12</v>
      </c>
      <c r="AW6661" s="17">
        <f>SLN('Inputs and Output'!$C$45,0,'Inputs and Output'!$C$44)</f>
        <v>7068.4931506849316</v>
      </c>
      <c r="AX6661" s="15">
        <f t="shared" ca="1" si="2202"/>
        <v>20682.909291089152</v>
      </c>
      <c r="AY6661" s="18">
        <f t="shared" ca="1" si="2203"/>
        <v>17342.108175107416</v>
      </c>
    </row>
    <row r="6662" spans="1:51">
      <c r="A6662" t="str">
        <f>'hourly electricity demand texas'!B6661</f>
        <v>10/5/2020 12 p.m. CDT</v>
      </c>
      <c r="B6662">
        <f>'PVWatt simulated dispatch'!K6678</f>
        <v>733886.625</v>
      </c>
      <c r="C6662">
        <f>'hourly electricity demand texas'!I6661*'Inputs and Output'!$C$20</f>
        <v>68.52</v>
      </c>
      <c r="D6662">
        <f>MIN(MAX(C6662-'Inputs and Output'!C$16,0),'Inputs and Output'!C$19-'Inputs and Output'!C$16)</f>
        <v>68.52</v>
      </c>
      <c r="E6662">
        <f>B6662*'Inputs and Output'!C$13/1000000</f>
        <v>477.02630625</v>
      </c>
      <c r="F6662">
        <f>IF(E6662&lt;=D6662,MIN(P6662,D6662-E6662,'Inputs and Output'!C$14*'Inputs and Output'!C$55),0)</f>
        <v>0</v>
      </c>
      <c r="G6662">
        <f t="shared" si="2204"/>
        <v>68.52</v>
      </c>
      <c r="H6662" s="4">
        <f t="shared" si="2205"/>
        <v>0</v>
      </c>
      <c r="I6662">
        <f t="shared" si="2186"/>
        <v>408.50630625000002</v>
      </c>
      <c r="J6662">
        <f t="shared" ca="1" si="2187"/>
        <v>29.52</v>
      </c>
      <c r="K6662" s="24">
        <f>AR6662/AP6662*(1/('Inputs and Output'!C$36/'Inputs and Output'!C$39))-'Inputs and Output'!C$42</f>
        <v>109.94994037396791</v>
      </c>
      <c r="L6662" s="24">
        <f ca="1">IFERROR(AVERAGE(OFFSET(K6662,-1,0,-'Inputs and Output'!C$46)),K6662)</f>
        <v>83.519443314337209</v>
      </c>
      <c r="M6662" s="24">
        <f ca="1">_xlfn.XLOOKUP(J6662/L6662,'Battery dispatch curve multiple'!C$3:C$103,'Battery dispatch curve multiple'!A$3:A$103,,1,2)</f>
        <v>0.88000000000000056</v>
      </c>
      <c r="N6662" t="str">
        <f ca="1">IF(P6662/'Inputs and Output'!C$14&lt;=M6662,"battery","miner")</f>
        <v>miner</v>
      </c>
      <c r="O6662" t="str">
        <f t="shared" si="2188"/>
        <v>No</v>
      </c>
      <c r="P6662" s="27">
        <f t="shared" ca="1" si="2206"/>
        <v>280</v>
      </c>
      <c r="Q6662" s="24">
        <f ca="1">-(P6662/'Inputs and Output'!C$14-M6662)*'Inputs and Output'!C$14-F6662</f>
        <v>-33.599999999999845</v>
      </c>
      <c r="R6662" s="24">
        <f ca="1">IF(Q6662&gt;0,MIN(Q6662,'Inputs and Output'!C$55*'Inputs and Output'!C$14,Model!I6662),0)</f>
        <v>0</v>
      </c>
      <c r="S6662" s="24">
        <f t="shared" ca="1" si="2189"/>
        <v>0</v>
      </c>
      <c r="T6662" s="24">
        <f ca="1">MIN('Inputs and Output'!C$15,Model!S6662)</f>
        <v>0</v>
      </c>
      <c r="U6662" s="24">
        <f t="shared" ca="1" si="2190"/>
        <v>0</v>
      </c>
      <c r="V6662" s="24">
        <f ca="1">MIN(U6662+R6662,'Inputs and Output'!C$55*'Inputs and Output'!C$14,'Inputs and Output'!C$14-Model!P6662)-R6662</f>
        <v>0</v>
      </c>
      <c r="W6662" s="24">
        <f t="shared" ca="1" si="2191"/>
        <v>0</v>
      </c>
      <c r="X6662" s="24">
        <f ca="1">IF(AND(O6662="Yes",Q6662&lt;=0),MIN(-Q6662,'Inputs and Output'!C$55*'Inputs and Output'!C$14-F6662),0)</f>
        <v>0</v>
      </c>
      <c r="Y6662" s="24">
        <f ca="1">MIN(X6662,'Inputs and Output'!C$15)</f>
        <v>0</v>
      </c>
      <c r="Z6662" s="24">
        <f ca="1">IF(AND(O6662="No",Q6662&lt;=0),MIN(I6662,'Inputs and Output'!C$15),0)</f>
        <v>177.50399999999999</v>
      </c>
      <c r="AA6662" s="24">
        <f t="shared" ca="1" si="2192"/>
        <v>231.00230625000003</v>
      </c>
      <c r="AB6662" s="24">
        <f ca="1">MIN(AA6662,'Inputs and Output'!C$55*'Inputs and Output'!C$14,'Inputs and Output'!C$14-Model!P6662)</f>
        <v>0</v>
      </c>
      <c r="AC6662" s="24">
        <f ca="1">IF(AND(O6662="No",Q6662&lt;=0),MIN('Inputs and Output'!C$15-Model!Z6662,'Inputs and Output'!C$55*'Inputs and Output'!C$14),0)</f>
        <v>0</v>
      </c>
      <c r="AD6662" s="24">
        <f t="shared" ca="1" si="2193"/>
        <v>231.00230625000003</v>
      </c>
      <c r="AE6662" s="27">
        <f t="shared" ca="1" si="2194"/>
        <v>0</v>
      </c>
      <c r="AF6662" s="27">
        <f t="shared" ca="1" si="2195"/>
        <v>231.00230625000003</v>
      </c>
      <c r="AG6662">
        <f>'real time electricity price'!G6661</f>
        <v>17.494999999999997</v>
      </c>
      <c r="AH6662" s="21">
        <f>'real time electricity price'!H6661</f>
        <v>18.3</v>
      </c>
      <c r="AI6662" s="24">
        <f t="shared" ca="1" si="2196"/>
        <v>177.50399999999999</v>
      </c>
      <c r="AJ6662">
        <f t="shared" si="2197"/>
        <v>1198.7573999999997</v>
      </c>
      <c r="AK6662" s="1">
        <f>SLN('Inputs and Output'!$C$27,0,'Inputs and Output'!$C$31)</f>
        <v>2968.0365296803652</v>
      </c>
      <c r="AL6662" s="1">
        <f>SLN('Inputs and Output'!$C$51,0,'Inputs and Output'!$C$31)</f>
        <v>319.634703196347</v>
      </c>
      <c r="AM6662" s="16">
        <f>-'PVWatt simulated dispatch'!$B$7*'Inputs and Output'!$C$13*'Inputs and Output'!$C$29</f>
        <v>-964.6118721461188</v>
      </c>
      <c r="AN6662" s="19">
        <f>-'Inputs and Output'!$C$54*'Inputs and Output'!$C$14/(365*24)</f>
        <v>-95.890410958904113</v>
      </c>
      <c r="AO6662" s="19">
        <f t="shared" si="2198"/>
        <v>-3149.4161159817359</v>
      </c>
      <c r="AP6662" s="10">
        <f t="shared" si="2199"/>
        <v>105005895.279165</v>
      </c>
      <c r="AQ6662">
        <v>1.05005895279165E+20</v>
      </c>
      <c r="AR6662">
        <v>478719.28612051002</v>
      </c>
      <c r="AS6662" s="10">
        <f ca="1">IFERROR((AI6662/('Inputs and Output'!$C$15))*('Inputs and Output'!$C$39*'Inputs and Output'!$C$40),0)</f>
        <v>5448960</v>
      </c>
      <c r="AT6662" s="13">
        <f t="shared" ca="1" si="2200"/>
        <v>5.1891943642912483E-2</v>
      </c>
      <c r="AU6662" s="12">
        <f t="shared" ca="1" si="2201"/>
        <v>24841.674216140804</v>
      </c>
      <c r="AV6662" s="14">
        <f ca="1">IF(AS6662&gt;0,('Inputs and Output'!$C$42*'Inputs and Output'!$C$15),0)</f>
        <v>5325.12</v>
      </c>
      <c r="AW6662" s="17">
        <f>SLN('Inputs and Output'!$C$45,0,'Inputs and Output'!$C$44)</f>
        <v>7068.4931506849316</v>
      </c>
      <c r="AX6662" s="15">
        <f t="shared" ca="1" si="2202"/>
        <v>12448.061065455873</v>
      </c>
      <c r="AY6662" s="18">
        <f t="shared" ca="1" si="2203"/>
        <v>9298.6449494741373</v>
      </c>
    </row>
    <row r="6663" spans="1:51">
      <c r="A6663" t="str">
        <f>'hourly electricity demand texas'!B6662</f>
        <v>10/5/2020 1 p.m. CDT</v>
      </c>
      <c r="B6663">
        <f>'PVWatt simulated dispatch'!K6679</f>
        <v>730667.68799999997</v>
      </c>
      <c r="C6663">
        <f>'hourly electricity demand texas'!I6662*'Inputs and Output'!$C$20</f>
        <v>73.320000000000007</v>
      </c>
      <c r="D6663">
        <f>MIN(MAX(C6663-'Inputs and Output'!C$16,0),'Inputs and Output'!C$19-'Inputs and Output'!C$16)</f>
        <v>73.320000000000007</v>
      </c>
      <c r="E6663">
        <f>B6663*'Inputs and Output'!C$13/1000000</f>
        <v>474.93399719999996</v>
      </c>
      <c r="F6663">
        <f>IF(E6663&lt;=D6663,MIN(P6663,D6663-E6663,'Inputs and Output'!C$14*'Inputs and Output'!C$55),0)</f>
        <v>0</v>
      </c>
      <c r="G6663">
        <f t="shared" si="2204"/>
        <v>73.320000000000007</v>
      </c>
      <c r="H6663" s="4">
        <f t="shared" si="2205"/>
        <v>0</v>
      </c>
      <c r="I6663">
        <f t="shared" si="2186"/>
        <v>401.61399719999997</v>
      </c>
      <c r="J6663">
        <f t="shared" ca="1" si="2187"/>
        <v>29.52</v>
      </c>
      <c r="K6663" s="24">
        <f>AR6663/AP6663*(1/('Inputs and Output'!C$36/'Inputs and Output'!C$39))-'Inputs and Output'!C$42</f>
        <v>11.631940639975198</v>
      </c>
      <c r="L6663" s="24">
        <f ca="1">IFERROR(AVERAGE(OFFSET(K6663,-1,0,-'Inputs and Output'!C$46)),K6663)</f>
        <v>87.137515397120026</v>
      </c>
      <c r="M6663" s="24">
        <f ca="1">_xlfn.XLOOKUP(J6663/L6663,'Battery dispatch curve multiple'!C$3:C$103,'Battery dispatch curve multiple'!A$3:A$103,,1,2)</f>
        <v>0.88000000000000056</v>
      </c>
      <c r="N6663" t="str">
        <f ca="1">IF(P6663/'Inputs and Output'!C$14&lt;=M6663,"battery","miner")</f>
        <v>miner</v>
      </c>
      <c r="O6663" t="str">
        <f t="shared" si="2188"/>
        <v>No</v>
      </c>
      <c r="P6663" s="27">
        <f t="shared" ca="1" si="2206"/>
        <v>280</v>
      </c>
      <c r="Q6663" s="24">
        <f ca="1">-(P6663/'Inputs and Output'!C$14-M6663)*'Inputs and Output'!C$14-F6663</f>
        <v>-33.599999999999845</v>
      </c>
      <c r="R6663" s="24">
        <f ca="1">IF(Q6663&gt;0,MIN(Q6663,'Inputs and Output'!C$55*'Inputs and Output'!C$14,Model!I6663),0)</f>
        <v>0</v>
      </c>
      <c r="S6663" s="24">
        <f t="shared" ca="1" si="2189"/>
        <v>0</v>
      </c>
      <c r="T6663" s="24">
        <f ca="1">MIN('Inputs and Output'!C$15,Model!S6663)</f>
        <v>0</v>
      </c>
      <c r="U6663" s="24">
        <f t="shared" ca="1" si="2190"/>
        <v>0</v>
      </c>
      <c r="V6663" s="24">
        <f ca="1">MIN(U6663+R6663,'Inputs and Output'!C$55*'Inputs and Output'!C$14,'Inputs and Output'!C$14-Model!P6663)-R6663</f>
        <v>0</v>
      </c>
      <c r="W6663" s="24">
        <f t="shared" ca="1" si="2191"/>
        <v>0</v>
      </c>
      <c r="X6663" s="24">
        <f ca="1">IF(AND(O6663="Yes",Q6663&lt;=0),MIN(-Q6663,'Inputs and Output'!C$55*'Inputs and Output'!C$14-F6663),0)</f>
        <v>0</v>
      </c>
      <c r="Y6663" s="24">
        <f ca="1">MIN(X6663,'Inputs and Output'!C$15)</f>
        <v>0</v>
      </c>
      <c r="Z6663" s="24">
        <f ca="1">IF(AND(O6663="No",Q6663&lt;=0),MIN(I6663,'Inputs and Output'!C$15),0)</f>
        <v>177.50399999999999</v>
      </c>
      <c r="AA6663" s="24">
        <f t="shared" ca="1" si="2192"/>
        <v>224.10999719999998</v>
      </c>
      <c r="AB6663" s="24">
        <f ca="1">MIN(AA6663,'Inputs and Output'!C$55*'Inputs and Output'!C$14,'Inputs and Output'!C$14-Model!P6663)</f>
        <v>0</v>
      </c>
      <c r="AC6663" s="24">
        <f ca="1">IF(AND(O6663="No",Q6663&lt;=0),MIN('Inputs and Output'!C$15-Model!Z6663,'Inputs and Output'!C$55*'Inputs and Output'!C$14),0)</f>
        <v>0</v>
      </c>
      <c r="AD6663" s="24">
        <f t="shared" ca="1" si="2193"/>
        <v>224.10999719999998</v>
      </c>
      <c r="AE6663" s="27">
        <f t="shared" ca="1" si="2194"/>
        <v>0</v>
      </c>
      <c r="AF6663" s="27">
        <f t="shared" ca="1" si="2195"/>
        <v>224.10999719999998</v>
      </c>
      <c r="AG6663">
        <f>'real time electricity price'!G6662</f>
        <v>102.73750000000001</v>
      </c>
      <c r="AH6663" s="21">
        <f>'real time electricity price'!H6662</f>
        <v>19.63</v>
      </c>
      <c r="AI6663" s="24">
        <f t="shared" ca="1" si="2196"/>
        <v>177.50399999999999</v>
      </c>
      <c r="AJ6663">
        <f t="shared" si="2197"/>
        <v>7532.7135000000017</v>
      </c>
      <c r="AK6663" s="1">
        <f>SLN('Inputs and Output'!$C$27,0,'Inputs and Output'!$C$31)</f>
        <v>2968.0365296803652</v>
      </c>
      <c r="AL6663" s="1">
        <f>SLN('Inputs and Output'!$C$51,0,'Inputs and Output'!$C$31)</f>
        <v>319.634703196347</v>
      </c>
      <c r="AM6663" s="16">
        <f>-'PVWatt simulated dispatch'!$B$7*'Inputs and Output'!$C$13*'Inputs and Output'!$C$29</f>
        <v>-964.6118721461188</v>
      </c>
      <c r="AN6663" s="19">
        <f>-'Inputs and Output'!$C$54*'Inputs and Output'!$C$14/(365*24)</f>
        <v>-95.890410958904113</v>
      </c>
      <c r="AO6663" s="19">
        <f t="shared" si="2198"/>
        <v>3184.5399840182672</v>
      </c>
      <c r="AP6663" s="10">
        <f t="shared" si="2199"/>
        <v>164164146.14066699</v>
      </c>
      <c r="AQ6663">
        <v>1.6416414614066699E+20</v>
      </c>
      <c r="AR6663">
        <v>222638.102617909</v>
      </c>
      <c r="AS6663" s="10">
        <f ca="1">IFERROR((AI6663/('Inputs and Output'!$C$15))*('Inputs and Output'!$C$39*'Inputs and Output'!$C$40),0)</f>
        <v>5448960</v>
      </c>
      <c r="AT6663" s="13">
        <f t="shared" ca="1" si="2200"/>
        <v>3.3192144131952914E-2</v>
      </c>
      <c r="AU6663" s="12">
        <f t="shared" ca="1" si="2201"/>
        <v>7389.8359913581589</v>
      </c>
      <c r="AV6663" s="14">
        <f ca="1">IF(AS6663&gt;0,('Inputs and Output'!$C$42*'Inputs and Output'!$C$15),0)</f>
        <v>5325.12</v>
      </c>
      <c r="AW6663" s="17">
        <f>SLN('Inputs and Output'!$C$45,0,'Inputs and Output'!$C$44)</f>
        <v>7068.4931506849316</v>
      </c>
      <c r="AX6663" s="15">
        <f t="shared" ca="1" si="2202"/>
        <v>-5003.7771593267726</v>
      </c>
      <c r="AY6663" s="18">
        <f t="shared" ca="1" si="2203"/>
        <v>-1819.2371753085054</v>
      </c>
    </row>
    <row r="6664" spans="1:51">
      <c r="A6664" t="str">
        <f>'hourly electricity demand texas'!B6663</f>
        <v>10/5/2020 2 p.m. CDT</v>
      </c>
      <c r="B6664">
        <f>'PVWatt simulated dispatch'!K6680</f>
        <v>721261.68799999997</v>
      </c>
      <c r="C6664">
        <f>'hourly electricity demand texas'!I6663*'Inputs and Output'!$C$20</f>
        <v>78.58</v>
      </c>
      <c r="D6664">
        <f>MIN(MAX(C6664-'Inputs and Output'!C$16,0),'Inputs and Output'!C$19-'Inputs and Output'!C$16)</f>
        <v>78.58</v>
      </c>
      <c r="E6664">
        <f>B6664*'Inputs and Output'!C$13/1000000</f>
        <v>468.82009719999996</v>
      </c>
      <c r="F6664">
        <f>IF(E6664&lt;=D6664,MIN(P6664,D6664-E6664,'Inputs and Output'!C$14*'Inputs and Output'!C$55),0)</f>
        <v>0</v>
      </c>
      <c r="G6664">
        <f t="shared" si="2204"/>
        <v>78.58</v>
      </c>
      <c r="H6664" s="4">
        <f t="shared" si="2205"/>
        <v>0</v>
      </c>
      <c r="I6664">
        <f t="shared" si="2186"/>
        <v>390.24009719999998</v>
      </c>
      <c r="J6664">
        <f t="shared" ca="1" si="2187"/>
        <v>29.52</v>
      </c>
      <c r="K6664" s="24">
        <f>AR6664/AP6664*(1/('Inputs and Output'!C$36/'Inputs and Output'!C$39))-'Inputs and Output'!C$42</f>
        <v>164.90458664888214</v>
      </c>
      <c r="L6664" s="24">
        <f ca="1">IFERROR(AVERAGE(OFFSET(K6664,-1,0,-'Inputs and Output'!C$46)),K6664)</f>
        <v>75.969958015681016</v>
      </c>
      <c r="M6664" s="24">
        <f ca="1">_xlfn.XLOOKUP(J6664/L6664,'Battery dispatch curve multiple'!C$3:C$103,'Battery dispatch curve multiple'!A$3:A$103,,1,2)</f>
        <v>0.89000000000000057</v>
      </c>
      <c r="N6664" t="str">
        <f ca="1">IF(P6664/'Inputs and Output'!C$14&lt;=M6664,"battery","miner")</f>
        <v>miner</v>
      </c>
      <c r="O6664" t="str">
        <f t="shared" si="2188"/>
        <v>No</v>
      </c>
      <c r="P6664" s="27">
        <f t="shared" ca="1" si="2206"/>
        <v>280</v>
      </c>
      <c r="Q6664" s="24">
        <f ca="1">-(P6664/'Inputs and Output'!C$14-M6664)*'Inputs and Output'!C$14-F6664</f>
        <v>-30.799999999999841</v>
      </c>
      <c r="R6664" s="24">
        <f ca="1">IF(Q6664&gt;0,MIN(Q6664,'Inputs and Output'!C$55*'Inputs and Output'!C$14,Model!I6664),0)</f>
        <v>0</v>
      </c>
      <c r="S6664" s="24">
        <f t="shared" ca="1" si="2189"/>
        <v>0</v>
      </c>
      <c r="T6664" s="24">
        <f ca="1">MIN('Inputs and Output'!C$15,Model!S6664)</f>
        <v>0</v>
      </c>
      <c r="U6664" s="24">
        <f t="shared" ca="1" si="2190"/>
        <v>0</v>
      </c>
      <c r="V6664" s="24">
        <f ca="1">MIN(U6664+R6664,'Inputs and Output'!C$55*'Inputs and Output'!C$14,'Inputs and Output'!C$14-Model!P6664)-R6664</f>
        <v>0</v>
      </c>
      <c r="W6664" s="24">
        <f t="shared" ca="1" si="2191"/>
        <v>0</v>
      </c>
      <c r="X6664" s="24">
        <f ca="1">IF(AND(O6664="Yes",Q6664&lt;=0),MIN(-Q6664,'Inputs and Output'!C$55*'Inputs and Output'!C$14-F6664),0)</f>
        <v>0</v>
      </c>
      <c r="Y6664" s="24">
        <f ca="1">MIN(X6664,'Inputs and Output'!C$15)</f>
        <v>0</v>
      </c>
      <c r="Z6664" s="24">
        <f ca="1">IF(AND(O6664="No",Q6664&lt;=0),MIN(I6664,'Inputs and Output'!C$15),0)</f>
        <v>177.50399999999999</v>
      </c>
      <c r="AA6664" s="24">
        <f t="shared" ca="1" si="2192"/>
        <v>212.73609719999999</v>
      </c>
      <c r="AB6664" s="24">
        <f ca="1">MIN(AA6664,'Inputs and Output'!C$55*'Inputs and Output'!C$14,'Inputs and Output'!C$14-Model!P6664)</f>
        <v>0</v>
      </c>
      <c r="AC6664" s="24">
        <f ca="1">IF(AND(O6664="No",Q6664&lt;=0),MIN('Inputs and Output'!C$15-Model!Z6664,'Inputs and Output'!C$55*'Inputs and Output'!C$14),0)</f>
        <v>0</v>
      </c>
      <c r="AD6664" s="24">
        <f t="shared" ca="1" si="2193"/>
        <v>212.73609719999999</v>
      </c>
      <c r="AE6664" s="27">
        <f t="shared" ca="1" si="2194"/>
        <v>0</v>
      </c>
      <c r="AF6664" s="27">
        <f t="shared" ca="1" si="2195"/>
        <v>212.73609719999999</v>
      </c>
      <c r="AG6664">
        <f>'real time electricity price'!G6663</f>
        <v>81.497500000000002</v>
      </c>
      <c r="AH6664" s="21">
        <f>'real time electricity price'!H6663</f>
        <v>21.93</v>
      </c>
      <c r="AI6664" s="24">
        <f t="shared" ca="1" si="2196"/>
        <v>177.50399999999999</v>
      </c>
      <c r="AJ6664">
        <f t="shared" si="2197"/>
        <v>6404.0735500000001</v>
      </c>
      <c r="AK6664" s="1">
        <f>SLN('Inputs and Output'!$C$27,0,'Inputs and Output'!$C$31)</f>
        <v>2968.0365296803652</v>
      </c>
      <c r="AL6664" s="1">
        <f>SLN('Inputs and Output'!$C$51,0,'Inputs and Output'!$C$31)</f>
        <v>319.634703196347</v>
      </c>
      <c r="AM6664" s="16">
        <f>-'PVWatt simulated dispatch'!$B$7*'Inputs and Output'!$C$13*'Inputs and Output'!$C$29</f>
        <v>-964.6118721461188</v>
      </c>
      <c r="AN6664" s="19">
        <f>-'Inputs and Output'!$C$54*'Inputs and Output'!$C$14/(365*24)</f>
        <v>-95.890410958904113</v>
      </c>
      <c r="AO6664" s="19">
        <f t="shared" si="2198"/>
        <v>2055.9000340182647</v>
      </c>
      <c r="AP6664" s="10">
        <f t="shared" si="2199"/>
        <v>110749135.94382</v>
      </c>
      <c r="AQ6664">
        <v>1.1074913594382E+20</v>
      </c>
      <c r="AR6664">
        <v>703164.48954742204</v>
      </c>
      <c r="AS6664" s="10">
        <f ca="1">IFERROR((AI6664/('Inputs and Output'!$C$15))*('Inputs and Output'!$C$39*'Inputs and Output'!$C$40),0)</f>
        <v>5448960</v>
      </c>
      <c r="AT6664" s="13">
        <f t="shared" ca="1" si="2200"/>
        <v>4.9200925619538087E-2</v>
      </c>
      <c r="AU6664" s="12">
        <f t="shared" ca="1" si="2201"/>
        <v>34596.343748523177</v>
      </c>
      <c r="AV6664" s="14">
        <f ca="1">IF(AS6664&gt;0,('Inputs and Output'!$C$42*'Inputs and Output'!$C$15),0)</f>
        <v>5325.12</v>
      </c>
      <c r="AW6664" s="17">
        <f>SLN('Inputs and Output'!$C$45,0,'Inputs and Output'!$C$44)</f>
        <v>7068.4931506849316</v>
      </c>
      <c r="AX6664" s="15">
        <f t="shared" ca="1" si="2202"/>
        <v>22202.730597838246</v>
      </c>
      <c r="AY6664" s="18">
        <f t="shared" ca="1" si="2203"/>
        <v>24258.630631856511</v>
      </c>
    </row>
    <row r="6665" spans="1:51">
      <c r="A6665" t="str">
        <f>'hourly electricity demand texas'!B6664</f>
        <v>10/5/2020 3 p.m. CDT</v>
      </c>
      <c r="B6665">
        <f>'PVWatt simulated dispatch'!K6681</f>
        <v>699064.68799999997</v>
      </c>
      <c r="C6665">
        <f>'hourly electricity demand texas'!I6664*'Inputs and Output'!$C$20</f>
        <v>83.61</v>
      </c>
      <c r="D6665">
        <f>MIN(MAX(C6665-'Inputs and Output'!C$16,0),'Inputs and Output'!C$19-'Inputs and Output'!C$16)</f>
        <v>83.61</v>
      </c>
      <c r="E6665">
        <f>B6665*'Inputs and Output'!C$13/1000000</f>
        <v>454.39204719999998</v>
      </c>
      <c r="F6665">
        <f>IF(E6665&lt;=D6665,MIN(P6665,D6665-E6665,'Inputs and Output'!C$14*'Inputs and Output'!C$55),0)</f>
        <v>0</v>
      </c>
      <c r="G6665">
        <f t="shared" si="2204"/>
        <v>83.61</v>
      </c>
      <c r="H6665" s="4">
        <f t="shared" si="2205"/>
        <v>0</v>
      </c>
      <c r="I6665">
        <f t="shared" si="2186"/>
        <v>370.78204719999997</v>
      </c>
      <c r="J6665">
        <f t="shared" ca="1" si="2187"/>
        <v>29.52</v>
      </c>
      <c r="K6665" s="24">
        <f>AR6665/AP6665*(1/('Inputs and Output'!C$36/'Inputs and Output'!C$39))-'Inputs and Output'!C$42</f>
        <v>50.390883331699754</v>
      </c>
      <c r="L6665" s="24">
        <f ca="1">IFERROR(AVERAGE(OFFSET(K6665,-1,0,-'Inputs and Output'!C$46)),K6665)</f>
        <v>77.527090950821261</v>
      </c>
      <c r="M6665" s="24">
        <f ca="1">_xlfn.XLOOKUP(J6665/L6665,'Battery dispatch curve multiple'!C$3:C$103,'Battery dispatch curve multiple'!A$3:A$103,,1,2)</f>
        <v>0.89000000000000057</v>
      </c>
      <c r="N6665" t="str">
        <f ca="1">IF(P6665/'Inputs and Output'!C$14&lt;=M6665,"battery","miner")</f>
        <v>miner</v>
      </c>
      <c r="O6665" t="str">
        <f t="shared" si="2188"/>
        <v>No</v>
      </c>
      <c r="P6665" s="27">
        <f t="shared" ca="1" si="2206"/>
        <v>280</v>
      </c>
      <c r="Q6665" s="24">
        <f ca="1">-(P6665/'Inputs and Output'!C$14-M6665)*'Inputs and Output'!C$14-F6665</f>
        <v>-30.799999999999841</v>
      </c>
      <c r="R6665" s="24">
        <f ca="1">IF(Q6665&gt;0,MIN(Q6665,'Inputs and Output'!C$55*'Inputs and Output'!C$14,Model!I6665),0)</f>
        <v>0</v>
      </c>
      <c r="S6665" s="24">
        <f t="shared" ca="1" si="2189"/>
        <v>0</v>
      </c>
      <c r="T6665" s="24">
        <f ca="1">MIN('Inputs and Output'!C$15,Model!S6665)</f>
        <v>0</v>
      </c>
      <c r="U6665" s="24">
        <f t="shared" ca="1" si="2190"/>
        <v>0</v>
      </c>
      <c r="V6665" s="24">
        <f ca="1">MIN(U6665+R6665,'Inputs and Output'!C$55*'Inputs and Output'!C$14,'Inputs and Output'!C$14-Model!P6665)-R6665</f>
        <v>0</v>
      </c>
      <c r="W6665" s="24">
        <f t="shared" ca="1" si="2191"/>
        <v>0</v>
      </c>
      <c r="X6665" s="24">
        <f ca="1">IF(AND(O6665="Yes",Q6665&lt;=0),MIN(-Q6665,'Inputs and Output'!C$55*'Inputs and Output'!C$14-F6665),0)</f>
        <v>0</v>
      </c>
      <c r="Y6665" s="24">
        <f ca="1">MIN(X6665,'Inputs and Output'!C$15)</f>
        <v>0</v>
      </c>
      <c r="Z6665" s="24">
        <f ca="1">IF(AND(O6665="No",Q6665&lt;=0),MIN(I6665,'Inputs and Output'!C$15),0)</f>
        <v>177.50399999999999</v>
      </c>
      <c r="AA6665" s="24">
        <f t="shared" ca="1" si="2192"/>
        <v>193.27804719999997</v>
      </c>
      <c r="AB6665" s="24">
        <f ca="1">MIN(AA6665,'Inputs and Output'!C$55*'Inputs and Output'!C$14,'Inputs and Output'!C$14-Model!P6665)</f>
        <v>0</v>
      </c>
      <c r="AC6665" s="24">
        <f ca="1">IF(AND(O6665="No",Q6665&lt;=0),MIN('Inputs and Output'!C$15-Model!Z6665,'Inputs and Output'!C$55*'Inputs and Output'!C$14),0)</f>
        <v>0</v>
      </c>
      <c r="AD6665" s="24">
        <f t="shared" ca="1" si="2193"/>
        <v>193.27804719999997</v>
      </c>
      <c r="AE6665" s="27">
        <f t="shared" ca="1" si="2194"/>
        <v>0</v>
      </c>
      <c r="AF6665" s="27">
        <f t="shared" ca="1" si="2195"/>
        <v>193.27804719999997</v>
      </c>
      <c r="AG6665">
        <f>'real time electricity price'!G6664</f>
        <v>196.00750000000002</v>
      </c>
      <c r="AH6665" s="21">
        <f>'real time electricity price'!H6664</f>
        <v>29.19</v>
      </c>
      <c r="AI6665" s="24">
        <f t="shared" ca="1" si="2196"/>
        <v>177.50399999999999</v>
      </c>
      <c r="AJ6665">
        <f t="shared" si="2197"/>
        <v>16388.187075000002</v>
      </c>
      <c r="AK6665" s="1">
        <f>SLN('Inputs and Output'!$C$27,0,'Inputs and Output'!$C$31)</f>
        <v>2968.0365296803652</v>
      </c>
      <c r="AL6665" s="1">
        <f>SLN('Inputs and Output'!$C$51,0,'Inputs and Output'!$C$31)</f>
        <v>319.634703196347</v>
      </c>
      <c r="AM6665" s="16">
        <f>-'PVWatt simulated dispatch'!$B$7*'Inputs and Output'!$C$13*'Inputs and Output'!$C$29</f>
        <v>-964.6118721461188</v>
      </c>
      <c r="AN6665" s="19">
        <f>-'Inputs and Output'!$C$54*'Inputs and Output'!$C$14/(365*24)</f>
        <v>-95.890410958904113</v>
      </c>
      <c r="AO6665" s="19">
        <f t="shared" si="2198"/>
        <v>12040.013559018267</v>
      </c>
      <c r="AP6665" s="10">
        <f t="shared" si="2199"/>
        <v>162701226.41124001</v>
      </c>
      <c r="AQ6665">
        <v>1.6270122641124E+20</v>
      </c>
      <c r="AR6665">
        <v>426080.98359475</v>
      </c>
      <c r="AS6665" s="10">
        <f ca="1">IFERROR((AI6665/('Inputs and Output'!$C$15))*('Inputs and Output'!$C$39*'Inputs and Output'!$C$40),0)</f>
        <v>5448960</v>
      </c>
      <c r="AT6665" s="13">
        <f t="shared" ca="1" si="2200"/>
        <v>3.3490589592897899E-2</v>
      </c>
      <c r="AU6665" s="12">
        <f t="shared" ca="1" si="2201"/>
        <v>14269.703354910034</v>
      </c>
      <c r="AV6665" s="14">
        <f ca="1">IF(AS6665&gt;0,('Inputs and Output'!$C$42*'Inputs and Output'!$C$15),0)</f>
        <v>5325.12</v>
      </c>
      <c r="AW6665" s="17">
        <f>SLN('Inputs and Output'!$C$45,0,'Inputs and Output'!$C$44)</f>
        <v>7068.4931506849316</v>
      </c>
      <c r="AX6665" s="15">
        <f t="shared" ca="1" si="2202"/>
        <v>1876.0902042251037</v>
      </c>
      <c r="AY6665" s="18">
        <f t="shared" ca="1" si="2203"/>
        <v>13916.103763243371</v>
      </c>
    </row>
    <row r="6666" spans="1:51">
      <c r="A6666" t="str">
        <f>'hourly electricity demand texas'!B6665</f>
        <v>10/5/2020 4 p.m. CDT</v>
      </c>
      <c r="B6666">
        <f>'PVWatt simulated dispatch'!K6682</f>
        <v>407455.75</v>
      </c>
      <c r="C6666">
        <f>'hourly electricity demand texas'!I6665*'Inputs and Output'!$C$20</f>
        <v>87.88</v>
      </c>
      <c r="D6666">
        <f>MIN(MAX(C6666-'Inputs and Output'!C$16,0),'Inputs and Output'!C$19-'Inputs and Output'!C$16)</f>
        <v>87.88</v>
      </c>
      <c r="E6666">
        <f>B6666*'Inputs and Output'!C$13/1000000</f>
        <v>264.84623749999997</v>
      </c>
      <c r="F6666">
        <f>IF(E6666&lt;=D6666,MIN(P6666,D6666-E6666,'Inputs and Output'!C$14*'Inputs and Output'!C$55),0)</f>
        <v>0</v>
      </c>
      <c r="G6666">
        <f t="shared" si="2204"/>
        <v>87.88</v>
      </c>
      <c r="H6666" s="4">
        <f t="shared" si="2205"/>
        <v>0</v>
      </c>
      <c r="I6666">
        <f t="shared" si="2186"/>
        <v>176.96623749999998</v>
      </c>
      <c r="J6666">
        <f t="shared" ca="1" si="2187"/>
        <v>29.52</v>
      </c>
      <c r="K6666" s="24">
        <f>AR6666/AP6666*(1/('Inputs and Output'!C$36/'Inputs and Output'!C$39))-'Inputs and Output'!C$42</f>
        <v>38.779794973232171</v>
      </c>
      <c r="L6666" s="24">
        <f ca="1">IFERROR(AVERAGE(OFFSET(K6666,-1,0,-'Inputs and Output'!C$46)),K6666)</f>
        <v>78.057108040317544</v>
      </c>
      <c r="M6666" s="24">
        <f ca="1">_xlfn.XLOOKUP(J6666/L6666,'Battery dispatch curve multiple'!C$3:C$103,'Battery dispatch curve multiple'!A$3:A$103,,1,2)</f>
        <v>0.89000000000000057</v>
      </c>
      <c r="N6666" t="str">
        <f ca="1">IF(P6666/'Inputs and Output'!C$14&lt;=M6666,"battery","miner")</f>
        <v>miner</v>
      </c>
      <c r="O6666" t="str">
        <f t="shared" si="2188"/>
        <v>No</v>
      </c>
      <c r="P6666" s="27">
        <f t="shared" ca="1" si="2206"/>
        <v>280</v>
      </c>
      <c r="Q6666" s="24">
        <f ca="1">-(P6666/'Inputs and Output'!C$14-M6666)*'Inputs and Output'!C$14-F6666</f>
        <v>-30.799999999999841</v>
      </c>
      <c r="R6666" s="24">
        <f ca="1">IF(Q6666&gt;0,MIN(Q6666,'Inputs and Output'!C$55*'Inputs and Output'!C$14,Model!I6666),0)</f>
        <v>0</v>
      </c>
      <c r="S6666" s="24">
        <f t="shared" ca="1" si="2189"/>
        <v>0</v>
      </c>
      <c r="T6666" s="24">
        <f ca="1">MIN('Inputs and Output'!C$15,Model!S6666)</f>
        <v>0</v>
      </c>
      <c r="U6666" s="24">
        <f t="shared" ca="1" si="2190"/>
        <v>0</v>
      </c>
      <c r="V6666" s="24">
        <f ca="1">MIN(U6666+R6666,'Inputs and Output'!C$55*'Inputs and Output'!C$14,'Inputs and Output'!C$14-Model!P6666)-R6666</f>
        <v>0</v>
      </c>
      <c r="W6666" s="24">
        <f t="shared" ca="1" si="2191"/>
        <v>0</v>
      </c>
      <c r="X6666" s="24">
        <f ca="1">IF(AND(O6666="Yes",Q6666&lt;=0),MIN(-Q6666,'Inputs and Output'!C$55*'Inputs and Output'!C$14-F6666),0)</f>
        <v>0</v>
      </c>
      <c r="Y6666" s="24">
        <f ca="1">MIN(X6666,'Inputs and Output'!C$15)</f>
        <v>0</v>
      </c>
      <c r="Z6666" s="24">
        <f ca="1">IF(AND(O6666="No",Q6666&lt;=0),MIN(I6666,'Inputs and Output'!C$15),0)</f>
        <v>176.96623749999998</v>
      </c>
      <c r="AA6666" s="24">
        <f t="shared" ca="1" si="2192"/>
        <v>0</v>
      </c>
      <c r="AB6666" s="24">
        <f ca="1">MIN(AA6666,'Inputs and Output'!C$55*'Inputs and Output'!C$14,'Inputs and Output'!C$14-Model!P6666)</f>
        <v>0</v>
      </c>
      <c r="AC6666" s="24">
        <f ca="1">IF(AND(O6666="No",Q6666&lt;=0),MIN('Inputs and Output'!C$15-Model!Z6666,'Inputs and Output'!C$55*'Inputs and Output'!C$14),0)</f>
        <v>0.53776250000001369</v>
      </c>
      <c r="AD6666" s="24">
        <f t="shared" ca="1" si="2193"/>
        <v>0</v>
      </c>
      <c r="AE6666" s="27">
        <f t="shared" ca="1" si="2194"/>
        <v>-0.53776250000001369</v>
      </c>
      <c r="AF6666" s="27">
        <f t="shared" ca="1" si="2195"/>
        <v>0</v>
      </c>
      <c r="AG6666">
        <f>'real time electricity price'!G6665</f>
        <v>161.94499999999999</v>
      </c>
      <c r="AH6666" s="21">
        <f>'real time electricity price'!H6665</f>
        <v>29.52</v>
      </c>
      <c r="AI6666" s="24">
        <f t="shared" ca="1" si="2196"/>
        <v>177.50399999999999</v>
      </c>
      <c r="AJ6666">
        <f t="shared" si="2197"/>
        <v>14231.726599999998</v>
      </c>
      <c r="AK6666" s="1">
        <f>SLN('Inputs and Output'!$C$27,0,'Inputs and Output'!$C$31)</f>
        <v>2968.0365296803652</v>
      </c>
      <c r="AL6666" s="1">
        <f>SLN('Inputs and Output'!$C$51,0,'Inputs and Output'!$C$31)</f>
        <v>319.634703196347</v>
      </c>
      <c r="AM6666" s="16">
        <f>-'PVWatt simulated dispatch'!$B$7*'Inputs and Output'!$C$13*'Inputs and Output'!$C$29</f>
        <v>-964.6118721461188</v>
      </c>
      <c r="AN6666" s="19">
        <f>-'Inputs and Output'!$C$54*'Inputs and Output'!$C$14/(365*24)</f>
        <v>-95.890410958904113</v>
      </c>
      <c r="AO6666" s="19">
        <f t="shared" si="2198"/>
        <v>9883.5530840182637</v>
      </c>
      <c r="AP6666" s="10">
        <f t="shared" si="2199"/>
        <v>160718164.37187901</v>
      </c>
      <c r="AQ6666">
        <v>1.60718164371879E+20</v>
      </c>
      <c r="AR6666">
        <v>360097.71434909001</v>
      </c>
      <c r="AS6666" s="10">
        <f ca="1">IFERROR((AI6666/('Inputs and Output'!$C$15))*('Inputs and Output'!$C$39*'Inputs and Output'!$C$40),0)</f>
        <v>5448960</v>
      </c>
      <c r="AT6666" s="13">
        <f t="shared" ca="1" si="2200"/>
        <v>3.3903821769590899E-2</v>
      </c>
      <c r="AU6666" s="12">
        <f t="shared" ca="1" si="2201"/>
        <v>12208.688726928604</v>
      </c>
      <c r="AV6666" s="14">
        <f ca="1">IF(AS6666&gt;0,('Inputs and Output'!$C$42*'Inputs and Output'!$C$15),0)</f>
        <v>5325.12</v>
      </c>
      <c r="AW6666" s="17">
        <f>SLN('Inputs and Output'!$C$45,0,'Inputs and Output'!$C$44)</f>
        <v>7068.4931506849316</v>
      </c>
      <c r="AX6666" s="15">
        <f t="shared" ca="1" si="2202"/>
        <v>-184.924423756328</v>
      </c>
      <c r="AY6666" s="18">
        <f t="shared" ca="1" si="2203"/>
        <v>9698.6286602619366</v>
      </c>
    </row>
    <row r="6667" spans="1:51">
      <c r="A6667" t="str">
        <f>'hourly electricity demand texas'!B6666</f>
        <v>10/5/2020 5 p.m. CDT</v>
      </c>
      <c r="B6667">
        <f>'PVWatt simulated dispatch'!K6683</f>
        <v>14988.368</v>
      </c>
      <c r="C6667">
        <f>'hourly electricity demand texas'!I6666*'Inputs and Output'!$C$20</f>
        <v>90.42</v>
      </c>
      <c r="D6667">
        <f>MIN(MAX(C6667-'Inputs and Output'!C$16,0),'Inputs and Output'!C$19-'Inputs and Output'!C$16)</f>
        <v>90.42</v>
      </c>
      <c r="E6667">
        <f>B6667*'Inputs and Output'!C$13/1000000</f>
        <v>9.7424392000000015</v>
      </c>
      <c r="F6667">
        <f ca="1">IF(E6667&lt;=D6667,MIN(P6667,D6667-E6667,'Inputs and Output'!C$14*'Inputs and Output'!C$55),0)</f>
        <v>70</v>
      </c>
      <c r="G6667">
        <f t="shared" ca="1" si="2204"/>
        <v>79.742439200000007</v>
      </c>
      <c r="H6667" s="4">
        <f t="shared" ca="1" si="2205"/>
        <v>-10.677560799999995</v>
      </c>
      <c r="I6667">
        <f t="shared" si="2186"/>
        <v>0</v>
      </c>
      <c r="J6667">
        <f t="shared" ca="1" si="2187"/>
        <v>33.71</v>
      </c>
      <c r="K6667" s="24">
        <f>AR6667/AP6667*(1/('Inputs and Output'!C$36/'Inputs and Output'!C$39))-'Inputs and Output'!C$42</f>
        <v>59.182361222609075</v>
      </c>
      <c r="L6667" s="24">
        <f ca="1">IFERROR(AVERAGE(OFFSET(K6667,-1,0,-'Inputs and Output'!C$46)),K6667)</f>
        <v>77.541657715847279</v>
      </c>
      <c r="M6667" s="24">
        <f ca="1">_xlfn.XLOOKUP(J6667/L6667,'Battery dispatch curve multiple'!C$3:C$103,'Battery dispatch curve multiple'!A$3:A$103,,1,2)</f>
        <v>0.90000000000000058</v>
      </c>
      <c r="N6667" t="str">
        <f ca="1">IF(P6667/'Inputs and Output'!C$14&lt;=M6667,"battery","miner")</f>
        <v>miner</v>
      </c>
      <c r="O6667" t="str">
        <f t="shared" ca="1" si="2188"/>
        <v>Yes</v>
      </c>
      <c r="P6667" s="27">
        <f t="shared" ca="1" si="2206"/>
        <v>279.46223750000001</v>
      </c>
      <c r="Q6667" s="24">
        <f ca="1">-(P6667/'Inputs and Output'!C$14-M6667)*'Inputs and Output'!C$14-F6667</f>
        <v>-97.462237499999844</v>
      </c>
      <c r="R6667" s="24">
        <f ca="1">IF(Q6667&gt;0,MIN(Q6667,'Inputs and Output'!C$55*'Inputs and Output'!C$14,Model!I6667),0)</f>
        <v>0</v>
      </c>
      <c r="S6667" s="24">
        <f t="shared" ca="1" si="2189"/>
        <v>0</v>
      </c>
      <c r="T6667" s="24">
        <f ca="1">MIN('Inputs and Output'!C$15,Model!S6667)</f>
        <v>0</v>
      </c>
      <c r="U6667" s="24">
        <f t="shared" ca="1" si="2190"/>
        <v>0</v>
      </c>
      <c r="V6667" s="24">
        <f ca="1">MIN(U6667+R6667,'Inputs and Output'!C$55*'Inputs and Output'!C$14,'Inputs and Output'!C$14-Model!P6667)-R6667</f>
        <v>0</v>
      </c>
      <c r="W6667" s="24">
        <f t="shared" ca="1" si="2191"/>
        <v>0</v>
      </c>
      <c r="X6667" s="24">
        <f ca="1">IF(AND(O6667="Yes",Q6667&lt;=0),MIN(-Q6667,'Inputs and Output'!C$55*'Inputs and Output'!C$14-F6667),0)</f>
        <v>0</v>
      </c>
      <c r="Y6667" s="24">
        <f ca="1">MIN(X6667,'Inputs and Output'!C$15)</f>
        <v>0</v>
      </c>
      <c r="Z6667" s="24">
        <f ca="1">IF(AND(O6667="No",Q6667&lt;=0),MIN(I6667,'Inputs and Output'!C$15),0)</f>
        <v>0</v>
      </c>
      <c r="AA6667" s="24">
        <f t="shared" ca="1" si="2192"/>
        <v>0</v>
      </c>
      <c r="AB6667" s="24">
        <f ca="1">MIN(AA6667,'Inputs and Output'!C$55*'Inputs and Output'!C$14,'Inputs and Output'!C$14-Model!P6667)</f>
        <v>0</v>
      </c>
      <c r="AC6667" s="24">
        <f ca="1">IF(AND(O6667="No",Q6667&lt;=0),MIN('Inputs and Output'!C$15-Model!Z6667,'Inputs and Output'!C$55*'Inputs and Output'!C$14),0)</f>
        <v>0</v>
      </c>
      <c r="AD6667" s="24">
        <f t="shared" ca="1" si="2193"/>
        <v>0</v>
      </c>
      <c r="AE6667" s="27">
        <f t="shared" ca="1" si="2194"/>
        <v>-70</v>
      </c>
      <c r="AF6667" s="27">
        <f t="shared" ca="1" si="2195"/>
        <v>0</v>
      </c>
      <c r="AG6667">
        <f>'real time electricity price'!G6666</f>
        <v>169.755</v>
      </c>
      <c r="AH6667" s="21">
        <f>'real time electricity price'!H6666</f>
        <v>27.87</v>
      </c>
      <c r="AI6667" s="24">
        <f t="shared" ca="1" si="2196"/>
        <v>0</v>
      </c>
      <c r="AJ6667">
        <f t="shared" ca="1" si="2197"/>
        <v>13536.677766396</v>
      </c>
      <c r="AK6667" s="1">
        <f>SLN('Inputs and Output'!$C$27,0,'Inputs and Output'!$C$31)</f>
        <v>2968.0365296803652</v>
      </c>
      <c r="AL6667" s="1">
        <f>SLN('Inputs and Output'!$C$51,0,'Inputs and Output'!$C$31)</f>
        <v>319.634703196347</v>
      </c>
      <c r="AM6667" s="16">
        <f>-'PVWatt simulated dispatch'!$B$7*'Inputs and Output'!$C$13*'Inputs and Output'!$C$29</f>
        <v>-964.6118721461188</v>
      </c>
      <c r="AN6667" s="19">
        <f>-'Inputs and Output'!$C$54*'Inputs and Output'!$C$14/(365*24)</f>
        <v>-95.890410958904113</v>
      </c>
      <c r="AO6667" s="19">
        <f t="shared" ca="1" si="2198"/>
        <v>9188.5042504142657</v>
      </c>
      <c r="AP6667" s="10">
        <f t="shared" si="2199"/>
        <v>219658975.28362501</v>
      </c>
      <c r="AQ6667">
        <v>2.19658975283625E+20</v>
      </c>
      <c r="AR6667">
        <v>638149.51622719201</v>
      </c>
      <c r="AS6667" s="10">
        <f ca="1">IFERROR((AI6667/('Inputs and Output'!$C$15))*('Inputs and Output'!$C$39*'Inputs and Output'!$C$40),0)</f>
        <v>0</v>
      </c>
      <c r="AT6667" s="13">
        <f t="shared" ca="1" si="2200"/>
        <v>0</v>
      </c>
      <c r="AU6667" s="12">
        <f t="shared" ca="1" si="2201"/>
        <v>0</v>
      </c>
      <c r="AV6667" s="14">
        <f ca="1">IF(AS6667&gt;0,('Inputs and Output'!$C$42*'Inputs and Output'!$C$15),0)</f>
        <v>0</v>
      </c>
      <c r="AW6667" s="17">
        <f>SLN('Inputs and Output'!$C$45,0,'Inputs and Output'!$C$44)</f>
        <v>7068.4931506849316</v>
      </c>
      <c r="AX6667" s="15">
        <f t="shared" ca="1" si="2202"/>
        <v>-7068.4931506849316</v>
      </c>
      <c r="AY6667" s="18">
        <f t="shared" ca="1" si="2203"/>
        <v>2120.0110997293341</v>
      </c>
    </row>
    <row r="6668" spans="1:51">
      <c r="A6668" t="str">
        <f>'hourly electricity demand texas'!B6667</f>
        <v>10/5/2020 6 p.m. CDT</v>
      </c>
      <c r="B6668">
        <f>'PVWatt simulated dispatch'!K6684</f>
        <v>150.697</v>
      </c>
      <c r="C6668">
        <f>'hourly electricity demand texas'!I6667*'Inputs and Output'!$C$20</f>
        <v>92.41</v>
      </c>
      <c r="D6668">
        <f>MIN(MAX(C6668-'Inputs and Output'!C$16,0),'Inputs and Output'!C$19-'Inputs and Output'!C$16)</f>
        <v>92.41</v>
      </c>
      <c r="E6668">
        <f>B6668*'Inputs and Output'!C$13/1000000</f>
        <v>9.795305E-2</v>
      </c>
      <c r="F6668">
        <f ca="1">IF(E6668&lt;=D6668,MIN(P6668,D6668-E6668,'Inputs and Output'!C$14*'Inputs and Output'!C$55),0)</f>
        <v>70</v>
      </c>
      <c r="G6668">
        <f t="shared" ca="1" si="2204"/>
        <v>70.097953050000001</v>
      </c>
      <c r="H6668" s="4">
        <f t="shared" ca="1" si="2205"/>
        <v>-22.312046949999996</v>
      </c>
      <c r="I6668">
        <f t="shared" si="2186"/>
        <v>0</v>
      </c>
      <c r="J6668">
        <f t="shared" ca="1" si="2187"/>
        <v>33.71</v>
      </c>
      <c r="K6668" s="24">
        <f>AR6668/AP6668*(1/('Inputs and Output'!C$36/'Inputs and Output'!C$39))-'Inputs and Output'!C$42</f>
        <v>35.529199623412552</v>
      </c>
      <c r="L6668" s="24">
        <f ca="1">IFERROR(AVERAGE(OFFSET(K6668,-1,0,-'Inputs and Output'!C$46)),K6668)</f>
        <v>75.491815799356289</v>
      </c>
      <c r="M6668" s="24">
        <f ca="1">_xlfn.XLOOKUP(J6668/L6668,'Battery dispatch curve multiple'!C$3:C$103,'Battery dispatch curve multiple'!A$3:A$103,,1,2)</f>
        <v>0.90000000000000058</v>
      </c>
      <c r="N6668" t="str">
        <f ca="1">IF(P6668/'Inputs and Output'!C$14&lt;=M6668,"battery","miner")</f>
        <v>battery</v>
      </c>
      <c r="O6668" t="str">
        <f t="shared" ca="1" si="2188"/>
        <v>Yes</v>
      </c>
      <c r="P6668" s="27">
        <f t="shared" ca="1" si="2206"/>
        <v>209.46223750000001</v>
      </c>
      <c r="Q6668" s="24">
        <f ca="1">-(P6668/'Inputs and Output'!C$14-M6668)*'Inputs and Output'!C$14-F6668</f>
        <v>-27.462237499999851</v>
      </c>
      <c r="R6668" s="24">
        <f ca="1">IF(Q6668&gt;0,MIN(Q6668,'Inputs and Output'!C$55*'Inputs and Output'!C$14,Model!I6668),0)</f>
        <v>0</v>
      </c>
      <c r="S6668" s="24">
        <f t="shared" ca="1" si="2189"/>
        <v>0</v>
      </c>
      <c r="T6668" s="24">
        <f ca="1">MIN('Inputs and Output'!C$15,Model!S6668)</f>
        <v>0</v>
      </c>
      <c r="U6668" s="24">
        <f t="shared" ca="1" si="2190"/>
        <v>0</v>
      </c>
      <c r="V6668" s="24">
        <f ca="1">MIN(U6668+R6668,'Inputs and Output'!C$55*'Inputs and Output'!C$14,'Inputs and Output'!C$14-Model!P6668)-R6668</f>
        <v>0</v>
      </c>
      <c r="W6668" s="24">
        <f t="shared" ca="1" si="2191"/>
        <v>0</v>
      </c>
      <c r="X6668" s="24">
        <f ca="1">IF(AND(O6668="Yes",Q6668&lt;=0),MIN(-Q6668,'Inputs and Output'!C$55*'Inputs and Output'!C$14-F6668),0)</f>
        <v>0</v>
      </c>
      <c r="Y6668" s="24">
        <f ca="1">MIN(X6668,'Inputs and Output'!C$15)</f>
        <v>0</v>
      </c>
      <c r="Z6668" s="24">
        <f ca="1">IF(AND(O6668="No",Q6668&lt;=0),MIN(I6668,'Inputs and Output'!C$15),0)</f>
        <v>0</v>
      </c>
      <c r="AA6668" s="24">
        <f t="shared" ca="1" si="2192"/>
        <v>0</v>
      </c>
      <c r="AB6668" s="24">
        <f ca="1">MIN(AA6668,'Inputs and Output'!C$55*'Inputs and Output'!C$14,'Inputs and Output'!C$14-Model!P6668)</f>
        <v>0</v>
      </c>
      <c r="AC6668" s="24">
        <f ca="1">IF(AND(O6668="No",Q6668&lt;=0),MIN('Inputs and Output'!C$15-Model!Z6668,'Inputs and Output'!C$55*'Inputs and Output'!C$14),0)</f>
        <v>0</v>
      </c>
      <c r="AD6668" s="24">
        <f t="shared" ca="1" si="2193"/>
        <v>0</v>
      </c>
      <c r="AE6668" s="27">
        <f t="shared" ca="1" si="2194"/>
        <v>-70</v>
      </c>
      <c r="AF6668" s="27">
        <f t="shared" ca="1" si="2195"/>
        <v>0</v>
      </c>
      <c r="AG6668">
        <f>'real time electricity price'!G6667</f>
        <v>35.052499999999995</v>
      </c>
      <c r="AH6668" s="21">
        <f>'real time electricity price'!H6667</f>
        <v>22.39</v>
      </c>
      <c r="AI6668" s="24">
        <f t="shared" ca="1" si="2196"/>
        <v>0</v>
      </c>
      <c r="AJ6668">
        <f t="shared" ca="1" si="2197"/>
        <v>2457.1084992851247</v>
      </c>
      <c r="AK6668" s="1">
        <f>SLN('Inputs and Output'!$C$27,0,'Inputs and Output'!$C$31)</f>
        <v>2968.0365296803652</v>
      </c>
      <c r="AL6668" s="1">
        <f>SLN('Inputs and Output'!$C$51,0,'Inputs and Output'!$C$31)</f>
        <v>319.634703196347</v>
      </c>
      <c r="AM6668" s="16">
        <f>-'PVWatt simulated dispatch'!$B$7*'Inputs and Output'!$C$13*'Inputs and Output'!$C$29</f>
        <v>-964.6118721461188</v>
      </c>
      <c r="AN6668" s="19">
        <f>-'Inputs and Output'!$C$54*'Inputs and Output'!$C$14/(365*24)</f>
        <v>-95.890410958904113</v>
      </c>
      <c r="AO6668" s="19">
        <f t="shared" ca="1" si="2198"/>
        <v>-1891.0650166966104</v>
      </c>
      <c r="AP6668" s="10">
        <f t="shared" si="2199"/>
        <v>171705407.92615601</v>
      </c>
      <c r="AQ6668">
        <v>1.71705407926156E+20</v>
      </c>
      <c r="AR6668">
        <v>366533.23632859101</v>
      </c>
      <c r="AS6668" s="10">
        <f ca="1">IFERROR((AI6668/('Inputs and Output'!$C$15))*('Inputs and Output'!$C$39*'Inputs and Output'!$C$40),0)</f>
        <v>0</v>
      </c>
      <c r="AT6668" s="13">
        <f t="shared" ca="1" si="2200"/>
        <v>0</v>
      </c>
      <c r="AU6668" s="12">
        <f t="shared" ca="1" si="2201"/>
        <v>0</v>
      </c>
      <c r="AV6668" s="14">
        <f ca="1">IF(AS6668&gt;0,('Inputs and Output'!$C$42*'Inputs and Output'!$C$15),0)</f>
        <v>0</v>
      </c>
      <c r="AW6668" s="17">
        <f>SLN('Inputs and Output'!$C$45,0,'Inputs and Output'!$C$44)</f>
        <v>7068.4931506849316</v>
      </c>
      <c r="AX6668" s="15">
        <f t="shared" ca="1" si="2202"/>
        <v>-7068.4931506849316</v>
      </c>
      <c r="AY6668" s="18">
        <f t="shared" ca="1" si="2203"/>
        <v>-8959.5581673815414</v>
      </c>
    </row>
    <row r="6669" spans="1:51">
      <c r="A6669" t="str">
        <f>'hourly electricity demand texas'!B6668</f>
        <v>10/5/2020 7 p.m. CDT</v>
      </c>
      <c r="B6669">
        <f>'PVWatt simulated dispatch'!K6685</f>
        <v>0</v>
      </c>
      <c r="C6669">
        <f>'hourly electricity demand texas'!I6668*'Inputs and Output'!$C$20</f>
        <v>90.01</v>
      </c>
      <c r="D6669">
        <f>MIN(MAX(C6669-'Inputs and Output'!C$16,0),'Inputs and Output'!C$19-'Inputs and Output'!C$16)</f>
        <v>90.01</v>
      </c>
      <c r="E6669">
        <f>B6669*'Inputs and Output'!C$13/1000000</f>
        <v>0</v>
      </c>
      <c r="F6669">
        <f ca="1">IF(E6669&lt;=D6669,MIN(P6669,D6669-E6669,'Inputs and Output'!C$14*'Inputs and Output'!C$55),0)</f>
        <v>70</v>
      </c>
      <c r="G6669">
        <f t="shared" ca="1" si="2204"/>
        <v>70</v>
      </c>
      <c r="H6669" s="4">
        <f t="shared" ca="1" si="2205"/>
        <v>-20.010000000000005</v>
      </c>
      <c r="I6669">
        <f t="shared" si="2186"/>
        <v>0</v>
      </c>
      <c r="J6669">
        <f t="shared" ca="1" si="2187"/>
        <v>33.71</v>
      </c>
      <c r="K6669" s="24">
        <f>AR6669/AP6669*(1/('Inputs and Output'!C$36/'Inputs and Output'!C$39))-'Inputs and Output'!C$42</f>
        <v>95.283708726730495</v>
      </c>
      <c r="L6669" s="24">
        <f ca="1">IFERROR(AVERAGE(OFFSET(K6669,-1,0,-'Inputs and Output'!C$46)),K6669)</f>
        <v>74.230157245630252</v>
      </c>
      <c r="M6669" s="24">
        <f ca="1">_xlfn.XLOOKUP(J6669/L6669,'Battery dispatch curve multiple'!C$3:C$103,'Battery dispatch curve multiple'!A$3:A$103,,1,2)</f>
        <v>0.90000000000000058</v>
      </c>
      <c r="N6669" t="str">
        <f ca="1">IF(P6669/'Inputs and Output'!C$14&lt;=M6669,"battery","miner")</f>
        <v>battery</v>
      </c>
      <c r="O6669" t="str">
        <f t="shared" ca="1" si="2188"/>
        <v>Yes</v>
      </c>
      <c r="P6669" s="27">
        <f t="shared" ca="1" si="2206"/>
        <v>139.46223750000001</v>
      </c>
      <c r="Q6669" s="24">
        <f ca="1">-(P6669/'Inputs and Output'!C$14-M6669)*'Inputs and Output'!C$14-F6669</f>
        <v>42.537762500000156</v>
      </c>
      <c r="R6669" s="24">
        <f ca="1">IF(Q6669&gt;0,MIN(Q6669,'Inputs and Output'!C$55*'Inputs and Output'!C$14,Model!I6669),0)</f>
        <v>0</v>
      </c>
      <c r="S6669" s="24">
        <f t="shared" ca="1" si="2189"/>
        <v>0</v>
      </c>
      <c r="T6669" s="24">
        <f ca="1">MIN('Inputs and Output'!C$15,Model!S6669)</f>
        <v>0</v>
      </c>
      <c r="U6669" s="24">
        <f t="shared" ca="1" si="2190"/>
        <v>0</v>
      </c>
      <c r="V6669" s="24">
        <f ca="1">MIN(U6669+R6669,'Inputs and Output'!C$55*'Inputs and Output'!C$14,'Inputs and Output'!C$14-Model!P6669)-R6669</f>
        <v>0</v>
      </c>
      <c r="W6669" s="24">
        <f t="shared" ca="1" si="2191"/>
        <v>0</v>
      </c>
      <c r="X6669" s="24">
        <f ca="1">IF(AND(O6669="Yes",Q6669&lt;=0),MIN(-Q6669,'Inputs and Output'!C$55*'Inputs and Output'!C$14-F6669),0)</f>
        <v>0</v>
      </c>
      <c r="Y6669" s="24">
        <f ca="1">MIN(X6669,'Inputs and Output'!C$15)</f>
        <v>0</v>
      </c>
      <c r="Z6669" s="24">
        <f ca="1">IF(AND(O6669="No",Q6669&lt;=0),MIN(I6669,'Inputs and Output'!C$15),0)</f>
        <v>0</v>
      </c>
      <c r="AA6669" s="24">
        <f t="shared" ca="1" si="2192"/>
        <v>0</v>
      </c>
      <c r="AB6669" s="24">
        <f ca="1">MIN(AA6669,'Inputs and Output'!C$55*'Inputs and Output'!C$14,'Inputs and Output'!C$14-Model!P6669)</f>
        <v>0</v>
      </c>
      <c r="AC6669" s="24">
        <f ca="1">IF(AND(O6669="No",Q6669&lt;=0),MIN('Inputs and Output'!C$15-Model!Z6669,'Inputs and Output'!C$55*'Inputs and Output'!C$14),0)</f>
        <v>0</v>
      </c>
      <c r="AD6669" s="24">
        <f t="shared" ca="1" si="2193"/>
        <v>0</v>
      </c>
      <c r="AE6669" s="27">
        <f t="shared" ca="1" si="2194"/>
        <v>-70</v>
      </c>
      <c r="AF6669" s="27">
        <f t="shared" ca="1" si="2195"/>
        <v>0</v>
      </c>
      <c r="AG6669">
        <f>'real time electricity price'!G6668</f>
        <v>25.96</v>
      </c>
      <c r="AH6669" s="21">
        <f>'real time electricity price'!H6668</f>
        <v>20.78</v>
      </c>
      <c r="AI6669" s="24">
        <f t="shared" ca="1" si="2196"/>
        <v>0</v>
      </c>
      <c r="AJ6669">
        <f t="shared" ca="1" si="2197"/>
        <v>1817.2</v>
      </c>
      <c r="AK6669" s="1">
        <f>SLN('Inputs and Output'!$C$27,0,'Inputs and Output'!$C$31)</f>
        <v>2968.0365296803652</v>
      </c>
      <c r="AL6669" s="1">
        <f>SLN('Inputs and Output'!$C$51,0,'Inputs and Output'!$C$31)</f>
        <v>319.634703196347</v>
      </c>
      <c r="AM6669" s="16">
        <f>-'PVWatt simulated dispatch'!$B$7*'Inputs and Output'!$C$13*'Inputs and Output'!$C$29</f>
        <v>-964.6118721461188</v>
      </c>
      <c r="AN6669" s="19">
        <f>-'Inputs and Output'!$C$54*'Inputs and Output'!$C$14/(365*24)</f>
        <v>-95.890410958904113</v>
      </c>
      <c r="AO6669" s="19">
        <f t="shared" ca="1" si="2198"/>
        <v>-2530.9735159817355</v>
      </c>
      <c r="AP6669" s="10">
        <f t="shared" si="2199"/>
        <v>90116502.6804616</v>
      </c>
      <c r="AQ6669">
        <v>9.0116502680461607E+19</v>
      </c>
      <c r="AR6669">
        <v>367784.52723598102</v>
      </c>
      <c r="AS6669" s="10">
        <f ca="1">IFERROR((AI6669/('Inputs and Output'!$C$15))*('Inputs and Output'!$C$39*'Inputs and Output'!$C$40),0)</f>
        <v>0</v>
      </c>
      <c r="AT6669" s="13">
        <f t="shared" ca="1" si="2200"/>
        <v>0</v>
      </c>
      <c r="AU6669" s="12">
        <f t="shared" ca="1" si="2201"/>
        <v>0</v>
      </c>
      <c r="AV6669" s="14">
        <f ca="1">IF(AS6669&gt;0,('Inputs and Output'!$C$42*'Inputs and Output'!$C$15),0)</f>
        <v>0</v>
      </c>
      <c r="AW6669" s="17">
        <f>SLN('Inputs and Output'!$C$45,0,'Inputs and Output'!$C$44)</f>
        <v>7068.4931506849316</v>
      </c>
      <c r="AX6669" s="15">
        <f t="shared" ca="1" si="2202"/>
        <v>-7068.4931506849316</v>
      </c>
      <c r="AY6669" s="18">
        <f t="shared" ca="1" si="2203"/>
        <v>-9599.4666666666672</v>
      </c>
    </row>
    <row r="6670" spans="1:51">
      <c r="A6670" t="str">
        <f>'hourly electricity demand texas'!B6669</f>
        <v>10/5/2020 8 p.m. CDT</v>
      </c>
      <c r="B6670">
        <f>'PVWatt simulated dispatch'!K6686</f>
        <v>0</v>
      </c>
      <c r="C6670">
        <f>'hourly electricity demand texas'!I6669*'Inputs and Output'!$C$20</f>
        <v>86.14</v>
      </c>
      <c r="D6670">
        <f>MIN(MAX(C6670-'Inputs and Output'!C$16,0),'Inputs and Output'!C$19-'Inputs and Output'!C$16)</f>
        <v>86.14</v>
      </c>
      <c r="E6670">
        <f>B6670*'Inputs and Output'!C$13/1000000</f>
        <v>0</v>
      </c>
      <c r="F6670">
        <f ca="1">IF(E6670&lt;=D6670,MIN(P6670,D6670-E6670,'Inputs and Output'!C$14*'Inputs and Output'!C$55),0)</f>
        <v>69.462237500000015</v>
      </c>
      <c r="G6670">
        <f t="shared" ca="1" si="2204"/>
        <v>69.462237500000015</v>
      </c>
      <c r="H6670" s="4">
        <f t="shared" ca="1" si="2205"/>
        <v>-16.677762499999986</v>
      </c>
      <c r="I6670">
        <f t="shared" si="2186"/>
        <v>0</v>
      </c>
      <c r="J6670">
        <f t="shared" ca="1" si="2187"/>
        <v>33.71</v>
      </c>
      <c r="K6670" s="24">
        <f>AR6670/AP6670*(1/('Inputs and Output'!C$36/'Inputs and Output'!C$39))-'Inputs and Output'!C$42</f>
        <v>90.880840666174649</v>
      </c>
      <c r="L6670" s="24">
        <f ca="1">IFERROR(AVERAGE(OFFSET(K6670,-1,0,-'Inputs and Output'!C$46)),K6670)</f>
        <v>76.697680825928487</v>
      </c>
      <c r="M6670" s="24">
        <f ca="1">_xlfn.XLOOKUP(J6670/L6670,'Battery dispatch curve multiple'!C$3:C$103,'Battery dispatch curve multiple'!A$3:A$103,,1,2)</f>
        <v>0.90000000000000058</v>
      </c>
      <c r="N6670" t="str">
        <f ca="1">IF(P6670/'Inputs and Output'!C$14&lt;=M6670,"battery","miner")</f>
        <v>battery</v>
      </c>
      <c r="O6670" t="str">
        <f t="shared" ca="1" si="2188"/>
        <v>Yes</v>
      </c>
      <c r="P6670" s="27">
        <f t="shared" ca="1" si="2206"/>
        <v>69.462237500000015</v>
      </c>
      <c r="Q6670" s="24">
        <f ca="1">-(P6670/'Inputs and Output'!C$14-M6670)*'Inputs and Output'!C$14-F6670</f>
        <v>113.07552500000014</v>
      </c>
      <c r="R6670" s="24">
        <f ca="1">IF(Q6670&gt;0,MIN(Q6670,'Inputs and Output'!C$55*'Inputs and Output'!C$14,Model!I6670),0)</f>
        <v>0</v>
      </c>
      <c r="S6670" s="24">
        <f t="shared" ca="1" si="2189"/>
        <v>0</v>
      </c>
      <c r="T6670" s="24">
        <f ca="1">MIN('Inputs and Output'!C$15,Model!S6670)</f>
        <v>0</v>
      </c>
      <c r="U6670" s="24">
        <f t="shared" ca="1" si="2190"/>
        <v>0</v>
      </c>
      <c r="V6670" s="24">
        <f ca="1">MIN(U6670+R6670,'Inputs and Output'!C$55*'Inputs and Output'!C$14,'Inputs and Output'!C$14-Model!P6670)-R6670</f>
        <v>0</v>
      </c>
      <c r="W6670" s="24">
        <f t="shared" ca="1" si="2191"/>
        <v>0</v>
      </c>
      <c r="X6670" s="24">
        <f ca="1">IF(AND(O6670="Yes",Q6670&lt;=0),MIN(-Q6670,'Inputs and Output'!C$55*'Inputs and Output'!C$14-F6670),0)</f>
        <v>0</v>
      </c>
      <c r="Y6670" s="24">
        <f ca="1">MIN(X6670,'Inputs and Output'!C$15)</f>
        <v>0</v>
      </c>
      <c r="Z6670" s="24">
        <f ca="1">IF(AND(O6670="No",Q6670&lt;=0),MIN(I6670,'Inputs and Output'!C$15),0)</f>
        <v>0</v>
      </c>
      <c r="AA6670" s="24">
        <f t="shared" ca="1" si="2192"/>
        <v>0</v>
      </c>
      <c r="AB6670" s="24">
        <f ca="1">MIN(AA6670,'Inputs and Output'!C$55*'Inputs and Output'!C$14,'Inputs and Output'!C$14-Model!P6670)</f>
        <v>0</v>
      </c>
      <c r="AC6670" s="24">
        <f ca="1">IF(AND(O6670="No",Q6670&lt;=0),MIN('Inputs and Output'!C$15-Model!Z6670,'Inputs and Output'!C$55*'Inputs and Output'!C$14),0)</f>
        <v>0</v>
      </c>
      <c r="AD6670" s="24">
        <f t="shared" ca="1" si="2193"/>
        <v>0</v>
      </c>
      <c r="AE6670" s="27">
        <f t="shared" ca="1" si="2194"/>
        <v>-69.462237500000015</v>
      </c>
      <c r="AF6670" s="27">
        <f t="shared" ca="1" si="2195"/>
        <v>0</v>
      </c>
      <c r="AG6670">
        <f>'real time electricity price'!G6669</f>
        <v>18.022500000000001</v>
      </c>
      <c r="AH6670" s="21">
        <f>'real time electricity price'!H6669</f>
        <v>17.75</v>
      </c>
      <c r="AI6670" s="24">
        <f t="shared" ca="1" si="2196"/>
        <v>0</v>
      </c>
      <c r="AJ6670">
        <f t="shared" ca="1" si="2197"/>
        <v>1251.8831753437503</v>
      </c>
      <c r="AK6670" s="1">
        <f>SLN('Inputs and Output'!$C$27,0,'Inputs and Output'!$C$31)</f>
        <v>2968.0365296803652</v>
      </c>
      <c r="AL6670" s="1">
        <f>SLN('Inputs and Output'!$C$51,0,'Inputs and Output'!$C$31)</f>
        <v>319.634703196347</v>
      </c>
      <c r="AM6670" s="16">
        <f>-'PVWatt simulated dispatch'!$B$7*'Inputs and Output'!$C$13*'Inputs and Output'!$C$29</f>
        <v>-964.6118721461188</v>
      </c>
      <c r="AN6670" s="19">
        <f>-'Inputs and Output'!$C$54*'Inputs and Output'!$C$14/(365*24)</f>
        <v>-95.890410958904113</v>
      </c>
      <c r="AO6670" s="19">
        <f t="shared" ca="1" si="2198"/>
        <v>-3096.2903406379846</v>
      </c>
      <c r="AP6670" s="10">
        <f t="shared" si="2199"/>
        <v>144230835.279039</v>
      </c>
      <c r="AQ6670">
        <v>1.44230835279039E+20</v>
      </c>
      <c r="AR6670">
        <v>567950.01408798201</v>
      </c>
      <c r="AS6670" s="10">
        <f ca="1">IFERROR((AI6670/('Inputs and Output'!$C$15))*('Inputs and Output'!$C$39*'Inputs and Output'!$C$40),0)</f>
        <v>0</v>
      </c>
      <c r="AT6670" s="13">
        <f t="shared" ca="1" si="2200"/>
        <v>0</v>
      </c>
      <c r="AU6670" s="12">
        <f t="shared" ca="1" si="2201"/>
        <v>0</v>
      </c>
      <c r="AV6670" s="14">
        <f ca="1">IF(AS6670&gt;0,('Inputs and Output'!$C$42*'Inputs and Output'!$C$15),0)</f>
        <v>0</v>
      </c>
      <c r="AW6670" s="17">
        <f>SLN('Inputs and Output'!$C$45,0,'Inputs and Output'!$C$44)</f>
        <v>7068.4931506849316</v>
      </c>
      <c r="AX6670" s="15">
        <f t="shared" ca="1" si="2202"/>
        <v>-7068.4931506849316</v>
      </c>
      <c r="AY6670" s="18">
        <f t="shared" ca="1" si="2203"/>
        <v>-10164.783491322916</v>
      </c>
    </row>
    <row r="6671" spans="1:51">
      <c r="A6671" t="str">
        <f>'hourly electricity demand texas'!B6670</f>
        <v>10/5/2020 9 p.m. CDT</v>
      </c>
      <c r="B6671">
        <f>'PVWatt simulated dispatch'!K6687</f>
        <v>0</v>
      </c>
      <c r="C6671">
        <f>'hourly electricity demand texas'!I6670*'Inputs and Output'!$C$20</f>
        <v>82.55</v>
      </c>
      <c r="D6671">
        <f>MIN(MAX(C6671-'Inputs and Output'!C$16,0),'Inputs and Output'!C$19-'Inputs and Output'!C$16)</f>
        <v>82.55</v>
      </c>
      <c r="E6671">
        <f>B6671*'Inputs and Output'!C$13/1000000</f>
        <v>0</v>
      </c>
      <c r="F6671">
        <f ca="1">IF(E6671&lt;=D6671,MIN(P6671,D6671-E6671,'Inputs and Output'!C$14*'Inputs and Output'!C$55),0)</f>
        <v>0</v>
      </c>
      <c r="G6671">
        <f t="shared" ca="1" si="2204"/>
        <v>0</v>
      </c>
      <c r="H6671" s="4">
        <f t="shared" ca="1" si="2205"/>
        <v>-82.55</v>
      </c>
      <c r="I6671">
        <f t="shared" si="2186"/>
        <v>0</v>
      </c>
      <c r="J6671">
        <f t="shared" ca="1" si="2187"/>
        <v>33.71</v>
      </c>
      <c r="K6671" s="24">
        <f>AR6671/AP6671*(1/('Inputs and Output'!C$36/'Inputs and Output'!C$39))-'Inputs and Output'!C$42</f>
        <v>114.33626418344863</v>
      </c>
      <c r="L6671" s="24">
        <f ca="1">IFERROR(AVERAGE(OFFSET(K6671,-1,0,-'Inputs and Output'!C$46)),K6671)</f>
        <v>76.031724284176576</v>
      </c>
      <c r="M6671" s="24">
        <f ca="1">_xlfn.XLOOKUP(J6671/L6671,'Battery dispatch curve multiple'!C$3:C$103,'Battery dispatch curve multiple'!A$3:A$103,,1,2)</f>
        <v>0.90000000000000058</v>
      </c>
      <c r="N6671" t="str">
        <f ca="1">IF(P6671/'Inputs and Output'!C$14&lt;=M6671,"battery","miner")</f>
        <v>battery</v>
      </c>
      <c r="O6671" t="str">
        <f t="shared" ca="1" si="2188"/>
        <v>No</v>
      </c>
      <c r="P6671" s="27">
        <f t="shared" ca="1" si="2206"/>
        <v>0</v>
      </c>
      <c r="Q6671" s="24">
        <f ca="1">-(P6671/'Inputs and Output'!C$14-M6671)*'Inputs and Output'!C$14-F6671</f>
        <v>252.00000000000017</v>
      </c>
      <c r="R6671" s="24">
        <f ca="1">IF(Q6671&gt;0,MIN(Q6671,'Inputs and Output'!C$55*'Inputs and Output'!C$14,Model!I6671),0)</f>
        <v>0</v>
      </c>
      <c r="S6671" s="24">
        <f t="shared" ca="1" si="2189"/>
        <v>0</v>
      </c>
      <c r="T6671" s="24">
        <f ca="1">MIN('Inputs and Output'!C$15,Model!S6671)</f>
        <v>0</v>
      </c>
      <c r="U6671" s="24">
        <f t="shared" ca="1" si="2190"/>
        <v>0</v>
      </c>
      <c r="V6671" s="24">
        <f ca="1">MIN(U6671+R6671,'Inputs and Output'!C$55*'Inputs and Output'!C$14,'Inputs and Output'!C$14-Model!P6671)-R6671</f>
        <v>0</v>
      </c>
      <c r="W6671" s="24">
        <f t="shared" ca="1" si="2191"/>
        <v>0</v>
      </c>
      <c r="X6671" s="24">
        <f ca="1">IF(AND(O6671="Yes",Q6671&lt;=0),MIN(-Q6671,'Inputs and Output'!C$55*'Inputs and Output'!C$14-F6671),0)</f>
        <v>0</v>
      </c>
      <c r="Y6671" s="24">
        <f ca="1">MIN(X6671,'Inputs and Output'!C$15)</f>
        <v>0</v>
      </c>
      <c r="Z6671" s="24">
        <f ca="1">IF(AND(O6671="No",Q6671&lt;=0),MIN(I6671,'Inputs and Output'!C$15),0)</f>
        <v>0</v>
      </c>
      <c r="AA6671" s="24">
        <f t="shared" ca="1" si="2192"/>
        <v>0</v>
      </c>
      <c r="AB6671" s="24">
        <f ca="1">MIN(AA6671,'Inputs and Output'!C$55*'Inputs and Output'!C$14,'Inputs and Output'!C$14-Model!P6671)</f>
        <v>0</v>
      </c>
      <c r="AC6671" s="24">
        <f ca="1">IF(AND(O6671="No",Q6671&lt;=0),MIN('Inputs and Output'!C$15-Model!Z6671,'Inputs and Output'!C$55*'Inputs and Output'!C$14),0)</f>
        <v>0</v>
      </c>
      <c r="AD6671" s="24">
        <f t="shared" ca="1" si="2193"/>
        <v>0</v>
      </c>
      <c r="AE6671" s="27">
        <f t="shared" ca="1" si="2194"/>
        <v>0</v>
      </c>
      <c r="AF6671" s="27">
        <f t="shared" ca="1" si="2195"/>
        <v>0</v>
      </c>
      <c r="AG6671">
        <f>'real time electricity price'!G6670</f>
        <v>16.329999999999998</v>
      </c>
      <c r="AH6671" s="21">
        <f>'real time electricity price'!H6670</f>
        <v>16.2</v>
      </c>
      <c r="AI6671" s="24">
        <f t="shared" ca="1" si="2196"/>
        <v>0</v>
      </c>
      <c r="AJ6671">
        <f t="shared" ca="1" si="2197"/>
        <v>0</v>
      </c>
      <c r="AK6671" s="1">
        <f>SLN('Inputs and Output'!$C$27,0,'Inputs and Output'!$C$31)</f>
        <v>2968.0365296803652</v>
      </c>
      <c r="AL6671" s="1">
        <f>SLN('Inputs and Output'!$C$51,0,'Inputs and Output'!$C$31)</f>
        <v>319.634703196347</v>
      </c>
      <c r="AM6671" s="16">
        <f>-'PVWatt simulated dispatch'!$B$7*'Inputs and Output'!$C$13*'Inputs and Output'!$C$29</f>
        <v>-964.6118721461188</v>
      </c>
      <c r="AN6671" s="19">
        <f>-'Inputs and Output'!$C$54*'Inputs and Output'!$C$14/(365*24)</f>
        <v>-95.890410958904113</v>
      </c>
      <c r="AO6671" s="19">
        <f t="shared" ca="1" si="2198"/>
        <v>-4348.1735159817345</v>
      </c>
      <c r="AP6671" s="10">
        <f t="shared" si="2199"/>
        <v>62601701.918696798</v>
      </c>
      <c r="AQ6671">
        <v>6.26017019186968E+19</v>
      </c>
      <c r="AR6671">
        <v>294344.635468358</v>
      </c>
      <c r="AS6671" s="10">
        <f ca="1">IFERROR((AI6671/('Inputs and Output'!$C$15))*('Inputs and Output'!$C$39*'Inputs and Output'!$C$40),0)</f>
        <v>0</v>
      </c>
      <c r="AT6671" s="13">
        <f t="shared" ca="1" si="2200"/>
        <v>0</v>
      </c>
      <c r="AU6671" s="12">
        <f t="shared" ca="1" si="2201"/>
        <v>0</v>
      </c>
      <c r="AV6671" s="14">
        <f ca="1">IF(AS6671&gt;0,('Inputs and Output'!$C$42*'Inputs and Output'!$C$15),0)</f>
        <v>0</v>
      </c>
      <c r="AW6671" s="17">
        <f>SLN('Inputs and Output'!$C$45,0,'Inputs and Output'!$C$44)</f>
        <v>7068.4931506849316</v>
      </c>
      <c r="AX6671" s="15">
        <f t="shared" ca="1" si="2202"/>
        <v>-7068.4931506849316</v>
      </c>
      <c r="AY6671" s="18">
        <f t="shared" ca="1" si="2203"/>
        <v>-11416.666666666666</v>
      </c>
    </row>
    <row r="6672" spans="1:51">
      <c r="A6672" t="str">
        <f>'hourly electricity demand texas'!B6671</f>
        <v>10/5/2020 10 p.m. CDT</v>
      </c>
      <c r="B6672">
        <f>'PVWatt simulated dispatch'!K6688</f>
        <v>0</v>
      </c>
      <c r="C6672">
        <f>'hourly electricity demand texas'!I6671*'Inputs and Output'!$C$20</f>
        <v>76.98</v>
      </c>
      <c r="D6672">
        <f>MIN(MAX(C6672-'Inputs and Output'!C$16,0),'Inputs and Output'!C$19-'Inputs and Output'!C$16)</f>
        <v>76.98</v>
      </c>
      <c r="E6672">
        <f>B6672*'Inputs and Output'!C$13/1000000</f>
        <v>0</v>
      </c>
      <c r="F6672">
        <f ca="1">IF(E6672&lt;=D6672,MIN(P6672,D6672-E6672,'Inputs and Output'!C$14*'Inputs and Output'!C$55),0)</f>
        <v>0</v>
      </c>
      <c r="G6672">
        <f t="shared" ca="1" si="2204"/>
        <v>0</v>
      </c>
      <c r="H6672" s="4">
        <f t="shared" ca="1" si="2205"/>
        <v>-76.98</v>
      </c>
      <c r="I6672">
        <f t="shared" si="2186"/>
        <v>0</v>
      </c>
      <c r="J6672">
        <f t="shared" ca="1" si="2187"/>
        <v>33.71</v>
      </c>
      <c r="K6672" s="24">
        <f>AR6672/AP6672*(1/('Inputs and Output'!C$36/'Inputs and Output'!C$39))-'Inputs and Output'!C$42</f>
        <v>128.84112270611726</v>
      </c>
      <c r="L6672" s="24">
        <f ca="1">IFERROR(AVERAGE(OFFSET(K6672,-1,0,-'Inputs and Output'!C$46)),K6672)</f>
        <v>80.148972672439029</v>
      </c>
      <c r="M6672" s="24">
        <f ca="1">_xlfn.XLOOKUP(J6672/L6672,'Battery dispatch curve multiple'!C$3:C$103,'Battery dispatch curve multiple'!A$3:A$103,,1,2)</f>
        <v>0.89000000000000057</v>
      </c>
      <c r="N6672" t="str">
        <f ca="1">IF(P6672/'Inputs and Output'!C$14&lt;=M6672,"battery","miner")</f>
        <v>battery</v>
      </c>
      <c r="O6672" t="str">
        <f t="shared" ca="1" si="2188"/>
        <v>No</v>
      </c>
      <c r="P6672" s="27">
        <f t="shared" ca="1" si="2206"/>
        <v>0</v>
      </c>
      <c r="Q6672" s="24">
        <f ca="1">-(P6672/'Inputs and Output'!C$14-M6672)*'Inputs and Output'!C$14-F6672</f>
        <v>249.20000000000016</v>
      </c>
      <c r="R6672" s="24">
        <f ca="1">IF(Q6672&gt;0,MIN(Q6672,'Inputs and Output'!C$55*'Inputs and Output'!C$14,Model!I6672),0)</f>
        <v>0</v>
      </c>
      <c r="S6672" s="24">
        <f t="shared" ca="1" si="2189"/>
        <v>0</v>
      </c>
      <c r="T6672" s="24">
        <f ca="1">MIN('Inputs and Output'!C$15,Model!S6672)</f>
        <v>0</v>
      </c>
      <c r="U6672" s="24">
        <f t="shared" ca="1" si="2190"/>
        <v>0</v>
      </c>
      <c r="V6672" s="24">
        <f ca="1">MIN(U6672+R6672,'Inputs and Output'!C$55*'Inputs and Output'!C$14,'Inputs and Output'!C$14-Model!P6672)-R6672</f>
        <v>0</v>
      </c>
      <c r="W6672" s="24">
        <f t="shared" ca="1" si="2191"/>
        <v>0</v>
      </c>
      <c r="X6672" s="24">
        <f ca="1">IF(AND(O6672="Yes",Q6672&lt;=0),MIN(-Q6672,'Inputs and Output'!C$55*'Inputs and Output'!C$14-F6672),0)</f>
        <v>0</v>
      </c>
      <c r="Y6672" s="24">
        <f ca="1">MIN(X6672,'Inputs and Output'!C$15)</f>
        <v>0</v>
      </c>
      <c r="Z6672" s="24">
        <f ca="1">IF(AND(O6672="No",Q6672&lt;=0),MIN(I6672,'Inputs and Output'!C$15),0)</f>
        <v>0</v>
      </c>
      <c r="AA6672" s="24">
        <f t="shared" ca="1" si="2192"/>
        <v>0</v>
      </c>
      <c r="AB6672" s="24">
        <f ca="1">MIN(AA6672,'Inputs and Output'!C$55*'Inputs and Output'!C$14,'Inputs and Output'!C$14-Model!P6672)</f>
        <v>0</v>
      </c>
      <c r="AC6672" s="24">
        <f ca="1">IF(AND(O6672="No",Q6672&lt;=0),MIN('Inputs and Output'!C$15-Model!Z6672,'Inputs and Output'!C$55*'Inputs and Output'!C$14),0)</f>
        <v>0</v>
      </c>
      <c r="AD6672" s="24">
        <f t="shared" ca="1" si="2193"/>
        <v>0</v>
      </c>
      <c r="AE6672" s="27">
        <f t="shared" ca="1" si="2194"/>
        <v>0</v>
      </c>
      <c r="AF6672" s="27">
        <f t="shared" ca="1" si="2195"/>
        <v>0</v>
      </c>
      <c r="AG6672">
        <f>'real time electricity price'!G6671</f>
        <v>15.895</v>
      </c>
      <c r="AH6672" s="21">
        <f>'real time electricity price'!H6671</f>
        <v>13.04</v>
      </c>
      <c r="AI6672" s="24">
        <f t="shared" ca="1" si="2196"/>
        <v>0</v>
      </c>
      <c r="AJ6672">
        <f t="shared" ca="1" si="2197"/>
        <v>0</v>
      </c>
      <c r="AK6672" s="1">
        <f>SLN('Inputs and Output'!$C$27,0,'Inputs and Output'!$C$31)</f>
        <v>2968.0365296803652</v>
      </c>
      <c r="AL6672" s="1">
        <f>SLN('Inputs and Output'!$C$51,0,'Inputs and Output'!$C$31)</f>
        <v>319.634703196347</v>
      </c>
      <c r="AM6672" s="16">
        <f>-'PVWatt simulated dispatch'!$B$7*'Inputs and Output'!$C$13*'Inputs and Output'!$C$29</f>
        <v>-964.6118721461188</v>
      </c>
      <c r="AN6672" s="19">
        <f>-'Inputs and Output'!$C$54*'Inputs and Output'!$C$14/(365*24)</f>
        <v>-95.890410958904113</v>
      </c>
      <c r="AO6672" s="19">
        <f t="shared" ca="1" si="2198"/>
        <v>-4348.1735159817345</v>
      </c>
      <c r="AP6672" s="10">
        <f t="shared" si="2199"/>
        <v>83651458.375462994</v>
      </c>
      <c r="AQ6672">
        <v>8.3651458375462994E+19</v>
      </c>
      <c r="AR6672">
        <v>432843.58883908403</v>
      </c>
      <c r="AS6672" s="10">
        <f ca="1">IFERROR((AI6672/('Inputs and Output'!$C$15))*('Inputs and Output'!$C$39*'Inputs and Output'!$C$40),0)</f>
        <v>0</v>
      </c>
      <c r="AT6672" s="13">
        <f t="shared" ca="1" si="2200"/>
        <v>0</v>
      </c>
      <c r="AU6672" s="12">
        <f t="shared" ca="1" si="2201"/>
        <v>0</v>
      </c>
      <c r="AV6672" s="14">
        <f ca="1">IF(AS6672&gt;0,('Inputs and Output'!$C$42*'Inputs and Output'!$C$15),0)</f>
        <v>0</v>
      </c>
      <c r="AW6672" s="17">
        <f>SLN('Inputs and Output'!$C$45,0,'Inputs and Output'!$C$44)</f>
        <v>7068.4931506849316</v>
      </c>
      <c r="AX6672" s="15">
        <f t="shared" ca="1" si="2202"/>
        <v>-7068.4931506849316</v>
      </c>
      <c r="AY6672" s="18">
        <f t="shared" ca="1" si="2203"/>
        <v>-11416.666666666666</v>
      </c>
    </row>
    <row r="6673" spans="1:51">
      <c r="A6673" t="str">
        <f>'hourly electricity demand texas'!B6672</f>
        <v>10/5/2020 11 p.m. CDT</v>
      </c>
      <c r="B6673">
        <f>'PVWatt simulated dispatch'!K6689</f>
        <v>0</v>
      </c>
      <c r="C6673">
        <f>'hourly electricity demand texas'!I6672*'Inputs and Output'!$C$20</f>
        <v>70.09</v>
      </c>
      <c r="D6673">
        <f>MIN(MAX(C6673-'Inputs and Output'!C$16,0),'Inputs and Output'!C$19-'Inputs and Output'!C$16)</f>
        <v>70.09</v>
      </c>
      <c r="E6673">
        <f>B6673*'Inputs and Output'!C$13/1000000</f>
        <v>0</v>
      </c>
      <c r="F6673">
        <f ca="1">IF(E6673&lt;=D6673,MIN(P6673,D6673-E6673,'Inputs and Output'!C$14*'Inputs and Output'!C$55),0)</f>
        <v>0</v>
      </c>
      <c r="G6673">
        <f t="shared" ca="1" si="2204"/>
        <v>0</v>
      </c>
      <c r="H6673" s="4">
        <f t="shared" ca="1" si="2205"/>
        <v>-70.09</v>
      </c>
      <c r="I6673">
        <f t="shared" si="2186"/>
        <v>0</v>
      </c>
      <c r="J6673">
        <f t="shared" ca="1" si="2187"/>
        <v>33.71</v>
      </c>
      <c r="K6673" s="24">
        <f>AR6673/AP6673*(1/('Inputs and Output'!C$36/'Inputs and Output'!C$39))-'Inputs and Output'!C$42</f>
        <v>164.66548818122399</v>
      </c>
      <c r="L6673" s="24">
        <f ca="1">IFERROR(AVERAGE(OFFSET(K6673,-1,0,-'Inputs and Output'!C$46)),K6673)</f>
        <v>86.035241768335098</v>
      </c>
      <c r="M6673" s="24">
        <f ca="1">_xlfn.XLOOKUP(J6673/L6673,'Battery dispatch curve multiple'!C$3:C$103,'Battery dispatch curve multiple'!A$3:A$103,,1,2)</f>
        <v>0.89000000000000057</v>
      </c>
      <c r="N6673" t="str">
        <f ca="1">IF(P6673/'Inputs and Output'!C$14&lt;=M6673,"battery","miner")</f>
        <v>battery</v>
      </c>
      <c r="O6673" t="str">
        <f t="shared" ca="1" si="2188"/>
        <v>No</v>
      </c>
      <c r="P6673" s="27">
        <f t="shared" ca="1" si="2206"/>
        <v>0</v>
      </c>
      <c r="Q6673" s="24">
        <f ca="1">-(P6673/'Inputs and Output'!C$14-M6673)*'Inputs and Output'!C$14-F6673</f>
        <v>249.20000000000016</v>
      </c>
      <c r="R6673" s="24">
        <f ca="1">IF(Q6673&gt;0,MIN(Q6673,'Inputs and Output'!C$55*'Inputs and Output'!C$14,Model!I6673),0)</f>
        <v>0</v>
      </c>
      <c r="S6673" s="24">
        <f t="shared" ca="1" si="2189"/>
        <v>0</v>
      </c>
      <c r="T6673" s="24">
        <f ca="1">MIN('Inputs and Output'!C$15,Model!S6673)</f>
        <v>0</v>
      </c>
      <c r="U6673" s="24">
        <f t="shared" ca="1" si="2190"/>
        <v>0</v>
      </c>
      <c r="V6673" s="24">
        <f ca="1">MIN(U6673+R6673,'Inputs and Output'!C$55*'Inputs and Output'!C$14,'Inputs and Output'!C$14-Model!P6673)-R6673</f>
        <v>0</v>
      </c>
      <c r="W6673" s="24">
        <f t="shared" ca="1" si="2191"/>
        <v>0</v>
      </c>
      <c r="X6673" s="24">
        <f ca="1">IF(AND(O6673="Yes",Q6673&lt;=0),MIN(-Q6673,'Inputs and Output'!C$55*'Inputs and Output'!C$14-F6673),0)</f>
        <v>0</v>
      </c>
      <c r="Y6673" s="24">
        <f ca="1">MIN(X6673,'Inputs and Output'!C$15)</f>
        <v>0</v>
      </c>
      <c r="Z6673" s="24">
        <f ca="1">IF(AND(O6673="No",Q6673&lt;=0),MIN(I6673,'Inputs and Output'!C$15),0)</f>
        <v>0</v>
      </c>
      <c r="AA6673" s="24">
        <f t="shared" ca="1" si="2192"/>
        <v>0</v>
      </c>
      <c r="AB6673" s="24">
        <f ca="1">MIN(AA6673,'Inputs and Output'!C$55*'Inputs and Output'!C$14,'Inputs and Output'!C$14-Model!P6673)</f>
        <v>0</v>
      </c>
      <c r="AC6673" s="24">
        <f ca="1">IF(AND(O6673="No",Q6673&lt;=0),MIN('Inputs and Output'!C$15-Model!Z6673,'Inputs and Output'!C$55*'Inputs and Output'!C$14),0)</f>
        <v>0</v>
      </c>
      <c r="AD6673" s="24">
        <f t="shared" ca="1" si="2193"/>
        <v>0</v>
      </c>
      <c r="AE6673" s="27">
        <f t="shared" ca="1" si="2194"/>
        <v>0</v>
      </c>
      <c r="AF6673" s="27">
        <f t="shared" ca="1" si="2195"/>
        <v>0</v>
      </c>
      <c r="AG6673">
        <f>'real time electricity price'!G6672</f>
        <v>14.799999999999999</v>
      </c>
      <c r="AH6673" s="21">
        <f>'real time electricity price'!H6672</f>
        <v>12</v>
      </c>
      <c r="AI6673" s="24">
        <f t="shared" ca="1" si="2196"/>
        <v>0</v>
      </c>
      <c r="AJ6673">
        <f t="shared" ca="1" si="2197"/>
        <v>0</v>
      </c>
      <c r="AK6673" s="1">
        <f>SLN('Inputs and Output'!$C$27,0,'Inputs and Output'!$C$31)</f>
        <v>2968.0365296803652</v>
      </c>
      <c r="AL6673" s="1">
        <f>SLN('Inputs and Output'!$C$51,0,'Inputs and Output'!$C$31)</f>
        <v>319.634703196347</v>
      </c>
      <c r="AM6673" s="16">
        <f>-'PVWatt simulated dispatch'!$B$7*'Inputs and Output'!$C$13*'Inputs and Output'!$C$29</f>
        <v>-964.6118721461188</v>
      </c>
      <c r="AN6673" s="19">
        <f>-'Inputs and Output'!$C$54*'Inputs and Output'!$C$14/(365*24)</f>
        <v>-95.890410958904113</v>
      </c>
      <c r="AO6673" s="19">
        <f t="shared" ca="1" si="2198"/>
        <v>-4348.1735159817345</v>
      </c>
      <c r="AP6673" s="10">
        <f t="shared" si="2199"/>
        <v>98719215.507806793</v>
      </c>
      <c r="AQ6673">
        <v>9.8719215507806798E+19</v>
      </c>
      <c r="AR6673">
        <v>626015.63941429602</v>
      </c>
      <c r="AS6673" s="10">
        <f ca="1">IFERROR((AI6673/('Inputs and Output'!$C$15))*('Inputs and Output'!$C$39*'Inputs and Output'!$C$40),0)</f>
        <v>0</v>
      </c>
      <c r="AT6673" s="13">
        <f t="shared" ca="1" si="2200"/>
        <v>0</v>
      </c>
      <c r="AU6673" s="12">
        <f t="shared" ca="1" si="2201"/>
        <v>0</v>
      </c>
      <c r="AV6673" s="14">
        <f ca="1">IF(AS6673&gt;0,('Inputs and Output'!$C$42*'Inputs and Output'!$C$15),0)</f>
        <v>0</v>
      </c>
      <c r="AW6673" s="17">
        <f>SLN('Inputs and Output'!$C$45,0,'Inputs and Output'!$C$44)</f>
        <v>7068.4931506849316</v>
      </c>
      <c r="AX6673" s="15">
        <f t="shared" ca="1" si="2202"/>
        <v>-7068.4931506849316</v>
      </c>
      <c r="AY6673" s="18">
        <f t="shared" ca="1" si="2203"/>
        <v>-11416.666666666666</v>
      </c>
    </row>
    <row r="6674" spans="1:51">
      <c r="A6674" t="str">
        <f>'hourly electricity demand texas'!B6673</f>
        <v>10/6/2020 12 a.m. CDT</v>
      </c>
      <c r="B6674">
        <f>'PVWatt simulated dispatch'!K6690</f>
        <v>0</v>
      </c>
      <c r="C6674">
        <f>'hourly electricity demand texas'!I6673*'Inputs and Output'!$C$20</f>
        <v>63.160000000000004</v>
      </c>
      <c r="D6674">
        <f>MIN(MAX(C6674-'Inputs and Output'!C$16,0),'Inputs and Output'!C$19-'Inputs and Output'!C$16)</f>
        <v>63.160000000000004</v>
      </c>
      <c r="E6674">
        <f>B6674*'Inputs and Output'!C$13/1000000</f>
        <v>0</v>
      </c>
      <c r="F6674">
        <f ca="1">IF(E6674&lt;=D6674,MIN(P6674,D6674-E6674,'Inputs and Output'!C$14*'Inputs and Output'!C$55),0)</f>
        <v>0</v>
      </c>
      <c r="G6674">
        <f t="shared" ca="1" si="2204"/>
        <v>0</v>
      </c>
      <c r="H6674" s="4">
        <f t="shared" ca="1" si="2205"/>
        <v>-63.160000000000004</v>
      </c>
      <c r="I6674">
        <f t="shared" si="2186"/>
        <v>0</v>
      </c>
      <c r="J6674">
        <f t="shared" ca="1" si="2187"/>
        <v>33.71</v>
      </c>
      <c r="K6674" s="24">
        <f>AR6674/AP6674*(1/('Inputs and Output'!C$36/'Inputs and Output'!C$39))-'Inputs and Output'!C$42</f>
        <v>60.234023470862084</v>
      </c>
      <c r="L6674" s="24">
        <f ca="1">IFERROR(AVERAGE(OFFSET(K6674,-1,0,-'Inputs and Output'!C$46)),K6674)</f>
        <v>88.584050788702669</v>
      </c>
      <c r="M6674" s="24">
        <f ca="1">_xlfn.XLOOKUP(J6674/L6674,'Battery dispatch curve multiple'!C$3:C$103,'Battery dispatch curve multiple'!A$3:A$103,,1,2)</f>
        <v>0.89000000000000057</v>
      </c>
      <c r="N6674" t="str">
        <f ca="1">IF(P6674/'Inputs and Output'!C$14&lt;=M6674,"battery","miner")</f>
        <v>battery</v>
      </c>
      <c r="O6674" t="str">
        <f t="shared" ca="1" si="2188"/>
        <v>No</v>
      </c>
      <c r="P6674" s="27">
        <f t="shared" ca="1" si="2206"/>
        <v>0</v>
      </c>
      <c r="Q6674" s="24">
        <f ca="1">-(P6674/'Inputs and Output'!C$14-M6674)*'Inputs and Output'!C$14-F6674</f>
        <v>249.20000000000016</v>
      </c>
      <c r="R6674" s="24">
        <f ca="1">IF(Q6674&gt;0,MIN(Q6674,'Inputs and Output'!C$55*'Inputs and Output'!C$14,Model!I6674),0)</f>
        <v>0</v>
      </c>
      <c r="S6674" s="24">
        <f t="shared" ca="1" si="2189"/>
        <v>0</v>
      </c>
      <c r="T6674" s="24">
        <f ca="1">MIN('Inputs and Output'!C$15,Model!S6674)</f>
        <v>0</v>
      </c>
      <c r="U6674" s="24">
        <f t="shared" ca="1" si="2190"/>
        <v>0</v>
      </c>
      <c r="V6674" s="24">
        <f ca="1">MIN(U6674+R6674,'Inputs and Output'!C$55*'Inputs and Output'!C$14,'Inputs and Output'!C$14-Model!P6674)-R6674</f>
        <v>0</v>
      </c>
      <c r="W6674" s="24">
        <f t="shared" ca="1" si="2191"/>
        <v>0</v>
      </c>
      <c r="X6674" s="24">
        <f ca="1">IF(AND(O6674="Yes",Q6674&lt;=0),MIN(-Q6674,'Inputs and Output'!C$55*'Inputs and Output'!C$14-F6674),0)</f>
        <v>0</v>
      </c>
      <c r="Y6674" s="24">
        <f ca="1">MIN(X6674,'Inputs and Output'!C$15)</f>
        <v>0</v>
      </c>
      <c r="Z6674" s="24">
        <f ca="1">IF(AND(O6674="No",Q6674&lt;=0),MIN(I6674,'Inputs and Output'!C$15),0)</f>
        <v>0</v>
      </c>
      <c r="AA6674" s="24">
        <f t="shared" ca="1" si="2192"/>
        <v>0</v>
      </c>
      <c r="AB6674" s="24">
        <f ca="1">MIN(AA6674,'Inputs and Output'!C$55*'Inputs and Output'!C$14,'Inputs and Output'!C$14-Model!P6674)</f>
        <v>0</v>
      </c>
      <c r="AC6674" s="24">
        <f ca="1">IF(AND(O6674="No",Q6674&lt;=0),MIN('Inputs and Output'!C$15-Model!Z6674,'Inputs and Output'!C$55*'Inputs and Output'!C$14),0)</f>
        <v>0</v>
      </c>
      <c r="AD6674" s="24">
        <f t="shared" ca="1" si="2193"/>
        <v>0</v>
      </c>
      <c r="AE6674" s="27">
        <f t="shared" ca="1" si="2194"/>
        <v>0</v>
      </c>
      <c r="AF6674" s="27">
        <f t="shared" ca="1" si="2195"/>
        <v>0</v>
      </c>
      <c r="AG6674">
        <f>'real time electricity price'!G6673</f>
        <v>12.309999999999999</v>
      </c>
      <c r="AH6674" s="21">
        <f>'real time electricity price'!H6673</f>
        <v>9.74</v>
      </c>
      <c r="AI6674" s="24">
        <f t="shared" ca="1" si="2196"/>
        <v>0</v>
      </c>
      <c r="AJ6674">
        <f t="shared" ca="1" si="2197"/>
        <v>0</v>
      </c>
      <c r="AK6674" s="1">
        <f>SLN('Inputs and Output'!$C$27,0,'Inputs and Output'!$C$31)</f>
        <v>2968.0365296803652</v>
      </c>
      <c r="AL6674" s="1">
        <f>SLN('Inputs and Output'!$C$51,0,'Inputs and Output'!$C$31)</f>
        <v>319.634703196347</v>
      </c>
      <c r="AM6674" s="16">
        <f>-'PVWatt simulated dispatch'!$B$7*'Inputs and Output'!$C$13*'Inputs and Output'!$C$29</f>
        <v>-964.6118721461188</v>
      </c>
      <c r="AN6674" s="19">
        <f>-'Inputs and Output'!$C$54*'Inputs and Output'!$C$14/(365*24)</f>
        <v>-95.890410958904113</v>
      </c>
      <c r="AO6674" s="19">
        <f t="shared" ca="1" si="2198"/>
        <v>-4348.1735159817345</v>
      </c>
      <c r="AP6674" s="10">
        <f t="shared" si="2199"/>
        <v>164616987.76634499</v>
      </c>
      <c r="AQ6674">
        <v>1.6461698776634501E+20</v>
      </c>
      <c r="AR6674">
        <v>483882.034034752</v>
      </c>
      <c r="AS6674" s="10">
        <f ca="1">IFERROR((AI6674/('Inputs and Output'!$C$15))*('Inputs and Output'!$C$39*'Inputs and Output'!$C$40),0)</f>
        <v>0</v>
      </c>
      <c r="AT6674" s="13">
        <f t="shared" ca="1" si="2200"/>
        <v>0</v>
      </c>
      <c r="AU6674" s="12">
        <f t="shared" ca="1" si="2201"/>
        <v>0</v>
      </c>
      <c r="AV6674" s="14">
        <f ca="1">IF(AS6674&gt;0,('Inputs and Output'!$C$42*'Inputs and Output'!$C$15),0)</f>
        <v>0</v>
      </c>
      <c r="AW6674" s="17">
        <f>SLN('Inputs and Output'!$C$45,0,'Inputs and Output'!$C$44)</f>
        <v>7068.4931506849316</v>
      </c>
      <c r="AX6674" s="15">
        <f t="shared" ca="1" si="2202"/>
        <v>-7068.4931506849316</v>
      </c>
      <c r="AY6674" s="18">
        <f t="shared" ca="1" si="2203"/>
        <v>-11416.666666666666</v>
      </c>
    </row>
    <row r="6675" spans="1:51">
      <c r="A6675" t="str">
        <f>'hourly electricity demand texas'!B6674</f>
        <v>10/6/2020 1 a.m. CDT</v>
      </c>
      <c r="B6675">
        <f>'PVWatt simulated dispatch'!K6691</f>
        <v>0</v>
      </c>
      <c r="C6675">
        <f>'hourly electricity demand texas'!I6674*'Inputs and Output'!$C$20</f>
        <v>57.77</v>
      </c>
      <c r="D6675">
        <f>MIN(MAX(C6675-'Inputs and Output'!C$16,0),'Inputs and Output'!C$19-'Inputs and Output'!C$16)</f>
        <v>57.77</v>
      </c>
      <c r="E6675">
        <f>B6675*'Inputs and Output'!C$13/1000000</f>
        <v>0</v>
      </c>
      <c r="F6675">
        <f ca="1">IF(E6675&lt;=D6675,MIN(P6675,D6675-E6675,'Inputs and Output'!C$14*'Inputs and Output'!C$55),0)</f>
        <v>0</v>
      </c>
      <c r="G6675">
        <f t="shared" ca="1" si="2204"/>
        <v>0</v>
      </c>
      <c r="H6675" s="4">
        <f t="shared" ca="1" si="2205"/>
        <v>-57.77</v>
      </c>
      <c r="I6675">
        <f t="shared" si="2186"/>
        <v>0</v>
      </c>
      <c r="J6675">
        <f t="shared" ca="1" si="2187"/>
        <v>33.71</v>
      </c>
      <c r="K6675" s="24">
        <f>AR6675/AP6675*(1/('Inputs and Output'!C$36/'Inputs and Output'!C$39))-'Inputs and Output'!C$42</f>
        <v>62.75414122530087</v>
      </c>
      <c r="L6675" s="24">
        <f ca="1">IFERROR(AVERAGE(OFFSET(K6675,-1,0,-'Inputs and Output'!C$46)),K6675)</f>
        <v>89.964053920415566</v>
      </c>
      <c r="M6675" s="24">
        <f ca="1">_xlfn.XLOOKUP(J6675/L6675,'Battery dispatch curve multiple'!C$3:C$103,'Battery dispatch curve multiple'!A$3:A$103,,1,2)</f>
        <v>0.89000000000000057</v>
      </c>
      <c r="N6675" t="str">
        <f ca="1">IF(P6675/'Inputs and Output'!C$14&lt;=M6675,"battery","miner")</f>
        <v>battery</v>
      </c>
      <c r="O6675" t="str">
        <f t="shared" ca="1" si="2188"/>
        <v>No</v>
      </c>
      <c r="P6675" s="27">
        <f t="shared" ca="1" si="2206"/>
        <v>0</v>
      </c>
      <c r="Q6675" s="24">
        <f ca="1">-(P6675/'Inputs and Output'!C$14-M6675)*'Inputs and Output'!C$14-F6675</f>
        <v>249.20000000000016</v>
      </c>
      <c r="R6675" s="24">
        <f ca="1">IF(Q6675&gt;0,MIN(Q6675,'Inputs and Output'!C$55*'Inputs and Output'!C$14,Model!I6675),0)</f>
        <v>0</v>
      </c>
      <c r="S6675" s="24">
        <f t="shared" ca="1" si="2189"/>
        <v>0</v>
      </c>
      <c r="T6675" s="24">
        <f ca="1">MIN('Inputs and Output'!C$15,Model!S6675)</f>
        <v>0</v>
      </c>
      <c r="U6675" s="24">
        <f t="shared" ca="1" si="2190"/>
        <v>0</v>
      </c>
      <c r="V6675" s="24">
        <f ca="1">MIN(U6675+R6675,'Inputs and Output'!C$55*'Inputs and Output'!C$14,'Inputs and Output'!C$14-Model!P6675)-R6675</f>
        <v>0</v>
      </c>
      <c r="W6675" s="24">
        <f t="shared" ca="1" si="2191"/>
        <v>0</v>
      </c>
      <c r="X6675" s="24">
        <f ca="1">IF(AND(O6675="Yes",Q6675&lt;=0),MIN(-Q6675,'Inputs and Output'!C$55*'Inputs and Output'!C$14-F6675),0)</f>
        <v>0</v>
      </c>
      <c r="Y6675" s="24">
        <f ca="1">MIN(X6675,'Inputs and Output'!C$15)</f>
        <v>0</v>
      </c>
      <c r="Z6675" s="24">
        <f ca="1">IF(AND(O6675="No",Q6675&lt;=0),MIN(I6675,'Inputs and Output'!C$15),0)</f>
        <v>0</v>
      </c>
      <c r="AA6675" s="24">
        <f t="shared" ca="1" si="2192"/>
        <v>0</v>
      </c>
      <c r="AB6675" s="24">
        <f ca="1">MIN(AA6675,'Inputs and Output'!C$55*'Inputs and Output'!C$14,'Inputs and Output'!C$14-Model!P6675)</f>
        <v>0</v>
      </c>
      <c r="AC6675" s="24">
        <f ca="1">IF(AND(O6675="No",Q6675&lt;=0),MIN('Inputs and Output'!C$15-Model!Z6675,'Inputs and Output'!C$55*'Inputs and Output'!C$14),0)</f>
        <v>0</v>
      </c>
      <c r="AD6675" s="24">
        <f t="shared" ca="1" si="2193"/>
        <v>0</v>
      </c>
      <c r="AE6675" s="27">
        <f t="shared" ca="1" si="2194"/>
        <v>0</v>
      </c>
      <c r="AF6675" s="27">
        <f t="shared" ca="1" si="2195"/>
        <v>0</v>
      </c>
      <c r="AG6675">
        <f>'real time electricity price'!G6674</f>
        <v>13.25</v>
      </c>
      <c r="AH6675" s="21">
        <f>'real time electricity price'!H6674</f>
        <v>7.47</v>
      </c>
      <c r="AI6675" s="24">
        <f t="shared" ca="1" si="2196"/>
        <v>0</v>
      </c>
      <c r="AJ6675">
        <f t="shared" ca="1" si="2197"/>
        <v>0</v>
      </c>
      <c r="AK6675" s="1">
        <f>SLN('Inputs and Output'!$C$27,0,'Inputs and Output'!$C$31)</f>
        <v>2968.0365296803652</v>
      </c>
      <c r="AL6675" s="1">
        <f>SLN('Inputs and Output'!$C$51,0,'Inputs and Output'!$C$31)</f>
        <v>319.634703196347</v>
      </c>
      <c r="AM6675" s="16">
        <f>-'PVWatt simulated dispatch'!$B$7*'Inputs and Output'!$C$13*'Inputs and Output'!$C$29</f>
        <v>-964.6118721461188</v>
      </c>
      <c r="AN6675" s="19">
        <f>-'Inputs and Output'!$C$54*'Inputs and Output'!$C$14/(365*24)</f>
        <v>-95.890410958904113</v>
      </c>
      <c r="AO6675" s="19">
        <f t="shared" ca="1" si="2198"/>
        <v>-4348.1735159817345</v>
      </c>
      <c r="AP6675" s="10">
        <f t="shared" si="2199"/>
        <v>95473518.739917994</v>
      </c>
      <c r="AQ6675">
        <v>9.5473518739917996E+19</v>
      </c>
      <c r="AR6675">
        <v>288476.71389438398</v>
      </c>
      <c r="AS6675" s="10">
        <f ca="1">IFERROR((AI6675/('Inputs and Output'!$C$15))*('Inputs and Output'!$C$39*'Inputs and Output'!$C$40),0)</f>
        <v>0</v>
      </c>
      <c r="AT6675" s="13">
        <f t="shared" ca="1" si="2200"/>
        <v>0</v>
      </c>
      <c r="AU6675" s="12">
        <f t="shared" ca="1" si="2201"/>
        <v>0</v>
      </c>
      <c r="AV6675" s="14">
        <f ca="1">IF(AS6675&gt;0,('Inputs and Output'!$C$42*'Inputs and Output'!$C$15),0)</f>
        <v>0</v>
      </c>
      <c r="AW6675" s="17">
        <f>SLN('Inputs and Output'!$C$45,0,'Inputs and Output'!$C$44)</f>
        <v>7068.4931506849316</v>
      </c>
      <c r="AX6675" s="15">
        <f t="shared" ca="1" si="2202"/>
        <v>-7068.4931506849316</v>
      </c>
      <c r="AY6675" s="18">
        <f t="shared" ca="1" si="2203"/>
        <v>-11416.666666666666</v>
      </c>
    </row>
    <row r="6676" spans="1:51">
      <c r="A6676" t="str">
        <f>'hourly electricity demand texas'!B6675</f>
        <v>10/6/2020 2 a.m. CDT</v>
      </c>
      <c r="B6676">
        <f>'PVWatt simulated dispatch'!K6692</f>
        <v>0</v>
      </c>
      <c r="C6676">
        <f>'hourly electricity demand texas'!I6675*'Inputs and Output'!$C$20</f>
        <v>54.050000000000004</v>
      </c>
      <c r="D6676">
        <f>MIN(MAX(C6676-'Inputs and Output'!C$16,0),'Inputs and Output'!C$19-'Inputs and Output'!C$16)</f>
        <v>54.050000000000004</v>
      </c>
      <c r="E6676">
        <f>B6676*'Inputs and Output'!C$13/1000000</f>
        <v>0</v>
      </c>
      <c r="F6676">
        <f ca="1">IF(E6676&lt;=D6676,MIN(P6676,D6676-E6676,'Inputs and Output'!C$14*'Inputs and Output'!C$55),0)</f>
        <v>0</v>
      </c>
      <c r="G6676">
        <f t="shared" ca="1" si="2204"/>
        <v>0</v>
      </c>
      <c r="H6676" s="4">
        <f t="shared" ca="1" si="2205"/>
        <v>-54.050000000000004</v>
      </c>
      <c r="I6676">
        <f t="shared" si="2186"/>
        <v>0</v>
      </c>
      <c r="J6676">
        <f t="shared" ca="1" si="2187"/>
        <v>33.71</v>
      </c>
      <c r="K6676" s="24">
        <f>AR6676/AP6676*(1/('Inputs and Output'!C$36/'Inputs and Output'!C$39))-'Inputs and Output'!C$42</f>
        <v>112.15418333083036</v>
      </c>
      <c r="L6676" s="24">
        <f ca="1">IFERROR(AVERAGE(OFFSET(K6676,-1,0,-'Inputs and Output'!C$46)),K6676)</f>
        <v>84.906173449186923</v>
      </c>
      <c r="M6676" s="24">
        <f ca="1">_xlfn.XLOOKUP(J6676/L6676,'Battery dispatch curve multiple'!C$3:C$103,'Battery dispatch curve multiple'!A$3:A$103,,1,2)</f>
        <v>0.89000000000000057</v>
      </c>
      <c r="N6676" t="str">
        <f ca="1">IF(P6676/'Inputs and Output'!C$14&lt;=M6676,"battery","miner")</f>
        <v>battery</v>
      </c>
      <c r="O6676" t="str">
        <f t="shared" ca="1" si="2188"/>
        <v>No</v>
      </c>
      <c r="P6676" s="27">
        <f t="shared" ca="1" si="2206"/>
        <v>0</v>
      </c>
      <c r="Q6676" s="24">
        <f ca="1">-(P6676/'Inputs and Output'!C$14-M6676)*'Inputs and Output'!C$14-F6676</f>
        <v>249.20000000000016</v>
      </c>
      <c r="R6676" s="24">
        <f ca="1">IF(Q6676&gt;0,MIN(Q6676,'Inputs and Output'!C$55*'Inputs and Output'!C$14,Model!I6676),0)</f>
        <v>0</v>
      </c>
      <c r="S6676" s="24">
        <f t="shared" ca="1" si="2189"/>
        <v>0</v>
      </c>
      <c r="T6676" s="24">
        <f ca="1">MIN('Inputs and Output'!C$15,Model!S6676)</f>
        <v>0</v>
      </c>
      <c r="U6676" s="24">
        <f t="shared" ca="1" si="2190"/>
        <v>0</v>
      </c>
      <c r="V6676" s="24">
        <f ca="1">MIN(U6676+R6676,'Inputs and Output'!C$55*'Inputs and Output'!C$14,'Inputs and Output'!C$14-Model!P6676)-R6676</f>
        <v>0</v>
      </c>
      <c r="W6676" s="24">
        <f t="shared" ca="1" si="2191"/>
        <v>0</v>
      </c>
      <c r="X6676" s="24">
        <f ca="1">IF(AND(O6676="Yes",Q6676&lt;=0),MIN(-Q6676,'Inputs and Output'!C$55*'Inputs and Output'!C$14-F6676),0)</f>
        <v>0</v>
      </c>
      <c r="Y6676" s="24">
        <f ca="1">MIN(X6676,'Inputs and Output'!C$15)</f>
        <v>0</v>
      </c>
      <c r="Z6676" s="24">
        <f ca="1">IF(AND(O6676="No",Q6676&lt;=0),MIN(I6676,'Inputs and Output'!C$15),0)</f>
        <v>0</v>
      </c>
      <c r="AA6676" s="24">
        <f t="shared" ca="1" si="2192"/>
        <v>0</v>
      </c>
      <c r="AB6676" s="24">
        <f ca="1">MIN(AA6676,'Inputs and Output'!C$55*'Inputs and Output'!C$14,'Inputs and Output'!C$14-Model!P6676)</f>
        <v>0</v>
      </c>
      <c r="AC6676" s="24">
        <f ca="1">IF(AND(O6676="No",Q6676&lt;=0),MIN('Inputs and Output'!C$15-Model!Z6676,'Inputs and Output'!C$55*'Inputs and Output'!C$14),0)</f>
        <v>0</v>
      </c>
      <c r="AD6676" s="24">
        <f t="shared" ca="1" si="2193"/>
        <v>0</v>
      </c>
      <c r="AE6676" s="27">
        <f t="shared" ca="1" si="2194"/>
        <v>0</v>
      </c>
      <c r="AF6676" s="27">
        <f t="shared" ca="1" si="2195"/>
        <v>0</v>
      </c>
      <c r="AG6676">
        <f>'real time electricity price'!G6675</f>
        <v>16.227499999999999</v>
      </c>
      <c r="AH6676" s="21">
        <f>'real time electricity price'!H6675</f>
        <v>6.34</v>
      </c>
      <c r="AI6676" s="24">
        <f t="shared" ca="1" si="2196"/>
        <v>0</v>
      </c>
      <c r="AJ6676">
        <f t="shared" ca="1" si="2197"/>
        <v>0</v>
      </c>
      <c r="AK6676" s="1">
        <f>SLN('Inputs and Output'!$C$27,0,'Inputs and Output'!$C$31)</f>
        <v>2968.0365296803652</v>
      </c>
      <c r="AL6676" s="1">
        <f>SLN('Inputs and Output'!$C$51,0,'Inputs and Output'!$C$31)</f>
        <v>319.634703196347</v>
      </c>
      <c r="AM6676" s="16">
        <f>-'PVWatt simulated dispatch'!$B$7*'Inputs and Output'!$C$13*'Inputs and Output'!$C$29</f>
        <v>-964.6118721461188</v>
      </c>
      <c r="AN6676" s="19">
        <f>-'Inputs and Output'!$C$54*'Inputs and Output'!$C$14/(365*24)</f>
        <v>-95.890410958904113</v>
      </c>
      <c r="AO6676" s="19">
        <f t="shared" ca="1" si="2198"/>
        <v>-4348.1735159817345</v>
      </c>
      <c r="AP6676" s="10">
        <f t="shared" si="2199"/>
        <v>105686520.03870501</v>
      </c>
      <c r="AQ6676">
        <v>1.05686520038705E+20</v>
      </c>
      <c r="AR6676">
        <v>489411.045941455</v>
      </c>
      <c r="AS6676" s="10">
        <f ca="1">IFERROR((AI6676/('Inputs and Output'!$C$15))*('Inputs and Output'!$C$39*'Inputs and Output'!$C$40),0)</f>
        <v>0</v>
      </c>
      <c r="AT6676" s="13">
        <f t="shared" ca="1" si="2200"/>
        <v>0</v>
      </c>
      <c r="AU6676" s="12">
        <f t="shared" ca="1" si="2201"/>
        <v>0</v>
      </c>
      <c r="AV6676" s="14">
        <f ca="1">IF(AS6676&gt;0,('Inputs and Output'!$C$42*'Inputs and Output'!$C$15),0)</f>
        <v>0</v>
      </c>
      <c r="AW6676" s="17">
        <f>SLN('Inputs and Output'!$C$45,0,'Inputs and Output'!$C$44)</f>
        <v>7068.4931506849316</v>
      </c>
      <c r="AX6676" s="15">
        <f t="shared" ca="1" si="2202"/>
        <v>-7068.4931506849316</v>
      </c>
      <c r="AY6676" s="18">
        <f t="shared" ca="1" si="2203"/>
        <v>-11416.666666666666</v>
      </c>
    </row>
    <row r="6677" spans="1:51">
      <c r="A6677" t="str">
        <f>'hourly electricity demand texas'!B6676</f>
        <v>10/6/2020 3 a.m. CDT</v>
      </c>
      <c r="B6677">
        <f>'PVWatt simulated dispatch'!K6693</f>
        <v>0</v>
      </c>
      <c r="C6677">
        <f>'hourly electricity demand texas'!I6676*'Inputs and Output'!$C$20</f>
        <v>51.39</v>
      </c>
      <c r="D6677">
        <f>MIN(MAX(C6677-'Inputs and Output'!C$16,0),'Inputs and Output'!C$19-'Inputs and Output'!C$16)</f>
        <v>51.39</v>
      </c>
      <c r="E6677">
        <f>B6677*'Inputs and Output'!C$13/1000000</f>
        <v>0</v>
      </c>
      <c r="F6677">
        <f ca="1">IF(E6677&lt;=D6677,MIN(P6677,D6677-E6677,'Inputs and Output'!C$14*'Inputs and Output'!C$55),0)</f>
        <v>0</v>
      </c>
      <c r="G6677">
        <f t="shared" ca="1" si="2204"/>
        <v>0</v>
      </c>
      <c r="H6677" s="4">
        <f t="shared" ca="1" si="2205"/>
        <v>-51.39</v>
      </c>
      <c r="I6677">
        <f t="shared" si="2186"/>
        <v>0</v>
      </c>
      <c r="J6677">
        <f t="shared" ca="1" si="2187"/>
        <v>33.71</v>
      </c>
      <c r="K6677" s="24">
        <f>AR6677/AP6677*(1/('Inputs and Output'!C$36/'Inputs and Output'!C$39))-'Inputs and Output'!C$42</f>
        <v>113.11271266012758</v>
      </c>
      <c r="L6677" s="24">
        <f ca="1">IFERROR(AVERAGE(OFFSET(K6677,-1,0,-'Inputs and Output'!C$46)),K6677)</f>
        <v>83.631449304533206</v>
      </c>
      <c r="M6677" s="24">
        <f ca="1">_xlfn.XLOOKUP(J6677/L6677,'Battery dispatch curve multiple'!C$3:C$103,'Battery dispatch curve multiple'!A$3:A$103,,1,2)</f>
        <v>0.89000000000000057</v>
      </c>
      <c r="N6677" t="str">
        <f ca="1">IF(P6677/'Inputs and Output'!C$14&lt;=M6677,"battery","miner")</f>
        <v>battery</v>
      </c>
      <c r="O6677" t="str">
        <f t="shared" ca="1" si="2188"/>
        <v>No</v>
      </c>
      <c r="P6677" s="27">
        <f t="shared" ca="1" si="2206"/>
        <v>0</v>
      </c>
      <c r="Q6677" s="24">
        <f ca="1">-(P6677/'Inputs and Output'!C$14-M6677)*'Inputs and Output'!C$14-F6677</f>
        <v>249.20000000000016</v>
      </c>
      <c r="R6677" s="24">
        <f ca="1">IF(Q6677&gt;0,MIN(Q6677,'Inputs and Output'!C$55*'Inputs and Output'!C$14,Model!I6677),0)</f>
        <v>0</v>
      </c>
      <c r="S6677" s="24">
        <f t="shared" ca="1" si="2189"/>
        <v>0</v>
      </c>
      <c r="T6677" s="24">
        <f ca="1">MIN('Inputs and Output'!C$15,Model!S6677)</f>
        <v>0</v>
      </c>
      <c r="U6677" s="24">
        <f t="shared" ca="1" si="2190"/>
        <v>0</v>
      </c>
      <c r="V6677" s="24">
        <f ca="1">MIN(U6677+R6677,'Inputs and Output'!C$55*'Inputs and Output'!C$14,'Inputs and Output'!C$14-Model!P6677)-R6677</f>
        <v>0</v>
      </c>
      <c r="W6677" s="24">
        <f t="shared" ca="1" si="2191"/>
        <v>0</v>
      </c>
      <c r="X6677" s="24">
        <f ca="1">IF(AND(O6677="Yes",Q6677&lt;=0),MIN(-Q6677,'Inputs and Output'!C$55*'Inputs and Output'!C$14-F6677),0)</f>
        <v>0</v>
      </c>
      <c r="Y6677" s="24">
        <f ca="1">MIN(X6677,'Inputs and Output'!C$15)</f>
        <v>0</v>
      </c>
      <c r="Z6677" s="24">
        <f ca="1">IF(AND(O6677="No",Q6677&lt;=0),MIN(I6677,'Inputs and Output'!C$15),0)</f>
        <v>0</v>
      </c>
      <c r="AA6677" s="24">
        <f t="shared" ca="1" si="2192"/>
        <v>0</v>
      </c>
      <c r="AB6677" s="24">
        <f ca="1">MIN(AA6677,'Inputs and Output'!C$55*'Inputs and Output'!C$14,'Inputs and Output'!C$14-Model!P6677)</f>
        <v>0</v>
      </c>
      <c r="AC6677" s="24">
        <f ca="1">IF(AND(O6677="No",Q6677&lt;=0),MIN('Inputs and Output'!C$15-Model!Z6677,'Inputs and Output'!C$55*'Inputs and Output'!C$14),0)</f>
        <v>0</v>
      </c>
      <c r="AD6677" s="24">
        <f t="shared" ca="1" si="2193"/>
        <v>0</v>
      </c>
      <c r="AE6677" s="27">
        <f t="shared" ca="1" si="2194"/>
        <v>0</v>
      </c>
      <c r="AF6677" s="27">
        <f t="shared" ca="1" si="2195"/>
        <v>0</v>
      </c>
      <c r="AG6677">
        <f>'real time electricity price'!G6676</f>
        <v>12.344999999999999</v>
      </c>
      <c r="AH6677" s="21">
        <f>'real time electricity price'!H6676</f>
        <v>6.11</v>
      </c>
      <c r="AI6677" s="24">
        <f t="shared" ca="1" si="2196"/>
        <v>0</v>
      </c>
      <c r="AJ6677">
        <f t="shared" ca="1" si="2197"/>
        <v>0</v>
      </c>
      <c r="AK6677" s="1">
        <f>SLN('Inputs and Output'!$C$27,0,'Inputs and Output'!$C$31)</f>
        <v>2968.0365296803652</v>
      </c>
      <c r="AL6677" s="1">
        <f>SLN('Inputs and Output'!$C$51,0,'Inputs and Output'!$C$31)</f>
        <v>319.634703196347</v>
      </c>
      <c r="AM6677" s="16">
        <f>-'PVWatt simulated dispatch'!$B$7*'Inputs and Output'!$C$13*'Inputs and Output'!$C$29</f>
        <v>-964.6118721461188</v>
      </c>
      <c r="AN6677" s="19">
        <f>-'Inputs and Output'!$C$54*'Inputs and Output'!$C$14/(365*24)</f>
        <v>-95.890410958904113</v>
      </c>
      <c r="AO6677" s="19">
        <f t="shared" ca="1" si="2198"/>
        <v>-4348.1735159817345</v>
      </c>
      <c r="AP6677" s="10">
        <f t="shared" si="2199"/>
        <v>104917282.70931</v>
      </c>
      <c r="AQ6677">
        <v>1.0491728270931E+20</v>
      </c>
      <c r="AR6677">
        <v>489124.90010509902</v>
      </c>
      <c r="AS6677" s="10">
        <f ca="1">IFERROR((AI6677/('Inputs and Output'!$C$15))*('Inputs and Output'!$C$39*'Inputs and Output'!$C$40),0)</f>
        <v>0</v>
      </c>
      <c r="AT6677" s="13">
        <f t="shared" ca="1" si="2200"/>
        <v>0</v>
      </c>
      <c r="AU6677" s="12">
        <f t="shared" ca="1" si="2201"/>
        <v>0</v>
      </c>
      <c r="AV6677" s="14">
        <f ca="1">IF(AS6677&gt;0,('Inputs and Output'!$C$42*'Inputs and Output'!$C$15),0)</f>
        <v>0</v>
      </c>
      <c r="AW6677" s="17">
        <f>SLN('Inputs and Output'!$C$45,0,'Inputs and Output'!$C$44)</f>
        <v>7068.4931506849316</v>
      </c>
      <c r="AX6677" s="15">
        <f t="shared" ca="1" si="2202"/>
        <v>-7068.4931506849316</v>
      </c>
      <c r="AY6677" s="18">
        <f t="shared" ca="1" si="2203"/>
        <v>-11416.666666666666</v>
      </c>
    </row>
    <row r="6678" spans="1:51">
      <c r="A6678" t="str">
        <f>'hourly electricity demand texas'!B6677</f>
        <v>10/6/2020 4 a.m. CDT</v>
      </c>
      <c r="B6678">
        <f>'PVWatt simulated dispatch'!K6694</f>
        <v>0</v>
      </c>
      <c r="C6678">
        <f>'hourly electricity demand texas'!I6677*'Inputs and Output'!$C$20</f>
        <v>50.13</v>
      </c>
      <c r="D6678">
        <f>MIN(MAX(C6678-'Inputs and Output'!C$16,0),'Inputs and Output'!C$19-'Inputs and Output'!C$16)</f>
        <v>50.13</v>
      </c>
      <c r="E6678">
        <f>B6678*'Inputs and Output'!C$13/1000000</f>
        <v>0</v>
      </c>
      <c r="F6678">
        <f ca="1">IF(E6678&lt;=D6678,MIN(P6678,D6678-E6678,'Inputs and Output'!C$14*'Inputs and Output'!C$55),0)</f>
        <v>0</v>
      </c>
      <c r="G6678">
        <f t="shared" ca="1" si="2204"/>
        <v>0</v>
      </c>
      <c r="H6678" s="4">
        <f t="shared" ca="1" si="2205"/>
        <v>-50.13</v>
      </c>
      <c r="I6678">
        <f t="shared" si="2186"/>
        <v>0</v>
      </c>
      <c r="J6678">
        <f t="shared" ca="1" si="2187"/>
        <v>33.71</v>
      </c>
      <c r="K6678" s="24">
        <f>AR6678/AP6678*(1/('Inputs and Output'!C$36/'Inputs and Output'!C$39))-'Inputs and Output'!C$42</f>
        <v>13.193461281369835</v>
      </c>
      <c r="L6678" s="24">
        <f ca="1">IFERROR(AVERAGE(OFFSET(K6678,-1,0,-'Inputs and Output'!C$46)),K6678)</f>
        <v>88.152871667441744</v>
      </c>
      <c r="M6678" s="24">
        <f ca="1">_xlfn.XLOOKUP(J6678/L6678,'Battery dispatch curve multiple'!C$3:C$103,'Battery dispatch curve multiple'!A$3:A$103,,1,2)</f>
        <v>0.89000000000000057</v>
      </c>
      <c r="N6678" t="str">
        <f ca="1">IF(P6678/'Inputs and Output'!C$14&lt;=M6678,"battery","miner")</f>
        <v>battery</v>
      </c>
      <c r="O6678" t="str">
        <f t="shared" ca="1" si="2188"/>
        <v>No</v>
      </c>
      <c r="P6678" s="27">
        <f t="shared" ca="1" si="2206"/>
        <v>0</v>
      </c>
      <c r="Q6678" s="24">
        <f ca="1">-(P6678/'Inputs and Output'!C$14-M6678)*'Inputs and Output'!C$14-F6678</f>
        <v>249.20000000000016</v>
      </c>
      <c r="R6678" s="24">
        <f ca="1">IF(Q6678&gt;0,MIN(Q6678,'Inputs and Output'!C$55*'Inputs and Output'!C$14,Model!I6678),0)</f>
        <v>0</v>
      </c>
      <c r="S6678" s="24">
        <f t="shared" ca="1" si="2189"/>
        <v>0</v>
      </c>
      <c r="T6678" s="24">
        <f ca="1">MIN('Inputs and Output'!C$15,Model!S6678)</f>
        <v>0</v>
      </c>
      <c r="U6678" s="24">
        <f t="shared" ca="1" si="2190"/>
        <v>0</v>
      </c>
      <c r="V6678" s="24">
        <f ca="1">MIN(U6678+R6678,'Inputs and Output'!C$55*'Inputs and Output'!C$14,'Inputs and Output'!C$14-Model!P6678)-R6678</f>
        <v>0</v>
      </c>
      <c r="W6678" s="24">
        <f t="shared" ca="1" si="2191"/>
        <v>0</v>
      </c>
      <c r="X6678" s="24">
        <f ca="1">IF(AND(O6678="Yes",Q6678&lt;=0),MIN(-Q6678,'Inputs and Output'!C$55*'Inputs and Output'!C$14-F6678),0)</f>
        <v>0</v>
      </c>
      <c r="Y6678" s="24">
        <f ca="1">MIN(X6678,'Inputs and Output'!C$15)</f>
        <v>0</v>
      </c>
      <c r="Z6678" s="24">
        <f ca="1">IF(AND(O6678="No",Q6678&lt;=0),MIN(I6678,'Inputs and Output'!C$15),0)</f>
        <v>0</v>
      </c>
      <c r="AA6678" s="24">
        <f t="shared" ca="1" si="2192"/>
        <v>0</v>
      </c>
      <c r="AB6678" s="24">
        <f ca="1">MIN(AA6678,'Inputs and Output'!C$55*'Inputs and Output'!C$14,'Inputs and Output'!C$14-Model!P6678)</f>
        <v>0</v>
      </c>
      <c r="AC6678" s="24">
        <f ca="1">IF(AND(O6678="No",Q6678&lt;=0),MIN('Inputs and Output'!C$15-Model!Z6678,'Inputs and Output'!C$55*'Inputs and Output'!C$14),0)</f>
        <v>0</v>
      </c>
      <c r="AD6678" s="24">
        <f t="shared" ca="1" si="2193"/>
        <v>0</v>
      </c>
      <c r="AE6678" s="27">
        <f t="shared" ca="1" si="2194"/>
        <v>0</v>
      </c>
      <c r="AF6678" s="27">
        <f t="shared" ca="1" si="2195"/>
        <v>0</v>
      </c>
      <c r="AG6678">
        <f>'real time electricity price'!G6677</f>
        <v>13.45</v>
      </c>
      <c r="AH6678" s="21">
        <f>'real time electricity price'!H6677</f>
        <v>8</v>
      </c>
      <c r="AI6678" s="24">
        <f t="shared" ca="1" si="2196"/>
        <v>0</v>
      </c>
      <c r="AJ6678">
        <f t="shared" ca="1" si="2197"/>
        <v>0</v>
      </c>
      <c r="AK6678" s="1">
        <f>SLN('Inputs and Output'!$C$27,0,'Inputs and Output'!$C$31)</f>
        <v>2968.0365296803652</v>
      </c>
      <c r="AL6678" s="1">
        <f>SLN('Inputs and Output'!$C$51,0,'Inputs and Output'!$C$31)</f>
        <v>319.634703196347</v>
      </c>
      <c r="AM6678" s="16">
        <f>-'PVWatt simulated dispatch'!$B$7*'Inputs and Output'!$C$13*'Inputs and Output'!$C$29</f>
        <v>-964.6118721461188</v>
      </c>
      <c r="AN6678" s="19">
        <f>-'Inputs and Output'!$C$54*'Inputs and Output'!$C$14/(365*24)</f>
        <v>-95.890410958904113</v>
      </c>
      <c r="AO6678" s="19">
        <f t="shared" ca="1" si="2198"/>
        <v>-4348.1735159817345</v>
      </c>
      <c r="AP6678" s="10">
        <f t="shared" si="2199"/>
        <v>253258662.98441699</v>
      </c>
      <c r="AQ6678">
        <v>2.5325866298441699E+20</v>
      </c>
      <c r="AR6678">
        <v>356350.06432797201</v>
      </c>
      <c r="AS6678" s="10">
        <f ca="1">IFERROR((AI6678/('Inputs and Output'!$C$15))*('Inputs and Output'!$C$39*'Inputs and Output'!$C$40),0)</f>
        <v>0</v>
      </c>
      <c r="AT6678" s="13">
        <f t="shared" ca="1" si="2200"/>
        <v>0</v>
      </c>
      <c r="AU6678" s="12">
        <f t="shared" ca="1" si="2201"/>
        <v>0</v>
      </c>
      <c r="AV6678" s="14">
        <f ca="1">IF(AS6678&gt;0,('Inputs and Output'!$C$42*'Inputs and Output'!$C$15),0)</f>
        <v>0</v>
      </c>
      <c r="AW6678" s="17">
        <f>SLN('Inputs and Output'!$C$45,0,'Inputs and Output'!$C$44)</f>
        <v>7068.4931506849316</v>
      </c>
      <c r="AX6678" s="15">
        <f t="shared" ca="1" si="2202"/>
        <v>-7068.4931506849316</v>
      </c>
      <c r="AY6678" s="18">
        <f t="shared" ca="1" si="2203"/>
        <v>-11416.666666666666</v>
      </c>
    </row>
    <row r="6679" spans="1:51">
      <c r="A6679" t="str">
        <f>'hourly electricity demand texas'!B6678</f>
        <v>10/6/2020 5 a.m. CDT</v>
      </c>
      <c r="B6679">
        <f>'PVWatt simulated dispatch'!K6695</f>
        <v>0</v>
      </c>
      <c r="C6679">
        <f>'hourly electricity demand texas'!I6678*'Inputs and Output'!$C$20</f>
        <v>50.120000000000005</v>
      </c>
      <c r="D6679">
        <f>MIN(MAX(C6679-'Inputs and Output'!C$16,0),'Inputs and Output'!C$19-'Inputs and Output'!C$16)</f>
        <v>50.120000000000005</v>
      </c>
      <c r="E6679">
        <f>B6679*'Inputs and Output'!C$13/1000000</f>
        <v>0</v>
      </c>
      <c r="F6679">
        <f ca="1">IF(E6679&lt;=D6679,MIN(P6679,D6679-E6679,'Inputs and Output'!C$14*'Inputs and Output'!C$55),0)</f>
        <v>0</v>
      </c>
      <c r="G6679">
        <f t="shared" ca="1" si="2204"/>
        <v>0</v>
      </c>
      <c r="H6679" s="4">
        <f t="shared" ca="1" si="2205"/>
        <v>-50.120000000000005</v>
      </c>
      <c r="I6679">
        <f t="shared" si="2186"/>
        <v>0</v>
      </c>
      <c r="J6679">
        <f t="shared" ca="1" si="2187"/>
        <v>33.71</v>
      </c>
      <c r="K6679" s="24">
        <f>AR6679/AP6679*(1/('Inputs and Output'!C$36/'Inputs and Output'!C$39))-'Inputs and Output'!C$42</f>
        <v>-0.5977566459514172</v>
      </c>
      <c r="L6679" s="24">
        <f ca="1">IFERROR(AVERAGE(OFFSET(K6679,-1,0,-'Inputs and Output'!C$46)),K6679)</f>
        <v>79.938989440795268</v>
      </c>
      <c r="M6679" s="24">
        <f ca="1">_xlfn.XLOOKUP(J6679/L6679,'Battery dispatch curve multiple'!C$3:C$103,'Battery dispatch curve multiple'!A$3:A$103,,1,2)</f>
        <v>0.89000000000000057</v>
      </c>
      <c r="N6679" t="str">
        <f ca="1">IF(P6679/'Inputs and Output'!C$14&lt;=M6679,"battery","miner")</f>
        <v>battery</v>
      </c>
      <c r="O6679" t="str">
        <f t="shared" ca="1" si="2188"/>
        <v>No</v>
      </c>
      <c r="P6679" s="27">
        <f t="shared" ca="1" si="2206"/>
        <v>0</v>
      </c>
      <c r="Q6679" s="24">
        <f ca="1">-(P6679/'Inputs and Output'!C$14-M6679)*'Inputs and Output'!C$14-F6679</f>
        <v>249.20000000000016</v>
      </c>
      <c r="R6679" s="24">
        <f ca="1">IF(Q6679&gt;0,MIN(Q6679,'Inputs and Output'!C$55*'Inputs and Output'!C$14,Model!I6679),0)</f>
        <v>0</v>
      </c>
      <c r="S6679" s="24">
        <f t="shared" ca="1" si="2189"/>
        <v>0</v>
      </c>
      <c r="T6679" s="24">
        <f ca="1">MIN('Inputs and Output'!C$15,Model!S6679)</f>
        <v>0</v>
      </c>
      <c r="U6679" s="24">
        <f t="shared" ca="1" si="2190"/>
        <v>0</v>
      </c>
      <c r="V6679" s="24">
        <f ca="1">MIN(U6679+R6679,'Inputs and Output'!C$55*'Inputs and Output'!C$14,'Inputs and Output'!C$14-Model!P6679)-R6679</f>
        <v>0</v>
      </c>
      <c r="W6679" s="24">
        <f t="shared" ca="1" si="2191"/>
        <v>0</v>
      </c>
      <c r="X6679" s="24">
        <f ca="1">IF(AND(O6679="Yes",Q6679&lt;=0),MIN(-Q6679,'Inputs and Output'!C$55*'Inputs and Output'!C$14-F6679),0)</f>
        <v>0</v>
      </c>
      <c r="Y6679" s="24">
        <f ca="1">MIN(X6679,'Inputs and Output'!C$15)</f>
        <v>0</v>
      </c>
      <c r="Z6679" s="24">
        <f ca="1">IF(AND(O6679="No",Q6679&lt;=0),MIN(I6679,'Inputs and Output'!C$15),0)</f>
        <v>0</v>
      </c>
      <c r="AA6679" s="24">
        <f t="shared" ca="1" si="2192"/>
        <v>0</v>
      </c>
      <c r="AB6679" s="24">
        <f ca="1">MIN(AA6679,'Inputs and Output'!C$55*'Inputs and Output'!C$14,'Inputs and Output'!C$14-Model!P6679)</f>
        <v>0</v>
      </c>
      <c r="AC6679" s="24">
        <f ca="1">IF(AND(O6679="No",Q6679&lt;=0),MIN('Inputs and Output'!C$15-Model!Z6679,'Inputs and Output'!C$55*'Inputs and Output'!C$14),0)</f>
        <v>0</v>
      </c>
      <c r="AD6679" s="24">
        <f t="shared" ca="1" si="2193"/>
        <v>0</v>
      </c>
      <c r="AE6679" s="27">
        <f t="shared" ca="1" si="2194"/>
        <v>0</v>
      </c>
      <c r="AF6679" s="27">
        <f t="shared" ca="1" si="2195"/>
        <v>0</v>
      </c>
      <c r="AG6679">
        <f>'real time electricity price'!G6678</f>
        <v>17.022500000000001</v>
      </c>
      <c r="AH6679" s="21">
        <f>'real time electricity price'!H6678</f>
        <v>10.23</v>
      </c>
      <c r="AI6679" s="24">
        <f t="shared" ca="1" si="2196"/>
        <v>0</v>
      </c>
      <c r="AJ6679">
        <f t="shared" ca="1" si="2197"/>
        <v>0</v>
      </c>
      <c r="AK6679" s="1">
        <f>SLN('Inputs and Output'!$C$27,0,'Inputs and Output'!$C$31)</f>
        <v>2968.0365296803652</v>
      </c>
      <c r="AL6679" s="1">
        <f>SLN('Inputs and Output'!$C$51,0,'Inputs and Output'!$C$31)</f>
        <v>319.634703196347</v>
      </c>
      <c r="AM6679" s="16">
        <f>-'PVWatt simulated dispatch'!$B$7*'Inputs and Output'!$C$13*'Inputs and Output'!$C$29</f>
        <v>-964.6118721461188</v>
      </c>
      <c r="AN6679" s="19">
        <f>-'Inputs and Output'!$C$54*'Inputs and Output'!$C$14/(365*24)</f>
        <v>-95.890410958904113</v>
      </c>
      <c r="AO6679" s="19">
        <f t="shared" ca="1" si="2198"/>
        <v>-4348.1735159817345</v>
      </c>
      <c r="AP6679" s="10">
        <f t="shared" si="2199"/>
        <v>225580316.24513301</v>
      </c>
      <c r="AQ6679">
        <v>2.25580316245133E+20</v>
      </c>
      <c r="AR6679">
        <v>216060.90623278299</v>
      </c>
      <c r="AS6679" s="10">
        <f ca="1">IFERROR((AI6679/('Inputs and Output'!$C$15))*('Inputs and Output'!$C$39*'Inputs and Output'!$C$40),0)</f>
        <v>0</v>
      </c>
      <c r="AT6679" s="13">
        <f t="shared" ca="1" si="2200"/>
        <v>0</v>
      </c>
      <c r="AU6679" s="12">
        <f t="shared" ca="1" si="2201"/>
        <v>0</v>
      </c>
      <c r="AV6679" s="14">
        <f ca="1">IF(AS6679&gt;0,('Inputs and Output'!$C$42*'Inputs and Output'!$C$15),0)</f>
        <v>0</v>
      </c>
      <c r="AW6679" s="17">
        <f>SLN('Inputs and Output'!$C$45,0,'Inputs and Output'!$C$44)</f>
        <v>7068.4931506849316</v>
      </c>
      <c r="AX6679" s="15">
        <f t="shared" ca="1" si="2202"/>
        <v>-7068.4931506849316</v>
      </c>
      <c r="AY6679" s="18">
        <f t="shared" ca="1" si="2203"/>
        <v>-11416.666666666666</v>
      </c>
    </row>
    <row r="6680" spans="1:51">
      <c r="A6680" t="str">
        <f>'hourly electricity demand texas'!B6679</f>
        <v>10/6/2020 6 a.m. CDT</v>
      </c>
      <c r="B6680">
        <f>'PVWatt simulated dispatch'!K6696</f>
        <v>0</v>
      </c>
      <c r="C6680">
        <f>'hourly electricity demand texas'!I6679*'Inputs and Output'!$C$20</f>
        <v>52.04</v>
      </c>
      <c r="D6680">
        <f>MIN(MAX(C6680-'Inputs and Output'!C$16,0),'Inputs and Output'!C$19-'Inputs and Output'!C$16)</f>
        <v>52.04</v>
      </c>
      <c r="E6680">
        <f>B6680*'Inputs and Output'!C$13/1000000</f>
        <v>0</v>
      </c>
      <c r="F6680">
        <f ca="1">IF(E6680&lt;=D6680,MIN(P6680,D6680-E6680,'Inputs and Output'!C$14*'Inputs and Output'!C$55),0)</f>
        <v>0</v>
      </c>
      <c r="G6680">
        <f t="shared" ca="1" si="2204"/>
        <v>0</v>
      </c>
      <c r="H6680" s="4">
        <f t="shared" ca="1" si="2205"/>
        <v>-52.04</v>
      </c>
      <c r="I6680">
        <f t="shared" si="2186"/>
        <v>0</v>
      </c>
      <c r="J6680">
        <f t="shared" ca="1" si="2187"/>
        <v>33.71</v>
      </c>
      <c r="K6680" s="24">
        <f>AR6680/AP6680*(1/('Inputs and Output'!C$36/'Inputs and Output'!C$39))-'Inputs and Output'!C$42</f>
        <v>125.5869725136634</v>
      </c>
      <c r="L6680" s="24">
        <f ca="1">IFERROR(AVERAGE(OFFSET(K6680,-1,0,-'Inputs and Output'!C$46)),K6680)</f>
        <v>78.422928350110325</v>
      </c>
      <c r="M6680" s="24">
        <f ca="1">_xlfn.XLOOKUP(J6680/L6680,'Battery dispatch curve multiple'!C$3:C$103,'Battery dispatch curve multiple'!A$3:A$103,,1,2)</f>
        <v>0.90000000000000058</v>
      </c>
      <c r="N6680" t="str">
        <f ca="1">IF(P6680/'Inputs and Output'!C$14&lt;=M6680,"battery","miner")</f>
        <v>battery</v>
      </c>
      <c r="O6680" t="str">
        <f t="shared" ca="1" si="2188"/>
        <v>No</v>
      </c>
      <c r="P6680" s="27">
        <f t="shared" ca="1" si="2206"/>
        <v>0</v>
      </c>
      <c r="Q6680" s="24">
        <f ca="1">-(P6680/'Inputs and Output'!C$14-M6680)*'Inputs and Output'!C$14-F6680</f>
        <v>252.00000000000017</v>
      </c>
      <c r="R6680" s="24">
        <f ca="1">IF(Q6680&gt;0,MIN(Q6680,'Inputs and Output'!C$55*'Inputs and Output'!C$14,Model!I6680),0)</f>
        <v>0</v>
      </c>
      <c r="S6680" s="24">
        <f t="shared" ca="1" si="2189"/>
        <v>0</v>
      </c>
      <c r="T6680" s="24">
        <f ca="1">MIN('Inputs and Output'!C$15,Model!S6680)</f>
        <v>0</v>
      </c>
      <c r="U6680" s="24">
        <f t="shared" ca="1" si="2190"/>
        <v>0</v>
      </c>
      <c r="V6680" s="24">
        <f ca="1">MIN(U6680+R6680,'Inputs and Output'!C$55*'Inputs and Output'!C$14,'Inputs and Output'!C$14-Model!P6680)-R6680</f>
        <v>0</v>
      </c>
      <c r="W6680" s="24">
        <f t="shared" ca="1" si="2191"/>
        <v>0</v>
      </c>
      <c r="X6680" s="24">
        <f ca="1">IF(AND(O6680="Yes",Q6680&lt;=0),MIN(-Q6680,'Inputs and Output'!C$55*'Inputs and Output'!C$14-F6680),0)</f>
        <v>0</v>
      </c>
      <c r="Y6680" s="24">
        <f ca="1">MIN(X6680,'Inputs and Output'!C$15)</f>
        <v>0</v>
      </c>
      <c r="Z6680" s="24">
        <f ca="1">IF(AND(O6680="No",Q6680&lt;=0),MIN(I6680,'Inputs and Output'!C$15),0)</f>
        <v>0</v>
      </c>
      <c r="AA6680" s="24">
        <f t="shared" ca="1" si="2192"/>
        <v>0</v>
      </c>
      <c r="AB6680" s="24">
        <f ca="1">MIN(AA6680,'Inputs and Output'!C$55*'Inputs and Output'!C$14,'Inputs and Output'!C$14-Model!P6680)</f>
        <v>0</v>
      </c>
      <c r="AC6680" s="24">
        <f ca="1">IF(AND(O6680="No",Q6680&lt;=0),MIN('Inputs and Output'!C$15-Model!Z6680,'Inputs and Output'!C$55*'Inputs and Output'!C$14),0)</f>
        <v>0</v>
      </c>
      <c r="AD6680" s="24">
        <f t="shared" ca="1" si="2193"/>
        <v>0</v>
      </c>
      <c r="AE6680" s="27">
        <f t="shared" ca="1" si="2194"/>
        <v>0</v>
      </c>
      <c r="AF6680" s="27">
        <f t="shared" ca="1" si="2195"/>
        <v>0</v>
      </c>
      <c r="AG6680">
        <f>'real time electricity price'!G6679</f>
        <v>19.182499999999997</v>
      </c>
      <c r="AH6680" s="21">
        <f>'real time electricity price'!H6679</f>
        <v>12.73</v>
      </c>
      <c r="AI6680" s="24">
        <f t="shared" ca="1" si="2196"/>
        <v>0</v>
      </c>
      <c r="AJ6680">
        <f t="shared" ca="1" si="2197"/>
        <v>0</v>
      </c>
      <c r="AK6680" s="1">
        <f>SLN('Inputs and Output'!$C$27,0,'Inputs and Output'!$C$31)</f>
        <v>2968.0365296803652</v>
      </c>
      <c r="AL6680" s="1">
        <f>SLN('Inputs and Output'!$C$51,0,'Inputs and Output'!$C$31)</f>
        <v>319.634703196347</v>
      </c>
      <c r="AM6680" s="16">
        <f>-'PVWatt simulated dispatch'!$B$7*'Inputs and Output'!$C$13*'Inputs and Output'!$C$29</f>
        <v>-964.6118721461188</v>
      </c>
      <c r="AN6680" s="19">
        <f>-'Inputs and Output'!$C$54*'Inputs and Output'!$C$14/(365*24)</f>
        <v>-95.890410958904113</v>
      </c>
      <c r="AO6680" s="19">
        <f t="shared" ca="1" si="2198"/>
        <v>-4348.1735159817345</v>
      </c>
      <c r="AP6680" s="10">
        <f t="shared" si="2199"/>
        <v>123862495.65183701</v>
      </c>
      <c r="AQ6680">
        <v>1.23862495651837E+20</v>
      </c>
      <c r="AR6680">
        <v>627780.151801222</v>
      </c>
      <c r="AS6680" s="10">
        <f ca="1">IFERROR((AI6680/('Inputs and Output'!$C$15))*('Inputs and Output'!$C$39*'Inputs and Output'!$C$40),0)</f>
        <v>0</v>
      </c>
      <c r="AT6680" s="13">
        <f t="shared" ca="1" si="2200"/>
        <v>0</v>
      </c>
      <c r="AU6680" s="12">
        <f t="shared" ca="1" si="2201"/>
        <v>0</v>
      </c>
      <c r="AV6680" s="14">
        <f ca="1">IF(AS6680&gt;0,('Inputs and Output'!$C$42*'Inputs and Output'!$C$15),0)</f>
        <v>0</v>
      </c>
      <c r="AW6680" s="17">
        <f>SLN('Inputs and Output'!$C$45,0,'Inputs and Output'!$C$44)</f>
        <v>7068.4931506849316</v>
      </c>
      <c r="AX6680" s="15">
        <f t="shared" ca="1" si="2202"/>
        <v>-7068.4931506849316</v>
      </c>
      <c r="AY6680" s="18">
        <f t="shared" ca="1" si="2203"/>
        <v>-11416.666666666666</v>
      </c>
    </row>
    <row r="6681" spans="1:51">
      <c r="A6681" t="str">
        <f>'hourly electricity demand texas'!B6680</f>
        <v>10/6/2020 7 a.m. CDT</v>
      </c>
      <c r="B6681">
        <f>'PVWatt simulated dispatch'!K6697</f>
        <v>0</v>
      </c>
      <c r="C6681">
        <f>'hourly electricity demand texas'!I6680*'Inputs and Output'!$C$20</f>
        <v>57.18</v>
      </c>
      <c r="D6681">
        <f>MIN(MAX(C6681-'Inputs and Output'!C$16,0),'Inputs and Output'!C$19-'Inputs and Output'!C$16)</f>
        <v>57.18</v>
      </c>
      <c r="E6681">
        <f>B6681*'Inputs and Output'!C$13/1000000</f>
        <v>0</v>
      </c>
      <c r="F6681">
        <f ca="1">IF(E6681&lt;=D6681,MIN(P6681,D6681-E6681,'Inputs and Output'!C$14*'Inputs and Output'!C$55),0)</f>
        <v>0</v>
      </c>
      <c r="G6681">
        <f t="shared" ca="1" si="2204"/>
        <v>0</v>
      </c>
      <c r="H6681" s="4">
        <f t="shared" ca="1" si="2205"/>
        <v>-57.18</v>
      </c>
      <c r="I6681">
        <f t="shared" si="2186"/>
        <v>0</v>
      </c>
      <c r="J6681">
        <f t="shared" ca="1" si="2187"/>
        <v>33.71</v>
      </c>
      <c r="K6681" s="24">
        <f>AR6681/AP6681*(1/('Inputs and Output'!C$36/'Inputs and Output'!C$39))-'Inputs and Output'!C$42</f>
        <v>56.07597831167493</v>
      </c>
      <c r="L6681" s="24">
        <f ca="1">IFERROR(AVERAGE(OFFSET(K6681,-1,0,-'Inputs and Output'!C$46)),K6681)</f>
        <v>84.026278680586373</v>
      </c>
      <c r="M6681" s="24">
        <f ca="1">_xlfn.XLOOKUP(J6681/L6681,'Battery dispatch curve multiple'!C$3:C$103,'Battery dispatch curve multiple'!A$3:A$103,,1,2)</f>
        <v>0.89000000000000057</v>
      </c>
      <c r="N6681" t="str">
        <f ca="1">IF(P6681/'Inputs and Output'!C$14&lt;=M6681,"battery","miner")</f>
        <v>battery</v>
      </c>
      <c r="O6681" t="str">
        <f t="shared" ca="1" si="2188"/>
        <v>No</v>
      </c>
      <c r="P6681" s="27">
        <f t="shared" ca="1" si="2206"/>
        <v>0</v>
      </c>
      <c r="Q6681" s="24">
        <f ca="1">-(P6681/'Inputs and Output'!C$14-M6681)*'Inputs and Output'!C$14-F6681</f>
        <v>249.20000000000016</v>
      </c>
      <c r="R6681" s="24">
        <f ca="1">IF(Q6681&gt;0,MIN(Q6681,'Inputs and Output'!C$55*'Inputs and Output'!C$14,Model!I6681),0)</f>
        <v>0</v>
      </c>
      <c r="S6681" s="24">
        <f t="shared" ca="1" si="2189"/>
        <v>0</v>
      </c>
      <c r="T6681" s="24">
        <f ca="1">MIN('Inputs and Output'!C$15,Model!S6681)</f>
        <v>0</v>
      </c>
      <c r="U6681" s="24">
        <f t="shared" ca="1" si="2190"/>
        <v>0</v>
      </c>
      <c r="V6681" s="24">
        <f ca="1">MIN(U6681+R6681,'Inputs and Output'!C$55*'Inputs and Output'!C$14,'Inputs and Output'!C$14-Model!P6681)-R6681</f>
        <v>0</v>
      </c>
      <c r="W6681" s="24">
        <f t="shared" ca="1" si="2191"/>
        <v>0</v>
      </c>
      <c r="X6681" s="24">
        <f ca="1">IF(AND(O6681="Yes",Q6681&lt;=0),MIN(-Q6681,'Inputs and Output'!C$55*'Inputs and Output'!C$14-F6681),0)</f>
        <v>0</v>
      </c>
      <c r="Y6681" s="24">
        <f ca="1">MIN(X6681,'Inputs and Output'!C$15)</f>
        <v>0</v>
      </c>
      <c r="Z6681" s="24">
        <f ca="1">IF(AND(O6681="No",Q6681&lt;=0),MIN(I6681,'Inputs and Output'!C$15),0)</f>
        <v>0</v>
      </c>
      <c r="AA6681" s="24">
        <f t="shared" ca="1" si="2192"/>
        <v>0</v>
      </c>
      <c r="AB6681" s="24">
        <f ca="1">MIN(AA6681,'Inputs and Output'!C$55*'Inputs and Output'!C$14,'Inputs and Output'!C$14-Model!P6681)</f>
        <v>0</v>
      </c>
      <c r="AC6681" s="24">
        <f ca="1">IF(AND(O6681="No",Q6681&lt;=0),MIN('Inputs and Output'!C$15-Model!Z6681,'Inputs and Output'!C$55*'Inputs and Output'!C$14),0)</f>
        <v>0</v>
      </c>
      <c r="AD6681" s="24">
        <f t="shared" ca="1" si="2193"/>
        <v>0</v>
      </c>
      <c r="AE6681" s="27">
        <f t="shared" ca="1" si="2194"/>
        <v>0</v>
      </c>
      <c r="AF6681" s="27">
        <f t="shared" ca="1" si="2195"/>
        <v>0</v>
      </c>
      <c r="AG6681">
        <f>'real time electricity price'!G6680</f>
        <v>17.535</v>
      </c>
      <c r="AH6681" s="21">
        <f>'real time electricity price'!H6680</f>
        <v>12.3</v>
      </c>
      <c r="AI6681" s="24">
        <f t="shared" ca="1" si="2196"/>
        <v>0</v>
      </c>
      <c r="AJ6681">
        <f t="shared" ca="1" si="2197"/>
        <v>0</v>
      </c>
      <c r="AK6681" s="1">
        <f>SLN('Inputs and Output'!$C$27,0,'Inputs and Output'!$C$31)</f>
        <v>2968.0365296803652</v>
      </c>
      <c r="AL6681" s="1">
        <f>SLN('Inputs and Output'!$C$51,0,'Inputs and Output'!$C$31)</f>
        <v>319.634703196347</v>
      </c>
      <c r="AM6681" s="16">
        <f>-'PVWatt simulated dispatch'!$B$7*'Inputs and Output'!$C$13*'Inputs and Output'!$C$29</f>
        <v>-964.6118721461188</v>
      </c>
      <c r="AN6681" s="19">
        <f>-'Inputs and Output'!$C$54*'Inputs and Output'!$C$14/(365*24)</f>
        <v>-95.890410958904113</v>
      </c>
      <c r="AO6681" s="19">
        <f t="shared" ca="1" si="2198"/>
        <v>-4348.1735159817345</v>
      </c>
      <c r="AP6681" s="10">
        <f t="shared" si="2199"/>
        <v>127351580.03639601</v>
      </c>
      <c r="AQ6681">
        <v>1.2735158003639601E+20</v>
      </c>
      <c r="AR6681">
        <v>357092.58270479197</v>
      </c>
      <c r="AS6681" s="10">
        <f ca="1">IFERROR((AI6681/('Inputs and Output'!$C$15))*('Inputs and Output'!$C$39*'Inputs and Output'!$C$40),0)</f>
        <v>0</v>
      </c>
      <c r="AT6681" s="13">
        <f t="shared" ca="1" si="2200"/>
        <v>0</v>
      </c>
      <c r="AU6681" s="12">
        <f t="shared" ca="1" si="2201"/>
        <v>0</v>
      </c>
      <c r="AV6681" s="14">
        <f ca="1">IF(AS6681&gt;0,('Inputs and Output'!$C$42*'Inputs and Output'!$C$15),0)</f>
        <v>0</v>
      </c>
      <c r="AW6681" s="17">
        <f>SLN('Inputs and Output'!$C$45,0,'Inputs and Output'!$C$44)</f>
        <v>7068.4931506849316</v>
      </c>
      <c r="AX6681" s="15">
        <f t="shared" ca="1" si="2202"/>
        <v>-7068.4931506849316</v>
      </c>
      <c r="AY6681" s="18">
        <f t="shared" ca="1" si="2203"/>
        <v>-11416.666666666666</v>
      </c>
    </row>
    <row r="6682" spans="1:51">
      <c r="A6682" t="str">
        <f>'hourly electricity demand texas'!B6681</f>
        <v>10/6/2020 8 a.m. CDT</v>
      </c>
      <c r="B6682">
        <f>'PVWatt simulated dispatch'!K6698</f>
        <v>429355.125</v>
      </c>
      <c r="C6682">
        <f>'hourly electricity demand texas'!I6681*'Inputs and Output'!$C$20</f>
        <v>60.89</v>
      </c>
      <c r="D6682">
        <f>MIN(MAX(C6682-'Inputs and Output'!C$16,0),'Inputs and Output'!C$19-'Inputs and Output'!C$16)</f>
        <v>60.89</v>
      </c>
      <c r="E6682">
        <f>B6682*'Inputs and Output'!C$13/1000000</f>
        <v>279.08083125000002</v>
      </c>
      <c r="F6682">
        <f>IF(E6682&lt;=D6682,MIN(P6682,D6682-E6682,'Inputs and Output'!C$14*'Inputs and Output'!C$55),0)</f>
        <v>0</v>
      </c>
      <c r="G6682">
        <f t="shared" si="2204"/>
        <v>60.89</v>
      </c>
      <c r="H6682" s="4">
        <f t="shared" si="2205"/>
        <v>0</v>
      </c>
      <c r="I6682">
        <f t="shared" si="2186"/>
        <v>218.19083125000003</v>
      </c>
      <c r="J6682">
        <f t="shared" ca="1" si="2187"/>
        <v>33.71</v>
      </c>
      <c r="K6682" s="24">
        <f>AR6682/AP6682*(1/('Inputs and Output'!C$36/'Inputs and Output'!C$39))-'Inputs and Output'!C$42</f>
        <v>57.115192807673807</v>
      </c>
      <c r="L6682" s="24">
        <f ca="1">IFERROR(AVERAGE(OFFSET(K6682,-1,0,-'Inputs and Output'!C$46)),K6682)</f>
        <v>85.007510055561042</v>
      </c>
      <c r="M6682" s="24">
        <f ca="1">_xlfn.XLOOKUP(J6682/L6682,'Battery dispatch curve multiple'!C$3:C$103,'Battery dispatch curve multiple'!A$3:A$103,,1,2)</f>
        <v>0.89000000000000057</v>
      </c>
      <c r="N6682" t="str">
        <f ca="1">IF(P6682/'Inputs and Output'!C$14&lt;=M6682,"battery","miner")</f>
        <v>battery</v>
      </c>
      <c r="O6682" t="str">
        <f t="shared" si="2188"/>
        <v>No</v>
      </c>
      <c r="P6682" s="27">
        <f t="shared" ca="1" si="2206"/>
        <v>0</v>
      </c>
      <c r="Q6682" s="24">
        <f ca="1">-(P6682/'Inputs and Output'!C$14-M6682)*'Inputs and Output'!C$14-F6682</f>
        <v>249.20000000000016</v>
      </c>
      <c r="R6682" s="24">
        <f ca="1">IF(Q6682&gt;0,MIN(Q6682,'Inputs and Output'!C$55*'Inputs and Output'!C$14,Model!I6682),0)</f>
        <v>70</v>
      </c>
      <c r="S6682" s="24">
        <f t="shared" ca="1" si="2189"/>
        <v>148.19083125000003</v>
      </c>
      <c r="T6682" s="24">
        <f ca="1">MIN('Inputs and Output'!C$15,Model!S6682)</f>
        <v>148.19083125000003</v>
      </c>
      <c r="U6682" s="24">
        <f t="shared" ca="1" si="2190"/>
        <v>0</v>
      </c>
      <c r="V6682" s="24">
        <f ca="1">MIN(U6682+R6682,'Inputs and Output'!C$55*'Inputs and Output'!C$14,'Inputs and Output'!C$14-Model!P6682)-R6682</f>
        <v>0</v>
      </c>
      <c r="W6682" s="24">
        <f t="shared" ca="1" si="2191"/>
        <v>0</v>
      </c>
      <c r="X6682" s="24">
        <f ca="1">IF(AND(O6682="Yes",Q6682&lt;=0),MIN(-Q6682,'Inputs and Output'!C$55*'Inputs and Output'!C$14-F6682),0)</f>
        <v>0</v>
      </c>
      <c r="Y6682" s="24">
        <f ca="1">MIN(X6682,'Inputs and Output'!C$15)</f>
        <v>0</v>
      </c>
      <c r="Z6682" s="24">
        <f ca="1">IF(AND(O6682="No",Q6682&lt;=0),MIN(I6682,'Inputs and Output'!C$15),0)</f>
        <v>0</v>
      </c>
      <c r="AA6682" s="24">
        <f t="shared" ca="1" si="2192"/>
        <v>0</v>
      </c>
      <c r="AB6682" s="24">
        <f ca="1">MIN(AA6682,'Inputs and Output'!C$55*'Inputs and Output'!C$14,'Inputs and Output'!C$14-Model!P6682)</f>
        <v>0</v>
      </c>
      <c r="AC6682" s="24">
        <f ca="1">IF(AND(O6682="No",Q6682&lt;=0),MIN('Inputs and Output'!C$15-Model!Z6682,'Inputs and Output'!C$55*'Inputs and Output'!C$14),0)</f>
        <v>0</v>
      </c>
      <c r="AD6682" s="24">
        <f t="shared" ca="1" si="2193"/>
        <v>0</v>
      </c>
      <c r="AE6682" s="27">
        <f t="shared" ca="1" si="2194"/>
        <v>70</v>
      </c>
      <c r="AF6682" s="27">
        <f t="shared" ca="1" si="2195"/>
        <v>0</v>
      </c>
      <c r="AG6682">
        <f>'real time electricity price'!G6681</f>
        <v>16.3125</v>
      </c>
      <c r="AH6682" s="21">
        <f>'real time electricity price'!H6681</f>
        <v>11.73</v>
      </c>
      <c r="AI6682" s="24">
        <f t="shared" ca="1" si="2196"/>
        <v>148.19083125000003</v>
      </c>
      <c r="AJ6682">
        <f t="shared" si="2197"/>
        <v>993.26812500000005</v>
      </c>
      <c r="AK6682" s="1">
        <f>SLN('Inputs and Output'!$C$27,0,'Inputs and Output'!$C$31)</f>
        <v>2968.0365296803652</v>
      </c>
      <c r="AL6682" s="1">
        <f>SLN('Inputs and Output'!$C$51,0,'Inputs and Output'!$C$31)</f>
        <v>319.634703196347</v>
      </c>
      <c r="AM6682" s="16">
        <f>-'PVWatt simulated dispatch'!$B$7*'Inputs and Output'!$C$13*'Inputs and Output'!$C$29</f>
        <v>-964.6118721461188</v>
      </c>
      <c r="AN6682" s="19">
        <f>-'Inputs and Output'!$C$54*'Inputs and Output'!$C$14/(365*24)</f>
        <v>-95.890410958904113</v>
      </c>
      <c r="AO6682" s="19">
        <f t="shared" si="2198"/>
        <v>-3354.9053909817349</v>
      </c>
      <c r="AP6682" s="10">
        <f t="shared" si="2199"/>
        <v>173489593.59571898</v>
      </c>
      <c r="AQ6682">
        <v>1.7348959359571899E+20</v>
      </c>
      <c r="AR6682">
        <v>492336.29851309798</v>
      </c>
      <c r="AS6682" s="10">
        <f ca="1">IFERROR((AI6682/('Inputs and Output'!$C$15))*('Inputs and Output'!$C$39*'Inputs and Output'!$C$40),0)</f>
        <v>4549113.8895348851</v>
      </c>
      <c r="AT6682" s="13">
        <f t="shared" ca="1" si="2200"/>
        <v>2.6221249328277515E-2</v>
      </c>
      <c r="AU6682" s="12">
        <f t="shared" ca="1" si="2201"/>
        <v>12909.672836673208</v>
      </c>
      <c r="AV6682" s="14">
        <f ca="1">IF(AS6682&gt;0,('Inputs and Output'!$C$42*'Inputs and Output'!$C$15),0)</f>
        <v>5325.12</v>
      </c>
      <c r="AW6682" s="17">
        <f>SLN('Inputs and Output'!$C$45,0,'Inputs and Output'!$C$44)</f>
        <v>7068.4931506849316</v>
      </c>
      <c r="AX6682" s="15">
        <f t="shared" ca="1" si="2202"/>
        <v>516.05968598827621</v>
      </c>
      <c r="AY6682" s="18">
        <f t="shared" ca="1" si="2203"/>
        <v>-2838.8457049934586</v>
      </c>
    </row>
    <row r="6683" spans="1:51">
      <c r="A6683" t="str">
        <f>'hourly electricity demand texas'!B6682</f>
        <v>10/6/2020 9 a.m. CDT</v>
      </c>
      <c r="B6683">
        <f>'PVWatt simulated dispatch'!K6699</f>
        <v>613665.875</v>
      </c>
      <c r="C6683">
        <f>'hourly electricity demand texas'!I6682*'Inputs and Output'!$C$20</f>
        <v>61.99</v>
      </c>
      <c r="D6683">
        <f>MIN(MAX(C6683-'Inputs and Output'!C$16,0),'Inputs and Output'!C$19-'Inputs and Output'!C$16)</f>
        <v>61.99</v>
      </c>
      <c r="E6683">
        <f>B6683*'Inputs and Output'!C$13/1000000</f>
        <v>398.88281875000001</v>
      </c>
      <c r="F6683">
        <f>IF(E6683&lt;=D6683,MIN(P6683,D6683-E6683,'Inputs and Output'!C$14*'Inputs and Output'!C$55),0)</f>
        <v>0</v>
      </c>
      <c r="G6683">
        <f t="shared" si="2204"/>
        <v>61.99</v>
      </c>
      <c r="H6683" s="4">
        <f t="shared" si="2205"/>
        <v>0</v>
      </c>
      <c r="I6683">
        <f t="shared" si="2186"/>
        <v>336.89281875</v>
      </c>
      <c r="J6683">
        <f t="shared" ca="1" si="2187"/>
        <v>33.71</v>
      </c>
      <c r="K6683" s="24">
        <f>AR6683/AP6683*(1/('Inputs and Output'!C$36/'Inputs and Output'!C$39))-'Inputs and Output'!C$42</f>
        <v>70.919631647931496</v>
      </c>
      <c r="L6683" s="24">
        <f ca="1">IFERROR(AVERAGE(OFFSET(K6683,-1,0,-'Inputs and Output'!C$46)),K6683)</f>
        <v>79.761984408243038</v>
      </c>
      <c r="M6683" s="24">
        <f ca="1">_xlfn.XLOOKUP(J6683/L6683,'Battery dispatch curve multiple'!C$3:C$103,'Battery dispatch curve multiple'!A$3:A$103,,1,2)</f>
        <v>0.89000000000000057</v>
      </c>
      <c r="N6683" t="str">
        <f ca="1">IF(P6683/'Inputs and Output'!C$14&lt;=M6683,"battery","miner")</f>
        <v>battery</v>
      </c>
      <c r="O6683" t="str">
        <f t="shared" si="2188"/>
        <v>No</v>
      </c>
      <c r="P6683" s="27">
        <f t="shared" ca="1" si="2206"/>
        <v>70</v>
      </c>
      <c r="Q6683" s="24">
        <f ca="1">-(P6683/'Inputs and Output'!C$14-M6683)*'Inputs and Output'!C$14-F6683</f>
        <v>179.20000000000016</v>
      </c>
      <c r="R6683" s="24">
        <f ca="1">IF(Q6683&gt;0,MIN(Q6683,'Inputs and Output'!C$55*'Inputs and Output'!C$14,Model!I6683),0)</f>
        <v>70</v>
      </c>
      <c r="S6683" s="24">
        <f t="shared" ca="1" si="2189"/>
        <v>266.89281875</v>
      </c>
      <c r="T6683" s="24">
        <f ca="1">MIN('Inputs and Output'!C$15,Model!S6683)</f>
        <v>177.50399999999999</v>
      </c>
      <c r="U6683" s="24">
        <f t="shared" ca="1" si="2190"/>
        <v>89.388818750000013</v>
      </c>
      <c r="V6683" s="24">
        <f ca="1">MIN(U6683+R6683,'Inputs and Output'!C$55*'Inputs and Output'!C$14,'Inputs and Output'!C$14-Model!P6683)-R6683</f>
        <v>0</v>
      </c>
      <c r="W6683" s="24">
        <f t="shared" ca="1" si="2191"/>
        <v>89.388818750000013</v>
      </c>
      <c r="X6683" s="24">
        <f ca="1">IF(AND(O6683="Yes",Q6683&lt;=0),MIN(-Q6683,'Inputs and Output'!C$55*'Inputs and Output'!C$14-F6683),0)</f>
        <v>0</v>
      </c>
      <c r="Y6683" s="24">
        <f ca="1">MIN(X6683,'Inputs and Output'!C$15)</f>
        <v>0</v>
      </c>
      <c r="Z6683" s="24">
        <f ca="1">IF(AND(O6683="No",Q6683&lt;=0),MIN(I6683,'Inputs and Output'!C$15),0)</f>
        <v>0</v>
      </c>
      <c r="AA6683" s="24">
        <f t="shared" ca="1" si="2192"/>
        <v>0</v>
      </c>
      <c r="AB6683" s="24">
        <f ca="1">MIN(AA6683,'Inputs and Output'!C$55*'Inputs and Output'!C$14,'Inputs and Output'!C$14-Model!P6683)</f>
        <v>0</v>
      </c>
      <c r="AC6683" s="24">
        <f ca="1">IF(AND(O6683="No",Q6683&lt;=0),MIN('Inputs and Output'!C$15-Model!Z6683,'Inputs and Output'!C$55*'Inputs and Output'!C$14),0)</f>
        <v>0</v>
      </c>
      <c r="AD6683" s="24">
        <f t="shared" ca="1" si="2193"/>
        <v>0</v>
      </c>
      <c r="AE6683" s="27">
        <f t="shared" ca="1" si="2194"/>
        <v>70</v>
      </c>
      <c r="AF6683" s="27">
        <f t="shared" ca="1" si="2195"/>
        <v>89.388818750000013</v>
      </c>
      <c r="AG6683">
        <f>'real time electricity price'!G6682</f>
        <v>19.615000000000002</v>
      </c>
      <c r="AH6683" s="21">
        <f>'real time electricity price'!H6682</f>
        <v>12.96</v>
      </c>
      <c r="AI6683" s="24">
        <f t="shared" ca="1" si="2196"/>
        <v>177.50399999999999</v>
      </c>
      <c r="AJ6683">
        <f t="shared" si="2197"/>
        <v>1215.9338500000001</v>
      </c>
      <c r="AK6683" s="1">
        <f>SLN('Inputs and Output'!$C$27,0,'Inputs and Output'!$C$31)</f>
        <v>2968.0365296803652</v>
      </c>
      <c r="AL6683" s="1">
        <f>SLN('Inputs and Output'!$C$51,0,'Inputs and Output'!$C$31)</f>
        <v>319.634703196347</v>
      </c>
      <c r="AM6683" s="16">
        <f>-'PVWatt simulated dispatch'!$B$7*'Inputs and Output'!$C$13*'Inputs and Output'!$C$29</f>
        <v>-964.6118721461188</v>
      </c>
      <c r="AN6683" s="19">
        <f>-'Inputs and Output'!$C$54*'Inputs and Output'!$C$14/(365*24)</f>
        <v>-95.890410958904113</v>
      </c>
      <c r="AO6683" s="19">
        <f t="shared" si="2198"/>
        <v>-3132.239665981735</v>
      </c>
      <c r="AP6683" s="10">
        <f t="shared" si="2199"/>
        <v>151962434.097036</v>
      </c>
      <c r="AQ6683">
        <v>1.51962434097036E+20</v>
      </c>
      <c r="AR6683">
        <v>499581.58602729201</v>
      </c>
      <c r="AS6683" s="10">
        <f ca="1">IFERROR((AI6683/('Inputs and Output'!$C$15))*('Inputs and Output'!$C$39*'Inputs and Output'!$C$40),0)</f>
        <v>5448960</v>
      </c>
      <c r="AT6683" s="13">
        <f t="shared" ca="1" si="2200"/>
        <v>3.5857282968503601E-2</v>
      </c>
      <c r="AU6683" s="12">
        <f t="shared" ca="1" si="2201"/>
        <v>17913.638296034434</v>
      </c>
      <c r="AV6683" s="14">
        <f ca="1">IF(AS6683&gt;0,('Inputs and Output'!$C$42*'Inputs and Output'!$C$15),0)</f>
        <v>5325.12</v>
      </c>
      <c r="AW6683" s="17">
        <f>SLN('Inputs and Output'!$C$45,0,'Inputs and Output'!$C$44)</f>
        <v>7068.4931506849316</v>
      </c>
      <c r="AX6683" s="15">
        <f t="shared" ca="1" si="2202"/>
        <v>5520.0251453495039</v>
      </c>
      <c r="AY6683" s="18">
        <f t="shared" ca="1" si="2203"/>
        <v>2387.7854793677689</v>
      </c>
    </row>
    <row r="6684" spans="1:51">
      <c r="A6684" t="str">
        <f>'hourly electricity demand texas'!B6683</f>
        <v>10/6/2020 10 a.m. CDT</v>
      </c>
      <c r="B6684">
        <f>'PVWatt simulated dispatch'!K6700</f>
        <v>686806.56299999997</v>
      </c>
      <c r="C6684">
        <f>'hourly electricity demand texas'!I6683*'Inputs and Output'!$C$20</f>
        <v>63.870000000000005</v>
      </c>
      <c r="D6684">
        <f>MIN(MAX(C6684-'Inputs and Output'!C$16,0),'Inputs and Output'!C$19-'Inputs and Output'!C$16)</f>
        <v>63.870000000000005</v>
      </c>
      <c r="E6684">
        <f>B6684*'Inputs and Output'!C$13/1000000</f>
        <v>446.42426595000001</v>
      </c>
      <c r="F6684">
        <f>IF(E6684&lt;=D6684,MIN(P6684,D6684-E6684,'Inputs and Output'!C$14*'Inputs and Output'!C$55),0)</f>
        <v>0</v>
      </c>
      <c r="G6684">
        <f t="shared" si="2204"/>
        <v>63.870000000000005</v>
      </c>
      <c r="H6684" s="4">
        <f t="shared" si="2205"/>
        <v>0</v>
      </c>
      <c r="I6684">
        <f t="shared" si="2186"/>
        <v>382.55426595</v>
      </c>
      <c r="J6684">
        <f t="shared" ca="1" si="2187"/>
        <v>33.71</v>
      </c>
      <c r="K6684" s="24">
        <f>AR6684/AP6684*(1/('Inputs and Output'!C$36/'Inputs and Output'!C$39))-'Inputs and Output'!C$42</f>
        <v>105.30024578391692</v>
      </c>
      <c r="L6684" s="24">
        <f ca="1">IFERROR(AVERAGE(OFFSET(K6684,-1,0,-'Inputs and Output'!C$46)),K6684)</f>
        <v>80.276717608071223</v>
      </c>
      <c r="M6684" s="24">
        <f ca="1">_xlfn.XLOOKUP(J6684/L6684,'Battery dispatch curve multiple'!C$3:C$103,'Battery dispatch curve multiple'!A$3:A$103,,1,2)</f>
        <v>0.89000000000000057</v>
      </c>
      <c r="N6684" t="str">
        <f ca="1">IF(P6684/'Inputs and Output'!C$14&lt;=M6684,"battery","miner")</f>
        <v>battery</v>
      </c>
      <c r="O6684" t="str">
        <f t="shared" si="2188"/>
        <v>No</v>
      </c>
      <c r="P6684" s="27">
        <f t="shared" ca="1" si="2206"/>
        <v>140</v>
      </c>
      <c r="Q6684" s="24">
        <f ca="1">-(P6684/'Inputs and Output'!C$14-M6684)*'Inputs and Output'!C$14-F6684</f>
        <v>109.20000000000016</v>
      </c>
      <c r="R6684" s="24">
        <f ca="1">IF(Q6684&gt;0,MIN(Q6684,'Inputs and Output'!C$55*'Inputs and Output'!C$14,Model!I6684),0)</f>
        <v>70</v>
      </c>
      <c r="S6684" s="24">
        <f t="shared" ca="1" si="2189"/>
        <v>312.55426595</v>
      </c>
      <c r="T6684" s="24">
        <f ca="1">MIN('Inputs and Output'!C$15,Model!S6684)</f>
        <v>177.50399999999999</v>
      </c>
      <c r="U6684" s="24">
        <f t="shared" ca="1" si="2190"/>
        <v>135.05026595000001</v>
      </c>
      <c r="V6684" s="24">
        <f ca="1">MIN(U6684+R6684,'Inputs and Output'!C$55*'Inputs and Output'!C$14,'Inputs and Output'!C$14-Model!P6684)-R6684</f>
        <v>0</v>
      </c>
      <c r="W6684" s="24">
        <f t="shared" ca="1" si="2191"/>
        <v>135.05026595000001</v>
      </c>
      <c r="X6684" s="24">
        <f ca="1">IF(AND(O6684="Yes",Q6684&lt;=0),MIN(-Q6684,'Inputs and Output'!C$55*'Inputs and Output'!C$14-F6684),0)</f>
        <v>0</v>
      </c>
      <c r="Y6684" s="24">
        <f ca="1">MIN(X6684,'Inputs and Output'!C$15)</f>
        <v>0</v>
      </c>
      <c r="Z6684" s="24">
        <f ca="1">IF(AND(O6684="No",Q6684&lt;=0),MIN(I6684,'Inputs and Output'!C$15),0)</f>
        <v>0</v>
      </c>
      <c r="AA6684" s="24">
        <f t="shared" ca="1" si="2192"/>
        <v>0</v>
      </c>
      <c r="AB6684" s="24">
        <f ca="1">MIN(AA6684,'Inputs and Output'!C$55*'Inputs and Output'!C$14,'Inputs and Output'!C$14-Model!P6684)</f>
        <v>0</v>
      </c>
      <c r="AC6684" s="24">
        <f ca="1">IF(AND(O6684="No",Q6684&lt;=0),MIN('Inputs and Output'!C$15-Model!Z6684,'Inputs and Output'!C$55*'Inputs and Output'!C$14),0)</f>
        <v>0</v>
      </c>
      <c r="AD6684" s="24">
        <f t="shared" ca="1" si="2193"/>
        <v>0</v>
      </c>
      <c r="AE6684" s="27">
        <f t="shared" ca="1" si="2194"/>
        <v>70</v>
      </c>
      <c r="AF6684" s="27">
        <f t="shared" ca="1" si="2195"/>
        <v>135.05026595000001</v>
      </c>
      <c r="AG6684">
        <f>'real time electricity price'!G6683</f>
        <v>20.697500000000002</v>
      </c>
      <c r="AH6684" s="21">
        <f>'real time electricity price'!H6683</f>
        <v>13.89</v>
      </c>
      <c r="AI6684" s="24">
        <f t="shared" ca="1" si="2196"/>
        <v>177.50399999999999</v>
      </c>
      <c r="AJ6684">
        <f t="shared" si="2197"/>
        <v>1321.9493250000003</v>
      </c>
      <c r="AK6684" s="1">
        <f>SLN('Inputs and Output'!$C$27,0,'Inputs and Output'!$C$31)</f>
        <v>2968.0365296803652</v>
      </c>
      <c r="AL6684" s="1">
        <f>SLN('Inputs and Output'!$C$51,0,'Inputs and Output'!$C$31)</f>
        <v>319.634703196347</v>
      </c>
      <c r="AM6684" s="16">
        <f>-'PVWatt simulated dispatch'!$B$7*'Inputs and Output'!$C$13*'Inputs and Output'!$C$29</f>
        <v>-964.6118721461188</v>
      </c>
      <c r="AN6684" s="19">
        <f>-'Inputs and Output'!$C$54*'Inputs and Output'!$C$14/(365*24)</f>
        <v>-95.890410958904113</v>
      </c>
      <c r="AO6684" s="19">
        <f t="shared" si="2198"/>
        <v>-3026.2241909817349</v>
      </c>
      <c r="AP6684" s="10">
        <f t="shared" si="2199"/>
        <v>142576811.938683</v>
      </c>
      <c r="AQ6684">
        <v>1.4257681193868299E+20</v>
      </c>
      <c r="AR6684">
        <v>628408.44017486204</v>
      </c>
      <c r="AS6684" s="10">
        <f ca="1">IFERROR((AI6684/('Inputs and Output'!$C$15))*('Inputs and Output'!$C$39*'Inputs and Output'!$C$40),0)</f>
        <v>5448960</v>
      </c>
      <c r="AT6684" s="13">
        <f t="shared" ca="1" si="2200"/>
        <v>3.8217715250523317E-2</v>
      </c>
      <c r="AU6684" s="12">
        <f t="shared" ca="1" si="2201"/>
        <v>24016.334827628394</v>
      </c>
      <c r="AV6684" s="14">
        <f ca="1">IF(AS6684&gt;0,('Inputs and Output'!$C$42*'Inputs and Output'!$C$15),0)</f>
        <v>5325.12</v>
      </c>
      <c r="AW6684" s="17">
        <f>SLN('Inputs and Output'!$C$45,0,'Inputs and Output'!$C$44)</f>
        <v>7068.4931506849316</v>
      </c>
      <c r="AX6684" s="15">
        <f t="shared" ca="1" si="2202"/>
        <v>11622.721676943464</v>
      </c>
      <c r="AY6684" s="18">
        <f t="shared" ca="1" si="2203"/>
        <v>8596.4974859617287</v>
      </c>
    </row>
    <row r="6685" spans="1:51">
      <c r="A6685" t="str">
        <f>'hourly electricity demand texas'!B6684</f>
        <v>10/6/2020 11 a.m. CDT</v>
      </c>
      <c r="B6685">
        <f>'PVWatt simulated dispatch'!K6701</f>
        <v>719966.81299999997</v>
      </c>
      <c r="C6685">
        <f>'hourly electricity demand texas'!I6684*'Inputs and Output'!$C$20</f>
        <v>66.62</v>
      </c>
      <c r="D6685">
        <f>MIN(MAX(C6685-'Inputs and Output'!C$16,0),'Inputs and Output'!C$19-'Inputs and Output'!C$16)</f>
        <v>66.62</v>
      </c>
      <c r="E6685">
        <f>B6685*'Inputs and Output'!C$13/1000000</f>
        <v>467.97842844999997</v>
      </c>
      <c r="F6685">
        <f>IF(E6685&lt;=D6685,MIN(P6685,D6685-E6685,'Inputs and Output'!C$14*'Inputs and Output'!C$55),0)</f>
        <v>0</v>
      </c>
      <c r="G6685">
        <f t="shared" si="2204"/>
        <v>66.62</v>
      </c>
      <c r="H6685" s="4">
        <f t="shared" si="2205"/>
        <v>0</v>
      </c>
      <c r="I6685">
        <f t="shared" si="2186"/>
        <v>401.35842844999996</v>
      </c>
      <c r="J6685">
        <f t="shared" ca="1" si="2187"/>
        <v>33.71</v>
      </c>
      <c r="K6685" s="24">
        <f>AR6685/AP6685*(1/('Inputs and Output'!C$36/'Inputs and Output'!C$39))-'Inputs and Output'!C$42</f>
        <v>72.738515597912908</v>
      </c>
      <c r="L6685" s="24">
        <f ca="1">IFERROR(AVERAGE(OFFSET(K6685,-1,0,-'Inputs and Output'!C$46)),K6685)</f>
        <v>83.190305154381448</v>
      </c>
      <c r="M6685" s="24">
        <f ca="1">_xlfn.XLOOKUP(J6685/L6685,'Battery dispatch curve multiple'!C$3:C$103,'Battery dispatch curve multiple'!A$3:A$103,,1,2)</f>
        <v>0.89000000000000057</v>
      </c>
      <c r="N6685" t="str">
        <f ca="1">IF(P6685/'Inputs and Output'!C$14&lt;=M6685,"battery","miner")</f>
        <v>battery</v>
      </c>
      <c r="O6685" t="str">
        <f t="shared" si="2188"/>
        <v>No</v>
      </c>
      <c r="P6685" s="27">
        <f t="shared" ca="1" si="2206"/>
        <v>210</v>
      </c>
      <c r="Q6685" s="24">
        <f ca="1">-(P6685/'Inputs and Output'!C$14-M6685)*'Inputs and Output'!C$14-F6685</f>
        <v>39.200000000000159</v>
      </c>
      <c r="R6685" s="24">
        <f ca="1">IF(Q6685&gt;0,MIN(Q6685,'Inputs and Output'!C$55*'Inputs and Output'!C$14,Model!I6685),0)</f>
        <v>39.200000000000159</v>
      </c>
      <c r="S6685" s="24">
        <f t="shared" ca="1" si="2189"/>
        <v>362.1584284499998</v>
      </c>
      <c r="T6685" s="24">
        <f ca="1">MIN('Inputs and Output'!C$15,Model!S6685)</f>
        <v>177.50399999999999</v>
      </c>
      <c r="U6685" s="24">
        <f t="shared" ca="1" si="2190"/>
        <v>184.65442844999981</v>
      </c>
      <c r="V6685" s="24">
        <f ca="1">MIN(U6685+R6685,'Inputs and Output'!C$55*'Inputs and Output'!C$14,'Inputs and Output'!C$14-Model!P6685)-R6685</f>
        <v>30.799999999999841</v>
      </c>
      <c r="W6685" s="24">
        <f t="shared" ca="1" si="2191"/>
        <v>153.85442844999997</v>
      </c>
      <c r="X6685" s="24">
        <f ca="1">IF(AND(O6685="Yes",Q6685&lt;=0),MIN(-Q6685,'Inputs and Output'!C$55*'Inputs and Output'!C$14-F6685),0)</f>
        <v>0</v>
      </c>
      <c r="Y6685" s="24">
        <f ca="1">MIN(X6685,'Inputs and Output'!C$15)</f>
        <v>0</v>
      </c>
      <c r="Z6685" s="24">
        <f ca="1">IF(AND(O6685="No",Q6685&lt;=0),MIN(I6685,'Inputs and Output'!C$15),0)</f>
        <v>0</v>
      </c>
      <c r="AA6685" s="24">
        <f t="shared" ca="1" si="2192"/>
        <v>0</v>
      </c>
      <c r="AB6685" s="24">
        <f ca="1">MIN(AA6685,'Inputs and Output'!C$55*'Inputs and Output'!C$14,'Inputs and Output'!C$14-Model!P6685)</f>
        <v>0</v>
      </c>
      <c r="AC6685" s="24">
        <f ca="1">IF(AND(O6685="No",Q6685&lt;=0),MIN('Inputs and Output'!C$15-Model!Z6685,'Inputs and Output'!C$55*'Inputs and Output'!C$14),0)</f>
        <v>0</v>
      </c>
      <c r="AD6685" s="24">
        <f t="shared" ca="1" si="2193"/>
        <v>0</v>
      </c>
      <c r="AE6685" s="27">
        <f t="shared" ca="1" si="2194"/>
        <v>70</v>
      </c>
      <c r="AF6685" s="27">
        <f t="shared" ca="1" si="2195"/>
        <v>153.85442844999997</v>
      </c>
      <c r="AG6685">
        <f>'real time electricity price'!G6684</f>
        <v>24.127499999999998</v>
      </c>
      <c r="AH6685" s="21">
        <f>'real time electricity price'!H6684</f>
        <v>15.21</v>
      </c>
      <c r="AI6685" s="24">
        <f t="shared" ca="1" si="2196"/>
        <v>177.50399999999999</v>
      </c>
      <c r="AJ6685">
        <f t="shared" si="2197"/>
        <v>1607.3740499999999</v>
      </c>
      <c r="AK6685" s="1">
        <f>SLN('Inputs and Output'!$C$27,0,'Inputs and Output'!$C$31)</f>
        <v>2968.0365296803652</v>
      </c>
      <c r="AL6685" s="1">
        <f>SLN('Inputs and Output'!$C$51,0,'Inputs and Output'!$C$31)</f>
        <v>319.634703196347</v>
      </c>
      <c r="AM6685" s="16">
        <f>-'PVWatt simulated dispatch'!$B$7*'Inputs and Output'!$C$13*'Inputs and Output'!$C$29</f>
        <v>-964.6118721461188</v>
      </c>
      <c r="AN6685" s="19">
        <f>-'Inputs and Output'!$C$54*'Inputs and Output'!$C$14/(365*24)</f>
        <v>-95.890410958904113</v>
      </c>
      <c r="AO6685" s="19">
        <f t="shared" si="2198"/>
        <v>-2740.799465981735</v>
      </c>
      <c r="AP6685" s="10">
        <f t="shared" si="2199"/>
        <v>149959310.773451</v>
      </c>
      <c r="AQ6685">
        <v>1.49959310773451E+20</v>
      </c>
      <c r="AR6685">
        <v>501881.56857944699</v>
      </c>
      <c r="AS6685" s="10">
        <f ca="1">IFERROR((AI6685/('Inputs and Output'!$C$15))*('Inputs and Output'!$C$39*'Inputs and Output'!$C$40),0)</f>
        <v>5448960</v>
      </c>
      <c r="AT6685" s="13">
        <f t="shared" ca="1" si="2200"/>
        <v>3.633625662785249E-2</v>
      </c>
      <c r="AU6685" s="12">
        <f t="shared" ca="1" si="2201"/>
        <v>18236.497472691935</v>
      </c>
      <c r="AV6685" s="14">
        <f ca="1">IF(AS6685&gt;0,('Inputs and Output'!$C$42*'Inputs and Output'!$C$15),0)</f>
        <v>5325.12</v>
      </c>
      <c r="AW6685" s="17">
        <f>SLN('Inputs and Output'!$C$45,0,'Inputs and Output'!$C$44)</f>
        <v>7068.4931506849316</v>
      </c>
      <c r="AX6685" s="15">
        <f t="shared" ca="1" si="2202"/>
        <v>5842.8843220070048</v>
      </c>
      <c r="AY6685" s="18">
        <f t="shared" ca="1" si="2203"/>
        <v>3102.0848560252698</v>
      </c>
    </row>
    <row r="6686" spans="1:51">
      <c r="A6686" t="str">
        <f>'hourly electricity demand texas'!B6685</f>
        <v>10/6/2020 12 p.m. CDT</v>
      </c>
      <c r="B6686">
        <f>'PVWatt simulated dispatch'!K6702</f>
        <v>729183.625</v>
      </c>
      <c r="C6686">
        <f>'hourly electricity demand texas'!I6685*'Inputs and Output'!$C$20</f>
        <v>71.239999999999995</v>
      </c>
      <c r="D6686">
        <f>MIN(MAX(C6686-'Inputs and Output'!C$16,0),'Inputs and Output'!C$19-'Inputs and Output'!C$16)</f>
        <v>71.239999999999995</v>
      </c>
      <c r="E6686">
        <f>B6686*'Inputs and Output'!C$13/1000000</f>
        <v>473.96935624999998</v>
      </c>
      <c r="F6686">
        <f>IF(E6686&lt;=D6686,MIN(P6686,D6686-E6686,'Inputs and Output'!C$14*'Inputs and Output'!C$55),0)</f>
        <v>0</v>
      </c>
      <c r="G6686">
        <f t="shared" si="2204"/>
        <v>71.239999999999995</v>
      </c>
      <c r="H6686" s="4">
        <f t="shared" si="2205"/>
        <v>0</v>
      </c>
      <c r="I6686">
        <f t="shared" si="2186"/>
        <v>402.72935624999997</v>
      </c>
      <c r="J6686">
        <f t="shared" ca="1" si="2187"/>
        <v>33.71</v>
      </c>
      <c r="K6686" s="24">
        <f>AR6686/AP6686*(1/('Inputs and Output'!C$36/'Inputs and Output'!C$39))-'Inputs and Output'!C$42</f>
        <v>29.2733134608659</v>
      </c>
      <c r="L6686" s="24">
        <f ca="1">IFERROR(AVERAGE(OFFSET(K6686,-1,0,-'Inputs and Output'!C$46)),K6686)</f>
        <v>79.706809719282759</v>
      </c>
      <c r="M6686" s="24">
        <f ca="1">_xlfn.XLOOKUP(J6686/L6686,'Battery dispatch curve multiple'!C$3:C$103,'Battery dispatch curve multiple'!A$3:A$103,,1,2)</f>
        <v>0.89000000000000057</v>
      </c>
      <c r="N6686" t="str">
        <f ca="1">IF(P6686/'Inputs and Output'!C$14&lt;=M6686,"battery","miner")</f>
        <v>miner</v>
      </c>
      <c r="O6686" t="str">
        <f t="shared" si="2188"/>
        <v>No</v>
      </c>
      <c r="P6686" s="27">
        <f t="shared" ca="1" si="2206"/>
        <v>280</v>
      </c>
      <c r="Q6686" s="24">
        <f ca="1">-(P6686/'Inputs and Output'!C$14-M6686)*'Inputs and Output'!C$14-F6686</f>
        <v>-30.799999999999841</v>
      </c>
      <c r="R6686" s="24">
        <f ca="1">IF(Q6686&gt;0,MIN(Q6686,'Inputs and Output'!C$55*'Inputs and Output'!C$14,Model!I6686),0)</f>
        <v>0</v>
      </c>
      <c r="S6686" s="24">
        <f t="shared" ca="1" si="2189"/>
        <v>0</v>
      </c>
      <c r="T6686" s="24">
        <f ca="1">MIN('Inputs and Output'!C$15,Model!S6686)</f>
        <v>0</v>
      </c>
      <c r="U6686" s="24">
        <f t="shared" ca="1" si="2190"/>
        <v>0</v>
      </c>
      <c r="V6686" s="24">
        <f ca="1">MIN(U6686+R6686,'Inputs and Output'!C$55*'Inputs and Output'!C$14,'Inputs and Output'!C$14-Model!P6686)-R6686</f>
        <v>0</v>
      </c>
      <c r="W6686" s="24">
        <f t="shared" ca="1" si="2191"/>
        <v>0</v>
      </c>
      <c r="X6686" s="24">
        <f ca="1">IF(AND(O6686="Yes",Q6686&lt;=0),MIN(-Q6686,'Inputs and Output'!C$55*'Inputs and Output'!C$14-F6686),0)</f>
        <v>0</v>
      </c>
      <c r="Y6686" s="24">
        <f ca="1">MIN(X6686,'Inputs and Output'!C$15)</f>
        <v>0</v>
      </c>
      <c r="Z6686" s="24">
        <f ca="1">IF(AND(O6686="No",Q6686&lt;=0),MIN(I6686,'Inputs and Output'!C$15),0)</f>
        <v>177.50399999999999</v>
      </c>
      <c r="AA6686" s="24">
        <f t="shared" ca="1" si="2192"/>
        <v>225.22535624999998</v>
      </c>
      <c r="AB6686" s="24">
        <f ca="1">MIN(AA6686,'Inputs and Output'!C$55*'Inputs and Output'!C$14,'Inputs and Output'!C$14-Model!P6686)</f>
        <v>0</v>
      </c>
      <c r="AC6686" s="24">
        <f ca="1">IF(AND(O6686="No",Q6686&lt;=0),MIN('Inputs and Output'!C$15-Model!Z6686,'Inputs and Output'!C$55*'Inputs and Output'!C$14),0)</f>
        <v>0</v>
      </c>
      <c r="AD6686" s="24">
        <f t="shared" ca="1" si="2193"/>
        <v>225.22535624999998</v>
      </c>
      <c r="AE6686" s="27">
        <f t="shared" ca="1" si="2194"/>
        <v>0</v>
      </c>
      <c r="AF6686" s="27">
        <f t="shared" ca="1" si="2195"/>
        <v>225.22535624999998</v>
      </c>
      <c r="AG6686">
        <f>'real time electricity price'!G6685</f>
        <v>26.95</v>
      </c>
      <c r="AH6686" s="21">
        <f>'real time electricity price'!H6685</f>
        <v>16.38</v>
      </c>
      <c r="AI6686" s="24">
        <f t="shared" ca="1" si="2196"/>
        <v>177.50399999999999</v>
      </c>
      <c r="AJ6686">
        <f t="shared" si="2197"/>
        <v>1919.9179999999999</v>
      </c>
      <c r="AK6686" s="1">
        <f>SLN('Inputs and Output'!$C$27,0,'Inputs and Output'!$C$31)</f>
        <v>2968.0365296803652</v>
      </c>
      <c r="AL6686" s="1">
        <f>SLN('Inputs and Output'!$C$51,0,'Inputs and Output'!$C$31)</f>
        <v>319.634703196347</v>
      </c>
      <c r="AM6686" s="16">
        <f>-'PVWatt simulated dispatch'!$B$7*'Inputs and Output'!$C$13*'Inputs and Output'!$C$29</f>
        <v>-964.6118721461188</v>
      </c>
      <c r="AN6686" s="19">
        <f>-'Inputs and Output'!$C$54*'Inputs and Output'!$C$14/(365*24)</f>
        <v>-95.890410958904113</v>
      </c>
      <c r="AO6686" s="19">
        <f t="shared" si="2198"/>
        <v>-2428.2555159817357</v>
      </c>
      <c r="AP6686" s="10">
        <f t="shared" si="2199"/>
        <v>155263165.795232</v>
      </c>
      <c r="AQ6686">
        <v>1.5526316579523199E+20</v>
      </c>
      <c r="AR6686">
        <v>299793.46870424901</v>
      </c>
      <c r="AS6686" s="10">
        <f ca="1">IFERROR((AI6686/('Inputs and Output'!$C$15))*('Inputs and Output'!$C$39*'Inputs and Output'!$C$40),0)</f>
        <v>5448960</v>
      </c>
      <c r="AT6686" s="13">
        <f t="shared" ca="1" si="2200"/>
        <v>3.5094994824376648E-2</v>
      </c>
      <c r="AU6686" s="12">
        <f t="shared" ca="1" si="2201"/>
        <v>10521.250232557542</v>
      </c>
      <c r="AV6686" s="14">
        <f ca="1">IF(AS6686&gt;0,('Inputs and Output'!$C$42*'Inputs and Output'!$C$15),0)</f>
        <v>5325.12</v>
      </c>
      <c r="AW6686" s="17">
        <f>SLN('Inputs and Output'!$C$45,0,'Inputs and Output'!$C$44)</f>
        <v>7068.4931506849316</v>
      </c>
      <c r="AX6686" s="15">
        <f t="shared" ca="1" si="2202"/>
        <v>-1872.3629181273891</v>
      </c>
      <c r="AY6686" s="18">
        <f t="shared" ca="1" si="2203"/>
        <v>-4300.6184341091248</v>
      </c>
    </row>
    <row r="6687" spans="1:51">
      <c r="A6687" t="str">
        <f>'hourly electricity demand texas'!B6686</f>
        <v>10/6/2020 1 p.m. CDT</v>
      </c>
      <c r="B6687">
        <f>'PVWatt simulated dispatch'!K6703</f>
        <v>730844.75</v>
      </c>
      <c r="C6687">
        <f>'hourly electricity demand texas'!I6686*'Inputs and Output'!$C$20</f>
        <v>76.84</v>
      </c>
      <c r="D6687">
        <f>MIN(MAX(C6687-'Inputs and Output'!C$16,0),'Inputs and Output'!C$19-'Inputs and Output'!C$16)</f>
        <v>76.84</v>
      </c>
      <c r="E6687">
        <f>B6687*'Inputs and Output'!C$13/1000000</f>
        <v>475.04908749999998</v>
      </c>
      <c r="F6687">
        <f>IF(E6687&lt;=D6687,MIN(P6687,D6687-E6687,'Inputs and Output'!C$14*'Inputs and Output'!C$55),0)</f>
        <v>0</v>
      </c>
      <c r="G6687">
        <f t="shared" si="2204"/>
        <v>76.84</v>
      </c>
      <c r="H6687" s="4">
        <f t="shared" si="2205"/>
        <v>0</v>
      </c>
      <c r="I6687">
        <f t="shared" si="2186"/>
        <v>398.20908750000001</v>
      </c>
      <c r="J6687">
        <f t="shared" ca="1" si="2187"/>
        <v>33.71</v>
      </c>
      <c r="K6687" s="24">
        <f>AR6687/AP6687*(1/('Inputs and Output'!C$36/'Inputs and Output'!C$39))-'Inputs and Output'!C$42</f>
        <v>74.182183716476757</v>
      </c>
      <c r="L6687" s="24">
        <f ca="1">IFERROR(AVERAGE(OFFSET(K6687,-1,0,-'Inputs and Output'!C$46)),K6687)</f>
        <v>76.345283597903517</v>
      </c>
      <c r="M6687" s="24">
        <f ca="1">_xlfn.XLOOKUP(J6687/L6687,'Battery dispatch curve multiple'!C$3:C$103,'Battery dispatch curve multiple'!A$3:A$103,,1,2)</f>
        <v>0.90000000000000058</v>
      </c>
      <c r="N6687" t="str">
        <f ca="1">IF(P6687/'Inputs and Output'!C$14&lt;=M6687,"battery","miner")</f>
        <v>miner</v>
      </c>
      <c r="O6687" t="str">
        <f t="shared" si="2188"/>
        <v>No</v>
      </c>
      <c r="P6687" s="27">
        <f t="shared" ca="1" si="2206"/>
        <v>280</v>
      </c>
      <c r="Q6687" s="24">
        <f ca="1">-(P6687/'Inputs and Output'!C$14-M6687)*'Inputs and Output'!C$14-F6687</f>
        <v>-27.999999999999837</v>
      </c>
      <c r="R6687" s="24">
        <f ca="1">IF(Q6687&gt;0,MIN(Q6687,'Inputs and Output'!C$55*'Inputs and Output'!C$14,Model!I6687),0)</f>
        <v>0</v>
      </c>
      <c r="S6687" s="24">
        <f t="shared" ca="1" si="2189"/>
        <v>0</v>
      </c>
      <c r="T6687" s="24">
        <f ca="1">MIN('Inputs and Output'!C$15,Model!S6687)</f>
        <v>0</v>
      </c>
      <c r="U6687" s="24">
        <f t="shared" ca="1" si="2190"/>
        <v>0</v>
      </c>
      <c r="V6687" s="24">
        <f ca="1">MIN(U6687+R6687,'Inputs and Output'!C$55*'Inputs and Output'!C$14,'Inputs and Output'!C$14-Model!P6687)-R6687</f>
        <v>0</v>
      </c>
      <c r="W6687" s="24">
        <f t="shared" ca="1" si="2191"/>
        <v>0</v>
      </c>
      <c r="X6687" s="24">
        <f ca="1">IF(AND(O6687="Yes",Q6687&lt;=0),MIN(-Q6687,'Inputs and Output'!C$55*'Inputs and Output'!C$14-F6687),0)</f>
        <v>0</v>
      </c>
      <c r="Y6687" s="24">
        <f ca="1">MIN(X6687,'Inputs and Output'!C$15)</f>
        <v>0</v>
      </c>
      <c r="Z6687" s="24">
        <f ca="1">IF(AND(O6687="No",Q6687&lt;=0),MIN(I6687,'Inputs and Output'!C$15),0)</f>
        <v>177.50399999999999</v>
      </c>
      <c r="AA6687" s="24">
        <f t="shared" ca="1" si="2192"/>
        <v>220.70508750000002</v>
      </c>
      <c r="AB6687" s="24">
        <f ca="1">MIN(AA6687,'Inputs and Output'!C$55*'Inputs and Output'!C$14,'Inputs and Output'!C$14-Model!P6687)</f>
        <v>0</v>
      </c>
      <c r="AC6687" s="24">
        <f ca="1">IF(AND(O6687="No",Q6687&lt;=0),MIN('Inputs and Output'!C$15-Model!Z6687,'Inputs and Output'!C$55*'Inputs and Output'!C$14),0)</f>
        <v>0</v>
      </c>
      <c r="AD6687" s="24">
        <f t="shared" ca="1" si="2193"/>
        <v>220.70508750000002</v>
      </c>
      <c r="AE6687" s="27">
        <f t="shared" ca="1" si="2194"/>
        <v>0</v>
      </c>
      <c r="AF6687" s="27">
        <f t="shared" ca="1" si="2195"/>
        <v>220.70508750000002</v>
      </c>
      <c r="AG6687">
        <f>'real time electricity price'!G6686</f>
        <v>29.6175</v>
      </c>
      <c r="AH6687" s="21">
        <f>'real time electricity price'!H6686</f>
        <v>17.77</v>
      </c>
      <c r="AI6687" s="24">
        <f t="shared" ca="1" si="2196"/>
        <v>177.50399999999999</v>
      </c>
      <c r="AJ6687">
        <f t="shared" si="2197"/>
        <v>2275.8087</v>
      </c>
      <c r="AK6687" s="1">
        <f>SLN('Inputs and Output'!$C$27,0,'Inputs and Output'!$C$31)</f>
        <v>2968.0365296803652</v>
      </c>
      <c r="AL6687" s="1">
        <f>SLN('Inputs and Output'!$C$51,0,'Inputs and Output'!$C$31)</f>
        <v>319.634703196347</v>
      </c>
      <c r="AM6687" s="16">
        <f>-'PVWatt simulated dispatch'!$B$7*'Inputs and Output'!$C$13*'Inputs and Output'!$C$29</f>
        <v>-964.6118721461188</v>
      </c>
      <c r="AN6687" s="19">
        <f>-'Inputs and Output'!$C$54*'Inputs and Output'!$C$14/(365*24)</f>
        <v>-95.890410958904113</v>
      </c>
      <c r="AO6687" s="19">
        <f t="shared" si="2198"/>
        <v>-2072.3648159817349</v>
      </c>
      <c r="AP6687" s="10">
        <f t="shared" si="2199"/>
        <v>130253514.94031599</v>
      </c>
      <c r="AQ6687">
        <v>1.3025351494031599E+20</v>
      </c>
      <c r="AR6687">
        <v>442056.14530215203</v>
      </c>
      <c r="AS6687" s="10">
        <f ca="1">IFERROR((AI6687/('Inputs and Output'!$C$15))*('Inputs and Output'!$C$39*'Inputs and Output'!$C$40),0)</f>
        <v>5448960</v>
      </c>
      <c r="AT6687" s="13">
        <f t="shared" ca="1" si="2200"/>
        <v>4.1833496796587724E-2</v>
      </c>
      <c r="AU6687" s="12">
        <f t="shared" ca="1" si="2201"/>
        <v>18492.754338409493</v>
      </c>
      <c r="AV6687" s="14">
        <f ca="1">IF(AS6687&gt;0,('Inputs and Output'!$C$42*'Inputs and Output'!$C$15),0)</f>
        <v>5325.12</v>
      </c>
      <c r="AW6687" s="17">
        <f>SLN('Inputs and Output'!$C$45,0,'Inputs and Output'!$C$44)</f>
        <v>7068.4931506849316</v>
      </c>
      <c r="AX6687" s="15">
        <f t="shared" ca="1" si="2202"/>
        <v>6099.1411877245628</v>
      </c>
      <c r="AY6687" s="18">
        <f t="shared" ca="1" si="2203"/>
        <v>4026.7763717428279</v>
      </c>
    </row>
    <row r="6688" spans="1:51">
      <c r="A6688" t="str">
        <f>'hourly electricity demand texas'!B6687</f>
        <v>10/6/2020 2 p.m. CDT</v>
      </c>
      <c r="B6688">
        <f>'PVWatt simulated dispatch'!K6704</f>
        <v>267421.125</v>
      </c>
      <c r="C6688">
        <f>'hourly electricity demand texas'!I6687*'Inputs and Output'!$C$20</f>
        <v>82.49</v>
      </c>
      <c r="D6688">
        <f>MIN(MAX(C6688-'Inputs and Output'!C$16,0),'Inputs and Output'!C$19-'Inputs and Output'!C$16)</f>
        <v>82.49</v>
      </c>
      <c r="E6688">
        <f>B6688*'Inputs and Output'!C$13/1000000</f>
        <v>173.82373125000001</v>
      </c>
      <c r="F6688">
        <f>IF(E6688&lt;=D6688,MIN(P6688,D6688-E6688,'Inputs and Output'!C$14*'Inputs and Output'!C$55),0)</f>
        <v>0</v>
      </c>
      <c r="G6688">
        <f t="shared" si="2204"/>
        <v>82.49</v>
      </c>
      <c r="H6688" s="4">
        <f t="shared" si="2205"/>
        <v>0</v>
      </c>
      <c r="I6688">
        <f t="shared" si="2186"/>
        <v>91.333731250000014</v>
      </c>
      <c r="J6688">
        <f t="shared" ca="1" si="2187"/>
        <v>33.71</v>
      </c>
      <c r="K6688" s="24">
        <f>AR6688/AP6688*(1/('Inputs and Output'!C$36/'Inputs and Output'!C$39))-'Inputs and Output'!C$42</f>
        <v>-16.482647688572005</v>
      </c>
      <c r="L6688" s="24">
        <f ca="1">IFERROR(AVERAGE(OFFSET(K6688,-1,0,-'Inputs and Output'!C$46)),K6688)</f>
        <v>78.951543726091089</v>
      </c>
      <c r="M6688" s="24">
        <f ca="1">_xlfn.XLOOKUP(J6688/L6688,'Battery dispatch curve multiple'!C$3:C$103,'Battery dispatch curve multiple'!A$3:A$103,,1,2)</f>
        <v>0.89000000000000057</v>
      </c>
      <c r="N6688" t="str">
        <f ca="1">IF(P6688/'Inputs and Output'!C$14&lt;=M6688,"battery","miner")</f>
        <v>miner</v>
      </c>
      <c r="O6688" t="str">
        <f t="shared" si="2188"/>
        <v>No</v>
      </c>
      <c r="P6688" s="27">
        <f t="shared" ca="1" si="2206"/>
        <v>280</v>
      </c>
      <c r="Q6688" s="24">
        <f ca="1">-(P6688/'Inputs and Output'!C$14-M6688)*'Inputs and Output'!C$14-F6688</f>
        <v>-30.799999999999841</v>
      </c>
      <c r="R6688" s="24">
        <f ca="1">IF(Q6688&gt;0,MIN(Q6688,'Inputs and Output'!C$55*'Inputs and Output'!C$14,Model!I6688),0)</f>
        <v>0</v>
      </c>
      <c r="S6688" s="24">
        <f t="shared" ca="1" si="2189"/>
        <v>0</v>
      </c>
      <c r="T6688" s="24">
        <f ca="1">MIN('Inputs and Output'!C$15,Model!S6688)</f>
        <v>0</v>
      </c>
      <c r="U6688" s="24">
        <f t="shared" ca="1" si="2190"/>
        <v>0</v>
      </c>
      <c r="V6688" s="24">
        <f ca="1">MIN(U6688+R6688,'Inputs and Output'!C$55*'Inputs and Output'!C$14,'Inputs and Output'!C$14-Model!P6688)-R6688</f>
        <v>0</v>
      </c>
      <c r="W6688" s="24">
        <f t="shared" ca="1" si="2191"/>
        <v>0</v>
      </c>
      <c r="X6688" s="24">
        <f ca="1">IF(AND(O6688="Yes",Q6688&lt;=0),MIN(-Q6688,'Inputs and Output'!C$55*'Inputs and Output'!C$14-F6688),0)</f>
        <v>0</v>
      </c>
      <c r="Y6688" s="24">
        <f ca="1">MIN(X6688,'Inputs and Output'!C$15)</f>
        <v>0</v>
      </c>
      <c r="Z6688" s="24">
        <f ca="1">IF(AND(O6688="No",Q6688&lt;=0),MIN(I6688,'Inputs and Output'!C$15),0)</f>
        <v>91.333731250000014</v>
      </c>
      <c r="AA6688" s="24">
        <f t="shared" ca="1" si="2192"/>
        <v>0</v>
      </c>
      <c r="AB6688" s="24">
        <f ca="1">MIN(AA6688,'Inputs and Output'!C$55*'Inputs and Output'!C$14,'Inputs and Output'!C$14-Model!P6688)</f>
        <v>0</v>
      </c>
      <c r="AC6688" s="24">
        <f ca="1">IF(AND(O6688="No",Q6688&lt;=0),MIN('Inputs and Output'!C$15-Model!Z6688,'Inputs and Output'!C$55*'Inputs and Output'!C$14),0)</f>
        <v>70</v>
      </c>
      <c r="AD6688" s="24">
        <f t="shared" ca="1" si="2193"/>
        <v>0</v>
      </c>
      <c r="AE6688" s="27">
        <f t="shared" ca="1" si="2194"/>
        <v>-70</v>
      </c>
      <c r="AF6688" s="27">
        <f t="shared" ca="1" si="2195"/>
        <v>0</v>
      </c>
      <c r="AG6688">
        <f>'real time electricity price'!G6687</f>
        <v>68.614999999999995</v>
      </c>
      <c r="AH6688" s="21">
        <f>'real time electricity price'!H6687</f>
        <v>20.13</v>
      </c>
      <c r="AI6688" s="24">
        <f t="shared" ca="1" si="2196"/>
        <v>161.33373125000003</v>
      </c>
      <c r="AJ6688">
        <f t="shared" si="2197"/>
        <v>5660.0513499999988</v>
      </c>
      <c r="AK6688" s="1">
        <f>SLN('Inputs and Output'!$C$27,0,'Inputs and Output'!$C$31)</f>
        <v>2968.0365296803652</v>
      </c>
      <c r="AL6688" s="1">
        <f>SLN('Inputs and Output'!$C$51,0,'Inputs and Output'!$C$31)</f>
        <v>319.634703196347</v>
      </c>
      <c r="AM6688" s="16">
        <f>-'PVWatt simulated dispatch'!$B$7*'Inputs and Output'!$C$13*'Inputs and Output'!$C$29</f>
        <v>-964.6118721461188</v>
      </c>
      <c r="AN6688" s="19">
        <f>-'Inputs and Output'!$C$54*'Inputs and Output'!$C$14/(365*24)</f>
        <v>-95.890410958904113</v>
      </c>
      <c r="AO6688" s="19">
        <f t="shared" si="2198"/>
        <v>1311.8778340182637</v>
      </c>
      <c r="AP6688" s="10">
        <f t="shared" si="2199"/>
        <v>180689060.536432</v>
      </c>
      <c r="AQ6688">
        <v>1.80689060536432E+20</v>
      </c>
      <c r="AR6688">
        <v>79564.258086326794</v>
      </c>
      <c r="AS6688" s="10">
        <f ca="1">IFERROR((AI6688/('Inputs and Output'!$C$15))*('Inputs and Output'!$C$39*'Inputs and Output'!$C$40),0)</f>
        <v>4952570.3546511633</v>
      </c>
      <c r="AT6688" s="13">
        <f t="shared" ca="1" si="2200"/>
        <v>2.7409353615254345E-2</v>
      </c>
      <c r="AU6688" s="12">
        <f t="shared" ca="1" si="2201"/>
        <v>2180.8048850234909</v>
      </c>
      <c r="AV6688" s="14">
        <f ca="1">IF(AS6688&gt;0,('Inputs and Output'!$C$42*'Inputs and Output'!$C$15),0)</f>
        <v>5325.12</v>
      </c>
      <c r="AW6688" s="17">
        <f>SLN('Inputs and Output'!$C$45,0,'Inputs and Output'!$C$44)</f>
        <v>7068.4931506849316</v>
      </c>
      <c r="AX6688" s="15">
        <f t="shared" ca="1" si="2202"/>
        <v>-10212.808265661441</v>
      </c>
      <c r="AY6688" s="18">
        <f t="shared" ca="1" si="2203"/>
        <v>-8900.9304316431771</v>
      </c>
    </row>
    <row r="6689" spans="1:51">
      <c r="A6689" t="str">
        <f>'hourly electricity demand texas'!B6688</f>
        <v>10/6/2020 3 p.m. CDT</v>
      </c>
      <c r="B6689">
        <f>'PVWatt simulated dispatch'!K6705</f>
        <v>710696.93799999997</v>
      </c>
      <c r="C6689">
        <f>'hourly electricity demand texas'!I6688*'Inputs and Output'!$C$20</f>
        <v>87.91</v>
      </c>
      <c r="D6689">
        <f>MIN(MAX(C6689-'Inputs and Output'!C$16,0),'Inputs and Output'!C$19-'Inputs and Output'!C$16)</f>
        <v>87.91</v>
      </c>
      <c r="E6689">
        <f>B6689*'Inputs and Output'!C$13/1000000</f>
        <v>461.9530097</v>
      </c>
      <c r="F6689">
        <f>IF(E6689&lt;=D6689,MIN(P6689,D6689-E6689,'Inputs and Output'!C$14*'Inputs and Output'!C$55),0)</f>
        <v>0</v>
      </c>
      <c r="G6689">
        <f t="shared" si="2204"/>
        <v>87.91</v>
      </c>
      <c r="H6689" s="4">
        <f t="shared" si="2205"/>
        <v>0</v>
      </c>
      <c r="I6689">
        <f t="shared" si="2186"/>
        <v>374.04300969999997</v>
      </c>
      <c r="J6689">
        <f t="shared" ca="1" si="2187"/>
        <v>33.799999999999997</v>
      </c>
      <c r="K6689" s="24">
        <f>AR6689/AP6689*(1/('Inputs and Output'!C$36/'Inputs and Output'!C$39))-'Inputs and Output'!C$42</f>
        <v>114.76404784456096</v>
      </c>
      <c r="L6689" s="24">
        <f ca="1">IFERROR(AVERAGE(OFFSET(K6689,-1,0,-'Inputs and Output'!C$46)),K6689)</f>
        <v>71.393742295363836</v>
      </c>
      <c r="M6689" s="24">
        <f ca="1">_xlfn.XLOOKUP(J6689/L6689,'Battery dispatch curve multiple'!C$3:C$103,'Battery dispatch curve multiple'!A$3:A$103,,1,2)</f>
        <v>0.90000000000000058</v>
      </c>
      <c r="N6689" t="str">
        <f ca="1">IF(P6689/'Inputs and Output'!C$14&lt;=M6689,"battery","miner")</f>
        <v>battery</v>
      </c>
      <c r="O6689" t="str">
        <f t="shared" si="2188"/>
        <v>No</v>
      </c>
      <c r="P6689" s="27">
        <f t="shared" ca="1" si="2206"/>
        <v>210</v>
      </c>
      <c r="Q6689" s="24">
        <f ca="1">-(P6689/'Inputs and Output'!C$14-M6689)*'Inputs and Output'!C$14-F6689</f>
        <v>42.000000000000163</v>
      </c>
      <c r="R6689" s="24">
        <f ca="1">IF(Q6689&gt;0,MIN(Q6689,'Inputs and Output'!C$55*'Inputs and Output'!C$14,Model!I6689),0)</f>
        <v>42.000000000000163</v>
      </c>
      <c r="S6689" s="24">
        <f t="shared" ca="1" si="2189"/>
        <v>332.0430096999998</v>
      </c>
      <c r="T6689" s="24">
        <f ca="1">MIN('Inputs and Output'!C$15,Model!S6689)</f>
        <v>177.50399999999999</v>
      </c>
      <c r="U6689" s="24">
        <f t="shared" ca="1" si="2190"/>
        <v>154.53900969999981</v>
      </c>
      <c r="V6689" s="24">
        <f ca="1">MIN(U6689+R6689,'Inputs and Output'!C$55*'Inputs and Output'!C$14,'Inputs and Output'!C$14-Model!P6689)-R6689</f>
        <v>27.999999999999837</v>
      </c>
      <c r="W6689" s="24">
        <f t="shared" ca="1" si="2191"/>
        <v>126.53900969999998</v>
      </c>
      <c r="X6689" s="24">
        <f ca="1">IF(AND(O6689="Yes",Q6689&lt;=0),MIN(-Q6689,'Inputs and Output'!C$55*'Inputs and Output'!C$14-F6689),0)</f>
        <v>0</v>
      </c>
      <c r="Y6689" s="24">
        <f ca="1">MIN(X6689,'Inputs and Output'!C$15)</f>
        <v>0</v>
      </c>
      <c r="Z6689" s="24">
        <f ca="1">IF(AND(O6689="No",Q6689&lt;=0),MIN(I6689,'Inputs and Output'!C$15),0)</f>
        <v>0</v>
      </c>
      <c r="AA6689" s="24">
        <f t="shared" ca="1" si="2192"/>
        <v>0</v>
      </c>
      <c r="AB6689" s="24">
        <f ca="1">MIN(AA6689,'Inputs and Output'!C$55*'Inputs and Output'!C$14,'Inputs and Output'!C$14-Model!P6689)</f>
        <v>0</v>
      </c>
      <c r="AC6689" s="24">
        <f ca="1">IF(AND(O6689="No",Q6689&lt;=0),MIN('Inputs and Output'!C$15-Model!Z6689,'Inputs and Output'!C$55*'Inputs and Output'!C$14),0)</f>
        <v>0</v>
      </c>
      <c r="AD6689" s="24">
        <f t="shared" ca="1" si="2193"/>
        <v>0</v>
      </c>
      <c r="AE6689" s="27">
        <f t="shared" ca="1" si="2194"/>
        <v>70</v>
      </c>
      <c r="AF6689" s="27">
        <f t="shared" ca="1" si="2195"/>
        <v>126.53900969999998</v>
      </c>
      <c r="AG6689">
        <f>'real time electricity price'!G6688</f>
        <v>154.79250000000002</v>
      </c>
      <c r="AH6689" s="21">
        <f>'real time electricity price'!H6688</f>
        <v>26.12</v>
      </c>
      <c r="AI6689" s="24">
        <f t="shared" ca="1" si="2196"/>
        <v>177.50399999999999</v>
      </c>
      <c r="AJ6689">
        <f t="shared" si="2197"/>
        <v>13607.808675</v>
      </c>
      <c r="AK6689" s="1">
        <f>SLN('Inputs and Output'!$C$27,0,'Inputs and Output'!$C$31)</f>
        <v>2968.0365296803652</v>
      </c>
      <c r="AL6689" s="1">
        <f>SLN('Inputs and Output'!$C$51,0,'Inputs and Output'!$C$31)</f>
        <v>319.634703196347</v>
      </c>
      <c r="AM6689" s="16">
        <f>-'PVWatt simulated dispatch'!$B$7*'Inputs and Output'!$C$13*'Inputs and Output'!$C$29</f>
        <v>-964.6118721461188</v>
      </c>
      <c r="AN6689" s="19">
        <f>-'Inputs and Output'!$C$54*'Inputs and Output'!$C$14/(365*24)</f>
        <v>-95.890410958904113</v>
      </c>
      <c r="AO6689" s="19">
        <f t="shared" si="2198"/>
        <v>9259.6351590182658</v>
      </c>
      <c r="AP6689" s="10">
        <f t="shared" si="2199"/>
        <v>100539366.01207501</v>
      </c>
      <c r="AQ6689">
        <v>1.00539366012075E+20</v>
      </c>
      <c r="AR6689">
        <v>474123.39427292102</v>
      </c>
      <c r="AS6689" s="10">
        <f ca="1">IFERROR((AI6689/('Inputs and Output'!$C$15))*('Inputs and Output'!$C$39*'Inputs and Output'!$C$40),0)</f>
        <v>5448960</v>
      </c>
      <c r="AT6689" s="13">
        <f t="shared" ca="1" si="2200"/>
        <v>5.4197278301372692E-2</v>
      </c>
      <c r="AU6689" s="12">
        <f t="shared" ca="1" si="2201"/>
        <v>25696.197548600954</v>
      </c>
      <c r="AV6689" s="14">
        <f ca="1">IF(AS6689&gt;0,('Inputs and Output'!$C$42*'Inputs and Output'!$C$15),0)</f>
        <v>5325.12</v>
      </c>
      <c r="AW6689" s="17">
        <f>SLN('Inputs and Output'!$C$45,0,'Inputs and Output'!$C$44)</f>
        <v>7068.4931506849316</v>
      </c>
      <c r="AX6689" s="15">
        <f t="shared" ca="1" si="2202"/>
        <v>13302.584397916024</v>
      </c>
      <c r="AY6689" s="18">
        <f t="shared" ca="1" si="2203"/>
        <v>22562.219556934288</v>
      </c>
    </row>
    <row r="6690" spans="1:51">
      <c r="A6690" t="str">
        <f>'hourly electricity demand texas'!B6689</f>
        <v>10/6/2020 4 p.m. CDT</v>
      </c>
      <c r="B6690">
        <f>'PVWatt simulated dispatch'!K6706</f>
        <v>366832.375</v>
      </c>
      <c r="C6690">
        <f>'hourly electricity demand texas'!I6689*'Inputs and Output'!$C$20</f>
        <v>92.43</v>
      </c>
      <c r="D6690">
        <f>MIN(MAX(C6690-'Inputs and Output'!C$16,0),'Inputs and Output'!C$19-'Inputs and Output'!C$16)</f>
        <v>92.43</v>
      </c>
      <c r="E6690">
        <f>B6690*'Inputs and Output'!C$13/1000000</f>
        <v>238.44104375000001</v>
      </c>
      <c r="F6690">
        <f>IF(E6690&lt;=D6690,MIN(P6690,D6690-E6690,'Inputs and Output'!C$14*'Inputs and Output'!C$55),0)</f>
        <v>0</v>
      </c>
      <c r="G6690">
        <f t="shared" si="2204"/>
        <v>92.43</v>
      </c>
      <c r="H6690" s="4">
        <f t="shared" si="2205"/>
        <v>0</v>
      </c>
      <c r="I6690">
        <f t="shared" si="2186"/>
        <v>146.01104375</v>
      </c>
      <c r="J6690">
        <f t="shared" ca="1" si="2187"/>
        <v>44.01</v>
      </c>
      <c r="K6690" s="24">
        <f>AR6690/AP6690*(1/('Inputs and Output'!C$36/'Inputs and Output'!C$39))-'Inputs and Output'!C$42</f>
        <v>28.531566273557814</v>
      </c>
      <c r="L6690" s="24">
        <f ca="1">IFERROR(AVERAGE(OFFSET(K6690,-1,0,-'Inputs and Output'!C$46)),K6690)</f>
        <v>74.075957483399705</v>
      </c>
      <c r="M6690" s="24">
        <f ca="1">_xlfn.XLOOKUP(J6690/L6690,'Battery dispatch curve multiple'!C$3:C$103,'Battery dispatch curve multiple'!A$3:A$103,,1,2)</f>
        <v>0.9200000000000006</v>
      </c>
      <c r="N6690" t="str">
        <f ca="1">IF(P6690/'Inputs and Output'!C$14&lt;=M6690,"battery","miner")</f>
        <v>miner</v>
      </c>
      <c r="O6690" t="str">
        <f t="shared" si="2188"/>
        <v>No</v>
      </c>
      <c r="P6690" s="27">
        <f t="shared" ca="1" si="2206"/>
        <v>280</v>
      </c>
      <c r="Q6690" s="24">
        <f ca="1">-(P6690/'Inputs and Output'!C$14-M6690)*'Inputs and Output'!C$14-F6690</f>
        <v>-22.399999999999835</v>
      </c>
      <c r="R6690" s="24">
        <f ca="1">IF(Q6690&gt;0,MIN(Q6690,'Inputs and Output'!C$55*'Inputs and Output'!C$14,Model!I6690),0)</f>
        <v>0</v>
      </c>
      <c r="S6690" s="24">
        <f t="shared" ca="1" si="2189"/>
        <v>0</v>
      </c>
      <c r="T6690" s="24">
        <f ca="1">MIN('Inputs and Output'!C$15,Model!S6690)</f>
        <v>0</v>
      </c>
      <c r="U6690" s="24">
        <f t="shared" ca="1" si="2190"/>
        <v>0</v>
      </c>
      <c r="V6690" s="24">
        <f ca="1">MIN(U6690+R6690,'Inputs and Output'!C$55*'Inputs and Output'!C$14,'Inputs and Output'!C$14-Model!P6690)-R6690</f>
        <v>0</v>
      </c>
      <c r="W6690" s="24">
        <f t="shared" ca="1" si="2191"/>
        <v>0</v>
      </c>
      <c r="X6690" s="24">
        <f ca="1">IF(AND(O6690="Yes",Q6690&lt;=0),MIN(-Q6690,'Inputs and Output'!C$55*'Inputs and Output'!C$14-F6690),0)</f>
        <v>0</v>
      </c>
      <c r="Y6690" s="24">
        <f ca="1">MIN(X6690,'Inputs and Output'!C$15)</f>
        <v>0</v>
      </c>
      <c r="Z6690" s="24">
        <f ca="1">IF(AND(O6690="No",Q6690&lt;=0),MIN(I6690,'Inputs and Output'!C$15),0)</f>
        <v>146.01104375</v>
      </c>
      <c r="AA6690" s="24">
        <f t="shared" ca="1" si="2192"/>
        <v>0</v>
      </c>
      <c r="AB6690" s="24">
        <f ca="1">MIN(AA6690,'Inputs and Output'!C$55*'Inputs and Output'!C$14,'Inputs and Output'!C$14-Model!P6690)</f>
        <v>0</v>
      </c>
      <c r="AC6690" s="24">
        <f ca="1">IF(AND(O6690="No",Q6690&lt;=0),MIN('Inputs and Output'!C$15-Model!Z6690,'Inputs and Output'!C$55*'Inputs and Output'!C$14),0)</f>
        <v>31.492956249999992</v>
      </c>
      <c r="AD6690" s="24">
        <f t="shared" ca="1" si="2193"/>
        <v>0</v>
      </c>
      <c r="AE6690" s="27">
        <f t="shared" ca="1" si="2194"/>
        <v>-31.492956249999992</v>
      </c>
      <c r="AF6690" s="27">
        <f t="shared" ca="1" si="2195"/>
        <v>0</v>
      </c>
      <c r="AG6690">
        <f>'real time electricity price'!G6689</f>
        <v>408.02749999999997</v>
      </c>
      <c r="AH6690" s="21">
        <f>'real time electricity price'!H6689</f>
        <v>33.71</v>
      </c>
      <c r="AI6690" s="24">
        <f t="shared" ca="1" si="2196"/>
        <v>177.50399999999999</v>
      </c>
      <c r="AJ6690">
        <f t="shared" si="2197"/>
        <v>37713.981825000003</v>
      </c>
      <c r="AK6690" s="1">
        <f>SLN('Inputs and Output'!$C$27,0,'Inputs and Output'!$C$31)</f>
        <v>2968.0365296803652</v>
      </c>
      <c r="AL6690" s="1">
        <f>SLN('Inputs and Output'!$C$51,0,'Inputs and Output'!$C$31)</f>
        <v>319.634703196347</v>
      </c>
      <c r="AM6690" s="16">
        <f>-'PVWatt simulated dispatch'!$B$7*'Inputs and Output'!$C$13*'Inputs and Output'!$C$29</f>
        <v>-964.6118721461188</v>
      </c>
      <c r="AN6690" s="19">
        <f>-'Inputs and Output'!$C$54*'Inputs and Output'!$C$14/(365*24)</f>
        <v>-95.890410958904113</v>
      </c>
      <c r="AO6690" s="19">
        <f t="shared" si="2198"/>
        <v>33365.80830901827</v>
      </c>
      <c r="AP6690" s="10">
        <f t="shared" si="2199"/>
        <v>207039100.76691398</v>
      </c>
      <c r="AQ6690">
        <v>2.0703910076691399E+20</v>
      </c>
      <c r="AR6690">
        <v>394763.54731327802</v>
      </c>
      <c r="AS6690" s="10">
        <f ca="1">IFERROR((AI6690/('Inputs and Output'!$C$15))*('Inputs and Output'!$C$39*'Inputs and Output'!$C$40),0)</f>
        <v>5448960</v>
      </c>
      <c r="AT6690" s="13">
        <f t="shared" ca="1" si="2200"/>
        <v>2.6318506889838535E-2</v>
      </c>
      <c r="AU6690" s="12">
        <f t="shared" ca="1" si="2201"/>
        <v>10389.587139821608</v>
      </c>
      <c r="AV6690" s="14">
        <f ca="1">IF(AS6690&gt;0,('Inputs and Output'!$C$42*'Inputs and Output'!$C$15),0)</f>
        <v>5325.12</v>
      </c>
      <c r="AW6690" s="17">
        <f>SLN('Inputs and Output'!$C$45,0,'Inputs and Output'!$C$44)</f>
        <v>7068.4931506849316</v>
      </c>
      <c r="AX6690" s="15">
        <f t="shared" ca="1" si="2202"/>
        <v>-2004.0260108633238</v>
      </c>
      <c r="AY6690" s="18">
        <f t="shared" ca="1" si="2203"/>
        <v>31361.782298154947</v>
      </c>
    </row>
    <row r="6691" spans="1:51">
      <c r="A6691" t="str">
        <f>'hourly electricity demand texas'!B6690</f>
        <v>10/6/2020 5 p.m. CDT</v>
      </c>
      <c r="B6691">
        <f>'PVWatt simulated dispatch'!K6707</f>
        <v>475353.84399999998</v>
      </c>
      <c r="C6691">
        <f>'hourly electricity demand texas'!I6690*'Inputs and Output'!$C$20</f>
        <v>95.27</v>
      </c>
      <c r="D6691">
        <f>MIN(MAX(C6691-'Inputs and Output'!C$16,0),'Inputs and Output'!C$19-'Inputs and Output'!C$16)</f>
        <v>95.27</v>
      </c>
      <c r="E6691">
        <f>B6691*'Inputs and Output'!C$13/1000000</f>
        <v>308.97999859999999</v>
      </c>
      <c r="F6691">
        <f>IF(E6691&lt;=D6691,MIN(P6691,D6691-E6691,'Inputs and Output'!C$14*'Inputs and Output'!C$55),0)</f>
        <v>0</v>
      </c>
      <c r="G6691">
        <f t="shared" si="2204"/>
        <v>95.27</v>
      </c>
      <c r="H6691" s="4">
        <f t="shared" si="2205"/>
        <v>0</v>
      </c>
      <c r="I6691">
        <f t="shared" si="2186"/>
        <v>213.70999860000001</v>
      </c>
      <c r="J6691">
        <f t="shared" ca="1" si="2187"/>
        <v>48.37</v>
      </c>
      <c r="K6691" s="24">
        <f>AR6691/AP6691*(1/('Inputs and Output'!C$36/'Inputs and Output'!C$39))-'Inputs and Output'!C$42</f>
        <v>2.6871734230623332</v>
      </c>
      <c r="L6691" s="24">
        <f ca="1">IFERROR(AVERAGE(OFFSET(K6691,-1,0,-'Inputs and Output'!C$46)),K6691)</f>
        <v>73.648947954246623</v>
      </c>
      <c r="M6691" s="24">
        <f ca="1">_xlfn.XLOOKUP(J6691/L6691,'Battery dispatch curve multiple'!C$3:C$103,'Battery dispatch curve multiple'!A$3:A$103,,1,2)</f>
        <v>0.9200000000000006</v>
      </c>
      <c r="N6691" t="str">
        <f ca="1">IF(P6691/'Inputs and Output'!C$14&lt;=M6691,"battery","miner")</f>
        <v>battery</v>
      </c>
      <c r="O6691" t="str">
        <f t="shared" si="2188"/>
        <v>No</v>
      </c>
      <c r="P6691" s="27">
        <f t="shared" ca="1" si="2206"/>
        <v>248.50704375000001</v>
      </c>
      <c r="Q6691" s="24">
        <f ca="1">-(P6691/'Inputs and Output'!C$14-M6691)*'Inputs and Output'!C$14-F6691</f>
        <v>9.0929562500001495</v>
      </c>
      <c r="R6691" s="24">
        <f ca="1">IF(Q6691&gt;0,MIN(Q6691,'Inputs and Output'!C$55*'Inputs and Output'!C$14,Model!I6691),0)</f>
        <v>9.0929562500001495</v>
      </c>
      <c r="S6691" s="24">
        <f t="shared" ca="1" si="2189"/>
        <v>204.61704234999985</v>
      </c>
      <c r="T6691" s="24">
        <f ca="1">MIN('Inputs and Output'!C$15,Model!S6691)</f>
        <v>177.50399999999999</v>
      </c>
      <c r="U6691" s="24">
        <f t="shared" ca="1" si="2190"/>
        <v>27.113042349999859</v>
      </c>
      <c r="V6691" s="24">
        <f ca="1">MIN(U6691+R6691,'Inputs and Output'!C$55*'Inputs and Output'!C$14,'Inputs and Output'!C$14-Model!P6691)-R6691</f>
        <v>22.399999999999842</v>
      </c>
      <c r="W6691" s="24">
        <f t="shared" ca="1" si="2191"/>
        <v>4.7130423500000163</v>
      </c>
      <c r="X6691" s="24">
        <f ca="1">IF(AND(O6691="Yes",Q6691&lt;=0),MIN(-Q6691,'Inputs and Output'!C$55*'Inputs and Output'!C$14-F6691),0)</f>
        <v>0</v>
      </c>
      <c r="Y6691" s="24">
        <f ca="1">MIN(X6691,'Inputs and Output'!C$15)</f>
        <v>0</v>
      </c>
      <c r="Z6691" s="24">
        <f ca="1">IF(AND(O6691="No",Q6691&lt;=0),MIN(I6691,'Inputs and Output'!C$15),0)</f>
        <v>0</v>
      </c>
      <c r="AA6691" s="24">
        <f t="shared" ca="1" si="2192"/>
        <v>0</v>
      </c>
      <c r="AB6691" s="24">
        <f ca="1">MIN(AA6691,'Inputs and Output'!C$55*'Inputs and Output'!C$14,'Inputs and Output'!C$14-Model!P6691)</f>
        <v>0</v>
      </c>
      <c r="AC6691" s="24">
        <f ca="1">IF(AND(O6691="No",Q6691&lt;=0),MIN('Inputs and Output'!C$15-Model!Z6691,'Inputs and Output'!C$55*'Inputs and Output'!C$14),0)</f>
        <v>0</v>
      </c>
      <c r="AD6691" s="24">
        <f t="shared" ca="1" si="2193"/>
        <v>0</v>
      </c>
      <c r="AE6691" s="27">
        <f t="shared" ca="1" si="2194"/>
        <v>31.492956249999992</v>
      </c>
      <c r="AF6691" s="27">
        <f t="shared" ca="1" si="2195"/>
        <v>4.7130423500000163</v>
      </c>
      <c r="AG6691">
        <f>'real time electricity price'!G6690</f>
        <v>52.297500000000007</v>
      </c>
      <c r="AH6691" s="21">
        <f>'real time electricity price'!H6690</f>
        <v>23.44</v>
      </c>
      <c r="AI6691" s="24">
        <f t="shared" ca="1" si="2196"/>
        <v>177.50399999999999</v>
      </c>
      <c r="AJ6691">
        <f t="shared" si="2197"/>
        <v>4982.3828250000006</v>
      </c>
      <c r="AK6691" s="1">
        <f>SLN('Inputs and Output'!$C$27,0,'Inputs and Output'!$C$31)</f>
        <v>2968.0365296803652</v>
      </c>
      <c r="AL6691" s="1">
        <f>SLN('Inputs and Output'!$C$51,0,'Inputs and Output'!$C$31)</f>
        <v>319.634703196347</v>
      </c>
      <c r="AM6691" s="16">
        <f>-'PVWatt simulated dispatch'!$B$7*'Inputs and Output'!$C$13*'Inputs and Output'!$C$29</f>
        <v>-964.6118721461188</v>
      </c>
      <c r="AN6691" s="19">
        <f>-'Inputs and Output'!$C$54*'Inputs and Output'!$C$14/(365*24)</f>
        <v>-95.890410958904113</v>
      </c>
      <c r="AO6691" s="19">
        <f t="shared" si="2198"/>
        <v>634.20930901826557</v>
      </c>
      <c r="AP6691" s="10">
        <f t="shared" si="2199"/>
        <v>147678669.64873901</v>
      </c>
      <c r="AQ6691">
        <v>1.4767866964873901E+20</v>
      </c>
      <c r="AR6691">
        <v>157249.64112492799</v>
      </c>
      <c r="AS6691" s="10">
        <f ca="1">IFERROR((AI6691/('Inputs and Output'!$C$15))*('Inputs and Output'!$C$39*'Inputs and Output'!$C$40),0)</f>
        <v>5448960</v>
      </c>
      <c r="AT6691" s="13">
        <f t="shared" ca="1" si="2200"/>
        <v>3.6897407140520831E-2</v>
      </c>
      <c r="AU6691" s="12">
        <f t="shared" ca="1" si="2201"/>
        <v>5802.1040312872565</v>
      </c>
      <c r="AV6691" s="14">
        <f ca="1">IF(AS6691&gt;0,('Inputs and Output'!$C$42*'Inputs and Output'!$C$15),0)</f>
        <v>5325.12</v>
      </c>
      <c r="AW6691" s="17">
        <f>SLN('Inputs and Output'!$C$45,0,'Inputs and Output'!$C$44)</f>
        <v>7068.4931506849316</v>
      </c>
      <c r="AX6691" s="15">
        <f t="shared" ca="1" si="2202"/>
        <v>-6591.509119397675</v>
      </c>
      <c r="AY6691" s="18">
        <f t="shared" ca="1" si="2203"/>
        <v>-5957.2998103794098</v>
      </c>
    </row>
    <row r="6692" spans="1:51">
      <c r="A6692" t="str">
        <f>'hourly electricity demand texas'!B6691</f>
        <v>10/6/2020 6 p.m. CDT</v>
      </c>
      <c r="B6692">
        <f>'PVWatt simulated dispatch'!K6708</f>
        <v>221057.56299999999</v>
      </c>
      <c r="C6692">
        <f>'hourly electricity demand texas'!I6691*'Inputs and Output'!$C$20</f>
        <v>95.820000000000007</v>
      </c>
      <c r="D6692">
        <f>MIN(MAX(C6692-'Inputs and Output'!C$16,0),'Inputs and Output'!C$19-'Inputs and Output'!C$16)</f>
        <v>95.820000000000007</v>
      </c>
      <c r="E6692">
        <f>B6692*'Inputs and Output'!C$13/1000000</f>
        <v>143.68741595</v>
      </c>
      <c r="F6692">
        <f>IF(E6692&lt;=D6692,MIN(P6692,D6692-E6692,'Inputs and Output'!C$14*'Inputs and Output'!C$55),0)</f>
        <v>0</v>
      </c>
      <c r="G6692">
        <f t="shared" si="2204"/>
        <v>95.820000000000007</v>
      </c>
      <c r="H6692" s="4">
        <f t="shared" si="2205"/>
        <v>0</v>
      </c>
      <c r="I6692">
        <f t="shared" si="2186"/>
        <v>47.867415949999994</v>
      </c>
      <c r="J6692">
        <f t="shared" ca="1" si="2187"/>
        <v>48.37</v>
      </c>
      <c r="K6692" s="24">
        <f>AR6692/AP6692*(1/('Inputs and Output'!C$36/'Inputs and Output'!C$39))-'Inputs and Output'!C$42</f>
        <v>183.4768179715312</v>
      </c>
      <c r="L6692" s="24">
        <f ca="1">IFERROR(AVERAGE(OFFSET(K6692,-1,0,-'Inputs and Output'!C$46)),K6692)</f>
        <v>71.294981795932202</v>
      </c>
      <c r="M6692" s="24">
        <f ca="1">_xlfn.XLOOKUP(J6692/L6692,'Battery dispatch curve multiple'!C$3:C$103,'Battery dispatch curve multiple'!A$3:A$103,,1,2)</f>
        <v>0.9300000000000006</v>
      </c>
      <c r="N6692" t="str">
        <f ca="1">IF(P6692/'Inputs and Output'!C$14&lt;=M6692,"battery","miner")</f>
        <v>miner</v>
      </c>
      <c r="O6692" t="str">
        <f t="shared" si="2188"/>
        <v>No</v>
      </c>
      <c r="P6692" s="27">
        <f t="shared" ca="1" si="2206"/>
        <v>280</v>
      </c>
      <c r="Q6692" s="24">
        <f ca="1">-(P6692/'Inputs and Output'!C$14-M6692)*'Inputs and Output'!C$14-F6692</f>
        <v>-19.599999999999831</v>
      </c>
      <c r="R6692" s="24">
        <f ca="1">IF(Q6692&gt;0,MIN(Q6692,'Inputs and Output'!C$55*'Inputs and Output'!C$14,Model!I6692),0)</f>
        <v>0</v>
      </c>
      <c r="S6692" s="24">
        <f t="shared" ca="1" si="2189"/>
        <v>0</v>
      </c>
      <c r="T6692" s="24">
        <f ca="1">MIN('Inputs and Output'!C$15,Model!S6692)</f>
        <v>0</v>
      </c>
      <c r="U6692" s="24">
        <f t="shared" ca="1" si="2190"/>
        <v>0</v>
      </c>
      <c r="V6692" s="24">
        <f ca="1">MIN(U6692+R6692,'Inputs and Output'!C$55*'Inputs and Output'!C$14,'Inputs and Output'!C$14-Model!P6692)-R6692</f>
        <v>0</v>
      </c>
      <c r="W6692" s="24">
        <f t="shared" ca="1" si="2191"/>
        <v>0</v>
      </c>
      <c r="X6692" s="24">
        <f ca="1">IF(AND(O6692="Yes",Q6692&lt;=0),MIN(-Q6692,'Inputs and Output'!C$55*'Inputs and Output'!C$14-F6692),0)</f>
        <v>0</v>
      </c>
      <c r="Y6692" s="24">
        <f ca="1">MIN(X6692,'Inputs and Output'!C$15)</f>
        <v>0</v>
      </c>
      <c r="Z6692" s="24">
        <f ca="1">IF(AND(O6692="No",Q6692&lt;=0),MIN(I6692,'Inputs and Output'!C$15),0)</f>
        <v>47.867415949999994</v>
      </c>
      <c r="AA6692" s="24">
        <f t="shared" ca="1" si="2192"/>
        <v>0</v>
      </c>
      <c r="AB6692" s="24">
        <f ca="1">MIN(AA6692,'Inputs and Output'!C$55*'Inputs and Output'!C$14,'Inputs and Output'!C$14-Model!P6692)</f>
        <v>0</v>
      </c>
      <c r="AC6692" s="24">
        <f ca="1">IF(AND(O6692="No",Q6692&lt;=0),MIN('Inputs and Output'!C$15-Model!Z6692,'Inputs and Output'!C$55*'Inputs and Output'!C$14),0)</f>
        <v>70</v>
      </c>
      <c r="AD6692" s="24">
        <f t="shared" ca="1" si="2193"/>
        <v>0</v>
      </c>
      <c r="AE6692" s="27">
        <f t="shared" ca="1" si="2194"/>
        <v>-70</v>
      </c>
      <c r="AF6692" s="27">
        <f t="shared" ca="1" si="2195"/>
        <v>0</v>
      </c>
      <c r="AG6692">
        <f>'real time electricity price'!G6691</f>
        <v>31.155000000000001</v>
      </c>
      <c r="AH6692" s="21">
        <f>'real time electricity price'!H6691</f>
        <v>19.37</v>
      </c>
      <c r="AI6692" s="24">
        <f t="shared" ca="1" si="2196"/>
        <v>117.86741594999999</v>
      </c>
      <c r="AJ6692">
        <f t="shared" si="2197"/>
        <v>2985.2721000000001</v>
      </c>
      <c r="AK6692" s="1">
        <f>SLN('Inputs and Output'!$C$27,0,'Inputs and Output'!$C$31)</f>
        <v>2968.0365296803652</v>
      </c>
      <c r="AL6692" s="1">
        <f>SLN('Inputs and Output'!$C$51,0,'Inputs and Output'!$C$31)</f>
        <v>319.634703196347</v>
      </c>
      <c r="AM6692" s="16">
        <f>-'PVWatt simulated dispatch'!$B$7*'Inputs and Output'!$C$13*'Inputs and Output'!$C$29</f>
        <v>-964.6118721461188</v>
      </c>
      <c r="AN6692" s="19">
        <f>-'Inputs and Output'!$C$54*'Inputs and Output'!$C$14/(365*24)</f>
        <v>-95.890410958904113</v>
      </c>
      <c r="AO6692" s="19">
        <f t="shared" si="2198"/>
        <v>-1362.901415981735</v>
      </c>
      <c r="AP6692" s="10">
        <f t="shared" si="2199"/>
        <v>80178624.754877403</v>
      </c>
      <c r="AQ6692">
        <v>8.0178624754877399E+19</v>
      </c>
      <c r="AR6692">
        <v>557575.71236833395</v>
      </c>
      <c r="AS6692" s="10">
        <f ca="1">IFERROR((AI6692/('Inputs and Output'!$C$15))*('Inputs and Output'!$C$39*'Inputs and Output'!$C$40),0)</f>
        <v>3618255.5593953487</v>
      </c>
      <c r="AT6692" s="13">
        <f t="shared" ca="1" si="2200"/>
        <v>4.5127433533028317E-2</v>
      </c>
      <c r="AU6692" s="12">
        <f t="shared" ca="1" si="2201"/>
        <v>25161.960899532904</v>
      </c>
      <c r="AV6692" s="14">
        <f ca="1">IF(AS6692&gt;0,('Inputs and Output'!$C$42*'Inputs and Output'!$C$15),0)</f>
        <v>5325.12</v>
      </c>
      <c r="AW6692" s="17">
        <f>SLN('Inputs and Output'!$C$45,0,'Inputs and Output'!$C$44)</f>
        <v>7068.4931506849316</v>
      </c>
      <c r="AX6692" s="15">
        <f t="shared" ca="1" si="2202"/>
        <v>12768.347748847973</v>
      </c>
      <c r="AY6692" s="18">
        <f t="shared" ca="1" si="2203"/>
        <v>11405.446332866239</v>
      </c>
    </row>
    <row r="6693" spans="1:51">
      <c r="A6693" t="str">
        <f>'hourly electricity demand texas'!B6692</f>
        <v>10/6/2020 7 p.m. CDT</v>
      </c>
      <c r="B6693">
        <f>'PVWatt simulated dispatch'!K6709</f>
        <v>0</v>
      </c>
      <c r="C6693">
        <f>'hourly electricity demand texas'!I6692*'Inputs and Output'!$C$20</f>
        <v>92.850000000000009</v>
      </c>
      <c r="D6693">
        <f>MIN(MAX(C6693-'Inputs and Output'!C$16,0),'Inputs and Output'!C$19-'Inputs and Output'!C$16)</f>
        <v>92.850000000000009</v>
      </c>
      <c r="E6693">
        <f>B6693*'Inputs and Output'!C$13/1000000</f>
        <v>0</v>
      </c>
      <c r="F6693">
        <f ca="1">IF(E6693&lt;=D6693,MIN(P6693,D6693-E6693,'Inputs and Output'!C$14*'Inputs and Output'!C$55),0)</f>
        <v>70</v>
      </c>
      <c r="G6693">
        <f t="shared" ca="1" si="2204"/>
        <v>70</v>
      </c>
      <c r="H6693" s="4">
        <f t="shared" ca="1" si="2205"/>
        <v>-22.850000000000009</v>
      </c>
      <c r="I6693">
        <f t="shared" si="2186"/>
        <v>0</v>
      </c>
      <c r="J6693">
        <f t="shared" ca="1" si="2187"/>
        <v>48.37</v>
      </c>
      <c r="K6693" s="24">
        <f>AR6693/AP6693*(1/('Inputs and Output'!C$36/'Inputs and Output'!C$39))-'Inputs and Output'!C$42</f>
        <v>48.154159544711348</v>
      </c>
      <c r="L6693" s="24">
        <f ca="1">IFERROR(AVERAGE(OFFSET(K6693,-1,0,-'Inputs and Output'!C$46)),K6693)</f>
        <v>77.459465893770471</v>
      </c>
      <c r="M6693" s="24">
        <f ca="1">_xlfn.XLOOKUP(J6693/L6693,'Battery dispatch curve multiple'!C$3:C$103,'Battery dispatch curve multiple'!A$3:A$103,,1,2)</f>
        <v>0.9200000000000006</v>
      </c>
      <c r="N6693" t="str">
        <f ca="1">IF(P6693/'Inputs and Output'!C$14&lt;=M6693,"battery","miner")</f>
        <v>battery</v>
      </c>
      <c r="O6693" t="str">
        <f t="shared" ca="1" si="2188"/>
        <v>Yes</v>
      </c>
      <c r="P6693" s="27">
        <f t="shared" ca="1" si="2206"/>
        <v>210</v>
      </c>
      <c r="Q6693" s="24">
        <f ca="1">-(P6693/'Inputs and Output'!C$14-M6693)*'Inputs and Output'!C$14-F6693</f>
        <v>-22.399999999999835</v>
      </c>
      <c r="R6693" s="24">
        <f ca="1">IF(Q6693&gt;0,MIN(Q6693,'Inputs and Output'!C$55*'Inputs and Output'!C$14,Model!I6693),0)</f>
        <v>0</v>
      </c>
      <c r="S6693" s="24">
        <f t="shared" ca="1" si="2189"/>
        <v>0</v>
      </c>
      <c r="T6693" s="24">
        <f ca="1">MIN('Inputs and Output'!C$15,Model!S6693)</f>
        <v>0</v>
      </c>
      <c r="U6693" s="24">
        <f t="shared" ca="1" si="2190"/>
        <v>0</v>
      </c>
      <c r="V6693" s="24">
        <f ca="1">MIN(U6693+R6693,'Inputs and Output'!C$55*'Inputs and Output'!C$14,'Inputs and Output'!C$14-Model!P6693)-R6693</f>
        <v>0</v>
      </c>
      <c r="W6693" s="24">
        <f t="shared" ca="1" si="2191"/>
        <v>0</v>
      </c>
      <c r="X6693" s="24">
        <f ca="1">IF(AND(O6693="Yes",Q6693&lt;=0),MIN(-Q6693,'Inputs and Output'!C$55*'Inputs and Output'!C$14-F6693),0)</f>
        <v>0</v>
      </c>
      <c r="Y6693" s="24">
        <f ca="1">MIN(X6693,'Inputs and Output'!C$15)</f>
        <v>0</v>
      </c>
      <c r="Z6693" s="24">
        <f ca="1">IF(AND(O6693="No",Q6693&lt;=0),MIN(I6693,'Inputs and Output'!C$15),0)</f>
        <v>0</v>
      </c>
      <c r="AA6693" s="24">
        <f t="shared" ca="1" si="2192"/>
        <v>0</v>
      </c>
      <c r="AB6693" s="24">
        <f ca="1">MIN(AA6693,'Inputs and Output'!C$55*'Inputs and Output'!C$14,'Inputs and Output'!C$14-Model!P6693)</f>
        <v>0</v>
      </c>
      <c r="AC6693" s="24">
        <f ca="1">IF(AND(O6693="No",Q6693&lt;=0),MIN('Inputs and Output'!C$15-Model!Z6693,'Inputs and Output'!C$55*'Inputs and Output'!C$14),0)</f>
        <v>0</v>
      </c>
      <c r="AD6693" s="24">
        <f t="shared" ca="1" si="2193"/>
        <v>0</v>
      </c>
      <c r="AE6693" s="27">
        <f t="shared" ca="1" si="2194"/>
        <v>-70</v>
      </c>
      <c r="AF6693" s="27">
        <f t="shared" ca="1" si="2195"/>
        <v>0</v>
      </c>
      <c r="AG6693">
        <f>'real time electricity price'!G6692</f>
        <v>20.060000000000002</v>
      </c>
      <c r="AH6693" s="21">
        <f>'real time electricity price'!H6692</f>
        <v>18.170000000000002</v>
      </c>
      <c r="AI6693" s="24">
        <f t="shared" ca="1" si="2196"/>
        <v>0</v>
      </c>
      <c r="AJ6693">
        <f t="shared" ca="1" si="2197"/>
        <v>1404.2000000000003</v>
      </c>
      <c r="AK6693" s="1">
        <f>SLN('Inputs and Output'!$C$27,0,'Inputs and Output'!$C$31)</f>
        <v>2968.0365296803652</v>
      </c>
      <c r="AL6693" s="1">
        <f>SLN('Inputs and Output'!$C$51,0,'Inputs and Output'!$C$31)</f>
        <v>319.634703196347</v>
      </c>
      <c r="AM6693" s="16">
        <f>-'PVWatt simulated dispatch'!$B$7*'Inputs and Output'!$C$13*'Inputs and Output'!$C$29</f>
        <v>-964.6118721461188</v>
      </c>
      <c r="AN6693" s="19">
        <f>-'Inputs and Output'!$C$54*'Inputs and Output'!$C$14/(365*24)</f>
        <v>-95.890410958904113</v>
      </c>
      <c r="AO6693" s="19">
        <f t="shared" ca="1" si="2198"/>
        <v>-2943.9735159817346</v>
      </c>
      <c r="AP6693" s="10">
        <f t="shared" si="2199"/>
        <v>124701083.26031299</v>
      </c>
      <c r="AQ6693">
        <v>1.2470108326031299E+20</v>
      </c>
      <c r="AR6693">
        <v>317480.34797770297</v>
      </c>
      <c r="AS6693" s="10">
        <f ca="1">IFERROR((AI6693/('Inputs and Output'!$C$15))*('Inputs and Output'!$C$39*'Inputs and Output'!$C$40),0)</f>
        <v>0</v>
      </c>
      <c r="AT6693" s="13">
        <f t="shared" ca="1" si="2200"/>
        <v>0</v>
      </c>
      <c r="AU6693" s="12">
        <f t="shared" ca="1" si="2201"/>
        <v>0</v>
      </c>
      <c r="AV6693" s="14">
        <f ca="1">IF(AS6693&gt;0,('Inputs and Output'!$C$42*'Inputs and Output'!$C$15),0)</f>
        <v>0</v>
      </c>
      <c r="AW6693" s="17">
        <f>SLN('Inputs and Output'!$C$45,0,'Inputs and Output'!$C$44)</f>
        <v>7068.4931506849316</v>
      </c>
      <c r="AX6693" s="15">
        <f t="shared" ca="1" si="2202"/>
        <v>-7068.4931506849316</v>
      </c>
      <c r="AY6693" s="18">
        <f t="shared" ca="1" si="2203"/>
        <v>-10012.466666666667</v>
      </c>
    </row>
    <row r="6694" spans="1:51">
      <c r="A6694" t="str">
        <f>'hourly electricity demand texas'!B6693</f>
        <v>10/6/2020 8 p.m. CDT</v>
      </c>
      <c r="B6694">
        <f>'PVWatt simulated dispatch'!K6710</f>
        <v>0</v>
      </c>
      <c r="C6694">
        <f>'hourly electricity demand texas'!I6693*'Inputs and Output'!$C$20</f>
        <v>88.92</v>
      </c>
      <c r="D6694">
        <f>MIN(MAX(C6694-'Inputs and Output'!C$16,0),'Inputs and Output'!C$19-'Inputs and Output'!C$16)</f>
        <v>88.92</v>
      </c>
      <c r="E6694">
        <f>B6694*'Inputs and Output'!C$13/1000000</f>
        <v>0</v>
      </c>
      <c r="F6694">
        <f ca="1">IF(E6694&lt;=D6694,MIN(P6694,D6694-E6694,'Inputs and Output'!C$14*'Inputs and Output'!C$55),0)</f>
        <v>70</v>
      </c>
      <c r="G6694">
        <f t="shared" ca="1" si="2204"/>
        <v>70</v>
      </c>
      <c r="H6694" s="4">
        <f t="shared" ca="1" si="2205"/>
        <v>-18.920000000000002</v>
      </c>
      <c r="I6694">
        <f t="shared" si="2186"/>
        <v>0</v>
      </c>
      <c r="J6694">
        <f t="shared" ca="1" si="2187"/>
        <v>48.37</v>
      </c>
      <c r="K6694" s="24">
        <f>AR6694/AP6694*(1/('Inputs and Output'!C$36/'Inputs and Output'!C$39))-'Inputs and Output'!C$42</f>
        <v>108.20546492852699</v>
      </c>
      <c r="L6694" s="24">
        <f ca="1">IFERROR(AVERAGE(OFFSET(K6694,-1,0,-'Inputs and Output'!C$46)),K6694)</f>
        <v>75.495734677853008</v>
      </c>
      <c r="M6694" s="24">
        <f ca="1">_xlfn.XLOOKUP(J6694/L6694,'Battery dispatch curve multiple'!C$3:C$103,'Battery dispatch curve multiple'!A$3:A$103,,1,2)</f>
        <v>0.9200000000000006</v>
      </c>
      <c r="N6694" t="str">
        <f ca="1">IF(P6694/'Inputs and Output'!C$14&lt;=M6694,"battery","miner")</f>
        <v>battery</v>
      </c>
      <c r="O6694" t="str">
        <f t="shared" ca="1" si="2188"/>
        <v>Yes</v>
      </c>
      <c r="P6694" s="27">
        <f t="shared" ca="1" si="2206"/>
        <v>140</v>
      </c>
      <c r="Q6694" s="24">
        <f ca="1">-(P6694/'Inputs and Output'!C$14-M6694)*'Inputs and Output'!C$14-F6694</f>
        <v>47.600000000000165</v>
      </c>
      <c r="R6694" s="24">
        <f ca="1">IF(Q6694&gt;0,MIN(Q6694,'Inputs and Output'!C$55*'Inputs and Output'!C$14,Model!I6694),0)</f>
        <v>0</v>
      </c>
      <c r="S6694" s="24">
        <f t="shared" ca="1" si="2189"/>
        <v>0</v>
      </c>
      <c r="T6694" s="24">
        <f ca="1">MIN('Inputs and Output'!C$15,Model!S6694)</f>
        <v>0</v>
      </c>
      <c r="U6694" s="24">
        <f t="shared" ca="1" si="2190"/>
        <v>0</v>
      </c>
      <c r="V6694" s="24">
        <f ca="1">MIN(U6694+R6694,'Inputs and Output'!C$55*'Inputs and Output'!C$14,'Inputs and Output'!C$14-Model!P6694)-R6694</f>
        <v>0</v>
      </c>
      <c r="W6694" s="24">
        <f t="shared" ca="1" si="2191"/>
        <v>0</v>
      </c>
      <c r="X6694" s="24">
        <f ca="1">IF(AND(O6694="Yes",Q6694&lt;=0),MIN(-Q6694,'Inputs and Output'!C$55*'Inputs and Output'!C$14-F6694),0)</f>
        <v>0</v>
      </c>
      <c r="Y6694" s="24">
        <f ca="1">MIN(X6694,'Inputs and Output'!C$15)</f>
        <v>0</v>
      </c>
      <c r="Z6694" s="24">
        <f ca="1">IF(AND(O6694="No",Q6694&lt;=0),MIN(I6694,'Inputs and Output'!C$15),0)</f>
        <v>0</v>
      </c>
      <c r="AA6694" s="24">
        <f t="shared" ca="1" si="2192"/>
        <v>0</v>
      </c>
      <c r="AB6694" s="24">
        <f ca="1">MIN(AA6694,'Inputs and Output'!C$55*'Inputs and Output'!C$14,'Inputs and Output'!C$14-Model!P6694)</f>
        <v>0</v>
      </c>
      <c r="AC6694" s="24">
        <f ca="1">IF(AND(O6694="No",Q6694&lt;=0),MIN('Inputs and Output'!C$15-Model!Z6694,'Inputs and Output'!C$55*'Inputs and Output'!C$14),0)</f>
        <v>0</v>
      </c>
      <c r="AD6694" s="24">
        <f t="shared" ca="1" si="2193"/>
        <v>0</v>
      </c>
      <c r="AE6694" s="27">
        <f t="shared" ca="1" si="2194"/>
        <v>-70</v>
      </c>
      <c r="AF6694" s="27">
        <f t="shared" ca="1" si="2195"/>
        <v>0</v>
      </c>
      <c r="AG6694">
        <f>'real time electricity price'!G6693</f>
        <v>21.142500000000002</v>
      </c>
      <c r="AH6694" s="21">
        <f>'real time electricity price'!H6693</f>
        <v>15.34</v>
      </c>
      <c r="AI6694" s="24">
        <f t="shared" ca="1" si="2196"/>
        <v>0</v>
      </c>
      <c r="AJ6694">
        <f t="shared" ca="1" si="2197"/>
        <v>1479.9750000000001</v>
      </c>
      <c r="AK6694" s="1">
        <f>SLN('Inputs and Output'!$C$27,0,'Inputs and Output'!$C$31)</f>
        <v>2968.0365296803652</v>
      </c>
      <c r="AL6694" s="1">
        <f>SLN('Inputs and Output'!$C$51,0,'Inputs and Output'!$C$31)</f>
        <v>319.634703196347</v>
      </c>
      <c r="AM6694" s="16">
        <f>-'PVWatt simulated dispatch'!$B$7*'Inputs and Output'!$C$13*'Inputs and Output'!$C$29</f>
        <v>-964.6118721461188</v>
      </c>
      <c r="AN6694" s="19">
        <f>-'Inputs and Output'!$C$54*'Inputs and Output'!$C$14/(365*24)</f>
        <v>-95.890410958904113</v>
      </c>
      <c r="AO6694" s="19">
        <f t="shared" ca="1" si="2198"/>
        <v>-2868.198515981735</v>
      </c>
      <c r="AP6694" s="10">
        <f t="shared" si="2199"/>
        <v>89027554.608329296</v>
      </c>
      <c r="AQ6694">
        <v>8.9027554608329294E+19</v>
      </c>
      <c r="AR6694">
        <v>400815.20210003102</v>
      </c>
      <c r="AS6694" s="10">
        <f ca="1">IFERROR((AI6694/('Inputs and Output'!$C$15))*('Inputs and Output'!$C$39*'Inputs and Output'!$C$40),0)</f>
        <v>0</v>
      </c>
      <c r="AT6694" s="13">
        <f t="shared" ca="1" si="2200"/>
        <v>0</v>
      </c>
      <c r="AU6694" s="12">
        <f t="shared" ca="1" si="2201"/>
        <v>0</v>
      </c>
      <c r="AV6694" s="14">
        <f ca="1">IF(AS6694&gt;0,('Inputs and Output'!$C$42*'Inputs and Output'!$C$15),0)</f>
        <v>0</v>
      </c>
      <c r="AW6694" s="17">
        <f>SLN('Inputs and Output'!$C$45,0,'Inputs and Output'!$C$44)</f>
        <v>7068.4931506849316</v>
      </c>
      <c r="AX6694" s="15">
        <f t="shared" ca="1" si="2202"/>
        <v>-7068.4931506849316</v>
      </c>
      <c r="AY6694" s="18">
        <f t="shared" ca="1" si="2203"/>
        <v>-9936.6916666666657</v>
      </c>
    </row>
    <row r="6695" spans="1:51">
      <c r="A6695" t="str">
        <f>'hourly electricity demand texas'!B6694</f>
        <v>10/6/2020 9 p.m. CDT</v>
      </c>
      <c r="B6695">
        <f>'PVWatt simulated dispatch'!K6711</f>
        <v>0</v>
      </c>
      <c r="C6695">
        <f>'hourly electricity demand texas'!I6694*'Inputs and Output'!$C$20</f>
        <v>84.93</v>
      </c>
      <c r="D6695">
        <f>MIN(MAX(C6695-'Inputs and Output'!C$16,0),'Inputs and Output'!C$19-'Inputs and Output'!C$16)</f>
        <v>84.93</v>
      </c>
      <c r="E6695">
        <f>B6695*'Inputs and Output'!C$13/1000000</f>
        <v>0</v>
      </c>
      <c r="F6695">
        <f ca="1">IF(E6695&lt;=D6695,MIN(P6695,D6695-E6695,'Inputs and Output'!C$14*'Inputs and Output'!C$55),0)</f>
        <v>70</v>
      </c>
      <c r="G6695">
        <f t="shared" ca="1" si="2204"/>
        <v>70</v>
      </c>
      <c r="H6695" s="4">
        <f t="shared" ca="1" si="2205"/>
        <v>-14.930000000000007</v>
      </c>
      <c r="I6695">
        <f t="shared" si="2186"/>
        <v>0</v>
      </c>
      <c r="J6695">
        <f t="shared" ca="1" si="2187"/>
        <v>48.37</v>
      </c>
      <c r="K6695" s="24">
        <f>AR6695/AP6695*(1/('Inputs and Output'!C$36/'Inputs and Output'!C$39))-'Inputs and Output'!C$42</f>
        <v>162.56077283472121</v>
      </c>
      <c r="L6695" s="24">
        <f ca="1">IFERROR(AVERAGE(OFFSET(K6695,-1,0,-'Inputs and Output'!C$46)),K6695)</f>
        <v>76.217594022117666</v>
      </c>
      <c r="M6695" s="24">
        <f ca="1">_xlfn.XLOOKUP(J6695/L6695,'Battery dispatch curve multiple'!C$3:C$103,'Battery dispatch curve multiple'!A$3:A$103,,1,2)</f>
        <v>0.9200000000000006</v>
      </c>
      <c r="N6695" t="str">
        <f ca="1">IF(P6695/'Inputs and Output'!C$14&lt;=M6695,"battery","miner")</f>
        <v>battery</v>
      </c>
      <c r="O6695" t="str">
        <f t="shared" ca="1" si="2188"/>
        <v>Yes</v>
      </c>
      <c r="P6695" s="27">
        <f t="shared" ca="1" si="2206"/>
        <v>70</v>
      </c>
      <c r="Q6695" s="24">
        <f ca="1">-(P6695/'Inputs and Output'!C$14-M6695)*'Inputs and Output'!C$14-F6695</f>
        <v>117.60000000000016</v>
      </c>
      <c r="R6695" s="24">
        <f ca="1">IF(Q6695&gt;0,MIN(Q6695,'Inputs and Output'!C$55*'Inputs and Output'!C$14,Model!I6695),0)</f>
        <v>0</v>
      </c>
      <c r="S6695" s="24">
        <f t="shared" ca="1" si="2189"/>
        <v>0</v>
      </c>
      <c r="T6695" s="24">
        <f ca="1">MIN('Inputs and Output'!C$15,Model!S6695)</f>
        <v>0</v>
      </c>
      <c r="U6695" s="24">
        <f t="shared" ca="1" si="2190"/>
        <v>0</v>
      </c>
      <c r="V6695" s="24">
        <f ca="1">MIN(U6695+R6695,'Inputs and Output'!C$55*'Inputs and Output'!C$14,'Inputs and Output'!C$14-Model!P6695)-R6695</f>
        <v>0</v>
      </c>
      <c r="W6695" s="24">
        <f t="shared" ca="1" si="2191"/>
        <v>0</v>
      </c>
      <c r="X6695" s="24">
        <f ca="1">IF(AND(O6695="Yes",Q6695&lt;=0),MIN(-Q6695,'Inputs and Output'!C$55*'Inputs and Output'!C$14-F6695),0)</f>
        <v>0</v>
      </c>
      <c r="Y6695" s="24">
        <f ca="1">MIN(X6695,'Inputs and Output'!C$15)</f>
        <v>0</v>
      </c>
      <c r="Z6695" s="24">
        <f ca="1">IF(AND(O6695="No",Q6695&lt;=0),MIN(I6695,'Inputs and Output'!C$15),0)</f>
        <v>0</v>
      </c>
      <c r="AA6695" s="24">
        <f t="shared" ca="1" si="2192"/>
        <v>0</v>
      </c>
      <c r="AB6695" s="24">
        <f ca="1">MIN(AA6695,'Inputs and Output'!C$55*'Inputs and Output'!C$14,'Inputs and Output'!C$14-Model!P6695)</f>
        <v>0</v>
      </c>
      <c r="AC6695" s="24">
        <f ca="1">IF(AND(O6695="No",Q6695&lt;=0),MIN('Inputs and Output'!C$15-Model!Z6695,'Inputs and Output'!C$55*'Inputs and Output'!C$14),0)</f>
        <v>0</v>
      </c>
      <c r="AD6695" s="24">
        <f t="shared" ca="1" si="2193"/>
        <v>0</v>
      </c>
      <c r="AE6695" s="27">
        <f t="shared" ca="1" si="2194"/>
        <v>-70</v>
      </c>
      <c r="AF6695" s="27">
        <f t="shared" ca="1" si="2195"/>
        <v>0</v>
      </c>
      <c r="AG6695">
        <f>'real time electricity price'!G6694</f>
        <v>18.75</v>
      </c>
      <c r="AH6695" s="21">
        <f>'real time electricity price'!H6694</f>
        <v>13.53</v>
      </c>
      <c r="AI6695" s="24">
        <f t="shared" ca="1" si="2196"/>
        <v>0</v>
      </c>
      <c r="AJ6695">
        <f t="shared" ca="1" si="2197"/>
        <v>1312.5</v>
      </c>
      <c r="AK6695" s="1">
        <f>SLN('Inputs and Output'!$C$27,0,'Inputs and Output'!$C$31)</f>
        <v>2968.0365296803652</v>
      </c>
      <c r="AL6695" s="1">
        <f>SLN('Inputs and Output'!$C$51,0,'Inputs and Output'!$C$31)</f>
        <v>319.634703196347</v>
      </c>
      <c r="AM6695" s="16">
        <f>-'PVWatt simulated dispatch'!$B$7*'Inputs and Output'!$C$13*'Inputs and Output'!$C$29</f>
        <v>-964.6118721461188</v>
      </c>
      <c r="AN6695" s="19">
        <f>-'Inputs and Output'!$C$54*'Inputs and Output'!$C$14/(365*24)</f>
        <v>-95.890410958904113</v>
      </c>
      <c r="AO6695" s="19">
        <f t="shared" ca="1" si="2198"/>
        <v>-3035.6735159817354</v>
      </c>
      <c r="AP6695" s="10">
        <f t="shared" si="2199"/>
        <v>138198671.68045801</v>
      </c>
      <c r="AQ6695">
        <v>1.38198671680458E+20</v>
      </c>
      <c r="AR6695">
        <v>866894.43182681699</v>
      </c>
      <c r="AS6695" s="10">
        <f ca="1">IFERROR((AI6695/('Inputs and Output'!$C$15))*('Inputs and Output'!$C$39*'Inputs and Output'!$C$40),0)</f>
        <v>0</v>
      </c>
      <c r="AT6695" s="13">
        <f t="shared" ca="1" si="2200"/>
        <v>0</v>
      </c>
      <c r="AU6695" s="12">
        <f t="shared" ca="1" si="2201"/>
        <v>0</v>
      </c>
      <c r="AV6695" s="14">
        <f ca="1">IF(AS6695&gt;0,('Inputs and Output'!$C$42*'Inputs and Output'!$C$15),0)</f>
        <v>0</v>
      </c>
      <c r="AW6695" s="17">
        <f>SLN('Inputs and Output'!$C$45,0,'Inputs and Output'!$C$44)</f>
        <v>7068.4931506849316</v>
      </c>
      <c r="AX6695" s="15">
        <f t="shared" ca="1" si="2202"/>
        <v>-7068.4931506849316</v>
      </c>
      <c r="AY6695" s="18">
        <f t="shared" ca="1" si="2203"/>
        <v>-10104.166666666668</v>
      </c>
    </row>
    <row r="6696" spans="1:51">
      <c r="A6696" t="str">
        <f>'hourly electricity demand texas'!B6695</f>
        <v>10/6/2020 10 p.m. CDT</v>
      </c>
      <c r="B6696">
        <f>'PVWatt simulated dispatch'!K6712</f>
        <v>0</v>
      </c>
      <c r="C6696">
        <f>'hourly electricity demand texas'!I6695*'Inputs and Output'!$C$20</f>
        <v>78.94</v>
      </c>
      <c r="D6696">
        <f>MIN(MAX(C6696-'Inputs and Output'!C$16,0),'Inputs and Output'!C$19-'Inputs and Output'!C$16)</f>
        <v>78.94</v>
      </c>
      <c r="E6696">
        <f>B6696*'Inputs and Output'!C$13/1000000</f>
        <v>0</v>
      </c>
      <c r="F6696">
        <f ca="1">IF(E6696&lt;=D6696,MIN(P6696,D6696-E6696,'Inputs and Output'!C$14*'Inputs and Output'!C$55),0)</f>
        <v>0</v>
      </c>
      <c r="G6696">
        <f t="shared" ca="1" si="2204"/>
        <v>0</v>
      </c>
      <c r="H6696" s="4">
        <f t="shared" ca="1" si="2205"/>
        <v>-78.94</v>
      </c>
      <c r="I6696">
        <f t="shared" si="2186"/>
        <v>0</v>
      </c>
      <c r="J6696">
        <f t="shared" ca="1" si="2187"/>
        <v>48.37</v>
      </c>
      <c r="K6696" s="24">
        <f>AR6696/AP6696*(1/('Inputs and Output'!C$36/'Inputs and Output'!C$39))-'Inputs and Output'!C$42</f>
        <v>140.04107056172779</v>
      </c>
      <c r="L6696" s="24">
        <f ca="1">IFERROR(AVERAGE(OFFSET(K6696,-1,0,-'Inputs and Output'!C$46)),K6696)</f>
        <v>78.226948549254018</v>
      </c>
      <c r="M6696" s="24">
        <f ca="1">_xlfn.XLOOKUP(J6696/L6696,'Battery dispatch curve multiple'!C$3:C$103,'Battery dispatch curve multiple'!A$3:A$103,,1,2)</f>
        <v>0.9200000000000006</v>
      </c>
      <c r="N6696" t="str">
        <f ca="1">IF(P6696/'Inputs and Output'!C$14&lt;=M6696,"battery","miner")</f>
        <v>battery</v>
      </c>
      <c r="O6696" t="str">
        <f t="shared" ca="1" si="2188"/>
        <v>No</v>
      </c>
      <c r="P6696" s="27">
        <f t="shared" ca="1" si="2206"/>
        <v>0</v>
      </c>
      <c r="Q6696" s="24">
        <f ca="1">-(P6696/'Inputs and Output'!C$14-M6696)*'Inputs and Output'!C$14-F6696</f>
        <v>257.60000000000019</v>
      </c>
      <c r="R6696" s="24">
        <f ca="1">IF(Q6696&gt;0,MIN(Q6696,'Inputs and Output'!C$55*'Inputs and Output'!C$14,Model!I6696),0)</f>
        <v>0</v>
      </c>
      <c r="S6696" s="24">
        <f t="shared" ca="1" si="2189"/>
        <v>0</v>
      </c>
      <c r="T6696" s="24">
        <f ca="1">MIN('Inputs and Output'!C$15,Model!S6696)</f>
        <v>0</v>
      </c>
      <c r="U6696" s="24">
        <f t="shared" ca="1" si="2190"/>
        <v>0</v>
      </c>
      <c r="V6696" s="24">
        <f ca="1">MIN(U6696+R6696,'Inputs and Output'!C$55*'Inputs and Output'!C$14,'Inputs and Output'!C$14-Model!P6696)-R6696</f>
        <v>0</v>
      </c>
      <c r="W6696" s="24">
        <f t="shared" ca="1" si="2191"/>
        <v>0</v>
      </c>
      <c r="X6696" s="24">
        <f ca="1">IF(AND(O6696="Yes",Q6696&lt;=0),MIN(-Q6696,'Inputs and Output'!C$55*'Inputs and Output'!C$14-F6696),0)</f>
        <v>0</v>
      </c>
      <c r="Y6696" s="24">
        <f ca="1">MIN(X6696,'Inputs and Output'!C$15)</f>
        <v>0</v>
      </c>
      <c r="Z6696" s="24">
        <f ca="1">IF(AND(O6696="No",Q6696&lt;=0),MIN(I6696,'Inputs and Output'!C$15),0)</f>
        <v>0</v>
      </c>
      <c r="AA6696" s="24">
        <f t="shared" ca="1" si="2192"/>
        <v>0</v>
      </c>
      <c r="AB6696" s="24">
        <f ca="1">MIN(AA6696,'Inputs and Output'!C$55*'Inputs and Output'!C$14,'Inputs and Output'!C$14-Model!P6696)</f>
        <v>0</v>
      </c>
      <c r="AC6696" s="24">
        <f ca="1">IF(AND(O6696="No",Q6696&lt;=0),MIN('Inputs and Output'!C$15-Model!Z6696,'Inputs and Output'!C$55*'Inputs and Output'!C$14),0)</f>
        <v>0</v>
      </c>
      <c r="AD6696" s="24">
        <f t="shared" ca="1" si="2193"/>
        <v>0</v>
      </c>
      <c r="AE6696" s="27">
        <f t="shared" ca="1" si="2194"/>
        <v>0</v>
      </c>
      <c r="AF6696" s="27">
        <f t="shared" ca="1" si="2195"/>
        <v>0</v>
      </c>
      <c r="AG6696">
        <f>'real time electricity price'!G6695</f>
        <v>16.922499999999999</v>
      </c>
      <c r="AH6696" s="21">
        <f>'real time electricity price'!H6695</f>
        <v>12.53</v>
      </c>
      <c r="AI6696" s="24">
        <f t="shared" ca="1" si="2196"/>
        <v>0</v>
      </c>
      <c r="AJ6696">
        <f t="shared" ca="1" si="2197"/>
        <v>0</v>
      </c>
      <c r="AK6696" s="1">
        <f>SLN('Inputs and Output'!$C$27,0,'Inputs and Output'!$C$31)</f>
        <v>2968.0365296803652</v>
      </c>
      <c r="AL6696" s="1">
        <f>SLN('Inputs and Output'!$C$51,0,'Inputs and Output'!$C$31)</f>
        <v>319.634703196347</v>
      </c>
      <c r="AM6696" s="16">
        <f>-'PVWatt simulated dispatch'!$B$7*'Inputs and Output'!$C$13*'Inputs and Output'!$C$29</f>
        <v>-964.6118721461188</v>
      </c>
      <c r="AN6696" s="19">
        <f>-'Inputs and Output'!$C$54*'Inputs and Output'!$C$14/(365*24)</f>
        <v>-95.890410958904113</v>
      </c>
      <c r="AO6696" s="19">
        <f t="shared" ca="1" si="2198"/>
        <v>-4348.1735159817345</v>
      </c>
      <c r="AP6696" s="10">
        <f t="shared" si="2199"/>
        <v>99025870.179635108</v>
      </c>
      <c r="AQ6696">
        <v>9.9025870179635102E+19</v>
      </c>
      <c r="AR6696">
        <v>548525.75309244602</v>
      </c>
      <c r="AS6696" s="10">
        <f ca="1">IFERROR((AI6696/('Inputs and Output'!$C$15))*('Inputs and Output'!$C$39*'Inputs and Output'!$C$40),0)</f>
        <v>0</v>
      </c>
      <c r="AT6696" s="13">
        <f t="shared" ca="1" si="2200"/>
        <v>0</v>
      </c>
      <c r="AU6696" s="12">
        <f t="shared" ca="1" si="2201"/>
        <v>0</v>
      </c>
      <c r="AV6696" s="14">
        <f ca="1">IF(AS6696&gt;0,('Inputs and Output'!$C$42*'Inputs and Output'!$C$15),0)</f>
        <v>0</v>
      </c>
      <c r="AW6696" s="17">
        <f>SLN('Inputs and Output'!$C$45,0,'Inputs and Output'!$C$44)</f>
        <v>7068.4931506849316</v>
      </c>
      <c r="AX6696" s="15">
        <f t="shared" ca="1" si="2202"/>
        <v>-7068.4931506849316</v>
      </c>
      <c r="AY6696" s="18">
        <f t="shared" ca="1" si="2203"/>
        <v>-11416.666666666666</v>
      </c>
    </row>
    <row r="6697" spans="1:51">
      <c r="A6697" t="str">
        <f>'hourly electricity demand texas'!B6696</f>
        <v>10/6/2020 11 p.m. CDT</v>
      </c>
      <c r="B6697">
        <f>'PVWatt simulated dispatch'!K6713</f>
        <v>0</v>
      </c>
      <c r="C6697">
        <f>'hourly electricity demand texas'!I6696*'Inputs and Output'!$C$20</f>
        <v>71.87</v>
      </c>
      <c r="D6697">
        <f>MIN(MAX(C6697-'Inputs and Output'!C$16,0),'Inputs and Output'!C$19-'Inputs and Output'!C$16)</f>
        <v>71.87</v>
      </c>
      <c r="E6697">
        <f>B6697*'Inputs and Output'!C$13/1000000</f>
        <v>0</v>
      </c>
      <c r="F6697">
        <f ca="1">IF(E6697&lt;=D6697,MIN(P6697,D6697-E6697,'Inputs and Output'!C$14*'Inputs and Output'!C$55),0)</f>
        <v>0</v>
      </c>
      <c r="G6697">
        <f t="shared" ca="1" si="2204"/>
        <v>0</v>
      </c>
      <c r="H6697" s="4">
        <f t="shared" ca="1" si="2205"/>
        <v>-71.87</v>
      </c>
      <c r="I6697">
        <f t="shared" si="2186"/>
        <v>0</v>
      </c>
      <c r="J6697">
        <f t="shared" ca="1" si="2187"/>
        <v>48.37</v>
      </c>
      <c r="K6697" s="24">
        <f>AR6697/AP6697*(1/('Inputs and Output'!C$36/'Inputs and Output'!C$39))-'Inputs and Output'!C$42</f>
        <v>46.401629049305768</v>
      </c>
      <c r="L6697" s="24">
        <f ca="1">IFERROR(AVERAGE(OFFSET(K6697,-1,0,-'Inputs and Output'!C$46)),K6697)</f>
        <v>78.693613043237804</v>
      </c>
      <c r="M6697" s="24">
        <f ca="1">_xlfn.XLOOKUP(J6697/L6697,'Battery dispatch curve multiple'!C$3:C$103,'Battery dispatch curve multiple'!A$3:A$103,,1,2)</f>
        <v>0.9200000000000006</v>
      </c>
      <c r="N6697" t="str">
        <f ca="1">IF(P6697/'Inputs and Output'!C$14&lt;=M6697,"battery","miner")</f>
        <v>battery</v>
      </c>
      <c r="O6697" t="str">
        <f t="shared" ca="1" si="2188"/>
        <v>No</v>
      </c>
      <c r="P6697" s="27">
        <f t="shared" ca="1" si="2206"/>
        <v>0</v>
      </c>
      <c r="Q6697" s="24">
        <f ca="1">-(P6697/'Inputs and Output'!C$14-M6697)*'Inputs and Output'!C$14-F6697</f>
        <v>257.60000000000019</v>
      </c>
      <c r="R6697" s="24">
        <f ca="1">IF(Q6697&gt;0,MIN(Q6697,'Inputs and Output'!C$55*'Inputs and Output'!C$14,Model!I6697),0)</f>
        <v>0</v>
      </c>
      <c r="S6697" s="24">
        <f t="shared" ca="1" si="2189"/>
        <v>0</v>
      </c>
      <c r="T6697" s="24">
        <f ca="1">MIN('Inputs and Output'!C$15,Model!S6697)</f>
        <v>0</v>
      </c>
      <c r="U6697" s="24">
        <f t="shared" ca="1" si="2190"/>
        <v>0</v>
      </c>
      <c r="V6697" s="24">
        <f ca="1">MIN(U6697+R6697,'Inputs and Output'!C$55*'Inputs and Output'!C$14,'Inputs and Output'!C$14-Model!P6697)-R6697</f>
        <v>0</v>
      </c>
      <c r="W6697" s="24">
        <f t="shared" ca="1" si="2191"/>
        <v>0</v>
      </c>
      <c r="X6697" s="24">
        <f ca="1">IF(AND(O6697="Yes",Q6697&lt;=0),MIN(-Q6697,'Inputs and Output'!C$55*'Inputs and Output'!C$14-F6697),0)</f>
        <v>0</v>
      </c>
      <c r="Y6697" s="24">
        <f ca="1">MIN(X6697,'Inputs and Output'!C$15)</f>
        <v>0</v>
      </c>
      <c r="Z6697" s="24">
        <f ca="1">IF(AND(O6697="No",Q6697&lt;=0),MIN(I6697,'Inputs and Output'!C$15),0)</f>
        <v>0</v>
      </c>
      <c r="AA6697" s="24">
        <f t="shared" ca="1" si="2192"/>
        <v>0</v>
      </c>
      <c r="AB6697" s="24">
        <f ca="1">MIN(AA6697,'Inputs and Output'!C$55*'Inputs and Output'!C$14,'Inputs and Output'!C$14-Model!P6697)</f>
        <v>0</v>
      </c>
      <c r="AC6697" s="24">
        <f ca="1">IF(AND(O6697="No",Q6697&lt;=0),MIN('Inputs and Output'!C$15-Model!Z6697,'Inputs and Output'!C$55*'Inputs and Output'!C$14),0)</f>
        <v>0</v>
      </c>
      <c r="AD6697" s="24">
        <f t="shared" ca="1" si="2193"/>
        <v>0</v>
      </c>
      <c r="AE6697" s="27">
        <f t="shared" ca="1" si="2194"/>
        <v>0</v>
      </c>
      <c r="AF6697" s="27">
        <f t="shared" ca="1" si="2195"/>
        <v>0</v>
      </c>
      <c r="AG6697">
        <f>'real time electricity price'!G6696</f>
        <v>14.324999999999998</v>
      </c>
      <c r="AH6697" s="21">
        <f>'real time electricity price'!H6696</f>
        <v>12.08</v>
      </c>
      <c r="AI6697" s="24">
        <f t="shared" ca="1" si="2196"/>
        <v>0</v>
      </c>
      <c r="AJ6697">
        <f t="shared" ca="1" si="2197"/>
        <v>0</v>
      </c>
      <c r="AK6697" s="1">
        <f>SLN('Inputs and Output'!$C$27,0,'Inputs and Output'!$C$31)</f>
        <v>2968.0365296803652</v>
      </c>
      <c r="AL6697" s="1">
        <f>SLN('Inputs and Output'!$C$51,0,'Inputs and Output'!$C$31)</f>
        <v>319.634703196347</v>
      </c>
      <c r="AM6697" s="16">
        <f>-'PVWatt simulated dispatch'!$B$7*'Inputs and Output'!$C$13*'Inputs and Output'!$C$29</f>
        <v>-964.6118721461188</v>
      </c>
      <c r="AN6697" s="19">
        <f>-'Inputs and Output'!$C$54*'Inputs and Output'!$C$14/(365*24)</f>
        <v>-95.890410958904113</v>
      </c>
      <c r="AO6697" s="19">
        <f t="shared" ca="1" si="2198"/>
        <v>-4348.1735159817345</v>
      </c>
      <c r="AP6697" s="10">
        <f t="shared" si="2199"/>
        <v>190351894.154358</v>
      </c>
      <c r="AQ6697">
        <v>1.90351894154358E+20</v>
      </c>
      <c r="AR6697">
        <v>473755.58837772801</v>
      </c>
      <c r="AS6697" s="10">
        <f ca="1">IFERROR((AI6697/('Inputs and Output'!$C$15))*('Inputs and Output'!$C$39*'Inputs and Output'!$C$40),0)</f>
        <v>0</v>
      </c>
      <c r="AT6697" s="13">
        <f t="shared" ca="1" si="2200"/>
        <v>0</v>
      </c>
      <c r="AU6697" s="12">
        <f t="shared" ca="1" si="2201"/>
        <v>0</v>
      </c>
      <c r="AV6697" s="14">
        <f ca="1">IF(AS6697&gt;0,('Inputs and Output'!$C$42*'Inputs and Output'!$C$15),0)</f>
        <v>0</v>
      </c>
      <c r="AW6697" s="17">
        <f>SLN('Inputs and Output'!$C$45,0,'Inputs and Output'!$C$44)</f>
        <v>7068.4931506849316</v>
      </c>
      <c r="AX6697" s="15">
        <f t="shared" ca="1" si="2202"/>
        <v>-7068.4931506849316</v>
      </c>
      <c r="AY6697" s="18">
        <f t="shared" ca="1" si="2203"/>
        <v>-11416.666666666666</v>
      </c>
    </row>
    <row r="6698" spans="1:51">
      <c r="A6698" t="str">
        <f>'hourly electricity demand texas'!B6697</f>
        <v>10/7/2020 12 a.m. CDT</v>
      </c>
      <c r="B6698">
        <f>'PVWatt simulated dispatch'!K6714</f>
        <v>0</v>
      </c>
      <c r="C6698">
        <f>'hourly electricity demand texas'!I6697*'Inputs and Output'!$C$20</f>
        <v>65.260000000000005</v>
      </c>
      <c r="D6698">
        <f>MIN(MAX(C6698-'Inputs and Output'!C$16,0),'Inputs and Output'!C$19-'Inputs and Output'!C$16)</f>
        <v>65.260000000000005</v>
      </c>
      <c r="E6698">
        <f>B6698*'Inputs and Output'!C$13/1000000</f>
        <v>0</v>
      </c>
      <c r="F6698">
        <f ca="1">IF(E6698&lt;=D6698,MIN(P6698,D6698-E6698,'Inputs and Output'!C$14*'Inputs and Output'!C$55),0)</f>
        <v>0</v>
      </c>
      <c r="G6698">
        <f t="shared" ca="1" si="2204"/>
        <v>0</v>
      </c>
      <c r="H6698" s="4">
        <f t="shared" ca="1" si="2205"/>
        <v>-65.260000000000005</v>
      </c>
      <c r="I6698">
        <f t="shared" si="2186"/>
        <v>0</v>
      </c>
      <c r="J6698">
        <f t="shared" ca="1" si="2187"/>
        <v>48.37</v>
      </c>
      <c r="K6698" s="24">
        <f>AR6698/AP6698*(1/('Inputs and Output'!C$36/'Inputs and Output'!C$39))-'Inputs and Output'!C$42</f>
        <v>361.35949591150677</v>
      </c>
      <c r="L6698" s="24">
        <f ca="1">IFERROR(AVERAGE(OFFSET(K6698,-1,0,-'Inputs and Output'!C$46)),K6698)</f>
        <v>73.765952246074534</v>
      </c>
      <c r="M6698" s="24">
        <f ca="1">_xlfn.XLOOKUP(J6698/L6698,'Battery dispatch curve multiple'!C$3:C$103,'Battery dispatch curve multiple'!A$3:A$103,,1,2)</f>
        <v>0.9200000000000006</v>
      </c>
      <c r="N6698" t="str">
        <f ca="1">IF(P6698/'Inputs and Output'!C$14&lt;=M6698,"battery","miner")</f>
        <v>battery</v>
      </c>
      <c r="O6698" t="str">
        <f t="shared" ca="1" si="2188"/>
        <v>No</v>
      </c>
      <c r="P6698" s="27">
        <f t="shared" ca="1" si="2206"/>
        <v>0</v>
      </c>
      <c r="Q6698" s="24">
        <f ca="1">-(P6698/'Inputs and Output'!C$14-M6698)*'Inputs and Output'!C$14-F6698</f>
        <v>257.60000000000019</v>
      </c>
      <c r="R6698" s="24">
        <f ca="1">IF(Q6698&gt;0,MIN(Q6698,'Inputs and Output'!C$55*'Inputs and Output'!C$14,Model!I6698),0)</f>
        <v>0</v>
      </c>
      <c r="S6698" s="24">
        <f t="shared" ca="1" si="2189"/>
        <v>0</v>
      </c>
      <c r="T6698" s="24">
        <f ca="1">MIN('Inputs and Output'!C$15,Model!S6698)</f>
        <v>0</v>
      </c>
      <c r="U6698" s="24">
        <f t="shared" ca="1" si="2190"/>
        <v>0</v>
      </c>
      <c r="V6698" s="24">
        <f ca="1">MIN(U6698+R6698,'Inputs and Output'!C$55*'Inputs and Output'!C$14,'Inputs and Output'!C$14-Model!P6698)-R6698</f>
        <v>0</v>
      </c>
      <c r="W6698" s="24">
        <f t="shared" ca="1" si="2191"/>
        <v>0</v>
      </c>
      <c r="X6698" s="24">
        <f ca="1">IF(AND(O6698="Yes",Q6698&lt;=0),MIN(-Q6698,'Inputs and Output'!C$55*'Inputs and Output'!C$14-F6698),0)</f>
        <v>0</v>
      </c>
      <c r="Y6698" s="24">
        <f ca="1">MIN(X6698,'Inputs and Output'!C$15)</f>
        <v>0</v>
      </c>
      <c r="Z6698" s="24">
        <f ca="1">IF(AND(O6698="No",Q6698&lt;=0),MIN(I6698,'Inputs and Output'!C$15),0)</f>
        <v>0</v>
      </c>
      <c r="AA6698" s="24">
        <f t="shared" ca="1" si="2192"/>
        <v>0</v>
      </c>
      <c r="AB6698" s="24">
        <f ca="1">MIN(AA6698,'Inputs and Output'!C$55*'Inputs and Output'!C$14,'Inputs and Output'!C$14-Model!P6698)</f>
        <v>0</v>
      </c>
      <c r="AC6698" s="24">
        <f ca="1">IF(AND(O6698="No",Q6698&lt;=0),MIN('Inputs and Output'!C$15-Model!Z6698,'Inputs and Output'!C$55*'Inputs and Output'!C$14),0)</f>
        <v>0</v>
      </c>
      <c r="AD6698" s="24">
        <f t="shared" ca="1" si="2193"/>
        <v>0</v>
      </c>
      <c r="AE6698" s="27">
        <f t="shared" ca="1" si="2194"/>
        <v>0</v>
      </c>
      <c r="AF6698" s="27">
        <f t="shared" ca="1" si="2195"/>
        <v>0</v>
      </c>
      <c r="AG6698">
        <f>'real time electricity price'!G6697</f>
        <v>14.44</v>
      </c>
      <c r="AH6698" s="21">
        <f>'real time electricity price'!H6697</f>
        <v>11.04</v>
      </c>
      <c r="AI6698" s="24">
        <f t="shared" ca="1" si="2196"/>
        <v>0</v>
      </c>
      <c r="AJ6698">
        <f t="shared" ca="1" si="2197"/>
        <v>0</v>
      </c>
      <c r="AK6698" s="1">
        <f>SLN('Inputs and Output'!$C$27,0,'Inputs and Output'!$C$31)</f>
        <v>2968.0365296803652</v>
      </c>
      <c r="AL6698" s="1">
        <f>SLN('Inputs and Output'!$C$51,0,'Inputs and Output'!$C$31)</f>
        <v>319.634703196347</v>
      </c>
      <c r="AM6698" s="16">
        <f>-'PVWatt simulated dispatch'!$B$7*'Inputs and Output'!$C$13*'Inputs and Output'!$C$29</f>
        <v>-964.6118721461188</v>
      </c>
      <c r="AN6698" s="19">
        <f>-'Inputs and Output'!$C$54*'Inputs and Output'!$C$14/(365*24)</f>
        <v>-95.890410958904113</v>
      </c>
      <c r="AO6698" s="19">
        <f t="shared" ca="1" si="2198"/>
        <v>-4348.1735159817345</v>
      </c>
      <c r="AP6698" s="10">
        <f t="shared" si="2199"/>
        <v>36513063.145530604</v>
      </c>
      <c r="AQ6698">
        <v>3.6513063145530601E+19</v>
      </c>
      <c r="AR6698">
        <v>465498.91017670801</v>
      </c>
      <c r="AS6698" s="10">
        <f ca="1">IFERROR((AI6698/('Inputs and Output'!$C$15))*('Inputs and Output'!$C$39*'Inputs and Output'!$C$40),0)</f>
        <v>0</v>
      </c>
      <c r="AT6698" s="13">
        <f t="shared" ca="1" si="2200"/>
        <v>0</v>
      </c>
      <c r="AU6698" s="12">
        <f t="shared" ca="1" si="2201"/>
        <v>0</v>
      </c>
      <c r="AV6698" s="14">
        <f ca="1">IF(AS6698&gt;0,('Inputs and Output'!$C$42*'Inputs and Output'!$C$15),0)</f>
        <v>0</v>
      </c>
      <c r="AW6698" s="17">
        <f>SLN('Inputs and Output'!$C$45,0,'Inputs and Output'!$C$44)</f>
        <v>7068.4931506849316</v>
      </c>
      <c r="AX6698" s="15">
        <f t="shared" ca="1" si="2202"/>
        <v>-7068.4931506849316</v>
      </c>
      <c r="AY6698" s="18">
        <f t="shared" ca="1" si="2203"/>
        <v>-11416.666666666666</v>
      </c>
    </row>
    <row r="6699" spans="1:51">
      <c r="A6699" t="str">
        <f>'hourly electricity demand texas'!B6698</f>
        <v>10/7/2020 1 a.m. CDT</v>
      </c>
      <c r="B6699">
        <f>'PVWatt simulated dispatch'!K6715</f>
        <v>0</v>
      </c>
      <c r="C6699">
        <f>'hourly electricity demand texas'!I6698*'Inputs and Output'!$C$20</f>
        <v>58.82</v>
      </c>
      <c r="D6699">
        <f>MIN(MAX(C6699-'Inputs and Output'!C$16,0),'Inputs and Output'!C$19-'Inputs and Output'!C$16)</f>
        <v>58.82</v>
      </c>
      <c r="E6699">
        <f>B6699*'Inputs and Output'!C$13/1000000</f>
        <v>0</v>
      </c>
      <c r="F6699">
        <f ca="1">IF(E6699&lt;=D6699,MIN(P6699,D6699-E6699,'Inputs and Output'!C$14*'Inputs and Output'!C$55),0)</f>
        <v>0</v>
      </c>
      <c r="G6699">
        <f t="shared" ca="1" si="2204"/>
        <v>0</v>
      </c>
      <c r="H6699" s="4">
        <f t="shared" ca="1" si="2205"/>
        <v>-58.82</v>
      </c>
      <c r="I6699">
        <f t="shared" si="2186"/>
        <v>0</v>
      </c>
      <c r="J6699">
        <f t="shared" ca="1" si="2187"/>
        <v>48.37</v>
      </c>
      <c r="K6699" s="24">
        <f>AR6699/AP6699*(1/('Inputs and Output'!C$36/'Inputs and Output'!C$39))-'Inputs and Output'!C$42</f>
        <v>70.508509605068241</v>
      </c>
      <c r="L6699" s="24">
        <f ca="1">IFERROR(AVERAGE(OFFSET(K6699,-1,0,-'Inputs and Output'!C$46)),K6699)</f>
        <v>86.31284693110139</v>
      </c>
      <c r="M6699" s="24">
        <f ca="1">_xlfn.XLOOKUP(J6699/L6699,'Battery dispatch curve multiple'!C$3:C$103,'Battery dispatch curve multiple'!A$3:A$103,,1,2)</f>
        <v>0.91000000000000059</v>
      </c>
      <c r="N6699" t="str">
        <f ca="1">IF(P6699/'Inputs and Output'!C$14&lt;=M6699,"battery","miner")</f>
        <v>battery</v>
      </c>
      <c r="O6699" t="str">
        <f t="shared" ca="1" si="2188"/>
        <v>No</v>
      </c>
      <c r="P6699" s="27">
        <f t="shared" ca="1" si="2206"/>
        <v>0</v>
      </c>
      <c r="Q6699" s="24">
        <f ca="1">-(P6699/'Inputs and Output'!C$14-M6699)*'Inputs and Output'!C$14-F6699</f>
        <v>254.80000000000015</v>
      </c>
      <c r="R6699" s="24">
        <f ca="1">IF(Q6699&gt;0,MIN(Q6699,'Inputs and Output'!C$55*'Inputs and Output'!C$14,Model!I6699),0)</f>
        <v>0</v>
      </c>
      <c r="S6699" s="24">
        <f t="shared" ca="1" si="2189"/>
        <v>0</v>
      </c>
      <c r="T6699" s="24">
        <f ca="1">MIN('Inputs and Output'!C$15,Model!S6699)</f>
        <v>0</v>
      </c>
      <c r="U6699" s="24">
        <f t="shared" ca="1" si="2190"/>
        <v>0</v>
      </c>
      <c r="V6699" s="24">
        <f ca="1">MIN(U6699+R6699,'Inputs and Output'!C$55*'Inputs and Output'!C$14,'Inputs and Output'!C$14-Model!P6699)-R6699</f>
        <v>0</v>
      </c>
      <c r="W6699" s="24">
        <f t="shared" ca="1" si="2191"/>
        <v>0</v>
      </c>
      <c r="X6699" s="24">
        <f ca="1">IF(AND(O6699="Yes",Q6699&lt;=0),MIN(-Q6699,'Inputs and Output'!C$55*'Inputs and Output'!C$14-F6699),0)</f>
        <v>0</v>
      </c>
      <c r="Y6699" s="24">
        <f ca="1">MIN(X6699,'Inputs and Output'!C$15)</f>
        <v>0</v>
      </c>
      <c r="Z6699" s="24">
        <f ca="1">IF(AND(O6699="No",Q6699&lt;=0),MIN(I6699,'Inputs and Output'!C$15),0)</f>
        <v>0</v>
      </c>
      <c r="AA6699" s="24">
        <f t="shared" ca="1" si="2192"/>
        <v>0</v>
      </c>
      <c r="AB6699" s="24">
        <f ca="1">MIN(AA6699,'Inputs and Output'!C$55*'Inputs and Output'!C$14,'Inputs and Output'!C$14-Model!P6699)</f>
        <v>0</v>
      </c>
      <c r="AC6699" s="24">
        <f ca="1">IF(AND(O6699="No",Q6699&lt;=0),MIN('Inputs and Output'!C$15-Model!Z6699,'Inputs and Output'!C$55*'Inputs and Output'!C$14),0)</f>
        <v>0</v>
      </c>
      <c r="AD6699" s="24">
        <f t="shared" ca="1" si="2193"/>
        <v>0</v>
      </c>
      <c r="AE6699" s="27">
        <f t="shared" ca="1" si="2194"/>
        <v>0</v>
      </c>
      <c r="AF6699" s="27">
        <f t="shared" ca="1" si="2195"/>
        <v>0</v>
      </c>
      <c r="AG6699">
        <f>'real time electricity price'!G6698</f>
        <v>12.9375</v>
      </c>
      <c r="AH6699" s="21">
        <f>'real time electricity price'!H6698</f>
        <v>9.68</v>
      </c>
      <c r="AI6699" s="24">
        <f t="shared" ca="1" si="2196"/>
        <v>0</v>
      </c>
      <c r="AJ6699">
        <f t="shared" ca="1" si="2197"/>
        <v>0</v>
      </c>
      <c r="AK6699" s="1">
        <f>SLN('Inputs and Output'!$C$27,0,'Inputs and Output'!$C$31)</f>
        <v>2968.0365296803652</v>
      </c>
      <c r="AL6699" s="1">
        <f>SLN('Inputs and Output'!$C$51,0,'Inputs and Output'!$C$31)</f>
        <v>319.634703196347</v>
      </c>
      <c r="AM6699" s="16">
        <f>-'PVWatt simulated dispatch'!$B$7*'Inputs and Output'!$C$13*'Inputs and Output'!$C$29</f>
        <v>-964.6118721461188</v>
      </c>
      <c r="AN6699" s="19">
        <f>-'Inputs and Output'!$C$54*'Inputs and Output'!$C$14/(365*24)</f>
        <v>-95.890410958904113</v>
      </c>
      <c r="AO6699" s="19">
        <f t="shared" ca="1" si="2198"/>
        <v>-4348.1735159817345</v>
      </c>
      <c r="AP6699" s="10">
        <f t="shared" si="2199"/>
        <v>186153067.58080801</v>
      </c>
      <c r="AQ6699">
        <v>1.86153067580808E+20</v>
      </c>
      <c r="AR6699">
        <v>609491.36165243795</v>
      </c>
      <c r="AS6699" s="10">
        <f ca="1">IFERROR((AI6699/('Inputs and Output'!$C$15))*('Inputs and Output'!$C$39*'Inputs and Output'!$C$40),0)</f>
        <v>0</v>
      </c>
      <c r="AT6699" s="13">
        <f t="shared" ca="1" si="2200"/>
        <v>0</v>
      </c>
      <c r="AU6699" s="12">
        <f t="shared" ca="1" si="2201"/>
        <v>0</v>
      </c>
      <c r="AV6699" s="14">
        <f ca="1">IF(AS6699&gt;0,('Inputs and Output'!$C$42*'Inputs and Output'!$C$15),0)</f>
        <v>0</v>
      </c>
      <c r="AW6699" s="17">
        <f>SLN('Inputs and Output'!$C$45,0,'Inputs and Output'!$C$44)</f>
        <v>7068.4931506849316</v>
      </c>
      <c r="AX6699" s="15">
        <f t="shared" ca="1" si="2202"/>
        <v>-7068.4931506849316</v>
      </c>
      <c r="AY6699" s="18">
        <f t="shared" ca="1" si="2203"/>
        <v>-11416.666666666666</v>
      </c>
    </row>
    <row r="6700" spans="1:51">
      <c r="A6700" t="str">
        <f>'hourly electricity demand texas'!B6699</f>
        <v>10/7/2020 2 a.m. CDT</v>
      </c>
      <c r="B6700">
        <f>'PVWatt simulated dispatch'!K6716</f>
        <v>0</v>
      </c>
      <c r="C6700">
        <f>'hourly electricity demand texas'!I6699*'Inputs and Output'!$C$20</f>
        <v>54.75</v>
      </c>
      <c r="D6700">
        <f>MIN(MAX(C6700-'Inputs and Output'!C$16,0),'Inputs and Output'!C$19-'Inputs and Output'!C$16)</f>
        <v>54.75</v>
      </c>
      <c r="E6700">
        <f>B6700*'Inputs and Output'!C$13/1000000</f>
        <v>0</v>
      </c>
      <c r="F6700">
        <f ca="1">IF(E6700&lt;=D6700,MIN(P6700,D6700-E6700,'Inputs and Output'!C$14*'Inputs and Output'!C$55),0)</f>
        <v>0</v>
      </c>
      <c r="G6700">
        <f t="shared" ca="1" si="2204"/>
        <v>0</v>
      </c>
      <c r="H6700" s="4">
        <f t="shared" ca="1" si="2205"/>
        <v>-54.75</v>
      </c>
      <c r="I6700">
        <f t="shared" si="2186"/>
        <v>0</v>
      </c>
      <c r="J6700">
        <f t="shared" ca="1" si="2187"/>
        <v>48.37</v>
      </c>
      <c r="K6700" s="24">
        <f>AR6700/AP6700*(1/('Inputs and Output'!C$36/'Inputs and Output'!C$39))-'Inputs and Output'!C$42</f>
        <v>157.96205721126219</v>
      </c>
      <c r="L6700" s="24">
        <f ca="1">IFERROR(AVERAGE(OFFSET(K6700,-1,0,-'Inputs and Output'!C$46)),K6700)</f>
        <v>86.635945613591716</v>
      </c>
      <c r="M6700" s="24">
        <f ca="1">_xlfn.XLOOKUP(J6700/L6700,'Battery dispatch curve multiple'!C$3:C$103,'Battery dispatch curve multiple'!A$3:A$103,,1,2)</f>
        <v>0.91000000000000059</v>
      </c>
      <c r="N6700" t="str">
        <f ca="1">IF(P6700/'Inputs and Output'!C$14&lt;=M6700,"battery","miner")</f>
        <v>battery</v>
      </c>
      <c r="O6700" t="str">
        <f t="shared" ca="1" si="2188"/>
        <v>No</v>
      </c>
      <c r="P6700" s="27">
        <f t="shared" ca="1" si="2206"/>
        <v>0</v>
      </c>
      <c r="Q6700" s="24">
        <f ca="1">-(P6700/'Inputs and Output'!C$14-M6700)*'Inputs and Output'!C$14-F6700</f>
        <v>254.80000000000015</v>
      </c>
      <c r="R6700" s="24">
        <f ca="1">IF(Q6700&gt;0,MIN(Q6700,'Inputs and Output'!C$55*'Inputs and Output'!C$14,Model!I6700),0)</f>
        <v>0</v>
      </c>
      <c r="S6700" s="24">
        <f t="shared" ca="1" si="2189"/>
        <v>0</v>
      </c>
      <c r="T6700" s="24">
        <f ca="1">MIN('Inputs and Output'!C$15,Model!S6700)</f>
        <v>0</v>
      </c>
      <c r="U6700" s="24">
        <f t="shared" ca="1" si="2190"/>
        <v>0</v>
      </c>
      <c r="V6700" s="24">
        <f ca="1">MIN(U6700+R6700,'Inputs and Output'!C$55*'Inputs and Output'!C$14,'Inputs and Output'!C$14-Model!P6700)-R6700</f>
        <v>0</v>
      </c>
      <c r="W6700" s="24">
        <f t="shared" ca="1" si="2191"/>
        <v>0</v>
      </c>
      <c r="X6700" s="24">
        <f ca="1">IF(AND(O6700="Yes",Q6700&lt;=0),MIN(-Q6700,'Inputs and Output'!C$55*'Inputs and Output'!C$14-F6700),0)</f>
        <v>0</v>
      </c>
      <c r="Y6700" s="24">
        <f ca="1">MIN(X6700,'Inputs and Output'!C$15)</f>
        <v>0</v>
      </c>
      <c r="Z6700" s="24">
        <f ca="1">IF(AND(O6700="No",Q6700&lt;=0),MIN(I6700,'Inputs and Output'!C$15),0)</f>
        <v>0</v>
      </c>
      <c r="AA6700" s="24">
        <f t="shared" ca="1" si="2192"/>
        <v>0</v>
      </c>
      <c r="AB6700" s="24">
        <f ca="1">MIN(AA6700,'Inputs and Output'!C$55*'Inputs and Output'!C$14,'Inputs and Output'!C$14-Model!P6700)</f>
        <v>0</v>
      </c>
      <c r="AC6700" s="24">
        <f ca="1">IF(AND(O6700="No",Q6700&lt;=0),MIN('Inputs and Output'!C$15-Model!Z6700,'Inputs and Output'!C$55*'Inputs and Output'!C$14),0)</f>
        <v>0</v>
      </c>
      <c r="AD6700" s="24">
        <f t="shared" ca="1" si="2193"/>
        <v>0</v>
      </c>
      <c r="AE6700" s="27">
        <f t="shared" ca="1" si="2194"/>
        <v>0</v>
      </c>
      <c r="AF6700" s="27">
        <f t="shared" ca="1" si="2195"/>
        <v>0</v>
      </c>
      <c r="AG6700">
        <f>'real time electricity price'!G6699</f>
        <v>12.5825</v>
      </c>
      <c r="AH6700" s="21">
        <f>'real time electricity price'!H6699</f>
        <v>8.84</v>
      </c>
      <c r="AI6700" s="24">
        <f t="shared" ca="1" si="2196"/>
        <v>0</v>
      </c>
      <c r="AJ6700">
        <f t="shared" ca="1" si="2197"/>
        <v>0</v>
      </c>
      <c r="AK6700" s="1">
        <f>SLN('Inputs and Output'!$C$27,0,'Inputs and Output'!$C$31)</f>
        <v>2968.0365296803652</v>
      </c>
      <c r="AL6700" s="1">
        <f>SLN('Inputs and Output'!$C$51,0,'Inputs and Output'!$C$31)</f>
        <v>319.634703196347</v>
      </c>
      <c r="AM6700" s="16">
        <f>-'PVWatt simulated dispatch'!$B$7*'Inputs and Output'!$C$13*'Inputs and Output'!$C$29</f>
        <v>-964.6118721461188</v>
      </c>
      <c r="AN6700" s="19">
        <f>-'Inputs and Output'!$C$54*'Inputs and Output'!$C$14/(365*24)</f>
        <v>-95.890410958904113</v>
      </c>
      <c r="AO6700" s="19">
        <f t="shared" ca="1" si="2198"/>
        <v>-4348.1735159817345</v>
      </c>
      <c r="AP6700" s="10">
        <f t="shared" si="2199"/>
        <v>84749134.294841096</v>
      </c>
      <c r="AQ6700">
        <v>8.4749134294841098E+19</v>
      </c>
      <c r="AR6700">
        <v>518919.49245762901</v>
      </c>
      <c r="AS6700" s="10">
        <f ca="1">IFERROR((AI6700/('Inputs and Output'!$C$15))*('Inputs and Output'!$C$39*'Inputs and Output'!$C$40),0)</f>
        <v>0</v>
      </c>
      <c r="AT6700" s="13">
        <f t="shared" ca="1" si="2200"/>
        <v>0</v>
      </c>
      <c r="AU6700" s="12">
        <f t="shared" ca="1" si="2201"/>
        <v>0</v>
      </c>
      <c r="AV6700" s="14">
        <f ca="1">IF(AS6700&gt;0,('Inputs and Output'!$C$42*'Inputs and Output'!$C$15),0)</f>
        <v>0</v>
      </c>
      <c r="AW6700" s="17">
        <f>SLN('Inputs and Output'!$C$45,0,'Inputs and Output'!$C$44)</f>
        <v>7068.4931506849316</v>
      </c>
      <c r="AX6700" s="15">
        <f t="shared" ca="1" si="2202"/>
        <v>-7068.4931506849316</v>
      </c>
      <c r="AY6700" s="18">
        <f t="shared" ca="1" si="2203"/>
        <v>-11416.666666666666</v>
      </c>
    </row>
    <row r="6701" spans="1:51">
      <c r="A6701" t="str">
        <f>'hourly electricity demand texas'!B6700</f>
        <v>10/7/2020 3 a.m. CDT</v>
      </c>
      <c r="B6701">
        <f>'PVWatt simulated dispatch'!K6717</f>
        <v>0</v>
      </c>
      <c r="C6701">
        <f>'hourly electricity demand texas'!I6700*'Inputs and Output'!$C$20</f>
        <v>51.89</v>
      </c>
      <c r="D6701">
        <f>MIN(MAX(C6701-'Inputs and Output'!C$16,0),'Inputs and Output'!C$19-'Inputs and Output'!C$16)</f>
        <v>51.89</v>
      </c>
      <c r="E6701">
        <f>B6701*'Inputs and Output'!C$13/1000000</f>
        <v>0</v>
      </c>
      <c r="F6701">
        <f ca="1">IF(E6701&lt;=D6701,MIN(P6701,D6701-E6701,'Inputs and Output'!C$14*'Inputs and Output'!C$55),0)</f>
        <v>0</v>
      </c>
      <c r="G6701">
        <f t="shared" ca="1" si="2204"/>
        <v>0</v>
      </c>
      <c r="H6701" s="4">
        <f t="shared" ca="1" si="2205"/>
        <v>-51.89</v>
      </c>
      <c r="I6701">
        <f t="shared" si="2186"/>
        <v>0</v>
      </c>
      <c r="J6701">
        <f t="shared" ca="1" si="2187"/>
        <v>48.37</v>
      </c>
      <c r="K6701" s="24">
        <f>AR6701/AP6701*(1/('Inputs and Output'!C$36/'Inputs and Output'!C$39))-'Inputs and Output'!C$42</f>
        <v>79.067083470945278</v>
      </c>
      <c r="L6701" s="24">
        <f ca="1">IFERROR(AVERAGE(OFFSET(K6701,-1,0,-'Inputs and Output'!C$46)),K6701)</f>
        <v>88.544607025276363</v>
      </c>
      <c r="M6701" s="24">
        <f ca="1">_xlfn.XLOOKUP(J6701/L6701,'Battery dispatch curve multiple'!C$3:C$103,'Battery dispatch curve multiple'!A$3:A$103,,1,2)</f>
        <v>0.91000000000000059</v>
      </c>
      <c r="N6701" t="str">
        <f ca="1">IF(P6701/'Inputs and Output'!C$14&lt;=M6701,"battery","miner")</f>
        <v>battery</v>
      </c>
      <c r="O6701" t="str">
        <f t="shared" ca="1" si="2188"/>
        <v>No</v>
      </c>
      <c r="P6701" s="27">
        <f t="shared" ca="1" si="2206"/>
        <v>0</v>
      </c>
      <c r="Q6701" s="24">
        <f ca="1">-(P6701/'Inputs and Output'!C$14-M6701)*'Inputs and Output'!C$14-F6701</f>
        <v>254.80000000000015</v>
      </c>
      <c r="R6701" s="24">
        <f ca="1">IF(Q6701&gt;0,MIN(Q6701,'Inputs and Output'!C$55*'Inputs and Output'!C$14,Model!I6701),0)</f>
        <v>0</v>
      </c>
      <c r="S6701" s="24">
        <f t="shared" ca="1" si="2189"/>
        <v>0</v>
      </c>
      <c r="T6701" s="24">
        <f ca="1">MIN('Inputs and Output'!C$15,Model!S6701)</f>
        <v>0</v>
      </c>
      <c r="U6701" s="24">
        <f t="shared" ca="1" si="2190"/>
        <v>0</v>
      </c>
      <c r="V6701" s="24">
        <f ca="1">MIN(U6701+R6701,'Inputs and Output'!C$55*'Inputs and Output'!C$14,'Inputs and Output'!C$14-Model!P6701)-R6701</f>
        <v>0</v>
      </c>
      <c r="W6701" s="24">
        <f t="shared" ca="1" si="2191"/>
        <v>0</v>
      </c>
      <c r="X6701" s="24">
        <f ca="1">IF(AND(O6701="Yes",Q6701&lt;=0),MIN(-Q6701,'Inputs and Output'!C$55*'Inputs and Output'!C$14-F6701),0)</f>
        <v>0</v>
      </c>
      <c r="Y6701" s="24">
        <f ca="1">MIN(X6701,'Inputs and Output'!C$15)</f>
        <v>0</v>
      </c>
      <c r="Z6701" s="24">
        <f ca="1">IF(AND(O6701="No",Q6701&lt;=0),MIN(I6701,'Inputs and Output'!C$15),0)</f>
        <v>0</v>
      </c>
      <c r="AA6701" s="24">
        <f t="shared" ca="1" si="2192"/>
        <v>0</v>
      </c>
      <c r="AB6701" s="24">
        <f ca="1">MIN(AA6701,'Inputs and Output'!C$55*'Inputs and Output'!C$14,'Inputs and Output'!C$14-Model!P6701)</f>
        <v>0</v>
      </c>
      <c r="AC6701" s="24">
        <f ca="1">IF(AND(O6701="No",Q6701&lt;=0),MIN('Inputs and Output'!C$15-Model!Z6701,'Inputs and Output'!C$55*'Inputs and Output'!C$14),0)</f>
        <v>0</v>
      </c>
      <c r="AD6701" s="24">
        <f t="shared" ca="1" si="2193"/>
        <v>0</v>
      </c>
      <c r="AE6701" s="27">
        <f t="shared" ca="1" si="2194"/>
        <v>0</v>
      </c>
      <c r="AF6701" s="27">
        <f t="shared" ca="1" si="2195"/>
        <v>0</v>
      </c>
      <c r="AG6701">
        <f>'real time electricity price'!G6700</f>
        <v>12.645</v>
      </c>
      <c r="AH6701" s="21">
        <f>'real time electricity price'!H6700</f>
        <v>8.44</v>
      </c>
      <c r="AI6701" s="24">
        <f t="shared" ca="1" si="2196"/>
        <v>0</v>
      </c>
      <c r="AJ6701">
        <f t="shared" ca="1" si="2197"/>
        <v>0</v>
      </c>
      <c r="AK6701" s="1">
        <f>SLN('Inputs and Output'!$C$27,0,'Inputs and Output'!$C$31)</f>
        <v>2968.0365296803652</v>
      </c>
      <c r="AL6701" s="1">
        <f>SLN('Inputs and Output'!$C$51,0,'Inputs and Output'!$C$31)</f>
        <v>319.634703196347</v>
      </c>
      <c r="AM6701" s="16">
        <f>-'PVWatt simulated dispatch'!$B$7*'Inputs and Output'!$C$13*'Inputs and Output'!$C$29</f>
        <v>-964.6118721461188</v>
      </c>
      <c r="AN6701" s="19">
        <f>-'Inputs and Output'!$C$54*'Inputs and Output'!$C$14/(365*24)</f>
        <v>-95.890410958904113</v>
      </c>
      <c r="AO6701" s="19">
        <f t="shared" ca="1" si="2198"/>
        <v>-4348.1735159817345</v>
      </c>
      <c r="AP6701" s="10">
        <f t="shared" si="2199"/>
        <v>126310047.76037</v>
      </c>
      <c r="AQ6701">
        <v>1.2631004776037001E+20</v>
      </c>
      <c r="AR6701">
        <v>448772.38368096401</v>
      </c>
      <c r="AS6701" s="10">
        <f ca="1">IFERROR((AI6701/('Inputs and Output'!$C$15))*('Inputs and Output'!$C$39*'Inputs and Output'!$C$40),0)</f>
        <v>0</v>
      </c>
      <c r="AT6701" s="13">
        <f t="shared" ca="1" si="2200"/>
        <v>0</v>
      </c>
      <c r="AU6701" s="12">
        <f t="shared" ca="1" si="2201"/>
        <v>0</v>
      </c>
      <c r="AV6701" s="14">
        <f ca="1">IF(AS6701&gt;0,('Inputs and Output'!$C$42*'Inputs and Output'!$C$15),0)</f>
        <v>0</v>
      </c>
      <c r="AW6701" s="17">
        <f>SLN('Inputs and Output'!$C$45,0,'Inputs and Output'!$C$44)</f>
        <v>7068.4931506849316</v>
      </c>
      <c r="AX6701" s="15">
        <f t="shared" ca="1" si="2202"/>
        <v>-7068.4931506849316</v>
      </c>
      <c r="AY6701" s="18">
        <f t="shared" ca="1" si="2203"/>
        <v>-11416.666666666666</v>
      </c>
    </row>
    <row r="6702" spans="1:51">
      <c r="A6702" t="str">
        <f>'hourly electricity demand texas'!B6701</f>
        <v>10/7/2020 4 a.m. CDT</v>
      </c>
      <c r="B6702">
        <f>'PVWatt simulated dispatch'!K6718</f>
        <v>0</v>
      </c>
      <c r="C6702">
        <f>'hourly electricity demand texas'!I6701*'Inputs and Output'!$C$20</f>
        <v>50.35</v>
      </c>
      <c r="D6702">
        <f>MIN(MAX(C6702-'Inputs and Output'!C$16,0),'Inputs and Output'!C$19-'Inputs and Output'!C$16)</f>
        <v>50.35</v>
      </c>
      <c r="E6702">
        <f>B6702*'Inputs and Output'!C$13/1000000</f>
        <v>0</v>
      </c>
      <c r="F6702">
        <f ca="1">IF(E6702&lt;=D6702,MIN(P6702,D6702-E6702,'Inputs and Output'!C$14*'Inputs and Output'!C$55),0)</f>
        <v>0</v>
      </c>
      <c r="G6702">
        <f t="shared" ca="1" si="2204"/>
        <v>0</v>
      </c>
      <c r="H6702" s="4">
        <f t="shared" ca="1" si="2205"/>
        <v>-50.35</v>
      </c>
      <c r="I6702">
        <f t="shared" si="2186"/>
        <v>0</v>
      </c>
      <c r="J6702">
        <f t="shared" ca="1" si="2187"/>
        <v>48.37</v>
      </c>
      <c r="K6702" s="24">
        <f>AR6702/AP6702*(1/('Inputs and Output'!C$36/'Inputs and Output'!C$39))-'Inputs and Output'!C$42</f>
        <v>176.01612331186305</v>
      </c>
      <c r="L6702" s="24">
        <f ca="1">IFERROR(AVERAGE(OFFSET(K6702,-1,0,-'Inputs and Output'!C$46)),K6702)</f>
        <v>87.126039142393765</v>
      </c>
      <c r="M6702" s="24">
        <f ca="1">_xlfn.XLOOKUP(J6702/L6702,'Battery dispatch curve multiple'!C$3:C$103,'Battery dispatch curve multiple'!A$3:A$103,,1,2)</f>
        <v>0.91000000000000059</v>
      </c>
      <c r="N6702" t="str">
        <f ca="1">IF(P6702/'Inputs and Output'!C$14&lt;=M6702,"battery","miner")</f>
        <v>battery</v>
      </c>
      <c r="O6702" t="str">
        <f t="shared" ca="1" si="2188"/>
        <v>No</v>
      </c>
      <c r="P6702" s="27">
        <f t="shared" ca="1" si="2206"/>
        <v>0</v>
      </c>
      <c r="Q6702" s="24">
        <f ca="1">-(P6702/'Inputs and Output'!C$14-M6702)*'Inputs and Output'!C$14-F6702</f>
        <v>254.80000000000015</v>
      </c>
      <c r="R6702" s="24">
        <f ca="1">IF(Q6702&gt;0,MIN(Q6702,'Inputs and Output'!C$55*'Inputs and Output'!C$14,Model!I6702),0)</f>
        <v>0</v>
      </c>
      <c r="S6702" s="24">
        <f t="shared" ca="1" si="2189"/>
        <v>0</v>
      </c>
      <c r="T6702" s="24">
        <f ca="1">MIN('Inputs and Output'!C$15,Model!S6702)</f>
        <v>0</v>
      </c>
      <c r="U6702" s="24">
        <f t="shared" ca="1" si="2190"/>
        <v>0</v>
      </c>
      <c r="V6702" s="24">
        <f ca="1">MIN(U6702+R6702,'Inputs and Output'!C$55*'Inputs and Output'!C$14,'Inputs and Output'!C$14-Model!P6702)-R6702</f>
        <v>0</v>
      </c>
      <c r="W6702" s="24">
        <f t="shared" ca="1" si="2191"/>
        <v>0</v>
      </c>
      <c r="X6702" s="24">
        <f ca="1">IF(AND(O6702="Yes",Q6702&lt;=0),MIN(-Q6702,'Inputs and Output'!C$55*'Inputs and Output'!C$14-F6702),0)</f>
        <v>0</v>
      </c>
      <c r="Y6702" s="24">
        <f ca="1">MIN(X6702,'Inputs and Output'!C$15)</f>
        <v>0</v>
      </c>
      <c r="Z6702" s="24">
        <f ca="1">IF(AND(O6702="No",Q6702&lt;=0),MIN(I6702,'Inputs and Output'!C$15),0)</f>
        <v>0</v>
      </c>
      <c r="AA6702" s="24">
        <f t="shared" ca="1" si="2192"/>
        <v>0</v>
      </c>
      <c r="AB6702" s="24">
        <f ca="1">MIN(AA6702,'Inputs and Output'!C$55*'Inputs and Output'!C$14,'Inputs and Output'!C$14-Model!P6702)</f>
        <v>0</v>
      </c>
      <c r="AC6702" s="24">
        <f ca="1">IF(AND(O6702="No",Q6702&lt;=0),MIN('Inputs and Output'!C$15-Model!Z6702,'Inputs and Output'!C$55*'Inputs and Output'!C$14),0)</f>
        <v>0</v>
      </c>
      <c r="AD6702" s="24">
        <f t="shared" ca="1" si="2193"/>
        <v>0</v>
      </c>
      <c r="AE6702" s="27">
        <f t="shared" ca="1" si="2194"/>
        <v>0</v>
      </c>
      <c r="AF6702" s="27">
        <f t="shared" ca="1" si="2195"/>
        <v>0</v>
      </c>
      <c r="AG6702">
        <f>'real time electricity price'!G6701</f>
        <v>13.047499999999999</v>
      </c>
      <c r="AH6702" s="21">
        <f>'real time electricity price'!H6701</f>
        <v>9.94</v>
      </c>
      <c r="AI6702" s="24">
        <f t="shared" ca="1" si="2196"/>
        <v>0</v>
      </c>
      <c r="AJ6702">
        <f t="shared" ca="1" si="2197"/>
        <v>0</v>
      </c>
      <c r="AK6702" s="1">
        <f>SLN('Inputs and Output'!$C$27,0,'Inputs and Output'!$C$31)</f>
        <v>2968.0365296803652</v>
      </c>
      <c r="AL6702" s="1">
        <f>SLN('Inputs and Output'!$C$51,0,'Inputs and Output'!$C$31)</f>
        <v>319.634703196347</v>
      </c>
      <c r="AM6702" s="16">
        <f>-'PVWatt simulated dispatch'!$B$7*'Inputs and Output'!$C$13*'Inputs and Output'!$C$29</f>
        <v>-964.6118721461188</v>
      </c>
      <c r="AN6702" s="19">
        <f>-'Inputs and Output'!$C$54*'Inputs and Output'!$C$14/(365*24)</f>
        <v>-95.890410958904113</v>
      </c>
      <c r="AO6702" s="19">
        <f t="shared" ca="1" si="2198"/>
        <v>-4348.1735159817345</v>
      </c>
      <c r="AP6702" s="10">
        <f t="shared" si="2199"/>
        <v>76198256.345993593</v>
      </c>
      <c r="AQ6702">
        <v>7.6198256345993593E+19</v>
      </c>
      <c r="AR6702">
        <v>511376.50238453201</v>
      </c>
      <c r="AS6702" s="10">
        <f ca="1">IFERROR((AI6702/('Inputs and Output'!$C$15))*('Inputs and Output'!$C$39*'Inputs and Output'!$C$40),0)</f>
        <v>0</v>
      </c>
      <c r="AT6702" s="13">
        <f t="shared" ca="1" si="2200"/>
        <v>0</v>
      </c>
      <c r="AU6702" s="12">
        <f t="shared" ca="1" si="2201"/>
        <v>0</v>
      </c>
      <c r="AV6702" s="14">
        <f ca="1">IF(AS6702&gt;0,('Inputs and Output'!$C$42*'Inputs and Output'!$C$15),0)</f>
        <v>0</v>
      </c>
      <c r="AW6702" s="17">
        <f>SLN('Inputs and Output'!$C$45,0,'Inputs and Output'!$C$44)</f>
        <v>7068.4931506849316</v>
      </c>
      <c r="AX6702" s="15">
        <f t="shared" ca="1" si="2202"/>
        <v>-7068.4931506849316</v>
      </c>
      <c r="AY6702" s="18">
        <f t="shared" ca="1" si="2203"/>
        <v>-11416.666666666666</v>
      </c>
    </row>
    <row r="6703" spans="1:51">
      <c r="A6703" t="str">
        <f>'hourly electricity demand texas'!B6702</f>
        <v>10/7/2020 5 a.m. CDT</v>
      </c>
      <c r="B6703">
        <f>'PVWatt simulated dispatch'!K6719</f>
        <v>0</v>
      </c>
      <c r="C6703">
        <f>'hourly electricity demand texas'!I6702*'Inputs and Output'!$C$20</f>
        <v>50.32</v>
      </c>
      <c r="D6703">
        <f>MIN(MAX(C6703-'Inputs and Output'!C$16,0),'Inputs and Output'!C$19-'Inputs and Output'!C$16)</f>
        <v>50.32</v>
      </c>
      <c r="E6703">
        <f>B6703*'Inputs and Output'!C$13/1000000</f>
        <v>0</v>
      </c>
      <c r="F6703">
        <f ca="1">IF(E6703&lt;=D6703,MIN(P6703,D6703-E6703,'Inputs and Output'!C$14*'Inputs and Output'!C$55),0)</f>
        <v>0</v>
      </c>
      <c r="G6703">
        <f t="shared" ca="1" si="2204"/>
        <v>0</v>
      </c>
      <c r="H6703" s="4">
        <f t="shared" ca="1" si="2205"/>
        <v>-50.32</v>
      </c>
      <c r="I6703">
        <f t="shared" si="2186"/>
        <v>0</v>
      </c>
      <c r="J6703">
        <f t="shared" ca="1" si="2187"/>
        <v>48.37</v>
      </c>
      <c r="K6703" s="24">
        <f>AR6703/AP6703*(1/('Inputs and Output'!C$36/'Inputs and Output'!C$39))-'Inputs and Output'!C$42</f>
        <v>114.57047569068894</v>
      </c>
      <c r="L6703" s="24">
        <f ca="1">IFERROR(AVERAGE(OFFSET(K6703,-1,0,-'Inputs and Output'!C$46)),K6703)</f>
        <v>93.910316726997635</v>
      </c>
      <c r="M6703" s="24">
        <f ca="1">_xlfn.XLOOKUP(J6703/L6703,'Battery dispatch curve multiple'!C$3:C$103,'Battery dispatch curve multiple'!A$3:A$103,,1,2)</f>
        <v>0.91000000000000059</v>
      </c>
      <c r="N6703" t="str">
        <f ca="1">IF(P6703/'Inputs and Output'!C$14&lt;=M6703,"battery","miner")</f>
        <v>battery</v>
      </c>
      <c r="O6703" t="str">
        <f t="shared" ca="1" si="2188"/>
        <v>No</v>
      </c>
      <c r="P6703" s="27">
        <f t="shared" ca="1" si="2206"/>
        <v>0</v>
      </c>
      <c r="Q6703" s="24">
        <f ca="1">-(P6703/'Inputs and Output'!C$14-M6703)*'Inputs and Output'!C$14-F6703</f>
        <v>254.80000000000015</v>
      </c>
      <c r="R6703" s="24">
        <f ca="1">IF(Q6703&gt;0,MIN(Q6703,'Inputs and Output'!C$55*'Inputs and Output'!C$14,Model!I6703),0)</f>
        <v>0</v>
      </c>
      <c r="S6703" s="24">
        <f t="shared" ca="1" si="2189"/>
        <v>0</v>
      </c>
      <c r="T6703" s="24">
        <f ca="1">MIN('Inputs and Output'!C$15,Model!S6703)</f>
        <v>0</v>
      </c>
      <c r="U6703" s="24">
        <f t="shared" ca="1" si="2190"/>
        <v>0</v>
      </c>
      <c r="V6703" s="24">
        <f ca="1">MIN(U6703+R6703,'Inputs and Output'!C$55*'Inputs and Output'!C$14,'Inputs and Output'!C$14-Model!P6703)-R6703</f>
        <v>0</v>
      </c>
      <c r="W6703" s="24">
        <f t="shared" ca="1" si="2191"/>
        <v>0</v>
      </c>
      <c r="X6703" s="24">
        <f ca="1">IF(AND(O6703="Yes",Q6703&lt;=0),MIN(-Q6703,'Inputs and Output'!C$55*'Inputs and Output'!C$14-F6703),0)</f>
        <v>0</v>
      </c>
      <c r="Y6703" s="24">
        <f ca="1">MIN(X6703,'Inputs and Output'!C$15)</f>
        <v>0</v>
      </c>
      <c r="Z6703" s="24">
        <f ca="1">IF(AND(O6703="No",Q6703&lt;=0),MIN(I6703,'Inputs and Output'!C$15),0)</f>
        <v>0</v>
      </c>
      <c r="AA6703" s="24">
        <f t="shared" ca="1" si="2192"/>
        <v>0</v>
      </c>
      <c r="AB6703" s="24">
        <f ca="1">MIN(AA6703,'Inputs and Output'!C$55*'Inputs and Output'!C$14,'Inputs and Output'!C$14-Model!P6703)</f>
        <v>0</v>
      </c>
      <c r="AC6703" s="24">
        <f ca="1">IF(AND(O6703="No",Q6703&lt;=0),MIN('Inputs and Output'!C$15-Model!Z6703,'Inputs and Output'!C$55*'Inputs and Output'!C$14),0)</f>
        <v>0</v>
      </c>
      <c r="AD6703" s="24">
        <f t="shared" ca="1" si="2193"/>
        <v>0</v>
      </c>
      <c r="AE6703" s="27">
        <f t="shared" ca="1" si="2194"/>
        <v>0</v>
      </c>
      <c r="AF6703" s="27">
        <f t="shared" ca="1" si="2195"/>
        <v>0</v>
      </c>
      <c r="AG6703">
        <f>'real time electricity price'!G6702</f>
        <v>14.885000000000002</v>
      </c>
      <c r="AH6703" s="21">
        <f>'real time electricity price'!H6702</f>
        <v>12.32</v>
      </c>
      <c r="AI6703" s="24">
        <f t="shared" ca="1" si="2196"/>
        <v>0</v>
      </c>
      <c r="AJ6703">
        <f t="shared" ca="1" si="2197"/>
        <v>0</v>
      </c>
      <c r="AK6703" s="1">
        <f>SLN('Inputs and Output'!$C$27,0,'Inputs and Output'!$C$31)</f>
        <v>2968.0365296803652</v>
      </c>
      <c r="AL6703" s="1">
        <f>SLN('Inputs and Output'!$C$51,0,'Inputs and Output'!$C$31)</f>
        <v>319.634703196347</v>
      </c>
      <c r="AM6703" s="16">
        <f>-'PVWatt simulated dispatch'!$B$7*'Inputs and Output'!$C$13*'Inputs and Output'!$C$29</f>
        <v>-964.6118721461188</v>
      </c>
      <c r="AN6703" s="19">
        <f>-'Inputs and Output'!$C$54*'Inputs and Output'!$C$14/(365*24)</f>
        <v>-95.890410958904113</v>
      </c>
      <c r="AO6703" s="19">
        <f t="shared" ca="1" si="2198"/>
        <v>-4348.1735159817345</v>
      </c>
      <c r="AP6703" s="10">
        <f t="shared" si="2199"/>
        <v>92608551.218273312</v>
      </c>
      <c r="AQ6703">
        <v>9.2608551218273305E+19</v>
      </c>
      <c r="AR6703">
        <v>436139.30228333798</v>
      </c>
      <c r="AS6703" s="10">
        <f ca="1">IFERROR((AI6703/('Inputs and Output'!$C$15))*('Inputs and Output'!$C$39*'Inputs and Output'!$C$40),0)</f>
        <v>0</v>
      </c>
      <c r="AT6703" s="13">
        <f t="shared" ca="1" si="2200"/>
        <v>0</v>
      </c>
      <c r="AU6703" s="12">
        <f t="shared" ca="1" si="2201"/>
        <v>0</v>
      </c>
      <c r="AV6703" s="14">
        <f ca="1">IF(AS6703&gt;0,('Inputs and Output'!$C$42*'Inputs and Output'!$C$15),0)</f>
        <v>0</v>
      </c>
      <c r="AW6703" s="17">
        <f>SLN('Inputs and Output'!$C$45,0,'Inputs and Output'!$C$44)</f>
        <v>7068.4931506849316</v>
      </c>
      <c r="AX6703" s="15">
        <f t="shared" ca="1" si="2202"/>
        <v>-7068.4931506849316</v>
      </c>
      <c r="AY6703" s="18">
        <f t="shared" ca="1" si="2203"/>
        <v>-11416.666666666666</v>
      </c>
    </row>
    <row r="6704" spans="1:51">
      <c r="A6704" t="str">
        <f>'hourly electricity demand texas'!B6703</f>
        <v>10/7/2020 6 a.m. CDT</v>
      </c>
      <c r="B6704">
        <f>'PVWatt simulated dispatch'!K6720</f>
        <v>0</v>
      </c>
      <c r="C6704">
        <f>'hourly electricity demand texas'!I6703*'Inputs and Output'!$C$20</f>
        <v>52.25</v>
      </c>
      <c r="D6704">
        <f>MIN(MAX(C6704-'Inputs and Output'!C$16,0),'Inputs and Output'!C$19-'Inputs and Output'!C$16)</f>
        <v>52.25</v>
      </c>
      <c r="E6704">
        <f>B6704*'Inputs and Output'!C$13/1000000</f>
        <v>0</v>
      </c>
      <c r="F6704">
        <f ca="1">IF(E6704&lt;=D6704,MIN(P6704,D6704-E6704,'Inputs and Output'!C$14*'Inputs and Output'!C$55),0)</f>
        <v>0</v>
      </c>
      <c r="G6704">
        <f t="shared" ca="1" si="2204"/>
        <v>0</v>
      </c>
      <c r="H6704" s="4">
        <f t="shared" ca="1" si="2205"/>
        <v>-52.25</v>
      </c>
      <c r="I6704">
        <f t="shared" si="2186"/>
        <v>0</v>
      </c>
      <c r="J6704">
        <f t="shared" ca="1" si="2187"/>
        <v>48.37</v>
      </c>
      <c r="K6704" s="24">
        <f>AR6704/AP6704*(1/('Inputs and Output'!C$36/'Inputs and Output'!C$39))-'Inputs and Output'!C$42</f>
        <v>150.58251124657707</v>
      </c>
      <c r="L6704" s="24">
        <f ca="1">IFERROR(AVERAGE(OFFSET(K6704,-1,0,-'Inputs and Output'!C$46)),K6704)</f>
        <v>98.70899307435765</v>
      </c>
      <c r="M6704" s="24">
        <f ca="1">_xlfn.XLOOKUP(J6704/L6704,'Battery dispatch curve multiple'!C$3:C$103,'Battery dispatch curve multiple'!A$3:A$103,,1,2)</f>
        <v>0.90000000000000058</v>
      </c>
      <c r="N6704" t="str">
        <f ca="1">IF(P6704/'Inputs and Output'!C$14&lt;=M6704,"battery","miner")</f>
        <v>battery</v>
      </c>
      <c r="O6704" t="str">
        <f t="shared" ca="1" si="2188"/>
        <v>No</v>
      </c>
      <c r="P6704" s="27">
        <f t="shared" ca="1" si="2206"/>
        <v>0</v>
      </c>
      <c r="Q6704" s="24">
        <f ca="1">-(P6704/'Inputs and Output'!C$14-M6704)*'Inputs and Output'!C$14-F6704</f>
        <v>252.00000000000017</v>
      </c>
      <c r="R6704" s="24">
        <f ca="1">IF(Q6704&gt;0,MIN(Q6704,'Inputs and Output'!C$55*'Inputs and Output'!C$14,Model!I6704),0)</f>
        <v>0</v>
      </c>
      <c r="S6704" s="24">
        <f t="shared" ca="1" si="2189"/>
        <v>0</v>
      </c>
      <c r="T6704" s="24">
        <f ca="1">MIN('Inputs and Output'!C$15,Model!S6704)</f>
        <v>0</v>
      </c>
      <c r="U6704" s="24">
        <f t="shared" ca="1" si="2190"/>
        <v>0</v>
      </c>
      <c r="V6704" s="24">
        <f ca="1">MIN(U6704+R6704,'Inputs and Output'!C$55*'Inputs and Output'!C$14,'Inputs and Output'!C$14-Model!P6704)-R6704</f>
        <v>0</v>
      </c>
      <c r="W6704" s="24">
        <f t="shared" ca="1" si="2191"/>
        <v>0</v>
      </c>
      <c r="X6704" s="24">
        <f ca="1">IF(AND(O6704="Yes",Q6704&lt;=0),MIN(-Q6704,'Inputs and Output'!C$55*'Inputs and Output'!C$14-F6704),0)</f>
        <v>0</v>
      </c>
      <c r="Y6704" s="24">
        <f ca="1">MIN(X6704,'Inputs and Output'!C$15)</f>
        <v>0</v>
      </c>
      <c r="Z6704" s="24">
        <f ca="1">IF(AND(O6704="No",Q6704&lt;=0),MIN(I6704,'Inputs and Output'!C$15),0)</f>
        <v>0</v>
      </c>
      <c r="AA6704" s="24">
        <f t="shared" ca="1" si="2192"/>
        <v>0</v>
      </c>
      <c r="AB6704" s="24">
        <f ca="1">MIN(AA6704,'Inputs and Output'!C$55*'Inputs and Output'!C$14,'Inputs and Output'!C$14-Model!P6704)</f>
        <v>0</v>
      </c>
      <c r="AC6704" s="24">
        <f ca="1">IF(AND(O6704="No",Q6704&lt;=0),MIN('Inputs and Output'!C$15-Model!Z6704,'Inputs and Output'!C$55*'Inputs and Output'!C$14),0)</f>
        <v>0</v>
      </c>
      <c r="AD6704" s="24">
        <f t="shared" ca="1" si="2193"/>
        <v>0</v>
      </c>
      <c r="AE6704" s="27">
        <f t="shared" ca="1" si="2194"/>
        <v>0</v>
      </c>
      <c r="AF6704" s="27">
        <f t="shared" ca="1" si="2195"/>
        <v>0</v>
      </c>
      <c r="AG6704">
        <f>'real time electricity price'!G6703</f>
        <v>14.512500000000001</v>
      </c>
      <c r="AH6704" s="21">
        <f>'real time electricity price'!H6703</f>
        <v>16.600000000000001</v>
      </c>
      <c r="AI6704" s="24">
        <f t="shared" ca="1" si="2196"/>
        <v>0</v>
      </c>
      <c r="AJ6704">
        <f t="shared" ca="1" si="2197"/>
        <v>0</v>
      </c>
      <c r="AK6704" s="1">
        <f>SLN('Inputs and Output'!$C$27,0,'Inputs and Output'!$C$31)</f>
        <v>2968.0365296803652</v>
      </c>
      <c r="AL6704" s="1">
        <f>SLN('Inputs and Output'!$C$51,0,'Inputs and Output'!$C$31)</f>
        <v>319.634703196347</v>
      </c>
      <c r="AM6704" s="16">
        <f>-'PVWatt simulated dispatch'!$B$7*'Inputs and Output'!$C$13*'Inputs and Output'!$C$29</f>
        <v>-964.6118721461188</v>
      </c>
      <c r="AN6704" s="19">
        <f>-'Inputs and Output'!$C$54*'Inputs and Output'!$C$14/(365*24)</f>
        <v>-95.890410958904113</v>
      </c>
      <c r="AO6704" s="19">
        <f t="shared" ca="1" si="2198"/>
        <v>-4348.1735159817345</v>
      </c>
      <c r="AP6704" s="10">
        <f t="shared" si="2199"/>
        <v>74380484.600976288</v>
      </c>
      <c r="AQ6704">
        <v>7.4380484600976294E+19</v>
      </c>
      <c r="AR6704">
        <v>437551.53937137203</v>
      </c>
      <c r="AS6704" s="10">
        <f ca="1">IFERROR((AI6704/('Inputs and Output'!$C$15))*('Inputs and Output'!$C$39*'Inputs and Output'!$C$40),0)</f>
        <v>0</v>
      </c>
      <c r="AT6704" s="13">
        <f t="shared" ca="1" si="2200"/>
        <v>0</v>
      </c>
      <c r="AU6704" s="12">
        <f t="shared" ca="1" si="2201"/>
        <v>0</v>
      </c>
      <c r="AV6704" s="14">
        <f ca="1">IF(AS6704&gt;0,('Inputs and Output'!$C$42*'Inputs and Output'!$C$15),0)</f>
        <v>0</v>
      </c>
      <c r="AW6704" s="17">
        <f>SLN('Inputs and Output'!$C$45,0,'Inputs and Output'!$C$44)</f>
        <v>7068.4931506849316</v>
      </c>
      <c r="AX6704" s="15">
        <f t="shared" ca="1" si="2202"/>
        <v>-7068.4931506849316</v>
      </c>
      <c r="AY6704" s="18">
        <f t="shared" ca="1" si="2203"/>
        <v>-11416.666666666666</v>
      </c>
    </row>
    <row r="6705" spans="1:51">
      <c r="A6705" t="str">
        <f>'hourly electricity demand texas'!B6704</f>
        <v>10/7/2020 7 a.m. CDT</v>
      </c>
      <c r="B6705">
        <f>'PVWatt simulated dispatch'!K6721</f>
        <v>0</v>
      </c>
      <c r="C6705">
        <f>'hourly electricity demand texas'!I6704*'Inputs and Output'!$C$20</f>
        <v>55.88</v>
      </c>
      <c r="D6705">
        <f>MIN(MAX(C6705-'Inputs and Output'!C$16,0),'Inputs and Output'!C$19-'Inputs and Output'!C$16)</f>
        <v>55.88</v>
      </c>
      <c r="E6705">
        <f>B6705*'Inputs and Output'!C$13/1000000</f>
        <v>0</v>
      </c>
      <c r="F6705">
        <f ca="1">IF(E6705&lt;=D6705,MIN(P6705,D6705-E6705,'Inputs and Output'!C$14*'Inputs and Output'!C$55),0)</f>
        <v>0</v>
      </c>
      <c r="G6705">
        <f t="shared" ca="1" si="2204"/>
        <v>0</v>
      </c>
      <c r="H6705" s="4">
        <f t="shared" ca="1" si="2205"/>
        <v>-55.88</v>
      </c>
      <c r="I6705">
        <f t="shared" si="2186"/>
        <v>0</v>
      </c>
      <c r="J6705">
        <f t="shared" ca="1" si="2187"/>
        <v>48.37</v>
      </c>
      <c r="K6705" s="24">
        <f>AR6705/AP6705*(1/('Inputs and Output'!C$36/'Inputs and Output'!C$39))-'Inputs and Output'!C$42</f>
        <v>157.67697529839785</v>
      </c>
      <c r="L6705" s="24">
        <f ca="1">IFERROR(AVERAGE(OFFSET(K6705,-1,0,-'Inputs and Output'!C$46)),K6705)</f>
        <v>99.750473854895745</v>
      </c>
      <c r="M6705" s="24">
        <f ca="1">_xlfn.XLOOKUP(J6705/L6705,'Battery dispatch curve multiple'!C$3:C$103,'Battery dispatch curve multiple'!A$3:A$103,,1,2)</f>
        <v>0.90000000000000058</v>
      </c>
      <c r="N6705" t="str">
        <f ca="1">IF(P6705/'Inputs and Output'!C$14&lt;=M6705,"battery","miner")</f>
        <v>battery</v>
      </c>
      <c r="O6705" t="str">
        <f t="shared" ca="1" si="2188"/>
        <v>No</v>
      </c>
      <c r="P6705" s="27">
        <f t="shared" ca="1" si="2206"/>
        <v>0</v>
      </c>
      <c r="Q6705" s="24">
        <f ca="1">-(P6705/'Inputs and Output'!C$14-M6705)*'Inputs and Output'!C$14-F6705</f>
        <v>252.00000000000017</v>
      </c>
      <c r="R6705" s="24">
        <f ca="1">IF(Q6705&gt;0,MIN(Q6705,'Inputs and Output'!C$55*'Inputs and Output'!C$14,Model!I6705),0)</f>
        <v>0</v>
      </c>
      <c r="S6705" s="24">
        <f t="shared" ca="1" si="2189"/>
        <v>0</v>
      </c>
      <c r="T6705" s="24">
        <f ca="1">MIN('Inputs and Output'!C$15,Model!S6705)</f>
        <v>0</v>
      </c>
      <c r="U6705" s="24">
        <f t="shared" ca="1" si="2190"/>
        <v>0</v>
      </c>
      <c r="V6705" s="24">
        <f ca="1">MIN(U6705+R6705,'Inputs and Output'!C$55*'Inputs and Output'!C$14,'Inputs and Output'!C$14-Model!P6705)-R6705</f>
        <v>0</v>
      </c>
      <c r="W6705" s="24">
        <f t="shared" ca="1" si="2191"/>
        <v>0</v>
      </c>
      <c r="X6705" s="24">
        <f ca="1">IF(AND(O6705="Yes",Q6705&lt;=0),MIN(-Q6705,'Inputs and Output'!C$55*'Inputs and Output'!C$14-F6705),0)</f>
        <v>0</v>
      </c>
      <c r="Y6705" s="24">
        <f ca="1">MIN(X6705,'Inputs and Output'!C$15)</f>
        <v>0</v>
      </c>
      <c r="Z6705" s="24">
        <f ca="1">IF(AND(O6705="No",Q6705&lt;=0),MIN(I6705,'Inputs and Output'!C$15),0)</f>
        <v>0</v>
      </c>
      <c r="AA6705" s="24">
        <f t="shared" ca="1" si="2192"/>
        <v>0</v>
      </c>
      <c r="AB6705" s="24">
        <f ca="1">MIN(AA6705,'Inputs and Output'!C$55*'Inputs and Output'!C$14,'Inputs and Output'!C$14-Model!P6705)</f>
        <v>0</v>
      </c>
      <c r="AC6705" s="24">
        <f ca="1">IF(AND(O6705="No",Q6705&lt;=0),MIN('Inputs and Output'!C$15-Model!Z6705,'Inputs and Output'!C$55*'Inputs and Output'!C$14),0)</f>
        <v>0</v>
      </c>
      <c r="AD6705" s="24">
        <f t="shared" ca="1" si="2193"/>
        <v>0</v>
      </c>
      <c r="AE6705" s="27">
        <f t="shared" ca="1" si="2194"/>
        <v>0</v>
      </c>
      <c r="AF6705" s="27">
        <f t="shared" ca="1" si="2195"/>
        <v>0</v>
      </c>
      <c r="AG6705">
        <f>'real time electricity price'!G6704</f>
        <v>14.934999999999999</v>
      </c>
      <c r="AH6705" s="21">
        <f>'real time electricity price'!H6704</f>
        <v>16.75</v>
      </c>
      <c r="AI6705" s="24">
        <f t="shared" ca="1" si="2196"/>
        <v>0</v>
      </c>
      <c r="AJ6705">
        <f t="shared" ca="1" si="2197"/>
        <v>0</v>
      </c>
      <c r="AK6705" s="1">
        <f>SLN('Inputs and Output'!$C$27,0,'Inputs and Output'!$C$31)</f>
        <v>2968.0365296803652</v>
      </c>
      <c r="AL6705" s="1">
        <f>SLN('Inputs and Output'!$C$51,0,'Inputs and Output'!$C$31)</f>
        <v>319.634703196347</v>
      </c>
      <c r="AM6705" s="16">
        <f>-'PVWatt simulated dispatch'!$B$7*'Inputs and Output'!$C$13*'Inputs and Output'!$C$29</f>
        <v>-964.6118721461188</v>
      </c>
      <c r="AN6705" s="19">
        <f>-'Inputs and Output'!$C$54*'Inputs and Output'!$C$14/(365*24)</f>
        <v>-95.890410958904113</v>
      </c>
      <c r="AO6705" s="19">
        <f t="shared" ca="1" si="2198"/>
        <v>-4348.1735159817345</v>
      </c>
      <c r="AP6705" s="10">
        <f t="shared" si="2199"/>
        <v>83154906.787413701</v>
      </c>
      <c r="AQ6705">
        <v>8.3154906787413705E+19</v>
      </c>
      <c r="AR6705">
        <v>508385.78760948998</v>
      </c>
      <c r="AS6705" s="10">
        <f ca="1">IFERROR((AI6705/('Inputs and Output'!$C$15))*('Inputs and Output'!$C$39*'Inputs and Output'!$C$40),0)</f>
        <v>0</v>
      </c>
      <c r="AT6705" s="13">
        <f t="shared" ca="1" si="2200"/>
        <v>0</v>
      </c>
      <c r="AU6705" s="12">
        <f t="shared" ca="1" si="2201"/>
        <v>0</v>
      </c>
      <c r="AV6705" s="14">
        <f ca="1">IF(AS6705&gt;0,('Inputs and Output'!$C$42*'Inputs and Output'!$C$15),0)</f>
        <v>0</v>
      </c>
      <c r="AW6705" s="17">
        <f>SLN('Inputs and Output'!$C$45,0,'Inputs and Output'!$C$44)</f>
        <v>7068.4931506849316</v>
      </c>
      <c r="AX6705" s="15">
        <f t="shared" ca="1" si="2202"/>
        <v>-7068.4931506849316</v>
      </c>
      <c r="AY6705" s="18">
        <f t="shared" ca="1" si="2203"/>
        <v>-11416.666666666666</v>
      </c>
    </row>
    <row r="6706" spans="1:51">
      <c r="A6706" t="str">
        <f>'hourly electricity demand texas'!B6705</f>
        <v>10/7/2020 8 a.m. CDT</v>
      </c>
      <c r="B6706">
        <f>'PVWatt simulated dispatch'!K6722</f>
        <v>96599.82</v>
      </c>
      <c r="C6706">
        <f>'hourly electricity demand texas'!I6705*'Inputs and Output'!$C$20</f>
        <v>58.64</v>
      </c>
      <c r="D6706">
        <f>MIN(MAX(C6706-'Inputs and Output'!C$16,0),'Inputs and Output'!C$19-'Inputs and Output'!C$16)</f>
        <v>58.64</v>
      </c>
      <c r="E6706">
        <f>B6706*'Inputs and Output'!C$13/1000000</f>
        <v>62.78988300000001</v>
      </c>
      <c r="F6706">
        <f>IF(E6706&lt;=D6706,MIN(P6706,D6706-E6706,'Inputs and Output'!C$14*'Inputs and Output'!C$55),0)</f>
        <v>0</v>
      </c>
      <c r="G6706">
        <f t="shared" si="2204"/>
        <v>58.64</v>
      </c>
      <c r="H6706" s="4">
        <f t="shared" si="2205"/>
        <v>0</v>
      </c>
      <c r="I6706">
        <f t="shared" si="2186"/>
        <v>4.1498830000000098</v>
      </c>
      <c r="J6706">
        <f t="shared" ca="1" si="2187"/>
        <v>48.37</v>
      </c>
      <c r="K6706" s="24">
        <f>AR6706/AP6706*(1/('Inputs and Output'!C$36/'Inputs and Output'!C$39))-'Inputs and Output'!C$42</f>
        <v>38.713726618053698</v>
      </c>
      <c r="L6706" s="24">
        <f ca="1">IFERROR(AVERAGE(OFFSET(K6706,-1,0,-'Inputs and Output'!C$46)),K6706)</f>
        <v>103.98384872934253</v>
      </c>
      <c r="M6706" s="24">
        <f ca="1">_xlfn.XLOOKUP(J6706/L6706,'Battery dispatch curve multiple'!C$3:C$103,'Battery dispatch curve multiple'!A$3:A$103,,1,2)</f>
        <v>0.90000000000000058</v>
      </c>
      <c r="N6706" t="str">
        <f ca="1">IF(P6706/'Inputs and Output'!C$14&lt;=M6706,"battery","miner")</f>
        <v>battery</v>
      </c>
      <c r="O6706" t="str">
        <f t="shared" si="2188"/>
        <v>No</v>
      </c>
      <c r="P6706" s="27">
        <f t="shared" ca="1" si="2206"/>
        <v>0</v>
      </c>
      <c r="Q6706" s="24">
        <f ca="1">-(P6706/'Inputs and Output'!C$14-M6706)*'Inputs and Output'!C$14-F6706</f>
        <v>252.00000000000017</v>
      </c>
      <c r="R6706" s="24">
        <f ca="1">IF(Q6706&gt;0,MIN(Q6706,'Inputs and Output'!C$55*'Inputs and Output'!C$14,Model!I6706),0)</f>
        <v>4.1498830000000098</v>
      </c>
      <c r="S6706" s="24">
        <f t="shared" ca="1" si="2189"/>
        <v>0</v>
      </c>
      <c r="T6706" s="24">
        <f ca="1">MIN('Inputs and Output'!C$15,Model!S6706)</f>
        <v>0</v>
      </c>
      <c r="U6706" s="24">
        <f t="shared" ca="1" si="2190"/>
        <v>0</v>
      </c>
      <c r="V6706" s="24">
        <f ca="1">MIN(U6706+R6706,'Inputs and Output'!C$55*'Inputs and Output'!C$14,'Inputs and Output'!C$14-Model!P6706)-R6706</f>
        <v>0</v>
      </c>
      <c r="W6706" s="24">
        <f t="shared" ca="1" si="2191"/>
        <v>0</v>
      </c>
      <c r="X6706" s="24">
        <f ca="1">IF(AND(O6706="Yes",Q6706&lt;=0),MIN(-Q6706,'Inputs and Output'!C$55*'Inputs and Output'!C$14-F6706),0)</f>
        <v>0</v>
      </c>
      <c r="Y6706" s="24">
        <f ca="1">MIN(X6706,'Inputs and Output'!C$15)</f>
        <v>0</v>
      </c>
      <c r="Z6706" s="24">
        <f ca="1">IF(AND(O6706="No",Q6706&lt;=0),MIN(I6706,'Inputs and Output'!C$15),0)</f>
        <v>0</v>
      </c>
      <c r="AA6706" s="24">
        <f t="shared" ca="1" si="2192"/>
        <v>0</v>
      </c>
      <c r="AB6706" s="24">
        <f ca="1">MIN(AA6706,'Inputs and Output'!C$55*'Inputs and Output'!C$14,'Inputs and Output'!C$14-Model!P6706)</f>
        <v>0</v>
      </c>
      <c r="AC6706" s="24">
        <f ca="1">IF(AND(O6706="No",Q6706&lt;=0),MIN('Inputs and Output'!C$15-Model!Z6706,'Inputs and Output'!C$55*'Inputs and Output'!C$14),0)</f>
        <v>0</v>
      </c>
      <c r="AD6706" s="24">
        <f t="shared" ca="1" si="2193"/>
        <v>0</v>
      </c>
      <c r="AE6706" s="27">
        <f t="shared" ca="1" si="2194"/>
        <v>4.1498830000000098</v>
      </c>
      <c r="AF6706" s="27">
        <f t="shared" ca="1" si="2195"/>
        <v>0</v>
      </c>
      <c r="AG6706">
        <f>'real time electricity price'!G6705</f>
        <v>14.64</v>
      </c>
      <c r="AH6706" s="21">
        <f>'real time electricity price'!H6705</f>
        <v>16.46</v>
      </c>
      <c r="AI6706" s="24">
        <f t="shared" ca="1" si="2196"/>
        <v>0</v>
      </c>
      <c r="AJ6706">
        <f t="shared" si="2197"/>
        <v>858.4896</v>
      </c>
      <c r="AK6706" s="1">
        <f>SLN('Inputs and Output'!$C$27,0,'Inputs and Output'!$C$31)</f>
        <v>2968.0365296803652</v>
      </c>
      <c r="AL6706" s="1">
        <f>SLN('Inputs and Output'!$C$51,0,'Inputs and Output'!$C$31)</f>
        <v>319.634703196347</v>
      </c>
      <c r="AM6706" s="16">
        <f>-'PVWatt simulated dispatch'!$B$7*'Inputs and Output'!$C$13*'Inputs and Output'!$C$29</f>
        <v>-964.6118721461188</v>
      </c>
      <c r="AN6706" s="19">
        <f>-'Inputs and Output'!$C$54*'Inputs and Output'!$C$14/(365*24)</f>
        <v>-95.890410958904113</v>
      </c>
      <c r="AO6706" s="19">
        <f t="shared" si="2198"/>
        <v>-3489.6839159817355</v>
      </c>
      <c r="AP6706" s="10">
        <f t="shared" si="2199"/>
        <v>169547800.52088901</v>
      </c>
      <c r="AQ6706">
        <v>1.6954780052088901E+20</v>
      </c>
      <c r="AR6706">
        <v>379516.08499124303</v>
      </c>
      <c r="AS6706" s="10">
        <f ca="1">IFERROR((AI6706/('Inputs and Output'!$C$15))*('Inputs and Output'!$C$39*'Inputs and Output'!$C$40),0)</f>
        <v>0</v>
      </c>
      <c r="AT6706" s="13">
        <f t="shared" ca="1" si="2200"/>
        <v>0</v>
      </c>
      <c r="AU6706" s="12">
        <f t="shared" ca="1" si="2201"/>
        <v>0</v>
      </c>
      <c r="AV6706" s="14">
        <f ca="1">IF(AS6706&gt;0,('Inputs and Output'!$C$42*'Inputs and Output'!$C$15),0)</f>
        <v>0</v>
      </c>
      <c r="AW6706" s="17">
        <f>SLN('Inputs and Output'!$C$45,0,'Inputs and Output'!$C$44)</f>
        <v>7068.4931506849316</v>
      </c>
      <c r="AX6706" s="15">
        <f t="shared" ca="1" si="2202"/>
        <v>-7068.4931506849316</v>
      </c>
      <c r="AY6706" s="18">
        <f t="shared" ca="1" si="2203"/>
        <v>-10558.177066666667</v>
      </c>
    </row>
    <row r="6707" spans="1:51">
      <c r="A6707" t="str">
        <f>'hourly electricity demand texas'!B6706</f>
        <v>10/7/2020 9 a.m. CDT</v>
      </c>
      <c r="B6707">
        <f>'PVWatt simulated dispatch'!K6723</f>
        <v>228738.56299999999</v>
      </c>
      <c r="C6707">
        <f>'hourly electricity demand texas'!I6706*'Inputs and Output'!$C$20</f>
        <v>59.79</v>
      </c>
      <c r="D6707">
        <f>MIN(MAX(C6707-'Inputs and Output'!C$16,0),'Inputs and Output'!C$19-'Inputs and Output'!C$16)</f>
        <v>59.79</v>
      </c>
      <c r="E6707">
        <f>B6707*'Inputs and Output'!C$13/1000000</f>
        <v>148.68006595</v>
      </c>
      <c r="F6707">
        <f>IF(E6707&lt;=D6707,MIN(P6707,D6707-E6707,'Inputs and Output'!C$14*'Inputs and Output'!C$55),0)</f>
        <v>0</v>
      </c>
      <c r="G6707">
        <f t="shared" si="2204"/>
        <v>59.79</v>
      </c>
      <c r="H6707" s="4">
        <f t="shared" si="2205"/>
        <v>0</v>
      </c>
      <c r="I6707">
        <f t="shared" si="2186"/>
        <v>88.890065950000007</v>
      </c>
      <c r="J6707">
        <f t="shared" ca="1" si="2187"/>
        <v>48.37</v>
      </c>
      <c r="K6707" s="24">
        <f>AR6707/AP6707*(1/('Inputs and Output'!C$36/'Inputs and Output'!C$39))-'Inputs and Output'!C$42</f>
        <v>275.36970112156718</v>
      </c>
      <c r="L6707" s="24">
        <f ca="1">IFERROR(AVERAGE(OFFSET(K6707,-1,0,-'Inputs and Output'!C$46)),K6707)</f>
        <v>103.2171209714417</v>
      </c>
      <c r="M6707" s="24">
        <f ca="1">_xlfn.XLOOKUP(J6707/L6707,'Battery dispatch curve multiple'!C$3:C$103,'Battery dispatch curve multiple'!A$3:A$103,,1,2)</f>
        <v>0.90000000000000058</v>
      </c>
      <c r="N6707" t="str">
        <f ca="1">IF(P6707/'Inputs and Output'!C$14&lt;=M6707,"battery","miner")</f>
        <v>battery</v>
      </c>
      <c r="O6707" t="str">
        <f t="shared" si="2188"/>
        <v>No</v>
      </c>
      <c r="P6707" s="27">
        <f t="shared" ca="1" si="2206"/>
        <v>4.1498830000000098</v>
      </c>
      <c r="Q6707" s="24">
        <f ca="1">-(P6707/'Inputs and Output'!C$14-M6707)*'Inputs and Output'!C$14-F6707</f>
        <v>247.85011700000015</v>
      </c>
      <c r="R6707" s="24">
        <f ca="1">IF(Q6707&gt;0,MIN(Q6707,'Inputs and Output'!C$55*'Inputs and Output'!C$14,Model!I6707),0)</f>
        <v>70</v>
      </c>
      <c r="S6707" s="24">
        <f t="shared" ca="1" si="2189"/>
        <v>18.890065950000007</v>
      </c>
      <c r="T6707" s="24">
        <f ca="1">MIN('Inputs and Output'!C$15,Model!S6707)</f>
        <v>18.890065950000007</v>
      </c>
      <c r="U6707" s="24">
        <f t="shared" ca="1" si="2190"/>
        <v>0</v>
      </c>
      <c r="V6707" s="24">
        <f ca="1">MIN(U6707+R6707,'Inputs and Output'!C$55*'Inputs and Output'!C$14,'Inputs and Output'!C$14-Model!P6707)-R6707</f>
        <v>0</v>
      </c>
      <c r="W6707" s="24">
        <f t="shared" ca="1" si="2191"/>
        <v>0</v>
      </c>
      <c r="X6707" s="24">
        <f ca="1">IF(AND(O6707="Yes",Q6707&lt;=0),MIN(-Q6707,'Inputs and Output'!C$55*'Inputs and Output'!C$14-F6707),0)</f>
        <v>0</v>
      </c>
      <c r="Y6707" s="24">
        <f ca="1">MIN(X6707,'Inputs and Output'!C$15)</f>
        <v>0</v>
      </c>
      <c r="Z6707" s="24">
        <f ca="1">IF(AND(O6707="No",Q6707&lt;=0),MIN(I6707,'Inputs and Output'!C$15),0)</f>
        <v>0</v>
      </c>
      <c r="AA6707" s="24">
        <f t="shared" ca="1" si="2192"/>
        <v>0</v>
      </c>
      <c r="AB6707" s="24">
        <f ca="1">MIN(AA6707,'Inputs and Output'!C$55*'Inputs and Output'!C$14,'Inputs and Output'!C$14-Model!P6707)</f>
        <v>0</v>
      </c>
      <c r="AC6707" s="24">
        <f ca="1">IF(AND(O6707="No",Q6707&lt;=0),MIN('Inputs and Output'!C$15-Model!Z6707,'Inputs and Output'!C$55*'Inputs and Output'!C$14),0)</f>
        <v>0</v>
      </c>
      <c r="AD6707" s="24">
        <f t="shared" ca="1" si="2193"/>
        <v>0</v>
      </c>
      <c r="AE6707" s="27">
        <f t="shared" ca="1" si="2194"/>
        <v>70</v>
      </c>
      <c r="AF6707" s="27">
        <f t="shared" ca="1" si="2195"/>
        <v>0</v>
      </c>
      <c r="AG6707">
        <f>'real time electricity price'!G6706</f>
        <v>15.9725</v>
      </c>
      <c r="AH6707" s="21">
        <f>'real time electricity price'!H6706</f>
        <v>16.399999999999999</v>
      </c>
      <c r="AI6707" s="24">
        <f t="shared" ca="1" si="2196"/>
        <v>18.890065950000007</v>
      </c>
      <c r="AJ6707">
        <f t="shared" si="2197"/>
        <v>954.99577499999998</v>
      </c>
      <c r="AK6707" s="1">
        <f>SLN('Inputs and Output'!$C$27,0,'Inputs and Output'!$C$31)</f>
        <v>2968.0365296803652</v>
      </c>
      <c r="AL6707" s="1">
        <f>SLN('Inputs and Output'!$C$51,0,'Inputs and Output'!$C$31)</f>
        <v>319.634703196347</v>
      </c>
      <c r="AM6707" s="16">
        <f>-'PVWatt simulated dispatch'!$B$7*'Inputs and Output'!$C$13*'Inputs and Output'!$C$29</f>
        <v>-964.6118721461188</v>
      </c>
      <c r="AN6707" s="19">
        <f>-'Inputs and Output'!$C$54*'Inputs and Output'!$C$14/(365*24)</f>
        <v>-95.890410958904113</v>
      </c>
      <c r="AO6707" s="19">
        <f t="shared" si="2198"/>
        <v>-3393.177740981735</v>
      </c>
      <c r="AP6707" s="10">
        <f t="shared" si="2199"/>
        <v>64451518.927180797</v>
      </c>
      <c r="AQ6707">
        <v>6.44515189271808E+19</v>
      </c>
      <c r="AR6707">
        <v>641141.11066654697</v>
      </c>
      <c r="AS6707" s="10">
        <f ca="1">IFERROR((AI6707/('Inputs and Output'!$C$15))*('Inputs and Output'!$C$39*'Inputs and Output'!$C$40),0)</f>
        <v>579881.09427907004</v>
      </c>
      <c r="AT6707" s="13">
        <f t="shared" ca="1" si="2200"/>
        <v>8.9971672340916683E-3</v>
      </c>
      <c r="AU6707" s="12">
        <f t="shared" ca="1" si="2201"/>
        <v>5768.4537933181964</v>
      </c>
      <c r="AV6707" s="14">
        <f ca="1">IF(AS6707&gt;0,('Inputs and Output'!$C$42*'Inputs and Output'!$C$15),0)</f>
        <v>5325.12</v>
      </c>
      <c r="AW6707" s="17">
        <f>SLN('Inputs and Output'!$C$45,0,'Inputs and Output'!$C$44)</f>
        <v>7068.4931506849316</v>
      </c>
      <c r="AX6707" s="15">
        <f t="shared" ca="1" si="2202"/>
        <v>-6625.1593573667351</v>
      </c>
      <c r="AY6707" s="18">
        <f t="shared" ca="1" si="2203"/>
        <v>-10018.337098348471</v>
      </c>
    </row>
    <row r="6708" spans="1:51">
      <c r="A6708" t="str">
        <f>'hourly electricity demand texas'!B6707</f>
        <v>10/7/2020 10 a.m. CDT</v>
      </c>
      <c r="B6708">
        <f>'PVWatt simulated dispatch'!K6724</f>
        <v>298196.875</v>
      </c>
      <c r="C6708">
        <f>'hourly electricity demand texas'!I6707*'Inputs and Output'!$C$20</f>
        <v>62.54</v>
      </c>
      <c r="D6708">
        <f>MIN(MAX(C6708-'Inputs and Output'!C$16,0),'Inputs and Output'!C$19-'Inputs and Output'!C$16)</f>
        <v>62.54</v>
      </c>
      <c r="E6708">
        <f>B6708*'Inputs and Output'!C$13/1000000</f>
        <v>193.82796875</v>
      </c>
      <c r="F6708">
        <f>IF(E6708&lt;=D6708,MIN(P6708,D6708-E6708,'Inputs and Output'!C$14*'Inputs and Output'!C$55),0)</f>
        <v>0</v>
      </c>
      <c r="G6708">
        <f t="shared" si="2204"/>
        <v>62.54</v>
      </c>
      <c r="H6708" s="4">
        <f t="shared" si="2205"/>
        <v>0</v>
      </c>
      <c r="I6708">
        <f t="shared" si="2186"/>
        <v>131.28796875</v>
      </c>
      <c r="J6708">
        <f t="shared" ca="1" si="2187"/>
        <v>48.37</v>
      </c>
      <c r="K6708" s="24">
        <f>AR6708/AP6708*(1/('Inputs and Output'!C$36/'Inputs and Output'!C$39))-'Inputs and Output'!C$42</f>
        <v>26.203043471751471</v>
      </c>
      <c r="L6708" s="24">
        <f ca="1">IFERROR(AVERAGE(OFFSET(K6708,-1,0,-'Inputs and Output'!C$46)),K6708)</f>
        <v>111.73587386617652</v>
      </c>
      <c r="M6708" s="24">
        <f ca="1">_xlfn.XLOOKUP(J6708/L6708,'Battery dispatch curve multiple'!C$3:C$103,'Battery dispatch curve multiple'!A$3:A$103,,1,2)</f>
        <v>0.90000000000000058</v>
      </c>
      <c r="N6708" t="str">
        <f ca="1">IF(P6708/'Inputs and Output'!C$14&lt;=M6708,"battery","miner")</f>
        <v>battery</v>
      </c>
      <c r="O6708" t="str">
        <f t="shared" si="2188"/>
        <v>No</v>
      </c>
      <c r="P6708" s="27">
        <f t="shared" ca="1" si="2206"/>
        <v>74.149883000000017</v>
      </c>
      <c r="Q6708" s="24">
        <f ca="1">-(P6708/'Inputs and Output'!C$14-M6708)*'Inputs and Output'!C$14-F6708</f>
        <v>177.85011700000015</v>
      </c>
      <c r="R6708" s="24">
        <f ca="1">IF(Q6708&gt;0,MIN(Q6708,'Inputs and Output'!C$55*'Inputs and Output'!C$14,Model!I6708),0)</f>
        <v>70</v>
      </c>
      <c r="S6708" s="24">
        <f t="shared" ca="1" si="2189"/>
        <v>61.287968750000005</v>
      </c>
      <c r="T6708" s="24">
        <f ca="1">MIN('Inputs and Output'!C$15,Model!S6708)</f>
        <v>61.287968750000005</v>
      </c>
      <c r="U6708" s="24">
        <f t="shared" ca="1" si="2190"/>
        <v>0</v>
      </c>
      <c r="V6708" s="24">
        <f ca="1">MIN(U6708+R6708,'Inputs and Output'!C$55*'Inputs and Output'!C$14,'Inputs and Output'!C$14-Model!P6708)-R6708</f>
        <v>0</v>
      </c>
      <c r="W6708" s="24">
        <f t="shared" ca="1" si="2191"/>
        <v>0</v>
      </c>
      <c r="X6708" s="24">
        <f ca="1">IF(AND(O6708="Yes",Q6708&lt;=0),MIN(-Q6708,'Inputs and Output'!C$55*'Inputs and Output'!C$14-F6708),0)</f>
        <v>0</v>
      </c>
      <c r="Y6708" s="24">
        <f ca="1">MIN(X6708,'Inputs and Output'!C$15)</f>
        <v>0</v>
      </c>
      <c r="Z6708" s="24">
        <f ca="1">IF(AND(O6708="No",Q6708&lt;=0),MIN(I6708,'Inputs and Output'!C$15),0)</f>
        <v>0</v>
      </c>
      <c r="AA6708" s="24">
        <f t="shared" ca="1" si="2192"/>
        <v>0</v>
      </c>
      <c r="AB6708" s="24">
        <f ca="1">MIN(AA6708,'Inputs and Output'!C$55*'Inputs and Output'!C$14,'Inputs and Output'!C$14-Model!P6708)</f>
        <v>0</v>
      </c>
      <c r="AC6708" s="24">
        <f ca="1">IF(AND(O6708="No",Q6708&lt;=0),MIN('Inputs and Output'!C$15-Model!Z6708,'Inputs and Output'!C$55*'Inputs and Output'!C$14),0)</f>
        <v>0</v>
      </c>
      <c r="AD6708" s="24">
        <f t="shared" ca="1" si="2193"/>
        <v>0</v>
      </c>
      <c r="AE6708" s="27">
        <f t="shared" ca="1" si="2194"/>
        <v>70</v>
      </c>
      <c r="AF6708" s="27">
        <f t="shared" ca="1" si="2195"/>
        <v>0</v>
      </c>
      <c r="AG6708">
        <f>'real time electricity price'!G6707</f>
        <v>16.762500000000003</v>
      </c>
      <c r="AH6708" s="21">
        <f>'real time electricity price'!H6707</f>
        <v>17.66</v>
      </c>
      <c r="AI6708" s="24">
        <f t="shared" ca="1" si="2196"/>
        <v>61.287968750000005</v>
      </c>
      <c r="AJ6708">
        <f t="shared" si="2197"/>
        <v>1048.3267500000002</v>
      </c>
      <c r="AK6708" s="1">
        <f>SLN('Inputs and Output'!$C$27,0,'Inputs and Output'!$C$31)</f>
        <v>2968.0365296803652</v>
      </c>
      <c r="AL6708" s="1">
        <f>SLN('Inputs and Output'!$C$51,0,'Inputs and Output'!$C$31)</f>
        <v>319.634703196347</v>
      </c>
      <c r="AM6708" s="16">
        <f>-'PVWatt simulated dispatch'!$B$7*'Inputs and Output'!$C$13*'Inputs and Output'!$C$29</f>
        <v>-964.6118721461188</v>
      </c>
      <c r="AN6708" s="19">
        <f>-'Inputs and Output'!$C$54*'Inputs and Output'!$C$14/(365*24)</f>
        <v>-95.890410958904113</v>
      </c>
      <c r="AO6708" s="19">
        <f t="shared" si="2198"/>
        <v>-3299.8467659817352</v>
      </c>
      <c r="AP6708" s="10">
        <f t="shared" si="2199"/>
        <v>168318123.98679501</v>
      </c>
      <c r="AQ6708">
        <v>1.68318123986795E+20</v>
      </c>
      <c r="AR6708">
        <v>308166.36825687898</v>
      </c>
      <c r="AS6708" s="10">
        <f ca="1">IFERROR((AI6708/('Inputs and Output'!$C$15))*('Inputs and Output'!$C$39*'Inputs and Output'!$C$40),0)</f>
        <v>1881398.1104651163</v>
      </c>
      <c r="AT6708" s="13">
        <f t="shared" ca="1" si="2200"/>
        <v>1.1177632366035145E-2</v>
      </c>
      <c r="AU6708" s="12">
        <f t="shared" ca="1" si="2201"/>
        <v>3444.5703719515959</v>
      </c>
      <c r="AV6708" s="14">
        <f ca="1">IF(AS6708&gt;0,('Inputs and Output'!$C$42*'Inputs and Output'!$C$15),0)</f>
        <v>5325.12</v>
      </c>
      <c r="AW6708" s="17">
        <f>SLN('Inputs and Output'!$C$45,0,'Inputs and Output'!$C$44)</f>
        <v>7068.4931506849316</v>
      </c>
      <c r="AX6708" s="15">
        <f t="shared" ca="1" si="2202"/>
        <v>-8949.0427787333356</v>
      </c>
      <c r="AY6708" s="18">
        <f t="shared" ca="1" si="2203"/>
        <v>-12248.889544715072</v>
      </c>
    </row>
    <row r="6709" spans="1:51">
      <c r="A6709" t="str">
        <f>'hourly electricity demand texas'!B6708</f>
        <v>10/7/2020 11 a.m. CDT</v>
      </c>
      <c r="B6709">
        <f>'PVWatt simulated dispatch'!K6725</f>
        <v>608022.68799999997</v>
      </c>
      <c r="C6709">
        <f>'hourly electricity demand texas'!I6708*'Inputs and Output'!$C$20</f>
        <v>66.460000000000008</v>
      </c>
      <c r="D6709">
        <f>MIN(MAX(C6709-'Inputs and Output'!C$16,0),'Inputs and Output'!C$19-'Inputs and Output'!C$16)</f>
        <v>66.460000000000008</v>
      </c>
      <c r="E6709">
        <f>B6709*'Inputs and Output'!C$13/1000000</f>
        <v>395.21474719999998</v>
      </c>
      <c r="F6709">
        <f>IF(E6709&lt;=D6709,MIN(P6709,D6709-E6709,'Inputs and Output'!C$14*'Inputs and Output'!C$55),0)</f>
        <v>0</v>
      </c>
      <c r="G6709">
        <f t="shared" si="2204"/>
        <v>66.460000000000008</v>
      </c>
      <c r="H6709" s="4">
        <f t="shared" si="2205"/>
        <v>0</v>
      </c>
      <c r="I6709">
        <f t="shared" si="2186"/>
        <v>328.7547472</v>
      </c>
      <c r="J6709">
        <f t="shared" ca="1" si="2187"/>
        <v>48.37</v>
      </c>
      <c r="K6709" s="24">
        <f>AR6709/AP6709*(1/('Inputs and Output'!C$36/'Inputs and Output'!C$39))-'Inputs and Output'!C$42</f>
        <v>35.412447686449809</v>
      </c>
      <c r="L6709" s="24">
        <f ca="1">IFERROR(AVERAGE(OFFSET(K6709,-1,0,-'Inputs and Output'!C$46)),K6709)</f>
        <v>108.44015710316962</v>
      </c>
      <c r="M6709" s="24">
        <f ca="1">_xlfn.XLOOKUP(J6709/L6709,'Battery dispatch curve multiple'!C$3:C$103,'Battery dispatch curve multiple'!A$3:A$103,,1,2)</f>
        <v>0.90000000000000058</v>
      </c>
      <c r="N6709" t="str">
        <f ca="1">IF(P6709/'Inputs and Output'!C$14&lt;=M6709,"battery","miner")</f>
        <v>battery</v>
      </c>
      <c r="O6709" t="str">
        <f t="shared" si="2188"/>
        <v>No</v>
      </c>
      <c r="P6709" s="27">
        <f t="shared" ca="1" si="2206"/>
        <v>144.14988300000002</v>
      </c>
      <c r="Q6709" s="24">
        <f ca="1">-(P6709/'Inputs and Output'!C$14-M6709)*'Inputs and Output'!C$14-F6709</f>
        <v>107.85011700000015</v>
      </c>
      <c r="R6709" s="24">
        <f ca="1">IF(Q6709&gt;0,MIN(Q6709,'Inputs and Output'!C$55*'Inputs and Output'!C$14,Model!I6709),0)</f>
        <v>70</v>
      </c>
      <c r="S6709" s="24">
        <f t="shared" ca="1" si="2189"/>
        <v>258.7547472</v>
      </c>
      <c r="T6709" s="24">
        <f ca="1">MIN('Inputs and Output'!C$15,Model!S6709)</f>
        <v>177.50399999999999</v>
      </c>
      <c r="U6709" s="24">
        <f t="shared" ca="1" si="2190"/>
        <v>81.250747200000006</v>
      </c>
      <c r="V6709" s="24">
        <f ca="1">MIN(U6709+R6709,'Inputs and Output'!C$55*'Inputs and Output'!C$14,'Inputs and Output'!C$14-Model!P6709)-R6709</f>
        <v>0</v>
      </c>
      <c r="W6709" s="24">
        <f t="shared" ca="1" si="2191"/>
        <v>81.250747200000006</v>
      </c>
      <c r="X6709" s="24">
        <f ca="1">IF(AND(O6709="Yes",Q6709&lt;=0),MIN(-Q6709,'Inputs and Output'!C$55*'Inputs and Output'!C$14-F6709),0)</f>
        <v>0</v>
      </c>
      <c r="Y6709" s="24">
        <f ca="1">MIN(X6709,'Inputs and Output'!C$15)</f>
        <v>0</v>
      </c>
      <c r="Z6709" s="24">
        <f ca="1">IF(AND(O6709="No",Q6709&lt;=0),MIN(I6709,'Inputs and Output'!C$15),0)</f>
        <v>0</v>
      </c>
      <c r="AA6709" s="24">
        <f t="shared" ca="1" si="2192"/>
        <v>0</v>
      </c>
      <c r="AB6709" s="24">
        <f ca="1">MIN(AA6709,'Inputs and Output'!C$55*'Inputs and Output'!C$14,'Inputs and Output'!C$14-Model!P6709)</f>
        <v>0</v>
      </c>
      <c r="AC6709" s="24">
        <f ca="1">IF(AND(O6709="No",Q6709&lt;=0),MIN('Inputs and Output'!C$15-Model!Z6709,'Inputs and Output'!C$55*'Inputs and Output'!C$14),0)</f>
        <v>0</v>
      </c>
      <c r="AD6709" s="24">
        <f t="shared" ca="1" si="2193"/>
        <v>0</v>
      </c>
      <c r="AE6709" s="27">
        <f t="shared" ca="1" si="2194"/>
        <v>70</v>
      </c>
      <c r="AF6709" s="27">
        <f t="shared" ca="1" si="2195"/>
        <v>81.250747200000006</v>
      </c>
      <c r="AG6709">
        <f>'real time electricity price'!G6708</f>
        <v>17.9025</v>
      </c>
      <c r="AH6709" s="21">
        <f>'real time electricity price'!H6708</f>
        <v>18.579999999999998</v>
      </c>
      <c r="AI6709" s="24">
        <f t="shared" ca="1" si="2196"/>
        <v>177.50399999999999</v>
      </c>
      <c r="AJ6709">
        <f t="shared" si="2197"/>
        <v>1189.80015</v>
      </c>
      <c r="AK6709" s="1">
        <f>SLN('Inputs and Output'!$C$27,0,'Inputs and Output'!$C$31)</f>
        <v>2968.0365296803652</v>
      </c>
      <c r="AL6709" s="1">
        <f>SLN('Inputs and Output'!$C$51,0,'Inputs and Output'!$C$31)</f>
        <v>319.634703196347</v>
      </c>
      <c r="AM6709" s="16">
        <f>-'PVWatt simulated dispatch'!$B$7*'Inputs and Output'!$C$13*'Inputs and Output'!$C$29</f>
        <v>-964.6118721461188</v>
      </c>
      <c r="AN6709" s="19">
        <f>-'Inputs and Output'!$C$54*'Inputs and Output'!$C$14/(365*24)</f>
        <v>-95.890410958904113</v>
      </c>
      <c r="AO6709" s="19">
        <f t="shared" si="2198"/>
        <v>-3158.3733659817353</v>
      </c>
      <c r="AP6709" s="10">
        <f t="shared" si="2199"/>
        <v>148008309.536347</v>
      </c>
      <c r="AQ6709">
        <v>1.48008309536347E+20</v>
      </c>
      <c r="AR6709">
        <v>315384.99212300399</v>
      </c>
      <c r="AS6709" s="10">
        <f ca="1">IFERROR((AI6709/('Inputs and Output'!$C$15))*('Inputs and Output'!$C$39*'Inputs and Output'!$C$40),0)</f>
        <v>5448960</v>
      </c>
      <c r="AT6709" s="13">
        <f t="shared" ca="1" si="2200"/>
        <v>3.6815230287201385E-2</v>
      </c>
      <c r="AU6709" s="12">
        <f t="shared" ca="1" si="2201"/>
        <v>11610.971114135587</v>
      </c>
      <c r="AV6709" s="14">
        <f ca="1">IF(AS6709&gt;0,('Inputs and Output'!$C$42*'Inputs and Output'!$C$15),0)</f>
        <v>5325.12</v>
      </c>
      <c r="AW6709" s="17">
        <f>SLN('Inputs and Output'!$C$45,0,'Inputs and Output'!$C$44)</f>
        <v>7068.4931506849316</v>
      </c>
      <c r="AX6709" s="15">
        <f t="shared" ca="1" si="2202"/>
        <v>-782.64203654934408</v>
      </c>
      <c r="AY6709" s="18">
        <f t="shared" ca="1" si="2203"/>
        <v>-3941.0154025310794</v>
      </c>
    </row>
    <row r="6710" spans="1:51">
      <c r="A6710" t="str">
        <f>'hourly electricity demand texas'!B6709</f>
        <v>10/7/2020 12 p.m. CDT</v>
      </c>
      <c r="B6710">
        <f>'PVWatt simulated dispatch'!K6726</f>
        <v>628446.375</v>
      </c>
      <c r="C6710">
        <f>'hourly electricity demand texas'!I6709*'Inputs and Output'!$C$20</f>
        <v>71.62</v>
      </c>
      <c r="D6710">
        <f>MIN(MAX(C6710-'Inputs and Output'!C$16,0),'Inputs and Output'!C$19-'Inputs and Output'!C$16)</f>
        <v>71.62</v>
      </c>
      <c r="E6710">
        <f>B6710*'Inputs and Output'!C$13/1000000</f>
        <v>408.49014375000002</v>
      </c>
      <c r="F6710">
        <f>IF(E6710&lt;=D6710,MIN(P6710,D6710-E6710,'Inputs and Output'!C$14*'Inputs and Output'!C$55),0)</f>
        <v>0</v>
      </c>
      <c r="G6710">
        <f t="shared" si="2204"/>
        <v>71.62</v>
      </c>
      <c r="H6710" s="4">
        <f t="shared" si="2205"/>
        <v>0</v>
      </c>
      <c r="I6710">
        <f t="shared" si="2186"/>
        <v>336.87014375000001</v>
      </c>
      <c r="J6710">
        <f t="shared" ca="1" si="2187"/>
        <v>48.37</v>
      </c>
      <c r="K6710" s="24">
        <f>AR6710/AP6710*(1/('Inputs and Output'!C$36/'Inputs and Output'!C$39))-'Inputs and Output'!C$42</f>
        <v>262.82685962888047</v>
      </c>
      <c r="L6710" s="24">
        <f ca="1">IFERROR(AVERAGE(OFFSET(K6710,-1,0,-'Inputs and Output'!C$46)),K6710)</f>
        <v>106.88490427352535</v>
      </c>
      <c r="M6710" s="24">
        <f ca="1">_xlfn.XLOOKUP(J6710/L6710,'Battery dispatch curve multiple'!C$3:C$103,'Battery dispatch curve multiple'!A$3:A$103,,1,2)</f>
        <v>0.90000000000000058</v>
      </c>
      <c r="N6710" t="str">
        <f ca="1">IF(P6710/'Inputs and Output'!C$14&lt;=M6710,"battery","miner")</f>
        <v>battery</v>
      </c>
      <c r="O6710" t="str">
        <f t="shared" si="2188"/>
        <v>No</v>
      </c>
      <c r="P6710" s="27">
        <f t="shared" ca="1" si="2206"/>
        <v>214.14988300000002</v>
      </c>
      <c r="Q6710" s="24">
        <f ca="1">-(P6710/'Inputs and Output'!C$14-M6710)*'Inputs and Output'!C$14-F6710</f>
        <v>37.850117000000147</v>
      </c>
      <c r="R6710" s="24">
        <f ca="1">IF(Q6710&gt;0,MIN(Q6710,'Inputs and Output'!C$55*'Inputs and Output'!C$14,Model!I6710),0)</f>
        <v>37.850117000000147</v>
      </c>
      <c r="S6710" s="24">
        <f t="shared" ca="1" si="2189"/>
        <v>299.02002674999989</v>
      </c>
      <c r="T6710" s="24">
        <f ca="1">MIN('Inputs and Output'!C$15,Model!S6710)</f>
        <v>177.50399999999999</v>
      </c>
      <c r="U6710" s="24">
        <f t="shared" ca="1" si="2190"/>
        <v>121.5160267499999</v>
      </c>
      <c r="V6710" s="24">
        <f ca="1">MIN(U6710+R6710,'Inputs and Output'!C$55*'Inputs and Output'!C$14,'Inputs and Output'!C$14-Model!P6710)-R6710</f>
        <v>27.999999999999837</v>
      </c>
      <c r="W6710" s="24">
        <f t="shared" ca="1" si="2191"/>
        <v>93.516026750000066</v>
      </c>
      <c r="X6710" s="24">
        <f ca="1">IF(AND(O6710="Yes",Q6710&lt;=0),MIN(-Q6710,'Inputs and Output'!C$55*'Inputs and Output'!C$14-F6710),0)</f>
        <v>0</v>
      </c>
      <c r="Y6710" s="24">
        <f ca="1">MIN(X6710,'Inputs and Output'!C$15)</f>
        <v>0</v>
      </c>
      <c r="Z6710" s="24">
        <f ca="1">IF(AND(O6710="No",Q6710&lt;=0),MIN(I6710,'Inputs and Output'!C$15),0)</f>
        <v>0</v>
      </c>
      <c r="AA6710" s="24">
        <f t="shared" ca="1" si="2192"/>
        <v>0</v>
      </c>
      <c r="AB6710" s="24">
        <f ca="1">MIN(AA6710,'Inputs and Output'!C$55*'Inputs and Output'!C$14,'Inputs and Output'!C$14-Model!P6710)</f>
        <v>0</v>
      </c>
      <c r="AC6710" s="24">
        <f ca="1">IF(AND(O6710="No",Q6710&lt;=0),MIN('Inputs and Output'!C$15-Model!Z6710,'Inputs and Output'!C$55*'Inputs and Output'!C$14),0)</f>
        <v>0</v>
      </c>
      <c r="AD6710" s="24">
        <f t="shared" ca="1" si="2193"/>
        <v>0</v>
      </c>
      <c r="AE6710" s="27">
        <f t="shared" ca="1" si="2194"/>
        <v>65.850116999999983</v>
      </c>
      <c r="AF6710" s="27">
        <f t="shared" ca="1" si="2195"/>
        <v>93.516026750000066</v>
      </c>
      <c r="AG6710">
        <f>'real time electricity price'!G6709</f>
        <v>19.16</v>
      </c>
      <c r="AH6710" s="21">
        <f>'real time electricity price'!H6709</f>
        <v>21.37</v>
      </c>
      <c r="AI6710" s="24">
        <f t="shared" ca="1" si="2196"/>
        <v>177.50399999999999</v>
      </c>
      <c r="AJ6710">
        <f t="shared" si="2197"/>
        <v>1372.2392000000002</v>
      </c>
      <c r="AK6710" s="1">
        <f>SLN('Inputs and Output'!$C$27,0,'Inputs and Output'!$C$31)</f>
        <v>2968.0365296803652</v>
      </c>
      <c r="AL6710" s="1">
        <f>SLN('Inputs and Output'!$C$51,0,'Inputs and Output'!$C$31)</f>
        <v>319.634703196347</v>
      </c>
      <c r="AM6710" s="16">
        <f>-'PVWatt simulated dispatch'!$B$7*'Inputs and Output'!$C$13*'Inputs and Output'!$C$29</f>
        <v>-964.6118721461188</v>
      </c>
      <c r="AN6710" s="19">
        <f>-'Inputs and Output'!$C$54*'Inputs and Output'!$C$14/(365*24)</f>
        <v>-95.890410958904113</v>
      </c>
      <c r="AO6710" s="19">
        <f t="shared" si="2198"/>
        <v>-2975.9343159817354</v>
      </c>
      <c r="AP6710" s="10">
        <f t="shared" si="2199"/>
        <v>47295094.6307301</v>
      </c>
      <c r="AQ6710">
        <v>4.7295094630730097E+19</v>
      </c>
      <c r="AR6710">
        <v>451150.59361545398</v>
      </c>
      <c r="AS6710" s="10">
        <f ca="1">IFERROR((AI6710/('Inputs and Output'!$C$15))*('Inputs and Output'!$C$39*'Inputs and Output'!$C$40),0)</f>
        <v>5448960</v>
      </c>
      <c r="AT6710" s="13">
        <f t="shared" ca="1" si="2200"/>
        <v>0.11521194835414338</v>
      </c>
      <c r="AU6710" s="12">
        <f t="shared" ca="1" si="2201"/>
        <v>51977.938891564809</v>
      </c>
      <c r="AV6710" s="14">
        <f ca="1">IF(AS6710&gt;0,('Inputs and Output'!$C$42*'Inputs and Output'!$C$15),0)</f>
        <v>5325.12</v>
      </c>
      <c r="AW6710" s="17">
        <f>SLN('Inputs and Output'!$C$45,0,'Inputs and Output'!$C$44)</f>
        <v>7068.4931506849316</v>
      </c>
      <c r="AX6710" s="15">
        <f t="shared" ca="1" si="2202"/>
        <v>39584.325740879875</v>
      </c>
      <c r="AY6710" s="18">
        <f t="shared" ca="1" si="2203"/>
        <v>36608.391424898138</v>
      </c>
    </row>
    <row r="6711" spans="1:51">
      <c r="A6711" t="str">
        <f>'hourly electricity demand texas'!B6710</f>
        <v>10/7/2020 1 p.m. CDT</v>
      </c>
      <c r="B6711">
        <f>'PVWatt simulated dispatch'!K6727</f>
        <v>382430.68800000002</v>
      </c>
      <c r="C6711">
        <f>'hourly electricity demand texas'!I6710*'Inputs and Output'!$C$20</f>
        <v>77.7</v>
      </c>
      <c r="D6711">
        <f>MIN(MAX(C6711-'Inputs and Output'!C$16,0),'Inputs and Output'!C$19-'Inputs and Output'!C$16)</f>
        <v>77.7</v>
      </c>
      <c r="E6711">
        <f>B6711*'Inputs and Output'!C$13/1000000</f>
        <v>248.57994720000002</v>
      </c>
      <c r="F6711">
        <f>IF(E6711&lt;=D6711,MIN(P6711,D6711-E6711,'Inputs and Output'!C$14*'Inputs and Output'!C$55),0)</f>
        <v>0</v>
      </c>
      <c r="G6711">
        <f t="shared" si="2204"/>
        <v>77.7</v>
      </c>
      <c r="H6711" s="4">
        <f t="shared" si="2205"/>
        <v>0</v>
      </c>
      <c r="I6711">
        <f t="shared" si="2186"/>
        <v>170.8799472</v>
      </c>
      <c r="J6711">
        <f t="shared" ca="1" si="2187"/>
        <v>48.37</v>
      </c>
      <c r="K6711" s="24">
        <f>AR6711/AP6711*(1/('Inputs and Output'!C$36/'Inputs and Output'!C$39))-'Inputs and Output'!C$42</f>
        <v>34.957992455613976</v>
      </c>
      <c r="L6711" s="24">
        <f ca="1">IFERROR(AVERAGE(OFFSET(K6711,-1,0,-'Inputs and Output'!C$46)),K6711)</f>
        <v>116.61630203052594</v>
      </c>
      <c r="M6711" s="24">
        <f ca="1">_xlfn.XLOOKUP(J6711/L6711,'Battery dispatch curve multiple'!C$3:C$103,'Battery dispatch curve multiple'!A$3:A$103,,1,2)</f>
        <v>0.89000000000000057</v>
      </c>
      <c r="N6711" t="str">
        <f ca="1">IF(P6711/'Inputs and Output'!C$14&lt;=M6711,"battery","miner")</f>
        <v>miner</v>
      </c>
      <c r="O6711" t="str">
        <f t="shared" si="2188"/>
        <v>No</v>
      </c>
      <c r="P6711" s="27">
        <f t="shared" ca="1" si="2206"/>
        <v>280</v>
      </c>
      <c r="Q6711" s="24">
        <f ca="1">-(P6711/'Inputs and Output'!C$14-M6711)*'Inputs and Output'!C$14-F6711</f>
        <v>-30.799999999999841</v>
      </c>
      <c r="R6711" s="24">
        <f ca="1">IF(Q6711&gt;0,MIN(Q6711,'Inputs and Output'!C$55*'Inputs and Output'!C$14,Model!I6711),0)</f>
        <v>0</v>
      </c>
      <c r="S6711" s="24">
        <f t="shared" ca="1" si="2189"/>
        <v>0</v>
      </c>
      <c r="T6711" s="24">
        <f ca="1">MIN('Inputs and Output'!C$15,Model!S6711)</f>
        <v>0</v>
      </c>
      <c r="U6711" s="24">
        <f t="shared" ca="1" si="2190"/>
        <v>0</v>
      </c>
      <c r="V6711" s="24">
        <f ca="1">MIN(U6711+R6711,'Inputs and Output'!C$55*'Inputs and Output'!C$14,'Inputs and Output'!C$14-Model!P6711)-R6711</f>
        <v>0</v>
      </c>
      <c r="W6711" s="24">
        <f t="shared" ca="1" si="2191"/>
        <v>0</v>
      </c>
      <c r="X6711" s="24">
        <f ca="1">IF(AND(O6711="Yes",Q6711&lt;=0),MIN(-Q6711,'Inputs and Output'!C$55*'Inputs and Output'!C$14-F6711),0)</f>
        <v>0</v>
      </c>
      <c r="Y6711" s="24">
        <f ca="1">MIN(X6711,'Inputs and Output'!C$15)</f>
        <v>0</v>
      </c>
      <c r="Z6711" s="24">
        <f ca="1">IF(AND(O6711="No",Q6711&lt;=0),MIN(I6711,'Inputs and Output'!C$15),0)</f>
        <v>170.8799472</v>
      </c>
      <c r="AA6711" s="24">
        <f t="shared" ca="1" si="2192"/>
        <v>0</v>
      </c>
      <c r="AB6711" s="24">
        <f ca="1">MIN(AA6711,'Inputs and Output'!C$55*'Inputs and Output'!C$14,'Inputs and Output'!C$14-Model!P6711)</f>
        <v>0</v>
      </c>
      <c r="AC6711" s="24">
        <f ca="1">IF(AND(O6711="No",Q6711&lt;=0),MIN('Inputs and Output'!C$15-Model!Z6711,'Inputs and Output'!C$55*'Inputs and Output'!C$14),0)</f>
        <v>6.624052799999987</v>
      </c>
      <c r="AD6711" s="24">
        <f t="shared" ca="1" si="2193"/>
        <v>0</v>
      </c>
      <c r="AE6711" s="27">
        <f t="shared" ca="1" si="2194"/>
        <v>-6.624052799999987</v>
      </c>
      <c r="AF6711" s="27">
        <f t="shared" ca="1" si="2195"/>
        <v>0</v>
      </c>
      <c r="AG6711">
        <f>'real time electricity price'!G6710</f>
        <v>22.092500000000001</v>
      </c>
      <c r="AH6711" s="21">
        <f>'real time electricity price'!H6710</f>
        <v>27.75</v>
      </c>
      <c r="AI6711" s="24">
        <f t="shared" ca="1" si="2196"/>
        <v>177.50399999999999</v>
      </c>
      <c r="AJ6711">
        <f t="shared" si="2197"/>
        <v>1716.58725</v>
      </c>
      <c r="AK6711" s="1">
        <f>SLN('Inputs and Output'!$C$27,0,'Inputs and Output'!$C$31)</f>
        <v>2968.0365296803652</v>
      </c>
      <c r="AL6711" s="1">
        <f>SLN('Inputs and Output'!$C$51,0,'Inputs and Output'!$C$31)</f>
        <v>319.634703196347</v>
      </c>
      <c r="AM6711" s="16">
        <f>-'PVWatt simulated dispatch'!$B$7*'Inputs and Output'!$C$13*'Inputs and Output'!$C$29</f>
        <v>-964.6118721461188</v>
      </c>
      <c r="AN6711" s="19">
        <f>-'Inputs and Output'!$C$54*'Inputs and Output'!$C$14/(365*24)</f>
        <v>-95.890410958904113</v>
      </c>
      <c r="AO6711" s="19">
        <f t="shared" si="2198"/>
        <v>-2631.5862659817349</v>
      </c>
      <c r="AP6711" s="10">
        <f t="shared" si="2199"/>
        <v>112431705.56206499</v>
      </c>
      <c r="AQ6711">
        <v>1.1243170556206499E+20</v>
      </c>
      <c r="AR6711">
        <v>237911.76432720799</v>
      </c>
      <c r="AS6711" s="10">
        <f ca="1">IFERROR((AI6711/('Inputs and Output'!$C$15))*('Inputs and Output'!$C$39*'Inputs and Output'!$C$40),0)</f>
        <v>5448960</v>
      </c>
      <c r="AT6711" s="13">
        <f t="shared" ca="1" si="2200"/>
        <v>4.8464621013794403E-2</v>
      </c>
      <c r="AU6711" s="12">
        <f t="shared" ca="1" si="2201"/>
        <v>11530.303492841305</v>
      </c>
      <c r="AV6711" s="14">
        <f ca="1">IF(AS6711&gt;0,('Inputs and Output'!$C$42*'Inputs and Output'!$C$15),0)</f>
        <v>5325.12</v>
      </c>
      <c r="AW6711" s="17">
        <f>SLN('Inputs and Output'!$C$45,0,'Inputs and Output'!$C$44)</f>
        <v>7068.4931506849316</v>
      </c>
      <c r="AX6711" s="15">
        <f t="shared" ca="1" si="2202"/>
        <v>-863.30965784362616</v>
      </c>
      <c r="AY6711" s="18">
        <f t="shared" ca="1" si="2203"/>
        <v>-3494.895923825361</v>
      </c>
    </row>
    <row r="6712" spans="1:51">
      <c r="A6712" t="str">
        <f>'hourly electricity demand texas'!B6711</f>
        <v>10/7/2020 2 p.m. CDT</v>
      </c>
      <c r="B6712">
        <f>'PVWatt simulated dispatch'!K6728</f>
        <v>619394</v>
      </c>
      <c r="C6712">
        <f>'hourly electricity demand texas'!I6711*'Inputs and Output'!$C$20</f>
        <v>83.34</v>
      </c>
      <c r="D6712">
        <f>MIN(MAX(C6712-'Inputs and Output'!C$16,0),'Inputs and Output'!C$19-'Inputs and Output'!C$16)</f>
        <v>83.34</v>
      </c>
      <c r="E6712">
        <f>B6712*'Inputs and Output'!C$13/1000000</f>
        <v>402.60610000000003</v>
      </c>
      <c r="F6712">
        <f>IF(E6712&lt;=D6712,MIN(P6712,D6712-E6712,'Inputs and Output'!C$14*'Inputs and Output'!C$55),0)</f>
        <v>0</v>
      </c>
      <c r="G6712">
        <f t="shared" si="2204"/>
        <v>83.34</v>
      </c>
      <c r="H6712" s="4">
        <f t="shared" si="2205"/>
        <v>0</v>
      </c>
      <c r="I6712">
        <f t="shared" si="2186"/>
        <v>319.26610000000005</v>
      </c>
      <c r="J6712">
        <f t="shared" ca="1" si="2187"/>
        <v>48.37</v>
      </c>
      <c r="K6712" s="24">
        <f>AR6712/AP6712*(1/('Inputs and Output'!C$36/'Inputs and Output'!C$39))-'Inputs and Output'!C$42</f>
        <v>37.613974324197244</v>
      </c>
      <c r="L6712" s="24">
        <f ca="1">IFERROR(AVERAGE(OFFSET(K6712,-1,0,-'Inputs and Output'!C$46)),K6712)</f>
        <v>114.98196072798999</v>
      </c>
      <c r="M6712" s="24">
        <f ca="1">_xlfn.XLOOKUP(J6712/L6712,'Battery dispatch curve multiple'!C$3:C$103,'Battery dispatch curve multiple'!A$3:A$103,,1,2)</f>
        <v>0.89000000000000057</v>
      </c>
      <c r="N6712" t="str">
        <f ca="1">IF(P6712/'Inputs and Output'!C$14&lt;=M6712,"battery","miner")</f>
        <v>miner</v>
      </c>
      <c r="O6712" t="str">
        <f t="shared" si="2188"/>
        <v>No</v>
      </c>
      <c r="P6712" s="27">
        <f t="shared" ca="1" si="2206"/>
        <v>273.37594720000004</v>
      </c>
      <c r="Q6712" s="24">
        <f ca="1">-(P6712/'Inputs and Output'!C$14-M6712)*'Inputs and Output'!C$14-F6712</f>
        <v>-24.175947199999879</v>
      </c>
      <c r="R6712" s="24">
        <f ca="1">IF(Q6712&gt;0,MIN(Q6712,'Inputs and Output'!C$55*'Inputs and Output'!C$14,Model!I6712),0)</f>
        <v>0</v>
      </c>
      <c r="S6712" s="24">
        <f t="shared" ca="1" si="2189"/>
        <v>0</v>
      </c>
      <c r="T6712" s="24">
        <f ca="1">MIN('Inputs and Output'!C$15,Model!S6712)</f>
        <v>0</v>
      </c>
      <c r="U6712" s="24">
        <f t="shared" ca="1" si="2190"/>
        <v>0</v>
      </c>
      <c r="V6712" s="24">
        <f ca="1">MIN(U6712+R6712,'Inputs and Output'!C$55*'Inputs and Output'!C$14,'Inputs and Output'!C$14-Model!P6712)-R6712</f>
        <v>0</v>
      </c>
      <c r="W6712" s="24">
        <f t="shared" ca="1" si="2191"/>
        <v>0</v>
      </c>
      <c r="X6712" s="24">
        <f ca="1">IF(AND(O6712="Yes",Q6712&lt;=0),MIN(-Q6712,'Inputs and Output'!C$55*'Inputs and Output'!C$14-F6712),0)</f>
        <v>0</v>
      </c>
      <c r="Y6712" s="24">
        <f ca="1">MIN(X6712,'Inputs and Output'!C$15)</f>
        <v>0</v>
      </c>
      <c r="Z6712" s="24">
        <f ca="1">IF(AND(O6712="No",Q6712&lt;=0),MIN(I6712,'Inputs and Output'!C$15),0)</f>
        <v>177.50399999999999</v>
      </c>
      <c r="AA6712" s="24">
        <f t="shared" ca="1" si="2192"/>
        <v>141.76210000000006</v>
      </c>
      <c r="AB6712" s="24">
        <f ca="1">MIN(AA6712,'Inputs and Output'!C$55*'Inputs and Output'!C$14,'Inputs and Output'!C$14-Model!P6712)</f>
        <v>6.6240527999999586</v>
      </c>
      <c r="AC6712" s="24">
        <f ca="1">IF(AND(O6712="No",Q6712&lt;=0),MIN('Inputs and Output'!C$15-Model!Z6712,'Inputs and Output'!C$55*'Inputs and Output'!C$14),0)</f>
        <v>0</v>
      </c>
      <c r="AD6712" s="24">
        <f t="shared" ca="1" si="2193"/>
        <v>135.1380472000001</v>
      </c>
      <c r="AE6712" s="27">
        <f t="shared" ca="1" si="2194"/>
        <v>6.6240527999999586</v>
      </c>
      <c r="AF6712" s="27">
        <f t="shared" ca="1" si="2195"/>
        <v>135.1380472000001</v>
      </c>
      <c r="AG6712">
        <f>'real time electricity price'!G6711</f>
        <v>26.97</v>
      </c>
      <c r="AH6712" s="21">
        <f>'real time electricity price'!H6711</f>
        <v>33.799999999999997</v>
      </c>
      <c r="AI6712" s="24">
        <f t="shared" ca="1" si="2196"/>
        <v>177.50399999999999</v>
      </c>
      <c r="AJ6712">
        <f t="shared" si="2197"/>
        <v>2247.6797999999999</v>
      </c>
      <c r="AK6712" s="1">
        <f>SLN('Inputs and Output'!$C$27,0,'Inputs and Output'!$C$31)</f>
        <v>2968.0365296803652</v>
      </c>
      <c r="AL6712" s="1">
        <f>SLN('Inputs and Output'!$C$51,0,'Inputs and Output'!$C$31)</f>
        <v>319.634703196347</v>
      </c>
      <c r="AM6712" s="16">
        <f>-'PVWatt simulated dispatch'!$B$7*'Inputs and Output'!$C$13*'Inputs and Output'!$C$29</f>
        <v>-964.6118721461188</v>
      </c>
      <c r="AN6712" s="19">
        <f>-'Inputs and Output'!$C$54*'Inputs and Output'!$C$14/(365*24)</f>
        <v>-95.890410958904113</v>
      </c>
      <c r="AO6712" s="19">
        <f t="shared" si="2198"/>
        <v>-2100.4937159817355</v>
      </c>
      <c r="AP6712" s="10">
        <f t="shared" si="2199"/>
        <v>284990212.05852598</v>
      </c>
      <c r="AQ6712">
        <v>2.8499021205852599E+20</v>
      </c>
      <c r="AR6712">
        <v>627712.72566153505</v>
      </c>
      <c r="AS6712" s="10">
        <f ca="1">IFERROR((AI6712/('Inputs and Output'!$C$15))*('Inputs and Output'!$C$39*'Inputs and Output'!$C$40),0)</f>
        <v>5448960</v>
      </c>
      <c r="AT6712" s="13">
        <f t="shared" ca="1" si="2200"/>
        <v>1.9119814539037553E-2</v>
      </c>
      <c r="AU6712" s="12">
        <f t="shared" ca="1" si="2201"/>
        <v>12001.750898442309</v>
      </c>
      <c r="AV6712" s="14">
        <f ca="1">IF(AS6712&gt;0,('Inputs and Output'!$C$42*'Inputs and Output'!$C$15),0)</f>
        <v>5325.12</v>
      </c>
      <c r="AW6712" s="17">
        <f>SLN('Inputs and Output'!$C$45,0,'Inputs and Output'!$C$44)</f>
        <v>7068.4931506849316</v>
      </c>
      <c r="AX6712" s="15">
        <f t="shared" ca="1" si="2202"/>
        <v>-391.86225224262216</v>
      </c>
      <c r="AY6712" s="18">
        <f t="shared" ca="1" si="2203"/>
        <v>-2492.3559682243576</v>
      </c>
    </row>
    <row r="6713" spans="1:51">
      <c r="A6713" t="str">
        <f>'hourly electricity demand texas'!B6712</f>
        <v>10/7/2020 3 p.m. CDT</v>
      </c>
      <c r="B6713">
        <f>'PVWatt simulated dispatch'!K6729</f>
        <v>524462.75</v>
      </c>
      <c r="C6713">
        <f>'hourly electricity demand texas'!I6712*'Inputs and Output'!$C$20</f>
        <v>88.33</v>
      </c>
      <c r="D6713">
        <f>MIN(MAX(C6713-'Inputs and Output'!C$16,0),'Inputs and Output'!C$19-'Inputs and Output'!C$16)</f>
        <v>88.33</v>
      </c>
      <c r="E6713">
        <f>B6713*'Inputs and Output'!C$13/1000000</f>
        <v>340.90078749999998</v>
      </c>
      <c r="F6713">
        <f>IF(E6713&lt;=D6713,MIN(P6713,D6713-E6713,'Inputs and Output'!C$14*'Inputs and Output'!C$55),0)</f>
        <v>0</v>
      </c>
      <c r="G6713">
        <f t="shared" si="2204"/>
        <v>88.33</v>
      </c>
      <c r="H6713" s="4">
        <f t="shared" si="2205"/>
        <v>0</v>
      </c>
      <c r="I6713">
        <f t="shared" si="2186"/>
        <v>252.57078749999999</v>
      </c>
      <c r="J6713">
        <f t="shared" ca="1" si="2187"/>
        <v>48.37</v>
      </c>
      <c r="K6713" s="24">
        <f>AR6713/AP6713*(1/('Inputs and Output'!C$36/'Inputs and Output'!C$39))-'Inputs and Output'!C$42</f>
        <v>50.924379848959106</v>
      </c>
      <c r="L6713" s="24">
        <f ca="1">IFERROR(AVERAGE(OFFSET(K6713,-1,0,-'Inputs and Output'!C$46)),K6713)</f>
        <v>117.23598664518875</v>
      </c>
      <c r="M6713" s="24">
        <f ca="1">_xlfn.XLOOKUP(J6713/L6713,'Battery dispatch curve multiple'!C$3:C$103,'Battery dispatch curve multiple'!A$3:A$103,,1,2)</f>
        <v>0.89000000000000057</v>
      </c>
      <c r="N6713" t="str">
        <f ca="1">IF(P6713/'Inputs and Output'!C$14&lt;=M6713,"battery","miner")</f>
        <v>miner</v>
      </c>
      <c r="O6713" t="str">
        <f t="shared" si="2188"/>
        <v>No</v>
      </c>
      <c r="P6713" s="27">
        <f t="shared" ca="1" si="2206"/>
        <v>280</v>
      </c>
      <c r="Q6713" s="24">
        <f ca="1">-(P6713/'Inputs and Output'!C$14-M6713)*'Inputs and Output'!C$14-F6713</f>
        <v>-30.799999999999841</v>
      </c>
      <c r="R6713" s="24">
        <f ca="1">IF(Q6713&gt;0,MIN(Q6713,'Inputs and Output'!C$55*'Inputs and Output'!C$14,Model!I6713),0)</f>
        <v>0</v>
      </c>
      <c r="S6713" s="24">
        <f t="shared" ca="1" si="2189"/>
        <v>0</v>
      </c>
      <c r="T6713" s="24">
        <f ca="1">MIN('Inputs and Output'!C$15,Model!S6713)</f>
        <v>0</v>
      </c>
      <c r="U6713" s="24">
        <f t="shared" ca="1" si="2190"/>
        <v>0</v>
      </c>
      <c r="V6713" s="24">
        <f ca="1">MIN(U6713+R6713,'Inputs and Output'!C$55*'Inputs and Output'!C$14,'Inputs and Output'!C$14-Model!P6713)-R6713</f>
        <v>0</v>
      </c>
      <c r="W6713" s="24">
        <f t="shared" ca="1" si="2191"/>
        <v>0</v>
      </c>
      <c r="X6713" s="24">
        <f ca="1">IF(AND(O6713="Yes",Q6713&lt;=0),MIN(-Q6713,'Inputs and Output'!C$55*'Inputs and Output'!C$14-F6713),0)</f>
        <v>0</v>
      </c>
      <c r="Y6713" s="24">
        <f ca="1">MIN(X6713,'Inputs and Output'!C$15)</f>
        <v>0</v>
      </c>
      <c r="Z6713" s="24">
        <f ca="1">IF(AND(O6713="No",Q6713&lt;=0),MIN(I6713,'Inputs and Output'!C$15),0)</f>
        <v>177.50399999999999</v>
      </c>
      <c r="AA6713" s="24">
        <f t="shared" ca="1" si="2192"/>
        <v>75.066787500000004</v>
      </c>
      <c r="AB6713" s="24">
        <f ca="1">MIN(AA6713,'Inputs and Output'!C$55*'Inputs and Output'!C$14,'Inputs and Output'!C$14-Model!P6713)</f>
        <v>0</v>
      </c>
      <c r="AC6713" s="24">
        <f ca="1">IF(AND(O6713="No",Q6713&lt;=0),MIN('Inputs and Output'!C$15-Model!Z6713,'Inputs and Output'!C$55*'Inputs and Output'!C$14),0)</f>
        <v>0</v>
      </c>
      <c r="AD6713" s="24">
        <f t="shared" ca="1" si="2193"/>
        <v>75.066787500000004</v>
      </c>
      <c r="AE6713" s="27">
        <f t="shared" ca="1" si="2194"/>
        <v>0</v>
      </c>
      <c r="AF6713" s="27">
        <f t="shared" ca="1" si="2195"/>
        <v>75.066787500000004</v>
      </c>
      <c r="AG6713">
        <f>'real time electricity price'!G6712</f>
        <v>44.414999999999999</v>
      </c>
      <c r="AH6713" s="21">
        <f>'real time electricity price'!H6712</f>
        <v>44.01</v>
      </c>
      <c r="AI6713" s="24">
        <f t="shared" ca="1" si="2196"/>
        <v>177.50399999999999</v>
      </c>
      <c r="AJ6713">
        <f t="shared" si="2197"/>
        <v>3923.17695</v>
      </c>
      <c r="AK6713" s="1">
        <f>SLN('Inputs and Output'!$C$27,0,'Inputs and Output'!$C$31)</f>
        <v>2968.0365296803652</v>
      </c>
      <c r="AL6713" s="1">
        <f>SLN('Inputs and Output'!$C$51,0,'Inputs and Output'!$C$31)</f>
        <v>319.634703196347</v>
      </c>
      <c r="AM6713" s="16">
        <f>-'PVWatt simulated dispatch'!$B$7*'Inputs and Output'!$C$13*'Inputs and Output'!$C$29</f>
        <v>-964.6118721461188</v>
      </c>
      <c r="AN6713" s="19">
        <f>-'Inputs and Output'!$C$54*'Inputs and Output'!$C$14/(365*24)</f>
        <v>-95.890410958904113</v>
      </c>
      <c r="AO6713" s="19">
        <f t="shared" si="2198"/>
        <v>-424.9965659817351</v>
      </c>
      <c r="AP6713" s="10">
        <f t="shared" si="2199"/>
        <v>120035703.60659599</v>
      </c>
      <c r="AQ6713">
        <v>1.2003570360659599E+20</v>
      </c>
      <c r="AR6713">
        <v>316434.87847438001</v>
      </c>
      <c r="AS6713" s="10">
        <f ca="1">IFERROR((AI6713/('Inputs and Output'!$C$15))*('Inputs and Output'!$C$39*'Inputs and Output'!$C$40),0)</f>
        <v>5448960</v>
      </c>
      <c r="AT6713" s="13">
        <f t="shared" ca="1" si="2200"/>
        <v>4.5394493773772311E-2</v>
      </c>
      <c r="AU6713" s="12">
        <f t="shared" ca="1" si="2201"/>
        <v>14364.401120709641</v>
      </c>
      <c r="AV6713" s="14">
        <f ca="1">IF(AS6713&gt;0,('Inputs and Output'!$C$42*'Inputs and Output'!$C$15),0)</f>
        <v>5325.12</v>
      </c>
      <c r="AW6713" s="17">
        <f>SLN('Inputs and Output'!$C$45,0,'Inputs and Output'!$C$44)</f>
        <v>7068.4931506849316</v>
      </c>
      <c r="AX6713" s="15">
        <f t="shared" ca="1" si="2202"/>
        <v>1970.7879700247104</v>
      </c>
      <c r="AY6713" s="18">
        <f t="shared" ca="1" si="2203"/>
        <v>1545.7914040429753</v>
      </c>
    </row>
    <row r="6714" spans="1:51">
      <c r="A6714" t="str">
        <f>'hourly electricity demand texas'!B6713</f>
        <v>10/7/2020 4 p.m. CDT</v>
      </c>
      <c r="B6714">
        <f>'PVWatt simulated dispatch'!K6730</f>
        <v>641074.25</v>
      </c>
      <c r="C6714">
        <f>'hourly electricity demand texas'!I6713*'Inputs and Output'!$C$20</f>
        <v>90.81</v>
      </c>
      <c r="D6714">
        <f>MIN(MAX(C6714-'Inputs and Output'!C$16,0),'Inputs and Output'!C$19-'Inputs and Output'!C$16)</f>
        <v>90.81</v>
      </c>
      <c r="E6714">
        <f>B6714*'Inputs and Output'!C$13/1000000</f>
        <v>416.6982625</v>
      </c>
      <c r="F6714">
        <f>IF(E6714&lt;=D6714,MIN(P6714,D6714-E6714,'Inputs and Output'!C$14*'Inputs and Output'!C$55),0)</f>
        <v>0</v>
      </c>
      <c r="G6714">
        <f t="shared" si="2204"/>
        <v>90.81</v>
      </c>
      <c r="H6714" s="4">
        <f t="shared" si="2205"/>
        <v>0</v>
      </c>
      <c r="I6714">
        <f t="shared" si="2186"/>
        <v>325.8882625</v>
      </c>
      <c r="J6714">
        <f t="shared" ca="1" si="2187"/>
        <v>58.11</v>
      </c>
      <c r="K6714" s="24">
        <f>AR6714/AP6714*(1/('Inputs and Output'!C$36/'Inputs and Output'!C$39))-'Inputs and Output'!C$42</f>
        <v>103.45264220023941</v>
      </c>
      <c r="L6714" s="24">
        <f ca="1">IFERROR(AVERAGE(OFFSET(K6714,-1,0,-'Inputs and Output'!C$46)),K6714)</f>
        <v>114.5760004787053</v>
      </c>
      <c r="M6714" s="24">
        <f ca="1">_xlfn.XLOOKUP(J6714/L6714,'Battery dispatch curve multiple'!C$3:C$103,'Battery dispatch curve multiple'!A$3:A$103,,1,2)</f>
        <v>0.91000000000000059</v>
      </c>
      <c r="N6714" t="str">
        <f ca="1">IF(P6714/'Inputs and Output'!C$14&lt;=M6714,"battery","miner")</f>
        <v>miner</v>
      </c>
      <c r="O6714" t="str">
        <f t="shared" si="2188"/>
        <v>No</v>
      </c>
      <c r="P6714" s="27">
        <f t="shared" ca="1" si="2206"/>
        <v>280</v>
      </c>
      <c r="Q6714" s="24">
        <f ca="1">-(P6714/'Inputs and Output'!C$14-M6714)*'Inputs and Output'!C$14-F6714</f>
        <v>-25.199999999999836</v>
      </c>
      <c r="R6714" s="24">
        <f ca="1">IF(Q6714&gt;0,MIN(Q6714,'Inputs and Output'!C$55*'Inputs and Output'!C$14,Model!I6714),0)</f>
        <v>0</v>
      </c>
      <c r="S6714" s="24">
        <f t="shared" ca="1" si="2189"/>
        <v>0</v>
      </c>
      <c r="T6714" s="24">
        <f ca="1">MIN('Inputs and Output'!C$15,Model!S6714)</f>
        <v>0</v>
      </c>
      <c r="U6714" s="24">
        <f t="shared" ca="1" si="2190"/>
        <v>0</v>
      </c>
      <c r="V6714" s="24">
        <f ca="1">MIN(U6714+R6714,'Inputs and Output'!C$55*'Inputs and Output'!C$14,'Inputs and Output'!C$14-Model!P6714)-R6714</f>
        <v>0</v>
      </c>
      <c r="W6714" s="24">
        <f t="shared" ca="1" si="2191"/>
        <v>0</v>
      </c>
      <c r="X6714" s="24">
        <f ca="1">IF(AND(O6714="Yes",Q6714&lt;=0),MIN(-Q6714,'Inputs and Output'!C$55*'Inputs and Output'!C$14-F6714),0)</f>
        <v>0</v>
      </c>
      <c r="Y6714" s="24">
        <f ca="1">MIN(X6714,'Inputs and Output'!C$15)</f>
        <v>0</v>
      </c>
      <c r="Z6714" s="24">
        <f ca="1">IF(AND(O6714="No",Q6714&lt;=0),MIN(I6714,'Inputs and Output'!C$15),0)</f>
        <v>177.50399999999999</v>
      </c>
      <c r="AA6714" s="24">
        <f t="shared" ca="1" si="2192"/>
        <v>148.38426250000001</v>
      </c>
      <c r="AB6714" s="24">
        <f ca="1">MIN(AA6714,'Inputs and Output'!C$55*'Inputs and Output'!C$14,'Inputs and Output'!C$14-Model!P6714)</f>
        <v>0</v>
      </c>
      <c r="AC6714" s="24">
        <f ca="1">IF(AND(O6714="No",Q6714&lt;=0),MIN('Inputs and Output'!C$15-Model!Z6714,'Inputs and Output'!C$55*'Inputs and Output'!C$14),0)</f>
        <v>0</v>
      </c>
      <c r="AD6714" s="24">
        <f t="shared" ca="1" si="2193"/>
        <v>148.38426250000001</v>
      </c>
      <c r="AE6714" s="27">
        <f t="shared" ca="1" si="2194"/>
        <v>0</v>
      </c>
      <c r="AF6714" s="27">
        <f t="shared" ca="1" si="2195"/>
        <v>148.38426250000001</v>
      </c>
      <c r="AG6714">
        <f>'real time electricity price'!G6713</f>
        <v>83.787499999999994</v>
      </c>
      <c r="AH6714" s="21">
        <f>'real time electricity price'!H6713</f>
        <v>48.37</v>
      </c>
      <c r="AI6714" s="24">
        <f t="shared" ca="1" si="2196"/>
        <v>177.50399999999999</v>
      </c>
      <c r="AJ6714">
        <f t="shared" si="2197"/>
        <v>7608.7428749999999</v>
      </c>
      <c r="AK6714" s="1">
        <f>SLN('Inputs and Output'!$C$27,0,'Inputs and Output'!$C$31)</f>
        <v>2968.0365296803652</v>
      </c>
      <c r="AL6714" s="1">
        <f>SLN('Inputs and Output'!$C$51,0,'Inputs and Output'!$C$31)</f>
        <v>319.634703196347</v>
      </c>
      <c r="AM6714" s="16">
        <f>-'PVWatt simulated dispatch'!$B$7*'Inputs and Output'!$C$13*'Inputs and Output'!$C$29</f>
        <v>-964.6118721461188</v>
      </c>
      <c r="AN6714" s="19">
        <f>-'Inputs and Output'!$C$54*'Inputs and Output'!$C$14/(365*24)</f>
        <v>-95.890410958904113</v>
      </c>
      <c r="AO6714" s="19">
        <f t="shared" si="2198"/>
        <v>3260.5693590182655</v>
      </c>
      <c r="AP6714" s="10">
        <f t="shared" si="2199"/>
        <v>124920351.68101701</v>
      </c>
      <c r="AQ6714">
        <v>1.24920351681017E+20</v>
      </c>
      <c r="AR6714">
        <v>543068.85821654403</v>
      </c>
      <c r="AS6714" s="10">
        <f ca="1">IFERROR((AI6714/('Inputs and Output'!$C$15))*('Inputs and Output'!$C$39*'Inputs and Output'!$C$40),0)</f>
        <v>5448960</v>
      </c>
      <c r="AT6714" s="13">
        <f t="shared" ca="1" si="2200"/>
        <v>4.361947374206783E-2</v>
      </c>
      <c r="AU6714" s="12">
        <f t="shared" ca="1" si="2201"/>
        <v>23688.377801111299</v>
      </c>
      <c r="AV6714" s="14">
        <f ca="1">IF(AS6714&gt;0,('Inputs and Output'!$C$42*'Inputs and Output'!$C$15),0)</f>
        <v>5325.12</v>
      </c>
      <c r="AW6714" s="17">
        <f>SLN('Inputs and Output'!$C$45,0,'Inputs and Output'!$C$44)</f>
        <v>7068.4931506849316</v>
      </c>
      <c r="AX6714" s="15">
        <f t="shared" ca="1" si="2202"/>
        <v>11294.764650426368</v>
      </c>
      <c r="AY6714" s="18">
        <f t="shared" ca="1" si="2203"/>
        <v>14555.334009444634</v>
      </c>
    </row>
    <row r="6715" spans="1:51">
      <c r="A6715" t="str">
        <f>'hourly electricity demand texas'!B6714</f>
        <v>10/7/2020 5 p.m. CDT</v>
      </c>
      <c r="B6715">
        <f>'PVWatt simulated dispatch'!K6731</f>
        <v>613878.93799999997</v>
      </c>
      <c r="C6715">
        <f>'hourly electricity demand texas'!I6714*'Inputs and Output'!$C$20</f>
        <v>91.820000000000007</v>
      </c>
      <c r="D6715">
        <f>MIN(MAX(C6715-'Inputs and Output'!C$16,0),'Inputs and Output'!C$19-'Inputs and Output'!C$16)</f>
        <v>91.820000000000007</v>
      </c>
      <c r="E6715">
        <f>B6715*'Inputs and Output'!C$13/1000000</f>
        <v>399.02130969999996</v>
      </c>
      <c r="F6715">
        <f>IF(E6715&lt;=D6715,MIN(P6715,D6715-E6715,'Inputs and Output'!C$14*'Inputs and Output'!C$55),0)</f>
        <v>0</v>
      </c>
      <c r="G6715">
        <f t="shared" si="2204"/>
        <v>91.820000000000007</v>
      </c>
      <c r="H6715" s="4">
        <f t="shared" si="2205"/>
        <v>0</v>
      </c>
      <c r="I6715">
        <f t="shared" si="2186"/>
        <v>307.20130969999997</v>
      </c>
      <c r="J6715">
        <f t="shared" ca="1" si="2187"/>
        <v>67.290000000000006</v>
      </c>
      <c r="K6715" s="24">
        <f>AR6715/AP6715*(1/('Inputs and Output'!C$36/'Inputs and Output'!C$39))-'Inputs and Output'!C$42</f>
        <v>-3.2798440035428165</v>
      </c>
      <c r="L6715" s="24">
        <f ca="1">IFERROR(AVERAGE(OFFSET(K6715,-1,0,-'Inputs and Output'!C$46)),K6715)</f>
        <v>117.69771197565039</v>
      </c>
      <c r="M6715" s="24">
        <f ca="1">_xlfn.XLOOKUP(J6715/L6715,'Battery dispatch curve multiple'!C$3:C$103,'Battery dispatch curve multiple'!A$3:A$103,,1,2)</f>
        <v>0.91000000000000059</v>
      </c>
      <c r="N6715" t="str">
        <f ca="1">IF(P6715/'Inputs and Output'!C$14&lt;=M6715,"battery","miner")</f>
        <v>miner</v>
      </c>
      <c r="O6715" t="str">
        <f t="shared" si="2188"/>
        <v>No</v>
      </c>
      <c r="P6715" s="27">
        <f t="shared" ca="1" si="2206"/>
        <v>280</v>
      </c>
      <c r="Q6715" s="24">
        <f ca="1">-(P6715/'Inputs and Output'!C$14-M6715)*'Inputs and Output'!C$14-F6715</f>
        <v>-25.199999999999836</v>
      </c>
      <c r="R6715" s="24">
        <f ca="1">IF(Q6715&gt;0,MIN(Q6715,'Inputs and Output'!C$55*'Inputs and Output'!C$14,Model!I6715),0)</f>
        <v>0</v>
      </c>
      <c r="S6715" s="24">
        <f t="shared" ca="1" si="2189"/>
        <v>0</v>
      </c>
      <c r="T6715" s="24">
        <f ca="1">MIN('Inputs and Output'!C$15,Model!S6715)</f>
        <v>0</v>
      </c>
      <c r="U6715" s="24">
        <f t="shared" ca="1" si="2190"/>
        <v>0</v>
      </c>
      <c r="V6715" s="24">
        <f ca="1">MIN(U6715+R6715,'Inputs and Output'!C$55*'Inputs and Output'!C$14,'Inputs and Output'!C$14-Model!P6715)-R6715</f>
        <v>0</v>
      </c>
      <c r="W6715" s="24">
        <f t="shared" ca="1" si="2191"/>
        <v>0</v>
      </c>
      <c r="X6715" s="24">
        <f ca="1">IF(AND(O6715="Yes",Q6715&lt;=0),MIN(-Q6715,'Inputs and Output'!C$55*'Inputs and Output'!C$14-F6715),0)</f>
        <v>0</v>
      </c>
      <c r="Y6715" s="24">
        <f ca="1">MIN(X6715,'Inputs and Output'!C$15)</f>
        <v>0</v>
      </c>
      <c r="Z6715" s="24">
        <f ca="1">IF(AND(O6715="No",Q6715&lt;=0),MIN(I6715,'Inputs and Output'!C$15),0)</f>
        <v>177.50399999999999</v>
      </c>
      <c r="AA6715" s="24">
        <f t="shared" ca="1" si="2192"/>
        <v>129.69730969999998</v>
      </c>
      <c r="AB6715" s="24">
        <f ca="1">MIN(AA6715,'Inputs and Output'!C$55*'Inputs and Output'!C$14,'Inputs and Output'!C$14-Model!P6715)</f>
        <v>0</v>
      </c>
      <c r="AC6715" s="24">
        <f ca="1">IF(AND(O6715="No",Q6715&lt;=0),MIN('Inputs and Output'!C$15-Model!Z6715,'Inputs and Output'!C$55*'Inputs and Output'!C$14),0)</f>
        <v>0</v>
      </c>
      <c r="AD6715" s="24">
        <f t="shared" ca="1" si="2193"/>
        <v>129.69730969999998</v>
      </c>
      <c r="AE6715" s="27">
        <f t="shared" ca="1" si="2194"/>
        <v>0</v>
      </c>
      <c r="AF6715" s="27">
        <f t="shared" ca="1" si="2195"/>
        <v>129.69730969999998</v>
      </c>
      <c r="AG6715">
        <f>'real time electricity price'!G6714</f>
        <v>27.107500000000002</v>
      </c>
      <c r="AH6715" s="21">
        <f>'real time electricity price'!H6714</f>
        <v>38.24</v>
      </c>
      <c r="AI6715" s="24">
        <f t="shared" ca="1" si="2196"/>
        <v>177.50399999999999</v>
      </c>
      <c r="AJ6715">
        <f t="shared" si="2197"/>
        <v>2489.0106500000002</v>
      </c>
      <c r="AK6715" s="1">
        <f>SLN('Inputs and Output'!$C$27,0,'Inputs and Output'!$C$31)</f>
        <v>2968.0365296803652</v>
      </c>
      <c r="AL6715" s="1">
        <f>SLN('Inputs and Output'!$C$51,0,'Inputs and Output'!$C$31)</f>
        <v>319.634703196347</v>
      </c>
      <c r="AM6715" s="16">
        <f>-'PVWatt simulated dispatch'!$B$7*'Inputs and Output'!$C$13*'Inputs and Output'!$C$29</f>
        <v>-964.6118721461188</v>
      </c>
      <c r="AN6715" s="19">
        <f>-'Inputs and Output'!$C$54*'Inputs and Output'!$C$14/(365*24)</f>
        <v>-95.890410958904113</v>
      </c>
      <c r="AO6715" s="19">
        <f t="shared" si="2198"/>
        <v>-1859.162865981735</v>
      </c>
      <c r="AP6715" s="10">
        <f t="shared" si="2199"/>
        <v>187309951.051649</v>
      </c>
      <c r="AQ6715">
        <v>1.8730995105164899E+20</v>
      </c>
      <c r="AR6715">
        <v>163040.07409615099</v>
      </c>
      <c r="AS6715" s="10">
        <f ca="1">IFERROR((AI6715/('Inputs and Output'!$C$15))*('Inputs and Output'!$C$39*'Inputs and Output'!$C$40),0)</f>
        <v>5448960</v>
      </c>
      <c r="AT6715" s="13">
        <f t="shared" ca="1" si="2200"/>
        <v>2.909060607515454E-2</v>
      </c>
      <c r="AU6715" s="12">
        <f t="shared" ca="1" si="2201"/>
        <v>4742.9345699951364</v>
      </c>
      <c r="AV6715" s="14">
        <f ca="1">IF(AS6715&gt;0,('Inputs and Output'!$C$42*'Inputs and Output'!$C$15),0)</f>
        <v>5325.12</v>
      </c>
      <c r="AW6715" s="17">
        <f>SLN('Inputs and Output'!$C$45,0,'Inputs and Output'!$C$44)</f>
        <v>7068.4931506849316</v>
      </c>
      <c r="AX6715" s="15">
        <f t="shared" ca="1" si="2202"/>
        <v>-7650.6785806897951</v>
      </c>
      <c r="AY6715" s="18">
        <f t="shared" ca="1" si="2203"/>
        <v>-9509.8414466715294</v>
      </c>
    </row>
    <row r="6716" spans="1:51">
      <c r="A6716" t="str">
        <f>'hourly electricity demand texas'!B6715</f>
        <v>10/7/2020 6 p.m. CDT</v>
      </c>
      <c r="B6716">
        <f>'PVWatt simulated dispatch'!K6732</f>
        <v>338880.96899999998</v>
      </c>
      <c r="C6716">
        <f>'hourly electricity demand texas'!I6715*'Inputs and Output'!$C$20</f>
        <v>92.43</v>
      </c>
      <c r="D6716">
        <f>MIN(MAX(C6716-'Inputs and Output'!C$16,0),'Inputs and Output'!C$19-'Inputs and Output'!C$16)</f>
        <v>92.43</v>
      </c>
      <c r="E6716">
        <f>B6716*'Inputs and Output'!C$13/1000000</f>
        <v>220.27262984999999</v>
      </c>
      <c r="F6716">
        <f>IF(E6716&lt;=D6716,MIN(P6716,D6716-E6716,'Inputs and Output'!C$14*'Inputs and Output'!C$55),0)</f>
        <v>0</v>
      </c>
      <c r="G6716">
        <f t="shared" si="2204"/>
        <v>92.43</v>
      </c>
      <c r="H6716" s="4">
        <f t="shared" si="2205"/>
        <v>0</v>
      </c>
      <c r="I6716">
        <f t="shared" si="2186"/>
        <v>127.84262984999998</v>
      </c>
      <c r="J6716">
        <f t="shared" ca="1" si="2187"/>
        <v>67.290000000000006</v>
      </c>
      <c r="K6716" s="24">
        <f>AR6716/AP6716*(1/('Inputs and Output'!C$36/'Inputs and Output'!C$39))-'Inputs and Output'!C$42</f>
        <v>61.249473534878746</v>
      </c>
      <c r="L6716" s="24">
        <f ca="1">IFERROR(AVERAGE(OFFSET(K6716,-1,0,-'Inputs and Output'!C$46)),K6716)</f>
        <v>117.44908624954184</v>
      </c>
      <c r="M6716" s="24">
        <f ca="1">_xlfn.XLOOKUP(J6716/L6716,'Battery dispatch curve multiple'!C$3:C$103,'Battery dispatch curve multiple'!A$3:A$103,,1,2)</f>
        <v>0.91000000000000059</v>
      </c>
      <c r="N6716" t="str">
        <f ca="1">IF(P6716/'Inputs and Output'!C$14&lt;=M6716,"battery","miner")</f>
        <v>miner</v>
      </c>
      <c r="O6716" t="str">
        <f t="shared" si="2188"/>
        <v>No</v>
      </c>
      <c r="P6716" s="27">
        <f t="shared" ca="1" si="2206"/>
        <v>280</v>
      </c>
      <c r="Q6716" s="24">
        <f ca="1">-(P6716/'Inputs and Output'!C$14-M6716)*'Inputs and Output'!C$14-F6716</f>
        <v>-25.199999999999836</v>
      </c>
      <c r="R6716" s="24">
        <f ca="1">IF(Q6716&gt;0,MIN(Q6716,'Inputs and Output'!C$55*'Inputs and Output'!C$14,Model!I6716),0)</f>
        <v>0</v>
      </c>
      <c r="S6716" s="24">
        <f t="shared" ca="1" si="2189"/>
        <v>0</v>
      </c>
      <c r="T6716" s="24">
        <f ca="1">MIN('Inputs and Output'!C$15,Model!S6716)</f>
        <v>0</v>
      </c>
      <c r="U6716" s="24">
        <f t="shared" ca="1" si="2190"/>
        <v>0</v>
      </c>
      <c r="V6716" s="24">
        <f ca="1">MIN(U6716+R6716,'Inputs and Output'!C$55*'Inputs and Output'!C$14,'Inputs and Output'!C$14-Model!P6716)-R6716</f>
        <v>0</v>
      </c>
      <c r="W6716" s="24">
        <f t="shared" ca="1" si="2191"/>
        <v>0</v>
      </c>
      <c r="X6716" s="24">
        <f ca="1">IF(AND(O6716="Yes",Q6716&lt;=0),MIN(-Q6716,'Inputs and Output'!C$55*'Inputs and Output'!C$14-F6716),0)</f>
        <v>0</v>
      </c>
      <c r="Y6716" s="24">
        <f ca="1">MIN(X6716,'Inputs and Output'!C$15)</f>
        <v>0</v>
      </c>
      <c r="Z6716" s="24">
        <f ca="1">IF(AND(O6716="No",Q6716&lt;=0),MIN(I6716,'Inputs and Output'!C$15),0)</f>
        <v>127.84262984999998</v>
      </c>
      <c r="AA6716" s="24">
        <f t="shared" ca="1" si="2192"/>
        <v>0</v>
      </c>
      <c r="AB6716" s="24">
        <f ca="1">MIN(AA6716,'Inputs and Output'!C$55*'Inputs and Output'!C$14,'Inputs and Output'!C$14-Model!P6716)</f>
        <v>0</v>
      </c>
      <c r="AC6716" s="24">
        <f ca="1">IF(AND(O6716="No",Q6716&lt;=0),MIN('Inputs and Output'!C$15-Model!Z6716,'Inputs and Output'!C$55*'Inputs and Output'!C$14),0)</f>
        <v>49.66137015000001</v>
      </c>
      <c r="AD6716" s="24">
        <f t="shared" ca="1" si="2193"/>
        <v>0</v>
      </c>
      <c r="AE6716" s="27">
        <f t="shared" ca="1" si="2194"/>
        <v>-49.66137015000001</v>
      </c>
      <c r="AF6716" s="27">
        <f t="shared" ca="1" si="2195"/>
        <v>0</v>
      </c>
      <c r="AG6716">
        <f>'real time electricity price'!G6715</f>
        <v>29.482500000000002</v>
      </c>
      <c r="AH6716" s="21">
        <f>'real time electricity price'!H6715</f>
        <v>29.78</v>
      </c>
      <c r="AI6716" s="24">
        <f t="shared" ca="1" si="2196"/>
        <v>177.50399999999999</v>
      </c>
      <c r="AJ6716">
        <f t="shared" si="2197"/>
        <v>2725.0674750000003</v>
      </c>
      <c r="AK6716" s="1">
        <f>SLN('Inputs and Output'!$C$27,0,'Inputs and Output'!$C$31)</f>
        <v>2968.0365296803652</v>
      </c>
      <c r="AL6716" s="1">
        <f>SLN('Inputs and Output'!$C$51,0,'Inputs and Output'!$C$31)</f>
        <v>319.634703196347</v>
      </c>
      <c r="AM6716" s="16">
        <f>-'PVWatt simulated dispatch'!$B$7*'Inputs and Output'!$C$13*'Inputs and Output'!$C$29</f>
        <v>-964.6118721461188</v>
      </c>
      <c r="AN6716" s="19">
        <f>-'Inputs and Output'!$C$54*'Inputs and Output'!$C$14/(365*24)</f>
        <v>-95.890410958904113</v>
      </c>
      <c r="AO6716" s="19">
        <f t="shared" si="2198"/>
        <v>-1623.1060409817348</v>
      </c>
      <c r="AP6716" s="10">
        <f t="shared" si="2199"/>
        <v>213826903.16763499</v>
      </c>
      <c r="AQ6716">
        <v>2.13826903167635E+20</v>
      </c>
      <c r="AR6716">
        <v>635604.90203827899</v>
      </c>
      <c r="AS6716" s="10">
        <f ca="1">IFERROR((AI6716/('Inputs and Output'!$C$15))*('Inputs and Output'!$C$39*'Inputs and Output'!$C$40),0)</f>
        <v>5448960</v>
      </c>
      <c r="AT6716" s="13">
        <f t="shared" ca="1" si="2200"/>
        <v>2.5483042214422151E-2</v>
      </c>
      <c r="AU6716" s="12">
        <f t="shared" ca="1" si="2201"/>
        <v>16197.146550335119</v>
      </c>
      <c r="AV6716" s="14">
        <f ca="1">IF(AS6716&gt;0,('Inputs and Output'!$C$42*'Inputs and Output'!$C$15),0)</f>
        <v>5325.12</v>
      </c>
      <c r="AW6716" s="17">
        <f>SLN('Inputs and Output'!$C$45,0,'Inputs and Output'!$C$44)</f>
        <v>7068.4931506849316</v>
      </c>
      <c r="AX6716" s="15">
        <f t="shared" ca="1" si="2202"/>
        <v>3803.5333996501868</v>
      </c>
      <c r="AY6716" s="18">
        <f t="shared" ca="1" si="2203"/>
        <v>2180.4273586684521</v>
      </c>
    </row>
    <row r="6717" spans="1:51">
      <c r="A6717" t="str">
        <f>'hourly electricity demand texas'!B6716</f>
        <v>10/7/2020 7 p.m. CDT</v>
      </c>
      <c r="B6717">
        <f>'PVWatt simulated dispatch'!K6733</f>
        <v>0</v>
      </c>
      <c r="C6717">
        <f>'hourly electricity demand texas'!I6716*'Inputs and Output'!$C$20</f>
        <v>89.06</v>
      </c>
      <c r="D6717">
        <f>MIN(MAX(C6717-'Inputs and Output'!C$16,0),'Inputs and Output'!C$19-'Inputs and Output'!C$16)</f>
        <v>89.06</v>
      </c>
      <c r="E6717">
        <f>B6717*'Inputs and Output'!C$13/1000000</f>
        <v>0</v>
      </c>
      <c r="F6717">
        <f ca="1">IF(E6717&lt;=D6717,MIN(P6717,D6717-E6717,'Inputs and Output'!C$14*'Inputs and Output'!C$55),0)</f>
        <v>70</v>
      </c>
      <c r="G6717">
        <f t="shared" ca="1" si="2204"/>
        <v>70</v>
      </c>
      <c r="H6717" s="4">
        <f t="shared" ca="1" si="2205"/>
        <v>-19.060000000000002</v>
      </c>
      <c r="I6717">
        <f t="shared" si="2186"/>
        <v>0</v>
      </c>
      <c r="J6717">
        <f t="shared" ca="1" si="2187"/>
        <v>67.290000000000006</v>
      </c>
      <c r="K6717" s="24">
        <f>AR6717/AP6717*(1/('Inputs and Output'!C$36/'Inputs and Output'!C$39))-'Inputs and Output'!C$42</f>
        <v>23.674956711932985</v>
      </c>
      <c r="L6717" s="24">
        <f ca="1">IFERROR(AVERAGE(OFFSET(K6717,-1,0,-'Inputs and Output'!C$46)),K6717)</f>
        <v>112.35628023134798</v>
      </c>
      <c r="M6717" s="24">
        <f ca="1">_xlfn.XLOOKUP(J6717/L6717,'Battery dispatch curve multiple'!C$3:C$103,'Battery dispatch curve multiple'!A$3:A$103,,1,2)</f>
        <v>0.9200000000000006</v>
      </c>
      <c r="N6717" t="str">
        <f ca="1">IF(P6717/'Inputs and Output'!C$14&lt;=M6717,"battery","miner")</f>
        <v>battery</v>
      </c>
      <c r="O6717" t="str">
        <f t="shared" ca="1" si="2188"/>
        <v>Yes</v>
      </c>
      <c r="P6717" s="27">
        <f t="shared" ca="1" si="2206"/>
        <v>230.33862984999999</v>
      </c>
      <c r="Q6717" s="24">
        <f ca="1">-(P6717/'Inputs and Output'!C$14-M6717)*'Inputs and Output'!C$14-F6717</f>
        <v>-42.738629849999825</v>
      </c>
      <c r="R6717" s="24">
        <f ca="1">IF(Q6717&gt;0,MIN(Q6717,'Inputs and Output'!C$55*'Inputs and Output'!C$14,Model!I6717),0)</f>
        <v>0</v>
      </c>
      <c r="S6717" s="24">
        <f t="shared" ca="1" si="2189"/>
        <v>0</v>
      </c>
      <c r="T6717" s="24">
        <f ca="1">MIN('Inputs and Output'!C$15,Model!S6717)</f>
        <v>0</v>
      </c>
      <c r="U6717" s="24">
        <f t="shared" ca="1" si="2190"/>
        <v>0</v>
      </c>
      <c r="V6717" s="24">
        <f ca="1">MIN(U6717+R6717,'Inputs and Output'!C$55*'Inputs and Output'!C$14,'Inputs and Output'!C$14-Model!P6717)-R6717</f>
        <v>0</v>
      </c>
      <c r="W6717" s="24">
        <f t="shared" ca="1" si="2191"/>
        <v>0</v>
      </c>
      <c r="X6717" s="24">
        <f ca="1">IF(AND(O6717="Yes",Q6717&lt;=0),MIN(-Q6717,'Inputs and Output'!C$55*'Inputs and Output'!C$14-F6717),0)</f>
        <v>0</v>
      </c>
      <c r="Y6717" s="24">
        <f ca="1">MIN(X6717,'Inputs and Output'!C$15)</f>
        <v>0</v>
      </c>
      <c r="Z6717" s="24">
        <f ca="1">IF(AND(O6717="No",Q6717&lt;=0),MIN(I6717,'Inputs and Output'!C$15),0)</f>
        <v>0</v>
      </c>
      <c r="AA6717" s="24">
        <f t="shared" ca="1" si="2192"/>
        <v>0</v>
      </c>
      <c r="AB6717" s="24">
        <f ca="1">MIN(AA6717,'Inputs and Output'!C$55*'Inputs and Output'!C$14,'Inputs and Output'!C$14-Model!P6717)</f>
        <v>0</v>
      </c>
      <c r="AC6717" s="24">
        <f ca="1">IF(AND(O6717="No",Q6717&lt;=0),MIN('Inputs and Output'!C$15-Model!Z6717,'Inputs and Output'!C$55*'Inputs and Output'!C$14),0)</f>
        <v>0</v>
      </c>
      <c r="AD6717" s="24">
        <f t="shared" ca="1" si="2193"/>
        <v>0</v>
      </c>
      <c r="AE6717" s="27">
        <f t="shared" ca="1" si="2194"/>
        <v>-70</v>
      </c>
      <c r="AF6717" s="27">
        <f t="shared" ca="1" si="2195"/>
        <v>0</v>
      </c>
      <c r="AG6717">
        <f>'real time electricity price'!G6716</f>
        <v>20.29</v>
      </c>
      <c r="AH6717" s="21">
        <f>'real time electricity price'!H6716</f>
        <v>25.44</v>
      </c>
      <c r="AI6717" s="24">
        <f t="shared" ca="1" si="2196"/>
        <v>0</v>
      </c>
      <c r="AJ6717">
        <f t="shared" ca="1" si="2197"/>
        <v>1420.3</v>
      </c>
      <c r="AK6717" s="1">
        <f>SLN('Inputs and Output'!$C$27,0,'Inputs and Output'!$C$31)</f>
        <v>2968.0365296803652</v>
      </c>
      <c r="AL6717" s="1">
        <f>SLN('Inputs and Output'!$C$51,0,'Inputs and Output'!$C$31)</f>
        <v>319.634703196347</v>
      </c>
      <c r="AM6717" s="16">
        <f>-'PVWatt simulated dispatch'!$B$7*'Inputs and Output'!$C$13*'Inputs and Output'!$C$29</f>
        <v>-964.6118721461188</v>
      </c>
      <c r="AN6717" s="19">
        <f>-'Inputs and Output'!$C$54*'Inputs and Output'!$C$14/(365*24)</f>
        <v>-95.890410958904113</v>
      </c>
      <c r="AO6717" s="19">
        <f t="shared" ca="1" si="2198"/>
        <v>-2927.8735159817352</v>
      </c>
      <c r="AP6717" s="10">
        <f t="shared" si="2199"/>
        <v>138173987.46903598</v>
      </c>
      <c r="AQ6717">
        <v>1.38173987469036E+20</v>
      </c>
      <c r="AR6717">
        <v>241597.54563104099</v>
      </c>
      <c r="AS6717" s="10">
        <f ca="1">IFERROR((AI6717/('Inputs and Output'!$C$15))*('Inputs and Output'!$C$39*'Inputs and Output'!$C$40),0)</f>
        <v>0</v>
      </c>
      <c r="AT6717" s="13">
        <f t="shared" ca="1" si="2200"/>
        <v>0</v>
      </c>
      <c r="AU6717" s="12">
        <f t="shared" ca="1" si="2201"/>
        <v>0</v>
      </c>
      <c r="AV6717" s="14">
        <f ca="1">IF(AS6717&gt;0,('Inputs and Output'!$C$42*'Inputs and Output'!$C$15),0)</f>
        <v>0</v>
      </c>
      <c r="AW6717" s="17">
        <f>SLN('Inputs and Output'!$C$45,0,'Inputs and Output'!$C$44)</f>
        <v>7068.4931506849316</v>
      </c>
      <c r="AX6717" s="15">
        <f t="shared" ca="1" si="2202"/>
        <v>-7068.4931506849316</v>
      </c>
      <c r="AY6717" s="18">
        <f t="shared" ca="1" si="2203"/>
        <v>-9996.3666666666668</v>
      </c>
    </row>
    <row r="6718" spans="1:51">
      <c r="A6718" t="str">
        <f>'hourly electricity demand texas'!B6717</f>
        <v>10/7/2020 8 p.m. CDT</v>
      </c>
      <c r="B6718">
        <f>'PVWatt simulated dispatch'!K6734</f>
        <v>0</v>
      </c>
      <c r="C6718">
        <f>'hourly electricity demand texas'!I6717*'Inputs and Output'!$C$20</f>
        <v>85.41</v>
      </c>
      <c r="D6718">
        <f>MIN(MAX(C6718-'Inputs and Output'!C$16,0),'Inputs and Output'!C$19-'Inputs and Output'!C$16)</f>
        <v>85.41</v>
      </c>
      <c r="E6718">
        <f>B6718*'Inputs and Output'!C$13/1000000</f>
        <v>0</v>
      </c>
      <c r="F6718">
        <f ca="1">IF(E6718&lt;=D6718,MIN(P6718,D6718-E6718,'Inputs and Output'!C$14*'Inputs and Output'!C$55),0)</f>
        <v>70</v>
      </c>
      <c r="G6718">
        <f t="shared" ca="1" si="2204"/>
        <v>70</v>
      </c>
      <c r="H6718" s="4">
        <f t="shared" ca="1" si="2205"/>
        <v>-15.409999999999997</v>
      </c>
      <c r="I6718">
        <f t="shared" si="2186"/>
        <v>0</v>
      </c>
      <c r="J6718">
        <f t="shared" ca="1" si="2187"/>
        <v>67.290000000000006</v>
      </c>
      <c r="K6718" s="24">
        <f>AR6718/AP6718*(1/('Inputs and Output'!C$36/'Inputs and Output'!C$39))-'Inputs and Output'!C$42</f>
        <v>20.647083676977182</v>
      </c>
      <c r="L6718" s="24">
        <f ca="1">IFERROR(AVERAGE(OFFSET(K6718,-1,0,-'Inputs and Output'!C$46)),K6718)</f>
        <v>111.33631344664889</v>
      </c>
      <c r="M6718" s="24">
        <f ca="1">_xlfn.XLOOKUP(J6718/L6718,'Battery dispatch curve multiple'!C$3:C$103,'Battery dispatch curve multiple'!A$3:A$103,,1,2)</f>
        <v>0.9200000000000006</v>
      </c>
      <c r="N6718" t="str">
        <f ca="1">IF(P6718/'Inputs and Output'!C$14&lt;=M6718,"battery","miner")</f>
        <v>battery</v>
      </c>
      <c r="O6718" t="str">
        <f t="shared" ca="1" si="2188"/>
        <v>Yes</v>
      </c>
      <c r="P6718" s="27">
        <f t="shared" ca="1" si="2206"/>
        <v>160.33862984999999</v>
      </c>
      <c r="Q6718" s="24">
        <f ca="1">-(P6718/'Inputs and Output'!C$14-M6718)*'Inputs and Output'!C$14-F6718</f>
        <v>27.261370150000175</v>
      </c>
      <c r="R6718" s="24">
        <f ca="1">IF(Q6718&gt;0,MIN(Q6718,'Inputs and Output'!C$55*'Inputs and Output'!C$14,Model!I6718),0)</f>
        <v>0</v>
      </c>
      <c r="S6718" s="24">
        <f t="shared" ca="1" si="2189"/>
        <v>0</v>
      </c>
      <c r="T6718" s="24">
        <f ca="1">MIN('Inputs and Output'!C$15,Model!S6718)</f>
        <v>0</v>
      </c>
      <c r="U6718" s="24">
        <f t="shared" ca="1" si="2190"/>
        <v>0</v>
      </c>
      <c r="V6718" s="24">
        <f ca="1">MIN(U6718+R6718,'Inputs and Output'!C$55*'Inputs and Output'!C$14,'Inputs and Output'!C$14-Model!P6718)-R6718</f>
        <v>0</v>
      </c>
      <c r="W6718" s="24">
        <f t="shared" ca="1" si="2191"/>
        <v>0</v>
      </c>
      <c r="X6718" s="24">
        <f ca="1">IF(AND(O6718="Yes",Q6718&lt;=0),MIN(-Q6718,'Inputs and Output'!C$55*'Inputs and Output'!C$14-F6718),0)</f>
        <v>0</v>
      </c>
      <c r="Y6718" s="24">
        <f ca="1">MIN(X6718,'Inputs and Output'!C$15)</f>
        <v>0</v>
      </c>
      <c r="Z6718" s="24">
        <f ca="1">IF(AND(O6718="No",Q6718&lt;=0),MIN(I6718,'Inputs and Output'!C$15),0)</f>
        <v>0</v>
      </c>
      <c r="AA6718" s="24">
        <f t="shared" ca="1" si="2192"/>
        <v>0</v>
      </c>
      <c r="AB6718" s="24">
        <f ca="1">MIN(AA6718,'Inputs and Output'!C$55*'Inputs and Output'!C$14,'Inputs and Output'!C$14-Model!P6718)</f>
        <v>0</v>
      </c>
      <c r="AC6718" s="24">
        <f ca="1">IF(AND(O6718="No",Q6718&lt;=0),MIN('Inputs and Output'!C$15-Model!Z6718,'Inputs and Output'!C$55*'Inputs and Output'!C$14),0)</f>
        <v>0</v>
      </c>
      <c r="AD6718" s="24">
        <f t="shared" ca="1" si="2193"/>
        <v>0</v>
      </c>
      <c r="AE6718" s="27">
        <f t="shared" ca="1" si="2194"/>
        <v>-70</v>
      </c>
      <c r="AF6718" s="27">
        <f t="shared" ca="1" si="2195"/>
        <v>0</v>
      </c>
      <c r="AG6718">
        <f>'real time electricity price'!G6717</f>
        <v>20.9925</v>
      </c>
      <c r="AH6718" s="21">
        <f>'real time electricity price'!H6717</f>
        <v>19.899999999999999</v>
      </c>
      <c r="AI6718" s="24">
        <f t="shared" ca="1" si="2196"/>
        <v>0</v>
      </c>
      <c r="AJ6718">
        <f t="shared" ca="1" si="2197"/>
        <v>1469.4749999999999</v>
      </c>
      <c r="AK6718" s="1">
        <f>SLN('Inputs and Output'!$C$27,0,'Inputs and Output'!$C$31)</f>
        <v>2968.0365296803652</v>
      </c>
      <c r="AL6718" s="1">
        <f>SLN('Inputs and Output'!$C$51,0,'Inputs and Output'!$C$31)</f>
        <v>319.634703196347</v>
      </c>
      <c r="AM6718" s="16">
        <f>-'PVWatt simulated dispatch'!$B$7*'Inputs and Output'!$C$13*'Inputs and Output'!$C$29</f>
        <v>-964.6118721461188</v>
      </c>
      <c r="AN6718" s="19">
        <f>-'Inputs and Output'!$C$54*'Inputs and Output'!$C$14/(365*24)</f>
        <v>-95.890410958904113</v>
      </c>
      <c r="AO6718" s="19">
        <f t="shared" ca="1" si="2198"/>
        <v>-2878.698515981735</v>
      </c>
      <c r="AP6718" s="10">
        <f t="shared" si="2199"/>
        <v>238654343.04737899</v>
      </c>
      <c r="AQ6718">
        <v>2.3865434304737899E+20</v>
      </c>
      <c r="AR6718">
        <v>393747.95358664298</v>
      </c>
      <c r="AS6718" s="10">
        <f ca="1">IFERROR((AI6718/('Inputs and Output'!$C$15))*('Inputs and Output'!$C$39*'Inputs and Output'!$C$40),0)</f>
        <v>0</v>
      </c>
      <c r="AT6718" s="13">
        <f t="shared" ca="1" si="2200"/>
        <v>0</v>
      </c>
      <c r="AU6718" s="12">
        <f t="shared" ca="1" si="2201"/>
        <v>0</v>
      </c>
      <c r="AV6718" s="14">
        <f ca="1">IF(AS6718&gt;0,('Inputs and Output'!$C$42*'Inputs and Output'!$C$15),0)</f>
        <v>0</v>
      </c>
      <c r="AW6718" s="17">
        <f>SLN('Inputs and Output'!$C$45,0,'Inputs and Output'!$C$44)</f>
        <v>7068.4931506849316</v>
      </c>
      <c r="AX6718" s="15">
        <f t="shared" ca="1" si="2202"/>
        <v>-7068.4931506849316</v>
      </c>
      <c r="AY6718" s="18">
        <f t="shared" ca="1" si="2203"/>
        <v>-9947.1916666666657</v>
      </c>
    </row>
    <row r="6719" spans="1:51">
      <c r="A6719" t="str">
        <f>'hourly electricity demand texas'!B6718</f>
        <v>10/7/2020 9 p.m. CDT</v>
      </c>
      <c r="B6719">
        <f>'PVWatt simulated dispatch'!K6735</f>
        <v>0</v>
      </c>
      <c r="C6719">
        <f>'hourly electricity demand texas'!I6718*'Inputs and Output'!$C$20</f>
        <v>81.260000000000005</v>
      </c>
      <c r="D6719">
        <f>MIN(MAX(C6719-'Inputs and Output'!C$16,0),'Inputs and Output'!C$19-'Inputs and Output'!C$16)</f>
        <v>81.260000000000005</v>
      </c>
      <c r="E6719">
        <f>B6719*'Inputs and Output'!C$13/1000000</f>
        <v>0</v>
      </c>
      <c r="F6719">
        <f ca="1">IF(E6719&lt;=D6719,MIN(P6719,D6719-E6719,'Inputs and Output'!C$14*'Inputs and Output'!C$55),0)</f>
        <v>70</v>
      </c>
      <c r="G6719">
        <f t="shared" ca="1" si="2204"/>
        <v>70</v>
      </c>
      <c r="H6719" s="4">
        <f t="shared" ca="1" si="2205"/>
        <v>-11.260000000000005</v>
      </c>
      <c r="I6719">
        <f t="shared" si="2186"/>
        <v>0</v>
      </c>
      <c r="J6719">
        <f t="shared" ca="1" si="2187"/>
        <v>67.290000000000006</v>
      </c>
      <c r="K6719" s="24">
        <f>AR6719/AP6719*(1/('Inputs and Output'!C$36/'Inputs and Output'!C$39))-'Inputs and Output'!C$42</f>
        <v>21.420962414919479</v>
      </c>
      <c r="L6719" s="24">
        <f ca="1">IFERROR(AVERAGE(OFFSET(K6719,-1,0,-'Inputs and Output'!C$46)),K6719)</f>
        <v>107.68804756116764</v>
      </c>
      <c r="M6719" s="24">
        <f ca="1">_xlfn.XLOOKUP(J6719/L6719,'Battery dispatch curve multiple'!C$3:C$103,'Battery dispatch curve multiple'!A$3:A$103,,1,2)</f>
        <v>0.9200000000000006</v>
      </c>
      <c r="N6719" t="str">
        <f ca="1">IF(P6719/'Inputs and Output'!C$14&lt;=M6719,"battery","miner")</f>
        <v>battery</v>
      </c>
      <c r="O6719" t="str">
        <f t="shared" ca="1" si="2188"/>
        <v>Yes</v>
      </c>
      <c r="P6719" s="27">
        <f t="shared" ca="1" si="2206"/>
        <v>90.33862984999999</v>
      </c>
      <c r="Q6719" s="24">
        <f ca="1">-(P6719/'Inputs and Output'!C$14-M6719)*'Inputs and Output'!C$14-F6719</f>
        <v>97.261370150000175</v>
      </c>
      <c r="R6719" s="24">
        <f ca="1">IF(Q6719&gt;0,MIN(Q6719,'Inputs and Output'!C$55*'Inputs and Output'!C$14,Model!I6719),0)</f>
        <v>0</v>
      </c>
      <c r="S6719" s="24">
        <f t="shared" ca="1" si="2189"/>
        <v>0</v>
      </c>
      <c r="T6719" s="24">
        <f ca="1">MIN('Inputs and Output'!C$15,Model!S6719)</f>
        <v>0</v>
      </c>
      <c r="U6719" s="24">
        <f t="shared" ca="1" si="2190"/>
        <v>0</v>
      </c>
      <c r="V6719" s="24">
        <f ca="1">MIN(U6719+R6719,'Inputs and Output'!C$55*'Inputs and Output'!C$14,'Inputs and Output'!C$14-Model!P6719)-R6719</f>
        <v>0</v>
      </c>
      <c r="W6719" s="24">
        <f t="shared" ca="1" si="2191"/>
        <v>0</v>
      </c>
      <c r="X6719" s="24">
        <f ca="1">IF(AND(O6719="Yes",Q6719&lt;=0),MIN(-Q6719,'Inputs and Output'!C$55*'Inputs and Output'!C$14-F6719),0)</f>
        <v>0</v>
      </c>
      <c r="Y6719" s="24">
        <f ca="1">MIN(X6719,'Inputs and Output'!C$15)</f>
        <v>0</v>
      </c>
      <c r="Z6719" s="24">
        <f ca="1">IF(AND(O6719="No",Q6719&lt;=0),MIN(I6719,'Inputs and Output'!C$15),0)</f>
        <v>0</v>
      </c>
      <c r="AA6719" s="24">
        <f t="shared" ca="1" si="2192"/>
        <v>0</v>
      </c>
      <c r="AB6719" s="24">
        <f ca="1">MIN(AA6719,'Inputs and Output'!C$55*'Inputs and Output'!C$14,'Inputs and Output'!C$14-Model!P6719)</f>
        <v>0</v>
      </c>
      <c r="AC6719" s="24">
        <f ca="1">IF(AND(O6719="No",Q6719&lt;=0),MIN('Inputs and Output'!C$15-Model!Z6719,'Inputs and Output'!C$55*'Inputs and Output'!C$14),0)</f>
        <v>0</v>
      </c>
      <c r="AD6719" s="24">
        <f t="shared" ca="1" si="2193"/>
        <v>0</v>
      </c>
      <c r="AE6719" s="27">
        <f t="shared" ca="1" si="2194"/>
        <v>-70</v>
      </c>
      <c r="AF6719" s="27">
        <f t="shared" ca="1" si="2195"/>
        <v>0</v>
      </c>
      <c r="AG6719">
        <f>'real time electricity price'!G6718</f>
        <v>16.352499999999999</v>
      </c>
      <c r="AH6719" s="21">
        <f>'real time electricity price'!H6718</f>
        <v>17.3</v>
      </c>
      <c r="AI6719" s="24">
        <f t="shared" ca="1" si="2196"/>
        <v>0</v>
      </c>
      <c r="AJ6719">
        <f t="shared" ca="1" si="2197"/>
        <v>1144.675</v>
      </c>
      <c r="AK6719" s="1">
        <f>SLN('Inputs and Output'!$C$27,0,'Inputs and Output'!$C$31)</f>
        <v>2968.0365296803652</v>
      </c>
      <c r="AL6719" s="1">
        <f>SLN('Inputs and Output'!$C$51,0,'Inputs and Output'!$C$31)</f>
        <v>319.634703196347</v>
      </c>
      <c r="AM6719" s="16">
        <f>-'PVWatt simulated dispatch'!$B$7*'Inputs and Output'!$C$13*'Inputs and Output'!$C$29</f>
        <v>-964.6118721461188</v>
      </c>
      <c r="AN6719" s="19">
        <f>-'Inputs and Output'!$C$54*'Inputs and Output'!$C$14/(365*24)</f>
        <v>-95.890410958904113</v>
      </c>
      <c r="AO6719" s="19">
        <f t="shared" ca="1" si="2198"/>
        <v>-3203.4985159817352</v>
      </c>
      <c r="AP6719" s="10">
        <f t="shared" si="2199"/>
        <v>190156933.38767901</v>
      </c>
      <c r="AQ6719">
        <v>1.9015693338767901E+20</v>
      </c>
      <c r="AR6719">
        <v>318527.468606485</v>
      </c>
      <c r="AS6719" s="10">
        <f ca="1">IFERROR((AI6719/('Inputs and Output'!$C$15))*('Inputs and Output'!$C$39*'Inputs and Output'!$C$40),0)</f>
        <v>0</v>
      </c>
      <c r="AT6719" s="13">
        <f t="shared" ca="1" si="2200"/>
        <v>0</v>
      </c>
      <c r="AU6719" s="12">
        <f t="shared" ca="1" si="2201"/>
        <v>0</v>
      </c>
      <c r="AV6719" s="14">
        <f ca="1">IF(AS6719&gt;0,('Inputs and Output'!$C$42*'Inputs and Output'!$C$15),0)</f>
        <v>0</v>
      </c>
      <c r="AW6719" s="17">
        <f>SLN('Inputs and Output'!$C$45,0,'Inputs and Output'!$C$44)</f>
        <v>7068.4931506849316</v>
      </c>
      <c r="AX6719" s="15">
        <f t="shared" ca="1" si="2202"/>
        <v>-7068.4931506849316</v>
      </c>
      <c r="AY6719" s="18">
        <f t="shared" ca="1" si="2203"/>
        <v>-10271.991666666667</v>
      </c>
    </row>
    <row r="6720" spans="1:51">
      <c r="A6720" t="str">
        <f>'hourly electricity demand texas'!B6719</f>
        <v>10/7/2020 10 p.m. CDT</v>
      </c>
      <c r="B6720">
        <f>'PVWatt simulated dispatch'!K6736</f>
        <v>0</v>
      </c>
      <c r="C6720">
        <f>'hourly electricity demand texas'!I6719*'Inputs and Output'!$C$20</f>
        <v>75.36</v>
      </c>
      <c r="D6720">
        <f>MIN(MAX(C6720-'Inputs and Output'!C$16,0),'Inputs and Output'!C$19-'Inputs and Output'!C$16)</f>
        <v>75.36</v>
      </c>
      <c r="E6720">
        <f>B6720*'Inputs and Output'!C$13/1000000</f>
        <v>0</v>
      </c>
      <c r="F6720">
        <f ca="1">IF(E6720&lt;=D6720,MIN(P6720,D6720-E6720,'Inputs and Output'!C$14*'Inputs and Output'!C$55),0)</f>
        <v>20.33862984999999</v>
      </c>
      <c r="G6720">
        <f t="shared" ca="1" si="2204"/>
        <v>20.33862984999999</v>
      </c>
      <c r="H6720" s="4">
        <f t="shared" ca="1" si="2205"/>
        <v>-55.02137015000001</v>
      </c>
      <c r="I6720">
        <f t="shared" si="2186"/>
        <v>0</v>
      </c>
      <c r="J6720">
        <f t="shared" ca="1" si="2187"/>
        <v>67.290000000000006</v>
      </c>
      <c r="K6720" s="24">
        <f>AR6720/AP6720*(1/('Inputs and Output'!C$36/'Inputs and Output'!C$39))-'Inputs and Output'!C$42</f>
        <v>56.318902563605903</v>
      </c>
      <c r="L6720" s="24">
        <f ca="1">IFERROR(AVERAGE(OFFSET(K6720,-1,0,-'Inputs and Output'!C$46)),K6720)</f>
        <v>101.80722212700921</v>
      </c>
      <c r="M6720" s="24">
        <f ca="1">_xlfn.XLOOKUP(J6720/L6720,'Battery dispatch curve multiple'!C$3:C$103,'Battery dispatch curve multiple'!A$3:A$103,,1,2)</f>
        <v>0.9200000000000006</v>
      </c>
      <c r="N6720" t="str">
        <f ca="1">IF(P6720/'Inputs and Output'!C$14&lt;=M6720,"battery","miner")</f>
        <v>battery</v>
      </c>
      <c r="O6720" t="str">
        <f t="shared" ca="1" si="2188"/>
        <v>Yes</v>
      </c>
      <c r="P6720" s="27">
        <f t="shared" ca="1" si="2206"/>
        <v>20.33862984999999</v>
      </c>
      <c r="Q6720" s="24">
        <f ca="1">-(P6720/'Inputs and Output'!C$14-M6720)*'Inputs and Output'!C$14-F6720</f>
        <v>216.92274030000019</v>
      </c>
      <c r="R6720" s="24">
        <f ca="1">IF(Q6720&gt;0,MIN(Q6720,'Inputs and Output'!C$55*'Inputs and Output'!C$14,Model!I6720),0)</f>
        <v>0</v>
      </c>
      <c r="S6720" s="24">
        <f t="shared" ca="1" si="2189"/>
        <v>0</v>
      </c>
      <c r="T6720" s="24">
        <f ca="1">MIN('Inputs and Output'!C$15,Model!S6720)</f>
        <v>0</v>
      </c>
      <c r="U6720" s="24">
        <f t="shared" ca="1" si="2190"/>
        <v>0</v>
      </c>
      <c r="V6720" s="24">
        <f ca="1">MIN(U6720+R6720,'Inputs and Output'!C$55*'Inputs and Output'!C$14,'Inputs and Output'!C$14-Model!P6720)-R6720</f>
        <v>0</v>
      </c>
      <c r="W6720" s="24">
        <f t="shared" ca="1" si="2191"/>
        <v>0</v>
      </c>
      <c r="X6720" s="24">
        <f ca="1">IF(AND(O6720="Yes",Q6720&lt;=0),MIN(-Q6720,'Inputs and Output'!C$55*'Inputs and Output'!C$14-F6720),0)</f>
        <v>0</v>
      </c>
      <c r="Y6720" s="24">
        <f ca="1">MIN(X6720,'Inputs and Output'!C$15)</f>
        <v>0</v>
      </c>
      <c r="Z6720" s="24">
        <f ca="1">IF(AND(O6720="No",Q6720&lt;=0),MIN(I6720,'Inputs and Output'!C$15),0)</f>
        <v>0</v>
      </c>
      <c r="AA6720" s="24">
        <f t="shared" ca="1" si="2192"/>
        <v>0</v>
      </c>
      <c r="AB6720" s="24">
        <f ca="1">MIN(AA6720,'Inputs and Output'!C$55*'Inputs and Output'!C$14,'Inputs and Output'!C$14-Model!P6720)</f>
        <v>0</v>
      </c>
      <c r="AC6720" s="24">
        <f ca="1">IF(AND(O6720="No",Q6720&lt;=0),MIN('Inputs and Output'!C$15-Model!Z6720,'Inputs and Output'!C$55*'Inputs and Output'!C$14),0)</f>
        <v>0</v>
      </c>
      <c r="AD6720" s="24">
        <f t="shared" ca="1" si="2193"/>
        <v>0</v>
      </c>
      <c r="AE6720" s="27">
        <f t="shared" ca="1" si="2194"/>
        <v>-20.33862984999999</v>
      </c>
      <c r="AF6720" s="27">
        <f t="shared" ca="1" si="2195"/>
        <v>0</v>
      </c>
      <c r="AG6720">
        <f>'real time electricity price'!G6719</f>
        <v>17.035</v>
      </c>
      <c r="AH6720" s="21">
        <f>'real time electricity price'!H6719</f>
        <v>15.16</v>
      </c>
      <c r="AI6720" s="24">
        <f t="shared" ca="1" si="2196"/>
        <v>0</v>
      </c>
      <c r="AJ6720">
        <f t="shared" ca="1" si="2197"/>
        <v>346.4685594947498</v>
      </c>
      <c r="AK6720" s="1">
        <f>SLN('Inputs and Output'!$C$27,0,'Inputs and Output'!$C$31)</f>
        <v>2968.0365296803652</v>
      </c>
      <c r="AL6720" s="1">
        <f>SLN('Inputs and Output'!$C$51,0,'Inputs and Output'!$C$31)</f>
        <v>319.634703196347</v>
      </c>
      <c r="AM6720" s="16">
        <f>-'PVWatt simulated dispatch'!$B$7*'Inputs and Output'!$C$13*'Inputs and Output'!$C$29</f>
        <v>-964.6118721461188</v>
      </c>
      <c r="AN6720" s="19">
        <f>-'Inputs and Output'!$C$54*'Inputs and Output'!$C$14/(365*24)</f>
        <v>-95.890410958904113</v>
      </c>
      <c r="AO6720" s="19">
        <f t="shared" ca="1" si="2198"/>
        <v>-4001.7049564869849</v>
      </c>
      <c r="AP6720" s="10">
        <f t="shared" si="2199"/>
        <v>112737558.95042799</v>
      </c>
      <c r="AQ6720">
        <v>1.12737558950428E+20</v>
      </c>
      <c r="AR6720">
        <v>317007.15284161601</v>
      </c>
      <c r="AS6720" s="10">
        <f ca="1">IFERROR((AI6720/('Inputs and Output'!$C$15))*('Inputs and Output'!$C$39*'Inputs and Output'!$C$40),0)</f>
        <v>0</v>
      </c>
      <c r="AT6720" s="13">
        <f t="shared" ca="1" si="2200"/>
        <v>0</v>
      </c>
      <c r="AU6720" s="12">
        <f t="shared" ca="1" si="2201"/>
        <v>0</v>
      </c>
      <c r="AV6720" s="14">
        <f ca="1">IF(AS6720&gt;0,('Inputs and Output'!$C$42*'Inputs and Output'!$C$15),0)</f>
        <v>0</v>
      </c>
      <c r="AW6720" s="17">
        <f>SLN('Inputs and Output'!$C$45,0,'Inputs and Output'!$C$44)</f>
        <v>7068.4931506849316</v>
      </c>
      <c r="AX6720" s="15">
        <f t="shared" ca="1" si="2202"/>
        <v>-7068.4931506849316</v>
      </c>
      <c r="AY6720" s="18">
        <f t="shared" ca="1" si="2203"/>
        <v>-11070.198107171916</v>
      </c>
    </row>
    <row r="6721" spans="1:51">
      <c r="A6721" t="str">
        <f>'hourly electricity demand texas'!B6720</f>
        <v>10/7/2020 11 p.m. CDT</v>
      </c>
      <c r="B6721">
        <f>'PVWatt simulated dispatch'!K6737</f>
        <v>0</v>
      </c>
      <c r="C6721">
        <f>'hourly electricity demand texas'!I6720*'Inputs and Output'!$C$20</f>
        <v>69.290000000000006</v>
      </c>
      <c r="D6721">
        <f>MIN(MAX(C6721-'Inputs and Output'!C$16,0),'Inputs and Output'!C$19-'Inputs and Output'!C$16)</f>
        <v>69.290000000000006</v>
      </c>
      <c r="E6721">
        <f>B6721*'Inputs and Output'!C$13/1000000</f>
        <v>0</v>
      </c>
      <c r="F6721">
        <f ca="1">IF(E6721&lt;=D6721,MIN(P6721,D6721-E6721,'Inputs and Output'!C$14*'Inputs and Output'!C$55),0)</f>
        <v>0</v>
      </c>
      <c r="G6721">
        <f t="shared" ca="1" si="2204"/>
        <v>0</v>
      </c>
      <c r="H6721" s="4">
        <f t="shared" ca="1" si="2205"/>
        <v>-69.290000000000006</v>
      </c>
      <c r="I6721">
        <f t="shared" si="2186"/>
        <v>0</v>
      </c>
      <c r="J6721">
        <f t="shared" ca="1" si="2187"/>
        <v>67.290000000000006</v>
      </c>
      <c r="K6721" s="24">
        <f>AR6721/AP6721*(1/('Inputs and Output'!C$36/'Inputs and Output'!C$39))-'Inputs and Output'!C$42</f>
        <v>9.5744492576715103</v>
      </c>
      <c r="L6721" s="24">
        <f ca="1">IFERROR(AVERAGE(OFFSET(K6721,-1,0,-'Inputs and Output'!C$46)),K6721)</f>
        <v>98.318798460420808</v>
      </c>
      <c r="M6721" s="24">
        <f ca="1">_xlfn.XLOOKUP(J6721/L6721,'Battery dispatch curve multiple'!C$3:C$103,'Battery dispatch curve multiple'!A$3:A$103,,1,2)</f>
        <v>0.9300000000000006</v>
      </c>
      <c r="N6721" t="str">
        <f ca="1">IF(P6721/'Inputs and Output'!C$14&lt;=M6721,"battery","miner")</f>
        <v>battery</v>
      </c>
      <c r="O6721" t="str">
        <f t="shared" ca="1" si="2188"/>
        <v>No</v>
      </c>
      <c r="P6721" s="27">
        <f t="shared" ca="1" si="2206"/>
        <v>0</v>
      </c>
      <c r="Q6721" s="24">
        <f ca="1">-(P6721/'Inputs and Output'!C$14-M6721)*'Inputs and Output'!C$14-F6721</f>
        <v>260.40000000000015</v>
      </c>
      <c r="R6721" s="24">
        <f ca="1">IF(Q6721&gt;0,MIN(Q6721,'Inputs and Output'!C$55*'Inputs and Output'!C$14,Model!I6721),0)</f>
        <v>0</v>
      </c>
      <c r="S6721" s="24">
        <f t="shared" ca="1" si="2189"/>
        <v>0</v>
      </c>
      <c r="T6721" s="24">
        <f ca="1">MIN('Inputs and Output'!C$15,Model!S6721)</f>
        <v>0</v>
      </c>
      <c r="U6721" s="24">
        <f t="shared" ca="1" si="2190"/>
        <v>0</v>
      </c>
      <c r="V6721" s="24">
        <f ca="1">MIN(U6721+R6721,'Inputs and Output'!C$55*'Inputs and Output'!C$14,'Inputs and Output'!C$14-Model!P6721)-R6721</f>
        <v>0</v>
      </c>
      <c r="W6721" s="24">
        <f t="shared" ca="1" si="2191"/>
        <v>0</v>
      </c>
      <c r="X6721" s="24">
        <f ca="1">IF(AND(O6721="Yes",Q6721&lt;=0),MIN(-Q6721,'Inputs and Output'!C$55*'Inputs and Output'!C$14-F6721),0)</f>
        <v>0</v>
      </c>
      <c r="Y6721" s="24">
        <f ca="1">MIN(X6721,'Inputs and Output'!C$15)</f>
        <v>0</v>
      </c>
      <c r="Z6721" s="24">
        <f ca="1">IF(AND(O6721="No",Q6721&lt;=0),MIN(I6721,'Inputs and Output'!C$15),0)</f>
        <v>0</v>
      </c>
      <c r="AA6721" s="24">
        <f t="shared" ca="1" si="2192"/>
        <v>0</v>
      </c>
      <c r="AB6721" s="24">
        <f ca="1">MIN(AA6721,'Inputs and Output'!C$55*'Inputs and Output'!C$14,'Inputs and Output'!C$14-Model!P6721)</f>
        <v>0</v>
      </c>
      <c r="AC6721" s="24">
        <f ca="1">IF(AND(O6721="No",Q6721&lt;=0),MIN('Inputs and Output'!C$15-Model!Z6721,'Inputs and Output'!C$55*'Inputs and Output'!C$14),0)</f>
        <v>0</v>
      </c>
      <c r="AD6721" s="24">
        <f t="shared" ca="1" si="2193"/>
        <v>0</v>
      </c>
      <c r="AE6721" s="27">
        <f t="shared" ca="1" si="2194"/>
        <v>0</v>
      </c>
      <c r="AF6721" s="27">
        <f t="shared" ca="1" si="2195"/>
        <v>0</v>
      </c>
      <c r="AG6721">
        <f>'real time electricity price'!G6720</f>
        <v>15.75</v>
      </c>
      <c r="AH6721" s="21">
        <f>'real time electricity price'!H6720</f>
        <v>13.48</v>
      </c>
      <c r="AI6721" s="24">
        <f t="shared" ca="1" si="2196"/>
        <v>0</v>
      </c>
      <c r="AJ6721">
        <f t="shared" ca="1" si="2197"/>
        <v>0</v>
      </c>
      <c r="AK6721" s="1">
        <f>SLN('Inputs and Output'!$C$27,0,'Inputs and Output'!$C$31)</f>
        <v>2968.0365296803652</v>
      </c>
      <c r="AL6721" s="1">
        <f>SLN('Inputs and Output'!$C$51,0,'Inputs and Output'!$C$31)</f>
        <v>319.634703196347</v>
      </c>
      <c r="AM6721" s="16">
        <f>-'PVWatt simulated dispatch'!$B$7*'Inputs and Output'!$C$13*'Inputs and Output'!$C$29</f>
        <v>-964.6118721461188</v>
      </c>
      <c r="AN6721" s="19">
        <f>-'Inputs and Output'!$C$54*'Inputs and Output'!$C$14/(365*24)</f>
        <v>-95.890410958904113</v>
      </c>
      <c r="AO6721" s="19">
        <f t="shared" ca="1" si="2198"/>
        <v>-4348.1735159817345</v>
      </c>
      <c r="AP6721" s="10">
        <f t="shared" si="2199"/>
        <v>184341736.647995</v>
      </c>
      <c r="AQ6721">
        <v>1.84341736647995E+20</v>
      </c>
      <c r="AR6721">
        <v>237647.406235626</v>
      </c>
      <c r="AS6721" s="10">
        <f ca="1">IFERROR((AI6721/('Inputs and Output'!$C$15))*('Inputs and Output'!$C$39*'Inputs and Output'!$C$40),0)</f>
        <v>0</v>
      </c>
      <c r="AT6721" s="13">
        <f t="shared" ca="1" si="2200"/>
        <v>0</v>
      </c>
      <c r="AU6721" s="12">
        <f t="shared" ca="1" si="2201"/>
        <v>0</v>
      </c>
      <c r="AV6721" s="14">
        <f ca="1">IF(AS6721&gt;0,('Inputs and Output'!$C$42*'Inputs and Output'!$C$15),0)</f>
        <v>0</v>
      </c>
      <c r="AW6721" s="17">
        <f>SLN('Inputs and Output'!$C$45,0,'Inputs and Output'!$C$44)</f>
        <v>7068.4931506849316</v>
      </c>
      <c r="AX6721" s="15">
        <f t="shared" ca="1" si="2202"/>
        <v>-7068.4931506849316</v>
      </c>
      <c r="AY6721" s="18">
        <f t="shared" ca="1" si="2203"/>
        <v>-11416.666666666666</v>
      </c>
    </row>
    <row r="6722" spans="1:51">
      <c r="A6722" t="str">
        <f>'hourly electricity demand texas'!B6721</f>
        <v>10/8/2020 12 a.m. CDT</v>
      </c>
      <c r="B6722">
        <f>'PVWatt simulated dispatch'!K6738</f>
        <v>0</v>
      </c>
      <c r="C6722">
        <f>'hourly electricity demand texas'!I6721*'Inputs and Output'!$C$20</f>
        <v>61.940000000000005</v>
      </c>
      <c r="D6722">
        <f>MIN(MAX(C6722-'Inputs and Output'!C$16,0),'Inputs and Output'!C$19-'Inputs and Output'!C$16)</f>
        <v>61.940000000000005</v>
      </c>
      <c r="E6722">
        <f>B6722*'Inputs and Output'!C$13/1000000</f>
        <v>0</v>
      </c>
      <c r="F6722">
        <f ca="1">IF(E6722&lt;=D6722,MIN(P6722,D6722-E6722,'Inputs and Output'!C$14*'Inputs and Output'!C$55),0)</f>
        <v>0</v>
      </c>
      <c r="G6722">
        <f t="shared" ca="1" si="2204"/>
        <v>0</v>
      </c>
      <c r="H6722" s="4">
        <f t="shared" ca="1" si="2205"/>
        <v>-61.940000000000005</v>
      </c>
      <c r="I6722">
        <f t="shared" si="2186"/>
        <v>0</v>
      </c>
      <c r="J6722">
        <f t="shared" ca="1" si="2187"/>
        <v>67.290000000000006</v>
      </c>
      <c r="K6722" s="24">
        <f>AR6722/AP6722*(1/('Inputs and Output'!C$36/'Inputs and Output'!C$39))-'Inputs and Output'!C$42</f>
        <v>10.791291550066802</v>
      </c>
      <c r="L6722" s="24">
        <f ca="1">IFERROR(AVERAGE(OFFSET(K6722,-1,0,-'Inputs and Output'!C$46)),K6722)</f>
        <v>96.78433263576936</v>
      </c>
      <c r="M6722" s="24">
        <f ca="1">_xlfn.XLOOKUP(J6722/L6722,'Battery dispatch curve multiple'!C$3:C$103,'Battery dispatch curve multiple'!A$3:A$103,,1,2)</f>
        <v>0.9300000000000006</v>
      </c>
      <c r="N6722" t="str">
        <f ca="1">IF(P6722/'Inputs and Output'!C$14&lt;=M6722,"battery","miner")</f>
        <v>battery</v>
      </c>
      <c r="O6722" t="str">
        <f t="shared" ca="1" si="2188"/>
        <v>No</v>
      </c>
      <c r="P6722" s="27">
        <f t="shared" ca="1" si="2206"/>
        <v>0</v>
      </c>
      <c r="Q6722" s="24">
        <f ca="1">-(P6722/'Inputs and Output'!C$14-M6722)*'Inputs and Output'!C$14-F6722</f>
        <v>260.40000000000015</v>
      </c>
      <c r="R6722" s="24">
        <f ca="1">IF(Q6722&gt;0,MIN(Q6722,'Inputs and Output'!C$55*'Inputs and Output'!C$14,Model!I6722),0)</f>
        <v>0</v>
      </c>
      <c r="S6722" s="24">
        <f t="shared" ca="1" si="2189"/>
        <v>0</v>
      </c>
      <c r="T6722" s="24">
        <f ca="1">MIN('Inputs and Output'!C$15,Model!S6722)</f>
        <v>0</v>
      </c>
      <c r="U6722" s="24">
        <f t="shared" ca="1" si="2190"/>
        <v>0</v>
      </c>
      <c r="V6722" s="24">
        <f ca="1">MIN(U6722+R6722,'Inputs and Output'!C$55*'Inputs and Output'!C$14,'Inputs and Output'!C$14-Model!P6722)-R6722</f>
        <v>0</v>
      </c>
      <c r="W6722" s="24">
        <f t="shared" ca="1" si="2191"/>
        <v>0</v>
      </c>
      <c r="X6722" s="24">
        <f ca="1">IF(AND(O6722="Yes",Q6722&lt;=0),MIN(-Q6722,'Inputs and Output'!C$55*'Inputs and Output'!C$14-F6722),0)</f>
        <v>0</v>
      </c>
      <c r="Y6722" s="24">
        <f ca="1">MIN(X6722,'Inputs and Output'!C$15)</f>
        <v>0</v>
      </c>
      <c r="Z6722" s="24">
        <f ca="1">IF(AND(O6722="No",Q6722&lt;=0),MIN(I6722,'Inputs and Output'!C$15),0)</f>
        <v>0</v>
      </c>
      <c r="AA6722" s="24">
        <f t="shared" ca="1" si="2192"/>
        <v>0</v>
      </c>
      <c r="AB6722" s="24">
        <f ca="1">MIN(AA6722,'Inputs and Output'!C$55*'Inputs and Output'!C$14,'Inputs and Output'!C$14-Model!P6722)</f>
        <v>0</v>
      </c>
      <c r="AC6722" s="24">
        <f ca="1">IF(AND(O6722="No",Q6722&lt;=0),MIN('Inputs and Output'!C$15-Model!Z6722,'Inputs and Output'!C$55*'Inputs and Output'!C$14),0)</f>
        <v>0</v>
      </c>
      <c r="AD6722" s="24">
        <f t="shared" ca="1" si="2193"/>
        <v>0</v>
      </c>
      <c r="AE6722" s="27">
        <f t="shared" ca="1" si="2194"/>
        <v>0</v>
      </c>
      <c r="AF6722" s="27">
        <f t="shared" ca="1" si="2195"/>
        <v>0</v>
      </c>
      <c r="AG6722">
        <f>'real time electricity price'!G6721</f>
        <v>15.340000000000002</v>
      </c>
      <c r="AH6722" s="21">
        <f>'real time electricity price'!H6721</f>
        <v>13.33</v>
      </c>
      <c r="AI6722" s="24">
        <f t="shared" ca="1" si="2196"/>
        <v>0</v>
      </c>
      <c r="AJ6722">
        <f t="shared" ca="1" si="2197"/>
        <v>0</v>
      </c>
      <c r="AK6722" s="1">
        <f>SLN('Inputs and Output'!$C$27,0,'Inputs and Output'!$C$31)</f>
        <v>2968.0365296803652</v>
      </c>
      <c r="AL6722" s="1">
        <f>SLN('Inputs and Output'!$C$51,0,'Inputs and Output'!$C$31)</f>
        <v>319.634703196347</v>
      </c>
      <c r="AM6722" s="16">
        <f>-'PVWatt simulated dispatch'!$B$7*'Inputs and Output'!$C$13*'Inputs and Output'!$C$29</f>
        <v>-964.6118721461188</v>
      </c>
      <c r="AN6722" s="19">
        <f>-'Inputs and Output'!$C$54*'Inputs and Output'!$C$14/(365*24)</f>
        <v>-95.890410958904113</v>
      </c>
      <c r="AO6722" s="19">
        <f t="shared" ca="1" si="2198"/>
        <v>-4348.1735159817345</v>
      </c>
      <c r="AP6722" s="10">
        <f t="shared" si="2199"/>
        <v>238860672.45059001</v>
      </c>
      <c r="AQ6722">
        <v>2.3886067245059002E+20</v>
      </c>
      <c r="AR6722">
        <v>317399.78725788801</v>
      </c>
      <c r="AS6722" s="10">
        <f ca="1">IFERROR((AI6722/('Inputs and Output'!$C$15))*('Inputs and Output'!$C$39*'Inputs and Output'!$C$40),0)</f>
        <v>0</v>
      </c>
      <c r="AT6722" s="13">
        <f t="shared" ca="1" si="2200"/>
        <v>0</v>
      </c>
      <c r="AU6722" s="12">
        <f t="shared" ca="1" si="2201"/>
        <v>0</v>
      </c>
      <c r="AV6722" s="14">
        <f ca="1">IF(AS6722&gt;0,('Inputs and Output'!$C$42*'Inputs and Output'!$C$15),0)</f>
        <v>0</v>
      </c>
      <c r="AW6722" s="17">
        <f>SLN('Inputs and Output'!$C$45,0,'Inputs and Output'!$C$44)</f>
        <v>7068.4931506849316</v>
      </c>
      <c r="AX6722" s="15">
        <f t="shared" ca="1" si="2202"/>
        <v>-7068.4931506849316</v>
      </c>
      <c r="AY6722" s="18">
        <f t="shared" ca="1" si="2203"/>
        <v>-11416.666666666666</v>
      </c>
    </row>
    <row r="6723" spans="1:51">
      <c r="A6723" t="str">
        <f>'hourly electricity demand texas'!B6722</f>
        <v>10/8/2020 1 a.m. CDT</v>
      </c>
      <c r="B6723">
        <f>'PVWatt simulated dispatch'!K6739</f>
        <v>0</v>
      </c>
      <c r="C6723">
        <f>'hourly electricity demand texas'!I6722*'Inputs and Output'!$C$20</f>
        <v>56.26</v>
      </c>
      <c r="D6723">
        <f>MIN(MAX(C6723-'Inputs and Output'!C$16,0),'Inputs and Output'!C$19-'Inputs and Output'!C$16)</f>
        <v>56.26</v>
      </c>
      <c r="E6723">
        <f>B6723*'Inputs and Output'!C$13/1000000</f>
        <v>0</v>
      </c>
      <c r="F6723">
        <f ca="1">IF(E6723&lt;=D6723,MIN(P6723,D6723-E6723,'Inputs and Output'!C$14*'Inputs and Output'!C$55),0)</f>
        <v>0</v>
      </c>
      <c r="G6723">
        <f t="shared" ca="1" si="2204"/>
        <v>0</v>
      </c>
      <c r="H6723" s="4">
        <f t="shared" ca="1" si="2205"/>
        <v>-56.26</v>
      </c>
      <c r="I6723">
        <f t="shared" ref="I6723:I6786" si="2207">IF(E6723&gt;D6723,E6723-D6723,0)</f>
        <v>0</v>
      </c>
      <c r="J6723">
        <f t="shared" ref="J6723:J6786" ca="1" si="2208">MAX(OFFSET(AH6723,0,0,24))</f>
        <v>67.290000000000006</v>
      </c>
      <c r="K6723" s="24">
        <f>AR6723/AP6723*(1/('Inputs and Output'!C$36/'Inputs and Output'!C$39))-'Inputs and Output'!C$42</f>
        <v>79.641283824847022</v>
      </c>
      <c r="L6723" s="24">
        <f ca="1">IFERROR(AVERAGE(OFFSET(K6723,-1,0,-'Inputs and Output'!C$46)),K6723)</f>
        <v>82.177324120709343</v>
      </c>
      <c r="M6723" s="24">
        <f ca="1">_xlfn.XLOOKUP(J6723/L6723,'Battery dispatch curve multiple'!C$3:C$103,'Battery dispatch curve multiple'!A$3:A$103,,1,2)</f>
        <v>0.94000000000000061</v>
      </c>
      <c r="N6723" t="str">
        <f ca="1">IF(P6723/'Inputs and Output'!C$14&lt;=M6723,"battery","miner")</f>
        <v>battery</v>
      </c>
      <c r="O6723" t="str">
        <f t="shared" ref="O6723:O6786" ca="1" si="2209">IF(F6723&gt;0,"Yes","No")</f>
        <v>No</v>
      </c>
      <c r="P6723" s="27">
        <f t="shared" ca="1" si="2206"/>
        <v>0</v>
      </c>
      <c r="Q6723" s="24">
        <f ca="1">-(P6723/'Inputs and Output'!C$14-M6723)*'Inputs and Output'!C$14-F6723</f>
        <v>263.20000000000016</v>
      </c>
      <c r="R6723" s="24">
        <f ca="1">IF(Q6723&gt;0,MIN(Q6723,'Inputs and Output'!C$55*'Inputs and Output'!C$14,Model!I6723),0)</f>
        <v>0</v>
      </c>
      <c r="S6723" s="24">
        <f t="shared" ref="S6723:S6786" ca="1" si="2210">IF(Q6723&gt;0,I6723-R6723,0)</f>
        <v>0</v>
      </c>
      <c r="T6723" s="24">
        <f ca="1">MIN('Inputs and Output'!C$15,Model!S6723)</f>
        <v>0</v>
      </c>
      <c r="U6723" s="24">
        <f t="shared" ref="U6723:U6786" ca="1" si="2211">S6723-T6723</f>
        <v>0</v>
      </c>
      <c r="V6723" s="24">
        <f ca="1">MIN(U6723+R6723,'Inputs and Output'!C$55*'Inputs and Output'!C$14,'Inputs and Output'!C$14-Model!P6723)-R6723</f>
        <v>0</v>
      </c>
      <c r="W6723" s="24">
        <f t="shared" ref="W6723:W6786" ca="1" si="2212">U6723-V6723</f>
        <v>0</v>
      </c>
      <c r="X6723" s="24">
        <f ca="1">IF(AND(O6723="Yes",Q6723&lt;=0),MIN(-Q6723,'Inputs and Output'!C$55*'Inputs and Output'!C$14-F6723),0)</f>
        <v>0</v>
      </c>
      <c r="Y6723" s="24">
        <f ca="1">MIN(X6723,'Inputs and Output'!C$15)</f>
        <v>0</v>
      </c>
      <c r="Z6723" s="24">
        <f ca="1">IF(AND(O6723="No",Q6723&lt;=0),MIN(I6723,'Inputs and Output'!C$15),0)</f>
        <v>0</v>
      </c>
      <c r="AA6723" s="24">
        <f t="shared" ref="AA6723:AA6786" ca="1" si="2213">IF(AND(O6723="No",Q6723&lt;=0),I6723-Z6723,0)</f>
        <v>0</v>
      </c>
      <c r="AB6723" s="24">
        <f ca="1">MIN(AA6723,'Inputs and Output'!C$55*'Inputs and Output'!C$14,'Inputs and Output'!C$14-Model!P6723)</f>
        <v>0</v>
      </c>
      <c r="AC6723" s="24">
        <f ca="1">IF(AND(O6723="No",Q6723&lt;=0),MIN('Inputs and Output'!C$15-Model!Z6723,'Inputs and Output'!C$55*'Inputs and Output'!C$14),0)</f>
        <v>0</v>
      </c>
      <c r="AD6723" s="24">
        <f t="shared" ref="AD6723:AD6786" ca="1" si="2214">AA6723-AB6723</f>
        <v>0</v>
      </c>
      <c r="AE6723" s="27">
        <f t="shared" ref="AE6723:AE6786" ca="1" si="2215">-AC6723+AB6723-Y6723+V6723+R6723-F6723</f>
        <v>0</v>
      </c>
      <c r="AF6723" s="27">
        <f t="shared" ref="AF6723:AF6786" ca="1" si="2216">AD6723+W6723</f>
        <v>0</v>
      </c>
      <c r="AG6723">
        <f>'real time electricity price'!G6722</f>
        <v>14.645</v>
      </c>
      <c r="AH6723" s="21">
        <f>'real time electricity price'!H6722</f>
        <v>11.64</v>
      </c>
      <c r="AI6723" s="24">
        <f t="shared" ref="AI6723:AI6786" ca="1" si="2217">AC6723+Z6723+Y6723+T6723</f>
        <v>0</v>
      </c>
      <c r="AJ6723">
        <f t="shared" ref="AJ6723:AJ6786" ca="1" si="2218">G6723*AG6723</f>
        <v>0</v>
      </c>
      <c r="AK6723" s="1">
        <f>SLN('Inputs and Output'!$C$27,0,'Inputs and Output'!$C$31)</f>
        <v>2968.0365296803652</v>
      </c>
      <c r="AL6723" s="1">
        <f>SLN('Inputs and Output'!$C$51,0,'Inputs and Output'!$C$31)</f>
        <v>319.634703196347</v>
      </c>
      <c r="AM6723" s="16">
        <f>-'PVWatt simulated dispatch'!$B$7*'Inputs and Output'!$C$13*'Inputs and Output'!$C$29</f>
        <v>-964.6118721461188</v>
      </c>
      <c r="AN6723" s="19">
        <f>-'Inputs and Output'!$C$54*'Inputs and Output'!$C$14/(365*24)</f>
        <v>-95.890410958904113</v>
      </c>
      <c r="AO6723" s="19">
        <f t="shared" ref="AO6723:AO6786" ca="1" si="2219">AJ6723-AK6723-AL6723+AM6723+AN6723</f>
        <v>-4348.1735159817345</v>
      </c>
      <c r="AP6723" s="10">
        <f t="shared" ref="AP6723:AP6786" si="2220">AQ6723/1000000000000</f>
        <v>151525874.479624</v>
      </c>
      <c r="AQ6723">
        <v>1.51525874479624E+20</v>
      </c>
      <c r="AR6723">
        <v>541197.06867956801</v>
      </c>
      <c r="AS6723" s="10">
        <f ca="1">IFERROR((AI6723/('Inputs and Output'!$C$15))*('Inputs and Output'!$C$39*'Inputs and Output'!$C$40),0)</f>
        <v>0</v>
      </c>
      <c r="AT6723" s="13">
        <f t="shared" ref="AT6723:AT6786" ca="1" si="2221">AS6723/AP6723</f>
        <v>0</v>
      </c>
      <c r="AU6723" s="12">
        <f t="shared" ref="AU6723:AU6786" ca="1" si="2222">AT6723*AR6723</f>
        <v>0</v>
      </c>
      <c r="AV6723" s="14">
        <f ca="1">IF(AS6723&gt;0,('Inputs and Output'!$C$42*'Inputs and Output'!$C$15),0)</f>
        <v>0</v>
      </c>
      <c r="AW6723" s="17">
        <f>SLN('Inputs and Output'!$C$45,0,'Inputs and Output'!$C$44)</f>
        <v>7068.4931506849316</v>
      </c>
      <c r="AX6723" s="15">
        <f t="shared" ref="AX6723:AX6786" ca="1" si="2223">AU6723-AV6723-AW6723</f>
        <v>-7068.4931506849316</v>
      </c>
      <c r="AY6723" s="18">
        <f t="shared" ref="AY6723:AY6786" ca="1" si="2224">AO6723+AX6723</f>
        <v>-11416.666666666666</v>
      </c>
    </row>
    <row r="6724" spans="1:51">
      <c r="A6724" t="str">
        <f>'hourly electricity demand texas'!B6723</f>
        <v>10/8/2020 2 a.m. CDT</v>
      </c>
      <c r="B6724">
        <f>'PVWatt simulated dispatch'!K6740</f>
        <v>0</v>
      </c>
      <c r="C6724">
        <f>'hourly electricity demand texas'!I6723*'Inputs and Output'!$C$20</f>
        <v>52.26</v>
      </c>
      <c r="D6724">
        <f>MIN(MAX(C6724-'Inputs and Output'!C$16,0),'Inputs and Output'!C$19-'Inputs and Output'!C$16)</f>
        <v>52.26</v>
      </c>
      <c r="E6724">
        <f>B6724*'Inputs and Output'!C$13/1000000</f>
        <v>0</v>
      </c>
      <c r="F6724">
        <f ca="1">IF(E6724&lt;=D6724,MIN(P6724,D6724-E6724,'Inputs and Output'!C$14*'Inputs and Output'!C$55),0)</f>
        <v>0</v>
      </c>
      <c r="G6724">
        <f t="shared" ref="G6724:G6787" ca="1" si="2225">MIN(D6724,E6724+F6724)</f>
        <v>0</v>
      </c>
      <c r="H6724" s="4">
        <f t="shared" ref="H6724:H6787" ca="1" si="2226">G6724-D6724</f>
        <v>-52.26</v>
      </c>
      <c r="I6724">
        <f t="shared" si="2207"/>
        <v>0</v>
      </c>
      <c r="J6724">
        <f t="shared" ca="1" si="2208"/>
        <v>67.290000000000006</v>
      </c>
      <c r="K6724" s="24">
        <f>AR6724/AP6724*(1/('Inputs and Output'!C$36/'Inputs and Output'!C$39))-'Inputs and Output'!C$42</f>
        <v>43.243162189648231</v>
      </c>
      <c r="L6724" s="24">
        <f ca="1">IFERROR(AVERAGE(OFFSET(K6724,-1,0,-'Inputs and Output'!C$46)),K6724)</f>
        <v>82.557856379866806</v>
      </c>
      <c r="M6724" s="24">
        <f ca="1">_xlfn.XLOOKUP(J6724/L6724,'Battery dispatch curve multiple'!C$3:C$103,'Battery dispatch curve multiple'!A$3:A$103,,1,2)</f>
        <v>0.94000000000000061</v>
      </c>
      <c r="N6724" t="str">
        <f ca="1">IF(P6724/'Inputs and Output'!C$14&lt;=M6724,"battery","miner")</f>
        <v>battery</v>
      </c>
      <c r="O6724" t="str">
        <f t="shared" ca="1" si="2209"/>
        <v>No</v>
      </c>
      <c r="P6724" s="27">
        <f t="shared" ref="P6724:P6787" ca="1" si="2227">P6723+AE6723</f>
        <v>0</v>
      </c>
      <c r="Q6724" s="24">
        <f ca="1">-(P6724/'Inputs and Output'!C$14-M6724)*'Inputs and Output'!C$14-F6724</f>
        <v>263.20000000000016</v>
      </c>
      <c r="R6724" s="24">
        <f ca="1">IF(Q6724&gt;0,MIN(Q6724,'Inputs and Output'!C$55*'Inputs and Output'!C$14,Model!I6724),0)</f>
        <v>0</v>
      </c>
      <c r="S6724" s="24">
        <f t="shared" ca="1" si="2210"/>
        <v>0</v>
      </c>
      <c r="T6724" s="24">
        <f ca="1">MIN('Inputs and Output'!C$15,Model!S6724)</f>
        <v>0</v>
      </c>
      <c r="U6724" s="24">
        <f t="shared" ca="1" si="2211"/>
        <v>0</v>
      </c>
      <c r="V6724" s="24">
        <f ca="1">MIN(U6724+R6724,'Inputs and Output'!C$55*'Inputs and Output'!C$14,'Inputs and Output'!C$14-Model!P6724)-R6724</f>
        <v>0</v>
      </c>
      <c r="W6724" s="24">
        <f t="shared" ca="1" si="2212"/>
        <v>0</v>
      </c>
      <c r="X6724" s="24">
        <f ca="1">IF(AND(O6724="Yes",Q6724&lt;=0),MIN(-Q6724,'Inputs and Output'!C$55*'Inputs and Output'!C$14-F6724),0)</f>
        <v>0</v>
      </c>
      <c r="Y6724" s="24">
        <f ca="1">MIN(X6724,'Inputs and Output'!C$15)</f>
        <v>0</v>
      </c>
      <c r="Z6724" s="24">
        <f ca="1">IF(AND(O6724="No",Q6724&lt;=0),MIN(I6724,'Inputs and Output'!C$15),0)</f>
        <v>0</v>
      </c>
      <c r="AA6724" s="24">
        <f t="shared" ca="1" si="2213"/>
        <v>0</v>
      </c>
      <c r="AB6724" s="24">
        <f ca="1">MIN(AA6724,'Inputs and Output'!C$55*'Inputs and Output'!C$14,'Inputs and Output'!C$14-Model!P6724)</f>
        <v>0</v>
      </c>
      <c r="AC6724" s="24">
        <f ca="1">IF(AND(O6724="No",Q6724&lt;=0),MIN('Inputs and Output'!C$15-Model!Z6724,'Inputs and Output'!C$55*'Inputs and Output'!C$14),0)</f>
        <v>0</v>
      </c>
      <c r="AD6724" s="24">
        <f t="shared" ca="1" si="2214"/>
        <v>0</v>
      </c>
      <c r="AE6724" s="27">
        <f t="shared" ca="1" si="2215"/>
        <v>0</v>
      </c>
      <c r="AF6724" s="27">
        <f t="shared" ca="1" si="2216"/>
        <v>0</v>
      </c>
      <c r="AG6724">
        <f>'real time electricity price'!G6723</f>
        <v>12.122499999999999</v>
      </c>
      <c r="AH6724" s="21">
        <f>'real time electricity price'!H6723</f>
        <v>10.06</v>
      </c>
      <c r="AI6724" s="24">
        <f t="shared" ca="1" si="2217"/>
        <v>0</v>
      </c>
      <c r="AJ6724">
        <f t="shared" ca="1" si="2218"/>
        <v>0</v>
      </c>
      <c r="AK6724" s="1">
        <f>SLN('Inputs and Output'!$C$27,0,'Inputs and Output'!$C$31)</f>
        <v>2968.0365296803652</v>
      </c>
      <c r="AL6724" s="1">
        <f>SLN('Inputs and Output'!$C$51,0,'Inputs and Output'!$C$31)</f>
        <v>319.634703196347</v>
      </c>
      <c r="AM6724" s="16">
        <f>-'PVWatt simulated dispatch'!$B$7*'Inputs and Output'!$C$13*'Inputs and Output'!$C$29</f>
        <v>-964.6118721461188</v>
      </c>
      <c r="AN6724" s="19">
        <f>-'Inputs and Output'!$C$54*'Inputs and Output'!$C$14/(365*24)</f>
        <v>-95.890410958904113</v>
      </c>
      <c r="AO6724" s="19">
        <f t="shared" ca="1" si="2219"/>
        <v>-4348.1735159817345</v>
      </c>
      <c r="AP6724" s="10">
        <f t="shared" si="2220"/>
        <v>98011020.899118498</v>
      </c>
      <c r="AQ6724">
        <v>9.8011020899118498E+19</v>
      </c>
      <c r="AR6724">
        <v>233849.54189677801</v>
      </c>
      <c r="AS6724" s="10">
        <f ca="1">IFERROR((AI6724/('Inputs and Output'!$C$15))*('Inputs and Output'!$C$39*'Inputs and Output'!$C$40),0)</f>
        <v>0</v>
      </c>
      <c r="AT6724" s="13">
        <f t="shared" ca="1" si="2221"/>
        <v>0</v>
      </c>
      <c r="AU6724" s="12">
        <f t="shared" ca="1" si="2222"/>
        <v>0</v>
      </c>
      <c r="AV6724" s="14">
        <f ca="1">IF(AS6724&gt;0,('Inputs and Output'!$C$42*'Inputs and Output'!$C$15),0)</f>
        <v>0</v>
      </c>
      <c r="AW6724" s="17">
        <f>SLN('Inputs and Output'!$C$45,0,'Inputs and Output'!$C$44)</f>
        <v>7068.4931506849316</v>
      </c>
      <c r="AX6724" s="15">
        <f t="shared" ca="1" si="2223"/>
        <v>-7068.4931506849316</v>
      </c>
      <c r="AY6724" s="18">
        <f t="shared" ca="1" si="2224"/>
        <v>-11416.666666666666</v>
      </c>
    </row>
    <row r="6725" spans="1:51">
      <c r="A6725" t="str">
        <f>'hourly electricity demand texas'!B6724</f>
        <v>10/8/2020 3 a.m. CDT</v>
      </c>
      <c r="B6725">
        <f>'PVWatt simulated dispatch'!K6741</f>
        <v>0</v>
      </c>
      <c r="C6725">
        <f>'hourly electricity demand texas'!I6724*'Inputs and Output'!$C$20</f>
        <v>49.79</v>
      </c>
      <c r="D6725">
        <f>MIN(MAX(C6725-'Inputs and Output'!C$16,0),'Inputs and Output'!C$19-'Inputs and Output'!C$16)</f>
        <v>49.79</v>
      </c>
      <c r="E6725">
        <f>B6725*'Inputs and Output'!C$13/1000000</f>
        <v>0</v>
      </c>
      <c r="F6725">
        <f ca="1">IF(E6725&lt;=D6725,MIN(P6725,D6725-E6725,'Inputs and Output'!C$14*'Inputs and Output'!C$55),0)</f>
        <v>0</v>
      </c>
      <c r="G6725">
        <f t="shared" ca="1" si="2225"/>
        <v>0</v>
      </c>
      <c r="H6725" s="4">
        <f t="shared" ca="1" si="2226"/>
        <v>-49.79</v>
      </c>
      <c r="I6725">
        <f t="shared" si="2207"/>
        <v>0</v>
      </c>
      <c r="J6725">
        <f t="shared" ca="1" si="2208"/>
        <v>67.290000000000006</v>
      </c>
      <c r="K6725" s="24">
        <f>AR6725/AP6725*(1/('Inputs and Output'!C$36/'Inputs and Output'!C$39))-'Inputs and Output'!C$42</f>
        <v>108.66522591896592</v>
      </c>
      <c r="L6725" s="24">
        <f ca="1">IFERROR(AVERAGE(OFFSET(K6725,-1,0,-'Inputs and Output'!C$46)),K6725)</f>
        <v>77.777902420632884</v>
      </c>
      <c r="M6725" s="24">
        <f ca="1">_xlfn.XLOOKUP(J6725/L6725,'Battery dispatch curve multiple'!C$3:C$103,'Battery dispatch curve multiple'!A$3:A$103,,1,2)</f>
        <v>0.94000000000000061</v>
      </c>
      <c r="N6725" t="str">
        <f ca="1">IF(P6725/'Inputs and Output'!C$14&lt;=M6725,"battery","miner")</f>
        <v>battery</v>
      </c>
      <c r="O6725" t="str">
        <f t="shared" ca="1" si="2209"/>
        <v>No</v>
      </c>
      <c r="P6725" s="27">
        <f t="shared" ca="1" si="2227"/>
        <v>0</v>
      </c>
      <c r="Q6725" s="24">
        <f ca="1">-(P6725/'Inputs and Output'!C$14-M6725)*'Inputs and Output'!C$14-F6725</f>
        <v>263.20000000000016</v>
      </c>
      <c r="R6725" s="24">
        <f ca="1">IF(Q6725&gt;0,MIN(Q6725,'Inputs and Output'!C$55*'Inputs and Output'!C$14,Model!I6725),0)</f>
        <v>0</v>
      </c>
      <c r="S6725" s="24">
        <f t="shared" ca="1" si="2210"/>
        <v>0</v>
      </c>
      <c r="T6725" s="24">
        <f ca="1">MIN('Inputs and Output'!C$15,Model!S6725)</f>
        <v>0</v>
      </c>
      <c r="U6725" s="24">
        <f t="shared" ca="1" si="2211"/>
        <v>0</v>
      </c>
      <c r="V6725" s="24">
        <f ca="1">MIN(U6725+R6725,'Inputs and Output'!C$55*'Inputs and Output'!C$14,'Inputs and Output'!C$14-Model!P6725)-R6725</f>
        <v>0</v>
      </c>
      <c r="W6725" s="24">
        <f t="shared" ca="1" si="2212"/>
        <v>0</v>
      </c>
      <c r="X6725" s="24">
        <f ca="1">IF(AND(O6725="Yes",Q6725&lt;=0),MIN(-Q6725,'Inputs and Output'!C$55*'Inputs and Output'!C$14-F6725),0)</f>
        <v>0</v>
      </c>
      <c r="Y6725" s="24">
        <f ca="1">MIN(X6725,'Inputs and Output'!C$15)</f>
        <v>0</v>
      </c>
      <c r="Z6725" s="24">
        <f ca="1">IF(AND(O6725="No",Q6725&lt;=0),MIN(I6725,'Inputs and Output'!C$15),0)</f>
        <v>0</v>
      </c>
      <c r="AA6725" s="24">
        <f t="shared" ca="1" si="2213"/>
        <v>0</v>
      </c>
      <c r="AB6725" s="24">
        <f ca="1">MIN(AA6725,'Inputs and Output'!C$55*'Inputs and Output'!C$14,'Inputs and Output'!C$14-Model!P6725)</f>
        <v>0</v>
      </c>
      <c r="AC6725" s="24">
        <f ca="1">IF(AND(O6725="No",Q6725&lt;=0),MIN('Inputs and Output'!C$15-Model!Z6725,'Inputs and Output'!C$55*'Inputs and Output'!C$14),0)</f>
        <v>0</v>
      </c>
      <c r="AD6725" s="24">
        <f t="shared" ca="1" si="2214"/>
        <v>0</v>
      </c>
      <c r="AE6725" s="27">
        <f t="shared" ca="1" si="2215"/>
        <v>0</v>
      </c>
      <c r="AF6725" s="27">
        <f t="shared" ca="1" si="2216"/>
        <v>0</v>
      </c>
      <c r="AG6725">
        <f>'real time electricity price'!G6724</f>
        <v>11.594999999999999</v>
      </c>
      <c r="AH6725" s="21">
        <f>'real time electricity price'!H6724</f>
        <v>9.6999999999999993</v>
      </c>
      <c r="AI6725" s="24">
        <f t="shared" ca="1" si="2217"/>
        <v>0</v>
      </c>
      <c r="AJ6725">
        <f t="shared" ca="1" si="2218"/>
        <v>0</v>
      </c>
      <c r="AK6725" s="1">
        <f>SLN('Inputs and Output'!$C$27,0,'Inputs and Output'!$C$31)</f>
        <v>2968.0365296803652</v>
      </c>
      <c r="AL6725" s="1">
        <f>SLN('Inputs and Output'!$C$51,0,'Inputs and Output'!$C$31)</f>
        <v>319.634703196347</v>
      </c>
      <c r="AM6725" s="16">
        <f>-'PVWatt simulated dispatch'!$B$7*'Inputs and Output'!$C$13*'Inputs and Output'!$C$29</f>
        <v>-964.6118721461188</v>
      </c>
      <c r="AN6725" s="19">
        <f>-'Inputs and Output'!$C$54*'Inputs and Output'!$C$14/(365*24)</f>
        <v>-95.890410958904113</v>
      </c>
      <c r="AO6725" s="19">
        <f t="shared" ca="1" si="2219"/>
        <v>-4348.1735159817345</v>
      </c>
      <c r="AP6725" s="10">
        <f t="shared" si="2220"/>
        <v>115706821.78737299</v>
      </c>
      <c r="AQ6725">
        <v>1.1570682178737299E+20</v>
      </c>
      <c r="AR6725">
        <v>522662.15234166599</v>
      </c>
      <c r="AS6725" s="10">
        <f ca="1">IFERROR((AI6725/('Inputs and Output'!$C$15))*('Inputs and Output'!$C$39*'Inputs and Output'!$C$40),0)</f>
        <v>0</v>
      </c>
      <c r="AT6725" s="13">
        <f t="shared" ca="1" si="2221"/>
        <v>0</v>
      </c>
      <c r="AU6725" s="12">
        <f t="shared" ca="1" si="2222"/>
        <v>0</v>
      </c>
      <c r="AV6725" s="14">
        <f ca="1">IF(AS6725&gt;0,('Inputs and Output'!$C$42*'Inputs and Output'!$C$15),0)</f>
        <v>0</v>
      </c>
      <c r="AW6725" s="17">
        <f>SLN('Inputs and Output'!$C$45,0,'Inputs and Output'!$C$44)</f>
        <v>7068.4931506849316</v>
      </c>
      <c r="AX6725" s="15">
        <f t="shared" ca="1" si="2223"/>
        <v>-7068.4931506849316</v>
      </c>
      <c r="AY6725" s="18">
        <f t="shared" ca="1" si="2224"/>
        <v>-11416.666666666666</v>
      </c>
    </row>
    <row r="6726" spans="1:51">
      <c r="A6726" t="str">
        <f>'hourly electricity demand texas'!B6725</f>
        <v>10/8/2020 4 a.m. CDT</v>
      </c>
      <c r="B6726">
        <f>'PVWatt simulated dispatch'!K6742</f>
        <v>0</v>
      </c>
      <c r="C6726">
        <f>'hourly electricity demand texas'!I6725*'Inputs and Output'!$C$20</f>
        <v>48.370000000000005</v>
      </c>
      <c r="D6726">
        <f>MIN(MAX(C6726-'Inputs and Output'!C$16,0),'Inputs and Output'!C$19-'Inputs and Output'!C$16)</f>
        <v>48.370000000000005</v>
      </c>
      <c r="E6726">
        <f>B6726*'Inputs and Output'!C$13/1000000</f>
        <v>0</v>
      </c>
      <c r="F6726">
        <f ca="1">IF(E6726&lt;=D6726,MIN(P6726,D6726-E6726,'Inputs and Output'!C$14*'Inputs and Output'!C$55),0)</f>
        <v>0</v>
      </c>
      <c r="G6726">
        <f t="shared" ca="1" si="2225"/>
        <v>0</v>
      </c>
      <c r="H6726" s="4">
        <f t="shared" ca="1" si="2226"/>
        <v>-48.370000000000005</v>
      </c>
      <c r="I6726">
        <f t="shared" si="2207"/>
        <v>0</v>
      </c>
      <c r="J6726">
        <f t="shared" ca="1" si="2208"/>
        <v>67.290000000000006</v>
      </c>
      <c r="K6726" s="24">
        <f>AR6726/AP6726*(1/('Inputs and Output'!C$36/'Inputs and Output'!C$39))-'Inputs and Output'!C$42</f>
        <v>84.386879640755623</v>
      </c>
      <c r="L6726" s="24">
        <f ca="1">IFERROR(AVERAGE(OFFSET(K6726,-1,0,-'Inputs and Output'!C$46)),K6726)</f>
        <v>79.011158355967083</v>
      </c>
      <c r="M6726" s="24">
        <f ca="1">_xlfn.XLOOKUP(J6726/L6726,'Battery dispatch curve multiple'!C$3:C$103,'Battery dispatch curve multiple'!A$3:A$103,,1,2)</f>
        <v>0.94000000000000061</v>
      </c>
      <c r="N6726" t="str">
        <f ca="1">IF(P6726/'Inputs and Output'!C$14&lt;=M6726,"battery","miner")</f>
        <v>battery</v>
      </c>
      <c r="O6726" t="str">
        <f t="shared" ca="1" si="2209"/>
        <v>No</v>
      </c>
      <c r="P6726" s="27">
        <f t="shared" ca="1" si="2227"/>
        <v>0</v>
      </c>
      <c r="Q6726" s="24">
        <f ca="1">-(P6726/'Inputs and Output'!C$14-M6726)*'Inputs and Output'!C$14-F6726</f>
        <v>263.20000000000016</v>
      </c>
      <c r="R6726" s="24">
        <f ca="1">IF(Q6726&gt;0,MIN(Q6726,'Inputs and Output'!C$55*'Inputs and Output'!C$14,Model!I6726),0)</f>
        <v>0</v>
      </c>
      <c r="S6726" s="24">
        <f t="shared" ca="1" si="2210"/>
        <v>0</v>
      </c>
      <c r="T6726" s="24">
        <f ca="1">MIN('Inputs and Output'!C$15,Model!S6726)</f>
        <v>0</v>
      </c>
      <c r="U6726" s="24">
        <f t="shared" ca="1" si="2211"/>
        <v>0</v>
      </c>
      <c r="V6726" s="24">
        <f ca="1">MIN(U6726+R6726,'Inputs and Output'!C$55*'Inputs and Output'!C$14,'Inputs and Output'!C$14-Model!P6726)-R6726</f>
        <v>0</v>
      </c>
      <c r="W6726" s="24">
        <f t="shared" ca="1" si="2212"/>
        <v>0</v>
      </c>
      <c r="X6726" s="24">
        <f ca="1">IF(AND(O6726="Yes",Q6726&lt;=0),MIN(-Q6726,'Inputs and Output'!C$55*'Inputs and Output'!C$14-F6726),0)</f>
        <v>0</v>
      </c>
      <c r="Y6726" s="24">
        <f ca="1">MIN(X6726,'Inputs and Output'!C$15)</f>
        <v>0</v>
      </c>
      <c r="Z6726" s="24">
        <f ca="1">IF(AND(O6726="No",Q6726&lt;=0),MIN(I6726,'Inputs and Output'!C$15),0)</f>
        <v>0</v>
      </c>
      <c r="AA6726" s="24">
        <f t="shared" ca="1" si="2213"/>
        <v>0</v>
      </c>
      <c r="AB6726" s="24">
        <f ca="1">MIN(AA6726,'Inputs and Output'!C$55*'Inputs and Output'!C$14,'Inputs and Output'!C$14-Model!P6726)</f>
        <v>0</v>
      </c>
      <c r="AC6726" s="24">
        <f ca="1">IF(AND(O6726="No",Q6726&lt;=0),MIN('Inputs and Output'!C$15-Model!Z6726,'Inputs and Output'!C$55*'Inputs and Output'!C$14),0)</f>
        <v>0</v>
      </c>
      <c r="AD6726" s="24">
        <f t="shared" ca="1" si="2214"/>
        <v>0</v>
      </c>
      <c r="AE6726" s="27">
        <f t="shared" ca="1" si="2215"/>
        <v>0</v>
      </c>
      <c r="AF6726" s="27">
        <f t="shared" ca="1" si="2216"/>
        <v>0</v>
      </c>
      <c r="AG6726">
        <f>'real time electricity price'!G6725</f>
        <v>12.55</v>
      </c>
      <c r="AH6726" s="21">
        <f>'real time electricity price'!H6725</f>
        <v>11.37</v>
      </c>
      <c r="AI6726" s="24">
        <f t="shared" ca="1" si="2217"/>
        <v>0</v>
      </c>
      <c r="AJ6726">
        <f t="shared" ca="1" si="2218"/>
        <v>0</v>
      </c>
      <c r="AK6726" s="1">
        <f>SLN('Inputs and Output'!$C$27,0,'Inputs and Output'!$C$31)</f>
        <v>2968.0365296803652</v>
      </c>
      <c r="AL6726" s="1">
        <f>SLN('Inputs and Output'!$C$51,0,'Inputs and Output'!$C$31)</f>
        <v>319.634703196347</v>
      </c>
      <c r="AM6726" s="16">
        <f>-'PVWatt simulated dispatch'!$B$7*'Inputs and Output'!$C$13*'Inputs and Output'!$C$29</f>
        <v>-964.6118721461188</v>
      </c>
      <c r="AN6726" s="19">
        <f>-'Inputs and Output'!$C$54*'Inputs and Output'!$C$14/(365*24)</f>
        <v>-95.890410958904113</v>
      </c>
      <c r="AO6726" s="19">
        <f t="shared" ca="1" si="2219"/>
        <v>-4348.1735159817345</v>
      </c>
      <c r="AP6726" s="10">
        <f t="shared" si="2220"/>
        <v>117867823.29402</v>
      </c>
      <c r="AQ6726">
        <v>1.1786782329401999E+20</v>
      </c>
      <c r="AR6726">
        <v>439203.710769689</v>
      </c>
      <c r="AS6726" s="10">
        <f ca="1">IFERROR((AI6726/('Inputs and Output'!$C$15))*('Inputs and Output'!$C$39*'Inputs and Output'!$C$40),0)</f>
        <v>0</v>
      </c>
      <c r="AT6726" s="13">
        <f t="shared" ca="1" si="2221"/>
        <v>0</v>
      </c>
      <c r="AU6726" s="12">
        <f t="shared" ca="1" si="2222"/>
        <v>0</v>
      </c>
      <c r="AV6726" s="14">
        <f ca="1">IF(AS6726&gt;0,('Inputs and Output'!$C$42*'Inputs and Output'!$C$15),0)</f>
        <v>0</v>
      </c>
      <c r="AW6726" s="17">
        <f>SLN('Inputs and Output'!$C$45,0,'Inputs and Output'!$C$44)</f>
        <v>7068.4931506849316</v>
      </c>
      <c r="AX6726" s="15">
        <f t="shared" ca="1" si="2223"/>
        <v>-7068.4931506849316</v>
      </c>
      <c r="AY6726" s="18">
        <f t="shared" ca="1" si="2224"/>
        <v>-11416.666666666666</v>
      </c>
    </row>
    <row r="6727" spans="1:51">
      <c r="A6727" t="str">
        <f>'hourly electricity demand texas'!B6726</f>
        <v>10/8/2020 5 a.m. CDT</v>
      </c>
      <c r="B6727">
        <f>'PVWatt simulated dispatch'!K6743</f>
        <v>0</v>
      </c>
      <c r="C6727">
        <f>'hourly electricity demand texas'!I6726*'Inputs and Output'!$C$20</f>
        <v>48.26</v>
      </c>
      <c r="D6727">
        <f>MIN(MAX(C6727-'Inputs and Output'!C$16,0),'Inputs and Output'!C$19-'Inputs and Output'!C$16)</f>
        <v>48.26</v>
      </c>
      <c r="E6727">
        <f>B6727*'Inputs and Output'!C$13/1000000</f>
        <v>0</v>
      </c>
      <c r="F6727">
        <f ca="1">IF(E6727&lt;=D6727,MIN(P6727,D6727-E6727,'Inputs and Output'!C$14*'Inputs and Output'!C$55),0)</f>
        <v>0</v>
      </c>
      <c r="G6727">
        <f t="shared" ca="1" si="2225"/>
        <v>0</v>
      </c>
      <c r="H6727" s="4">
        <f t="shared" ca="1" si="2226"/>
        <v>-48.26</v>
      </c>
      <c r="I6727">
        <f t="shared" si="2207"/>
        <v>0</v>
      </c>
      <c r="J6727">
        <f t="shared" ca="1" si="2208"/>
        <v>67.290000000000006</v>
      </c>
      <c r="K6727" s="24">
        <f>AR6727/AP6727*(1/('Inputs and Output'!C$36/'Inputs and Output'!C$39))-'Inputs and Output'!C$42</f>
        <v>17.764645710927013</v>
      </c>
      <c r="L6727" s="24">
        <f ca="1">IFERROR(AVERAGE(OFFSET(K6727,-1,0,-'Inputs and Output'!C$46)),K6727)</f>
        <v>75.193273203004267</v>
      </c>
      <c r="M6727" s="24">
        <f ca="1">_xlfn.XLOOKUP(J6727/L6727,'Battery dispatch curve multiple'!C$3:C$103,'Battery dispatch curve multiple'!A$3:A$103,,1,2)</f>
        <v>0.95000000000000062</v>
      </c>
      <c r="N6727" t="str">
        <f ca="1">IF(P6727/'Inputs and Output'!C$14&lt;=M6727,"battery","miner")</f>
        <v>battery</v>
      </c>
      <c r="O6727" t="str">
        <f t="shared" ca="1" si="2209"/>
        <v>No</v>
      </c>
      <c r="P6727" s="27">
        <f t="shared" ca="1" si="2227"/>
        <v>0</v>
      </c>
      <c r="Q6727" s="24">
        <f ca="1">-(P6727/'Inputs and Output'!C$14-M6727)*'Inputs and Output'!C$14-F6727</f>
        <v>266.00000000000017</v>
      </c>
      <c r="R6727" s="24">
        <f ca="1">IF(Q6727&gt;0,MIN(Q6727,'Inputs and Output'!C$55*'Inputs and Output'!C$14,Model!I6727),0)</f>
        <v>0</v>
      </c>
      <c r="S6727" s="24">
        <f t="shared" ca="1" si="2210"/>
        <v>0</v>
      </c>
      <c r="T6727" s="24">
        <f ca="1">MIN('Inputs and Output'!C$15,Model!S6727)</f>
        <v>0</v>
      </c>
      <c r="U6727" s="24">
        <f t="shared" ca="1" si="2211"/>
        <v>0</v>
      </c>
      <c r="V6727" s="24">
        <f ca="1">MIN(U6727+R6727,'Inputs and Output'!C$55*'Inputs and Output'!C$14,'Inputs and Output'!C$14-Model!P6727)-R6727</f>
        <v>0</v>
      </c>
      <c r="W6727" s="24">
        <f t="shared" ca="1" si="2212"/>
        <v>0</v>
      </c>
      <c r="X6727" s="24">
        <f ca="1">IF(AND(O6727="Yes",Q6727&lt;=0),MIN(-Q6727,'Inputs and Output'!C$55*'Inputs and Output'!C$14-F6727),0)</f>
        <v>0</v>
      </c>
      <c r="Y6727" s="24">
        <f ca="1">MIN(X6727,'Inputs and Output'!C$15)</f>
        <v>0</v>
      </c>
      <c r="Z6727" s="24">
        <f ca="1">IF(AND(O6727="No",Q6727&lt;=0),MIN(I6727,'Inputs and Output'!C$15),0)</f>
        <v>0</v>
      </c>
      <c r="AA6727" s="24">
        <f t="shared" ca="1" si="2213"/>
        <v>0</v>
      </c>
      <c r="AB6727" s="24">
        <f ca="1">MIN(AA6727,'Inputs and Output'!C$55*'Inputs and Output'!C$14,'Inputs and Output'!C$14-Model!P6727)</f>
        <v>0</v>
      </c>
      <c r="AC6727" s="24">
        <f ca="1">IF(AND(O6727="No",Q6727&lt;=0),MIN('Inputs and Output'!C$15-Model!Z6727,'Inputs and Output'!C$55*'Inputs and Output'!C$14),0)</f>
        <v>0</v>
      </c>
      <c r="AD6727" s="24">
        <f t="shared" ca="1" si="2214"/>
        <v>0</v>
      </c>
      <c r="AE6727" s="27">
        <f t="shared" ca="1" si="2215"/>
        <v>0</v>
      </c>
      <c r="AF6727" s="27">
        <f t="shared" ca="1" si="2216"/>
        <v>0</v>
      </c>
      <c r="AG6727">
        <f>'real time electricity price'!G6726</f>
        <v>13.185</v>
      </c>
      <c r="AH6727" s="21">
        <f>'real time electricity price'!H6726</f>
        <v>13.1</v>
      </c>
      <c r="AI6727" s="24">
        <f t="shared" ca="1" si="2217"/>
        <v>0</v>
      </c>
      <c r="AJ6727">
        <f t="shared" ca="1" si="2218"/>
        <v>0</v>
      </c>
      <c r="AK6727" s="1">
        <f>SLN('Inputs and Output'!$C$27,0,'Inputs and Output'!$C$31)</f>
        <v>2968.0365296803652</v>
      </c>
      <c r="AL6727" s="1">
        <f>SLN('Inputs and Output'!$C$51,0,'Inputs and Output'!$C$31)</f>
        <v>319.634703196347</v>
      </c>
      <c r="AM6727" s="16">
        <f>-'PVWatt simulated dispatch'!$B$7*'Inputs and Output'!$C$13*'Inputs and Output'!$C$29</f>
        <v>-964.6118721461188</v>
      </c>
      <c r="AN6727" s="19">
        <f>-'Inputs and Output'!$C$54*'Inputs and Output'!$C$14/(365*24)</f>
        <v>-95.890410958904113</v>
      </c>
      <c r="AO6727" s="19">
        <f t="shared" ca="1" si="2219"/>
        <v>-4348.1735159817345</v>
      </c>
      <c r="AP6727" s="10">
        <f t="shared" si="2220"/>
        <v>101999327.270926</v>
      </c>
      <c r="AQ6727">
        <v>1.0199932727092599E+20</v>
      </c>
      <c r="AR6727">
        <v>158707.84422991899</v>
      </c>
      <c r="AS6727" s="10">
        <f ca="1">IFERROR((AI6727/('Inputs and Output'!$C$15))*('Inputs and Output'!$C$39*'Inputs and Output'!$C$40),0)</f>
        <v>0</v>
      </c>
      <c r="AT6727" s="13">
        <f t="shared" ca="1" si="2221"/>
        <v>0</v>
      </c>
      <c r="AU6727" s="12">
        <f t="shared" ca="1" si="2222"/>
        <v>0</v>
      </c>
      <c r="AV6727" s="14">
        <f ca="1">IF(AS6727&gt;0,('Inputs and Output'!$C$42*'Inputs and Output'!$C$15),0)</f>
        <v>0</v>
      </c>
      <c r="AW6727" s="17">
        <f>SLN('Inputs and Output'!$C$45,0,'Inputs and Output'!$C$44)</f>
        <v>7068.4931506849316</v>
      </c>
      <c r="AX6727" s="15">
        <f t="shared" ca="1" si="2223"/>
        <v>-7068.4931506849316</v>
      </c>
      <c r="AY6727" s="18">
        <f t="shared" ca="1" si="2224"/>
        <v>-11416.666666666666</v>
      </c>
    </row>
    <row r="6728" spans="1:51">
      <c r="A6728" t="str">
        <f>'hourly electricity demand texas'!B6727</f>
        <v>10/8/2020 6 a.m. CDT</v>
      </c>
      <c r="B6728">
        <f>'PVWatt simulated dispatch'!K6744</f>
        <v>0</v>
      </c>
      <c r="C6728">
        <f>'hourly electricity demand texas'!I6727*'Inputs and Output'!$C$20</f>
        <v>49.97</v>
      </c>
      <c r="D6728">
        <f>MIN(MAX(C6728-'Inputs and Output'!C$16,0),'Inputs and Output'!C$19-'Inputs and Output'!C$16)</f>
        <v>49.97</v>
      </c>
      <c r="E6728">
        <f>B6728*'Inputs and Output'!C$13/1000000</f>
        <v>0</v>
      </c>
      <c r="F6728">
        <f ca="1">IF(E6728&lt;=D6728,MIN(P6728,D6728-E6728,'Inputs and Output'!C$14*'Inputs and Output'!C$55),0)</f>
        <v>0</v>
      </c>
      <c r="G6728">
        <f t="shared" ca="1" si="2225"/>
        <v>0</v>
      </c>
      <c r="H6728" s="4">
        <f t="shared" ca="1" si="2226"/>
        <v>-49.97</v>
      </c>
      <c r="I6728">
        <f t="shared" si="2207"/>
        <v>0</v>
      </c>
      <c r="J6728">
        <f t="shared" ca="1" si="2208"/>
        <v>67.290000000000006</v>
      </c>
      <c r="K6728" s="24">
        <f>AR6728/AP6728*(1/('Inputs and Output'!C$36/'Inputs and Output'!C$39))-'Inputs and Output'!C$42</f>
        <v>43.341630896297659</v>
      </c>
      <c r="L6728" s="24">
        <f ca="1">IFERROR(AVERAGE(OFFSET(K6728,-1,0,-'Inputs and Output'!C$46)),K6728)</f>
        <v>71.159696953847515</v>
      </c>
      <c r="M6728" s="24">
        <f ca="1">_xlfn.XLOOKUP(J6728/L6728,'Battery dispatch curve multiple'!C$3:C$103,'Battery dispatch curve multiple'!A$3:A$103,,1,2)</f>
        <v>0.95000000000000062</v>
      </c>
      <c r="N6728" t="str">
        <f ca="1">IF(P6728/'Inputs and Output'!C$14&lt;=M6728,"battery","miner")</f>
        <v>battery</v>
      </c>
      <c r="O6728" t="str">
        <f t="shared" ca="1" si="2209"/>
        <v>No</v>
      </c>
      <c r="P6728" s="27">
        <f t="shared" ca="1" si="2227"/>
        <v>0</v>
      </c>
      <c r="Q6728" s="24">
        <f ca="1">-(P6728/'Inputs and Output'!C$14-M6728)*'Inputs and Output'!C$14-F6728</f>
        <v>266.00000000000017</v>
      </c>
      <c r="R6728" s="24">
        <f ca="1">IF(Q6728&gt;0,MIN(Q6728,'Inputs and Output'!C$55*'Inputs and Output'!C$14,Model!I6728),0)</f>
        <v>0</v>
      </c>
      <c r="S6728" s="24">
        <f t="shared" ca="1" si="2210"/>
        <v>0</v>
      </c>
      <c r="T6728" s="24">
        <f ca="1">MIN('Inputs and Output'!C$15,Model!S6728)</f>
        <v>0</v>
      </c>
      <c r="U6728" s="24">
        <f t="shared" ca="1" si="2211"/>
        <v>0</v>
      </c>
      <c r="V6728" s="24">
        <f ca="1">MIN(U6728+R6728,'Inputs and Output'!C$55*'Inputs and Output'!C$14,'Inputs and Output'!C$14-Model!P6728)-R6728</f>
        <v>0</v>
      </c>
      <c r="W6728" s="24">
        <f t="shared" ca="1" si="2212"/>
        <v>0</v>
      </c>
      <c r="X6728" s="24">
        <f ca="1">IF(AND(O6728="Yes",Q6728&lt;=0),MIN(-Q6728,'Inputs and Output'!C$55*'Inputs and Output'!C$14-F6728),0)</f>
        <v>0</v>
      </c>
      <c r="Y6728" s="24">
        <f ca="1">MIN(X6728,'Inputs and Output'!C$15)</f>
        <v>0</v>
      </c>
      <c r="Z6728" s="24">
        <f ca="1">IF(AND(O6728="No",Q6728&lt;=0),MIN(I6728,'Inputs and Output'!C$15),0)</f>
        <v>0</v>
      </c>
      <c r="AA6728" s="24">
        <f t="shared" ca="1" si="2213"/>
        <v>0</v>
      </c>
      <c r="AB6728" s="24">
        <f ca="1">MIN(AA6728,'Inputs and Output'!C$55*'Inputs and Output'!C$14,'Inputs and Output'!C$14-Model!P6728)</f>
        <v>0</v>
      </c>
      <c r="AC6728" s="24">
        <f ca="1">IF(AND(O6728="No",Q6728&lt;=0),MIN('Inputs and Output'!C$15-Model!Z6728,'Inputs and Output'!C$55*'Inputs and Output'!C$14),0)</f>
        <v>0</v>
      </c>
      <c r="AD6728" s="24">
        <f t="shared" ca="1" si="2214"/>
        <v>0</v>
      </c>
      <c r="AE6728" s="27">
        <f t="shared" ca="1" si="2215"/>
        <v>0</v>
      </c>
      <c r="AF6728" s="27">
        <f t="shared" ca="1" si="2216"/>
        <v>0</v>
      </c>
      <c r="AG6728">
        <f>'real time electricity price'!G6727</f>
        <v>13.952500000000001</v>
      </c>
      <c r="AH6728" s="21">
        <f>'real time electricity price'!H6727</f>
        <v>15.71</v>
      </c>
      <c r="AI6728" s="24">
        <f t="shared" ca="1" si="2217"/>
        <v>0</v>
      </c>
      <c r="AJ6728">
        <f t="shared" ca="1" si="2218"/>
        <v>0</v>
      </c>
      <c r="AK6728" s="1">
        <f>SLN('Inputs and Output'!$C$27,0,'Inputs and Output'!$C$31)</f>
        <v>2968.0365296803652</v>
      </c>
      <c r="AL6728" s="1">
        <f>SLN('Inputs and Output'!$C$51,0,'Inputs and Output'!$C$31)</f>
        <v>319.634703196347</v>
      </c>
      <c r="AM6728" s="16">
        <f>-'PVWatt simulated dispatch'!$B$7*'Inputs and Output'!$C$13*'Inputs and Output'!$C$29</f>
        <v>-964.6118721461188</v>
      </c>
      <c r="AN6728" s="19">
        <f>-'Inputs and Output'!$C$54*'Inputs and Output'!$C$14/(365*24)</f>
        <v>-95.890410958904113</v>
      </c>
      <c r="AO6728" s="19">
        <f t="shared" ca="1" si="2219"/>
        <v>-4348.1735159817345</v>
      </c>
      <c r="AP6728" s="10">
        <f t="shared" si="2220"/>
        <v>154731773.50408399</v>
      </c>
      <c r="AQ6728">
        <v>1.5473177350408398E+20</v>
      </c>
      <c r="AR6728">
        <v>369678.83838745498</v>
      </c>
      <c r="AS6728" s="10">
        <f ca="1">IFERROR((AI6728/('Inputs and Output'!$C$15))*('Inputs and Output'!$C$39*'Inputs and Output'!$C$40),0)</f>
        <v>0</v>
      </c>
      <c r="AT6728" s="13">
        <f t="shared" ca="1" si="2221"/>
        <v>0</v>
      </c>
      <c r="AU6728" s="12">
        <f t="shared" ca="1" si="2222"/>
        <v>0</v>
      </c>
      <c r="AV6728" s="14">
        <f ca="1">IF(AS6728&gt;0,('Inputs and Output'!$C$42*'Inputs and Output'!$C$15),0)</f>
        <v>0</v>
      </c>
      <c r="AW6728" s="17">
        <f>SLN('Inputs and Output'!$C$45,0,'Inputs and Output'!$C$44)</f>
        <v>7068.4931506849316</v>
      </c>
      <c r="AX6728" s="15">
        <f t="shared" ca="1" si="2223"/>
        <v>-7068.4931506849316</v>
      </c>
      <c r="AY6728" s="18">
        <f t="shared" ca="1" si="2224"/>
        <v>-11416.666666666666</v>
      </c>
    </row>
    <row r="6729" spans="1:51">
      <c r="A6729" t="str">
        <f>'hourly electricity demand texas'!B6728</f>
        <v>10/8/2020 7 a.m. CDT</v>
      </c>
      <c r="B6729">
        <f>'PVWatt simulated dispatch'!K6745</f>
        <v>0</v>
      </c>
      <c r="C6729">
        <f>'hourly electricity demand texas'!I6728*'Inputs and Output'!$C$20</f>
        <v>53.82</v>
      </c>
      <c r="D6729">
        <f>MIN(MAX(C6729-'Inputs and Output'!C$16,0),'Inputs and Output'!C$19-'Inputs and Output'!C$16)</f>
        <v>53.82</v>
      </c>
      <c r="E6729">
        <f>B6729*'Inputs and Output'!C$13/1000000</f>
        <v>0</v>
      </c>
      <c r="F6729">
        <f ca="1">IF(E6729&lt;=D6729,MIN(P6729,D6729-E6729,'Inputs and Output'!C$14*'Inputs and Output'!C$55),0)</f>
        <v>0</v>
      </c>
      <c r="G6729">
        <f t="shared" ca="1" si="2225"/>
        <v>0</v>
      </c>
      <c r="H6729" s="4">
        <f t="shared" ca="1" si="2226"/>
        <v>-53.82</v>
      </c>
      <c r="I6729">
        <f t="shared" si="2207"/>
        <v>0</v>
      </c>
      <c r="J6729">
        <f t="shared" ca="1" si="2208"/>
        <v>67.290000000000006</v>
      </c>
      <c r="K6729" s="24">
        <f>AR6729/AP6729*(1/('Inputs and Output'!C$36/'Inputs and Output'!C$39))-'Inputs and Output'!C$42</f>
        <v>335.71731568003889</v>
      </c>
      <c r="L6729" s="24">
        <f ca="1">IFERROR(AVERAGE(OFFSET(K6729,-1,0,-'Inputs and Output'!C$46)),K6729)</f>
        <v>66.691326939252548</v>
      </c>
      <c r="M6729" s="24">
        <f ca="1">_xlfn.XLOOKUP(J6729/L6729,'Battery dispatch curve multiple'!C$3:C$103,'Battery dispatch curve multiple'!A$3:A$103,,1,2)</f>
        <v>0.96000000000000063</v>
      </c>
      <c r="N6729" t="str">
        <f ca="1">IF(P6729/'Inputs and Output'!C$14&lt;=M6729,"battery","miner")</f>
        <v>battery</v>
      </c>
      <c r="O6729" t="str">
        <f t="shared" ca="1" si="2209"/>
        <v>No</v>
      </c>
      <c r="P6729" s="27">
        <f t="shared" ca="1" si="2227"/>
        <v>0</v>
      </c>
      <c r="Q6729" s="24">
        <f ca="1">-(P6729/'Inputs and Output'!C$14-M6729)*'Inputs and Output'!C$14-F6729</f>
        <v>268.80000000000018</v>
      </c>
      <c r="R6729" s="24">
        <f ca="1">IF(Q6729&gt;0,MIN(Q6729,'Inputs and Output'!C$55*'Inputs and Output'!C$14,Model!I6729),0)</f>
        <v>0</v>
      </c>
      <c r="S6729" s="24">
        <f t="shared" ca="1" si="2210"/>
        <v>0</v>
      </c>
      <c r="T6729" s="24">
        <f ca="1">MIN('Inputs and Output'!C$15,Model!S6729)</f>
        <v>0</v>
      </c>
      <c r="U6729" s="24">
        <f t="shared" ca="1" si="2211"/>
        <v>0</v>
      </c>
      <c r="V6729" s="24">
        <f ca="1">MIN(U6729+R6729,'Inputs and Output'!C$55*'Inputs and Output'!C$14,'Inputs and Output'!C$14-Model!P6729)-R6729</f>
        <v>0</v>
      </c>
      <c r="W6729" s="24">
        <f t="shared" ca="1" si="2212"/>
        <v>0</v>
      </c>
      <c r="X6729" s="24">
        <f ca="1">IF(AND(O6729="Yes",Q6729&lt;=0),MIN(-Q6729,'Inputs and Output'!C$55*'Inputs and Output'!C$14-F6729),0)</f>
        <v>0</v>
      </c>
      <c r="Y6729" s="24">
        <f ca="1">MIN(X6729,'Inputs and Output'!C$15)</f>
        <v>0</v>
      </c>
      <c r="Z6729" s="24">
        <f ca="1">IF(AND(O6729="No",Q6729&lt;=0),MIN(I6729,'Inputs and Output'!C$15),0)</f>
        <v>0</v>
      </c>
      <c r="AA6729" s="24">
        <f t="shared" ca="1" si="2213"/>
        <v>0</v>
      </c>
      <c r="AB6729" s="24">
        <f ca="1">MIN(AA6729,'Inputs and Output'!C$55*'Inputs and Output'!C$14,'Inputs and Output'!C$14-Model!P6729)</f>
        <v>0</v>
      </c>
      <c r="AC6729" s="24">
        <f ca="1">IF(AND(O6729="No",Q6729&lt;=0),MIN('Inputs and Output'!C$15-Model!Z6729,'Inputs and Output'!C$55*'Inputs and Output'!C$14),0)</f>
        <v>0</v>
      </c>
      <c r="AD6729" s="24">
        <f t="shared" ca="1" si="2214"/>
        <v>0</v>
      </c>
      <c r="AE6729" s="27">
        <f t="shared" ca="1" si="2215"/>
        <v>0</v>
      </c>
      <c r="AF6729" s="27">
        <f t="shared" ca="1" si="2216"/>
        <v>0</v>
      </c>
      <c r="AG6729">
        <f>'real time electricity price'!G6728</f>
        <v>14.875</v>
      </c>
      <c r="AH6729" s="21">
        <f>'real time electricity price'!H6728</f>
        <v>15.93</v>
      </c>
      <c r="AI6729" s="24">
        <f t="shared" ca="1" si="2217"/>
        <v>0</v>
      </c>
      <c r="AJ6729">
        <f t="shared" ca="1" si="2218"/>
        <v>0</v>
      </c>
      <c r="AK6729" s="1">
        <f>SLN('Inputs and Output'!$C$27,0,'Inputs and Output'!$C$31)</f>
        <v>2968.0365296803652</v>
      </c>
      <c r="AL6729" s="1">
        <f>SLN('Inputs and Output'!$C$51,0,'Inputs and Output'!$C$31)</f>
        <v>319.634703196347</v>
      </c>
      <c r="AM6729" s="16">
        <f>-'PVWatt simulated dispatch'!$B$7*'Inputs and Output'!$C$13*'Inputs and Output'!$C$29</f>
        <v>-964.6118721461188</v>
      </c>
      <c r="AN6729" s="19">
        <f>-'Inputs and Output'!$C$54*'Inputs and Output'!$C$14/(365*24)</f>
        <v>-95.890410958904113</v>
      </c>
      <c r="AO6729" s="19">
        <f t="shared" ca="1" si="2219"/>
        <v>-4348.1735159817345</v>
      </c>
      <c r="AP6729" s="10">
        <f t="shared" si="2220"/>
        <v>71176172.898544103</v>
      </c>
      <c r="AQ6729">
        <v>7.1176172898544099E+19</v>
      </c>
      <c r="AR6729">
        <v>847958.66090292204</v>
      </c>
      <c r="AS6729" s="10">
        <f ca="1">IFERROR((AI6729/('Inputs and Output'!$C$15))*('Inputs and Output'!$C$39*'Inputs and Output'!$C$40),0)</f>
        <v>0</v>
      </c>
      <c r="AT6729" s="13">
        <f t="shared" ca="1" si="2221"/>
        <v>0</v>
      </c>
      <c r="AU6729" s="12">
        <f t="shared" ca="1" si="2222"/>
        <v>0</v>
      </c>
      <c r="AV6729" s="14">
        <f ca="1">IF(AS6729&gt;0,('Inputs and Output'!$C$42*'Inputs and Output'!$C$15),0)</f>
        <v>0</v>
      </c>
      <c r="AW6729" s="17">
        <f>SLN('Inputs and Output'!$C$45,0,'Inputs and Output'!$C$44)</f>
        <v>7068.4931506849316</v>
      </c>
      <c r="AX6729" s="15">
        <f t="shared" ca="1" si="2223"/>
        <v>-7068.4931506849316</v>
      </c>
      <c r="AY6729" s="18">
        <f t="shared" ca="1" si="2224"/>
        <v>-11416.666666666666</v>
      </c>
    </row>
    <row r="6730" spans="1:51">
      <c r="A6730" t="str">
        <f>'hourly electricity demand texas'!B6729</f>
        <v>10/8/2020 8 a.m. CDT</v>
      </c>
      <c r="B6730">
        <f>'PVWatt simulated dispatch'!K6746</f>
        <v>15436.313</v>
      </c>
      <c r="C6730">
        <f>'hourly electricity demand texas'!I6729*'Inputs and Output'!$C$20</f>
        <v>56.96</v>
      </c>
      <c r="D6730">
        <f>MIN(MAX(C6730-'Inputs and Output'!C$16,0),'Inputs and Output'!C$19-'Inputs and Output'!C$16)</f>
        <v>56.96</v>
      </c>
      <c r="E6730">
        <f>B6730*'Inputs and Output'!C$13/1000000</f>
        <v>10.033603449999999</v>
      </c>
      <c r="F6730">
        <f ca="1">IF(E6730&lt;=D6730,MIN(P6730,D6730-E6730,'Inputs and Output'!C$14*'Inputs and Output'!C$55),0)</f>
        <v>0</v>
      </c>
      <c r="G6730">
        <f t="shared" ca="1" si="2225"/>
        <v>10.033603449999999</v>
      </c>
      <c r="H6730" s="4">
        <f t="shared" ca="1" si="2226"/>
        <v>-46.92639655</v>
      </c>
      <c r="I6730">
        <f t="shared" si="2207"/>
        <v>0</v>
      </c>
      <c r="J6730">
        <f t="shared" ca="1" si="2208"/>
        <v>67.290000000000006</v>
      </c>
      <c r="K6730" s="24">
        <f>AR6730/AP6730*(1/('Inputs and Output'!C$36/'Inputs and Output'!C$39))-'Inputs and Output'!C$42</f>
        <v>43.368085292225032</v>
      </c>
      <c r="L6730" s="24">
        <f ca="1">IFERROR(AVERAGE(OFFSET(K6730,-1,0,-'Inputs and Output'!C$46)),K6730)</f>
        <v>74.109674455154263</v>
      </c>
      <c r="M6730" s="24">
        <f ca="1">_xlfn.XLOOKUP(J6730/L6730,'Battery dispatch curve multiple'!C$3:C$103,'Battery dispatch curve multiple'!A$3:A$103,,1,2)</f>
        <v>0.95000000000000062</v>
      </c>
      <c r="N6730" t="str">
        <f ca="1">IF(P6730/'Inputs and Output'!C$14&lt;=M6730,"battery","miner")</f>
        <v>battery</v>
      </c>
      <c r="O6730" t="str">
        <f t="shared" ca="1" si="2209"/>
        <v>No</v>
      </c>
      <c r="P6730" s="27">
        <f t="shared" ca="1" si="2227"/>
        <v>0</v>
      </c>
      <c r="Q6730" s="24">
        <f ca="1">-(P6730/'Inputs and Output'!C$14-M6730)*'Inputs and Output'!C$14-F6730</f>
        <v>266.00000000000017</v>
      </c>
      <c r="R6730" s="24">
        <f ca="1">IF(Q6730&gt;0,MIN(Q6730,'Inputs and Output'!C$55*'Inputs and Output'!C$14,Model!I6730),0)</f>
        <v>0</v>
      </c>
      <c r="S6730" s="24">
        <f t="shared" ca="1" si="2210"/>
        <v>0</v>
      </c>
      <c r="T6730" s="24">
        <f ca="1">MIN('Inputs and Output'!C$15,Model!S6730)</f>
        <v>0</v>
      </c>
      <c r="U6730" s="24">
        <f t="shared" ca="1" si="2211"/>
        <v>0</v>
      </c>
      <c r="V6730" s="24">
        <f ca="1">MIN(U6730+R6730,'Inputs and Output'!C$55*'Inputs and Output'!C$14,'Inputs and Output'!C$14-Model!P6730)-R6730</f>
        <v>0</v>
      </c>
      <c r="W6730" s="24">
        <f t="shared" ca="1" si="2212"/>
        <v>0</v>
      </c>
      <c r="X6730" s="24">
        <f ca="1">IF(AND(O6730="Yes",Q6730&lt;=0),MIN(-Q6730,'Inputs and Output'!C$55*'Inputs and Output'!C$14-F6730),0)</f>
        <v>0</v>
      </c>
      <c r="Y6730" s="24">
        <f ca="1">MIN(X6730,'Inputs and Output'!C$15)</f>
        <v>0</v>
      </c>
      <c r="Z6730" s="24">
        <f ca="1">IF(AND(O6730="No",Q6730&lt;=0),MIN(I6730,'Inputs and Output'!C$15),0)</f>
        <v>0</v>
      </c>
      <c r="AA6730" s="24">
        <f t="shared" ca="1" si="2213"/>
        <v>0</v>
      </c>
      <c r="AB6730" s="24">
        <f ca="1">MIN(AA6730,'Inputs and Output'!C$55*'Inputs and Output'!C$14,'Inputs and Output'!C$14-Model!P6730)</f>
        <v>0</v>
      </c>
      <c r="AC6730" s="24">
        <f ca="1">IF(AND(O6730="No",Q6730&lt;=0),MIN('Inputs and Output'!C$15-Model!Z6730,'Inputs and Output'!C$55*'Inputs and Output'!C$14),0)</f>
        <v>0</v>
      </c>
      <c r="AD6730" s="24">
        <f t="shared" ca="1" si="2214"/>
        <v>0</v>
      </c>
      <c r="AE6730" s="27">
        <f t="shared" ca="1" si="2215"/>
        <v>0</v>
      </c>
      <c r="AF6730" s="27">
        <f t="shared" ca="1" si="2216"/>
        <v>0</v>
      </c>
      <c r="AG6730">
        <f>'real time electricity price'!G6729</f>
        <v>14.775</v>
      </c>
      <c r="AH6730" s="21">
        <f>'real time electricity price'!H6729</f>
        <v>15.68</v>
      </c>
      <c r="AI6730" s="24">
        <f t="shared" ca="1" si="2217"/>
        <v>0</v>
      </c>
      <c r="AJ6730">
        <f t="shared" ca="1" si="2218"/>
        <v>148.24649097374999</v>
      </c>
      <c r="AK6730" s="1">
        <f>SLN('Inputs and Output'!$C$27,0,'Inputs and Output'!$C$31)</f>
        <v>2968.0365296803652</v>
      </c>
      <c r="AL6730" s="1">
        <f>SLN('Inputs and Output'!$C$51,0,'Inputs and Output'!$C$31)</f>
        <v>319.634703196347</v>
      </c>
      <c r="AM6730" s="16">
        <f>-'PVWatt simulated dispatch'!$B$7*'Inputs and Output'!$C$13*'Inputs and Output'!$C$29</f>
        <v>-964.6118721461188</v>
      </c>
      <c r="AN6730" s="19">
        <f>-'Inputs and Output'!$C$54*'Inputs and Output'!$C$14/(365*24)</f>
        <v>-95.890410958904113</v>
      </c>
      <c r="AO6730" s="19">
        <f t="shared" ca="1" si="2219"/>
        <v>-4199.9270250079844</v>
      </c>
      <c r="AP6730" s="10">
        <f t="shared" si="2220"/>
        <v>186371869.735057</v>
      </c>
      <c r="AQ6730">
        <v>1.86371869735057E+20</v>
      </c>
      <c r="AR6730">
        <v>445432.67507280601</v>
      </c>
      <c r="AS6730" s="10">
        <f ca="1">IFERROR((AI6730/('Inputs and Output'!$C$15))*('Inputs and Output'!$C$39*'Inputs and Output'!$C$40),0)</f>
        <v>0</v>
      </c>
      <c r="AT6730" s="13">
        <f t="shared" ca="1" si="2221"/>
        <v>0</v>
      </c>
      <c r="AU6730" s="12">
        <f t="shared" ca="1" si="2222"/>
        <v>0</v>
      </c>
      <c r="AV6730" s="14">
        <f ca="1">IF(AS6730&gt;0,('Inputs and Output'!$C$42*'Inputs and Output'!$C$15),0)</f>
        <v>0</v>
      </c>
      <c r="AW6730" s="17">
        <f>SLN('Inputs and Output'!$C$45,0,'Inputs and Output'!$C$44)</f>
        <v>7068.4931506849316</v>
      </c>
      <c r="AX6730" s="15">
        <f t="shared" ca="1" si="2223"/>
        <v>-7068.4931506849316</v>
      </c>
      <c r="AY6730" s="18">
        <f t="shared" ca="1" si="2224"/>
        <v>-11268.420175692916</v>
      </c>
    </row>
    <row r="6731" spans="1:51">
      <c r="A6731" t="str">
        <f>'hourly electricity demand texas'!B6730</f>
        <v>10/8/2020 9 a.m. CDT</v>
      </c>
      <c r="B6731">
        <f>'PVWatt simulated dispatch'!K6747</f>
        <v>214932.96900000001</v>
      </c>
      <c r="C6731">
        <f>'hourly electricity demand texas'!I6730*'Inputs and Output'!$C$20</f>
        <v>58.26</v>
      </c>
      <c r="D6731">
        <f>MIN(MAX(C6731-'Inputs and Output'!C$16,0),'Inputs and Output'!C$19-'Inputs and Output'!C$16)</f>
        <v>58.26</v>
      </c>
      <c r="E6731">
        <f>B6731*'Inputs and Output'!C$13/1000000</f>
        <v>139.70642985000001</v>
      </c>
      <c r="F6731">
        <f>IF(E6731&lt;=D6731,MIN(P6731,D6731-E6731,'Inputs and Output'!C$14*'Inputs and Output'!C$55),0)</f>
        <v>0</v>
      </c>
      <c r="G6731">
        <f t="shared" si="2225"/>
        <v>58.26</v>
      </c>
      <c r="H6731" s="4">
        <f t="shared" si="2226"/>
        <v>0</v>
      </c>
      <c r="I6731">
        <f t="shared" si="2207"/>
        <v>81.446429850000015</v>
      </c>
      <c r="J6731">
        <f t="shared" ca="1" si="2208"/>
        <v>67.290000000000006</v>
      </c>
      <c r="K6731" s="24">
        <f>AR6731/AP6731*(1/('Inputs and Output'!C$36/'Inputs and Output'!C$39))-'Inputs and Output'!C$42</f>
        <v>3.2506266347129156</v>
      </c>
      <c r="L6731" s="24">
        <f ca="1">IFERROR(AVERAGE(OFFSET(K6731,-1,0,-'Inputs and Output'!C$46)),K6731)</f>
        <v>74.30360606657807</v>
      </c>
      <c r="M6731" s="24">
        <f ca="1">_xlfn.XLOOKUP(J6731/L6731,'Battery dispatch curve multiple'!C$3:C$103,'Battery dispatch curve multiple'!A$3:A$103,,1,2)</f>
        <v>0.95000000000000062</v>
      </c>
      <c r="N6731" t="str">
        <f ca="1">IF(P6731/'Inputs and Output'!C$14&lt;=M6731,"battery","miner")</f>
        <v>battery</v>
      </c>
      <c r="O6731" t="str">
        <f t="shared" si="2209"/>
        <v>No</v>
      </c>
      <c r="P6731" s="27">
        <f t="shared" ca="1" si="2227"/>
        <v>0</v>
      </c>
      <c r="Q6731" s="24">
        <f ca="1">-(P6731/'Inputs and Output'!C$14-M6731)*'Inputs and Output'!C$14-F6731</f>
        <v>266.00000000000017</v>
      </c>
      <c r="R6731" s="24">
        <f ca="1">IF(Q6731&gt;0,MIN(Q6731,'Inputs and Output'!C$55*'Inputs and Output'!C$14,Model!I6731),0)</f>
        <v>70</v>
      </c>
      <c r="S6731" s="24">
        <f t="shared" ca="1" si="2210"/>
        <v>11.446429850000015</v>
      </c>
      <c r="T6731" s="24">
        <f ca="1">MIN('Inputs and Output'!C$15,Model!S6731)</f>
        <v>11.446429850000015</v>
      </c>
      <c r="U6731" s="24">
        <f t="shared" ca="1" si="2211"/>
        <v>0</v>
      </c>
      <c r="V6731" s="24">
        <f ca="1">MIN(U6731+R6731,'Inputs and Output'!C$55*'Inputs and Output'!C$14,'Inputs and Output'!C$14-Model!P6731)-R6731</f>
        <v>0</v>
      </c>
      <c r="W6731" s="24">
        <f t="shared" ca="1" si="2212"/>
        <v>0</v>
      </c>
      <c r="X6731" s="24">
        <f ca="1">IF(AND(O6731="Yes",Q6731&lt;=0),MIN(-Q6731,'Inputs and Output'!C$55*'Inputs and Output'!C$14-F6731),0)</f>
        <v>0</v>
      </c>
      <c r="Y6731" s="24">
        <f ca="1">MIN(X6731,'Inputs and Output'!C$15)</f>
        <v>0</v>
      </c>
      <c r="Z6731" s="24">
        <f ca="1">IF(AND(O6731="No",Q6731&lt;=0),MIN(I6731,'Inputs and Output'!C$15),0)</f>
        <v>0</v>
      </c>
      <c r="AA6731" s="24">
        <f t="shared" ca="1" si="2213"/>
        <v>0</v>
      </c>
      <c r="AB6731" s="24">
        <f ca="1">MIN(AA6731,'Inputs and Output'!C$55*'Inputs and Output'!C$14,'Inputs and Output'!C$14-Model!P6731)</f>
        <v>0</v>
      </c>
      <c r="AC6731" s="24">
        <f ca="1">IF(AND(O6731="No",Q6731&lt;=0),MIN('Inputs and Output'!C$15-Model!Z6731,'Inputs and Output'!C$55*'Inputs and Output'!C$14),0)</f>
        <v>0</v>
      </c>
      <c r="AD6731" s="24">
        <f t="shared" ca="1" si="2214"/>
        <v>0</v>
      </c>
      <c r="AE6731" s="27">
        <f t="shared" ca="1" si="2215"/>
        <v>70</v>
      </c>
      <c r="AF6731" s="27">
        <f t="shared" ca="1" si="2216"/>
        <v>0</v>
      </c>
      <c r="AG6731">
        <f>'real time electricity price'!G6730</f>
        <v>15.6675</v>
      </c>
      <c r="AH6731" s="21">
        <f>'real time electricity price'!H6730</f>
        <v>15.76</v>
      </c>
      <c r="AI6731" s="24">
        <f t="shared" ca="1" si="2217"/>
        <v>11.446429850000015</v>
      </c>
      <c r="AJ6731">
        <f t="shared" si="2218"/>
        <v>912.78854999999999</v>
      </c>
      <c r="AK6731" s="1">
        <f>SLN('Inputs and Output'!$C$27,0,'Inputs and Output'!$C$31)</f>
        <v>2968.0365296803652</v>
      </c>
      <c r="AL6731" s="1">
        <f>SLN('Inputs and Output'!$C$51,0,'Inputs and Output'!$C$31)</f>
        <v>319.634703196347</v>
      </c>
      <c r="AM6731" s="16">
        <f>-'PVWatt simulated dispatch'!$B$7*'Inputs and Output'!$C$13*'Inputs and Output'!$C$29</f>
        <v>-964.6118721461188</v>
      </c>
      <c r="AN6731" s="19">
        <f>-'Inputs and Output'!$C$54*'Inputs and Output'!$C$14/(365*24)</f>
        <v>-95.890410958904113</v>
      </c>
      <c r="AO6731" s="19">
        <f t="shared" si="2219"/>
        <v>-3435.3849659817351</v>
      </c>
      <c r="AP6731" s="10">
        <f t="shared" si="2220"/>
        <v>278136420.60521704</v>
      </c>
      <c r="AQ6731">
        <v>2.7813642060521701E+20</v>
      </c>
      <c r="AR6731">
        <v>301267.45592997002</v>
      </c>
      <c r="AS6731" s="10">
        <f ca="1">IFERROR((AI6731/('Inputs and Output'!$C$15))*('Inputs and Output'!$C$39*'Inputs and Output'!$C$40),0)</f>
        <v>351378.77679069818</v>
      </c>
      <c r="AT6731" s="13">
        <f t="shared" ca="1" si="2221"/>
        <v>1.2633324899562158E-3</v>
      </c>
      <c r="AU6731" s="12">
        <f t="shared" ca="1" si="2222"/>
        <v>380.60096524278356</v>
      </c>
      <c r="AV6731" s="14">
        <f ca="1">IF(AS6731&gt;0,('Inputs and Output'!$C$42*'Inputs and Output'!$C$15),0)</f>
        <v>5325.12</v>
      </c>
      <c r="AW6731" s="17">
        <f>SLN('Inputs and Output'!$C$45,0,'Inputs and Output'!$C$44)</f>
        <v>7068.4931506849316</v>
      </c>
      <c r="AX6731" s="15">
        <f t="shared" ca="1" si="2223"/>
        <v>-12013.012185442149</v>
      </c>
      <c r="AY6731" s="18">
        <f t="shared" ca="1" si="2224"/>
        <v>-15448.397151423884</v>
      </c>
    </row>
    <row r="6732" spans="1:51">
      <c r="A6732" t="str">
        <f>'hourly electricity demand texas'!B6731</f>
        <v>10/8/2020 10 a.m. CDT</v>
      </c>
      <c r="B6732">
        <f>'PVWatt simulated dispatch'!K6748</f>
        <v>147359.67199999999</v>
      </c>
      <c r="C6732">
        <f>'hourly electricity demand texas'!I6731*'Inputs and Output'!$C$20</f>
        <v>61.25</v>
      </c>
      <c r="D6732">
        <f>MIN(MAX(C6732-'Inputs and Output'!C$16,0),'Inputs and Output'!C$19-'Inputs and Output'!C$16)</f>
        <v>61.25</v>
      </c>
      <c r="E6732">
        <f>B6732*'Inputs and Output'!C$13/1000000</f>
        <v>95.783786800000001</v>
      </c>
      <c r="F6732">
        <f>IF(E6732&lt;=D6732,MIN(P6732,D6732-E6732,'Inputs and Output'!C$14*'Inputs and Output'!C$55),0)</f>
        <v>0</v>
      </c>
      <c r="G6732">
        <f t="shared" si="2225"/>
        <v>61.25</v>
      </c>
      <c r="H6732" s="4">
        <f t="shared" si="2226"/>
        <v>0</v>
      </c>
      <c r="I6732">
        <f t="shared" si="2207"/>
        <v>34.533786800000001</v>
      </c>
      <c r="J6732">
        <f t="shared" ca="1" si="2208"/>
        <v>67.290000000000006</v>
      </c>
      <c r="K6732" s="24">
        <f>AR6732/AP6732*(1/('Inputs and Output'!C$36/'Inputs and Output'!C$39))-'Inputs and Output'!C$42</f>
        <v>110.96264421952154</v>
      </c>
      <c r="L6732" s="24">
        <f ca="1">IFERROR(AVERAGE(OFFSET(K6732,-1,0,-'Inputs and Output'!C$46)),K6732)</f>
        <v>62.965311296292477</v>
      </c>
      <c r="M6732" s="24">
        <f ca="1">_xlfn.XLOOKUP(J6732/L6732,'Battery dispatch curve multiple'!C$3:C$103,'Battery dispatch curve multiple'!A$3:A$103,,1,2)</f>
        <v>0.96000000000000063</v>
      </c>
      <c r="N6732" t="str">
        <f ca="1">IF(P6732/'Inputs and Output'!C$14&lt;=M6732,"battery","miner")</f>
        <v>battery</v>
      </c>
      <c r="O6732" t="str">
        <f t="shared" si="2209"/>
        <v>No</v>
      </c>
      <c r="P6732" s="27">
        <f t="shared" ca="1" si="2227"/>
        <v>70</v>
      </c>
      <c r="Q6732" s="24">
        <f ca="1">-(P6732/'Inputs and Output'!C$14-M6732)*'Inputs and Output'!C$14-F6732</f>
        <v>198.80000000000018</v>
      </c>
      <c r="R6732" s="24">
        <f ca="1">IF(Q6732&gt;0,MIN(Q6732,'Inputs and Output'!C$55*'Inputs and Output'!C$14,Model!I6732),0)</f>
        <v>34.533786800000001</v>
      </c>
      <c r="S6732" s="24">
        <f t="shared" ca="1" si="2210"/>
        <v>0</v>
      </c>
      <c r="T6732" s="24">
        <f ca="1">MIN('Inputs and Output'!C$15,Model!S6732)</f>
        <v>0</v>
      </c>
      <c r="U6732" s="24">
        <f t="shared" ca="1" si="2211"/>
        <v>0</v>
      </c>
      <c r="V6732" s="24">
        <f ca="1">MIN(U6732+R6732,'Inputs and Output'!C$55*'Inputs and Output'!C$14,'Inputs and Output'!C$14-Model!P6732)-R6732</f>
        <v>0</v>
      </c>
      <c r="W6732" s="24">
        <f t="shared" ca="1" si="2212"/>
        <v>0</v>
      </c>
      <c r="X6732" s="24">
        <f ca="1">IF(AND(O6732="Yes",Q6732&lt;=0),MIN(-Q6732,'Inputs and Output'!C$55*'Inputs and Output'!C$14-F6732),0)</f>
        <v>0</v>
      </c>
      <c r="Y6732" s="24">
        <f ca="1">MIN(X6732,'Inputs and Output'!C$15)</f>
        <v>0</v>
      </c>
      <c r="Z6732" s="24">
        <f ca="1">IF(AND(O6732="No",Q6732&lt;=0),MIN(I6732,'Inputs and Output'!C$15),0)</f>
        <v>0</v>
      </c>
      <c r="AA6732" s="24">
        <f t="shared" ca="1" si="2213"/>
        <v>0</v>
      </c>
      <c r="AB6732" s="24">
        <f ca="1">MIN(AA6732,'Inputs and Output'!C$55*'Inputs and Output'!C$14,'Inputs and Output'!C$14-Model!P6732)</f>
        <v>0</v>
      </c>
      <c r="AC6732" s="24">
        <f ca="1">IF(AND(O6732="No",Q6732&lt;=0),MIN('Inputs and Output'!C$15-Model!Z6732,'Inputs and Output'!C$55*'Inputs and Output'!C$14),0)</f>
        <v>0</v>
      </c>
      <c r="AD6732" s="24">
        <f t="shared" ca="1" si="2214"/>
        <v>0</v>
      </c>
      <c r="AE6732" s="27">
        <f t="shared" ca="1" si="2215"/>
        <v>34.533786800000001</v>
      </c>
      <c r="AF6732" s="27">
        <f t="shared" ca="1" si="2216"/>
        <v>0</v>
      </c>
      <c r="AG6732">
        <f>'real time electricity price'!G6731</f>
        <v>16.3475</v>
      </c>
      <c r="AH6732" s="21">
        <f>'real time electricity price'!H6731</f>
        <v>17.5</v>
      </c>
      <c r="AI6732" s="24">
        <f t="shared" ca="1" si="2217"/>
        <v>0</v>
      </c>
      <c r="AJ6732">
        <f t="shared" si="2218"/>
        <v>1001.284375</v>
      </c>
      <c r="AK6732" s="1">
        <f>SLN('Inputs and Output'!$C$27,0,'Inputs and Output'!$C$31)</f>
        <v>2968.0365296803652</v>
      </c>
      <c r="AL6732" s="1">
        <f>SLN('Inputs and Output'!$C$51,0,'Inputs and Output'!$C$31)</f>
        <v>319.634703196347</v>
      </c>
      <c r="AM6732" s="16">
        <f>-'PVWatt simulated dispatch'!$B$7*'Inputs and Output'!$C$13*'Inputs and Output'!$C$29</f>
        <v>-964.6118721461188</v>
      </c>
      <c r="AN6732" s="19">
        <f>-'Inputs and Output'!$C$54*'Inputs and Output'!$C$14/(365*24)</f>
        <v>-95.890410958904113</v>
      </c>
      <c r="AO6732" s="19">
        <f t="shared" si="2219"/>
        <v>-3346.8891409817352</v>
      </c>
      <c r="AP6732" s="10">
        <f t="shared" si="2220"/>
        <v>157276382.05000898</v>
      </c>
      <c r="AQ6732">
        <v>1.5727638205000899E+20</v>
      </c>
      <c r="AR6732">
        <v>722207.62995689805</v>
      </c>
      <c r="AS6732" s="10">
        <f ca="1">IFERROR((AI6732/('Inputs and Output'!$C$15))*('Inputs and Output'!$C$39*'Inputs and Output'!$C$40),0)</f>
        <v>0</v>
      </c>
      <c r="AT6732" s="13">
        <f t="shared" ca="1" si="2221"/>
        <v>0</v>
      </c>
      <c r="AU6732" s="12">
        <f t="shared" ca="1" si="2222"/>
        <v>0</v>
      </c>
      <c r="AV6732" s="14">
        <f ca="1">IF(AS6732&gt;0,('Inputs and Output'!$C$42*'Inputs and Output'!$C$15),0)</f>
        <v>0</v>
      </c>
      <c r="AW6732" s="17">
        <f>SLN('Inputs and Output'!$C$45,0,'Inputs and Output'!$C$44)</f>
        <v>7068.4931506849316</v>
      </c>
      <c r="AX6732" s="15">
        <f t="shared" ca="1" si="2223"/>
        <v>-7068.4931506849316</v>
      </c>
      <c r="AY6732" s="18">
        <f t="shared" ca="1" si="2224"/>
        <v>-10415.382291666667</v>
      </c>
    </row>
    <row r="6733" spans="1:51">
      <c r="A6733" t="str">
        <f>'hourly electricity demand texas'!B6732</f>
        <v>10/8/2020 11 a.m. CDT</v>
      </c>
      <c r="B6733">
        <f>'PVWatt simulated dispatch'!K6749</f>
        <v>761165.93799999997</v>
      </c>
      <c r="C6733">
        <f>'hourly electricity demand texas'!I6732*'Inputs and Output'!$C$20</f>
        <v>65.5</v>
      </c>
      <c r="D6733">
        <f>MIN(MAX(C6733-'Inputs and Output'!C$16,0),'Inputs and Output'!C$19-'Inputs and Output'!C$16)</f>
        <v>65.5</v>
      </c>
      <c r="E6733">
        <f>B6733*'Inputs and Output'!C$13/1000000</f>
        <v>494.75785969999998</v>
      </c>
      <c r="F6733">
        <f>IF(E6733&lt;=D6733,MIN(P6733,D6733-E6733,'Inputs and Output'!C$14*'Inputs and Output'!C$55),0)</f>
        <v>0</v>
      </c>
      <c r="G6733">
        <f t="shared" si="2225"/>
        <v>65.5</v>
      </c>
      <c r="H6733" s="4">
        <f t="shared" si="2226"/>
        <v>0</v>
      </c>
      <c r="I6733">
        <f t="shared" si="2207"/>
        <v>429.25785969999998</v>
      </c>
      <c r="J6733">
        <f t="shared" ca="1" si="2208"/>
        <v>67.290000000000006</v>
      </c>
      <c r="K6733" s="24">
        <f>AR6733/AP6733*(1/('Inputs and Output'!C$36/'Inputs and Output'!C$39))-'Inputs and Output'!C$42</f>
        <v>137.18071633895266</v>
      </c>
      <c r="L6733" s="24">
        <f ca="1">IFERROR(AVERAGE(OFFSET(K6733,-1,0,-'Inputs and Output'!C$46)),K6733)</f>
        <v>66.496961327449569</v>
      </c>
      <c r="M6733" s="24">
        <f ca="1">_xlfn.XLOOKUP(J6733/L6733,'Battery dispatch curve multiple'!C$3:C$103,'Battery dispatch curve multiple'!A$3:A$103,,1,2)</f>
        <v>0.96000000000000063</v>
      </c>
      <c r="N6733" t="str">
        <f ca="1">IF(P6733/'Inputs and Output'!C$14&lt;=M6733,"battery","miner")</f>
        <v>battery</v>
      </c>
      <c r="O6733" t="str">
        <f t="shared" si="2209"/>
        <v>No</v>
      </c>
      <c r="P6733" s="27">
        <f t="shared" ca="1" si="2227"/>
        <v>104.5337868</v>
      </c>
      <c r="Q6733" s="24">
        <f ca="1">-(P6733/'Inputs and Output'!C$14-M6733)*'Inputs and Output'!C$14-F6733</f>
        <v>164.26621320000018</v>
      </c>
      <c r="R6733" s="24">
        <f ca="1">IF(Q6733&gt;0,MIN(Q6733,'Inputs and Output'!C$55*'Inputs and Output'!C$14,Model!I6733),0)</f>
        <v>70</v>
      </c>
      <c r="S6733" s="24">
        <f t="shared" ca="1" si="2210"/>
        <v>359.25785969999998</v>
      </c>
      <c r="T6733" s="24">
        <f ca="1">MIN('Inputs and Output'!C$15,Model!S6733)</f>
        <v>177.50399999999999</v>
      </c>
      <c r="U6733" s="24">
        <f t="shared" ca="1" si="2211"/>
        <v>181.75385969999999</v>
      </c>
      <c r="V6733" s="24">
        <f ca="1">MIN(U6733+R6733,'Inputs and Output'!C$55*'Inputs and Output'!C$14,'Inputs and Output'!C$14-Model!P6733)-R6733</f>
        <v>0</v>
      </c>
      <c r="W6733" s="24">
        <f t="shared" ca="1" si="2212"/>
        <v>181.75385969999999</v>
      </c>
      <c r="X6733" s="24">
        <f ca="1">IF(AND(O6733="Yes",Q6733&lt;=0),MIN(-Q6733,'Inputs and Output'!C$55*'Inputs and Output'!C$14-F6733),0)</f>
        <v>0</v>
      </c>
      <c r="Y6733" s="24">
        <f ca="1">MIN(X6733,'Inputs and Output'!C$15)</f>
        <v>0</v>
      </c>
      <c r="Z6733" s="24">
        <f ca="1">IF(AND(O6733="No",Q6733&lt;=0),MIN(I6733,'Inputs and Output'!C$15),0)</f>
        <v>0</v>
      </c>
      <c r="AA6733" s="24">
        <f t="shared" ca="1" si="2213"/>
        <v>0</v>
      </c>
      <c r="AB6733" s="24">
        <f ca="1">MIN(AA6733,'Inputs and Output'!C$55*'Inputs and Output'!C$14,'Inputs and Output'!C$14-Model!P6733)</f>
        <v>0</v>
      </c>
      <c r="AC6733" s="24">
        <f ca="1">IF(AND(O6733="No",Q6733&lt;=0),MIN('Inputs and Output'!C$15-Model!Z6733,'Inputs and Output'!C$55*'Inputs and Output'!C$14),0)</f>
        <v>0</v>
      </c>
      <c r="AD6733" s="24">
        <f t="shared" ca="1" si="2214"/>
        <v>0</v>
      </c>
      <c r="AE6733" s="27">
        <f t="shared" ca="1" si="2215"/>
        <v>70</v>
      </c>
      <c r="AF6733" s="27">
        <f t="shared" ca="1" si="2216"/>
        <v>181.75385969999999</v>
      </c>
      <c r="AG6733">
        <f>'real time electricity price'!G6732</f>
        <v>17.734999999999999</v>
      </c>
      <c r="AH6733" s="21">
        <f>'real time electricity price'!H6732</f>
        <v>19.43</v>
      </c>
      <c r="AI6733" s="24">
        <f t="shared" ca="1" si="2217"/>
        <v>177.50399999999999</v>
      </c>
      <c r="AJ6733">
        <f t="shared" si="2218"/>
        <v>1161.6424999999999</v>
      </c>
      <c r="AK6733" s="1">
        <f>SLN('Inputs and Output'!$C$27,0,'Inputs and Output'!$C$31)</f>
        <v>2968.0365296803652</v>
      </c>
      <c r="AL6733" s="1">
        <f>SLN('Inputs and Output'!$C$51,0,'Inputs and Output'!$C$31)</f>
        <v>319.634703196347</v>
      </c>
      <c r="AM6733" s="16">
        <f>-'PVWatt simulated dispatch'!$B$7*'Inputs and Output'!$C$13*'Inputs and Output'!$C$29</f>
        <v>-964.6118721461188</v>
      </c>
      <c r="AN6733" s="19">
        <f>-'Inputs and Output'!$C$54*'Inputs and Output'!$C$14/(365*24)</f>
        <v>-95.890410958904113</v>
      </c>
      <c r="AO6733" s="19">
        <f t="shared" si="2219"/>
        <v>-3186.5310159817354</v>
      </c>
      <c r="AP6733" s="10">
        <f t="shared" si="2220"/>
        <v>105350687.43610401</v>
      </c>
      <c r="AQ6733">
        <v>1.0535068743610401E+20</v>
      </c>
      <c r="AR6733">
        <v>573743.89838777704</v>
      </c>
      <c r="AS6733" s="10">
        <f ca="1">IFERROR((AI6733/('Inputs and Output'!$C$15))*('Inputs and Output'!$C$39*'Inputs and Output'!$C$40),0)</f>
        <v>5448960</v>
      </c>
      <c r="AT6733" s="13">
        <f t="shared" ca="1" si="2221"/>
        <v>5.1722111479384845E-2</v>
      </c>
      <c r="AU6733" s="12">
        <f t="shared" ca="1" si="2222"/>
        <v>29675.245873029457</v>
      </c>
      <c r="AV6733" s="14">
        <f ca="1">IF(AS6733&gt;0,('Inputs and Output'!$C$42*'Inputs and Output'!$C$15),0)</f>
        <v>5325.12</v>
      </c>
      <c r="AW6733" s="17">
        <f>SLN('Inputs and Output'!$C$45,0,'Inputs and Output'!$C$44)</f>
        <v>7068.4931506849316</v>
      </c>
      <c r="AX6733" s="15">
        <f t="shared" ca="1" si="2223"/>
        <v>17281.632722344526</v>
      </c>
      <c r="AY6733" s="18">
        <f t="shared" ca="1" si="2224"/>
        <v>14095.101706362791</v>
      </c>
    </row>
    <row r="6734" spans="1:51">
      <c r="A6734" t="str">
        <f>'hourly electricity demand texas'!B6733</f>
        <v>10/8/2020 12 p.m. CDT</v>
      </c>
      <c r="B6734">
        <f>'PVWatt simulated dispatch'!K6750</f>
        <v>767162.43799999997</v>
      </c>
      <c r="C6734">
        <f>'hourly electricity demand texas'!I6733*'Inputs and Output'!$C$20</f>
        <v>70.64</v>
      </c>
      <c r="D6734">
        <f>MIN(MAX(C6734-'Inputs and Output'!C$16,0),'Inputs and Output'!C$19-'Inputs and Output'!C$16)</f>
        <v>70.64</v>
      </c>
      <c r="E6734">
        <f>B6734*'Inputs and Output'!C$13/1000000</f>
        <v>498.65558469999996</v>
      </c>
      <c r="F6734">
        <f>IF(E6734&lt;=D6734,MIN(P6734,D6734-E6734,'Inputs and Output'!C$14*'Inputs and Output'!C$55),0)</f>
        <v>0</v>
      </c>
      <c r="G6734">
        <f t="shared" si="2225"/>
        <v>70.64</v>
      </c>
      <c r="H6734" s="4">
        <f t="shared" si="2226"/>
        <v>0</v>
      </c>
      <c r="I6734">
        <f t="shared" si="2207"/>
        <v>428.01558469999998</v>
      </c>
      <c r="J6734">
        <f t="shared" ca="1" si="2208"/>
        <v>67.290000000000006</v>
      </c>
      <c r="K6734" s="24">
        <f>AR6734/AP6734*(1/('Inputs and Output'!C$36/'Inputs and Output'!C$39))-'Inputs and Output'!C$42</f>
        <v>223.16100369640432</v>
      </c>
      <c r="L6734" s="24">
        <f ca="1">IFERROR(AVERAGE(OFFSET(K6734,-1,0,-'Inputs and Output'!C$46)),K6734)</f>
        <v>70.737305854637185</v>
      </c>
      <c r="M6734" s="24">
        <f ca="1">_xlfn.XLOOKUP(J6734/L6734,'Battery dispatch curve multiple'!C$3:C$103,'Battery dispatch curve multiple'!A$3:A$103,,1,2)</f>
        <v>0.95000000000000062</v>
      </c>
      <c r="N6734" t="str">
        <f ca="1">IF(P6734/'Inputs and Output'!C$14&lt;=M6734,"battery","miner")</f>
        <v>battery</v>
      </c>
      <c r="O6734" t="str">
        <f t="shared" si="2209"/>
        <v>No</v>
      </c>
      <c r="P6734" s="27">
        <f t="shared" ca="1" si="2227"/>
        <v>174.5337868</v>
      </c>
      <c r="Q6734" s="24">
        <f ca="1">-(P6734/'Inputs and Output'!C$14-M6734)*'Inputs and Output'!C$14-F6734</f>
        <v>91.466213200000155</v>
      </c>
      <c r="R6734" s="24">
        <f ca="1">IF(Q6734&gt;0,MIN(Q6734,'Inputs and Output'!C$55*'Inputs and Output'!C$14,Model!I6734),0)</f>
        <v>70</v>
      </c>
      <c r="S6734" s="24">
        <f t="shared" ca="1" si="2210"/>
        <v>358.01558469999998</v>
      </c>
      <c r="T6734" s="24">
        <f ca="1">MIN('Inputs and Output'!C$15,Model!S6734)</f>
        <v>177.50399999999999</v>
      </c>
      <c r="U6734" s="24">
        <f t="shared" ca="1" si="2211"/>
        <v>180.51158469999999</v>
      </c>
      <c r="V6734" s="24">
        <f ca="1">MIN(U6734+R6734,'Inputs and Output'!C$55*'Inputs and Output'!C$14,'Inputs and Output'!C$14-Model!P6734)-R6734</f>
        <v>0</v>
      </c>
      <c r="W6734" s="24">
        <f t="shared" ca="1" si="2212"/>
        <v>180.51158469999999</v>
      </c>
      <c r="X6734" s="24">
        <f ca="1">IF(AND(O6734="Yes",Q6734&lt;=0),MIN(-Q6734,'Inputs and Output'!C$55*'Inputs and Output'!C$14-F6734),0)</f>
        <v>0</v>
      </c>
      <c r="Y6734" s="24">
        <f ca="1">MIN(X6734,'Inputs and Output'!C$15)</f>
        <v>0</v>
      </c>
      <c r="Z6734" s="24">
        <f ca="1">IF(AND(O6734="No",Q6734&lt;=0),MIN(I6734,'Inputs and Output'!C$15),0)</f>
        <v>0</v>
      </c>
      <c r="AA6734" s="24">
        <f t="shared" ca="1" si="2213"/>
        <v>0</v>
      </c>
      <c r="AB6734" s="24">
        <f ca="1">MIN(AA6734,'Inputs and Output'!C$55*'Inputs and Output'!C$14,'Inputs and Output'!C$14-Model!P6734)</f>
        <v>0</v>
      </c>
      <c r="AC6734" s="24">
        <f ca="1">IF(AND(O6734="No",Q6734&lt;=0),MIN('Inputs and Output'!C$15-Model!Z6734,'Inputs and Output'!C$55*'Inputs and Output'!C$14),0)</f>
        <v>0</v>
      </c>
      <c r="AD6734" s="24">
        <f t="shared" ca="1" si="2214"/>
        <v>0</v>
      </c>
      <c r="AE6734" s="27">
        <f t="shared" ca="1" si="2215"/>
        <v>70</v>
      </c>
      <c r="AF6734" s="27">
        <f t="shared" ca="1" si="2216"/>
        <v>180.51158469999999</v>
      </c>
      <c r="AG6734">
        <f>'real time electricity price'!G6733</f>
        <v>19.532499999999999</v>
      </c>
      <c r="AH6734" s="21">
        <f>'real time electricity price'!H6733</f>
        <v>25.1</v>
      </c>
      <c r="AI6734" s="24">
        <f t="shared" ca="1" si="2217"/>
        <v>177.50399999999999</v>
      </c>
      <c r="AJ6734">
        <f t="shared" si="2218"/>
        <v>1379.7757999999999</v>
      </c>
      <c r="AK6734" s="1">
        <f>SLN('Inputs and Output'!$C$27,0,'Inputs and Output'!$C$31)</f>
        <v>2968.0365296803652</v>
      </c>
      <c r="AL6734" s="1">
        <f>SLN('Inputs and Output'!$C$51,0,'Inputs and Output'!$C$31)</f>
        <v>319.634703196347</v>
      </c>
      <c r="AM6734" s="16">
        <f>-'PVWatt simulated dispatch'!$B$7*'Inputs and Output'!$C$13*'Inputs and Output'!$C$29</f>
        <v>-964.6118721461188</v>
      </c>
      <c r="AN6734" s="19">
        <f>-'Inputs and Output'!$C$54*'Inputs and Output'!$C$14/(365*24)</f>
        <v>-95.890410958904113</v>
      </c>
      <c r="AO6734" s="19">
        <f t="shared" si="2219"/>
        <v>-2968.397715981735</v>
      </c>
      <c r="AP6734" s="10">
        <f t="shared" si="2220"/>
        <v>62696409.485895999</v>
      </c>
      <c r="AQ6734">
        <v>6.2696409485895999E+19</v>
      </c>
      <c r="AR6734">
        <v>517051.73939790798</v>
      </c>
      <c r="AS6734" s="10">
        <f ca="1">IFERROR((AI6734/('Inputs and Output'!$C$15))*('Inputs and Output'!$C$39*'Inputs and Output'!$C$40),0)</f>
        <v>5448960</v>
      </c>
      <c r="AT6734" s="13">
        <f t="shared" ca="1" si="2221"/>
        <v>8.6910240070857361E-2</v>
      </c>
      <c r="AU6734" s="12">
        <f t="shared" ca="1" si="2222"/>
        <v>44937.090800126563</v>
      </c>
      <c r="AV6734" s="14">
        <f ca="1">IF(AS6734&gt;0,('Inputs and Output'!$C$42*'Inputs and Output'!$C$15),0)</f>
        <v>5325.12</v>
      </c>
      <c r="AW6734" s="17">
        <f>SLN('Inputs and Output'!$C$45,0,'Inputs and Output'!$C$44)</f>
        <v>7068.4931506849316</v>
      </c>
      <c r="AX6734" s="15">
        <f t="shared" ca="1" si="2223"/>
        <v>32543.477649441629</v>
      </c>
      <c r="AY6734" s="18">
        <f t="shared" ca="1" si="2224"/>
        <v>29575.079933459892</v>
      </c>
    </row>
    <row r="6735" spans="1:51">
      <c r="A6735" t="str">
        <f>'hourly electricity demand texas'!B6734</f>
        <v>10/8/2020 1 p.m. CDT</v>
      </c>
      <c r="B6735">
        <f>'PVWatt simulated dispatch'!K6751</f>
        <v>764686.75</v>
      </c>
      <c r="C6735">
        <f>'hourly electricity demand texas'!I6734*'Inputs and Output'!$C$20</f>
        <v>76.39</v>
      </c>
      <c r="D6735">
        <f>MIN(MAX(C6735-'Inputs and Output'!C$16,0),'Inputs and Output'!C$19-'Inputs and Output'!C$16)</f>
        <v>76.39</v>
      </c>
      <c r="E6735">
        <f>B6735*'Inputs and Output'!C$13/1000000</f>
        <v>497.04638749999998</v>
      </c>
      <c r="F6735">
        <f>IF(E6735&lt;=D6735,MIN(P6735,D6735-E6735,'Inputs and Output'!C$14*'Inputs and Output'!C$55),0)</f>
        <v>0</v>
      </c>
      <c r="G6735">
        <f t="shared" si="2225"/>
        <v>76.39</v>
      </c>
      <c r="H6735" s="4">
        <f t="shared" si="2226"/>
        <v>0</v>
      </c>
      <c r="I6735">
        <f t="shared" si="2207"/>
        <v>420.65638749999999</v>
      </c>
      <c r="J6735">
        <f t="shared" ca="1" si="2208"/>
        <v>67.290000000000006</v>
      </c>
      <c r="K6735" s="24">
        <f>AR6735/AP6735*(1/('Inputs and Output'!C$36/'Inputs and Output'!C$39))-'Inputs and Output'!C$42</f>
        <v>104.38279678590803</v>
      </c>
      <c r="L6735" s="24">
        <f ca="1">IFERROR(AVERAGE(OFFSET(K6735,-1,0,-'Inputs and Output'!C$46)),K6735)</f>
        <v>69.08456185745068</v>
      </c>
      <c r="M6735" s="24">
        <f ca="1">_xlfn.XLOOKUP(J6735/L6735,'Battery dispatch curve multiple'!C$3:C$103,'Battery dispatch curve multiple'!A$3:A$103,,1,2)</f>
        <v>0.95000000000000062</v>
      </c>
      <c r="N6735" t="str">
        <f ca="1">IF(P6735/'Inputs and Output'!C$14&lt;=M6735,"battery","miner")</f>
        <v>battery</v>
      </c>
      <c r="O6735" t="str">
        <f t="shared" si="2209"/>
        <v>No</v>
      </c>
      <c r="P6735" s="27">
        <f t="shared" ca="1" si="2227"/>
        <v>244.5337868</v>
      </c>
      <c r="Q6735" s="24">
        <f ca="1">-(P6735/'Inputs and Output'!C$14-M6735)*'Inputs and Output'!C$14-F6735</f>
        <v>21.466213200000158</v>
      </c>
      <c r="R6735" s="24">
        <f ca="1">IF(Q6735&gt;0,MIN(Q6735,'Inputs and Output'!C$55*'Inputs and Output'!C$14,Model!I6735),0)</f>
        <v>21.466213200000158</v>
      </c>
      <c r="S6735" s="24">
        <f t="shared" ca="1" si="2210"/>
        <v>399.19017429999985</v>
      </c>
      <c r="T6735" s="24">
        <f ca="1">MIN('Inputs and Output'!C$15,Model!S6735)</f>
        <v>177.50399999999999</v>
      </c>
      <c r="U6735" s="24">
        <f t="shared" ca="1" si="2211"/>
        <v>221.68617429999986</v>
      </c>
      <c r="V6735" s="24">
        <f ca="1">MIN(U6735+R6735,'Inputs and Output'!C$55*'Inputs and Output'!C$14,'Inputs and Output'!C$14-Model!P6735)-R6735</f>
        <v>13.99999999999984</v>
      </c>
      <c r="W6735" s="24">
        <f t="shared" ca="1" si="2212"/>
        <v>207.68617430000003</v>
      </c>
      <c r="X6735" s="24">
        <f ca="1">IF(AND(O6735="Yes",Q6735&lt;=0),MIN(-Q6735,'Inputs and Output'!C$55*'Inputs and Output'!C$14-F6735),0)</f>
        <v>0</v>
      </c>
      <c r="Y6735" s="24">
        <f ca="1">MIN(X6735,'Inputs and Output'!C$15)</f>
        <v>0</v>
      </c>
      <c r="Z6735" s="24">
        <f ca="1">IF(AND(O6735="No",Q6735&lt;=0),MIN(I6735,'Inputs and Output'!C$15),0)</f>
        <v>0</v>
      </c>
      <c r="AA6735" s="24">
        <f t="shared" ca="1" si="2213"/>
        <v>0</v>
      </c>
      <c r="AB6735" s="24">
        <f ca="1">MIN(AA6735,'Inputs and Output'!C$55*'Inputs and Output'!C$14,'Inputs and Output'!C$14-Model!P6735)</f>
        <v>0</v>
      </c>
      <c r="AC6735" s="24">
        <f ca="1">IF(AND(O6735="No",Q6735&lt;=0),MIN('Inputs and Output'!C$15-Model!Z6735,'Inputs and Output'!C$55*'Inputs and Output'!C$14),0)</f>
        <v>0</v>
      </c>
      <c r="AD6735" s="24">
        <f t="shared" ca="1" si="2214"/>
        <v>0</v>
      </c>
      <c r="AE6735" s="27">
        <f t="shared" ca="1" si="2215"/>
        <v>35.466213199999999</v>
      </c>
      <c r="AF6735" s="27">
        <f t="shared" ca="1" si="2216"/>
        <v>207.68617430000003</v>
      </c>
      <c r="AG6735">
        <f>'real time electricity price'!G6734</f>
        <v>32.197499999999998</v>
      </c>
      <c r="AH6735" s="21">
        <f>'real time electricity price'!H6734</f>
        <v>32.79</v>
      </c>
      <c r="AI6735" s="24">
        <f t="shared" ca="1" si="2217"/>
        <v>177.50399999999999</v>
      </c>
      <c r="AJ6735">
        <f t="shared" si="2218"/>
        <v>2459.5670249999998</v>
      </c>
      <c r="AK6735" s="1">
        <f>SLN('Inputs and Output'!$C$27,0,'Inputs and Output'!$C$31)</f>
        <v>2968.0365296803652</v>
      </c>
      <c r="AL6735" s="1">
        <f>SLN('Inputs and Output'!$C$51,0,'Inputs and Output'!$C$31)</f>
        <v>319.634703196347</v>
      </c>
      <c r="AM6735" s="16">
        <f>-'PVWatt simulated dispatch'!$B$7*'Inputs and Output'!$C$13*'Inputs and Output'!$C$29</f>
        <v>-964.6118721461188</v>
      </c>
      <c r="AN6735" s="19">
        <f>-'Inputs and Output'!$C$54*'Inputs and Output'!$C$14/(365*24)</f>
        <v>-95.890410958904113</v>
      </c>
      <c r="AO6735" s="19">
        <f t="shared" si="2219"/>
        <v>-1888.6064909817353</v>
      </c>
      <c r="AP6735" s="10">
        <f t="shared" si="2220"/>
        <v>163572758.213274</v>
      </c>
      <c r="AQ6735">
        <v>1.6357275821327401E+20</v>
      </c>
      <c r="AR6735">
        <v>716059.60852079501</v>
      </c>
      <c r="AS6735" s="10">
        <f ca="1">IFERROR((AI6735/('Inputs and Output'!$C$15))*('Inputs and Output'!$C$39*'Inputs and Output'!$C$40),0)</f>
        <v>5448960</v>
      </c>
      <c r="AT6735" s="13">
        <f t="shared" ca="1" si="2221"/>
        <v>3.331214842568947E-2</v>
      </c>
      <c r="AU6735" s="12">
        <f t="shared" ca="1" si="2222"/>
        <v>23853.483960685819</v>
      </c>
      <c r="AV6735" s="14">
        <f ca="1">IF(AS6735&gt;0,('Inputs and Output'!$C$42*'Inputs and Output'!$C$15),0)</f>
        <v>5325.12</v>
      </c>
      <c r="AW6735" s="17">
        <f>SLN('Inputs and Output'!$C$45,0,'Inputs and Output'!$C$44)</f>
        <v>7068.4931506849316</v>
      </c>
      <c r="AX6735" s="15">
        <f t="shared" ca="1" si="2223"/>
        <v>11459.870810000888</v>
      </c>
      <c r="AY6735" s="18">
        <f t="shared" ca="1" si="2224"/>
        <v>9571.264319019152</v>
      </c>
    </row>
    <row r="6736" spans="1:51">
      <c r="A6736" t="str">
        <f>'hourly electricity demand texas'!B6735</f>
        <v>10/8/2020 2 p.m. CDT</v>
      </c>
      <c r="B6736">
        <f>'PVWatt simulated dispatch'!K6752</f>
        <v>763612.18799999997</v>
      </c>
      <c r="C6736">
        <f>'hourly electricity demand texas'!I6735*'Inputs and Output'!$C$20</f>
        <v>82.36</v>
      </c>
      <c r="D6736">
        <f>MIN(MAX(C6736-'Inputs and Output'!C$16,0),'Inputs and Output'!C$19-'Inputs and Output'!C$16)</f>
        <v>82.36</v>
      </c>
      <c r="E6736">
        <f>B6736*'Inputs and Output'!C$13/1000000</f>
        <v>496.34792219999997</v>
      </c>
      <c r="F6736">
        <f>IF(E6736&lt;=D6736,MIN(P6736,D6736-E6736,'Inputs and Output'!C$14*'Inputs and Output'!C$55),0)</f>
        <v>0</v>
      </c>
      <c r="G6736">
        <f t="shared" si="2225"/>
        <v>82.36</v>
      </c>
      <c r="H6736" s="4">
        <f t="shared" si="2226"/>
        <v>0</v>
      </c>
      <c r="I6736">
        <f t="shared" si="2207"/>
        <v>413.98792219999996</v>
      </c>
      <c r="J6736">
        <f t="shared" ca="1" si="2208"/>
        <v>67.290000000000006</v>
      </c>
      <c r="K6736" s="24">
        <f>AR6736/AP6736*(1/('Inputs and Output'!C$36/'Inputs and Output'!C$39))-'Inputs and Output'!C$42</f>
        <v>94.76074040319736</v>
      </c>
      <c r="L6736" s="24">
        <f ca="1">IFERROR(AVERAGE(OFFSET(K6736,-1,0,-'Inputs and Output'!C$46)),K6736)</f>
        <v>71.977262037879598</v>
      </c>
      <c r="M6736" s="24">
        <f ca="1">_xlfn.XLOOKUP(J6736/L6736,'Battery dispatch curve multiple'!C$3:C$103,'Battery dispatch curve multiple'!A$3:A$103,,1,2)</f>
        <v>0.95000000000000062</v>
      </c>
      <c r="N6736" t="str">
        <f ca="1">IF(P6736/'Inputs and Output'!C$14&lt;=M6736,"battery","miner")</f>
        <v>miner</v>
      </c>
      <c r="O6736" t="str">
        <f t="shared" si="2209"/>
        <v>No</v>
      </c>
      <c r="P6736" s="27">
        <f t="shared" ca="1" si="2227"/>
        <v>280</v>
      </c>
      <c r="Q6736" s="24">
        <f ca="1">-(P6736/'Inputs and Output'!C$14-M6736)*'Inputs and Output'!C$14-F6736</f>
        <v>-13.999999999999826</v>
      </c>
      <c r="R6736" s="24">
        <f ca="1">IF(Q6736&gt;0,MIN(Q6736,'Inputs and Output'!C$55*'Inputs and Output'!C$14,Model!I6736),0)</f>
        <v>0</v>
      </c>
      <c r="S6736" s="24">
        <f t="shared" ca="1" si="2210"/>
        <v>0</v>
      </c>
      <c r="T6736" s="24">
        <f ca="1">MIN('Inputs and Output'!C$15,Model!S6736)</f>
        <v>0</v>
      </c>
      <c r="U6736" s="24">
        <f t="shared" ca="1" si="2211"/>
        <v>0</v>
      </c>
      <c r="V6736" s="24">
        <f ca="1">MIN(U6736+R6736,'Inputs and Output'!C$55*'Inputs and Output'!C$14,'Inputs and Output'!C$14-Model!P6736)-R6736</f>
        <v>0</v>
      </c>
      <c r="W6736" s="24">
        <f t="shared" ca="1" si="2212"/>
        <v>0</v>
      </c>
      <c r="X6736" s="24">
        <f ca="1">IF(AND(O6736="Yes",Q6736&lt;=0),MIN(-Q6736,'Inputs and Output'!C$55*'Inputs and Output'!C$14-F6736),0)</f>
        <v>0</v>
      </c>
      <c r="Y6736" s="24">
        <f ca="1">MIN(X6736,'Inputs and Output'!C$15)</f>
        <v>0</v>
      </c>
      <c r="Z6736" s="24">
        <f ca="1">IF(AND(O6736="No",Q6736&lt;=0),MIN(I6736,'Inputs and Output'!C$15),0)</f>
        <v>177.50399999999999</v>
      </c>
      <c r="AA6736" s="24">
        <f t="shared" ca="1" si="2213"/>
        <v>236.48392219999997</v>
      </c>
      <c r="AB6736" s="24">
        <f ca="1">MIN(AA6736,'Inputs and Output'!C$55*'Inputs and Output'!C$14,'Inputs and Output'!C$14-Model!P6736)</f>
        <v>0</v>
      </c>
      <c r="AC6736" s="24">
        <f ca="1">IF(AND(O6736="No",Q6736&lt;=0),MIN('Inputs and Output'!C$15-Model!Z6736,'Inputs and Output'!C$55*'Inputs and Output'!C$14),0)</f>
        <v>0</v>
      </c>
      <c r="AD6736" s="24">
        <f t="shared" ca="1" si="2214"/>
        <v>236.48392219999997</v>
      </c>
      <c r="AE6736" s="27">
        <f t="shared" ca="1" si="2215"/>
        <v>0</v>
      </c>
      <c r="AF6736" s="27">
        <f t="shared" ca="1" si="2216"/>
        <v>236.48392219999997</v>
      </c>
      <c r="AG6736">
        <f>'real time electricity price'!G6735</f>
        <v>32.295000000000002</v>
      </c>
      <c r="AH6736" s="21">
        <f>'real time electricity price'!H6735</f>
        <v>40.96</v>
      </c>
      <c r="AI6736" s="24">
        <f t="shared" ca="1" si="2217"/>
        <v>177.50399999999999</v>
      </c>
      <c r="AJ6736">
        <f t="shared" si="2218"/>
        <v>2659.8162000000002</v>
      </c>
      <c r="AK6736" s="1">
        <f>SLN('Inputs and Output'!$C$27,0,'Inputs and Output'!$C$31)</f>
        <v>2968.0365296803652</v>
      </c>
      <c r="AL6736" s="1">
        <f>SLN('Inputs and Output'!$C$51,0,'Inputs and Output'!$C$31)</f>
        <v>319.634703196347</v>
      </c>
      <c r="AM6736" s="16">
        <f>-'PVWatt simulated dispatch'!$B$7*'Inputs and Output'!$C$13*'Inputs and Output'!$C$29</f>
        <v>-964.6118721461188</v>
      </c>
      <c r="AN6736" s="19">
        <f>-'Inputs and Output'!$C$54*'Inputs and Output'!$C$14/(365*24)</f>
        <v>-95.890410958904113</v>
      </c>
      <c r="AO6736" s="19">
        <f t="shared" si="2219"/>
        <v>-1688.3573159817349</v>
      </c>
      <c r="AP6736" s="10">
        <f t="shared" si="2220"/>
        <v>144830897.00011998</v>
      </c>
      <c r="AQ6736">
        <v>1.4483089700011999E+20</v>
      </c>
      <c r="AR6736">
        <v>588618.20268844697</v>
      </c>
      <c r="AS6736" s="10">
        <f ca="1">IFERROR((AI6736/('Inputs and Output'!$C$15))*('Inputs and Output'!$C$39*'Inputs and Output'!$C$40),0)</f>
        <v>5448960</v>
      </c>
      <c r="AT6736" s="13">
        <f t="shared" ca="1" si="2221"/>
        <v>3.7622911359828738E-2</v>
      </c>
      <c r="AU6736" s="12">
        <f t="shared" ca="1" si="2222"/>
        <v>22145.530464529147</v>
      </c>
      <c r="AV6736" s="14">
        <f ca="1">IF(AS6736&gt;0,('Inputs and Output'!$C$42*'Inputs and Output'!$C$15),0)</f>
        <v>5325.12</v>
      </c>
      <c r="AW6736" s="17">
        <f>SLN('Inputs and Output'!$C$45,0,'Inputs and Output'!$C$44)</f>
        <v>7068.4931506849316</v>
      </c>
      <c r="AX6736" s="15">
        <f t="shared" ca="1" si="2223"/>
        <v>9751.9173138442166</v>
      </c>
      <c r="AY6736" s="18">
        <f t="shared" ca="1" si="2224"/>
        <v>8063.5599978624814</v>
      </c>
    </row>
    <row r="6737" spans="1:51">
      <c r="A6737" t="str">
        <f>'hourly electricity demand texas'!B6736</f>
        <v>10/8/2020 3 p.m. CDT</v>
      </c>
      <c r="B6737">
        <f>'PVWatt simulated dispatch'!K6753</f>
        <v>753999.875</v>
      </c>
      <c r="C6737">
        <f>'hourly electricity demand texas'!I6736*'Inputs and Output'!$C$20</f>
        <v>86.94</v>
      </c>
      <c r="D6737">
        <f>MIN(MAX(C6737-'Inputs and Output'!C$16,0),'Inputs and Output'!C$19-'Inputs and Output'!C$16)</f>
        <v>86.94</v>
      </c>
      <c r="E6737">
        <f>B6737*'Inputs and Output'!C$13/1000000</f>
        <v>490.09991874999997</v>
      </c>
      <c r="F6737">
        <f>IF(E6737&lt;=D6737,MIN(P6737,D6737-E6737,'Inputs and Output'!C$14*'Inputs and Output'!C$55),0)</f>
        <v>0</v>
      </c>
      <c r="G6737">
        <f t="shared" si="2225"/>
        <v>86.94</v>
      </c>
      <c r="H6737" s="4">
        <f t="shared" si="2226"/>
        <v>0</v>
      </c>
      <c r="I6737">
        <f t="shared" si="2207"/>
        <v>403.15991874999997</v>
      </c>
      <c r="J6737">
        <f t="shared" ca="1" si="2208"/>
        <v>67.290000000000006</v>
      </c>
      <c r="K6737" s="24">
        <f>AR6737/AP6737*(1/('Inputs and Output'!C$36/'Inputs and Output'!C$39))-'Inputs and Output'!C$42</f>
        <v>10.512499149972463</v>
      </c>
      <c r="L6737" s="24">
        <f ca="1">IFERROR(AVERAGE(OFFSET(K6737,-1,0,-'Inputs and Output'!C$46)),K6737)</f>
        <v>74.358377291171266</v>
      </c>
      <c r="M6737" s="24">
        <f ca="1">_xlfn.XLOOKUP(J6737/L6737,'Battery dispatch curve multiple'!C$3:C$103,'Battery dispatch curve multiple'!A$3:A$103,,1,2)</f>
        <v>0.95000000000000062</v>
      </c>
      <c r="N6737" t="str">
        <f ca="1">IF(P6737/'Inputs and Output'!C$14&lt;=M6737,"battery","miner")</f>
        <v>miner</v>
      </c>
      <c r="O6737" t="str">
        <f t="shared" si="2209"/>
        <v>No</v>
      </c>
      <c r="P6737" s="27">
        <f t="shared" ca="1" si="2227"/>
        <v>280</v>
      </c>
      <c r="Q6737" s="24">
        <f ca="1">-(P6737/'Inputs and Output'!C$14-M6737)*'Inputs and Output'!C$14-F6737</f>
        <v>-13.999999999999826</v>
      </c>
      <c r="R6737" s="24">
        <f ca="1">IF(Q6737&gt;0,MIN(Q6737,'Inputs and Output'!C$55*'Inputs and Output'!C$14,Model!I6737),0)</f>
        <v>0</v>
      </c>
      <c r="S6737" s="24">
        <f t="shared" ca="1" si="2210"/>
        <v>0</v>
      </c>
      <c r="T6737" s="24">
        <f ca="1">MIN('Inputs and Output'!C$15,Model!S6737)</f>
        <v>0</v>
      </c>
      <c r="U6737" s="24">
        <f t="shared" ca="1" si="2211"/>
        <v>0</v>
      </c>
      <c r="V6737" s="24">
        <f ca="1">MIN(U6737+R6737,'Inputs and Output'!C$55*'Inputs and Output'!C$14,'Inputs and Output'!C$14-Model!P6737)-R6737</f>
        <v>0</v>
      </c>
      <c r="W6737" s="24">
        <f t="shared" ca="1" si="2212"/>
        <v>0</v>
      </c>
      <c r="X6737" s="24">
        <f ca="1">IF(AND(O6737="Yes",Q6737&lt;=0),MIN(-Q6737,'Inputs and Output'!C$55*'Inputs and Output'!C$14-F6737),0)</f>
        <v>0</v>
      </c>
      <c r="Y6737" s="24">
        <f ca="1">MIN(X6737,'Inputs and Output'!C$15)</f>
        <v>0</v>
      </c>
      <c r="Z6737" s="24">
        <f ca="1">IF(AND(O6737="No",Q6737&lt;=0),MIN(I6737,'Inputs and Output'!C$15),0)</f>
        <v>177.50399999999999</v>
      </c>
      <c r="AA6737" s="24">
        <f t="shared" ca="1" si="2213"/>
        <v>225.65591874999998</v>
      </c>
      <c r="AB6737" s="24">
        <f ca="1">MIN(AA6737,'Inputs and Output'!C$55*'Inputs and Output'!C$14,'Inputs and Output'!C$14-Model!P6737)</f>
        <v>0</v>
      </c>
      <c r="AC6737" s="24">
        <f ca="1">IF(AND(O6737="No",Q6737&lt;=0),MIN('Inputs and Output'!C$15-Model!Z6737,'Inputs and Output'!C$55*'Inputs and Output'!C$14),0)</f>
        <v>0</v>
      </c>
      <c r="AD6737" s="24">
        <f t="shared" ca="1" si="2214"/>
        <v>225.65591874999998</v>
      </c>
      <c r="AE6737" s="27">
        <f t="shared" ca="1" si="2215"/>
        <v>0</v>
      </c>
      <c r="AF6737" s="27">
        <f t="shared" ca="1" si="2216"/>
        <v>225.65591874999998</v>
      </c>
      <c r="AG6737">
        <f>'real time electricity price'!G6736</f>
        <v>103.2025</v>
      </c>
      <c r="AH6737" s="21">
        <f>'real time electricity price'!H6736</f>
        <v>58.11</v>
      </c>
      <c r="AI6737" s="24">
        <f t="shared" ca="1" si="2217"/>
        <v>177.50399999999999</v>
      </c>
      <c r="AJ6737">
        <f t="shared" si="2218"/>
        <v>8972.4253499999995</v>
      </c>
      <c r="AK6737" s="1">
        <f>SLN('Inputs and Output'!$C$27,0,'Inputs and Output'!$C$31)</f>
        <v>2968.0365296803652</v>
      </c>
      <c r="AL6737" s="1">
        <f>SLN('Inputs and Output'!$C$51,0,'Inputs and Output'!$C$31)</f>
        <v>319.634703196347</v>
      </c>
      <c r="AM6737" s="16">
        <f>-'PVWatt simulated dispatch'!$B$7*'Inputs and Output'!$C$13*'Inputs and Output'!$C$29</f>
        <v>-964.6118721461188</v>
      </c>
      <c r="AN6737" s="19">
        <f>-'Inputs and Output'!$C$54*'Inputs and Output'!$C$14/(365*24)</f>
        <v>-95.890410958904113</v>
      </c>
      <c r="AO6737" s="19">
        <f t="shared" si="2219"/>
        <v>4624.2518340182651</v>
      </c>
      <c r="AP6737" s="10">
        <f t="shared" si="2220"/>
        <v>292084709.52144498</v>
      </c>
      <c r="AQ6737">
        <v>2.92084709521445E+20</v>
      </c>
      <c r="AR6737">
        <v>385471.59582342597</v>
      </c>
      <c r="AS6737" s="10">
        <f ca="1">IFERROR((AI6737/('Inputs and Output'!$C$15))*('Inputs and Output'!$C$39*'Inputs and Output'!$C$40),0)</f>
        <v>5448960</v>
      </c>
      <c r="AT6737" s="13">
        <f t="shared" ca="1" si="2221"/>
        <v>1.8655409962841398E-2</v>
      </c>
      <c r="AU6737" s="12">
        <f t="shared" ca="1" si="2222"/>
        <v>7191.1306491167134</v>
      </c>
      <c r="AV6737" s="14">
        <f ca="1">IF(AS6737&gt;0,('Inputs and Output'!$C$42*'Inputs and Output'!$C$15),0)</f>
        <v>5325.12</v>
      </c>
      <c r="AW6737" s="17">
        <f>SLN('Inputs and Output'!$C$45,0,'Inputs and Output'!$C$44)</f>
        <v>7068.4931506849316</v>
      </c>
      <c r="AX6737" s="15">
        <f t="shared" ca="1" si="2223"/>
        <v>-5202.4825015682181</v>
      </c>
      <c r="AY6737" s="18">
        <f t="shared" ca="1" si="2224"/>
        <v>-578.23066754995307</v>
      </c>
    </row>
    <row r="6738" spans="1:51">
      <c r="A6738" t="str">
        <f>'hourly electricity demand texas'!B6737</f>
        <v>10/8/2020 4 p.m. CDT</v>
      </c>
      <c r="B6738">
        <f>'PVWatt simulated dispatch'!K6754</f>
        <v>705403</v>
      </c>
      <c r="C6738">
        <f>'hourly electricity demand texas'!I6737*'Inputs and Output'!$C$20</f>
        <v>89.02</v>
      </c>
      <c r="D6738">
        <f>MIN(MAX(C6738-'Inputs and Output'!C$16,0),'Inputs and Output'!C$19-'Inputs and Output'!C$16)</f>
        <v>89.02</v>
      </c>
      <c r="E6738">
        <f>B6738*'Inputs and Output'!C$13/1000000</f>
        <v>458.51195000000001</v>
      </c>
      <c r="F6738">
        <f>IF(E6738&lt;=D6738,MIN(P6738,D6738-E6738,'Inputs and Output'!C$14*'Inputs and Output'!C$55),0)</f>
        <v>0</v>
      </c>
      <c r="G6738">
        <f t="shared" si="2225"/>
        <v>89.02</v>
      </c>
      <c r="H6738" s="4">
        <f t="shared" si="2226"/>
        <v>0</v>
      </c>
      <c r="I6738">
        <f t="shared" si="2207"/>
        <v>369.49195000000003</v>
      </c>
      <c r="J6738">
        <f t="shared" ca="1" si="2208"/>
        <v>67.290000000000006</v>
      </c>
      <c r="K6738" s="24">
        <f>AR6738/AP6738*(1/('Inputs and Output'!C$36/'Inputs and Output'!C$39))-'Inputs and Output'!C$42</f>
        <v>62.637089369014447</v>
      </c>
      <c r="L6738" s="24">
        <f ca="1">IFERROR(AVERAGE(OFFSET(K6738,-1,0,-'Inputs and Output'!C$46)),K6738)</f>
        <v>72.674548928713492</v>
      </c>
      <c r="M6738" s="24">
        <f ca="1">_xlfn.XLOOKUP(J6738/L6738,'Battery dispatch curve multiple'!C$3:C$103,'Battery dispatch curve multiple'!A$3:A$103,,1,2)</f>
        <v>0.95000000000000062</v>
      </c>
      <c r="N6738" t="str">
        <f ca="1">IF(P6738/'Inputs and Output'!C$14&lt;=M6738,"battery","miner")</f>
        <v>miner</v>
      </c>
      <c r="O6738" t="str">
        <f t="shared" si="2209"/>
        <v>No</v>
      </c>
      <c r="P6738" s="27">
        <f t="shared" ca="1" si="2227"/>
        <v>280</v>
      </c>
      <c r="Q6738" s="24">
        <f ca="1">-(P6738/'Inputs and Output'!C$14-M6738)*'Inputs and Output'!C$14-F6738</f>
        <v>-13.999999999999826</v>
      </c>
      <c r="R6738" s="24">
        <f ca="1">IF(Q6738&gt;0,MIN(Q6738,'Inputs and Output'!C$55*'Inputs and Output'!C$14,Model!I6738),0)</f>
        <v>0</v>
      </c>
      <c r="S6738" s="24">
        <f t="shared" ca="1" si="2210"/>
        <v>0</v>
      </c>
      <c r="T6738" s="24">
        <f ca="1">MIN('Inputs and Output'!C$15,Model!S6738)</f>
        <v>0</v>
      </c>
      <c r="U6738" s="24">
        <f t="shared" ca="1" si="2211"/>
        <v>0</v>
      </c>
      <c r="V6738" s="24">
        <f ca="1">MIN(U6738+R6738,'Inputs and Output'!C$55*'Inputs and Output'!C$14,'Inputs and Output'!C$14-Model!P6738)-R6738</f>
        <v>0</v>
      </c>
      <c r="W6738" s="24">
        <f t="shared" ca="1" si="2212"/>
        <v>0</v>
      </c>
      <c r="X6738" s="24">
        <f ca="1">IF(AND(O6738="Yes",Q6738&lt;=0),MIN(-Q6738,'Inputs and Output'!C$55*'Inputs and Output'!C$14-F6738),0)</f>
        <v>0</v>
      </c>
      <c r="Y6738" s="24">
        <f ca="1">MIN(X6738,'Inputs and Output'!C$15)</f>
        <v>0</v>
      </c>
      <c r="Z6738" s="24">
        <f ca="1">IF(AND(O6738="No",Q6738&lt;=0),MIN(I6738,'Inputs and Output'!C$15),0)</f>
        <v>177.50399999999999</v>
      </c>
      <c r="AA6738" s="24">
        <f t="shared" ca="1" si="2213"/>
        <v>191.98795000000004</v>
      </c>
      <c r="AB6738" s="24">
        <f ca="1">MIN(AA6738,'Inputs and Output'!C$55*'Inputs and Output'!C$14,'Inputs and Output'!C$14-Model!P6738)</f>
        <v>0</v>
      </c>
      <c r="AC6738" s="24">
        <f ca="1">IF(AND(O6738="No",Q6738&lt;=0),MIN('Inputs and Output'!C$15-Model!Z6738,'Inputs and Output'!C$55*'Inputs and Output'!C$14),0)</f>
        <v>0</v>
      </c>
      <c r="AD6738" s="24">
        <f t="shared" ca="1" si="2214"/>
        <v>191.98795000000004</v>
      </c>
      <c r="AE6738" s="27">
        <f t="shared" ca="1" si="2215"/>
        <v>0</v>
      </c>
      <c r="AF6738" s="27">
        <f t="shared" ca="1" si="2216"/>
        <v>191.98795000000004</v>
      </c>
      <c r="AG6738">
        <f>'real time electricity price'!G6737</f>
        <v>234.22499999999999</v>
      </c>
      <c r="AH6738" s="21">
        <f>'real time electricity price'!H6737</f>
        <v>67.290000000000006</v>
      </c>
      <c r="AI6738" s="24">
        <f t="shared" ca="1" si="2217"/>
        <v>177.50399999999999</v>
      </c>
      <c r="AJ6738">
        <f t="shared" si="2218"/>
        <v>20850.709499999997</v>
      </c>
      <c r="AK6738" s="1">
        <f>SLN('Inputs and Output'!$C$27,0,'Inputs and Output'!$C$31)</f>
        <v>2968.0365296803652</v>
      </c>
      <c r="AL6738" s="1">
        <f>SLN('Inputs and Output'!$C$51,0,'Inputs and Output'!$C$31)</f>
        <v>319.634703196347</v>
      </c>
      <c r="AM6738" s="16">
        <f>-'PVWatt simulated dispatch'!$B$7*'Inputs and Output'!$C$13*'Inputs and Output'!$C$29</f>
        <v>-964.6118721461188</v>
      </c>
      <c r="AN6738" s="19">
        <f>-'Inputs and Output'!$C$54*'Inputs and Output'!$C$14/(365*24)</f>
        <v>-95.890410958904113</v>
      </c>
      <c r="AO6738" s="19">
        <f t="shared" si="2219"/>
        <v>16502.535984018261</v>
      </c>
      <c r="AP6738" s="10">
        <f t="shared" si="2220"/>
        <v>198130645.43511102</v>
      </c>
      <c r="AQ6738">
        <v>1.9813064543511101E+20</v>
      </c>
      <c r="AR6738">
        <v>597903.47821231396</v>
      </c>
      <c r="AS6738" s="10">
        <f ca="1">IFERROR((AI6738/('Inputs and Output'!$C$15))*('Inputs and Output'!$C$39*'Inputs and Output'!$C$40),0)</f>
        <v>5448960</v>
      </c>
      <c r="AT6738" s="13">
        <f t="shared" ca="1" si="2221"/>
        <v>2.7501853577641362E-2</v>
      </c>
      <c r="AU6738" s="12">
        <f t="shared" ca="1" si="2222"/>
        <v>16443.453911357541</v>
      </c>
      <c r="AV6738" s="14">
        <f ca="1">IF(AS6738&gt;0,('Inputs and Output'!$C$42*'Inputs and Output'!$C$15),0)</f>
        <v>5325.12</v>
      </c>
      <c r="AW6738" s="17">
        <f>SLN('Inputs and Output'!$C$45,0,'Inputs and Output'!$C$44)</f>
        <v>7068.4931506849316</v>
      </c>
      <c r="AX6738" s="15">
        <f t="shared" ca="1" si="2223"/>
        <v>4049.8407606726105</v>
      </c>
      <c r="AY6738" s="18">
        <f t="shared" ca="1" si="2224"/>
        <v>20552.376744690871</v>
      </c>
    </row>
    <row r="6739" spans="1:51">
      <c r="A6739" t="str">
        <f>'hourly electricity demand texas'!B6738</f>
        <v>10/8/2020 5 p.m. CDT</v>
      </c>
      <c r="B6739">
        <f>'PVWatt simulated dispatch'!K6755</f>
        <v>597549.81299999997</v>
      </c>
      <c r="C6739">
        <f>'hourly electricity demand texas'!I6738*'Inputs and Output'!$C$20</f>
        <v>89.73</v>
      </c>
      <c r="D6739">
        <f>MIN(MAX(C6739-'Inputs and Output'!C$16,0),'Inputs and Output'!C$19-'Inputs and Output'!C$16)</f>
        <v>89.73</v>
      </c>
      <c r="E6739">
        <f>B6739*'Inputs and Output'!C$13/1000000</f>
        <v>388.40737845000001</v>
      </c>
      <c r="F6739">
        <f>IF(E6739&lt;=D6739,MIN(P6739,D6739-E6739,'Inputs and Output'!C$14*'Inputs and Output'!C$55),0)</f>
        <v>0</v>
      </c>
      <c r="G6739">
        <f t="shared" si="2225"/>
        <v>89.73</v>
      </c>
      <c r="H6739" s="4">
        <f t="shared" si="2226"/>
        <v>0</v>
      </c>
      <c r="I6739">
        <f t="shared" si="2207"/>
        <v>298.67737844999999</v>
      </c>
      <c r="J6739">
        <f t="shared" ca="1" si="2208"/>
        <v>45.1</v>
      </c>
      <c r="K6739" s="24">
        <f>AR6739/AP6739*(1/('Inputs and Output'!C$36/'Inputs and Output'!C$39))-'Inputs and Output'!C$42</f>
        <v>11.356697586137138</v>
      </c>
      <c r="L6739" s="24">
        <f ca="1">IFERROR(AVERAGE(OFFSET(K6739,-1,0,-'Inputs and Output'!C$46)),K6739)</f>
        <v>70.973900894079108</v>
      </c>
      <c r="M6739" s="24">
        <f ca="1">_xlfn.XLOOKUP(J6739/L6739,'Battery dispatch curve multiple'!C$3:C$103,'Battery dispatch curve multiple'!A$3:A$103,,1,2)</f>
        <v>0.9200000000000006</v>
      </c>
      <c r="N6739" t="str">
        <f ca="1">IF(P6739/'Inputs and Output'!C$14&lt;=M6739,"battery","miner")</f>
        <v>miner</v>
      </c>
      <c r="O6739" t="str">
        <f t="shared" si="2209"/>
        <v>No</v>
      </c>
      <c r="P6739" s="27">
        <f t="shared" ca="1" si="2227"/>
        <v>280</v>
      </c>
      <c r="Q6739" s="24">
        <f ca="1">-(P6739/'Inputs and Output'!C$14-M6739)*'Inputs and Output'!C$14-F6739</f>
        <v>-22.399999999999835</v>
      </c>
      <c r="R6739" s="24">
        <f ca="1">IF(Q6739&gt;0,MIN(Q6739,'Inputs and Output'!C$55*'Inputs and Output'!C$14,Model!I6739),0)</f>
        <v>0</v>
      </c>
      <c r="S6739" s="24">
        <f t="shared" ca="1" si="2210"/>
        <v>0</v>
      </c>
      <c r="T6739" s="24">
        <f ca="1">MIN('Inputs and Output'!C$15,Model!S6739)</f>
        <v>0</v>
      </c>
      <c r="U6739" s="24">
        <f t="shared" ca="1" si="2211"/>
        <v>0</v>
      </c>
      <c r="V6739" s="24">
        <f ca="1">MIN(U6739+R6739,'Inputs and Output'!C$55*'Inputs and Output'!C$14,'Inputs and Output'!C$14-Model!P6739)-R6739</f>
        <v>0</v>
      </c>
      <c r="W6739" s="24">
        <f t="shared" ca="1" si="2212"/>
        <v>0</v>
      </c>
      <c r="X6739" s="24">
        <f ca="1">IF(AND(O6739="Yes",Q6739&lt;=0),MIN(-Q6739,'Inputs and Output'!C$55*'Inputs and Output'!C$14-F6739),0)</f>
        <v>0</v>
      </c>
      <c r="Y6739" s="24">
        <f ca="1">MIN(X6739,'Inputs and Output'!C$15)</f>
        <v>0</v>
      </c>
      <c r="Z6739" s="24">
        <f ca="1">IF(AND(O6739="No",Q6739&lt;=0),MIN(I6739,'Inputs and Output'!C$15),0)</f>
        <v>177.50399999999999</v>
      </c>
      <c r="AA6739" s="24">
        <f t="shared" ca="1" si="2213"/>
        <v>121.17337845</v>
      </c>
      <c r="AB6739" s="24">
        <f ca="1">MIN(AA6739,'Inputs and Output'!C$55*'Inputs and Output'!C$14,'Inputs and Output'!C$14-Model!P6739)</f>
        <v>0</v>
      </c>
      <c r="AC6739" s="24">
        <f ca="1">IF(AND(O6739="No",Q6739&lt;=0),MIN('Inputs and Output'!C$15-Model!Z6739,'Inputs and Output'!C$55*'Inputs and Output'!C$14),0)</f>
        <v>0</v>
      </c>
      <c r="AD6739" s="24">
        <f t="shared" ca="1" si="2214"/>
        <v>121.17337845</v>
      </c>
      <c r="AE6739" s="27">
        <f t="shared" ca="1" si="2215"/>
        <v>0</v>
      </c>
      <c r="AF6739" s="27">
        <f t="shared" ca="1" si="2216"/>
        <v>121.17337845</v>
      </c>
      <c r="AG6739">
        <f>'real time electricity price'!G6738</f>
        <v>65.484999999999999</v>
      </c>
      <c r="AH6739" s="21">
        <f>'real time electricity price'!H6738</f>
        <v>42.39</v>
      </c>
      <c r="AI6739" s="24">
        <f t="shared" ca="1" si="2217"/>
        <v>177.50399999999999</v>
      </c>
      <c r="AJ6739">
        <f t="shared" si="2218"/>
        <v>5875.9690500000006</v>
      </c>
      <c r="AK6739" s="1">
        <f>SLN('Inputs and Output'!$C$27,0,'Inputs and Output'!$C$31)</f>
        <v>2968.0365296803652</v>
      </c>
      <c r="AL6739" s="1">
        <f>SLN('Inputs and Output'!$C$51,0,'Inputs and Output'!$C$31)</f>
        <v>319.634703196347</v>
      </c>
      <c r="AM6739" s="16">
        <f>-'PVWatt simulated dispatch'!$B$7*'Inputs and Output'!$C$13*'Inputs and Output'!$C$29</f>
        <v>-964.6118721461188</v>
      </c>
      <c r="AN6739" s="19">
        <f>-'Inputs and Output'!$C$54*'Inputs and Output'!$C$14/(365*24)</f>
        <v>-95.890410958904113</v>
      </c>
      <c r="AO6739" s="19">
        <f t="shared" si="2219"/>
        <v>1527.7955340182655</v>
      </c>
      <c r="AP6739" s="10">
        <f t="shared" si="2220"/>
        <v>376558243.34335697</v>
      </c>
      <c r="AQ6739">
        <v>3.7655824334335699E+20</v>
      </c>
      <c r="AR6739">
        <v>507308.96357673098</v>
      </c>
      <c r="AS6739" s="10">
        <f ca="1">IFERROR((AI6739/('Inputs and Output'!$C$15))*('Inputs and Output'!$C$39*'Inputs and Output'!$C$40),0)</f>
        <v>5448960</v>
      </c>
      <c r="AT6739" s="13">
        <f t="shared" ca="1" si="2221"/>
        <v>1.4470430793441631E-2</v>
      </c>
      <c r="AU6739" s="12">
        <f t="shared" ca="1" si="2222"/>
        <v>7340.9792483296869</v>
      </c>
      <c r="AV6739" s="14">
        <f ca="1">IF(AS6739&gt;0,('Inputs and Output'!$C$42*'Inputs and Output'!$C$15),0)</f>
        <v>5325.12</v>
      </c>
      <c r="AW6739" s="17">
        <f>SLN('Inputs and Output'!$C$45,0,'Inputs and Output'!$C$44)</f>
        <v>7068.4931506849316</v>
      </c>
      <c r="AX6739" s="15">
        <f t="shared" ca="1" si="2223"/>
        <v>-5052.6339023552446</v>
      </c>
      <c r="AY6739" s="18">
        <f t="shared" ca="1" si="2224"/>
        <v>-3524.8383683369793</v>
      </c>
    </row>
    <row r="6740" spans="1:51">
      <c r="A6740" t="str">
        <f>'hourly electricity demand texas'!B6739</f>
        <v>10/8/2020 6 p.m. CDT</v>
      </c>
      <c r="B6740">
        <f>'PVWatt simulated dispatch'!K6756</f>
        <v>350133.875</v>
      </c>
      <c r="C6740">
        <f>'hourly electricity demand texas'!I6739*'Inputs and Output'!$C$20</f>
        <v>89.89</v>
      </c>
      <c r="D6740">
        <f>MIN(MAX(C6740-'Inputs and Output'!C$16,0),'Inputs and Output'!C$19-'Inputs and Output'!C$16)</f>
        <v>89.89</v>
      </c>
      <c r="E6740">
        <f>B6740*'Inputs and Output'!C$13/1000000</f>
        <v>227.58701875</v>
      </c>
      <c r="F6740">
        <f>IF(E6740&lt;=D6740,MIN(P6740,D6740-E6740,'Inputs and Output'!C$14*'Inputs and Output'!C$55),0)</f>
        <v>0</v>
      </c>
      <c r="G6740">
        <f t="shared" si="2225"/>
        <v>89.89</v>
      </c>
      <c r="H6740" s="4">
        <f t="shared" si="2226"/>
        <v>0</v>
      </c>
      <c r="I6740">
        <f t="shared" si="2207"/>
        <v>137.69701874999998</v>
      </c>
      <c r="J6740">
        <f t="shared" ca="1" si="2208"/>
        <v>45.1</v>
      </c>
      <c r="K6740" s="24">
        <f>AR6740/AP6740*(1/('Inputs and Output'!C$36/'Inputs and Output'!C$39))-'Inputs and Output'!C$42</f>
        <v>150.24613461514886</v>
      </c>
      <c r="L6740" s="24">
        <f ca="1">IFERROR(AVERAGE(OFFSET(K6740,-1,0,-'Inputs and Output'!C$46)),K6740)</f>
        <v>71.583756793649115</v>
      </c>
      <c r="M6740" s="24">
        <f ca="1">_xlfn.XLOOKUP(J6740/L6740,'Battery dispatch curve multiple'!C$3:C$103,'Battery dispatch curve multiple'!A$3:A$103,,1,2)</f>
        <v>0.9200000000000006</v>
      </c>
      <c r="N6740" t="str">
        <f ca="1">IF(P6740/'Inputs and Output'!C$14&lt;=M6740,"battery","miner")</f>
        <v>miner</v>
      </c>
      <c r="O6740" t="str">
        <f t="shared" si="2209"/>
        <v>No</v>
      </c>
      <c r="P6740" s="27">
        <f t="shared" ca="1" si="2227"/>
        <v>280</v>
      </c>
      <c r="Q6740" s="24">
        <f ca="1">-(P6740/'Inputs and Output'!C$14-M6740)*'Inputs and Output'!C$14-F6740</f>
        <v>-22.399999999999835</v>
      </c>
      <c r="R6740" s="24">
        <f ca="1">IF(Q6740&gt;0,MIN(Q6740,'Inputs and Output'!C$55*'Inputs and Output'!C$14,Model!I6740),0)</f>
        <v>0</v>
      </c>
      <c r="S6740" s="24">
        <f t="shared" ca="1" si="2210"/>
        <v>0</v>
      </c>
      <c r="T6740" s="24">
        <f ca="1">MIN('Inputs and Output'!C$15,Model!S6740)</f>
        <v>0</v>
      </c>
      <c r="U6740" s="24">
        <f t="shared" ca="1" si="2211"/>
        <v>0</v>
      </c>
      <c r="V6740" s="24">
        <f ca="1">MIN(U6740+R6740,'Inputs and Output'!C$55*'Inputs and Output'!C$14,'Inputs and Output'!C$14-Model!P6740)-R6740</f>
        <v>0</v>
      </c>
      <c r="W6740" s="24">
        <f t="shared" ca="1" si="2212"/>
        <v>0</v>
      </c>
      <c r="X6740" s="24">
        <f ca="1">IF(AND(O6740="Yes",Q6740&lt;=0),MIN(-Q6740,'Inputs and Output'!C$55*'Inputs and Output'!C$14-F6740),0)</f>
        <v>0</v>
      </c>
      <c r="Y6740" s="24">
        <f ca="1">MIN(X6740,'Inputs and Output'!C$15)</f>
        <v>0</v>
      </c>
      <c r="Z6740" s="24">
        <f ca="1">IF(AND(O6740="No",Q6740&lt;=0),MIN(I6740,'Inputs and Output'!C$15),0)</f>
        <v>137.69701874999998</v>
      </c>
      <c r="AA6740" s="24">
        <f t="shared" ca="1" si="2213"/>
        <v>0</v>
      </c>
      <c r="AB6740" s="24">
        <f ca="1">MIN(AA6740,'Inputs and Output'!C$55*'Inputs and Output'!C$14,'Inputs and Output'!C$14-Model!P6740)</f>
        <v>0</v>
      </c>
      <c r="AC6740" s="24">
        <f ca="1">IF(AND(O6740="No",Q6740&lt;=0),MIN('Inputs and Output'!C$15-Model!Z6740,'Inputs and Output'!C$55*'Inputs and Output'!C$14),0)</f>
        <v>39.806981250000007</v>
      </c>
      <c r="AD6740" s="24">
        <f t="shared" ca="1" si="2214"/>
        <v>0</v>
      </c>
      <c r="AE6740" s="27">
        <f t="shared" ca="1" si="2215"/>
        <v>-39.806981250000007</v>
      </c>
      <c r="AF6740" s="27">
        <f t="shared" ca="1" si="2216"/>
        <v>0</v>
      </c>
      <c r="AG6740">
        <f>'real time electricity price'!G6739</f>
        <v>34.1875</v>
      </c>
      <c r="AH6740" s="21">
        <f>'real time electricity price'!H6739</f>
        <v>31.58</v>
      </c>
      <c r="AI6740" s="24">
        <f t="shared" ca="1" si="2217"/>
        <v>177.50399999999999</v>
      </c>
      <c r="AJ6740">
        <f t="shared" si="2218"/>
        <v>3073.1143750000001</v>
      </c>
      <c r="AK6740" s="1">
        <f>SLN('Inputs and Output'!$C$27,0,'Inputs and Output'!$C$31)</f>
        <v>2968.0365296803652</v>
      </c>
      <c r="AL6740" s="1">
        <f>SLN('Inputs and Output'!$C$51,0,'Inputs and Output'!$C$31)</f>
        <v>319.634703196347</v>
      </c>
      <c r="AM6740" s="16">
        <f>-'PVWatt simulated dispatch'!$B$7*'Inputs and Output'!$C$13*'Inputs and Output'!$C$29</f>
        <v>-964.6118721461188</v>
      </c>
      <c r="AN6740" s="19">
        <f>-'Inputs and Output'!$C$54*'Inputs and Output'!$C$14/(365*24)</f>
        <v>-95.890410958904113</v>
      </c>
      <c r="AO6740" s="19">
        <f t="shared" si="2219"/>
        <v>-1275.059140981735</v>
      </c>
      <c r="AP6740" s="10">
        <f t="shared" si="2220"/>
        <v>115830020.639346</v>
      </c>
      <c r="AQ6740">
        <v>1.15830020639346E+20</v>
      </c>
      <c r="AR6740">
        <v>680113.84862371697</v>
      </c>
      <c r="AS6740" s="10">
        <f ca="1">IFERROR((AI6740/('Inputs and Output'!$C$15))*('Inputs and Output'!$C$39*'Inputs and Output'!$C$40),0)</f>
        <v>5448960</v>
      </c>
      <c r="AT6740" s="13">
        <f t="shared" ca="1" si="2221"/>
        <v>4.7042726660354722E-2</v>
      </c>
      <c r="AU6740" s="12">
        <f t="shared" ca="1" si="2222"/>
        <v>31994.409878727387</v>
      </c>
      <c r="AV6740" s="14">
        <f ca="1">IF(AS6740&gt;0,('Inputs and Output'!$C$42*'Inputs and Output'!$C$15),0)</f>
        <v>5325.12</v>
      </c>
      <c r="AW6740" s="17">
        <f>SLN('Inputs and Output'!$C$45,0,'Inputs and Output'!$C$44)</f>
        <v>7068.4931506849316</v>
      </c>
      <c r="AX6740" s="15">
        <f t="shared" ca="1" si="2223"/>
        <v>19600.796728042456</v>
      </c>
      <c r="AY6740" s="18">
        <f t="shared" ca="1" si="2224"/>
        <v>18325.737587060721</v>
      </c>
    </row>
    <row r="6741" spans="1:51">
      <c r="A6741" t="str">
        <f>'hourly electricity demand texas'!B6740</f>
        <v>10/8/2020 7 p.m. CDT</v>
      </c>
      <c r="B6741">
        <f>'PVWatt simulated dispatch'!K6757</f>
        <v>0</v>
      </c>
      <c r="C6741">
        <f>'hourly electricity demand texas'!I6740*'Inputs and Output'!$C$20</f>
        <v>88.47</v>
      </c>
      <c r="D6741">
        <f>MIN(MAX(C6741-'Inputs and Output'!C$16,0),'Inputs and Output'!C$19-'Inputs and Output'!C$16)</f>
        <v>88.47</v>
      </c>
      <c r="E6741">
        <f>B6741*'Inputs and Output'!C$13/1000000</f>
        <v>0</v>
      </c>
      <c r="F6741">
        <f ca="1">IF(E6741&lt;=D6741,MIN(P6741,D6741-E6741,'Inputs and Output'!C$14*'Inputs and Output'!C$55),0)</f>
        <v>70</v>
      </c>
      <c r="G6741">
        <f t="shared" ca="1" si="2225"/>
        <v>70</v>
      </c>
      <c r="H6741" s="4">
        <f t="shared" ca="1" si="2226"/>
        <v>-18.47</v>
      </c>
      <c r="I6741">
        <f t="shared" si="2207"/>
        <v>0</v>
      </c>
      <c r="J6741">
        <f t="shared" ca="1" si="2208"/>
        <v>45.1</v>
      </c>
      <c r="K6741" s="24">
        <f>AR6741/AP6741*(1/('Inputs and Output'!C$36/'Inputs and Output'!C$39))-'Inputs and Output'!C$42</f>
        <v>7.1860218919954661</v>
      </c>
      <c r="L6741" s="24">
        <f ca="1">IFERROR(AVERAGE(OFFSET(K6741,-1,0,-'Inputs and Output'!C$46)),K6741)</f>
        <v>75.291951005327036</v>
      </c>
      <c r="M6741" s="24">
        <f ca="1">_xlfn.XLOOKUP(J6741/L6741,'Battery dispatch curve multiple'!C$3:C$103,'Battery dispatch curve multiple'!A$3:A$103,,1,2)</f>
        <v>0.9200000000000006</v>
      </c>
      <c r="N6741" t="str">
        <f ca="1">IF(P6741/'Inputs and Output'!C$14&lt;=M6741,"battery","miner")</f>
        <v>battery</v>
      </c>
      <c r="O6741" t="str">
        <f t="shared" ca="1" si="2209"/>
        <v>Yes</v>
      </c>
      <c r="P6741" s="27">
        <f t="shared" ca="1" si="2227"/>
        <v>240.19301874999999</v>
      </c>
      <c r="Q6741" s="24">
        <f ca="1">-(P6741/'Inputs and Output'!C$14-M6741)*'Inputs and Output'!C$14-F6741</f>
        <v>-52.593018749999814</v>
      </c>
      <c r="R6741" s="24">
        <f ca="1">IF(Q6741&gt;0,MIN(Q6741,'Inputs and Output'!C$55*'Inputs and Output'!C$14,Model!I6741),0)</f>
        <v>0</v>
      </c>
      <c r="S6741" s="24">
        <f t="shared" ca="1" si="2210"/>
        <v>0</v>
      </c>
      <c r="T6741" s="24">
        <f ca="1">MIN('Inputs and Output'!C$15,Model!S6741)</f>
        <v>0</v>
      </c>
      <c r="U6741" s="24">
        <f t="shared" ca="1" si="2211"/>
        <v>0</v>
      </c>
      <c r="V6741" s="24">
        <f ca="1">MIN(U6741+R6741,'Inputs and Output'!C$55*'Inputs and Output'!C$14,'Inputs and Output'!C$14-Model!P6741)-R6741</f>
        <v>0</v>
      </c>
      <c r="W6741" s="24">
        <f t="shared" ca="1" si="2212"/>
        <v>0</v>
      </c>
      <c r="X6741" s="24">
        <f ca="1">IF(AND(O6741="Yes",Q6741&lt;=0),MIN(-Q6741,'Inputs and Output'!C$55*'Inputs and Output'!C$14-F6741),0)</f>
        <v>0</v>
      </c>
      <c r="Y6741" s="24">
        <f ca="1">MIN(X6741,'Inputs and Output'!C$15)</f>
        <v>0</v>
      </c>
      <c r="Z6741" s="24">
        <f ca="1">IF(AND(O6741="No",Q6741&lt;=0),MIN(I6741,'Inputs and Output'!C$15),0)</f>
        <v>0</v>
      </c>
      <c r="AA6741" s="24">
        <f t="shared" ca="1" si="2213"/>
        <v>0</v>
      </c>
      <c r="AB6741" s="24">
        <f ca="1">MIN(AA6741,'Inputs and Output'!C$55*'Inputs and Output'!C$14,'Inputs and Output'!C$14-Model!P6741)</f>
        <v>0</v>
      </c>
      <c r="AC6741" s="24">
        <f ca="1">IF(AND(O6741="No",Q6741&lt;=0),MIN('Inputs and Output'!C$15-Model!Z6741,'Inputs and Output'!C$55*'Inputs and Output'!C$14),0)</f>
        <v>0</v>
      </c>
      <c r="AD6741" s="24">
        <f t="shared" ca="1" si="2214"/>
        <v>0</v>
      </c>
      <c r="AE6741" s="27">
        <f t="shared" ca="1" si="2215"/>
        <v>-70</v>
      </c>
      <c r="AF6741" s="27">
        <f t="shared" ca="1" si="2216"/>
        <v>0</v>
      </c>
      <c r="AG6741">
        <f>'real time electricity price'!G6740</f>
        <v>21.020000000000003</v>
      </c>
      <c r="AH6741" s="21">
        <f>'real time electricity price'!H6740</f>
        <v>25.01</v>
      </c>
      <c r="AI6741" s="24">
        <f t="shared" ca="1" si="2217"/>
        <v>0</v>
      </c>
      <c r="AJ6741">
        <f t="shared" ca="1" si="2218"/>
        <v>1471.4000000000003</v>
      </c>
      <c r="AK6741" s="1">
        <f>SLN('Inputs and Output'!$C$27,0,'Inputs and Output'!$C$31)</f>
        <v>2968.0365296803652</v>
      </c>
      <c r="AL6741" s="1">
        <f>SLN('Inputs and Output'!$C$51,0,'Inputs and Output'!$C$31)</f>
        <v>319.634703196347</v>
      </c>
      <c r="AM6741" s="16">
        <f>-'PVWatt simulated dispatch'!$B$7*'Inputs and Output'!$C$13*'Inputs and Output'!$C$29</f>
        <v>-964.6118721461188</v>
      </c>
      <c r="AN6741" s="19">
        <f>-'Inputs and Output'!$C$54*'Inputs and Output'!$C$14/(365*24)</f>
        <v>-95.890410958904113</v>
      </c>
      <c r="AO6741" s="19">
        <f t="shared" ca="1" si="2219"/>
        <v>-2876.7735159817348</v>
      </c>
      <c r="AP6741" s="10">
        <f t="shared" si="2220"/>
        <v>194793544.86569798</v>
      </c>
      <c r="AQ6741">
        <v>1.9479354486569799E+20</v>
      </c>
      <c r="AR6741">
        <v>235965.66062363301</v>
      </c>
      <c r="AS6741" s="10">
        <f ca="1">IFERROR((AI6741/('Inputs and Output'!$C$15))*('Inputs and Output'!$C$39*'Inputs and Output'!$C$40),0)</f>
        <v>0</v>
      </c>
      <c r="AT6741" s="13">
        <f t="shared" ca="1" si="2221"/>
        <v>0</v>
      </c>
      <c r="AU6741" s="12">
        <f t="shared" ca="1" si="2222"/>
        <v>0</v>
      </c>
      <c r="AV6741" s="14">
        <f ca="1">IF(AS6741&gt;0,('Inputs and Output'!$C$42*'Inputs and Output'!$C$15),0)</f>
        <v>0</v>
      </c>
      <c r="AW6741" s="17">
        <f>SLN('Inputs and Output'!$C$45,0,'Inputs and Output'!$C$44)</f>
        <v>7068.4931506849316</v>
      </c>
      <c r="AX6741" s="15">
        <f t="shared" ca="1" si="2223"/>
        <v>-7068.4931506849316</v>
      </c>
      <c r="AY6741" s="18">
        <f t="shared" ca="1" si="2224"/>
        <v>-9945.2666666666664</v>
      </c>
    </row>
    <row r="6742" spans="1:51">
      <c r="A6742" t="str">
        <f>'hourly electricity demand texas'!B6741</f>
        <v>10/8/2020 8 p.m. CDT</v>
      </c>
      <c r="B6742">
        <f>'PVWatt simulated dispatch'!K6758</f>
        <v>0</v>
      </c>
      <c r="C6742">
        <f>'hourly electricity demand texas'!I6741*'Inputs and Output'!$C$20</f>
        <v>87</v>
      </c>
      <c r="D6742">
        <f>MIN(MAX(C6742-'Inputs and Output'!C$16,0),'Inputs and Output'!C$19-'Inputs and Output'!C$16)</f>
        <v>87</v>
      </c>
      <c r="E6742">
        <f>B6742*'Inputs and Output'!C$13/1000000</f>
        <v>0</v>
      </c>
      <c r="F6742">
        <f ca="1">IF(E6742&lt;=D6742,MIN(P6742,D6742-E6742,'Inputs and Output'!C$14*'Inputs and Output'!C$55),0)</f>
        <v>70</v>
      </c>
      <c r="G6742">
        <f t="shared" ca="1" si="2225"/>
        <v>70</v>
      </c>
      <c r="H6742" s="4">
        <f t="shared" ca="1" si="2226"/>
        <v>-17</v>
      </c>
      <c r="I6742">
        <f t="shared" si="2207"/>
        <v>0</v>
      </c>
      <c r="J6742">
        <f t="shared" ca="1" si="2208"/>
        <v>45.1</v>
      </c>
      <c r="K6742" s="24">
        <f>AR6742/AP6742*(1/('Inputs and Output'!C$36/'Inputs and Output'!C$39))-'Inputs and Output'!C$42</f>
        <v>66.842759573127054</v>
      </c>
      <c r="L6742" s="24">
        <f ca="1">IFERROR(AVERAGE(OFFSET(K6742,-1,0,-'Inputs and Output'!C$46)),K6742)</f>
        <v>74.60491205449631</v>
      </c>
      <c r="M6742" s="24">
        <f ca="1">_xlfn.XLOOKUP(J6742/L6742,'Battery dispatch curve multiple'!C$3:C$103,'Battery dispatch curve multiple'!A$3:A$103,,1,2)</f>
        <v>0.9200000000000006</v>
      </c>
      <c r="N6742" t="str">
        <f ca="1">IF(P6742/'Inputs and Output'!C$14&lt;=M6742,"battery","miner")</f>
        <v>battery</v>
      </c>
      <c r="O6742" t="str">
        <f t="shared" ca="1" si="2209"/>
        <v>Yes</v>
      </c>
      <c r="P6742" s="27">
        <f t="shared" ca="1" si="2227"/>
        <v>170.19301874999999</v>
      </c>
      <c r="Q6742" s="24">
        <f ca="1">-(P6742/'Inputs and Output'!C$14-M6742)*'Inputs and Output'!C$14-F6742</f>
        <v>17.406981250000186</v>
      </c>
      <c r="R6742" s="24">
        <f ca="1">IF(Q6742&gt;0,MIN(Q6742,'Inputs and Output'!C$55*'Inputs and Output'!C$14,Model!I6742),0)</f>
        <v>0</v>
      </c>
      <c r="S6742" s="24">
        <f t="shared" ca="1" si="2210"/>
        <v>0</v>
      </c>
      <c r="T6742" s="24">
        <f ca="1">MIN('Inputs and Output'!C$15,Model!S6742)</f>
        <v>0</v>
      </c>
      <c r="U6742" s="24">
        <f t="shared" ca="1" si="2211"/>
        <v>0</v>
      </c>
      <c r="V6742" s="24">
        <f ca="1">MIN(U6742+R6742,'Inputs and Output'!C$55*'Inputs and Output'!C$14,'Inputs and Output'!C$14-Model!P6742)-R6742</f>
        <v>0</v>
      </c>
      <c r="W6742" s="24">
        <f t="shared" ca="1" si="2212"/>
        <v>0</v>
      </c>
      <c r="X6742" s="24">
        <f ca="1">IF(AND(O6742="Yes",Q6742&lt;=0),MIN(-Q6742,'Inputs and Output'!C$55*'Inputs and Output'!C$14-F6742),0)</f>
        <v>0</v>
      </c>
      <c r="Y6742" s="24">
        <f ca="1">MIN(X6742,'Inputs and Output'!C$15)</f>
        <v>0</v>
      </c>
      <c r="Z6742" s="24">
        <f ca="1">IF(AND(O6742="No",Q6742&lt;=0),MIN(I6742,'Inputs and Output'!C$15),0)</f>
        <v>0</v>
      </c>
      <c r="AA6742" s="24">
        <f t="shared" ca="1" si="2213"/>
        <v>0</v>
      </c>
      <c r="AB6742" s="24">
        <f ca="1">MIN(AA6742,'Inputs and Output'!C$55*'Inputs and Output'!C$14,'Inputs and Output'!C$14-Model!P6742)</f>
        <v>0</v>
      </c>
      <c r="AC6742" s="24">
        <f ca="1">IF(AND(O6742="No",Q6742&lt;=0),MIN('Inputs and Output'!C$15-Model!Z6742,'Inputs and Output'!C$55*'Inputs and Output'!C$14),0)</f>
        <v>0</v>
      </c>
      <c r="AD6742" s="24">
        <f t="shared" ca="1" si="2214"/>
        <v>0</v>
      </c>
      <c r="AE6742" s="27">
        <f t="shared" ca="1" si="2215"/>
        <v>-70</v>
      </c>
      <c r="AF6742" s="27">
        <f t="shared" ca="1" si="2216"/>
        <v>0</v>
      </c>
      <c r="AG6742">
        <f>'real time electricity price'!G6741</f>
        <v>19.094999999999999</v>
      </c>
      <c r="AH6742" s="21">
        <f>'real time electricity price'!H6741</f>
        <v>19.57</v>
      </c>
      <c r="AI6742" s="24">
        <f t="shared" ca="1" si="2217"/>
        <v>0</v>
      </c>
      <c r="AJ6742">
        <f t="shared" ca="1" si="2218"/>
        <v>1336.6499999999999</v>
      </c>
      <c r="AK6742" s="1">
        <f>SLN('Inputs and Output'!$C$27,0,'Inputs and Output'!$C$31)</f>
        <v>2968.0365296803652</v>
      </c>
      <c r="AL6742" s="1">
        <f>SLN('Inputs and Output'!$C$51,0,'Inputs and Output'!$C$31)</f>
        <v>319.634703196347</v>
      </c>
      <c r="AM6742" s="16">
        <f>-'PVWatt simulated dispatch'!$B$7*'Inputs and Output'!$C$13*'Inputs and Output'!$C$29</f>
        <v>-964.6118721461188</v>
      </c>
      <c r="AN6742" s="19">
        <f>-'Inputs and Output'!$C$54*'Inputs and Output'!$C$14/(365*24)</f>
        <v>-95.890410958904113</v>
      </c>
      <c r="AO6742" s="19">
        <f t="shared" ca="1" si="2219"/>
        <v>-3011.5235159817357</v>
      </c>
      <c r="AP6742" s="10">
        <f t="shared" si="2220"/>
        <v>146291622.133757</v>
      </c>
      <c r="AQ6742">
        <v>1.46291622133757E+20</v>
      </c>
      <c r="AR6742">
        <v>461510.02179096499</v>
      </c>
      <c r="AS6742" s="10">
        <f ca="1">IFERROR((AI6742/('Inputs and Output'!$C$15))*('Inputs and Output'!$C$39*'Inputs and Output'!$C$40),0)</f>
        <v>0</v>
      </c>
      <c r="AT6742" s="13">
        <f t="shared" ca="1" si="2221"/>
        <v>0</v>
      </c>
      <c r="AU6742" s="12">
        <f t="shared" ca="1" si="2222"/>
        <v>0</v>
      </c>
      <c r="AV6742" s="14">
        <f ca="1">IF(AS6742&gt;0,('Inputs and Output'!$C$42*'Inputs and Output'!$C$15),0)</f>
        <v>0</v>
      </c>
      <c r="AW6742" s="17">
        <f>SLN('Inputs and Output'!$C$45,0,'Inputs and Output'!$C$44)</f>
        <v>7068.4931506849316</v>
      </c>
      <c r="AX6742" s="15">
        <f t="shared" ca="1" si="2223"/>
        <v>-7068.4931506849316</v>
      </c>
      <c r="AY6742" s="18">
        <f t="shared" ca="1" si="2224"/>
        <v>-10080.016666666666</v>
      </c>
    </row>
    <row r="6743" spans="1:51">
      <c r="A6743" t="str">
        <f>'hourly electricity demand texas'!B6742</f>
        <v>10/8/2020 9 p.m. CDT</v>
      </c>
      <c r="B6743">
        <f>'PVWatt simulated dispatch'!K6759</f>
        <v>0</v>
      </c>
      <c r="C6743">
        <f>'hourly electricity demand texas'!I6742*'Inputs and Output'!$C$20</f>
        <v>85.01</v>
      </c>
      <c r="D6743">
        <f>MIN(MAX(C6743-'Inputs and Output'!C$16,0),'Inputs and Output'!C$19-'Inputs and Output'!C$16)</f>
        <v>85.01</v>
      </c>
      <c r="E6743">
        <f>B6743*'Inputs and Output'!C$13/1000000</f>
        <v>0</v>
      </c>
      <c r="F6743">
        <f ca="1">IF(E6743&lt;=D6743,MIN(P6743,D6743-E6743,'Inputs and Output'!C$14*'Inputs and Output'!C$55),0)</f>
        <v>70</v>
      </c>
      <c r="G6743">
        <f t="shared" ca="1" si="2225"/>
        <v>70</v>
      </c>
      <c r="H6743" s="4">
        <f t="shared" ca="1" si="2226"/>
        <v>-15.010000000000005</v>
      </c>
      <c r="I6743">
        <f t="shared" si="2207"/>
        <v>0</v>
      </c>
      <c r="J6743">
        <f t="shared" ca="1" si="2208"/>
        <v>45.1</v>
      </c>
      <c r="K6743" s="24">
        <f>AR6743/AP6743*(1/('Inputs and Output'!C$36/'Inputs and Output'!C$39))-'Inputs and Output'!C$42</f>
        <v>74.764035201133808</v>
      </c>
      <c r="L6743" s="24">
        <f ca="1">IFERROR(AVERAGE(OFFSET(K6743,-1,0,-'Inputs and Output'!C$46)),K6743)</f>
        <v>76.529731883502564</v>
      </c>
      <c r="M6743" s="24">
        <f ca="1">_xlfn.XLOOKUP(J6743/L6743,'Battery dispatch curve multiple'!C$3:C$103,'Battery dispatch curve multiple'!A$3:A$103,,1,2)</f>
        <v>0.9200000000000006</v>
      </c>
      <c r="N6743" t="str">
        <f ca="1">IF(P6743/'Inputs and Output'!C$14&lt;=M6743,"battery","miner")</f>
        <v>battery</v>
      </c>
      <c r="O6743" t="str">
        <f t="shared" ca="1" si="2209"/>
        <v>Yes</v>
      </c>
      <c r="P6743" s="27">
        <f t="shared" ca="1" si="2227"/>
        <v>100.19301874999999</v>
      </c>
      <c r="Q6743" s="24">
        <f ca="1">-(P6743/'Inputs and Output'!C$14-M6743)*'Inputs and Output'!C$14-F6743</f>
        <v>87.406981250000172</v>
      </c>
      <c r="R6743" s="24">
        <f ca="1">IF(Q6743&gt;0,MIN(Q6743,'Inputs and Output'!C$55*'Inputs and Output'!C$14,Model!I6743),0)</f>
        <v>0</v>
      </c>
      <c r="S6743" s="24">
        <f t="shared" ca="1" si="2210"/>
        <v>0</v>
      </c>
      <c r="T6743" s="24">
        <f ca="1">MIN('Inputs and Output'!C$15,Model!S6743)</f>
        <v>0</v>
      </c>
      <c r="U6743" s="24">
        <f t="shared" ca="1" si="2211"/>
        <v>0</v>
      </c>
      <c r="V6743" s="24">
        <f ca="1">MIN(U6743+R6743,'Inputs and Output'!C$55*'Inputs and Output'!C$14,'Inputs and Output'!C$14-Model!P6743)-R6743</f>
        <v>0</v>
      </c>
      <c r="W6743" s="24">
        <f t="shared" ca="1" si="2212"/>
        <v>0</v>
      </c>
      <c r="X6743" s="24">
        <f ca="1">IF(AND(O6743="Yes",Q6743&lt;=0),MIN(-Q6743,'Inputs and Output'!C$55*'Inputs and Output'!C$14-F6743),0)</f>
        <v>0</v>
      </c>
      <c r="Y6743" s="24">
        <f ca="1">MIN(X6743,'Inputs and Output'!C$15)</f>
        <v>0</v>
      </c>
      <c r="Z6743" s="24">
        <f ca="1">IF(AND(O6743="No",Q6743&lt;=0),MIN(I6743,'Inputs and Output'!C$15),0)</f>
        <v>0</v>
      </c>
      <c r="AA6743" s="24">
        <f t="shared" ca="1" si="2213"/>
        <v>0</v>
      </c>
      <c r="AB6743" s="24">
        <f ca="1">MIN(AA6743,'Inputs and Output'!C$55*'Inputs and Output'!C$14,'Inputs and Output'!C$14-Model!P6743)</f>
        <v>0</v>
      </c>
      <c r="AC6743" s="24">
        <f ca="1">IF(AND(O6743="No",Q6743&lt;=0),MIN('Inputs and Output'!C$15-Model!Z6743,'Inputs and Output'!C$55*'Inputs and Output'!C$14),0)</f>
        <v>0</v>
      </c>
      <c r="AD6743" s="24">
        <f t="shared" ca="1" si="2214"/>
        <v>0</v>
      </c>
      <c r="AE6743" s="27">
        <f t="shared" ca="1" si="2215"/>
        <v>-70</v>
      </c>
      <c r="AF6743" s="27">
        <f t="shared" ca="1" si="2216"/>
        <v>0</v>
      </c>
      <c r="AG6743">
        <f>'real time electricity price'!G6742</f>
        <v>17.855</v>
      </c>
      <c r="AH6743" s="21">
        <f>'real time electricity price'!H6742</f>
        <v>18.13</v>
      </c>
      <c r="AI6743" s="24">
        <f t="shared" ca="1" si="2217"/>
        <v>0</v>
      </c>
      <c r="AJ6743">
        <f t="shared" ca="1" si="2218"/>
        <v>1249.8500000000001</v>
      </c>
      <c r="AK6743" s="1">
        <f>SLN('Inputs and Output'!$C$27,0,'Inputs and Output'!$C$31)</f>
        <v>2968.0365296803652</v>
      </c>
      <c r="AL6743" s="1">
        <f>SLN('Inputs and Output'!$C$51,0,'Inputs and Output'!$C$31)</f>
        <v>319.634703196347</v>
      </c>
      <c r="AM6743" s="16">
        <f>-'PVWatt simulated dispatch'!$B$7*'Inputs and Output'!$C$13*'Inputs and Output'!$C$29</f>
        <v>-964.6118721461188</v>
      </c>
      <c r="AN6743" s="19">
        <f>-'Inputs and Output'!$C$54*'Inputs and Output'!$C$14/(365*24)</f>
        <v>-95.890410958904113</v>
      </c>
      <c r="AO6743" s="19">
        <f t="shared" ca="1" si="2219"/>
        <v>-3098.323515981735</v>
      </c>
      <c r="AP6743" s="10">
        <f t="shared" si="2220"/>
        <v>111441550.70972</v>
      </c>
      <c r="AQ6743">
        <v>1.1144155070972001E+20</v>
      </c>
      <c r="AR6743">
        <v>380324.137334203</v>
      </c>
      <c r="AS6743" s="10">
        <f ca="1">IFERROR((AI6743/('Inputs and Output'!$C$15))*('Inputs and Output'!$C$39*'Inputs and Output'!$C$40),0)</f>
        <v>0</v>
      </c>
      <c r="AT6743" s="13">
        <f t="shared" ca="1" si="2221"/>
        <v>0</v>
      </c>
      <c r="AU6743" s="12">
        <f t="shared" ca="1" si="2222"/>
        <v>0</v>
      </c>
      <c r="AV6743" s="14">
        <f ca="1">IF(AS6743&gt;0,('Inputs and Output'!$C$42*'Inputs and Output'!$C$15),0)</f>
        <v>0</v>
      </c>
      <c r="AW6743" s="17">
        <f>SLN('Inputs and Output'!$C$45,0,'Inputs and Output'!$C$44)</f>
        <v>7068.4931506849316</v>
      </c>
      <c r="AX6743" s="15">
        <f t="shared" ca="1" si="2223"/>
        <v>-7068.4931506849316</v>
      </c>
      <c r="AY6743" s="18">
        <f t="shared" ca="1" si="2224"/>
        <v>-10166.816666666666</v>
      </c>
    </row>
    <row r="6744" spans="1:51">
      <c r="A6744" t="str">
        <f>'hourly electricity demand texas'!B6743</f>
        <v>10/8/2020 10 p.m. CDT</v>
      </c>
      <c r="B6744">
        <f>'PVWatt simulated dispatch'!K6760</f>
        <v>0</v>
      </c>
      <c r="C6744">
        <f>'hourly electricity demand texas'!I6743*'Inputs and Output'!$C$20</f>
        <v>80.790000000000006</v>
      </c>
      <c r="D6744">
        <f>MIN(MAX(C6744-'Inputs and Output'!C$16,0),'Inputs and Output'!C$19-'Inputs and Output'!C$16)</f>
        <v>80.790000000000006</v>
      </c>
      <c r="E6744">
        <f>B6744*'Inputs and Output'!C$13/1000000</f>
        <v>0</v>
      </c>
      <c r="F6744">
        <f ca="1">IF(E6744&lt;=D6744,MIN(P6744,D6744-E6744,'Inputs and Output'!C$14*'Inputs and Output'!C$55),0)</f>
        <v>30.193018749999993</v>
      </c>
      <c r="G6744">
        <f t="shared" ca="1" si="2225"/>
        <v>30.193018749999993</v>
      </c>
      <c r="H6744" s="4">
        <f t="shared" ca="1" si="2226"/>
        <v>-50.596981250000013</v>
      </c>
      <c r="I6744">
        <f t="shared" si="2207"/>
        <v>0</v>
      </c>
      <c r="J6744">
        <f t="shared" ca="1" si="2208"/>
        <v>45.1</v>
      </c>
      <c r="K6744" s="24">
        <f>AR6744/AP6744*(1/('Inputs and Output'!C$36/'Inputs and Output'!C$39))-'Inputs and Output'!C$42</f>
        <v>63.849625984956887</v>
      </c>
      <c r="L6744" s="24">
        <f ca="1">IFERROR(AVERAGE(OFFSET(K6744,-1,0,-'Inputs and Output'!C$46)),K6744)</f>
        <v>78.752359916261483</v>
      </c>
      <c r="M6744" s="24">
        <f ca="1">_xlfn.XLOOKUP(J6744/L6744,'Battery dispatch curve multiple'!C$3:C$103,'Battery dispatch curve multiple'!A$3:A$103,,1,2)</f>
        <v>0.91000000000000059</v>
      </c>
      <c r="N6744" t="str">
        <f ca="1">IF(P6744/'Inputs and Output'!C$14&lt;=M6744,"battery","miner")</f>
        <v>battery</v>
      </c>
      <c r="O6744" t="str">
        <f t="shared" ca="1" si="2209"/>
        <v>Yes</v>
      </c>
      <c r="P6744" s="27">
        <f t="shared" ca="1" si="2227"/>
        <v>30.193018749999993</v>
      </c>
      <c r="Q6744" s="24">
        <f ca="1">-(P6744/'Inputs and Output'!C$14-M6744)*'Inputs and Output'!C$14-F6744</f>
        <v>194.41396250000017</v>
      </c>
      <c r="R6744" s="24">
        <f ca="1">IF(Q6744&gt;0,MIN(Q6744,'Inputs and Output'!C$55*'Inputs and Output'!C$14,Model!I6744),0)</f>
        <v>0</v>
      </c>
      <c r="S6744" s="24">
        <f t="shared" ca="1" si="2210"/>
        <v>0</v>
      </c>
      <c r="T6744" s="24">
        <f ca="1">MIN('Inputs and Output'!C$15,Model!S6744)</f>
        <v>0</v>
      </c>
      <c r="U6744" s="24">
        <f t="shared" ca="1" si="2211"/>
        <v>0</v>
      </c>
      <c r="V6744" s="24">
        <f ca="1">MIN(U6744+R6744,'Inputs and Output'!C$55*'Inputs and Output'!C$14,'Inputs and Output'!C$14-Model!P6744)-R6744</f>
        <v>0</v>
      </c>
      <c r="W6744" s="24">
        <f t="shared" ca="1" si="2212"/>
        <v>0</v>
      </c>
      <c r="X6744" s="24">
        <f ca="1">IF(AND(O6744="Yes",Q6744&lt;=0),MIN(-Q6744,'Inputs and Output'!C$55*'Inputs and Output'!C$14-F6744),0)</f>
        <v>0</v>
      </c>
      <c r="Y6744" s="24">
        <f ca="1">MIN(X6744,'Inputs and Output'!C$15)</f>
        <v>0</v>
      </c>
      <c r="Z6744" s="24">
        <f ca="1">IF(AND(O6744="No",Q6744&lt;=0),MIN(I6744,'Inputs and Output'!C$15),0)</f>
        <v>0</v>
      </c>
      <c r="AA6744" s="24">
        <f t="shared" ca="1" si="2213"/>
        <v>0</v>
      </c>
      <c r="AB6744" s="24">
        <f ca="1">MIN(AA6744,'Inputs and Output'!C$55*'Inputs and Output'!C$14,'Inputs and Output'!C$14-Model!P6744)</f>
        <v>0</v>
      </c>
      <c r="AC6744" s="24">
        <f ca="1">IF(AND(O6744="No",Q6744&lt;=0),MIN('Inputs and Output'!C$15-Model!Z6744,'Inputs and Output'!C$55*'Inputs and Output'!C$14),0)</f>
        <v>0</v>
      </c>
      <c r="AD6744" s="24">
        <f t="shared" ca="1" si="2214"/>
        <v>0</v>
      </c>
      <c r="AE6744" s="27">
        <f t="shared" ca="1" si="2215"/>
        <v>-30.193018749999993</v>
      </c>
      <c r="AF6744" s="27">
        <f t="shared" ca="1" si="2216"/>
        <v>0</v>
      </c>
      <c r="AG6744">
        <f>'real time electricity price'!G6743</f>
        <v>18.004999999999999</v>
      </c>
      <c r="AH6744" s="21">
        <f>'real time electricity price'!H6743</f>
        <v>15.86</v>
      </c>
      <c r="AI6744" s="24">
        <f t="shared" ca="1" si="2217"/>
        <v>0</v>
      </c>
      <c r="AJ6744">
        <f t="shared" ca="1" si="2218"/>
        <v>543.62530259374989</v>
      </c>
      <c r="AK6744" s="1">
        <f>SLN('Inputs and Output'!$C$27,0,'Inputs and Output'!$C$31)</f>
        <v>2968.0365296803652</v>
      </c>
      <c r="AL6744" s="1">
        <f>SLN('Inputs and Output'!$C$51,0,'Inputs and Output'!$C$31)</f>
        <v>319.634703196347</v>
      </c>
      <c r="AM6744" s="16">
        <f>-'PVWatt simulated dispatch'!$B$7*'Inputs and Output'!$C$13*'Inputs and Output'!$C$29</f>
        <v>-964.6118721461188</v>
      </c>
      <c r="AN6744" s="19">
        <f>-'Inputs and Output'!$C$54*'Inputs and Output'!$C$14/(365*24)</f>
        <v>-95.890410958904113</v>
      </c>
      <c r="AO6744" s="19">
        <f t="shared" ca="1" si="2219"/>
        <v>-3804.548213387985</v>
      </c>
      <c r="AP6744" s="10">
        <f t="shared" si="2220"/>
        <v>124638576.45166101</v>
      </c>
      <c r="AQ6744">
        <v>1.24638576451661E+20</v>
      </c>
      <c r="AR6744">
        <v>381047.88081916003</v>
      </c>
      <c r="AS6744" s="10">
        <f ca="1">IFERROR((AI6744/('Inputs and Output'!$C$15))*('Inputs and Output'!$C$39*'Inputs and Output'!$C$40),0)</f>
        <v>0</v>
      </c>
      <c r="AT6744" s="13">
        <f t="shared" ca="1" si="2221"/>
        <v>0</v>
      </c>
      <c r="AU6744" s="12">
        <f t="shared" ca="1" si="2222"/>
        <v>0</v>
      </c>
      <c r="AV6744" s="14">
        <f ca="1">IF(AS6744&gt;0,('Inputs and Output'!$C$42*'Inputs and Output'!$C$15),0)</f>
        <v>0</v>
      </c>
      <c r="AW6744" s="17">
        <f>SLN('Inputs and Output'!$C$45,0,'Inputs and Output'!$C$44)</f>
        <v>7068.4931506849316</v>
      </c>
      <c r="AX6744" s="15">
        <f t="shared" ca="1" si="2223"/>
        <v>-7068.4931506849316</v>
      </c>
      <c r="AY6744" s="18">
        <f t="shared" ca="1" si="2224"/>
        <v>-10873.041364072917</v>
      </c>
    </row>
    <row r="6745" spans="1:51">
      <c r="A6745" t="str">
        <f>'hourly electricity demand texas'!B6744</f>
        <v>10/8/2020 11 p.m. CDT</v>
      </c>
      <c r="B6745">
        <f>'PVWatt simulated dispatch'!K6761</f>
        <v>0</v>
      </c>
      <c r="C6745">
        <f>'hourly electricity demand texas'!I6744*'Inputs and Output'!$C$20</f>
        <v>75.06</v>
      </c>
      <c r="D6745">
        <f>MIN(MAX(C6745-'Inputs and Output'!C$16,0),'Inputs and Output'!C$19-'Inputs and Output'!C$16)</f>
        <v>75.06</v>
      </c>
      <c r="E6745">
        <f>B6745*'Inputs and Output'!C$13/1000000</f>
        <v>0</v>
      </c>
      <c r="F6745">
        <f ca="1">IF(E6745&lt;=D6745,MIN(P6745,D6745-E6745,'Inputs and Output'!C$14*'Inputs and Output'!C$55),0)</f>
        <v>0</v>
      </c>
      <c r="G6745">
        <f t="shared" ca="1" si="2225"/>
        <v>0</v>
      </c>
      <c r="H6745" s="4">
        <f t="shared" ca="1" si="2226"/>
        <v>-75.06</v>
      </c>
      <c r="I6745">
        <f t="shared" si="2207"/>
        <v>0</v>
      </c>
      <c r="J6745">
        <f t="shared" ca="1" si="2208"/>
        <v>45.1</v>
      </c>
      <c r="K6745" s="24">
        <f>AR6745/AP6745*(1/('Inputs and Output'!C$36/'Inputs and Output'!C$39))-'Inputs and Output'!C$42</f>
        <v>40.829882287559315</v>
      </c>
      <c r="L6745" s="24">
        <f ca="1">IFERROR(AVERAGE(OFFSET(K6745,-1,0,-'Inputs and Output'!C$46)),K6745)</f>
        <v>79.06614005881778</v>
      </c>
      <c r="M6745" s="24">
        <f ca="1">_xlfn.XLOOKUP(J6745/L6745,'Battery dispatch curve multiple'!C$3:C$103,'Battery dispatch curve multiple'!A$3:A$103,,1,2)</f>
        <v>0.91000000000000059</v>
      </c>
      <c r="N6745" t="str">
        <f ca="1">IF(P6745/'Inputs and Output'!C$14&lt;=M6745,"battery","miner")</f>
        <v>battery</v>
      </c>
      <c r="O6745" t="str">
        <f t="shared" ca="1" si="2209"/>
        <v>No</v>
      </c>
      <c r="P6745" s="27">
        <f t="shared" ca="1" si="2227"/>
        <v>0</v>
      </c>
      <c r="Q6745" s="24">
        <f ca="1">-(P6745/'Inputs and Output'!C$14-M6745)*'Inputs and Output'!C$14-F6745</f>
        <v>254.80000000000015</v>
      </c>
      <c r="R6745" s="24">
        <f ca="1">IF(Q6745&gt;0,MIN(Q6745,'Inputs and Output'!C$55*'Inputs and Output'!C$14,Model!I6745),0)</f>
        <v>0</v>
      </c>
      <c r="S6745" s="24">
        <f t="shared" ca="1" si="2210"/>
        <v>0</v>
      </c>
      <c r="T6745" s="24">
        <f ca="1">MIN('Inputs and Output'!C$15,Model!S6745)</f>
        <v>0</v>
      </c>
      <c r="U6745" s="24">
        <f t="shared" ca="1" si="2211"/>
        <v>0</v>
      </c>
      <c r="V6745" s="24">
        <f ca="1">MIN(U6745+R6745,'Inputs and Output'!C$55*'Inputs and Output'!C$14,'Inputs and Output'!C$14-Model!P6745)-R6745</f>
        <v>0</v>
      </c>
      <c r="W6745" s="24">
        <f t="shared" ca="1" si="2212"/>
        <v>0</v>
      </c>
      <c r="X6745" s="24">
        <f ca="1">IF(AND(O6745="Yes",Q6745&lt;=0),MIN(-Q6745,'Inputs and Output'!C$55*'Inputs and Output'!C$14-F6745),0)</f>
        <v>0</v>
      </c>
      <c r="Y6745" s="24">
        <f ca="1">MIN(X6745,'Inputs and Output'!C$15)</f>
        <v>0</v>
      </c>
      <c r="Z6745" s="24">
        <f ca="1">IF(AND(O6745="No",Q6745&lt;=0),MIN(I6745,'Inputs and Output'!C$15),0)</f>
        <v>0</v>
      </c>
      <c r="AA6745" s="24">
        <f t="shared" ca="1" si="2213"/>
        <v>0</v>
      </c>
      <c r="AB6745" s="24">
        <f ca="1">MIN(AA6745,'Inputs and Output'!C$55*'Inputs and Output'!C$14,'Inputs and Output'!C$14-Model!P6745)</f>
        <v>0</v>
      </c>
      <c r="AC6745" s="24">
        <f ca="1">IF(AND(O6745="No",Q6745&lt;=0),MIN('Inputs and Output'!C$15-Model!Z6745,'Inputs and Output'!C$55*'Inputs and Output'!C$14),0)</f>
        <v>0</v>
      </c>
      <c r="AD6745" s="24">
        <f t="shared" ca="1" si="2214"/>
        <v>0</v>
      </c>
      <c r="AE6745" s="27">
        <f t="shared" ca="1" si="2215"/>
        <v>0</v>
      </c>
      <c r="AF6745" s="27">
        <f t="shared" ca="1" si="2216"/>
        <v>0</v>
      </c>
      <c r="AG6745">
        <f>'real time electricity price'!G6744</f>
        <v>17.785</v>
      </c>
      <c r="AH6745" s="21">
        <f>'real time electricity price'!H6744</f>
        <v>14.96</v>
      </c>
      <c r="AI6745" s="24">
        <f t="shared" ca="1" si="2217"/>
        <v>0</v>
      </c>
      <c r="AJ6745">
        <f t="shared" ca="1" si="2218"/>
        <v>0</v>
      </c>
      <c r="AK6745" s="1">
        <f>SLN('Inputs and Output'!$C$27,0,'Inputs and Output'!$C$31)</f>
        <v>2968.0365296803652</v>
      </c>
      <c r="AL6745" s="1">
        <f>SLN('Inputs and Output'!$C$51,0,'Inputs and Output'!$C$31)</f>
        <v>319.634703196347</v>
      </c>
      <c r="AM6745" s="16">
        <f>-'PVWatt simulated dispatch'!$B$7*'Inputs and Output'!$C$13*'Inputs and Output'!$C$29</f>
        <v>-964.6118721461188</v>
      </c>
      <c r="AN6745" s="19">
        <f>-'Inputs and Output'!$C$54*'Inputs and Output'!$C$14/(365*24)</f>
        <v>-95.890410958904113</v>
      </c>
      <c r="AO6745" s="19">
        <f t="shared" ca="1" si="2219"/>
        <v>-4348.1735159817345</v>
      </c>
      <c r="AP6745" s="10">
        <f t="shared" si="2220"/>
        <v>192218583.81343803</v>
      </c>
      <c r="AQ6745">
        <v>1.9221858381343801E+20</v>
      </c>
      <c r="AR6745">
        <v>443513.06484427903</v>
      </c>
      <c r="AS6745" s="10">
        <f ca="1">IFERROR((AI6745/('Inputs and Output'!$C$15))*('Inputs and Output'!$C$39*'Inputs and Output'!$C$40),0)</f>
        <v>0</v>
      </c>
      <c r="AT6745" s="13">
        <f t="shared" ca="1" si="2221"/>
        <v>0</v>
      </c>
      <c r="AU6745" s="12">
        <f t="shared" ca="1" si="2222"/>
        <v>0</v>
      </c>
      <c r="AV6745" s="14">
        <f ca="1">IF(AS6745&gt;0,('Inputs and Output'!$C$42*'Inputs and Output'!$C$15),0)</f>
        <v>0</v>
      </c>
      <c r="AW6745" s="17">
        <f>SLN('Inputs and Output'!$C$45,0,'Inputs and Output'!$C$44)</f>
        <v>7068.4931506849316</v>
      </c>
      <c r="AX6745" s="15">
        <f t="shared" ca="1" si="2223"/>
        <v>-7068.4931506849316</v>
      </c>
      <c r="AY6745" s="18">
        <f t="shared" ca="1" si="2224"/>
        <v>-11416.666666666666</v>
      </c>
    </row>
    <row r="6746" spans="1:51">
      <c r="A6746" t="str">
        <f>'hourly electricity demand texas'!B6745</f>
        <v>10/9/2020 12 a.m. CDT</v>
      </c>
      <c r="B6746">
        <f>'PVWatt simulated dispatch'!K6762</f>
        <v>0</v>
      </c>
      <c r="C6746">
        <f>'hourly electricity demand texas'!I6745*'Inputs and Output'!$C$20</f>
        <v>69.06</v>
      </c>
      <c r="D6746">
        <f>MIN(MAX(C6746-'Inputs and Output'!C$16,0),'Inputs and Output'!C$19-'Inputs and Output'!C$16)</f>
        <v>69.06</v>
      </c>
      <c r="E6746">
        <f>B6746*'Inputs and Output'!C$13/1000000</f>
        <v>0</v>
      </c>
      <c r="F6746">
        <f ca="1">IF(E6746&lt;=D6746,MIN(P6746,D6746-E6746,'Inputs and Output'!C$14*'Inputs and Output'!C$55),0)</f>
        <v>0</v>
      </c>
      <c r="G6746">
        <f t="shared" ca="1" si="2225"/>
        <v>0</v>
      </c>
      <c r="H6746" s="4">
        <f t="shared" ca="1" si="2226"/>
        <v>-69.06</v>
      </c>
      <c r="I6746">
        <f t="shared" si="2207"/>
        <v>0</v>
      </c>
      <c r="J6746">
        <f t="shared" ca="1" si="2208"/>
        <v>45.1</v>
      </c>
      <c r="K6746" s="24">
        <f>AR6746/AP6746*(1/('Inputs and Output'!C$36/'Inputs and Output'!C$39))-'Inputs and Output'!C$42</f>
        <v>35.542409328640119</v>
      </c>
      <c r="L6746" s="24">
        <f ca="1">IFERROR(AVERAGE(OFFSET(K6746,-1,0,-'Inputs and Output'!C$46)),K6746)</f>
        <v>80.368449768396431</v>
      </c>
      <c r="M6746" s="24">
        <f ca="1">_xlfn.XLOOKUP(J6746/L6746,'Battery dispatch curve multiple'!C$3:C$103,'Battery dispatch curve multiple'!A$3:A$103,,1,2)</f>
        <v>0.91000000000000059</v>
      </c>
      <c r="N6746" t="str">
        <f ca="1">IF(P6746/'Inputs and Output'!C$14&lt;=M6746,"battery","miner")</f>
        <v>battery</v>
      </c>
      <c r="O6746" t="str">
        <f t="shared" ca="1" si="2209"/>
        <v>No</v>
      </c>
      <c r="P6746" s="27">
        <f t="shared" ca="1" si="2227"/>
        <v>0</v>
      </c>
      <c r="Q6746" s="24">
        <f ca="1">-(P6746/'Inputs and Output'!C$14-M6746)*'Inputs and Output'!C$14-F6746</f>
        <v>254.80000000000015</v>
      </c>
      <c r="R6746" s="24">
        <f ca="1">IF(Q6746&gt;0,MIN(Q6746,'Inputs and Output'!C$55*'Inputs and Output'!C$14,Model!I6746),0)</f>
        <v>0</v>
      </c>
      <c r="S6746" s="24">
        <f t="shared" ca="1" si="2210"/>
        <v>0</v>
      </c>
      <c r="T6746" s="24">
        <f ca="1">MIN('Inputs and Output'!C$15,Model!S6746)</f>
        <v>0</v>
      </c>
      <c r="U6746" s="24">
        <f t="shared" ca="1" si="2211"/>
        <v>0</v>
      </c>
      <c r="V6746" s="24">
        <f ca="1">MIN(U6746+R6746,'Inputs and Output'!C$55*'Inputs and Output'!C$14,'Inputs and Output'!C$14-Model!P6746)-R6746</f>
        <v>0</v>
      </c>
      <c r="W6746" s="24">
        <f t="shared" ca="1" si="2212"/>
        <v>0</v>
      </c>
      <c r="X6746" s="24">
        <f ca="1">IF(AND(O6746="Yes",Q6746&lt;=0),MIN(-Q6746,'Inputs and Output'!C$55*'Inputs and Output'!C$14-F6746),0)</f>
        <v>0</v>
      </c>
      <c r="Y6746" s="24">
        <f ca="1">MIN(X6746,'Inputs and Output'!C$15)</f>
        <v>0</v>
      </c>
      <c r="Z6746" s="24">
        <f ca="1">IF(AND(O6746="No",Q6746&lt;=0),MIN(I6746,'Inputs and Output'!C$15),0)</f>
        <v>0</v>
      </c>
      <c r="AA6746" s="24">
        <f t="shared" ca="1" si="2213"/>
        <v>0</v>
      </c>
      <c r="AB6746" s="24">
        <f ca="1">MIN(AA6746,'Inputs and Output'!C$55*'Inputs and Output'!C$14,'Inputs and Output'!C$14-Model!P6746)</f>
        <v>0</v>
      </c>
      <c r="AC6746" s="24">
        <f ca="1">IF(AND(O6746="No",Q6746&lt;=0),MIN('Inputs and Output'!C$15-Model!Z6746,'Inputs and Output'!C$55*'Inputs and Output'!C$14),0)</f>
        <v>0</v>
      </c>
      <c r="AD6746" s="24">
        <f t="shared" ca="1" si="2214"/>
        <v>0</v>
      </c>
      <c r="AE6746" s="27">
        <f t="shared" ca="1" si="2215"/>
        <v>0</v>
      </c>
      <c r="AF6746" s="27">
        <f t="shared" ca="1" si="2216"/>
        <v>0</v>
      </c>
      <c r="AG6746">
        <f>'real time electricity price'!G6745</f>
        <v>17.274999999999999</v>
      </c>
      <c r="AH6746" s="21">
        <f>'real time electricity price'!H6745</f>
        <v>15.13</v>
      </c>
      <c r="AI6746" s="24">
        <f t="shared" ca="1" si="2217"/>
        <v>0</v>
      </c>
      <c r="AJ6746">
        <f t="shared" ca="1" si="2218"/>
        <v>0</v>
      </c>
      <c r="AK6746" s="1">
        <f>SLN('Inputs and Output'!$C$27,0,'Inputs and Output'!$C$31)</f>
        <v>2968.0365296803652</v>
      </c>
      <c r="AL6746" s="1">
        <f>SLN('Inputs and Output'!$C$51,0,'Inputs and Output'!$C$31)</f>
        <v>319.634703196347</v>
      </c>
      <c r="AM6746" s="16">
        <f>-'PVWatt simulated dispatch'!$B$7*'Inputs and Output'!$C$13*'Inputs and Output'!$C$29</f>
        <v>-964.6118721461188</v>
      </c>
      <c r="AN6746" s="19">
        <f>-'Inputs and Output'!$C$54*'Inputs and Output'!$C$14/(365*24)</f>
        <v>-95.890410958904113</v>
      </c>
      <c r="AO6746" s="19">
        <f t="shared" ca="1" si="2219"/>
        <v>-4348.1735159817345</v>
      </c>
      <c r="AP6746" s="10">
        <f t="shared" si="2220"/>
        <v>71023696.092848793</v>
      </c>
      <c r="AQ6746">
        <v>7.10236960928488E+19</v>
      </c>
      <c r="AR6746">
        <v>151642.24161974899</v>
      </c>
      <c r="AS6746" s="10">
        <f ca="1">IFERROR((AI6746/('Inputs and Output'!$C$15))*('Inputs and Output'!$C$39*'Inputs and Output'!$C$40),0)</f>
        <v>0</v>
      </c>
      <c r="AT6746" s="13">
        <f t="shared" ca="1" si="2221"/>
        <v>0</v>
      </c>
      <c r="AU6746" s="12">
        <f t="shared" ca="1" si="2222"/>
        <v>0</v>
      </c>
      <c r="AV6746" s="14">
        <f ca="1">IF(AS6746&gt;0,('Inputs and Output'!$C$42*'Inputs and Output'!$C$15),0)</f>
        <v>0</v>
      </c>
      <c r="AW6746" s="17">
        <f>SLN('Inputs and Output'!$C$45,0,'Inputs and Output'!$C$44)</f>
        <v>7068.4931506849316</v>
      </c>
      <c r="AX6746" s="15">
        <f t="shared" ca="1" si="2223"/>
        <v>-7068.4931506849316</v>
      </c>
      <c r="AY6746" s="18">
        <f t="shared" ca="1" si="2224"/>
        <v>-11416.666666666666</v>
      </c>
    </row>
    <row r="6747" spans="1:51">
      <c r="A6747" t="str">
        <f>'hourly electricity demand texas'!B6746</f>
        <v>10/9/2020 1 a.m. CDT</v>
      </c>
      <c r="B6747">
        <f>'PVWatt simulated dispatch'!K6763</f>
        <v>0</v>
      </c>
      <c r="C6747">
        <f>'hourly electricity demand texas'!I6746*'Inputs and Output'!$C$20</f>
        <v>63.88</v>
      </c>
      <c r="D6747">
        <f>MIN(MAX(C6747-'Inputs and Output'!C$16,0),'Inputs and Output'!C$19-'Inputs and Output'!C$16)</f>
        <v>63.88</v>
      </c>
      <c r="E6747">
        <f>B6747*'Inputs and Output'!C$13/1000000</f>
        <v>0</v>
      </c>
      <c r="F6747">
        <f ca="1">IF(E6747&lt;=D6747,MIN(P6747,D6747-E6747,'Inputs and Output'!C$14*'Inputs and Output'!C$55),0)</f>
        <v>0</v>
      </c>
      <c r="G6747">
        <f t="shared" ca="1" si="2225"/>
        <v>0</v>
      </c>
      <c r="H6747" s="4">
        <f t="shared" ca="1" si="2226"/>
        <v>-63.88</v>
      </c>
      <c r="I6747">
        <f t="shared" si="2207"/>
        <v>0</v>
      </c>
      <c r="J6747">
        <f t="shared" ca="1" si="2208"/>
        <v>45.1</v>
      </c>
      <c r="K6747" s="24">
        <f>AR6747/AP6747*(1/('Inputs and Output'!C$36/'Inputs and Output'!C$39))-'Inputs and Output'!C$42</f>
        <v>194.19522989865902</v>
      </c>
      <c r="L6747" s="24">
        <f ca="1">IFERROR(AVERAGE(OFFSET(K6747,-1,0,-'Inputs and Output'!C$46)),K6747)</f>
        <v>81.399746342503661</v>
      </c>
      <c r="M6747" s="24">
        <f ca="1">_xlfn.XLOOKUP(J6747/L6747,'Battery dispatch curve multiple'!C$3:C$103,'Battery dispatch curve multiple'!A$3:A$103,,1,2)</f>
        <v>0.91000000000000059</v>
      </c>
      <c r="N6747" t="str">
        <f ca="1">IF(P6747/'Inputs and Output'!C$14&lt;=M6747,"battery","miner")</f>
        <v>battery</v>
      </c>
      <c r="O6747" t="str">
        <f t="shared" ca="1" si="2209"/>
        <v>No</v>
      </c>
      <c r="P6747" s="27">
        <f t="shared" ca="1" si="2227"/>
        <v>0</v>
      </c>
      <c r="Q6747" s="24">
        <f ca="1">-(P6747/'Inputs and Output'!C$14-M6747)*'Inputs and Output'!C$14-F6747</f>
        <v>254.80000000000015</v>
      </c>
      <c r="R6747" s="24">
        <f ca="1">IF(Q6747&gt;0,MIN(Q6747,'Inputs and Output'!C$55*'Inputs and Output'!C$14,Model!I6747),0)</f>
        <v>0</v>
      </c>
      <c r="S6747" s="24">
        <f t="shared" ca="1" si="2210"/>
        <v>0</v>
      </c>
      <c r="T6747" s="24">
        <f ca="1">MIN('Inputs and Output'!C$15,Model!S6747)</f>
        <v>0</v>
      </c>
      <c r="U6747" s="24">
        <f t="shared" ca="1" si="2211"/>
        <v>0</v>
      </c>
      <c r="V6747" s="24">
        <f ca="1">MIN(U6747+R6747,'Inputs and Output'!C$55*'Inputs and Output'!C$14,'Inputs and Output'!C$14-Model!P6747)-R6747</f>
        <v>0</v>
      </c>
      <c r="W6747" s="24">
        <f t="shared" ca="1" si="2212"/>
        <v>0</v>
      </c>
      <c r="X6747" s="24">
        <f ca="1">IF(AND(O6747="Yes",Q6747&lt;=0),MIN(-Q6747,'Inputs and Output'!C$55*'Inputs and Output'!C$14-F6747),0)</f>
        <v>0</v>
      </c>
      <c r="Y6747" s="24">
        <f ca="1">MIN(X6747,'Inputs and Output'!C$15)</f>
        <v>0</v>
      </c>
      <c r="Z6747" s="24">
        <f ca="1">IF(AND(O6747="No",Q6747&lt;=0),MIN(I6747,'Inputs and Output'!C$15),0)</f>
        <v>0</v>
      </c>
      <c r="AA6747" s="24">
        <f t="shared" ca="1" si="2213"/>
        <v>0</v>
      </c>
      <c r="AB6747" s="24">
        <f ca="1">MIN(AA6747,'Inputs and Output'!C$55*'Inputs and Output'!C$14,'Inputs and Output'!C$14-Model!P6747)</f>
        <v>0</v>
      </c>
      <c r="AC6747" s="24">
        <f ca="1">IF(AND(O6747="No",Q6747&lt;=0),MIN('Inputs and Output'!C$15-Model!Z6747,'Inputs and Output'!C$55*'Inputs and Output'!C$14),0)</f>
        <v>0</v>
      </c>
      <c r="AD6747" s="24">
        <f t="shared" ca="1" si="2214"/>
        <v>0</v>
      </c>
      <c r="AE6747" s="27">
        <f t="shared" ca="1" si="2215"/>
        <v>0</v>
      </c>
      <c r="AF6747" s="27">
        <f t="shared" ca="1" si="2216"/>
        <v>0</v>
      </c>
      <c r="AG6747">
        <f>'real time electricity price'!G6746</f>
        <v>16.607500000000002</v>
      </c>
      <c r="AH6747" s="21">
        <f>'real time electricity price'!H6746</f>
        <v>13.52</v>
      </c>
      <c r="AI6747" s="24">
        <f t="shared" ca="1" si="2217"/>
        <v>0</v>
      </c>
      <c r="AJ6747">
        <f t="shared" ca="1" si="2218"/>
        <v>0</v>
      </c>
      <c r="AK6747" s="1">
        <f>SLN('Inputs and Output'!$C$27,0,'Inputs and Output'!$C$31)</f>
        <v>2968.0365296803652</v>
      </c>
      <c r="AL6747" s="1">
        <f>SLN('Inputs and Output'!$C$51,0,'Inputs and Output'!$C$31)</f>
        <v>319.634703196347</v>
      </c>
      <c r="AM6747" s="16">
        <f>-'PVWatt simulated dispatch'!$B$7*'Inputs and Output'!$C$13*'Inputs and Output'!$C$29</f>
        <v>-964.6118721461188</v>
      </c>
      <c r="AN6747" s="19">
        <f>-'Inputs and Output'!$C$54*'Inputs and Output'!$C$14/(365*24)</f>
        <v>-95.890410958904113</v>
      </c>
      <c r="AO6747" s="19">
        <f t="shared" ca="1" si="2219"/>
        <v>-4348.1735159817345</v>
      </c>
      <c r="AP6747" s="10">
        <f t="shared" si="2220"/>
        <v>107003167.23515999</v>
      </c>
      <c r="AQ6747">
        <v>1.0700316723516E+20</v>
      </c>
      <c r="AR6747">
        <v>781479.38345558196</v>
      </c>
      <c r="AS6747" s="10">
        <f ca="1">IFERROR((AI6747/('Inputs and Output'!$C$15))*('Inputs and Output'!$C$39*'Inputs and Output'!$C$40),0)</f>
        <v>0</v>
      </c>
      <c r="AT6747" s="13">
        <f t="shared" ca="1" si="2221"/>
        <v>0</v>
      </c>
      <c r="AU6747" s="12">
        <f t="shared" ca="1" si="2222"/>
        <v>0</v>
      </c>
      <c r="AV6747" s="14">
        <f ca="1">IF(AS6747&gt;0,('Inputs and Output'!$C$42*'Inputs and Output'!$C$15),0)</f>
        <v>0</v>
      </c>
      <c r="AW6747" s="17">
        <f>SLN('Inputs and Output'!$C$45,0,'Inputs and Output'!$C$44)</f>
        <v>7068.4931506849316</v>
      </c>
      <c r="AX6747" s="15">
        <f t="shared" ca="1" si="2223"/>
        <v>-7068.4931506849316</v>
      </c>
      <c r="AY6747" s="18">
        <f t="shared" ca="1" si="2224"/>
        <v>-11416.666666666666</v>
      </c>
    </row>
    <row r="6748" spans="1:51">
      <c r="A6748" t="str">
        <f>'hourly electricity demand texas'!B6747</f>
        <v>10/9/2020 2 a.m. CDT</v>
      </c>
      <c r="B6748">
        <f>'PVWatt simulated dispatch'!K6764</f>
        <v>0</v>
      </c>
      <c r="C6748">
        <f>'hourly electricity demand texas'!I6747*'Inputs and Output'!$C$20</f>
        <v>60.25</v>
      </c>
      <c r="D6748">
        <f>MIN(MAX(C6748-'Inputs and Output'!C$16,0),'Inputs and Output'!C$19-'Inputs and Output'!C$16)</f>
        <v>60.25</v>
      </c>
      <c r="E6748">
        <f>B6748*'Inputs and Output'!C$13/1000000</f>
        <v>0</v>
      </c>
      <c r="F6748">
        <f ca="1">IF(E6748&lt;=D6748,MIN(P6748,D6748-E6748,'Inputs and Output'!C$14*'Inputs and Output'!C$55),0)</f>
        <v>0</v>
      </c>
      <c r="G6748">
        <f t="shared" ca="1" si="2225"/>
        <v>0</v>
      </c>
      <c r="H6748" s="4">
        <f t="shared" ca="1" si="2226"/>
        <v>-60.25</v>
      </c>
      <c r="I6748">
        <f t="shared" si="2207"/>
        <v>0</v>
      </c>
      <c r="J6748">
        <f t="shared" ca="1" si="2208"/>
        <v>45.1</v>
      </c>
      <c r="K6748" s="24">
        <f>AR6748/AP6748*(1/('Inputs and Output'!C$36/'Inputs and Output'!C$39))-'Inputs and Output'!C$42</f>
        <v>112.28772188885151</v>
      </c>
      <c r="L6748" s="24">
        <f ca="1">IFERROR(AVERAGE(OFFSET(K6748,-1,0,-'Inputs and Output'!C$46)),K6748)</f>
        <v>86.172827428912498</v>
      </c>
      <c r="M6748" s="24">
        <f ca="1">_xlfn.XLOOKUP(J6748/L6748,'Battery dispatch curve multiple'!C$3:C$103,'Battery dispatch curve multiple'!A$3:A$103,,1,2)</f>
        <v>0.91000000000000059</v>
      </c>
      <c r="N6748" t="str">
        <f ca="1">IF(P6748/'Inputs and Output'!C$14&lt;=M6748,"battery","miner")</f>
        <v>battery</v>
      </c>
      <c r="O6748" t="str">
        <f t="shared" ca="1" si="2209"/>
        <v>No</v>
      </c>
      <c r="P6748" s="27">
        <f t="shared" ca="1" si="2227"/>
        <v>0</v>
      </c>
      <c r="Q6748" s="24">
        <f ca="1">-(P6748/'Inputs and Output'!C$14-M6748)*'Inputs and Output'!C$14-F6748</f>
        <v>254.80000000000015</v>
      </c>
      <c r="R6748" s="24">
        <f ca="1">IF(Q6748&gt;0,MIN(Q6748,'Inputs and Output'!C$55*'Inputs and Output'!C$14,Model!I6748),0)</f>
        <v>0</v>
      </c>
      <c r="S6748" s="24">
        <f t="shared" ca="1" si="2210"/>
        <v>0</v>
      </c>
      <c r="T6748" s="24">
        <f ca="1">MIN('Inputs and Output'!C$15,Model!S6748)</f>
        <v>0</v>
      </c>
      <c r="U6748" s="24">
        <f t="shared" ca="1" si="2211"/>
        <v>0</v>
      </c>
      <c r="V6748" s="24">
        <f ca="1">MIN(U6748+R6748,'Inputs and Output'!C$55*'Inputs and Output'!C$14,'Inputs and Output'!C$14-Model!P6748)-R6748</f>
        <v>0</v>
      </c>
      <c r="W6748" s="24">
        <f t="shared" ca="1" si="2212"/>
        <v>0</v>
      </c>
      <c r="X6748" s="24">
        <f ca="1">IF(AND(O6748="Yes",Q6748&lt;=0),MIN(-Q6748,'Inputs and Output'!C$55*'Inputs and Output'!C$14-F6748),0)</f>
        <v>0</v>
      </c>
      <c r="Y6748" s="24">
        <f ca="1">MIN(X6748,'Inputs and Output'!C$15)</f>
        <v>0</v>
      </c>
      <c r="Z6748" s="24">
        <f ca="1">IF(AND(O6748="No",Q6748&lt;=0),MIN(I6748,'Inputs and Output'!C$15),0)</f>
        <v>0</v>
      </c>
      <c r="AA6748" s="24">
        <f t="shared" ca="1" si="2213"/>
        <v>0</v>
      </c>
      <c r="AB6748" s="24">
        <f ca="1">MIN(AA6748,'Inputs and Output'!C$55*'Inputs and Output'!C$14,'Inputs and Output'!C$14-Model!P6748)</f>
        <v>0</v>
      </c>
      <c r="AC6748" s="24">
        <f ca="1">IF(AND(O6748="No",Q6748&lt;=0),MIN('Inputs and Output'!C$15-Model!Z6748,'Inputs and Output'!C$55*'Inputs and Output'!C$14),0)</f>
        <v>0</v>
      </c>
      <c r="AD6748" s="24">
        <f t="shared" ca="1" si="2214"/>
        <v>0</v>
      </c>
      <c r="AE6748" s="27">
        <f t="shared" ca="1" si="2215"/>
        <v>0</v>
      </c>
      <c r="AF6748" s="27">
        <f t="shared" ca="1" si="2216"/>
        <v>0</v>
      </c>
      <c r="AG6748">
        <f>'real time electricity price'!G6747</f>
        <v>15.234999999999999</v>
      </c>
      <c r="AH6748" s="21">
        <f>'real time electricity price'!H6747</f>
        <v>12.34</v>
      </c>
      <c r="AI6748" s="24">
        <f t="shared" ca="1" si="2217"/>
        <v>0</v>
      </c>
      <c r="AJ6748">
        <f t="shared" ca="1" si="2218"/>
        <v>0</v>
      </c>
      <c r="AK6748" s="1">
        <f>SLN('Inputs and Output'!$C$27,0,'Inputs and Output'!$C$31)</f>
        <v>2968.0365296803652</v>
      </c>
      <c r="AL6748" s="1">
        <f>SLN('Inputs and Output'!$C$51,0,'Inputs and Output'!$C$31)</f>
        <v>319.634703196347</v>
      </c>
      <c r="AM6748" s="16">
        <f>-'PVWatt simulated dispatch'!$B$7*'Inputs and Output'!$C$13*'Inputs and Output'!$C$29</f>
        <v>-964.6118721461188</v>
      </c>
      <c r="AN6748" s="19">
        <f>-'Inputs and Output'!$C$54*'Inputs and Output'!$C$14/(365*24)</f>
        <v>-95.890410958904113</v>
      </c>
      <c r="AO6748" s="19">
        <f t="shared" ca="1" si="2219"/>
        <v>-4348.1735159817345</v>
      </c>
      <c r="AP6748" s="10">
        <f t="shared" si="2220"/>
        <v>119018744.026931</v>
      </c>
      <c r="AQ6748">
        <v>1.19018744026931E+20</v>
      </c>
      <c r="AR6748">
        <v>551667.39078452101</v>
      </c>
      <c r="AS6748" s="10">
        <f ca="1">IFERROR((AI6748/('Inputs and Output'!$C$15))*('Inputs and Output'!$C$39*'Inputs and Output'!$C$40),0)</f>
        <v>0</v>
      </c>
      <c r="AT6748" s="13">
        <f t="shared" ca="1" si="2221"/>
        <v>0</v>
      </c>
      <c r="AU6748" s="12">
        <f t="shared" ca="1" si="2222"/>
        <v>0</v>
      </c>
      <c r="AV6748" s="14">
        <f ca="1">IF(AS6748&gt;0,('Inputs and Output'!$C$42*'Inputs and Output'!$C$15),0)</f>
        <v>0</v>
      </c>
      <c r="AW6748" s="17">
        <f>SLN('Inputs and Output'!$C$45,0,'Inputs and Output'!$C$44)</f>
        <v>7068.4931506849316</v>
      </c>
      <c r="AX6748" s="15">
        <f t="shared" ca="1" si="2223"/>
        <v>-7068.4931506849316</v>
      </c>
      <c r="AY6748" s="18">
        <f t="shared" ca="1" si="2224"/>
        <v>-11416.666666666666</v>
      </c>
    </row>
    <row r="6749" spans="1:51">
      <c r="A6749" t="str">
        <f>'hourly electricity demand texas'!B6748</f>
        <v>10/9/2020 3 a.m. CDT</v>
      </c>
      <c r="B6749">
        <f>'PVWatt simulated dispatch'!K6765</f>
        <v>0</v>
      </c>
      <c r="C6749">
        <f>'hourly electricity demand texas'!I6748*'Inputs and Output'!$C$20</f>
        <v>57.71</v>
      </c>
      <c r="D6749">
        <f>MIN(MAX(C6749-'Inputs and Output'!C$16,0),'Inputs and Output'!C$19-'Inputs and Output'!C$16)</f>
        <v>57.71</v>
      </c>
      <c r="E6749">
        <f>B6749*'Inputs and Output'!C$13/1000000</f>
        <v>0</v>
      </c>
      <c r="F6749">
        <f ca="1">IF(E6749&lt;=D6749,MIN(P6749,D6749-E6749,'Inputs and Output'!C$14*'Inputs and Output'!C$55),0)</f>
        <v>0</v>
      </c>
      <c r="G6749">
        <f t="shared" ca="1" si="2225"/>
        <v>0</v>
      </c>
      <c r="H6749" s="4">
        <f t="shared" ca="1" si="2226"/>
        <v>-57.71</v>
      </c>
      <c r="I6749">
        <f t="shared" si="2207"/>
        <v>0</v>
      </c>
      <c r="J6749">
        <f t="shared" ca="1" si="2208"/>
        <v>45.1</v>
      </c>
      <c r="K6749" s="24">
        <f>AR6749/AP6749*(1/('Inputs and Output'!C$36/'Inputs and Output'!C$39))-'Inputs and Output'!C$42</f>
        <v>124.71300173756694</v>
      </c>
      <c r="L6749" s="24">
        <f ca="1">IFERROR(AVERAGE(OFFSET(K6749,-1,0,-'Inputs and Output'!C$46)),K6749)</f>
        <v>89.04968408304596</v>
      </c>
      <c r="M6749" s="24">
        <f ca="1">_xlfn.XLOOKUP(J6749/L6749,'Battery dispatch curve multiple'!C$3:C$103,'Battery dispatch curve multiple'!A$3:A$103,,1,2)</f>
        <v>0.91000000000000059</v>
      </c>
      <c r="N6749" t="str">
        <f ca="1">IF(P6749/'Inputs and Output'!C$14&lt;=M6749,"battery","miner")</f>
        <v>battery</v>
      </c>
      <c r="O6749" t="str">
        <f t="shared" ca="1" si="2209"/>
        <v>No</v>
      </c>
      <c r="P6749" s="27">
        <f t="shared" ca="1" si="2227"/>
        <v>0</v>
      </c>
      <c r="Q6749" s="24">
        <f ca="1">-(P6749/'Inputs and Output'!C$14-M6749)*'Inputs and Output'!C$14-F6749</f>
        <v>254.80000000000015</v>
      </c>
      <c r="R6749" s="24">
        <f ca="1">IF(Q6749&gt;0,MIN(Q6749,'Inputs and Output'!C$55*'Inputs and Output'!C$14,Model!I6749),0)</f>
        <v>0</v>
      </c>
      <c r="S6749" s="24">
        <f t="shared" ca="1" si="2210"/>
        <v>0</v>
      </c>
      <c r="T6749" s="24">
        <f ca="1">MIN('Inputs and Output'!C$15,Model!S6749)</f>
        <v>0</v>
      </c>
      <c r="U6749" s="24">
        <f t="shared" ca="1" si="2211"/>
        <v>0</v>
      </c>
      <c r="V6749" s="24">
        <f ca="1">MIN(U6749+R6749,'Inputs and Output'!C$55*'Inputs and Output'!C$14,'Inputs and Output'!C$14-Model!P6749)-R6749</f>
        <v>0</v>
      </c>
      <c r="W6749" s="24">
        <f t="shared" ca="1" si="2212"/>
        <v>0</v>
      </c>
      <c r="X6749" s="24">
        <f ca="1">IF(AND(O6749="Yes",Q6749&lt;=0),MIN(-Q6749,'Inputs and Output'!C$55*'Inputs and Output'!C$14-F6749),0)</f>
        <v>0</v>
      </c>
      <c r="Y6749" s="24">
        <f ca="1">MIN(X6749,'Inputs and Output'!C$15)</f>
        <v>0</v>
      </c>
      <c r="Z6749" s="24">
        <f ca="1">IF(AND(O6749="No",Q6749&lt;=0),MIN(I6749,'Inputs and Output'!C$15),0)</f>
        <v>0</v>
      </c>
      <c r="AA6749" s="24">
        <f t="shared" ca="1" si="2213"/>
        <v>0</v>
      </c>
      <c r="AB6749" s="24">
        <f ca="1">MIN(AA6749,'Inputs and Output'!C$55*'Inputs and Output'!C$14,'Inputs and Output'!C$14-Model!P6749)</f>
        <v>0</v>
      </c>
      <c r="AC6749" s="24">
        <f ca="1">IF(AND(O6749="No",Q6749&lt;=0),MIN('Inputs and Output'!C$15-Model!Z6749,'Inputs and Output'!C$55*'Inputs and Output'!C$14),0)</f>
        <v>0</v>
      </c>
      <c r="AD6749" s="24">
        <f t="shared" ca="1" si="2214"/>
        <v>0</v>
      </c>
      <c r="AE6749" s="27">
        <f t="shared" ca="1" si="2215"/>
        <v>0</v>
      </c>
      <c r="AF6749" s="27">
        <f t="shared" ca="1" si="2216"/>
        <v>0</v>
      </c>
      <c r="AG6749">
        <f>'real time electricity price'!G6748</f>
        <v>14.452499999999999</v>
      </c>
      <c r="AH6749" s="21">
        <f>'real time electricity price'!H6748</f>
        <v>11.5</v>
      </c>
      <c r="AI6749" s="24">
        <f t="shared" ca="1" si="2217"/>
        <v>0</v>
      </c>
      <c r="AJ6749">
        <f t="shared" ca="1" si="2218"/>
        <v>0</v>
      </c>
      <c r="AK6749" s="1">
        <f>SLN('Inputs and Output'!$C$27,0,'Inputs and Output'!$C$31)</f>
        <v>2968.0365296803652</v>
      </c>
      <c r="AL6749" s="1">
        <f>SLN('Inputs and Output'!$C$51,0,'Inputs and Output'!$C$31)</f>
        <v>319.634703196347</v>
      </c>
      <c r="AM6749" s="16">
        <f>-'PVWatt simulated dispatch'!$B$7*'Inputs and Output'!$C$13*'Inputs and Output'!$C$29</f>
        <v>-964.6118721461188</v>
      </c>
      <c r="AN6749" s="19">
        <f>-'Inputs and Output'!$C$54*'Inputs and Output'!$C$14/(365*24)</f>
        <v>-95.890410958904113</v>
      </c>
      <c r="AO6749" s="19">
        <f t="shared" ca="1" si="2219"/>
        <v>-4348.1735159817345</v>
      </c>
      <c r="AP6749" s="10">
        <f t="shared" si="2220"/>
        <v>125805191.004839</v>
      </c>
      <c r="AQ6749">
        <v>1.25805191004839E+20</v>
      </c>
      <c r="AR6749">
        <v>634044.73150351795</v>
      </c>
      <c r="AS6749" s="10">
        <f ca="1">IFERROR((AI6749/('Inputs and Output'!$C$15))*('Inputs and Output'!$C$39*'Inputs and Output'!$C$40),0)</f>
        <v>0</v>
      </c>
      <c r="AT6749" s="13">
        <f t="shared" ca="1" si="2221"/>
        <v>0</v>
      </c>
      <c r="AU6749" s="12">
        <f t="shared" ca="1" si="2222"/>
        <v>0</v>
      </c>
      <c r="AV6749" s="14">
        <f ca="1">IF(AS6749&gt;0,('Inputs and Output'!$C$42*'Inputs and Output'!$C$15),0)</f>
        <v>0</v>
      </c>
      <c r="AW6749" s="17">
        <f>SLN('Inputs and Output'!$C$45,0,'Inputs and Output'!$C$44)</f>
        <v>7068.4931506849316</v>
      </c>
      <c r="AX6749" s="15">
        <f t="shared" ca="1" si="2223"/>
        <v>-7068.4931506849316</v>
      </c>
      <c r="AY6749" s="18">
        <f t="shared" ca="1" si="2224"/>
        <v>-11416.666666666666</v>
      </c>
    </row>
    <row r="6750" spans="1:51">
      <c r="A6750" t="str">
        <f>'hourly electricity demand texas'!B6749</f>
        <v>10/9/2020 4 a.m. CDT</v>
      </c>
      <c r="B6750">
        <f>'PVWatt simulated dispatch'!K6766</f>
        <v>0</v>
      </c>
      <c r="C6750">
        <f>'hourly electricity demand texas'!I6749*'Inputs and Output'!$C$20</f>
        <v>55.9</v>
      </c>
      <c r="D6750">
        <f>MIN(MAX(C6750-'Inputs and Output'!C$16,0),'Inputs and Output'!C$19-'Inputs and Output'!C$16)</f>
        <v>55.9</v>
      </c>
      <c r="E6750">
        <f>B6750*'Inputs and Output'!C$13/1000000</f>
        <v>0</v>
      </c>
      <c r="F6750">
        <f ca="1">IF(E6750&lt;=D6750,MIN(P6750,D6750-E6750,'Inputs and Output'!C$14*'Inputs and Output'!C$55),0)</f>
        <v>0</v>
      </c>
      <c r="G6750">
        <f t="shared" ca="1" si="2225"/>
        <v>0</v>
      </c>
      <c r="H6750" s="4">
        <f t="shared" ca="1" si="2226"/>
        <v>-55.9</v>
      </c>
      <c r="I6750">
        <f t="shared" si="2207"/>
        <v>0</v>
      </c>
      <c r="J6750">
        <f t="shared" ca="1" si="2208"/>
        <v>45.1</v>
      </c>
      <c r="K6750" s="24">
        <f>AR6750/AP6750*(1/('Inputs and Output'!C$36/'Inputs and Output'!C$39))-'Inputs and Output'!C$42</f>
        <v>13.743656117460603</v>
      </c>
      <c r="L6750" s="24">
        <f ca="1">IFERROR(AVERAGE(OFFSET(K6750,-1,0,-'Inputs and Output'!C$46)),K6750)</f>
        <v>89.718341408821004</v>
      </c>
      <c r="M6750" s="24">
        <f ca="1">_xlfn.XLOOKUP(J6750/L6750,'Battery dispatch curve multiple'!C$3:C$103,'Battery dispatch curve multiple'!A$3:A$103,,1,2)</f>
        <v>0.91000000000000059</v>
      </c>
      <c r="N6750" t="str">
        <f ca="1">IF(P6750/'Inputs and Output'!C$14&lt;=M6750,"battery","miner")</f>
        <v>battery</v>
      </c>
      <c r="O6750" t="str">
        <f t="shared" ca="1" si="2209"/>
        <v>No</v>
      </c>
      <c r="P6750" s="27">
        <f t="shared" ca="1" si="2227"/>
        <v>0</v>
      </c>
      <c r="Q6750" s="24">
        <f ca="1">-(P6750/'Inputs and Output'!C$14-M6750)*'Inputs and Output'!C$14-F6750</f>
        <v>254.80000000000015</v>
      </c>
      <c r="R6750" s="24">
        <f ca="1">IF(Q6750&gt;0,MIN(Q6750,'Inputs and Output'!C$55*'Inputs and Output'!C$14,Model!I6750),0)</f>
        <v>0</v>
      </c>
      <c r="S6750" s="24">
        <f t="shared" ca="1" si="2210"/>
        <v>0</v>
      </c>
      <c r="T6750" s="24">
        <f ca="1">MIN('Inputs and Output'!C$15,Model!S6750)</f>
        <v>0</v>
      </c>
      <c r="U6750" s="24">
        <f t="shared" ca="1" si="2211"/>
        <v>0</v>
      </c>
      <c r="V6750" s="24">
        <f ca="1">MIN(U6750+R6750,'Inputs and Output'!C$55*'Inputs and Output'!C$14,'Inputs and Output'!C$14-Model!P6750)-R6750</f>
        <v>0</v>
      </c>
      <c r="W6750" s="24">
        <f t="shared" ca="1" si="2212"/>
        <v>0</v>
      </c>
      <c r="X6750" s="24">
        <f ca="1">IF(AND(O6750="Yes",Q6750&lt;=0),MIN(-Q6750,'Inputs and Output'!C$55*'Inputs and Output'!C$14-F6750),0)</f>
        <v>0</v>
      </c>
      <c r="Y6750" s="24">
        <f ca="1">MIN(X6750,'Inputs and Output'!C$15)</f>
        <v>0</v>
      </c>
      <c r="Z6750" s="24">
        <f ca="1">IF(AND(O6750="No",Q6750&lt;=0),MIN(I6750,'Inputs and Output'!C$15),0)</f>
        <v>0</v>
      </c>
      <c r="AA6750" s="24">
        <f t="shared" ca="1" si="2213"/>
        <v>0</v>
      </c>
      <c r="AB6750" s="24">
        <f ca="1">MIN(AA6750,'Inputs and Output'!C$55*'Inputs and Output'!C$14,'Inputs and Output'!C$14-Model!P6750)</f>
        <v>0</v>
      </c>
      <c r="AC6750" s="24">
        <f ca="1">IF(AND(O6750="No",Q6750&lt;=0),MIN('Inputs and Output'!C$15-Model!Z6750,'Inputs and Output'!C$55*'Inputs and Output'!C$14),0)</f>
        <v>0</v>
      </c>
      <c r="AD6750" s="24">
        <f t="shared" ca="1" si="2214"/>
        <v>0</v>
      </c>
      <c r="AE6750" s="27">
        <f t="shared" ca="1" si="2215"/>
        <v>0</v>
      </c>
      <c r="AF6750" s="27">
        <f t="shared" ca="1" si="2216"/>
        <v>0</v>
      </c>
      <c r="AG6750">
        <f>'real time electricity price'!G6749</f>
        <v>14.4375</v>
      </c>
      <c r="AH6750" s="21">
        <f>'real time electricity price'!H6749</f>
        <v>12.67</v>
      </c>
      <c r="AI6750" s="24">
        <f t="shared" ca="1" si="2217"/>
        <v>0</v>
      </c>
      <c r="AJ6750">
        <f t="shared" ca="1" si="2218"/>
        <v>0</v>
      </c>
      <c r="AK6750" s="1">
        <f>SLN('Inputs and Output'!$C$27,0,'Inputs and Output'!$C$31)</f>
        <v>2968.0365296803652</v>
      </c>
      <c r="AL6750" s="1">
        <f>SLN('Inputs and Output'!$C$51,0,'Inputs and Output'!$C$31)</f>
        <v>319.634703196347</v>
      </c>
      <c r="AM6750" s="16">
        <f>-'PVWatt simulated dispatch'!$B$7*'Inputs and Output'!$C$13*'Inputs and Output'!$C$29</f>
        <v>-964.6118721461188</v>
      </c>
      <c r="AN6750" s="19">
        <f>-'Inputs and Output'!$C$54*'Inputs and Output'!$C$14/(365*24)</f>
        <v>-95.890410958904113</v>
      </c>
      <c r="AO6750" s="19">
        <f t="shared" ca="1" si="2219"/>
        <v>-4348.1735159817345</v>
      </c>
      <c r="AP6750" s="10">
        <f t="shared" si="2220"/>
        <v>202322180.65180099</v>
      </c>
      <c r="AQ6750">
        <v>2.0232218065180099E+20</v>
      </c>
      <c r="AR6750">
        <v>288305.614773323</v>
      </c>
      <c r="AS6750" s="10">
        <f ca="1">IFERROR((AI6750/('Inputs and Output'!$C$15))*('Inputs and Output'!$C$39*'Inputs and Output'!$C$40),0)</f>
        <v>0</v>
      </c>
      <c r="AT6750" s="13">
        <f t="shared" ca="1" si="2221"/>
        <v>0</v>
      </c>
      <c r="AU6750" s="12">
        <f t="shared" ca="1" si="2222"/>
        <v>0</v>
      </c>
      <c r="AV6750" s="14">
        <f ca="1">IF(AS6750&gt;0,('Inputs and Output'!$C$42*'Inputs and Output'!$C$15),0)</f>
        <v>0</v>
      </c>
      <c r="AW6750" s="17">
        <f>SLN('Inputs and Output'!$C$45,0,'Inputs and Output'!$C$44)</f>
        <v>7068.4931506849316</v>
      </c>
      <c r="AX6750" s="15">
        <f t="shared" ca="1" si="2223"/>
        <v>-7068.4931506849316</v>
      </c>
      <c r="AY6750" s="18">
        <f t="shared" ca="1" si="2224"/>
        <v>-11416.666666666666</v>
      </c>
    </row>
    <row r="6751" spans="1:51">
      <c r="A6751" t="str">
        <f>'hourly electricity demand texas'!B6750</f>
        <v>10/9/2020 5 a.m. CDT</v>
      </c>
      <c r="B6751">
        <f>'PVWatt simulated dispatch'!K6767</f>
        <v>0</v>
      </c>
      <c r="C6751">
        <f>'hourly electricity demand texas'!I6750*'Inputs and Output'!$C$20</f>
        <v>56.160000000000004</v>
      </c>
      <c r="D6751">
        <f>MIN(MAX(C6751-'Inputs and Output'!C$16,0),'Inputs and Output'!C$19-'Inputs and Output'!C$16)</f>
        <v>56.160000000000004</v>
      </c>
      <c r="E6751">
        <f>B6751*'Inputs and Output'!C$13/1000000</f>
        <v>0</v>
      </c>
      <c r="F6751">
        <f ca="1">IF(E6751&lt;=D6751,MIN(P6751,D6751-E6751,'Inputs and Output'!C$14*'Inputs and Output'!C$55),0)</f>
        <v>0</v>
      </c>
      <c r="G6751">
        <f t="shared" ca="1" si="2225"/>
        <v>0</v>
      </c>
      <c r="H6751" s="4">
        <f t="shared" ca="1" si="2226"/>
        <v>-56.160000000000004</v>
      </c>
      <c r="I6751">
        <f t="shared" si="2207"/>
        <v>0</v>
      </c>
      <c r="J6751">
        <f t="shared" ca="1" si="2208"/>
        <v>45.1</v>
      </c>
      <c r="K6751" s="24">
        <f>AR6751/AP6751*(1/('Inputs and Output'!C$36/'Inputs and Output'!C$39))-'Inputs and Output'!C$42</f>
        <v>19.825854061633457</v>
      </c>
      <c r="L6751" s="24">
        <f ca="1">IFERROR(AVERAGE(OFFSET(K6751,-1,0,-'Inputs and Output'!C$46)),K6751)</f>
        <v>86.774873762017037</v>
      </c>
      <c r="M6751" s="24">
        <f ca="1">_xlfn.XLOOKUP(J6751/L6751,'Battery dispatch curve multiple'!C$3:C$103,'Battery dispatch curve multiple'!A$3:A$103,,1,2)</f>
        <v>0.91000000000000059</v>
      </c>
      <c r="N6751" t="str">
        <f ca="1">IF(P6751/'Inputs and Output'!C$14&lt;=M6751,"battery","miner")</f>
        <v>battery</v>
      </c>
      <c r="O6751" t="str">
        <f t="shared" ca="1" si="2209"/>
        <v>No</v>
      </c>
      <c r="P6751" s="27">
        <f t="shared" ca="1" si="2227"/>
        <v>0</v>
      </c>
      <c r="Q6751" s="24">
        <f ca="1">-(P6751/'Inputs and Output'!C$14-M6751)*'Inputs and Output'!C$14-F6751</f>
        <v>254.80000000000015</v>
      </c>
      <c r="R6751" s="24">
        <f ca="1">IF(Q6751&gt;0,MIN(Q6751,'Inputs and Output'!C$55*'Inputs and Output'!C$14,Model!I6751),0)</f>
        <v>0</v>
      </c>
      <c r="S6751" s="24">
        <f t="shared" ca="1" si="2210"/>
        <v>0</v>
      </c>
      <c r="T6751" s="24">
        <f ca="1">MIN('Inputs and Output'!C$15,Model!S6751)</f>
        <v>0</v>
      </c>
      <c r="U6751" s="24">
        <f t="shared" ca="1" si="2211"/>
        <v>0</v>
      </c>
      <c r="V6751" s="24">
        <f ca="1">MIN(U6751+R6751,'Inputs and Output'!C$55*'Inputs and Output'!C$14,'Inputs and Output'!C$14-Model!P6751)-R6751</f>
        <v>0</v>
      </c>
      <c r="W6751" s="24">
        <f t="shared" ca="1" si="2212"/>
        <v>0</v>
      </c>
      <c r="X6751" s="24">
        <f ca="1">IF(AND(O6751="Yes",Q6751&lt;=0),MIN(-Q6751,'Inputs and Output'!C$55*'Inputs and Output'!C$14-F6751),0)</f>
        <v>0</v>
      </c>
      <c r="Y6751" s="24">
        <f ca="1">MIN(X6751,'Inputs and Output'!C$15)</f>
        <v>0</v>
      </c>
      <c r="Z6751" s="24">
        <f ca="1">IF(AND(O6751="No",Q6751&lt;=0),MIN(I6751,'Inputs and Output'!C$15),0)</f>
        <v>0</v>
      </c>
      <c r="AA6751" s="24">
        <f t="shared" ca="1" si="2213"/>
        <v>0</v>
      </c>
      <c r="AB6751" s="24">
        <f ca="1">MIN(AA6751,'Inputs and Output'!C$55*'Inputs and Output'!C$14,'Inputs and Output'!C$14-Model!P6751)</f>
        <v>0</v>
      </c>
      <c r="AC6751" s="24">
        <f ca="1">IF(AND(O6751="No",Q6751&lt;=0),MIN('Inputs and Output'!C$15-Model!Z6751,'Inputs and Output'!C$55*'Inputs and Output'!C$14),0)</f>
        <v>0</v>
      </c>
      <c r="AD6751" s="24">
        <f t="shared" ca="1" si="2214"/>
        <v>0</v>
      </c>
      <c r="AE6751" s="27">
        <f t="shared" ca="1" si="2215"/>
        <v>0</v>
      </c>
      <c r="AF6751" s="27">
        <f t="shared" ca="1" si="2216"/>
        <v>0</v>
      </c>
      <c r="AG6751">
        <f>'real time electricity price'!G6750</f>
        <v>14.664999999999999</v>
      </c>
      <c r="AH6751" s="21">
        <f>'real time electricity price'!H6750</f>
        <v>13.65</v>
      </c>
      <c r="AI6751" s="24">
        <f t="shared" ca="1" si="2217"/>
        <v>0</v>
      </c>
      <c r="AJ6751">
        <f t="shared" ca="1" si="2218"/>
        <v>0</v>
      </c>
      <c r="AK6751" s="1">
        <f>SLN('Inputs and Output'!$C$27,0,'Inputs and Output'!$C$31)</f>
        <v>2968.0365296803652</v>
      </c>
      <c r="AL6751" s="1">
        <f>SLN('Inputs and Output'!$C$51,0,'Inputs and Output'!$C$31)</f>
        <v>319.634703196347</v>
      </c>
      <c r="AM6751" s="16">
        <f>-'PVWatt simulated dispatch'!$B$7*'Inputs and Output'!$C$13*'Inputs and Output'!$C$29</f>
        <v>-964.6118721461188</v>
      </c>
      <c r="AN6751" s="19">
        <f>-'Inputs and Output'!$C$54*'Inputs and Output'!$C$14/(365*24)</f>
        <v>-95.890410958904113</v>
      </c>
      <c r="AO6751" s="19">
        <f t="shared" ca="1" si="2219"/>
        <v>-4348.1735159817345</v>
      </c>
      <c r="AP6751" s="10">
        <f t="shared" si="2220"/>
        <v>138796516.89704901</v>
      </c>
      <c r="AQ6751">
        <v>1.38796516897049E+20</v>
      </c>
      <c r="AR6751">
        <v>225282.70060041099</v>
      </c>
      <c r="AS6751" s="10">
        <f ca="1">IFERROR((AI6751/('Inputs and Output'!$C$15))*('Inputs and Output'!$C$39*'Inputs and Output'!$C$40),0)</f>
        <v>0</v>
      </c>
      <c r="AT6751" s="13">
        <f t="shared" ca="1" si="2221"/>
        <v>0</v>
      </c>
      <c r="AU6751" s="12">
        <f t="shared" ca="1" si="2222"/>
        <v>0</v>
      </c>
      <c r="AV6751" s="14">
        <f ca="1">IF(AS6751&gt;0,('Inputs and Output'!$C$42*'Inputs and Output'!$C$15),0)</f>
        <v>0</v>
      </c>
      <c r="AW6751" s="17">
        <f>SLN('Inputs and Output'!$C$45,0,'Inputs and Output'!$C$44)</f>
        <v>7068.4931506849316</v>
      </c>
      <c r="AX6751" s="15">
        <f t="shared" ca="1" si="2223"/>
        <v>-7068.4931506849316</v>
      </c>
      <c r="AY6751" s="18">
        <f t="shared" ca="1" si="2224"/>
        <v>-11416.666666666666</v>
      </c>
    </row>
    <row r="6752" spans="1:51">
      <c r="A6752" t="str">
        <f>'hourly electricity demand texas'!B6751</f>
        <v>10/9/2020 6 a.m. CDT</v>
      </c>
      <c r="B6752">
        <f>'PVWatt simulated dispatch'!K6768</f>
        <v>0</v>
      </c>
      <c r="C6752">
        <f>'hourly electricity demand texas'!I6751*'Inputs and Output'!$C$20</f>
        <v>58.02</v>
      </c>
      <c r="D6752">
        <f>MIN(MAX(C6752-'Inputs and Output'!C$16,0),'Inputs and Output'!C$19-'Inputs and Output'!C$16)</f>
        <v>58.02</v>
      </c>
      <c r="E6752">
        <f>B6752*'Inputs and Output'!C$13/1000000</f>
        <v>0</v>
      </c>
      <c r="F6752">
        <f ca="1">IF(E6752&lt;=D6752,MIN(P6752,D6752-E6752,'Inputs and Output'!C$14*'Inputs and Output'!C$55),0)</f>
        <v>0</v>
      </c>
      <c r="G6752">
        <f t="shared" ca="1" si="2225"/>
        <v>0</v>
      </c>
      <c r="H6752" s="4">
        <f t="shared" ca="1" si="2226"/>
        <v>-58.02</v>
      </c>
      <c r="I6752">
        <f t="shared" si="2207"/>
        <v>0</v>
      </c>
      <c r="J6752">
        <f t="shared" ca="1" si="2208"/>
        <v>45.1</v>
      </c>
      <c r="K6752" s="24">
        <f>AR6752/AP6752*(1/('Inputs and Output'!C$36/'Inputs and Output'!C$39))-'Inputs and Output'!C$42</f>
        <v>148.31299675527251</v>
      </c>
      <c r="L6752" s="24">
        <f ca="1">IFERROR(AVERAGE(OFFSET(K6752,-1,0,-'Inputs and Output'!C$46)),K6752)</f>
        <v>86.860757443296464</v>
      </c>
      <c r="M6752" s="24">
        <f ca="1">_xlfn.XLOOKUP(J6752/L6752,'Battery dispatch curve multiple'!C$3:C$103,'Battery dispatch curve multiple'!A$3:A$103,,1,2)</f>
        <v>0.91000000000000059</v>
      </c>
      <c r="N6752" t="str">
        <f ca="1">IF(P6752/'Inputs and Output'!C$14&lt;=M6752,"battery","miner")</f>
        <v>battery</v>
      </c>
      <c r="O6752" t="str">
        <f t="shared" ca="1" si="2209"/>
        <v>No</v>
      </c>
      <c r="P6752" s="27">
        <f t="shared" ca="1" si="2227"/>
        <v>0</v>
      </c>
      <c r="Q6752" s="24">
        <f ca="1">-(P6752/'Inputs and Output'!C$14-M6752)*'Inputs and Output'!C$14-F6752</f>
        <v>254.80000000000015</v>
      </c>
      <c r="R6752" s="24">
        <f ca="1">IF(Q6752&gt;0,MIN(Q6752,'Inputs and Output'!C$55*'Inputs and Output'!C$14,Model!I6752),0)</f>
        <v>0</v>
      </c>
      <c r="S6752" s="24">
        <f t="shared" ca="1" si="2210"/>
        <v>0</v>
      </c>
      <c r="T6752" s="24">
        <f ca="1">MIN('Inputs and Output'!C$15,Model!S6752)</f>
        <v>0</v>
      </c>
      <c r="U6752" s="24">
        <f t="shared" ca="1" si="2211"/>
        <v>0</v>
      </c>
      <c r="V6752" s="24">
        <f ca="1">MIN(U6752+R6752,'Inputs and Output'!C$55*'Inputs and Output'!C$14,'Inputs and Output'!C$14-Model!P6752)-R6752</f>
        <v>0</v>
      </c>
      <c r="W6752" s="24">
        <f t="shared" ca="1" si="2212"/>
        <v>0</v>
      </c>
      <c r="X6752" s="24">
        <f ca="1">IF(AND(O6752="Yes",Q6752&lt;=0),MIN(-Q6752,'Inputs and Output'!C$55*'Inputs and Output'!C$14-F6752),0)</f>
        <v>0</v>
      </c>
      <c r="Y6752" s="24">
        <f ca="1">MIN(X6752,'Inputs and Output'!C$15)</f>
        <v>0</v>
      </c>
      <c r="Z6752" s="24">
        <f ca="1">IF(AND(O6752="No",Q6752&lt;=0),MIN(I6752,'Inputs and Output'!C$15),0)</f>
        <v>0</v>
      </c>
      <c r="AA6752" s="24">
        <f t="shared" ca="1" si="2213"/>
        <v>0</v>
      </c>
      <c r="AB6752" s="24">
        <f ca="1">MIN(AA6752,'Inputs and Output'!C$55*'Inputs and Output'!C$14,'Inputs and Output'!C$14-Model!P6752)</f>
        <v>0</v>
      </c>
      <c r="AC6752" s="24">
        <f ca="1">IF(AND(O6752="No",Q6752&lt;=0),MIN('Inputs and Output'!C$15-Model!Z6752,'Inputs and Output'!C$55*'Inputs and Output'!C$14),0)</f>
        <v>0</v>
      </c>
      <c r="AD6752" s="24">
        <f t="shared" ca="1" si="2214"/>
        <v>0</v>
      </c>
      <c r="AE6752" s="27">
        <f t="shared" ca="1" si="2215"/>
        <v>0</v>
      </c>
      <c r="AF6752" s="27">
        <f t="shared" ca="1" si="2216"/>
        <v>0</v>
      </c>
      <c r="AG6752">
        <f>'real time electricity price'!G6751</f>
        <v>17.002500000000001</v>
      </c>
      <c r="AH6752" s="21">
        <f>'real time electricity price'!H6751</f>
        <v>16.64</v>
      </c>
      <c r="AI6752" s="24">
        <f t="shared" ca="1" si="2217"/>
        <v>0</v>
      </c>
      <c r="AJ6752">
        <f t="shared" ca="1" si="2218"/>
        <v>0</v>
      </c>
      <c r="AK6752" s="1">
        <f>SLN('Inputs and Output'!$C$27,0,'Inputs and Output'!$C$31)</f>
        <v>2968.0365296803652</v>
      </c>
      <c r="AL6752" s="1">
        <f>SLN('Inputs and Output'!$C$51,0,'Inputs and Output'!$C$31)</f>
        <v>319.634703196347</v>
      </c>
      <c r="AM6752" s="16">
        <f>-'PVWatt simulated dispatch'!$B$7*'Inputs and Output'!$C$13*'Inputs and Output'!$C$29</f>
        <v>-964.6118721461188</v>
      </c>
      <c r="AN6752" s="19">
        <f>-'Inputs and Output'!$C$54*'Inputs and Output'!$C$14/(365*24)</f>
        <v>-95.890410958904113</v>
      </c>
      <c r="AO6752" s="19">
        <f t="shared" ca="1" si="2219"/>
        <v>-4348.1735159817345</v>
      </c>
      <c r="AP6752" s="10">
        <f t="shared" si="2220"/>
        <v>83947994.605355695</v>
      </c>
      <c r="AQ6752">
        <v>8.3947994605355696E+19</v>
      </c>
      <c r="AR6752">
        <v>487627.11746673199</v>
      </c>
      <c r="AS6752" s="10">
        <f ca="1">IFERROR((AI6752/('Inputs and Output'!$C$15))*('Inputs and Output'!$C$39*'Inputs and Output'!$C$40),0)</f>
        <v>0</v>
      </c>
      <c r="AT6752" s="13">
        <f t="shared" ca="1" si="2221"/>
        <v>0</v>
      </c>
      <c r="AU6752" s="12">
        <f t="shared" ca="1" si="2222"/>
        <v>0</v>
      </c>
      <c r="AV6752" s="14">
        <f ca="1">IF(AS6752&gt;0,('Inputs and Output'!$C$42*'Inputs and Output'!$C$15),0)</f>
        <v>0</v>
      </c>
      <c r="AW6752" s="17">
        <f>SLN('Inputs and Output'!$C$45,0,'Inputs and Output'!$C$44)</f>
        <v>7068.4931506849316</v>
      </c>
      <c r="AX6752" s="15">
        <f t="shared" ca="1" si="2223"/>
        <v>-7068.4931506849316</v>
      </c>
      <c r="AY6752" s="18">
        <f t="shared" ca="1" si="2224"/>
        <v>-11416.666666666666</v>
      </c>
    </row>
    <row r="6753" spans="1:51">
      <c r="A6753" t="str">
        <f>'hourly electricity demand texas'!B6752</f>
        <v>10/9/2020 7 a.m. CDT</v>
      </c>
      <c r="B6753">
        <f>'PVWatt simulated dispatch'!K6769</f>
        <v>0</v>
      </c>
      <c r="C6753">
        <f>'hourly electricity demand texas'!I6752*'Inputs and Output'!$C$20</f>
        <v>62.27</v>
      </c>
      <c r="D6753">
        <f>MIN(MAX(C6753-'Inputs and Output'!C$16,0),'Inputs and Output'!C$19-'Inputs and Output'!C$16)</f>
        <v>62.27</v>
      </c>
      <c r="E6753">
        <f>B6753*'Inputs and Output'!C$13/1000000</f>
        <v>0</v>
      </c>
      <c r="F6753">
        <f ca="1">IF(E6753&lt;=D6753,MIN(P6753,D6753-E6753,'Inputs and Output'!C$14*'Inputs and Output'!C$55),0)</f>
        <v>0</v>
      </c>
      <c r="G6753">
        <f t="shared" ca="1" si="2225"/>
        <v>0</v>
      </c>
      <c r="H6753" s="4">
        <f t="shared" ca="1" si="2226"/>
        <v>-62.27</v>
      </c>
      <c r="I6753">
        <f t="shared" si="2207"/>
        <v>0</v>
      </c>
      <c r="J6753">
        <f t="shared" ca="1" si="2208"/>
        <v>45.1</v>
      </c>
      <c r="K6753" s="24">
        <f>AR6753/AP6753*(1/('Inputs and Output'!C$36/'Inputs and Output'!C$39))-'Inputs and Output'!C$42</f>
        <v>74.999789574328162</v>
      </c>
      <c r="L6753" s="24">
        <f ca="1">IFERROR(AVERAGE(OFFSET(K6753,-1,0,-'Inputs and Output'!C$46)),K6753)</f>
        <v>91.234564354087084</v>
      </c>
      <c r="M6753" s="24">
        <f ca="1">_xlfn.XLOOKUP(J6753/L6753,'Battery dispatch curve multiple'!C$3:C$103,'Battery dispatch curve multiple'!A$3:A$103,,1,2)</f>
        <v>0.90000000000000058</v>
      </c>
      <c r="N6753" t="str">
        <f ca="1">IF(P6753/'Inputs and Output'!C$14&lt;=M6753,"battery","miner")</f>
        <v>battery</v>
      </c>
      <c r="O6753" t="str">
        <f t="shared" ca="1" si="2209"/>
        <v>No</v>
      </c>
      <c r="P6753" s="27">
        <f t="shared" ca="1" si="2227"/>
        <v>0</v>
      </c>
      <c r="Q6753" s="24">
        <f ca="1">-(P6753/'Inputs and Output'!C$14-M6753)*'Inputs and Output'!C$14-F6753</f>
        <v>252.00000000000017</v>
      </c>
      <c r="R6753" s="24">
        <f ca="1">IF(Q6753&gt;0,MIN(Q6753,'Inputs and Output'!C$55*'Inputs and Output'!C$14,Model!I6753),0)</f>
        <v>0</v>
      </c>
      <c r="S6753" s="24">
        <f t="shared" ca="1" si="2210"/>
        <v>0</v>
      </c>
      <c r="T6753" s="24">
        <f ca="1">MIN('Inputs and Output'!C$15,Model!S6753)</f>
        <v>0</v>
      </c>
      <c r="U6753" s="24">
        <f t="shared" ca="1" si="2211"/>
        <v>0</v>
      </c>
      <c r="V6753" s="24">
        <f ca="1">MIN(U6753+R6753,'Inputs and Output'!C$55*'Inputs and Output'!C$14,'Inputs and Output'!C$14-Model!P6753)-R6753</f>
        <v>0</v>
      </c>
      <c r="W6753" s="24">
        <f t="shared" ca="1" si="2212"/>
        <v>0</v>
      </c>
      <c r="X6753" s="24">
        <f ca="1">IF(AND(O6753="Yes",Q6753&lt;=0),MIN(-Q6753,'Inputs and Output'!C$55*'Inputs and Output'!C$14-F6753),0)</f>
        <v>0</v>
      </c>
      <c r="Y6753" s="24">
        <f ca="1">MIN(X6753,'Inputs and Output'!C$15)</f>
        <v>0</v>
      </c>
      <c r="Z6753" s="24">
        <f ca="1">IF(AND(O6753="No",Q6753&lt;=0),MIN(I6753,'Inputs and Output'!C$15),0)</f>
        <v>0</v>
      </c>
      <c r="AA6753" s="24">
        <f t="shared" ca="1" si="2213"/>
        <v>0</v>
      </c>
      <c r="AB6753" s="24">
        <f ca="1">MIN(AA6753,'Inputs and Output'!C$55*'Inputs and Output'!C$14,'Inputs and Output'!C$14-Model!P6753)</f>
        <v>0</v>
      </c>
      <c r="AC6753" s="24">
        <f ca="1">IF(AND(O6753="No",Q6753&lt;=0),MIN('Inputs and Output'!C$15-Model!Z6753,'Inputs and Output'!C$55*'Inputs and Output'!C$14),0)</f>
        <v>0</v>
      </c>
      <c r="AD6753" s="24">
        <f t="shared" ca="1" si="2214"/>
        <v>0</v>
      </c>
      <c r="AE6753" s="27">
        <f t="shared" ca="1" si="2215"/>
        <v>0</v>
      </c>
      <c r="AF6753" s="27">
        <f t="shared" ca="1" si="2216"/>
        <v>0</v>
      </c>
      <c r="AG6753">
        <f>'real time electricity price'!G6752</f>
        <v>16.725000000000001</v>
      </c>
      <c r="AH6753" s="21">
        <f>'real time electricity price'!H6752</f>
        <v>16.010000000000002</v>
      </c>
      <c r="AI6753" s="24">
        <f t="shared" ca="1" si="2217"/>
        <v>0</v>
      </c>
      <c r="AJ6753">
        <f t="shared" ca="1" si="2218"/>
        <v>0</v>
      </c>
      <c r="AK6753" s="1">
        <f>SLN('Inputs and Output'!$C$27,0,'Inputs and Output'!$C$31)</f>
        <v>2968.0365296803652</v>
      </c>
      <c r="AL6753" s="1">
        <f>SLN('Inputs and Output'!$C$51,0,'Inputs and Output'!$C$31)</f>
        <v>319.634703196347</v>
      </c>
      <c r="AM6753" s="16">
        <f>-'PVWatt simulated dispatch'!$B$7*'Inputs and Output'!$C$13*'Inputs and Output'!$C$29</f>
        <v>-964.6118721461188</v>
      </c>
      <c r="AN6753" s="19">
        <f>-'Inputs and Output'!$C$54*'Inputs and Output'!$C$14/(365*24)</f>
        <v>-95.890410958904113</v>
      </c>
      <c r="AO6753" s="19">
        <f t="shared" ca="1" si="2219"/>
        <v>-4348.1735159817345</v>
      </c>
      <c r="AP6753" s="10">
        <f t="shared" si="2220"/>
        <v>144470262.296435</v>
      </c>
      <c r="AQ6753">
        <v>1.44470262296435E+20</v>
      </c>
      <c r="AR6753">
        <v>494152.97504361201</v>
      </c>
      <c r="AS6753" s="10">
        <f ca="1">IFERROR((AI6753/('Inputs and Output'!$C$15))*('Inputs and Output'!$C$39*'Inputs and Output'!$C$40),0)</f>
        <v>0</v>
      </c>
      <c r="AT6753" s="13">
        <f t="shared" ca="1" si="2221"/>
        <v>0</v>
      </c>
      <c r="AU6753" s="12">
        <f t="shared" ca="1" si="2222"/>
        <v>0</v>
      </c>
      <c r="AV6753" s="14">
        <f ca="1">IF(AS6753&gt;0,('Inputs and Output'!$C$42*'Inputs and Output'!$C$15),0)</f>
        <v>0</v>
      </c>
      <c r="AW6753" s="17">
        <f>SLN('Inputs and Output'!$C$45,0,'Inputs and Output'!$C$44)</f>
        <v>7068.4931506849316</v>
      </c>
      <c r="AX6753" s="15">
        <f t="shared" ca="1" si="2223"/>
        <v>-7068.4931506849316</v>
      </c>
      <c r="AY6753" s="18">
        <f t="shared" ca="1" si="2224"/>
        <v>-11416.666666666666</v>
      </c>
    </row>
    <row r="6754" spans="1:51">
      <c r="A6754" t="str">
        <f>'hourly electricity demand texas'!B6753</f>
        <v>10/9/2020 8 a.m. CDT</v>
      </c>
      <c r="B6754">
        <f>'PVWatt simulated dispatch'!K6770</f>
        <v>169209.93799999999</v>
      </c>
      <c r="C6754">
        <f>'hourly electricity demand texas'!I6753*'Inputs and Output'!$C$20</f>
        <v>65.930000000000007</v>
      </c>
      <c r="D6754">
        <f>MIN(MAX(C6754-'Inputs and Output'!C$16,0),'Inputs and Output'!C$19-'Inputs and Output'!C$16)</f>
        <v>65.930000000000007</v>
      </c>
      <c r="E6754">
        <f>B6754*'Inputs and Output'!C$13/1000000</f>
        <v>109.9864597</v>
      </c>
      <c r="F6754">
        <f>IF(E6754&lt;=D6754,MIN(P6754,D6754-E6754,'Inputs and Output'!C$14*'Inputs and Output'!C$55),0)</f>
        <v>0</v>
      </c>
      <c r="G6754">
        <f t="shared" si="2225"/>
        <v>65.930000000000007</v>
      </c>
      <c r="H6754" s="4">
        <f t="shared" si="2226"/>
        <v>0</v>
      </c>
      <c r="I6754">
        <f t="shared" si="2207"/>
        <v>44.056459699999991</v>
      </c>
      <c r="J6754">
        <f t="shared" ca="1" si="2208"/>
        <v>45.1</v>
      </c>
      <c r="K6754" s="24">
        <f>AR6754/AP6754*(1/('Inputs and Output'!C$36/'Inputs and Output'!C$39))-'Inputs and Output'!C$42</f>
        <v>70.702278203019006</v>
      </c>
      <c r="L6754" s="24">
        <f ca="1">IFERROR(AVERAGE(OFFSET(K6754,-1,0,-'Inputs and Output'!C$46)),K6754)</f>
        <v>80.371334099682471</v>
      </c>
      <c r="M6754" s="24">
        <f ca="1">_xlfn.XLOOKUP(J6754/L6754,'Battery dispatch curve multiple'!C$3:C$103,'Battery dispatch curve multiple'!A$3:A$103,,1,2)</f>
        <v>0.91000000000000059</v>
      </c>
      <c r="N6754" t="str">
        <f ca="1">IF(P6754/'Inputs and Output'!C$14&lt;=M6754,"battery","miner")</f>
        <v>battery</v>
      </c>
      <c r="O6754" t="str">
        <f t="shared" si="2209"/>
        <v>No</v>
      </c>
      <c r="P6754" s="27">
        <f t="shared" ca="1" si="2227"/>
        <v>0</v>
      </c>
      <c r="Q6754" s="24">
        <f ca="1">-(P6754/'Inputs and Output'!C$14-M6754)*'Inputs and Output'!C$14-F6754</f>
        <v>254.80000000000015</v>
      </c>
      <c r="R6754" s="24">
        <f ca="1">IF(Q6754&gt;0,MIN(Q6754,'Inputs and Output'!C$55*'Inputs and Output'!C$14,Model!I6754),0)</f>
        <v>44.056459699999991</v>
      </c>
      <c r="S6754" s="24">
        <f t="shared" ca="1" si="2210"/>
        <v>0</v>
      </c>
      <c r="T6754" s="24">
        <f ca="1">MIN('Inputs and Output'!C$15,Model!S6754)</f>
        <v>0</v>
      </c>
      <c r="U6754" s="24">
        <f t="shared" ca="1" si="2211"/>
        <v>0</v>
      </c>
      <c r="V6754" s="24">
        <f ca="1">MIN(U6754+R6754,'Inputs and Output'!C$55*'Inputs and Output'!C$14,'Inputs and Output'!C$14-Model!P6754)-R6754</f>
        <v>0</v>
      </c>
      <c r="W6754" s="24">
        <f t="shared" ca="1" si="2212"/>
        <v>0</v>
      </c>
      <c r="X6754" s="24">
        <f ca="1">IF(AND(O6754="Yes",Q6754&lt;=0),MIN(-Q6754,'Inputs and Output'!C$55*'Inputs and Output'!C$14-F6754),0)</f>
        <v>0</v>
      </c>
      <c r="Y6754" s="24">
        <f ca="1">MIN(X6754,'Inputs and Output'!C$15)</f>
        <v>0</v>
      </c>
      <c r="Z6754" s="24">
        <f ca="1">IF(AND(O6754="No",Q6754&lt;=0),MIN(I6754,'Inputs and Output'!C$15),0)</f>
        <v>0</v>
      </c>
      <c r="AA6754" s="24">
        <f t="shared" ca="1" si="2213"/>
        <v>0</v>
      </c>
      <c r="AB6754" s="24">
        <f ca="1">MIN(AA6754,'Inputs and Output'!C$55*'Inputs and Output'!C$14,'Inputs and Output'!C$14-Model!P6754)</f>
        <v>0</v>
      </c>
      <c r="AC6754" s="24">
        <f ca="1">IF(AND(O6754="No",Q6754&lt;=0),MIN('Inputs and Output'!C$15-Model!Z6754,'Inputs and Output'!C$55*'Inputs and Output'!C$14),0)</f>
        <v>0</v>
      </c>
      <c r="AD6754" s="24">
        <f t="shared" ca="1" si="2214"/>
        <v>0</v>
      </c>
      <c r="AE6754" s="27">
        <f t="shared" ca="1" si="2215"/>
        <v>44.056459699999991</v>
      </c>
      <c r="AF6754" s="27">
        <f t="shared" ca="1" si="2216"/>
        <v>0</v>
      </c>
      <c r="AG6754">
        <f>'real time electricity price'!G6753</f>
        <v>16.642499999999998</v>
      </c>
      <c r="AH6754" s="21">
        <f>'real time electricity price'!H6753</f>
        <v>16.46</v>
      </c>
      <c r="AI6754" s="24">
        <f t="shared" ca="1" si="2217"/>
        <v>0</v>
      </c>
      <c r="AJ6754">
        <f t="shared" si="2218"/>
        <v>1097.2400250000001</v>
      </c>
      <c r="AK6754" s="1">
        <f>SLN('Inputs and Output'!$C$27,0,'Inputs and Output'!$C$31)</f>
        <v>2968.0365296803652</v>
      </c>
      <c r="AL6754" s="1">
        <f>SLN('Inputs and Output'!$C$51,0,'Inputs and Output'!$C$31)</f>
        <v>319.634703196347</v>
      </c>
      <c r="AM6754" s="16">
        <f>-'PVWatt simulated dispatch'!$B$7*'Inputs and Output'!$C$13*'Inputs and Output'!$C$29</f>
        <v>-964.6118721461188</v>
      </c>
      <c r="AN6754" s="19">
        <f>-'Inputs and Output'!$C$54*'Inputs and Output'!$C$14/(365*24)</f>
        <v>-95.890410958904113</v>
      </c>
      <c r="AO6754" s="19">
        <f t="shared" si="2219"/>
        <v>-3250.9334909817353</v>
      </c>
      <c r="AP6754" s="10">
        <f t="shared" si="2220"/>
        <v>273396327.67571598</v>
      </c>
      <c r="AQ6754">
        <v>2.7339632767571601E+20</v>
      </c>
      <c r="AR6754">
        <v>896863.80387818103</v>
      </c>
      <c r="AS6754" s="10">
        <f ca="1">IFERROR((AI6754/('Inputs and Output'!$C$15))*('Inputs and Output'!$C$39*'Inputs and Output'!$C$40),0)</f>
        <v>0</v>
      </c>
      <c r="AT6754" s="13">
        <f t="shared" ca="1" si="2221"/>
        <v>0</v>
      </c>
      <c r="AU6754" s="12">
        <f t="shared" ca="1" si="2222"/>
        <v>0</v>
      </c>
      <c r="AV6754" s="14">
        <f ca="1">IF(AS6754&gt;0,('Inputs and Output'!$C$42*'Inputs and Output'!$C$15),0)</f>
        <v>0</v>
      </c>
      <c r="AW6754" s="17">
        <f>SLN('Inputs and Output'!$C$45,0,'Inputs and Output'!$C$44)</f>
        <v>7068.4931506849316</v>
      </c>
      <c r="AX6754" s="15">
        <f t="shared" ca="1" si="2223"/>
        <v>-7068.4931506849316</v>
      </c>
      <c r="AY6754" s="18">
        <f t="shared" ca="1" si="2224"/>
        <v>-10319.426641666667</v>
      </c>
    </row>
    <row r="6755" spans="1:51">
      <c r="A6755" t="str">
        <f>'hourly electricity demand texas'!B6754</f>
        <v>10/9/2020 9 a.m. CDT</v>
      </c>
      <c r="B6755">
        <f>'PVWatt simulated dispatch'!K6771</f>
        <v>619807.375</v>
      </c>
      <c r="C6755">
        <f>'hourly electricity demand texas'!I6754*'Inputs and Output'!$C$20</f>
        <v>67.91</v>
      </c>
      <c r="D6755">
        <f>MIN(MAX(C6755-'Inputs and Output'!C$16,0),'Inputs and Output'!C$19-'Inputs and Output'!C$16)</f>
        <v>67.91</v>
      </c>
      <c r="E6755">
        <f>B6755*'Inputs and Output'!C$13/1000000</f>
        <v>402.87479374999998</v>
      </c>
      <c r="F6755">
        <f>IF(E6755&lt;=D6755,MIN(P6755,D6755-E6755,'Inputs and Output'!C$14*'Inputs and Output'!C$55),0)</f>
        <v>0</v>
      </c>
      <c r="G6755">
        <f t="shared" si="2225"/>
        <v>67.91</v>
      </c>
      <c r="H6755" s="4">
        <f t="shared" si="2226"/>
        <v>0</v>
      </c>
      <c r="I6755">
        <f t="shared" si="2207"/>
        <v>334.96479375000001</v>
      </c>
      <c r="J6755">
        <f t="shared" ca="1" si="2208"/>
        <v>45.1</v>
      </c>
      <c r="K6755" s="24">
        <f>AR6755/AP6755*(1/('Inputs and Output'!C$36/'Inputs and Output'!C$39))-'Inputs and Output'!C$42</f>
        <v>187.44581982747991</v>
      </c>
      <c r="L6755" s="24">
        <f ca="1">IFERROR(AVERAGE(OFFSET(K6755,-1,0,-'Inputs and Output'!C$46)),K6755)</f>
        <v>81.5102588042989</v>
      </c>
      <c r="M6755" s="24">
        <f ca="1">_xlfn.XLOOKUP(J6755/L6755,'Battery dispatch curve multiple'!C$3:C$103,'Battery dispatch curve multiple'!A$3:A$103,,1,2)</f>
        <v>0.91000000000000059</v>
      </c>
      <c r="N6755" t="str">
        <f ca="1">IF(P6755/'Inputs and Output'!C$14&lt;=M6755,"battery","miner")</f>
        <v>battery</v>
      </c>
      <c r="O6755" t="str">
        <f t="shared" si="2209"/>
        <v>No</v>
      </c>
      <c r="P6755" s="27">
        <f t="shared" ca="1" si="2227"/>
        <v>44.056459699999991</v>
      </c>
      <c r="Q6755" s="24">
        <f ca="1">-(P6755/'Inputs and Output'!C$14-M6755)*'Inputs and Output'!C$14-F6755</f>
        <v>210.74354030000018</v>
      </c>
      <c r="R6755" s="24">
        <f ca="1">IF(Q6755&gt;0,MIN(Q6755,'Inputs and Output'!C$55*'Inputs and Output'!C$14,Model!I6755),0)</f>
        <v>70</v>
      </c>
      <c r="S6755" s="24">
        <f t="shared" ca="1" si="2210"/>
        <v>264.96479375000001</v>
      </c>
      <c r="T6755" s="24">
        <f ca="1">MIN('Inputs and Output'!C$15,Model!S6755)</f>
        <v>177.50399999999999</v>
      </c>
      <c r="U6755" s="24">
        <f t="shared" ca="1" si="2211"/>
        <v>87.460793750000022</v>
      </c>
      <c r="V6755" s="24">
        <f ca="1">MIN(U6755+R6755,'Inputs and Output'!C$55*'Inputs and Output'!C$14,'Inputs and Output'!C$14-Model!P6755)-R6755</f>
        <v>0</v>
      </c>
      <c r="W6755" s="24">
        <f t="shared" ca="1" si="2212"/>
        <v>87.460793750000022</v>
      </c>
      <c r="X6755" s="24">
        <f ca="1">IF(AND(O6755="Yes",Q6755&lt;=0),MIN(-Q6755,'Inputs and Output'!C$55*'Inputs and Output'!C$14-F6755),0)</f>
        <v>0</v>
      </c>
      <c r="Y6755" s="24">
        <f ca="1">MIN(X6755,'Inputs and Output'!C$15)</f>
        <v>0</v>
      </c>
      <c r="Z6755" s="24">
        <f ca="1">IF(AND(O6755="No",Q6755&lt;=0),MIN(I6755,'Inputs and Output'!C$15),0)</f>
        <v>0</v>
      </c>
      <c r="AA6755" s="24">
        <f t="shared" ca="1" si="2213"/>
        <v>0</v>
      </c>
      <c r="AB6755" s="24">
        <f ca="1">MIN(AA6755,'Inputs and Output'!C$55*'Inputs and Output'!C$14,'Inputs and Output'!C$14-Model!P6755)</f>
        <v>0</v>
      </c>
      <c r="AC6755" s="24">
        <f ca="1">IF(AND(O6755="No",Q6755&lt;=0),MIN('Inputs and Output'!C$15-Model!Z6755,'Inputs and Output'!C$55*'Inputs and Output'!C$14),0)</f>
        <v>0</v>
      </c>
      <c r="AD6755" s="24">
        <f t="shared" ca="1" si="2214"/>
        <v>0</v>
      </c>
      <c r="AE6755" s="27">
        <f t="shared" ca="1" si="2215"/>
        <v>70</v>
      </c>
      <c r="AF6755" s="27">
        <f t="shared" ca="1" si="2216"/>
        <v>87.460793750000022</v>
      </c>
      <c r="AG6755">
        <f>'real time electricity price'!G6754</f>
        <v>17.504999999999999</v>
      </c>
      <c r="AH6755" s="21">
        <f>'real time electricity price'!H6754</f>
        <v>17.559999999999999</v>
      </c>
      <c r="AI6755" s="24">
        <f t="shared" ca="1" si="2217"/>
        <v>177.50399999999999</v>
      </c>
      <c r="AJ6755">
        <f t="shared" si="2218"/>
        <v>1188.7645499999999</v>
      </c>
      <c r="AK6755" s="1">
        <f>SLN('Inputs and Output'!$C$27,0,'Inputs and Output'!$C$31)</f>
        <v>2968.0365296803652</v>
      </c>
      <c r="AL6755" s="1">
        <f>SLN('Inputs and Output'!$C$51,0,'Inputs and Output'!$C$31)</f>
        <v>319.634703196347</v>
      </c>
      <c r="AM6755" s="16">
        <f>-'PVWatt simulated dispatch'!$B$7*'Inputs and Output'!$C$13*'Inputs and Output'!$C$29</f>
        <v>-964.6118721461188</v>
      </c>
      <c r="AN6755" s="19">
        <f>-'Inputs and Output'!$C$54*'Inputs and Output'!$C$14/(365*24)</f>
        <v>-95.890410958904113</v>
      </c>
      <c r="AO6755" s="19">
        <f t="shared" si="2219"/>
        <v>-3159.4089659817355</v>
      </c>
      <c r="AP6755" s="10">
        <f t="shared" si="2220"/>
        <v>89283289.056037202</v>
      </c>
      <c r="AQ6755">
        <v>8.9283289056037208E+19</v>
      </c>
      <c r="AR6755">
        <v>632434.81317000499</v>
      </c>
      <c r="AS6755" s="10">
        <f ca="1">IFERROR((AI6755/('Inputs and Output'!$C$15))*('Inputs and Output'!$C$39*'Inputs and Output'!$C$40),0)</f>
        <v>5448960</v>
      </c>
      <c r="AT6755" s="13">
        <f t="shared" ca="1" si="2221"/>
        <v>6.1030009732056904E-2</v>
      </c>
      <c r="AU6755" s="12">
        <f t="shared" ca="1" si="2222"/>
        <v>38597.502802656993</v>
      </c>
      <c r="AV6755" s="14">
        <f ca="1">IF(AS6755&gt;0,('Inputs and Output'!$C$42*'Inputs and Output'!$C$15),0)</f>
        <v>5325.12</v>
      </c>
      <c r="AW6755" s="17">
        <f>SLN('Inputs and Output'!$C$45,0,'Inputs and Output'!$C$44)</f>
        <v>7068.4931506849316</v>
      </c>
      <c r="AX6755" s="15">
        <f t="shared" ca="1" si="2223"/>
        <v>26203.889651972058</v>
      </c>
      <c r="AY6755" s="18">
        <f t="shared" ca="1" si="2224"/>
        <v>23044.480685990322</v>
      </c>
    </row>
    <row r="6756" spans="1:51">
      <c r="A6756" t="str">
        <f>'hourly electricity demand texas'!B6755</f>
        <v>10/9/2020 10 a.m. CDT</v>
      </c>
      <c r="B6756">
        <f>'PVWatt simulated dispatch'!K6772</f>
        <v>694310.68799999997</v>
      </c>
      <c r="C6756">
        <f>'hourly electricity demand texas'!I6755*'Inputs and Output'!$C$20</f>
        <v>69.930000000000007</v>
      </c>
      <c r="D6756">
        <f>MIN(MAX(C6756-'Inputs and Output'!C$16,0),'Inputs and Output'!C$19-'Inputs and Output'!C$16)</f>
        <v>69.930000000000007</v>
      </c>
      <c r="E6756">
        <f>B6756*'Inputs and Output'!C$13/1000000</f>
        <v>451.30194719999997</v>
      </c>
      <c r="F6756">
        <f>IF(E6756&lt;=D6756,MIN(P6756,D6756-E6756,'Inputs and Output'!C$14*'Inputs and Output'!C$55),0)</f>
        <v>0</v>
      </c>
      <c r="G6756">
        <f t="shared" si="2225"/>
        <v>69.930000000000007</v>
      </c>
      <c r="H6756" s="4">
        <f t="shared" si="2226"/>
        <v>0</v>
      </c>
      <c r="I6756">
        <f t="shared" si="2207"/>
        <v>381.37194719999997</v>
      </c>
      <c r="J6756">
        <f t="shared" ca="1" si="2208"/>
        <v>45.1</v>
      </c>
      <c r="K6756" s="24">
        <f>AR6756/AP6756*(1/('Inputs and Output'!C$36/'Inputs and Output'!C$39))-'Inputs and Output'!C$42</f>
        <v>179.94694921982787</v>
      </c>
      <c r="L6756" s="24">
        <f ca="1">IFERROR(AVERAGE(OFFSET(K6756,-1,0,-'Inputs and Output'!C$46)),K6756)</f>
        <v>89.185058520664185</v>
      </c>
      <c r="M6756" s="24">
        <f ca="1">_xlfn.XLOOKUP(J6756/L6756,'Battery dispatch curve multiple'!C$3:C$103,'Battery dispatch curve multiple'!A$3:A$103,,1,2)</f>
        <v>0.91000000000000059</v>
      </c>
      <c r="N6756" t="str">
        <f ca="1">IF(P6756/'Inputs and Output'!C$14&lt;=M6756,"battery","miner")</f>
        <v>battery</v>
      </c>
      <c r="O6756" t="str">
        <f t="shared" si="2209"/>
        <v>No</v>
      </c>
      <c r="P6756" s="27">
        <f t="shared" ca="1" si="2227"/>
        <v>114.05645969999999</v>
      </c>
      <c r="Q6756" s="24">
        <f ca="1">-(P6756/'Inputs and Output'!C$14-M6756)*'Inputs and Output'!C$14-F6756</f>
        <v>140.74354030000018</v>
      </c>
      <c r="R6756" s="24">
        <f ca="1">IF(Q6756&gt;0,MIN(Q6756,'Inputs and Output'!C$55*'Inputs and Output'!C$14,Model!I6756),0)</f>
        <v>70</v>
      </c>
      <c r="S6756" s="24">
        <f t="shared" ca="1" si="2210"/>
        <v>311.37194719999997</v>
      </c>
      <c r="T6756" s="24">
        <f ca="1">MIN('Inputs and Output'!C$15,Model!S6756)</f>
        <v>177.50399999999999</v>
      </c>
      <c r="U6756" s="24">
        <f t="shared" ca="1" si="2211"/>
        <v>133.86794719999997</v>
      </c>
      <c r="V6756" s="24">
        <f ca="1">MIN(U6756+R6756,'Inputs and Output'!C$55*'Inputs and Output'!C$14,'Inputs and Output'!C$14-Model!P6756)-R6756</f>
        <v>0</v>
      </c>
      <c r="W6756" s="24">
        <f t="shared" ca="1" si="2212"/>
        <v>133.86794719999997</v>
      </c>
      <c r="X6756" s="24">
        <f ca="1">IF(AND(O6756="Yes",Q6756&lt;=0),MIN(-Q6756,'Inputs and Output'!C$55*'Inputs and Output'!C$14-F6756),0)</f>
        <v>0</v>
      </c>
      <c r="Y6756" s="24">
        <f ca="1">MIN(X6756,'Inputs and Output'!C$15)</f>
        <v>0</v>
      </c>
      <c r="Z6756" s="24">
        <f ca="1">IF(AND(O6756="No",Q6756&lt;=0),MIN(I6756,'Inputs and Output'!C$15),0)</f>
        <v>0</v>
      </c>
      <c r="AA6756" s="24">
        <f t="shared" ca="1" si="2213"/>
        <v>0</v>
      </c>
      <c r="AB6756" s="24">
        <f ca="1">MIN(AA6756,'Inputs and Output'!C$55*'Inputs and Output'!C$14,'Inputs and Output'!C$14-Model!P6756)</f>
        <v>0</v>
      </c>
      <c r="AC6756" s="24">
        <f ca="1">IF(AND(O6756="No",Q6756&lt;=0),MIN('Inputs and Output'!C$15-Model!Z6756,'Inputs and Output'!C$55*'Inputs and Output'!C$14),0)</f>
        <v>0</v>
      </c>
      <c r="AD6756" s="24">
        <f t="shared" ca="1" si="2214"/>
        <v>0</v>
      </c>
      <c r="AE6756" s="27">
        <f t="shared" ca="1" si="2215"/>
        <v>70</v>
      </c>
      <c r="AF6756" s="27">
        <f t="shared" ca="1" si="2216"/>
        <v>133.86794719999997</v>
      </c>
      <c r="AG6756">
        <f>'real time electricity price'!G6755</f>
        <v>18.482499999999998</v>
      </c>
      <c r="AH6756" s="21">
        <f>'real time electricity price'!H6755</f>
        <v>19.23</v>
      </c>
      <c r="AI6756" s="24">
        <f t="shared" ca="1" si="2217"/>
        <v>177.50399999999999</v>
      </c>
      <c r="AJ6756">
        <f t="shared" si="2218"/>
        <v>1292.481225</v>
      </c>
      <c r="AK6756" s="1">
        <f>SLN('Inputs and Output'!$C$27,0,'Inputs and Output'!$C$31)</f>
        <v>2968.0365296803652</v>
      </c>
      <c r="AL6756" s="1">
        <f>SLN('Inputs and Output'!$C$51,0,'Inputs and Output'!$C$31)</f>
        <v>319.634703196347</v>
      </c>
      <c r="AM6756" s="16">
        <f>-'PVWatt simulated dispatch'!$B$7*'Inputs and Output'!$C$13*'Inputs and Output'!$C$29</f>
        <v>-964.6118721461188</v>
      </c>
      <c r="AN6756" s="19">
        <f>-'Inputs and Output'!$C$54*'Inputs and Output'!$C$14/(365*24)</f>
        <v>-95.890410958904113</v>
      </c>
      <c r="AO6756" s="19">
        <f t="shared" si="2219"/>
        <v>-3055.6922909817349</v>
      </c>
      <c r="AP6756" s="10">
        <f t="shared" si="2220"/>
        <v>89605030.6382211</v>
      </c>
      <c r="AQ6756">
        <v>8.9605030638221099E+19</v>
      </c>
      <c r="AR6756">
        <v>612825.01601627294</v>
      </c>
      <c r="AS6756" s="10">
        <f ca="1">IFERROR((AI6756/('Inputs and Output'!$C$15))*('Inputs and Output'!$C$39*'Inputs and Output'!$C$40),0)</f>
        <v>5448960</v>
      </c>
      <c r="AT6756" s="13">
        <f t="shared" ca="1" si="2221"/>
        <v>6.0810871456537859E-2</v>
      </c>
      <c r="AU6756" s="12">
        <f t="shared" ca="1" si="2222"/>
        <v>37266.42327431633</v>
      </c>
      <c r="AV6756" s="14">
        <f ca="1">IF(AS6756&gt;0,('Inputs and Output'!$C$42*'Inputs and Output'!$C$15),0)</f>
        <v>5325.12</v>
      </c>
      <c r="AW6756" s="17">
        <f>SLN('Inputs and Output'!$C$45,0,'Inputs and Output'!$C$44)</f>
        <v>7068.4931506849316</v>
      </c>
      <c r="AX6756" s="15">
        <f t="shared" ca="1" si="2223"/>
        <v>24872.8101236314</v>
      </c>
      <c r="AY6756" s="18">
        <f t="shared" ca="1" si="2224"/>
        <v>21817.117832649667</v>
      </c>
    </row>
    <row r="6757" spans="1:51">
      <c r="A6757" t="str">
        <f>'hourly electricity demand texas'!B6756</f>
        <v>10/9/2020 11 a.m. CDT</v>
      </c>
      <c r="B6757">
        <f>'PVWatt simulated dispatch'!K6773</f>
        <v>582318.56299999997</v>
      </c>
      <c r="C6757">
        <f>'hourly electricity demand texas'!I6756*'Inputs and Output'!$C$20</f>
        <v>73.070000000000007</v>
      </c>
      <c r="D6757">
        <f>MIN(MAX(C6757-'Inputs and Output'!C$16,0),'Inputs and Output'!C$19-'Inputs and Output'!C$16)</f>
        <v>73.070000000000007</v>
      </c>
      <c r="E6757">
        <f>B6757*'Inputs and Output'!C$13/1000000</f>
        <v>378.50706594999997</v>
      </c>
      <c r="F6757">
        <f>IF(E6757&lt;=D6757,MIN(P6757,D6757-E6757,'Inputs and Output'!C$14*'Inputs and Output'!C$55),0)</f>
        <v>0</v>
      </c>
      <c r="G6757">
        <f t="shared" si="2225"/>
        <v>73.070000000000007</v>
      </c>
      <c r="H6757" s="4">
        <f t="shared" si="2226"/>
        <v>0</v>
      </c>
      <c r="I6757">
        <f t="shared" si="2207"/>
        <v>305.43706594999998</v>
      </c>
      <c r="J6757">
        <f t="shared" ca="1" si="2208"/>
        <v>45.1</v>
      </c>
      <c r="K6757" s="24">
        <f>AR6757/AP6757*(1/('Inputs and Output'!C$36/'Inputs and Output'!C$39))-'Inputs and Output'!C$42</f>
        <v>70.79738861974532</v>
      </c>
      <c r="L6757" s="24">
        <f ca="1">IFERROR(AVERAGE(OFFSET(K6757,-1,0,-'Inputs and Output'!C$46)),K6757)</f>
        <v>92.059404562343616</v>
      </c>
      <c r="M6757" s="24">
        <f ca="1">_xlfn.XLOOKUP(J6757/L6757,'Battery dispatch curve multiple'!C$3:C$103,'Battery dispatch curve multiple'!A$3:A$103,,1,2)</f>
        <v>0.90000000000000058</v>
      </c>
      <c r="N6757" t="str">
        <f ca="1">IF(P6757/'Inputs and Output'!C$14&lt;=M6757,"battery","miner")</f>
        <v>battery</v>
      </c>
      <c r="O6757" t="str">
        <f t="shared" si="2209"/>
        <v>No</v>
      </c>
      <c r="P6757" s="27">
        <f t="shared" ca="1" si="2227"/>
        <v>184.0564597</v>
      </c>
      <c r="Q6757" s="24">
        <f ca="1">-(P6757/'Inputs and Output'!C$14-M6757)*'Inputs and Output'!C$14-F6757</f>
        <v>67.943540300000137</v>
      </c>
      <c r="R6757" s="24">
        <f ca="1">IF(Q6757&gt;0,MIN(Q6757,'Inputs and Output'!C$55*'Inputs and Output'!C$14,Model!I6757),0)</f>
        <v>67.943540300000137</v>
      </c>
      <c r="S6757" s="24">
        <f t="shared" ca="1" si="2210"/>
        <v>237.49352564999984</v>
      </c>
      <c r="T6757" s="24">
        <f ca="1">MIN('Inputs and Output'!C$15,Model!S6757)</f>
        <v>177.50399999999999</v>
      </c>
      <c r="U6757" s="24">
        <f t="shared" ca="1" si="2211"/>
        <v>59.989525649999848</v>
      </c>
      <c r="V6757" s="24">
        <f ca="1">MIN(U6757+R6757,'Inputs and Output'!C$55*'Inputs and Output'!C$14,'Inputs and Output'!C$14-Model!P6757)-R6757</f>
        <v>2.0564596999998628</v>
      </c>
      <c r="W6757" s="24">
        <f t="shared" ca="1" si="2212"/>
        <v>57.933065949999985</v>
      </c>
      <c r="X6757" s="24">
        <f ca="1">IF(AND(O6757="Yes",Q6757&lt;=0),MIN(-Q6757,'Inputs and Output'!C$55*'Inputs and Output'!C$14-F6757),0)</f>
        <v>0</v>
      </c>
      <c r="Y6757" s="24">
        <f ca="1">MIN(X6757,'Inputs and Output'!C$15)</f>
        <v>0</v>
      </c>
      <c r="Z6757" s="24">
        <f ca="1">IF(AND(O6757="No",Q6757&lt;=0),MIN(I6757,'Inputs and Output'!C$15),0)</f>
        <v>0</v>
      </c>
      <c r="AA6757" s="24">
        <f t="shared" ca="1" si="2213"/>
        <v>0</v>
      </c>
      <c r="AB6757" s="24">
        <f ca="1">MIN(AA6757,'Inputs and Output'!C$55*'Inputs and Output'!C$14,'Inputs and Output'!C$14-Model!P6757)</f>
        <v>0</v>
      </c>
      <c r="AC6757" s="24">
        <f ca="1">IF(AND(O6757="No",Q6757&lt;=0),MIN('Inputs and Output'!C$15-Model!Z6757,'Inputs and Output'!C$55*'Inputs and Output'!C$14),0)</f>
        <v>0</v>
      </c>
      <c r="AD6757" s="24">
        <f t="shared" ca="1" si="2214"/>
        <v>0</v>
      </c>
      <c r="AE6757" s="27">
        <f t="shared" ca="1" si="2215"/>
        <v>70</v>
      </c>
      <c r="AF6757" s="27">
        <f t="shared" ca="1" si="2216"/>
        <v>57.933065949999985</v>
      </c>
      <c r="AG6757">
        <f>'real time electricity price'!G6756</f>
        <v>20.1325</v>
      </c>
      <c r="AH6757" s="21">
        <f>'real time electricity price'!H6756</f>
        <v>22.37</v>
      </c>
      <c r="AI6757" s="24">
        <f t="shared" ca="1" si="2217"/>
        <v>177.50399999999999</v>
      </c>
      <c r="AJ6757">
        <f t="shared" si="2218"/>
        <v>1471.0817750000001</v>
      </c>
      <c r="AK6757" s="1">
        <f>SLN('Inputs and Output'!$C$27,0,'Inputs and Output'!$C$31)</f>
        <v>2968.0365296803652</v>
      </c>
      <c r="AL6757" s="1">
        <f>SLN('Inputs and Output'!$C$51,0,'Inputs and Output'!$C$31)</f>
        <v>319.634703196347</v>
      </c>
      <c r="AM6757" s="16">
        <f>-'PVWatt simulated dispatch'!$B$7*'Inputs and Output'!$C$13*'Inputs and Output'!$C$29</f>
        <v>-964.6118721461188</v>
      </c>
      <c r="AN6757" s="19">
        <f>-'Inputs and Output'!$C$54*'Inputs and Output'!$C$14/(365*24)</f>
        <v>-95.890410958904113</v>
      </c>
      <c r="AO6757" s="19">
        <f t="shared" si="2219"/>
        <v>-2877.0917409817348</v>
      </c>
      <c r="AP6757" s="10">
        <f t="shared" si="2220"/>
        <v>155856813.351551</v>
      </c>
      <c r="AQ6757">
        <v>1.5585681335155101E+20</v>
      </c>
      <c r="AR6757">
        <v>511763.841462538</v>
      </c>
      <c r="AS6757" s="10">
        <f ca="1">IFERROR((AI6757/('Inputs and Output'!$C$15))*('Inputs and Output'!$C$39*'Inputs and Output'!$C$40),0)</f>
        <v>5448960</v>
      </c>
      <c r="AT6757" s="13">
        <f t="shared" ca="1" si="2221"/>
        <v>3.4961320476309961E-2</v>
      </c>
      <c r="AU6757" s="12">
        <f t="shared" ca="1" si="2222"/>
        <v>17891.939669559273</v>
      </c>
      <c r="AV6757" s="14">
        <f ca="1">IF(AS6757&gt;0,('Inputs and Output'!$C$42*'Inputs and Output'!$C$15),0)</f>
        <v>5325.12</v>
      </c>
      <c r="AW6757" s="17">
        <f>SLN('Inputs and Output'!$C$45,0,'Inputs and Output'!$C$44)</f>
        <v>7068.4931506849316</v>
      </c>
      <c r="AX6757" s="15">
        <f t="shared" ca="1" si="2223"/>
        <v>5498.3265188743426</v>
      </c>
      <c r="AY6757" s="18">
        <f t="shared" ca="1" si="2224"/>
        <v>2621.2347778926078</v>
      </c>
    </row>
    <row r="6758" spans="1:51">
      <c r="A6758" t="str">
        <f>'hourly electricity demand texas'!B6757</f>
        <v>10/9/2020 12 p.m. CDT</v>
      </c>
      <c r="B6758">
        <f>'PVWatt simulated dispatch'!K6774</f>
        <v>616321.5</v>
      </c>
      <c r="C6758">
        <f>'hourly electricity demand texas'!I6757*'Inputs and Output'!$C$20</f>
        <v>76.83</v>
      </c>
      <c r="D6758">
        <f>MIN(MAX(C6758-'Inputs and Output'!C$16,0),'Inputs and Output'!C$19-'Inputs and Output'!C$16)</f>
        <v>76.83</v>
      </c>
      <c r="E6758">
        <f>B6758*'Inputs and Output'!C$13/1000000</f>
        <v>400.60897499999999</v>
      </c>
      <c r="F6758">
        <f>IF(E6758&lt;=D6758,MIN(P6758,D6758-E6758,'Inputs and Output'!C$14*'Inputs and Output'!C$55),0)</f>
        <v>0</v>
      </c>
      <c r="G6758">
        <f t="shared" si="2225"/>
        <v>76.83</v>
      </c>
      <c r="H6758" s="4">
        <f t="shared" si="2226"/>
        <v>0</v>
      </c>
      <c r="I6758">
        <f t="shared" si="2207"/>
        <v>323.778975</v>
      </c>
      <c r="J6758">
        <f t="shared" ca="1" si="2208"/>
        <v>45.1</v>
      </c>
      <c r="K6758" s="24">
        <f>AR6758/AP6758*(1/('Inputs and Output'!C$36/'Inputs and Output'!C$39))-'Inputs and Output'!C$42</f>
        <v>147.63709399299938</v>
      </c>
      <c r="L6758" s="24">
        <f ca="1">IFERROR(AVERAGE(OFFSET(K6758,-1,0,-'Inputs and Output'!C$46)),K6758)</f>
        <v>89.293432574043308</v>
      </c>
      <c r="M6758" s="24">
        <f ca="1">_xlfn.XLOOKUP(J6758/L6758,'Battery dispatch curve multiple'!C$3:C$103,'Battery dispatch curve multiple'!A$3:A$103,,1,2)</f>
        <v>0.91000000000000059</v>
      </c>
      <c r="N6758" t="str">
        <f ca="1">IF(P6758/'Inputs and Output'!C$14&lt;=M6758,"battery","miner")</f>
        <v>battery</v>
      </c>
      <c r="O6758" t="str">
        <f t="shared" si="2209"/>
        <v>No</v>
      </c>
      <c r="P6758" s="27">
        <f t="shared" ca="1" si="2227"/>
        <v>254.0564597</v>
      </c>
      <c r="Q6758" s="24">
        <f ca="1">-(P6758/'Inputs and Output'!C$14-M6758)*'Inputs and Output'!C$14-F6758</f>
        <v>0.74354030000014504</v>
      </c>
      <c r="R6758" s="24">
        <f ca="1">IF(Q6758&gt;0,MIN(Q6758,'Inputs and Output'!C$55*'Inputs and Output'!C$14,Model!I6758),0)</f>
        <v>0.74354030000014504</v>
      </c>
      <c r="S6758" s="24">
        <f t="shared" ca="1" si="2210"/>
        <v>323.03543469999988</v>
      </c>
      <c r="T6758" s="24">
        <f ca="1">MIN('Inputs and Output'!C$15,Model!S6758)</f>
        <v>177.50399999999999</v>
      </c>
      <c r="U6758" s="24">
        <f t="shared" ca="1" si="2211"/>
        <v>145.53143469999989</v>
      </c>
      <c r="V6758" s="24">
        <f ca="1">MIN(U6758+R6758,'Inputs and Output'!C$55*'Inputs and Output'!C$14,'Inputs and Output'!C$14-Model!P6758)-R6758</f>
        <v>25.19999999999985</v>
      </c>
      <c r="W6758" s="24">
        <f t="shared" ca="1" si="2212"/>
        <v>120.33143470000005</v>
      </c>
      <c r="X6758" s="24">
        <f ca="1">IF(AND(O6758="Yes",Q6758&lt;=0),MIN(-Q6758,'Inputs and Output'!C$55*'Inputs and Output'!C$14-F6758),0)</f>
        <v>0</v>
      </c>
      <c r="Y6758" s="24">
        <f ca="1">MIN(X6758,'Inputs and Output'!C$15)</f>
        <v>0</v>
      </c>
      <c r="Z6758" s="24">
        <f ca="1">IF(AND(O6758="No",Q6758&lt;=0),MIN(I6758,'Inputs and Output'!C$15),0)</f>
        <v>0</v>
      </c>
      <c r="AA6758" s="24">
        <f t="shared" ca="1" si="2213"/>
        <v>0</v>
      </c>
      <c r="AB6758" s="24">
        <f ca="1">MIN(AA6758,'Inputs and Output'!C$55*'Inputs and Output'!C$14,'Inputs and Output'!C$14-Model!P6758)</f>
        <v>0</v>
      </c>
      <c r="AC6758" s="24">
        <f ca="1">IF(AND(O6758="No",Q6758&lt;=0),MIN('Inputs and Output'!C$15-Model!Z6758,'Inputs and Output'!C$55*'Inputs and Output'!C$14),0)</f>
        <v>0</v>
      </c>
      <c r="AD6758" s="24">
        <f t="shared" ca="1" si="2214"/>
        <v>0</v>
      </c>
      <c r="AE6758" s="27">
        <f t="shared" ca="1" si="2215"/>
        <v>25.943540299999995</v>
      </c>
      <c r="AF6758" s="27">
        <f t="shared" ca="1" si="2216"/>
        <v>120.33143470000005</v>
      </c>
      <c r="AG6758">
        <f>'real time electricity price'!G6757</f>
        <v>20.97</v>
      </c>
      <c r="AH6758" s="21">
        <f>'real time electricity price'!H6757</f>
        <v>25.53</v>
      </c>
      <c r="AI6758" s="24">
        <f t="shared" ca="1" si="2217"/>
        <v>177.50399999999999</v>
      </c>
      <c r="AJ6758">
        <f t="shared" si="2218"/>
        <v>1611.1251</v>
      </c>
      <c r="AK6758" s="1">
        <f>SLN('Inputs and Output'!$C$27,0,'Inputs and Output'!$C$31)</f>
        <v>2968.0365296803652</v>
      </c>
      <c r="AL6758" s="1">
        <f>SLN('Inputs and Output'!$C$51,0,'Inputs and Output'!$C$31)</f>
        <v>319.634703196347</v>
      </c>
      <c r="AM6758" s="16">
        <f>-'PVWatt simulated dispatch'!$B$7*'Inputs and Output'!$C$13*'Inputs and Output'!$C$29</f>
        <v>-964.6118721461188</v>
      </c>
      <c r="AN6758" s="19">
        <f>-'Inputs and Output'!$C$54*'Inputs and Output'!$C$14/(365*24)</f>
        <v>-95.890410958904113</v>
      </c>
      <c r="AO6758" s="19">
        <f t="shared" si="2219"/>
        <v>-2737.0484159817352</v>
      </c>
      <c r="AP6758" s="10">
        <f t="shared" si="2220"/>
        <v>97995570.277080402</v>
      </c>
      <c r="AQ6758">
        <v>9.79955702770804E+19</v>
      </c>
      <c r="AR6758">
        <v>567067.33190372295</v>
      </c>
      <c r="AS6758" s="10">
        <f ca="1">IFERROR((AI6758/('Inputs and Output'!$C$15))*('Inputs and Output'!$C$39*'Inputs and Output'!$C$40),0)</f>
        <v>5448960</v>
      </c>
      <c r="AT6758" s="13">
        <f t="shared" ca="1" si="2221"/>
        <v>5.5604146030205047E-2</v>
      </c>
      <c r="AU6758" s="12">
        <f t="shared" ca="1" si="2222"/>
        <v>31531.294732133363</v>
      </c>
      <c r="AV6758" s="14">
        <f ca="1">IF(AS6758&gt;0,('Inputs and Output'!$C$42*'Inputs and Output'!$C$15),0)</f>
        <v>5325.12</v>
      </c>
      <c r="AW6758" s="17">
        <f>SLN('Inputs and Output'!$C$45,0,'Inputs and Output'!$C$44)</f>
        <v>7068.4931506849316</v>
      </c>
      <c r="AX6758" s="15">
        <f t="shared" ca="1" si="2223"/>
        <v>19137.681581448433</v>
      </c>
      <c r="AY6758" s="18">
        <f t="shared" ca="1" si="2224"/>
        <v>16400.633165466697</v>
      </c>
    </row>
    <row r="6759" spans="1:51">
      <c r="A6759" t="str">
        <f>'hourly electricity demand texas'!B6758</f>
        <v>10/9/2020 1 p.m. CDT</v>
      </c>
      <c r="B6759">
        <f>'PVWatt simulated dispatch'!K6775</f>
        <v>557562.18799999997</v>
      </c>
      <c r="C6759">
        <f>'hourly electricity demand texas'!I6758*'Inputs and Output'!$C$20</f>
        <v>80.59</v>
      </c>
      <c r="D6759">
        <f>MIN(MAX(C6759-'Inputs and Output'!C$16,0),'Inputs and Output'!C$19-'Inputs and Output'!C$16)</f>
        <v>80.59</v>
      </c>
      <c r="E6759">
        <f>B6759*'Inputs and Output'!C$13/1000000</f>
        <v>362.41542219999997</v>
      </c>
      <c r="F6759">
        <f>IF(E6759&lt;=D6759,MIN(P6759,D6759-E6759,'Inputs and Output'!C$14*'Inputs and Output'!C$55),0)</f>
        <v>0</v>
      </c>
      <c r="G6759">
        <f t="shared" si="2225"/>
        <v>80.59</v>
      </c>
      <c r="H6759" s="4">
        <f t="shared" si="2226"/>
        <v>0</v>
      </c>
      <c r="I6759">
        <f t="shared" si="2207"/>
        <v>281.82542219999993</v>
      </c>
      <c r="J6759">
        <f t="shared" ca="1" si="2208"/>
        <v>45.1</v>
      </c>
      <c r="K6759" s="24">
        <f>AR6759/AP6759*(1/('Inputs and Output'!C$36/'Inputs and Output'!C$39))-'Inputs and Output'!C$42</f>
        <v>67.956069034267188</v>
      </c>
      <c r="L6759" s="24">
        <f ca="1">IFERROR(AVERAGE(OFFSET(K6759,-1,0,-'Inputs and Output'!C$46)),K6759)</f>
        <v>86.146603003068108</v>
      </c>
      <c r="M6759" s="24">
        <f ca="1">_xlfn.XLOOKUP(J6759/L6759,'Battery dispatch curve multiple'!C$3:C$103,'Battery dispatch curve multiple'!A$3:A$103,,1,2)</f>
        <v>0.91000000000000059</v>
      </c>
      <c r="N6759" t="str">
        <f ca="1">IF(P6759/'Inputs and Output'!C$14&lt;=M6759,"battery","miner")</f>
        <v>miner</v>
      </c>
      <c r="O6759" t="str">
        <f t="shared" si="2209"/>
        <v>No</v>
      </c>
      <c r="P6759" s="27">
        <f t="shared" ca="1" si="2227"/>
        <v>280</v>
      </c>
      <c r="Q6759" s="24">
        <f ca="1">-(P6759/'Inputs and Output'!C$14-M6759)*'Inputs and Output'!C$14-F6759</f>
        <v>-25.199999999999836</v>
      </c>
      <c r="R6759" s="24">
        <f ca="1">IF(Q6759&gt;0,MIN(Q6759,'Inputs and Output'!C$55*'Inputs and Output'!C$14,Model!I6759),0)</f>
        <v>0</v>
      </c>
      <c r="S6759" s="24">
        <f t="shared" ca="1" si="2210"/>
        <v>0</v>
      </c>
      <c r="T6759" s="24">
        <f ca="1">MIN('Inputs and Output'!C$15,Model!S6759)</f>
        <v>0</v>
      </c>
      <c r="U6759" s="24">
        <f t="shared" ca="1" si="2211"/>
        <v>0</v>
      </c>
      <c r="V6759" s="24">
        <f ca="1">MIN(U6759+R6759,'Inputs and Output'!C$55*'Inputs and Output'!C$14,'Inputs and Output'!C$14-Model!P6759)-R6759</f>
        <v>0</v>
      </c>
      <c r="W6759" s="24">
        <f t="shared" ca="1" si="2212"/>
        <v>0</v>
      </c>
      <c r="X6759" s="24">
        <f ca="1">IF(AND(O6759="Yes",Q6759&lt;=0),MIN(-Q6759,'Inputs and Output'!C$55*'Inputs and Output'!C$14-F6759),0)</f>
        <v>0</v>
      </c>
      <c r="Y6759" s="24">
        <f ca="1">MIN(X6759,'Inputs and Output'!C$15)</f>
        <v>0</v>
      </c>
      <c r="Z6759" s="24">
        <f ca="1">IF(AND(O6759="No",Q6759&lt;=0),MIN(I6759,'Inputs and Output'!C$15),0)</f>
        <v>177.50399999999999</v>
      </c>
      <c r="AA6759" s="24">
        <f t="shared" ca="1" si="2213"/>
        <v>104.32142219999994</v>
      </c>
      <c r="AB6759" s="24">
        <f ca="1">MIN(AA6759,'Inputs and Output'!C$55*'Inputs and Output'!C$14,'Inputs and Output'!C$14-Model!P6759)</f>
        <v>0</v>
      </c>
      <c r="AC6759" s="24">
        <f ca="1">IF(AND(O6759="No",Q6759&lt;=0),MIN('Inputs and Output'!C$15-Model!Z6759,'Inputs and Output'!C$55*'Inputs and Output'!C$14),0)</f>
        <v>0</v>
      </c>
      <c r="AD6759" s="24">
        <f t="shared" ca="1" si="2214"/>
        <v>104.32142219999994</v>
      </c>
      <c r="AE6759" s="27">
        <f t="shared" ca="1" si="2215"/>
        <v>0</v>
      </c>
      <c r="AF6759" s="27">
        <f t="shared" ca="1" si="2216"/>
        <v>104.32142219999994</v>
      </c>
      <c r="AG6759">
        <f>'real time electricity price'!G6758</f>
        <v>25.837499999999999</v>
      </c>
      <c r="AH6759" s="21">
        <f>'real time electricity price'!H6758</f>
        <v>30.6</v>
      </c>
      <c r="AI6759" s="24">
        <f t="shared" ca="1" si="2217"/>
        <v>177.50399999999999</v>
      </c>
      <c r="AJ6759">
        <f t="shared" si="2218"/>
        <v>2082.2441250000002</v>
      </c>
      <c r="AK6759" s="1">
        <f>SLN('Inputs and Output'!$C$27,0,'Inputs and Output'!$C$31)</f>
        <v>2968.0365296803652</v>
      </c>
      <c r="AL6759" s="1">
        <f>SLN('Inputs and Output'!$C$51,0,'Inputs and Output'!$C$31)</f>
        <v>319.634703196347</v>
      </c>
      <c r="AM6759" s="16">
        <f>-'PVWatt simulated dispatch'!$B$7*'Inputs and Output'!$C$13*'Inputs and Output'!$C$29</f>
        <v>-964.6118721461188</v>
      </c>
      <c r="AN6759" s="19">
        <f>-'Inputs and Output'!$C$54*'Inputs and Output'!$C$14/(365*24)</f>
        <v>-95.890410958904113</v>
      </c>
      <c r="AO6759" s="19">
        <f t="shared" si="2219"/>
        <v>-2265.9293909817352</v>
      </c>
      <c r="AP6759" s="10">
        <f t="shared" si="2220"/>
        <v>157351026.749605</v>
      </c>
      <c r="AQ6759">
        <v>1.5735102674960499E+20</v>
      </c>
      <c r="AR6759">
        <v>502106.049751952</v>
      </c>
      <c r="AS6759" s="10">
        <f ca="1">IFERROR((AI6759/('Inputs and Output'!$C$15))*('Inputs and Output'!$C$39*'Inputs and Output'!$C$40),0)</f>
        <v>5448960</v>
      </c>
      <c r="AT6759" s="13">
        <f t="shared" ca="1" si="2221"/>
        <v>3.4629325988898757E-2</v>
      </c>
      <c r="AU6759" s="12">
        <f t="shared" ca="1" si="2222"/>
        <v>17387.594077858565</v>
      </c>
      <c r="AV6759" s="14">
        <f ca="1">IF(AS6759&gt;0,('Inputs and Output'!$C$42*'Inputs and Output'!$C$15),0)</f>
        <v>5325.12</v>
      </c>
      <c r="AW6759" s="17">
        <f>SLN('Inputs and Output'!$C$45,0,'Inputs and Output'!$C$44)</f>
        <v>7068.4931506849316</v>
      </c>
      <c r="AX6759" s="15">
        <f t="shared" ca="1" si="2223"/>
        <v>4993.980927173634</v>
      </c>
      <c r="AY6759" s="18">
        <f t="shared" ca="1" si="2224"/>
        <v>2728.0515361918988</v>
      </c>
    </row>
    <row r="6760" spans="1:51">
      <c r="A6760" t="str">
        <f>'hourly electricity demand texas'!B6759</f>
        <v>10/9/2020 2 p.m. CDT</v>
      </c>
      <c r="B6760">
        <f>'PVWatt simulated dispatch'!K6776</f>
        <v>709433.125</v>
      </c>
      <c r="C6760">
        <f>'hourly electricity demand texas'!I6759*'Inputs and Output'!$C$20</f>
        <v>85.320000000000007</v>
      </c>
      <c r="D6760">
        <f>MIN(MAX(C6760-'Inputs and Output'!C$16,0),'Inputs and Output'!C$19-'Inputs and Output'!C$16)</f>
        <v>85.320000000000007</v>
      </c>
      <c r="E6760">
        <f>B6760*'Inputs and Output'!C$13/1000000</f>
        <v>461.13153125000002</v>
      </c>
      <c r="F6760">
        <f>IF(E6760&lt;=D6760,MIN(P6760,D6760-E6760,'Inputs and Output'!C$14*'Inputs and Output'!C$55),0)</f>
        <v>0</v>
      </c>
      <c r="G6760">
        <f t="shared" si="2225"/>
        <v>85.320000000000007</v>
      </c>
      <c r="H6760" s="4">
        <f t="shared" si="2226"/>
        <v>0</v>
      </c>
      <c r="I6760">
        <f t="shared" si="2207"/>
        <v>375.81153125000003</v>
      </c>
      <c r="J6760">
        <f t="shared" ca="1" si="2208"/>
        <v>45.1</v>
      </c>
      <c r="K6760" s="24">
        <f>AR6760/AP6760*(1/('Inputs and Output'!C$36/'Inputs and Output'!C$39))-'Inputs and Output'!C$42</f>
        <v>125.8300609981566</v>
      </c>
      <c r="L6760" s="24">
        <f ca="1">IFERROR(AVERAGE(OFFSET(K6760,-1,0,-'Inputs and Output'!C$46)),K6760)</f>
        <v>84.628822680083061</v>
      </c>
      <c r="M6760" s="24">
        <f ca="1">_xlfn.XLOOKUP(J6760/L6760,'Battery dispatch curve multiple'!C$3:C$103,'Battery dispatch curve multiple'!A$3:A$103,,1,2)</f>
        <v>0.91000000000000059</v>
      </c>
      <c r="N6760" t="str">
        <f ca="1">IF(P6760/'Inputs and Output'!C$14&lt;=M6760,"battery","miner")</f>
        <v>miner</v>
      </c>
      <c r="O6760" t="str">
        <f t="shared" si="2209"/>
        <v>No</v>
      </c>
      <c r="P6760" s="27">
        <f t="shared" ca="1" si="2227"/>
        <v>280</v>
      </c>
      <c r="Q6760" s="24">
        <f ca="1">-(P6760/'Inputs and Output'!C$14-M6760)*'Inputs and Output'!C$14-F6760</f>
        <v>-25.199999999999836</v>
      </c>
      <c r="R6760" s="24">
        <f ca="1">IF(Q6760&gt;0,MIN(Q6760,'Inputs and Output'!C$55*'Inputs and Output'!C$14,Model!I6760),0)</f>
        <v>0</v>
      </c>
      <c r="S6760" s="24">
        <f t="shared" ca="1" si="2210"/>
        <v>0</v>
      </c>
      <c r="T6760" s="24">
        <f ca="1">MIN('Inputs and Output'!C$15,Model!S6760)</f>
        <v>0</v>
      </c>
      <c r="U6760" s="24">
        <f t="shared" ca="1" si="2211"/>
        <v>0</v>
      </c>
      <c r="V6760" s="24">
        <f ca="1">MIN(U6760+R6760,'Inputs and Output'!C$55*'Inputs and Output'!C$14,'Inputs and Output'!C$14-Model!P6760)-R6760</f>
        <v>0</v>
      </c>
      <c r="W6760" s="24">
        <f t="shared" ca="1" si="2212"/>
        <v>0</v>
      </c>
      <c r="X6760" s="24">
        <f ca="1">IF(AND(O6760="Yes",Q6760&lt;=0),MIN(-Q6760,'Inputs and Output'!C$55*'Inputs and Output'!C$14-F6760),0)</f>
        <v>0</v>
      </c>
      <c r="Y6760" s="24">
        <f ca="1">MIN(X6760,'Inputs and Output'!C$15)</f>
        <v>0</v>
      </c>
      <c r="Z6760" s="24">
        <f ca="1">IF(AND(O6760="No",Q6760&lt;=0),MIN(I6760,'Inputs and Output'!C$15),0)</f>
        <v>177.50399999999999</v>
      </c>
      <c r="AA6760" s="24">
        <f t="shared" ca="1" si="2213"/>
        <v>198.30753125000004</v>
      </c>
      <c r="AB6760" s="24">
        <f ca="1">MIN(AA6760,'Inputs and Output'!C$55*'Inputs and Output'!C$14,'Inputs and Output'!C$14-Model!P6760)</f>
        <v>0</v>
      </c>
      <c r="AC6760" s="24">
        <f ca="1">IF(AND(O6760="No",Q6760&lt;=0),MIN('Inputs and Output'!C$15-Model!Z6760,'Inputs and Output'!C$55*'Inputs and Output'!C$14),0)</f>
        <v>0</v>
      </c>
      <c r="AD6760" s="24">
        <f t="shared" ca="1" si="2214"/>
        <v>198.30753125000004</v>
      </c>
      <c r="AE6760" s="27">
        <f t="shared" ca="1" si="2215"/>
        <v>0</v>
      </c>
      <c r="AF6760" s="27">
        <f t="shared" ca="1" si="2216"/>
        <v>198.30753125000004</v>
      </c>
      <c r="AG6760">
        <f>'real time electricity price'!G6759</f>
        <v>26.53</v>
      </c>
      <c r="AH6760" s="21">
        <f>'real time electricity price'!H6759</f>
        <v>36.590000000000003</v>
      </c>
      <c r="AI6760" s="24">
        <f t="shared" ca="1" si="2217"/>
        <v>177.50399999999999</v>
      </c>
      <c r="AJ6760">
        <f t="shared" si="2218"/>
        <v>2263.5396000000005</v>
      </c>
      <c r="AK6760" s="1">
        <f>SLN('Inputs and Output'!$C$27,0,'Inputs and Output'!$C$31)</f>
        <v>2968.0365296803652</v>
      </c>
      <c r="AL6760" s="1">
        <f>SLN('Inputs and Output'!$C$51,0,'Inputs and Output'!$C$31)</f>
        <v>319.634703196347</v>
      </c>
      <c r="AM6760" s="16">
        <f>-'PVWatt simulated dispatch'!$B$7*'Inputs and Output'!$C$13*'Inputs and Output'!$C$29</f>
        <v>-964.6118721461188</v>
      </c>
      <c r="AN6760" s="19">
        <f>-'Inputs and Output'!$C$54*'Inputs and Output'!$C$14/(365*24)</f>
        <v>-95.890410958904113</v>
      </c>
      <c r="AO6760" s="19">
        <f t="shared" si="2219"/>
        <v>-2084.6339159817344</v>
      </c>
      <c r="AP6760" s="10">
        <f t="shared" si="2220"/>
        <v>62179034.763956904</v>
      </c>
      <c r="AQ6760">
        <v>6.2179034763956904E+19</v>
      </c>
      <c r="AR6760">
        <v>315638.332987256</v>
      </c>
      <c r="AS6760" s="10">
        <f ca="1">IFERROR((AI6760/('Inputs and Output'!$C$15))*('Inputs and Output'!$C$39*'Inputs and Output'!$C$40),0)</f>
        <v>5448960</v>
      </c>
      <c r="AT6760" s="13">
        <f t="shared" ca="1" si="2221"/>
        <v>8.76333963800702E-2</v>
      </c>
      <c r="AU6760" s="12">
        <f t="shared" ca="1" si="2222"/>
        <v>27660.459147416794</v>
      </c>
      <c r="AV6760" s="14">
        <f ca="1">IF(AS6760&gt;0,('Inputs and Output'!$C$42*'Inputs and Output'!$C$15),0)</f>
        <v>5325.12</v>
      </c>
      <c r="AW6760" s="17">
        <f>SLN('Inputs and Output'!$C$45,0,'Inputs and Output'!$C$44)</f>
        <v>7068.4931506849316</v>
      </c>
      <c r="AX6760" s="15">
        <f t="shared" ca="1" si="2223"/>
        <v>15266.845996731863</v>
      </c>
      <c r="AY6760" s="18">
        <f t="shared" ca="1" si="2224"/>
        <v>13182.212080750129</v>
      </c>
    </row>
    <row r="6761" spans="1:51">
      <c r="A6761" t="str">
        <f>'hourly electricity demand texas'!B6760</f>
        <v>10/9/2020 3 p.m. CDT</v>
      </c>
      <c r="B6761">
        <f>'PVWatt simulated dispatch'!K6777</f>
        <v>672975.06299999997</v>
      </c>
      <c r="C6761">
        <f>'hourly electricity demand texas'!I6760*'Inputs and Output'!$C$20</f>
        <v>90</v>
      </c>
      <c r="D6761">
        <f>MIN(MAX(C6761-'Inputs and Output'!C$16,0),'Inputs and Output'!C$19-'Inputs and Output'!C$16)</f>
        <v>90</v>
      </c>
      <c r="E6761">
        <f>B6761*'Inputs and Output'!C$13/1000000</f>
        <v>437.43379095</v>
      </c>
      <c r="F6761">
        <f>IF(E6761&lt;=D6761,MIN(P6761,D6761-E6761,'Inputs and Output'!C$14*'Inputs and Output'!C$55),0)</f>
        <v>0</v>
      </c>
      <c r="G6761">
        <f t="shared" si="2225"/>
        <v>90</v>
      </c>
      <c r="H6761" s="4">
        <f t="shared" si="2226"/>
        <v>0</v>
      </c>
      <c r="I6761">
        <f t="shared" si="2207"/>
        <v>347.43379095</v>
      </c>
      <c r="J6761">
        <f t="shared" ca="1" si="2208"/>
        <v>45.1</v>
      </c>
      <c r="K6761" s="24">
        <f>AR6761/AP6761*(1/('Inputs and Output'!C$36/'Inputs and Output'!C$39))-'Inputs and Output'!C$42</f>
        <v>56.896704126266712</v>
      </c>
      <c r="L6761" s="24">
        <f ca="1">IFERROR(AVERAGE(OFFSET(K6761,-1,0,-'Inputs and Output'!C$46)),K6761)</f>
        <v>85.923377704873033</v>
      </c>
      <c r="M6761" s="24">
        <f ca="1">_xlfn.XLOOKUP(J6761/L6761,'Battery dispatch curve multiple'!C$3:C$103,'Battery dispatch curve multiple'!A$3:A$103,,1,2)</f>
        <v>0.91000000000000059</v>
      </c>
      <c r="N6761" t="str">
        <f ca="1">IF(P6761/'Inputs and Output'!C$14&lt;=M6761,"battery","miner")</f>
        <v>miner</v>
      </c>
      <c r="O6761" t="str">
        <f t="shared" si="2209"/>
        <v>No</v>
      </c>
      <c r="P6761" s="27">
        <f t="shared" ca="1" si="2227"/>
        <v>280</v>
      </c>
      <c r="Q6761" s="24">
        <f ca="1">-(P6761/'Inputs and Output'!C$14-M6761)*'Inputs and Output'!C$14-F6761</f>
        <v>-25.199999999999836</v>
      </c>
      <c r="R6761" s="24">
        <f ca="1">IF(Q6761&gt;0,MIN(Q6761,'Inputs and Output'!C$55*'Inputs and Output'!C$14,Model!I6761),0)</f>
        <v>0</v>
      </c>
      <c r="S6761" s="24">
        <f t="shared" ca="1" si="2210"/>
        <v>0</v>
      </c>
      <c r="T6761" s="24">
        <f ca="1">MIN('Inputs and Output'!C$15,Model!S6761)</f>
        <v>0</v>
      </c>
      <c r="U6761" s="24">
        <f t="shared" ca="1" si="2211"/>
        <v>0</v>
      </c>
      <c r="V6761" s="24">
        <f ca="1">MIN(U6761+R6761,'Inputs and Output'!C$55*'Inputs and Output'!C$14,'Inputs and Output'!C$14-Model!P6761)-R6761</f>
        <v>0</v>
      </c>
      <c r="W6761" s="24">
        <f t="shared" ca="1" si="2212"/>
        <v>0</v>
      </c>
      <c r="X6761" s="24">
        <f ca="1">IF(AND(O6761="Yes",Q6761&lt;=0),MIN(-Q6761,'Inputs and Output'!C$55*'Inputs and Output'!C$14-F6761),0)</f>
        <v>0</v>
      </c>
      <c r="Y6761" s="24">
        <f ca="1">MIN(X6761,'Inputs and Output'!C$15)</f>
        <v>0</v>
      </c>
      <c r="Z6761" s="24">
        <f ca="1">IF(AND(O6761="No",Q6761&lt;=0),MIN(I6761,'Inputs and Output'!C$15),0)</f>
        <v>177.50399999999999</v>
      </c>
      <c r="AA6761" s="24">
        <f t="shared" ca="1" si="2213"/>
        <v>169.92979095000001</v>
      </c>
      <c r="AB6761" s="24">
        <f ca="1">MIN(AA6761,'Inputs and Output'!C$55*'Inputs and Output'!C$14,'Inputs and Output'!C$14-Model!P6761)</f>
        <v>0</v>
      </c>
      <c r="AC6761" s="24">
        <f ca="1">IF(AND(O6761="No",Q6761&lt;=0),MIN('Inputs and Output'!C$15-Model!Z6761,'Inputs and Output'!C$55*'Inputs and Output'!C$14),0)</f>
        <v>0</v>
      </c>
      <c r="AD6761" s="24">
        <f t="shared" ca="1" si="2214"/>
        <v>169.92979095000001</v>
      </c>
      <c r="AE6761" s="27">
        <f t="shared" ca="1" si="2215"/>
        <v>0</v>
      </c>
      <c r="AF6761" s="27">
        <f t="shared" ca="1" si="2216"/>
        <v>169.92979095000001</v>
      </c>
      <c r="AG6761">
        <f>'real time electricity price'!G6760</f>
        <v>52.952500000000001</v>
      </c>
      <c r="AH6761" s="21">
        <f>'real time electricity price'!H6760</f>
        <v>45.1</v>
      </c>
      <c r="AI6761" s="24">
        <f t="shared" ca="1" si="2217"/>
        <v>177.50399999999999</v>
      </c>
      <c r="AJ6761">
        <f t="shared" si="2218"/>
        <v>4765.7250000000004</v>
      </c>
      <c r="AK6761" s="1">
        <f>SLN('Inputs and Output'!$C$27,0,'Inputs and Output'!$C$31)</f>
        <v>2968.0365296803652</v>
      </c>
      <c r="AL6761" s="1">
        <f>SLN('Inputs and Output'!$C$51,0,'Inputs and Output'!$C$31)</f>
        <v>319.634703196347</v>
      </c>
      <c r="AM6761" s="16">
        <f>-'PVWatt simulated dispatch'!$B$7*'Inputs and Output'!$C$13*'Inputs and Output'!$C$29</f>
        <v>-964.6118721461188</v>
      </c>
      <c r="AN6761" s="19">
        <f>-'Inputs and Output'!$C$54*'Inputs and Output'!$C$14/(365*24)</f>
        <v>-95.890410958904113</v>
      </c>
      <c r="AO6761" s="19">
        <f t="shared" si="2219"/>
        <v>417.55148401826534</v>
      </c>
      <c r="AP6761" s="10">
        <f t="shared" si="2220"/>
        <v>165935241.92263198</v>
      </c>
      <c r="AQ6761">
        <v>1.6593524192263199E+20</v>
      </c>
      <c r="AR6761">
        <v>469717.19827520603</v>
      </c>
      <c r="AS6761" s="10">
        <f ca="1">IFERROR((AI6761/('Inputs and Output'!$C$15))*('Inputs and Output'!$C$39*'Inputs and Output'!$C$40),0)</f>
        <v>5448960</v>
      </c>
      <c r="AT6761" s="13">
        <f t="shared" ca="1" si="2221"/>
        <v>3.2837870586530385E-2</v>
      </c>
      <c r="AU6761" s="12">
        <f t="shared" ca="1" si="2222"/>
        <v>15424.512569228849</v>
      </c>
      <c r="AV6761" s="14">
        <f ca="1">IF(AS6761&gt;0,('Inputs and Output'!$C$42*'Inputs and Output'!$C$15),0)</f>
        <v>5325.12</v>
      </c>
      <c r="AW6761" s="17">
        <f>SLN('Inputs and Output'!$C$45,0,'Inputs and Output'!$C$44)</f>
        <v>7068.4931506849316</v>
      </c>
      <c r="AX6761" s="15">
        <f t="shared" ca="1" si="2223"/>
        <v>3030.8994185439187</v>
      </c>
      <c r="AY6761" s="18">
        <f t="shared" ca="1" si="2224"/>
        <v>3448.4509025621842</v>
      </c>
    </row>
    <row r="6762" spans="1:51">
      <c r="A6762" t="str">
        <f>'hourly electricity demand texas'!B6761</f>
        <v>10/9/2020 4 p.m. CDT</v>
      </c>
      <c r="B6762">
        <f>'PVWatt simulated dispatch'!K6778</f>
        <v>623606.81299999997</v>
      </c>
      <c r="C6762">
        <f>'hourly electricity demand texas'!I6761*'Inputs and Output'!$C$20</f>
        <v>93.59</v>
      </c>
      <c r="D6762">
        <f>MIN(MAX(C6762-'Inputs and Output'!C$16,0),'Inputs and Output'!C$19-'Inputs and Output'!C$16)</f>
        <v>93.59</v>
      </c>
      <c r="E6762">
        <f>B6762*'Inputs and Output'!C$13/1000000</f>
        <v>405.34442845000001</v>
      </c>
      <c r="F6762">
        <f>IF(E6762&lt;=D6762,MIN(P6762,D6762-E6762,'Inputs and Output'!C$14*'Inputs and Output'!C$55),0)</f>
        <v>0</v>
      </c>
      <c r="G6762">
        <f t="shared" si="2225"/>
        <v>93.59</v>
      </c>
      <c r="H6762" s="4">
        <f t="shared" si="2226"/>
        <v>0</v>
      </c>
      <c r="I6762">
        <f t="shared" si="2207"/>
        <v>311.75442844999998</v>
      </c>
      <c r="J6762">
        <f t="shared" ca="1" si="2208"/>
        <v>45.09</v>
      </c>
      <c r="K6762" s="24">
        <f>AR6762/AP6762*(1/('Inputs and Output'!C$36/'Inputs and Output'!C$39))-'Inputs and Output'!C$42</f>
        <v>35.58806302854444</v>
      </c>
      <c r="L6762" s="24">
        <f ca="1">IFERROR(AVERAGE(OFFSET(K6762,-1,0,-'Inputs and Output'!C$46)),K6762)</f>
        <v>87.85605291221863</v>
      </c>
      <c r="M6762" s="24">
        <f ca="1">_xlfn.XLOOKUP(J6762/L6762,'Battery dispatch curve multiple'!C$3:C$103,'Battery dispatch curve multiple'!A$3:A$103,,1,2)</f>
        <v>0.91000000000000059</v>
      </c>
      <c r="N6762" t="str">
        <f ca="1">IF(P6762/'Inputs and Output'!C$14&lt;=M6762,"battery","miner")</f>
        <v>miner</v>
      </c>
      <c r="O6762" t="str">
        <f t="shared" si="2209"/>
        <v>No</v>
      </c>
      <c r="P6762" s="27">
        <f t="shared" ca="1" si="2227"/>
        <v>280</v>
      </c>
      <c r="Q6762" s="24">
        <f ca="1">-(P6762/'Inputs and Output'!C$14-M6762)*'Inputs and Output'!C$14-F6762</f>
        <v>-25.199999999999836</v>
      </c>
      <c r="R6762" s="24">
        <f ca="1">IF(Q6762&gt;0,MIN(Q6762,'Inputs and Output'!C$55*'Inputs and Output'!C$14,Model!I6762),0)</f>
        <v>0</v>
      </c>
      <c r="S6762" s="24">
        <f t="shared" ca="1" si="2210"/>
        <v>0</v>
      </c>
      <c r="T6762" s="24">
        <f ca="1">MIN('Inputs and Output'!C$15,Model!S6762)</f>
        <v>0</v>
      </c>
      <c r="U6762" s="24">
        <f t="shared" ca="1" si="2211"/>
        <v>0</v>
      </c>
      <c r="V6762" s="24">
        <f ca="1">MIN(U6762+R6762,'Inputs and Output'!C$55*'Inputs and Output'!C$14,'Inputs and Output'!C$14-Model!P6762)-R6762</f>
        <v>0</v>
      </c>
      <c r="W6762" s="24">
        <f t="shared" ca="1" si="2212"/>
        <v>0</v>
      </c>
      <c r="X6762" s="24">
        <f ca="1">IF(AND(O6762="Yes",Q6762&lt;=0),MIN(-Q6762,'Inputs and Output'!C$55*'Inputs and Output'!C$14-F6762),0)</f>
        <v>0</v>
      </c>
      <c r="Y6762" s="24">
        <f ca="1">MIN(X6762,'Inputs and Output'!C$15)</f>
        <v>0</v>
      </c>
      <c r="Z6762" s="24">
        <f ca="1">IF(AND(O6762="No",Q6762&lt;=0),MIN(I6762,'Inputs and Output'!C$15),0)</f>
        <v>177.50399999999999</v>
      </c>
      <c r="AA6762" s="24">
        <f t="shared" ca="1" si="2213"/>
        <v>134.25042844999999</v>
      </c>
      <c r="AB6762" s="24">
        <f ca="1">MIN(AA6762,'Inputs and Output'!C$55*'Inputs and Output'!C$14,'Inputs and Output'!C$14-Model!P6762)</f>
        <v>0</v>
      </c>
      <c r="AC6762" s="24">
        <f ca="1">IF(AND(O6762="No",Q6762&lt;=0),MIN('Inputs and Output'!C$15-Model!Z6762,'Inputs and Output'!C$55*'Inputs and Output'!C$14),0)</f>
        <v>0</v>
      </c>
      <c r="AD6762" s="24">
        <f t="shared" ca="1" si="2214"/>
        <v>134.25042844999999</v>
      </c>
      <c r="AE6762" s="27">
        <f t="shared" ca="1" si="2215"/>
        <v>0</v>
      </c>
      <c r="AF6762" s="27">
        <f t="shared" ca="1" si="2216"/>
        <v>134.25042844999999</v>
      </c>
      <c r="AG6762">
        <f>'real time electricity price'!G6761</f>
        <v>62.522499999999994</v>
      </c>
      <c r="AH6762" s="21">
        <f>'real time electricity price'!H6761</f>
        <v>45.09</v>
      </c>
      <c r="AI6762" s="24">
        <f t="shared" ca="1" si="2217"/>
        <v>177.50399999999999</v>
      </c>
      <c r="AJ6762">
        <f t="shared" si="2218"/>
        <v>5851.480775</v>
      </c>
      <c r="AK6762" s="1">
        <f>SLN('Inputs and Output'!$C$27,0,'Inputs and Output'!$C$31)</f>
        <v>2968.0365296803652</v>
      </c>
      <c r="AL6762" s="1">
        <f>SLN('Inputs and Output'!$C$51,0,'Inputs and Output'!$C$31)</f>
        <v>319.634703196347</v>
      </c>
      <c r="AM6762" s="16">
        <f>-'PVWatt simulated dispatch'!$B$7*'Inputs and Output'!$C$13*'Inputs and Output'!$C$29</f>
        <v>-964.6118721461188</v>
      </c>
      <c r="AN6762" s="19">
        <f>-'Inputs and Output'!$C$54*'Inputs and Output'!$C$14/(365*24)</f>
        <v>-95.890410958904113</v>
      </c>
      <c r="AO6762" s="19">
        <f t="shared" si="2219"/>
        <v>1503.3072590182649</v>
      </c>
      <c r="AP6762" s="10">
        <f t="shared" si="2220"/>
        <v>181455091.23405299</v>
      </c>
      <c r="AQ6762">
        <v>1.81455091234053E+20</v>
      </c>
      <c r="AR6762">
        <v>387693.47144734999</v>
      </c>
      <c r="AS6762" s="10">
        <f ca="1">IFERROR((AI6762/('Inputs and Output'!$C$15))*('Inputs and Output'!$C$39*'Inputs and Output'!$C$40),0)</f>
        <v>5448960</v>
      </c>
      <c r="AT6762" s="13">
        <f t="shared" ca="1" si="2221"/>
        <v>3.0029248355294504E-2</v>
      </c>
      <c r="AU6762" s="12">
        <f t="shared" ca="1" si="2222"/>
        <v>11642.143539818751</v>
      </c>
      <c r="AV6762" s="14">
        <f ca="1">IF(AS6762&gt;0,('Inputs and Output'!$C$42*'Inputs and Output'!$C$15),0)</f>
        <v>5325.12</v>
      </c>
      <c r="AW6762" s="17">
        <f>SLN('Inputs and Output'!$C$45,0,'Inputs and Output'!$C$44)</f>
        <v>7068.4931506849316</v>
      </c>
      <c r="AX6762" s="15">
        <f t="shared" ca="1" si="2223"/>
        <v>-751.46961086618012</v>
      </c>
      <c r="AY6762" s="18">
        <f t="shared" ca="1" si="2224"/>
        <v>751.83764815208474</v>
      </c>
    </row>
    <row r="6763" spans="1:51">
      <c r="A6763" t="str">
        <f>'hourly electricity demand texas'!B6762</f>
        <v>10/9/2020 5 p.m. CDT</v>
      </c>
      <c r="B6763">
        <f>'PVWatt simulated dispatch'!K6779</f>
        <v>495921.875</v>
      </c>
      <c r="C6763">
        <f>'hourly electricity demand texas'!I6762*'Inputs and Output'!$C$20</f>
        <v>95.5</v>
      </c>
      <c r="D6763">
        <f>MIN(MAX(C6763-'Inputs and Output'!C$16,0),'Inputs and Output'!C$19-'Inputs and Output'!C$16)</f>
        <v>95.5</v>
      </c>
      <c r="E6763">
        <f>B6763*'Inputs and Output'!C$13/1000000</f>
        <v>322.34921874999998</v>
      </c>
      <c r="F6763">
        <f>IF(E6763&lt;=D6763,MIN(P6763,D6763-E6763,'Inputs and Output'!C$14*'Inputs and Output'!C$55),0)</f>
        <v>0</v>
      </c>
      <c r="G6763">
        <f t="shared" si="2225"/>
        <v>95.5</v>
      </c>
      <c r="H6763" s="4">
        <f t="shared" si="2226"/>
        <v>0</v>
      </c>
      <c r="I6763">
        <f t="shared" si="2207"/>
        <v>226.84921874999998</v>
      </c>
      <c r="J6763">
        <f t="shared" ca="1" si="2208"/>
        <v>41.66</v>
      </c>
      <c r="K6763" s="24">
        <f>AR6763/AP6763*(1/('Inputs and Output'!C$36/'Inputs and Output'!C$39))-'Inputs and Output'!C$42</f>
        <v>54.082844714897305</v>
      </c>
      <c r="L6763" s="24">
        <f ca="1">IFERROR(AVERAGE(OFFSET(K6763,-1,0,-'Inputs and Output'!C$46)),K6763)</f>
        <v>86.729010148032387</v>
      </c>
      <c r="M6763" s="24">
        <f ca="1">_xlfn.XLOOKUP(J6763/L6763,'Battery dispatch curve multiple'!C$3:C$103,'Battery dispatch curve multiple'!A$3:A$103,,1,2)</f>
        <v>0.90000000000000058</v>
      </c>
      <c r="N6763" t="str">
        <f ca="1">IF(P6763/'Inputs and Output'!C$14&lt;=M6763,"battery","miner")</f>
        <v>miner</v>
      </c>
      <c r="O6763" t="str">
        <f t="shared" si="2209"/>
        <v>No</v>
      </c>
      <c r="P6763" s="27">
        <f t="shared" ca="1" si="2227"/>
        <v>280</v>
      </c>
      <c r="Q6763" s="24">
        <f ca="1">-(P6763/'Inputs and Output'!C$14-M6763)*'Inputs and Output'!C$14-F6763</f>
        <v>-27.999999999999837</v>
      </c>
      <c r="R6763" s="24">
        <f ca="1">IF(Q6763&gt;0,MIN(Q6763,'Inputs and Output'!C$55*'Inputs and Output'!C$14,Model!I6763),0)</f>
        <v>0</v>
      </c>
      <c r="S6763" s="24">
        <f t="shared" ca="1" si="2210"/>
        <v>0</v>
      </c>
      <c r="T6763" s="24">
        <f ca="1">MIN('Inputs and Output'!C$15,Model!S6763)</f>
        <v>0</v>
      </c>
      <c r="U6763" s="24">
        <f t="shared" ca="1" si="2211"/>
        <v>0</v>
      </c>
      <c r="V6763" s="24">
        <f ca="1">MIN(U6763+R6763,'Inputs and Output'!C$55*'Inputs and Output'!C$14,'Inputs and Output'!C$14-Model!P6763)-R6763</f>
        <v>0</v>
      </c>
      <c r="W6763" s="24">
        <f t="shared" ca="1" si="2212"/>
        <v>0</v>
      </c>
      <c r="X6763" s="24">
        <f ca="1">IF(AND(O6763="Yes",Q6763&lt;=0),MIN(-Q6763,'Inputs and Output'!C$55*'Inputs and Output'!C$14-F6763),0)</f>
        <v>0</v>
      </c>
      <c r="Y6763" s="24">
        <f ca="1">MIN(X6763,'Inputs and Output'!C$15)</f>
        <v>0</v>
      </c>
      <c r="Z6763" s="24">
        <f ca="1">IF(AND(O6763="No",Q6763&lt;=0),MIN(I6763,'Inputs and Output'!C$15),0)</f>
        <v>177.50399999999999</v>
      </c>
      <c r="AA6763" s="24">
        <f t="shared" ca="1" si="2213"/>
        <v>49.345218749999987</v>
      </c>
      <c r="AB6763" s="24">
        <f ca="1">MIN(AA6763,'Inputs and Output'!C$55*'Inputs and Output'!C$14,'Inputs and Output'!C$14-Model!P6763)</f>
        <v>0</v>
      </c>
      <c r="AC6763" s="24">
        <f ca="1">IF(AND(O6763="No",Q6763&lt;=0),MIN('Inputs and Output'!C$15-Model!Z6763,'Inputs and Output'!C$55*'Inputs and Output'!C$14),0)</f>
        <v>0</v>
      </c>
      <c r="AD6763" s="24">
        <f t="shared" ca="1" si="2214"/>
        <v>49.345218749999987</v>
      </c>
      <c r="AE6763" s="27">
        <f t="shared" ca="1" si="2215"/>
        <v>0</v>
      </c>
      <c r="AF6763" s="27">
        <f t="shared" ca="1" si="2216"/>
        <v>49.345218749999987</v>
      </c>
      <c r="AG6763">
        <f>'real time electricity price'!G6762</f>
        <v>23.004999999999999</v>
      </c>
      <c r="AH6763" s="21">
        <f>'real time electricity price'!H6762</f>
        <v>31.66</v>
      </c>
      <c r="AI6763" s="24">
        <f t="shared" ca="1" si="2217"/>
        <v>177.50399999999999</v>
      </c>
      <c r="AJ6763">
        <f t="shared" si="2218"/>
        <v>2196.9775</v>
      </c>
      <c r="AK6763" s="1">
        <f>SLN('Inputs and Output'!$C$27,0,'Inputs and Output'!$C$31)</f>
        <v>2968.0365296803652</v>
      </c>
      <c r="AL6763" s="1">
        <f>SLN('Inputs and Output'!$C$51,0,'Inputs and Output'!$C$31)</f>
        <v>319.634703196347</v>
      </c>
      <c r="AM6763" s="16">
        <f>-'PVWatt simulated dispatch'!$B$7*'Inputs and Output'!$C$13*'Inputs and Output'!$C$29</f>
        <v>-964.6118721461188</v>
      </c>
      <c r="AN6763" s="19">
        <f>-'Inputs and Output'!$C$54*'Inputs and Output'!$C$14/(365*24)</f>
        <v>-95.890410958904113</v>
      </c>
      <c r="AO6763" s="19">
        <f t="shared" si="2219"/>
        <v>-2151.1960159817354</v>
      </c>
      <c r="AP6763" s="10">
        <f t="shared" si="2220"/>
        <v>119516443.17282601</v>
      </c>
      <c r="AQ6763">
        <v>1.1951644317282601E+20</v>
      </c>
      <c r="AR6763">
        <v>327362.99157851201</v>
      </c>
      <c r="AS6763" s="10">
        <f ca="1">IFERROR((AI6763/('Inputs and Output'!$C$15))*('Inputs and Output'!$C$39*'Inputs and Output'!$C$40),0)</f>
        <v>5448960</v>
      </c>
      <c r="AT6763" s="13">
        <f t="shared" ca="1" si="2221"/>
        <v>4.559171822173929E-2</v>
      </c>
      <c r="AU6763" s="12">
        <f t="shared" ca="1" si="2222"/>
        <v>14925.041268273131</v>
      </c>
      <c r="AV6763" s="14">
        <f ca="1">IF(AS6763&gt;0,('Inputs and Output'!$C$42*'Inputs and Output'!$C$15),0)</f>
        <v>5325.12</v>
      </c>
      <c r="AW6763" s="17">
        <f>SLN('Inputs and Output'!$C$45,0,'Inputs and Output'!$C$44)</f>
        <v>7068.4931506849316</v>
      </c>
      <c r="AX6763" s="15">
        <f t="shared" ca="1" si="2223"/>
        <v>2531.4281175881988</v>
      </c>
      <c r="AY6763" s="18">
        <f t="shared" ca="1" si="2224"/>
        <v>380.2321016064634</v>
      </c>
    </row>
    <row r="6764" spans="1:51">
      <c r="A6764" t="str">
        <f>'hourly electricity demand texas'!B6763</f>
        <v>10/9/2020 6 p.m. CDT</v>
      </c>
      <c r="B6764">
        <f>'PVWatt simulated dispatch'!K6780</f>
        <v>247390.40599999999</v>
      </c>
      <c r="C6764">
        <f>'hourly electricity demand texas'!I6763*'Inputs and Output'!$C$20</f>
        <v>95.75</v>
      </c>
      <c r="D6764">
        <f>MIN(MAX(C6764-'Inputs and Output'!C$16,0),'Inputs and Output'!C$19-'Inputs and Output'!C$16)</f>
        <v>95.75</v>
      </c>
      <c r="E6764">
        <f>B6764*'Inputs and Output'!C$13/1000000</f>
        <v>160.80376390000001</v>
      </c>
      <c r="F6764">
        <f>IF(E6764&lt;=D6764,MIN(P6764,D6764-E6764,'Inputs and Output'!C$14*'Inputs and Output'!C$55),0)</f>
        <v>0</v>
      </c>
      <c r="G6764">
        <f t="shared" si="2225"/>
        <v>95.75</v>
      </c>
      <c r="H6764" s="4">
        <f t="shared" si="2226"/>
        <v>0</v>
      </c>
      <c r="I6764">
        <f t="shared" si="2207"/>
        <v>65.053763900000007</v>
      </c>
      <c r="J6764">
        <f t="shared" ca="1" si="2208"/>
        <v>41.66</v>
      </c>
      <c r="K6764" s="24">
        <f>AR6764/AP6764*(1/('Inputs and Output'!C$36/'Inputs and Output'!C$39))-'Inputs and Output'!C$42</f>
        <v>99.629639742098959</v>
      </c>
      <c r="L6764" s="24">
        <f ca="1">IFERROR(AVERAGE(OFFSET(K6764,-1,0,-'Inputs and Output'!C$46)),K6764)</f>
        <v>88.509266278397391</v>
      </c>
      <c r="M6764" s="24">
        <f ca="1">_xlfn.XLOOKUP(J6764/L6764,'Battery dispatch curve multiple'!C$3:C$103,'Battery dispatch curve multiple'!A$3:A$103,,1,2)</f>
        <v>0.90000000000000058</v>
      </c>
      <c r="N6764" t="str">
        <f ca="1">IF(P6764/'Inputs and Output'!C$14&lt;=M6764,"battery","miner")</f>
        <v>miner</v>
      </c>
      <c r="O6764" t="str">
        <f t="shared" si="2209"/>
        <v>No</v>
      </c>
      <c r="P6764" s="27">
        <f t="shared" ca="1" si="2227"/>
        <v>280</v>
      </c>
      <c r="Q6764" s="24">
        <f ca="1">-(P6764/'Inputs and Output'!C$14-M6764)*'Inputs and Output'!C$14-F6764</f>
        <v>-27.999999999999837</v>
      </c>
      <c r="R6764" s="24">
        <f ca="1">IF(Q6764&gt;0,MIN(Q6764,'Inputs and Output'!C$55*'Inputs and Output'!C$14,Model!I6764),0)</f>
        <v>0</v>
      </c>
      <c r="S6764" s="24">
        <f t="shared" ca="1" si="2210"/>
        <v>0</v>
      </c>
      <c r="T6764" s="24">
        <f ca="1">MIN('Inputs and Output'!C$15,Model!S6764)</f>
        <v>0</v>
      </c>
      <c r="U6764" s="24">
        <f t="shared" ca="1" si="2211"/>
        <v>0</v>
      </c>
      <c r="V6764" s="24">
        <f ca="1">MIN(U6764+R6764,'Inputs and Output'!C$55*'Inputs and Output'!C$14,'Inputs and Output'!C$14-Model!P6764)-R6764</f>
        <v>0</v>
      </c>
      <c r="W6764" s="24">
        <f t="shared" ca="1" si="2212"/>
        <v>0</v>
      </c>
      <c r="X6764" s="24">
        <f ca="1">IF(AND(O6764="Yes",Q6764&lt;=0),MIN(-Q6764,'Inputs and Output'!C$55*'Inputs and Output'!C$14-F6764),0)</f>
        <v>0</v>
      </c>
      <c r="Y6764" s="24">
        <f ca="1">MIN(X6764,'Inputs and Output'!C$15)</f>
        <v>0</v>
      </c>
      <c r="Z6764" s="24">
        <f ca="1">IF(AND(O6764="No",Q6764&lt;=0),MIN(I6764,'Inputs and Output'!C$15),0)</f>
        <v>65.053763900000007</v>
      </c>
      <c r="AA6764" s="24">
        <f t="shared" ca="1" si="2213"/>
        <v>0</v>
      </c>
      <c r="AB6764" s="24">
        <f ca="1">MIN(AA6764,'Inputs and Output'!C$55*'Inputs and Output'!C$14,'Inputs and Output'!C$14-Model!P6764)</f>
        <v>0</v>
      </c>
      <c r="AC6764" s="24">
        <f ca="1">IF(AND(O6764="No",Q6764&lt;=0),MIN('Inputs and Output'!C$15-Model!Z6764,'Inputs and Output'!C$55*'Inputs and Output'!C$14),0)</f>
        <v>70</v>
      </c>
      <c r="AD6764" s="24">
        <f t="shared" ca="1" si="2214"/>
        <v>0</v>
      </c>
      <c r="AE6764" s="27">
        <f t="shared" ca="1" si="2215"/>
        <v>-70</v>
      </c>
      <c r="AF6764" s="27">
        <f t="shared" ca="1" si="2216"/>
        <v>0</v>
      </c>
      <c r="AG6764">
        <f>'real time electricity price'!G6763</f>
        <v>23.92</v>
      </c>
      <c r="AH6764" s="21">
        <f>'real time electricity price'!H6763</f>
        <v>28.63</v>
      </c>
      <c r="AI6764" s="24">
        <f t="shared" ca="1" si="2217"/>
        <v>135.05376390000001</v>
      </c>
      <c r="AJ6764">
        <f t="shared" si="2218"/>
        <v>2290.34</v>
      </c>
      <c r="AK6764" s="1">
        <f>SLN('Inputs and Output'!$C$27,0,'Inputs and Output'!$C$31)</f>
        <v>2968.0365296803652</v>
      </c>
      <c r="AL6764" s="1">
        <f>SLN('Inputs and Output'!$C$51,0,'Inputs and Output'!$C$31)</f>
        <v>319.634703196347</v>
      </c>
      <c r="AM6764" s="16">
        <f>-'PVWatt simulated dispatch'!$B$7*'Inputs and Output'!$C$13*'Inputs and Output'!$C$29</f>
        <v>-964.6118721461188</v>
      </c>
      <c r="AN6764" s="19">
        <f>-'Inputs and Output'!$C$54*'Inputs and Output'!$C$14/(365*24)</f>
        <v>-95.890410958904113</v>
      </c>
      <c r="AO6764" s="19">
        <f t="shared" si="2219"/>
        <v>-2057.8335159817352</v>
      </c>
      <c r="AP6764" s="10">
        <f t="shared" si="2220"/>
        <v>96220865.266257897</v>
      </c>
      <c r="AQ6764">
        <v>9.6220865266257904E+19</v>
      </c>
      <c r="AR6764">
        <v>406319.903262073</v>
      </c>
      <c r="AS6764" s="10">
        <f ca="1">IFERROR((AI6764/('Inputs and Output'!$C$15))*('Inputs and Output'!$C$39*'Inputs and Output'!$C$40),0)</f>
        <v>4145836.4732093029</v>
      </c>
      <c r="AT6764" s="13">
        <f t="shared" ca="1" si="2221"/>
        <v>4.3086667966840013E-2</v>
      </c>
      <c r="AU6764" s="12">
        <f t="shared" ca="1" si="2222"/>
        <v>17506.970760171494</v>
      </c>
      <c r="AV6764" s="14">
        <f ca="1">IF(AS6764&gt;0,('Inputs and Output'!$C$42*'Inputs and Output'!$C$15),0)</f>
        <v>5325.12</v>
      </c>
      <c r="AW6764" s="17">
        <f>SLN('Inputs and Output'!$C$45,0,'Inputs and Output'!$C$44)</f>
        <v>7068.4931506849316</v>
      </c>
      <c r="AX6764" s="15">
        <f t="shared" ca="1" si="2223"/>
        <v>5113.3576094865639</v>
      </c>
      <c r="AY6764" s="18">
        <f t="shared" ca="1" si="2224"/>
        <v>3055.5240935048287</v>
      </c>
    </row>
    <row r="6765" spans="1:51">
      <c r="A6765" t="str">
        <f>'hourly electricity demand texas'!B6764</f>
        <v>10/9/2020 7 p.m. CDT</v>
      </c>
      <c r="B6765">
        <f>'PVWatt simulated dispatch'!K6781</f>
        <v>0</v>
      </c>
      <c r="C6765">
        <f>'hourly electricity demand texas'!I6764*'Inputs and Output'!$C$20</f>
        <v>93.08</v>
      </c>
      <c r="D6765">
        <f>MIN(MAX(C6765-'Inputs and Output'!C$16,0),'Inputs and Output'!C$19-'Inputs and Output'!C$16)</f>
        <v>93.08</v>
      </c>
      <c r="E6765">
        <f>B6765*'Inputs and Output'!C$13/1000000</f>
        <v>0</v>
      </c>
      <c r="F6765">
        <f ca="1">IF(E6765&lt;=D6765,MIN(P6765,D6765-E6765,'Inputs and Output'!C$14*'Inputs and Output'!C$55),0)</f>
        <v>70</v>
      </c>
      <c r="G6765">
        <f t="shared" ca="1" si="2225"/>
        <v>70</v>
      </c>
      <c r="H6765" s="4">
        <f t="shared" ca="1" si="2226"/>
        <v>-23.08</v>
      </c>
      <c r="I6765">
        <f t="shared" si="2207"/>
        <v>0</v>
      </c>
      <c r="J6765">
        <f t="shared" ca="1" si="2208"/>
        <v>41.66</v>
      </c>
      <c r="K6765" s="24">
        <f>AR6765/AP6765*(1/('Inputs and Output'!C$36/'Inputs and Output'!C$39))-'Inputs and Output'!C$42</f>
        <v>57.756828319714415</v>
      </c>
      <c r="L6765" s="24">
        <f ca="1">IFERROR(AVERAGE(OFFSET(K6765,-1,0,-'Inputs and Output'!C$46)),K6765)</f>
        <v>86.40024565868697</v>
      </c>
      <c r="M6765" s="24">
        <f ca="1">_xlfn.XLOOKUP(J6765/L6765,'Battery dispatch curve multiple'!C$3:C$103,'Battery dispatch curve multiple'!A$3:A$103,,1,2)</f>
        <v>0.90000000000000058</v>
      </c>
      <c r="N6765" t="str">
        <f ca="1">IF(P6765/'Inputs and Output'!C$14&lt;=M6765,"battery","miner")</f>
        <v>battery</v>
      </c>
      <c r="O6765" t="str">
        <f t="shared" ca="1" si="2209"/>
        <v>Yes</v>
      </c>
      <c r="P6765" s="27">
        <f t="shared" ca="1" si="2227"/>
        <v>210</v>
      </c>
      <c r="Q6765" s="24">
        <f ca="1">-(P6765/'Inputs and Output'!C$14-M6765)*'Inputs and Output'!C$14-F6765</f>
        <v>-27.999999999999837</v>
      </c>
      <c r="R6765" s="24">
        <f ca="1">IF(Q6765&gt;0,MIN(Q6765,'Inputs and Output'!C$55*'Inputs and Output'!C$14,Model!I6765),0)</f>
        <v>0</v>
      </c>
      <c r="S6765" s="24">
        <f t="shared" ca="1" si="2210"/>
        <v>0</v>
      </c>
      <c r="T6765" s="24">
        <f ca="1">MIN('Inputs and Output'!C$15,Model!S6765)</f>
        <v>0</v>
      </c>
      <c r="U6765" s="24">
        <f t="shared" ca="1" si="2211"/>
        <v>0</v>
      </c>
      <c r="V6765" s="24">
        <f ca="1">MIN(U6765+R6765,'Inputs and Output'!C$55*'Inputs and Output'!C$14,'Inputs and Output'!C$14-Model!P6765)-R6765</f>
        <v>0</v>
      </c>
      <c r="W6765" s="24">
        <f t="shared" ca="1" si="2212"/>
        <v>0</v>
      </c>
      <c r="X6765" s="24">
        <f ca="1">IF(AND(O6765="Yes",Q6765&lt;=0),MIN(-Q6765,'Inputs and Output'!C$55*'Inputs and Output'!C$14-F6765),0)</f>
        <v>0</v>
      </c>
      <c r="Y6765" s="24">
        <f ca="1">MIN(X6765,'Inputs and Output'!C$15)</f>
        <v>0</v>
      </c>
      <c r="Z6765" s="24">
        <f ca="1">IF(AND(O6765="No",Q6765&lt;=0),MIN(I6765,'Inputs and Output'!C$15),0)</f>
        <v>0</v>
      </c>
      <c r="AA6765" s="24">
        <f t="shared" ca="1" si="2213"/>
        <v>0</v>
      </c>
      <c r="AB6765" s="24">
        <f ca="1">MIN(AA6765,'Inputs and Output'!C$55*'Inputs and Output'!C$14,'Inputs and Output'!C$14-Model!P6765)</f>
        <v>0</v>
      </c>
      <c r="AC6765" s="24">
        <f ca="1">IF(AND(O6765="No",Q6765&lt;=0),MIN('Inputs and Output'!C$15-Model!Z6765,'Inputs and Output'!C$55*'Inputs and Output'!C$14),0)</f>
        <v>0</v>
      </c>
      <c r="AD6765" s="24">
        <f t="shared" ca="1" si="2214"/>
        <v>0</v>
      </c>
      <c r="AE6765" s="27">
        <f t="shared" ca="1" si="2215"/>
        <v>-70</v>
      </c>
      <c r="AF6765" s="27">
        <f t="shared" ca="1" si="2216"/>
        <v>0</v>
      </c>
      <c r="AG6765">
        <f>'real time electricity price'!G6764</f>
        <v>32.25</v>
      </c>
      <c r="AH6765" s="21">
        <f>'real time electricity price'!H6764</f>
        <v>24.46</v>
      </c>
      <c r="AI6765" s="24">
        <f t="shared" ca="1" si="2217"/>
        <v>0</v>
      </c>
      <c r="AJ6765">
        <f t="shared" ca="1" si="2218"/>
        <v>2257.5</v>
      </c>
      <c r="AK6765" s="1">
        <f>SLN('Inputs and Output'!$C$27,0,'Inputs and Output'!$C$31)</f>
        <v>2968.0365296803652</v>
      </c>
      <c r="AL6765" s="1">
        <f>SLN('Inputs and Output'!$C$51,0,'Inputs and Output'!$C$31)</f>
        <v>319.634703196347</v>
      </c>
      <c r="AM6765" s="16">
        <f>-'PVWatt simulated dispatch'!$B$7*'Inputs and Output'!$C$13*'Inputs and Output'!$C$29</f>
        <v>-964.6118721461188</v>
      </c>
      <c r="AN6765" s="19">
        <f>-'Inputs and Output'!$C$54*'Inputs and Output'!$C$14/(365*24)</f>
        <v>-95.890410958904113</v>
      </c>
      <c r="AO6765" s="19">
        <f t="shared" ca="1" si="2219"/>
        <v>-2090.6735159817354</v>
      </c>
      <c r="AP6765" s="10">
        <f t="shared" si="2220"/>
        <v>141441387.95282298</v>
      </c>
      <c r="AQ6765">
        <v>1.4144138795282299E+20</v>
      </c>
      <c r="AR6765">
        <v>404344.88393542002</v>
      </c>
      <c r="AS6765" s="10">
        <f ca="1">IFERROR((AI6765/('Inputs and Output'!$C$15))*('Inputs and Output'!$C$39*'Inputs and Output'!$C$40),0)</f>
        <v>0</v>
      </c>
      <c r="AT6765" s="13">
        <f t="shared" ca="1" si="2221"/>
        <v>0</v>
      </c>
      <c r="AU6765" s="12">
        <f t="shared" ca="1" si="2222"/>
        <v>0</v>
      </c>
      <c r="AV6765" s="14">
        <f ca="1">IF(AS6765&gt;0,('Inputs and Output'!$C$42*'Inputs and Output'!$C$15),0)</f>
        <v>0</v>
      </c>
      <c r="AW6765" s="17">
        <f>SLN('Inputs and Output'!$C$45,0,'Inputs and Output'!$C$44)</f>
        <v>7068.4931506849316</v>
      </c>
      <c r="AX6765" s="15">
        <f t="shared" ca="1" si="2223"/>
        <v>-7068.4931506849316</v>
      </c>
      <c r="AY6765" s="18">
        <f t="shared" ca="1" si="2224"/>
        <v>-9159.1666666666679</v>
      </c>
    </row>
    <row r="6766" spans="1:51">
      <c r="A6766" t="str">
        <f>'hourly electricity demand texas'!B6765</f>
        <v>10/9/2020 8 p.m. CDT</v>
      </c>
      <c r="B6766">
        <f>'PVWatt simulated dispatch'!K6782</f>
        <v>0</v>
      </c>
      <c r="C6766">
        <f>'hourly electricity demand texas'!I6765*'Inputs and Output'!$C$20</f>
        <v>89.67</v>
      </c>
      <c r="D6766">
        <f>MIN(MAX(C6766-'Inputs and Output'!C$16,0),'Inputs and Output'!C$19-'Inputs and Output'!C$16)</f>
        <v>89.67</v>
      </c>
      <c r="E6766">
        <f>B6766*'Inputs and Output'!C$13/1000000</f>
        <v>0</v>
      </c>
      <c r="F6766">
        <f ca="1">IF(E6766&lt;=D6766,MIN(P6766,D6766-E6766,'Inputs and Output'!C$14*'Inputs and Output'!C$55),0)</f>
        <v>70</v>
      </c>
      <c r="G6766">
        <f t="shared" ca="1" si="2225"/>
        <v>70</v>
      </c>
      <c r="H6766" s="4">
        <f t="shared" ca="1" si="2226"/>
        <v>-19.670000000000002</v>
      </c>
      <c r="I6766">
        <f t="shared" si="2207"/>
        <v>0</v>
      </c>
      <c r="J6766">
        <f t="shared" ca="1" si="2208"/>
        <v>41.66</v>
      </c>
      <c r="K6766" s="24">
        <f>AR6766/AP6766*(1/('Inputs and Output'!C$36/'Inputs and Output'!C$39))-'Inputs and Output'!C$42</f>
        <v>89.927693181875483</v>
      </c>
      <c r="L6766" s="24">
        <f ca="1">IFERROR(AVERAGE(OFFSET(K6766,-1,0,-'Inputs and Output'!C$46)),K6766)</f>
        <v>88.507362593175245</v>
      </c>
      <c r="M6766" s="24">
        <f ca="1">_xlfn.XLOOKUP(J6766/L6766,'Battery dispatch curve multiple'!C$3:C$103,'Battery dispatch curve multiple'!A$3:A$103,,1,2)</f>
        <v>0.90000000000000058</v>
      </c>
      <c r="N6766" t="str">
        <f ca="1">IF(P6766/'Inputs and Output'!C$14&lt;=M6766,"battery","miner")</f>
        <v>battery</v>
      </c>
      <c r="O6766" t="str">
        <f t="shared" ca="1" si="2209"/>
        <v>Yes</v>
      </c>
      <c r="P6766" s="27">
        <f t="shared" ca="1" si="2227"/>
        <v>140</v>
      </c>
      <c r="Q6766" s="24">
        <f ca="1">-(P6766/'Inputs and Output'!C$14-M6766)*'Inputs and Output'!C$14-F6766</f>
        <v>42.000000000000156</v>
      </c>
      <c r="R6766" s="24">
        <f ca="1">IF(Q6766&gt;0,MIN(Q6766,'Inputs and Output'!C$55*'Inputs and Output'!C$14,Model!I6766),0)</f>
        <v>0</v>
      </c>
      <c r="S6766" s="24">
        <f t="shared" ca="1" si="2210"/>
        <v>0</v>
      </c>
      <c r="T6766" s="24">
        <f ca="1">MIN('Inputs and Output'!C$15,Model!S6766)</f>
        <v>0</v>
      </c>
      <c r="U6766" s="24">
        <f t="shared" ca="1" si="2211"/>
        <v>0</v>
      </c>
      <c r="V6766" s="24">
        <f ca="1">MIN(U6766+R6766,'Inputs and Output'!C$55*'Inputs and Output'!C$14,'Inputs and Output'!C$14-Model!P6766)-R6766</f>
        <v>0</v>
      </c>
      <c r="W6766" s="24">
        <f t="shared" ca="1" si="2212"/>
        <v>0</v>
      </c>
      <c r="X6766" s="24">
        <f ca="1">IF(AND(O6766="Yes",Q6766&lt;=0),MIN(-Q6766,'Inputs and Output'!C$55*'Inputs and Output'!C$14-F6766),0)</f>
        <v>0</v>
      </c>
      <c r="Y6766" s="24">
        <f ca="1">MIN(X6766,'Inputs and Output'!C$15)</f>
        <v>0</v>
      </c>
      <c r="Z6766" s="24">
        <f ca="1">IF(AND(O6766="No",Q6766&lt;=0),MIN(I6766,'Inputs and Output'!C$15),0)</f>
        <v>0</v>
      </c>
      <c r="AA6766" s="24">
        <f t="shared" ca="1" si="2213"/>
        <v>0</v>
      </c>
      <c r="AB6766" s="24">
        <f ca="1">MIN(AA6766,'Inputs and Output'!C$55*'Inputs and Output'!C$14,'Inputs and Output'!C$14-Model!P6766)</f>
        <v>0</v>
      </c>
      <c r="AC6766" s="24">
        <f ca="1">IF(AND(O6766="No",Q6766&lt;=0),MIN('Inputs and Output'!C$15-Model!Z6766,'Inputs and Output'!C$55*'Inputs and Output'!C$14),0)</f>
        <v>0</v>
      </c>
      <c r="AD6766" s="24">
        <f t="shared" ca="1" si="2214"/>
        <v>0</v>
      </c>
      <c r="AE6766" s="27">
        <f t="shared" ca="1" si="2215"/>
        <v>-70</v>
      </c>
      <c r="AF6766" s="27">
        <f t="shared" ca="1" si="2216"/>
        <v>0</v>
      </c>
      <c r="AG6766">
        <f>'real time electricity price'!G6765</f>
        <v>21.237500000000001</v>
      </c>
      <c r="AH6766" s="21">
        <f>'real time electricity price'!H6765</f>
        <v>21.22</v>
      </c>
      <c r="AI6766" s="24">
        <f t="shared" ca="1" si="2217"/>
        <v>0</v>
      </c>
      <c r="AJ6766">
        <f t="shared" ca="1" si="2218"/>
        <v>1486.625</v>
      </c>
      <c r="AK6766" s="1">
        <f>SLN('Inputs and Output'!$C$27,0,'Inputs and Output'!$C$31)</f>
        <v>2968.0365296803652</v>
      </c>
      <c r="AL6766" s="1">
        <f>SLN('Inputs and Output'!$C$51,0,'Inputs and Output'!$C$31)</f>
        <v>319.634703196347</v>
      </c>
      <c r="AM6766" s="16">
        <f>-'PVWatt simulated dispatch'!$B$7*'Inputs and Output'!$C$13*'Inputs and Output'!$C$29</f>
        <v>-964.6118721461188</v>
      </c>
      <c r="AN6766" s="19">
        <f>-'Inputs and Output'!$C$54*'Inputs and Output'!$C$14/(365*24)</f>
        <v>-95.890410958904113</v>
      </c>
      <c r="AO6766" s="19">
        <f t="shared" ca="1" si="2219"/>
        <v>-2861.5485159817354</v>
      </c>
      <c r="AP6766" s="10">
        <f t="shared" si="2220"/>
        <v>124078822.36580001</v>
      </c>
      <c r="AQ6766">
        <v>1.2407882236580001E+20</v>
      </c>
      <c r="AR6766">
        <v>484743.13513585302</v>
      </c>
      <c r="AS6766" s="10">
        <f ca="1">IFERROR((AI6766/('Inputs and Output'!$C$15))*('Inputs and Output'!$C$39*'Inputs and Output'!$C$40),0)</f>
        <v>0</v>
      </c>
      <c r="AT6766" s="13">
        <f t="shared" ca="1" si="2221"/>
        <v>0</v>
      </c>
      <c r="AU6766" s="12">
        <f t="shared" ca="1" si="2222"/>
        <v>0</v>
      </c>
      <c r="AV6766" s="14">
        <f ca="1">IF(AS6766&gt;0,('Inputs and Output'!$C$42*'Inputs and Output'!$C$15),0)</f>
        <v>0</v>
      </c>
      <c r="AW6766" s="17">
        <f>SLN('Inputs and Output'!$C$45,0,'Inputs and Output'!$C$44)</f>
        <v>7068.4931506849316</v>
      </c>
      <c r="AX6766" s="15">
        <f t="shared" ca="1" si="2223"/>
        <v>-7068.4931506849316</v>
      </c>
      <c r="AY6766" s="18">
        <f t="shared" ca="1" si="2224"/>
        <v>-9930.0416666666679</v>
      </c>
    </row>
    <row r="6767" spans="1:51">
      <c r="A6767" t="str">
        <f>'hourly electricity demand texas'!B6766</f>
        <v>10/9/2020 9 p.m. CDT</v>
      </c>
      <c r="B6767">
        <f>'PVWatt simulated dispatch'!K6783</f>
        <v>0</v>
      </c>
      <c r="C6767">
        <f>'hourly electricity demand texas'!I6766*'Inputs and Output'!$C$20</f>
        <v>85.8</v>
      </c>
      <c r="D6767">
        <f>MIN(MAX(C6767-'Inputs and Output'!C$16,0),'Inputs and Output'!C$19-'Inputs and Output'!C$16)</f>
        <v>85.8</v>
      </c>
      <c r="E6767">
        <f>B6767*'Inputs and Output'!C$13/1000000</f>
        <v>0</v>
      </c>
      <c r="F6767">
        <f ca="1">IF(E6767&lt;=D6767,MIN(P6767,D6767-E6767,'Inputs and Output'!C$14*'Inputs and Output'!C$55),0)</f>
        <v>70</v>
      </c>
      <c r="G6767">
        <f t="shared" ca="1" si="2225"/>
        <v>70</v>
      </c>
      <c r="H6767" s="4">
        <f t="shared" ca="1" si="2226"/>
        <v>-15.799999999999997</v>
      </c>
      <c r="I6767">
        <f t="shared" si="2207"/>
        <v>0</v>
      </c>
      <c r="J6767">
        <f t="shared" ca="1" si="2208"/>
        <v>41.66</v>
      </c>
      <c r="K6767" s="24">
        <f>AR6767/AP6767*(1/('Inputs and Output'!C$36/'Inputs and Output'!C$39))-'Inputs and Output'!C$42</f>
        <v>122.97864479046788</v>
      </c>
      <c r="L6767" s="24">
        <f ca="1">IFERROR(AVERAGE(OFFSET(K6767,-1,0,-'Inputs and Output'!C$46)),K6767)</f>
        <v>89.469234826873119</v>
      </c>
      <c r="M6767" s="24">
        <f ca="1">_xlfn.XLOOKUP(J6767/L6767,'Battery dispatch curve multiple'!C$3:C$103,'Battery dispatch curve multiple'!A$3:A$103,,1,2)</f>
        <v>0.90000000000000058</v>
      </c>
      <c r="N6767" t="str">
        <f ca="1">IF(P6767/'Inputs and Output'!C$14&lt;=M6767,"battery","miner")</f>
        <v>battery</v>
      </c>
      <c r="O6767" t="str">
        <f t="shared" ca="1" si="2209"/>
        <v>Yes</v>
      </c>
      <c r="P6767" s="27">
        <f t="shared" ca="1" si="2227"/>
        <v>70</v>
      </c>
      <c r="Q6767" s="24">
        <f ca="1">-(P6767/'Inputs and Output'!C$14-M6767)*'Inputs and Output'!C$14-F6767</f>
        <v>112.00000000000017</v>
      </c>
      <c r="R6767" s="24">
        <f ca="1">IF(Q6767&gt;0,MIN(Q6767,'Inputs and Output'!C$55*'Inputs and Output'!C$14,Model!I6767),0)</f>
        <v>0</v>
      </c>
      <c r="S6767" s="24">
        <f t="shared" ca="1" si="2210"/>
        <v>0</v>
      </c>
      <c r="T6767" s="24">
        <f ca="1">MIN('Inputs and Output'!C$15,Model!S6767)</f>
        <v>0</v>
      </c>
      <c r="U6767" s="24">
        <f t="shared" ca="1" si="2211"/>
        <v>0</v>
      </c>
      <c r="V6767" s="24">
        <f ca="1">MIN(U6767+R6767,'Inputs and Output'!C$55*'Inputs and Output'!C$14,'Inputs and Output'!C$14-Model!P6767)-R6767</f>
        <v>0</v>
      </c>
      <c r="W6767" s="24">
        <f t="shared" ca="1" si="2212"/>
        <v>0</v>
      </c>
      <c r="X6767" s="24">
        <f ca="1">IF(AND(O6767="Yes",Q6767&lt;=0),MIN(-Q6767,'Inputs and Output'!C$55*'Inputs and Output'!C$14-F6767),0)</f>
        <v>0</v>
      </c>
      <c r="Y6767" s="24">
        <f ca="1">MIN(X6767,'Inputs and Output'!C$15)</f>
        <v>0</v>
      </c>
      <c r="Z6767" s="24">
        <f ca="1">IF(AND(O6767="No",Q6767&lt;=0),MIN(I6767,'Inputs and Output'!C$15),0)</f>
        <v>0</v>
      </c>
      <c r="AA6767" s="24">
        <f t="shared" ca="1" si="2213"/>
        <v>0</v>
      </c>
      <c r="AB6767" s="24">
        <f ca="1">MIN(AA6767,'Inputs and Output'!C$55*'Inputs and Output'!C$14,'Inputs and Output'!C$14-Model!P6767)</f>
        <v>0</v>
      </c>
      <c r="AC6767" s="24">
        <f ca="1">IF(AND(O6767="No",Q6767&lt;=0),MIN('Inputs and Output'!C$15-Model!Z6767,'Inputs and Output'!C$55*'Inputs and Output'!C$14),0)</f>
        <v>0</v>
      </c>
      <c r="AD6767" s="24">
        <f t="shared" ca="1" si="2214"/>
        <v>0</v>
      </c>
      <c r="AE6767" s="27">
        <f t="shared" ca="1" si="2215"/>
        <v>-70</v>
      </c>
      <c r="AF6767" s="27">
        <f t="shared" ca="1" si="2216"/>
        <v>0</v>
      </c>
      <c r="AG6767">
        <f>'real time electricity price'!G6766</f>
        <v>20.442500000000003</v>
      </c>
      <c r="AH6767" s="21">
        <f>'real time electricity price'!H6766</f>
        <v>19.37</v>
      </c>
      <c r="AI6767" s="24">
        <f t="shared" ca="1" si="2217"/>
        <v>0</v>
      </c>
      <c r="AJ6767">
        <f t="shared" ca="1" si="2218"/>
        <v>1430.9750000000001</v>
      </c>
      <c r="AK6767" s="1">
        <f>SLN('Inputs and Output'!$C$27,0,'Inputs and Output'!$C$31)</f>
        <v>2968.0365296803652</v>
      </c>
      <c r="AL6767" s="1">
        <f>SLN('Inputs and Output'!$C$51,0,'Inputs and Output'!$C$31)</f>
        <v>319.634703196347</v>
      </c>
      <c r="AM6767" s="16">
        <f>-'PVWatt simulated dispatch'!$B$7*'Inputs and Output'!$C$13*'Inputs and Output'!$C$29</f>
        <v>-964.6118721461188</v>
      </c>
      <c r="AN6767" s="19">
        <f>-'Inputs and Output'!$C$54*'Inputs and Output'!$C$14/(365*24)</f>
        <v>-95.890410958904113</v>
      </c>
      <c r="AO6767" s="19">
        <f t="shared" ca="1" si="2219"/>
        <v>-2917.198515981735</v>
      </c>
      <c r="AP6767" s="10">
        <f t="shared" si="2220"/>
        <v>143813742.059609</v>
      </c>
      <c r="AQ6767">
        <v>1.43813742059609E+20</v>
      </c>
      <c r="AR6767">
        <v>716680.71862770501</v>
      </c>
      <c r="AS6767" s="10">
        <f ca="1">IFERROR((AI6767/('Inputs and Output'!$C$15))*('Inputs and Output'!$C$39*'Inputs and Output'!$C$40),0)</f>
        <v>0</v>
      </c>
      <c r="AT6767" s="13">
        <f t="shared" ca="1" si="2221"/>
        <v>0</v>
      </c>
      <c r="AU6767" s="12">
        <f t="shared" ca="1" si="2222"/>
        <v>0</v>
      </c>
      <c r="AV6767" s="14">
        <f ca="1">IF(AS6767&gt;0,('Inputs and Output'!$C$42*'Inputs and Output'!$C$15),0)</f>
        <v>0</v>
      </c>
      <c r="AW6767" s="17">
        <f>SLN('Inputs and Output'!$C$45,0,'Inputs and Output'!$C$44)</f>
        <v>7068.4931506849316</v>
      </c>
      <c r="AX6767" s="15">
        <f t="shared" ca="1" si="2223"/>
        <v>-7068.4931506849316</v>
      </c>
      <c r="AY6767" s="18">
        <f t="shared" ca="1" si="2224"/>
        <v>-9985.6916666666657</v>
      </c>
    </row>
    <row r="6768" spans="1:51">
      <c r="A6768" t="str">
        <f>'hourly electricity demand texas'!B6767</f>
        <v>10/9/2020 10 p.m. CDT</v>
      </c>
      <c r="B6768">
        <f>'PVWatt simulated dispatch'!K6784</f>
        <v>0</v>
      </c>
      <c r="C6768">
        <f>'hourly electricity demand texas'!I6767*'Inputs and Output'!$C$20</f>
        <v>80.44</v>
      </c>
      <c r="D6768">
        <f>MIN(MAX(C6768-'Inputs and Output'!C$16,0),'Inputs and Output'!C$19-'Inputs and Output'!C$16)</f>
        <v>80.44</v>
      </c>
      <c r="E6768">
        <f>B6768*'Inputs and Output'!C$13/1000000</f>
        <v>0</v>
      </c>
      <c r="F6768">
        <f ca="1">IF(E6768&lt;=D6768,MIN(P6768,D6768-E6768,'Inputs and Output'!C$14*'Inputs and Output'!C$55),0)</f>
        <v>0</v>
      </c>
      <c r="G6768">
        <f t="shared" ca="1" si="2225"/>
        <v>0</v>
      </c>
      <c r="H6768" s="4">
        <f t="shared" ca="1" si="2226"/>
        <v>-80.44</v>
      </c>
      <c r="I6768">
        <f t="shared" si="2207"/>
        <v>0</v>
      </c>
      <c r="J6768">
        <f t="shared" ca="1" si="2208"/>
        <v>41.66</v>
      </c>
      <c r="K6768" s="24">
        <f>AR6768/AP6768*(1/('Inputs and Output'!C$36/'Inputs and Output'!C$39))-'Inputs and Output'!C$42</f>
        <v>433.39806079021582</v>
      </c>
      <c r="L6768" s="24">
        <f ca="1">IFERROR(AVERAGE(OFFSET(K6768,-1,0,-'Inputs and Output'!C$46)),K6768)</f>
        <v>91.47817689309538</v>
      </c>
      <c r="M6768" s="24">
        <f ca="1">_xlfn.XLOOKUP(J6768/L6768,'Battery dispatch curve multiple'!C$3:C$103,'Battery dispatch curve multiple'!A$3:A$103,,1,2)</f>
        <v>0.90000000000000058</v>
      </c>
      <c r="N6768" t="str">
        <f ca="1">IF(P6768/'Inputs and Output'!C$14&lt;=M6768,"battery","miner")</f>
        <v>battery</v>
      </c>
      <c r="O6768" t="str">
        <f t="shared" ca="1" si="2209"/>
        <v>No</v>
      </c>
      <c r="P6768" s="27">
        <f t="shared" ca="1" si="2227"/>
        <v>0</v>
      </c>
      <c r="Q6768" s="24">
        <f ca="1">-(P6768/'Inputs and Output'!C$14-M6768)*'Inputs and Output'!C$14-F6768</f>
        <v>252.00000000000017</v>
      </c>
      <c r="R6768" s="24">
        <f ca="1">IF(Q6768&gt;0,MIN(Q6768,'Inputs and Output'!C$55*'Inputs and Output'!C$14,Model!I6768),0)</f>
        <v>0</v>
      </c>
      <c r="S6768" s="24">
        <f t="shared" ca="1" si="2210"/>
        <v>0</v>
      </c>
      <c r="T6768" s="24">
        <f ca="1">MIN('Inputs and Output'!C$15,Model!S6768)</f>
        <v>0</v>
      </c>
      <c r="U6768" s="24">
        <f t="shared" ca="1" si="2211"/>
        <v>0</v>
      </c>
      <c r="V6768" s="24">
        <f ca="1">MIN(U6768+R6768,'Inputs and Output'!C$55*'Inputs and Output'!C$14,'Inputs and Output'!C$14-Model!P6768)-R6768</f>
        <v>0</v>
      </c>
      <c r="W6768" s="24">
        <f t="shared" ca="1" si="2212"/>
        <v>0</v>
      </c>
      <c r="X6768" s="24">
        <f ca="1">IF(AND(O6768="Yes",Q6768&lt;=0),MIN(-Q6768,'Inputs and Output'!C$55*'Inputs and Output'!C$14-F6768),0)</f>
        <v>0</v>
      </c>
      <c r="Y6768" s="24">
        <f ca="1">MIN(X6768,'Inputs and Output'!C$15)</f>
        <v>0</v>
      </c>
      <c r="Z6768" s="24">
        <f ca="1">IF(AND(O6768="No",Q6768&lt;=0),MIN(I6768,'Inputs and Output'!C$15),0)</f>
        <v>0</v>
      </c>
      <c r="AA6768" s="24">
        <f t="shared" ca="1" si="2213"/>
        <v>0</v>
      </c>
      <c r="AB6768" s="24">
        <f ca="1">MIN(AA6768,'Inputs and Output'!C$55*'Inputs and Output'!C$14,'Inputs and Output'!C$14-Model!P6768)</f>
        <v>0</v>
      </c>
      <c r="AC6768" s="24">
        <f ca="1">IF(AND(O6768="No",Q6768&lt;=0),MIN('Inputs and Output'!C$15-Model!Z6768,'Inputs and Output'!C$55*'Inputs and Output'!C$14),0)</f>
        <v>0</v>
      </c>
      <c r="AD6768" s="24">
        <f t="shared" ca="1" si="2214"/>
        <v>0</v>
      </c>
      <c r="AE6768" s="27">
        <f t="shared" ca="1" si="2215"/>
        <v>0</v>
      </c>
      <c r="AF6768" s="27">
        <f t="shared" ca="1" si="2216"/>
        <v>0</v>
      </c>
      <c r="AG6768">
        <f>'real time electricity price'!G6767</f>
        <v>19.974999999999998</v>
      </c>
      <c r="AH6768" s="21">
        <f>'real time electricity price'!H6767</f>
        <v>17.96</v>
      </c>
      <c r="AI6768" s="24">
        <f t="shared" ca="1" si="2217"/>
        <v>0</v>
      </c>
      <c r="AJ6768">
        <f t="shared" ca="1" si="2218"/>
        <v>0</v>
      </c>
      <c r="AK6768" s="1">
        <f>SLN('Inputs and Output'!$C$27,0,'Inputs and Output'!$C$31)</f>
        <v>2968.0365296803652</v>
      </c>
      <c r="AL6768" s="1">
        <f>SLN('Inputs and Output'!$C$51,0,'Inputs and Output'!$C$31)</f>
        <v>319.634703196347</v>
      </c>
      <c r="AM6768" s="16">
        <f>-'PVWatt simulated dispatch'!$B$7*'Inputs and Output'!$C$13*'Inputs and Output'!$C$29</f>
        <v>-964.6118721461188</v>
      </c>
      <c r="AN6768" s="19">
        <f>-'Inputs and Output'!$C$54*'Inputs and Output'!$C$14/(365*24)</f>
        <v>-95.890410958904113</v>
      </c>
      <c r="AO6768" s="19">
        <f t="shared" ca="1" si="2219"/>
        <v>-4348.1735159817345</v>
      </c>
      <c r="AP6768" s="10">
        <f t="shared" si="2220"/>
        <v>31515077.315724202</v>
      </c>
      <c r="AQ6768">
        <v>3.1515077315724202E+19</v>
      </c>
      <c r="AR6768">
        <v>475737.20128158602</v>
      </c>
      <c r="AS6768" s="10">
        <f ca="1">IFERROR((AI6768/('Inputs and Output'!$C$15))*('Inputs and Output'!$C$39*'Inputs and Output'!$C$40),0)</f>
        <v>0</v>
      </c>
      <c r="AT6768" s="13">
        <f t="shared" ca="1" si="2221"/>
        <v>0</v>
      </c>
      <c r="AU6768" s="12">
        <f t="shared" ca="1" si="2222"/>
        <v>0</v>
      </c>
      <c r="AV6768" s="14">
        <f ca="1">IF(AS6768&gt;0,('Inputs and Output'!$C$42*'Inputs and Output'!$C$15),0)</f>
        <v>0</v>
      </c>
      <c r="AW6768" s="17">
        <f>SLN('Inputs and Output'!$C$45,0,'Inputs and Output'!$C$44)</f>
        <v>7068.4931506849316</v>
      </c>
      <c r="AX6768" s="15">
        <f t="shared" ca="1" si="2223"/>
        <v>-7068.4931506849316</v>
      </c>
      <c r="AY6768" s="18">
        <f t="shared" ca="1" si="2224"/>
        <v>-11416.666666666666</v>
      </c>
    </row>
    <row r="6769" spans="1:51">
      <c r="A6769" t="str">
        <f>'hourly electricity demand texas'!B6768</f>
        <v>10/9/2020 11 p.m. CDT</v>
      </c>
      <c r="B6769">
        <f>'PVWatt simulated dispatch'!K6785</f>
        <v>0</v>
      </c>
      <c r="C6769">
        <f>'hourly electricity demand texas'!I6768*'Inputs and Output'!$C$20</f>
        <v>74.710000000000008</v>
      </c>
      <c r="D6769">
        <f>MIN(MAX(C6769-'Inputs and Output'!C$16,0),'Inputs and Output'!C$19-'Inputs and Output'!C$16)</f>
        <v>74.710000000000008</v>
      </c>
      <c r="E6769">
        <f>B6769*'Inputs and Output'!C$13/1000000</f>
        <v>0</v>
      </c>
      <c r="F6769">
        <f ca="1">IF(E6769&lt;=D6769,MIN(P6769,D6769-E6769,'Inputs and Output'!C$14*'Inputs and Output'!C$55),0)</f>
        <v>0</v>
      </c>
      <c r="G6769">
        <f t="shared" ca="1" si="2225"/>
        <v>0</v>
      </c>
      <c r="H6769" s="4">
        <f t="shared" ca="1" si="2226"/>
        <v>-74.710000000000008</v>
      </c>
      <c r="I6769">
        <f t="shared" si="2207"/>
        <v>0</v>
      </c>
      <c r="J6769">
        <f t="shared" ca="1" si="2208"/>
        <v>41.66</v>
      </c>
      <c r="K6769" s="24">
        <f>AR6769/AP6769*(1/('Inputs and Output'!C$36/'Inputs and Output'!C$39))-'Inputs and Output'!C$42</f>
        <v>20.078535903720983</v>
      </c>
      <c r="L6769" s="24">
        <f ca="1">IFERROR(AVERAGE(OFFSET(K6769,-1,0,-'Inputs and Output'!C$46)),K6769)</f>
        <v>106.8760283433145</v>
      </c>
      <c r="M6769" s="24">
        <f ca="1">_xlfn.XLOOKUP(J6769/L6769,'Battery dispatch curve multiple'!C$3:C$103,'Battery dispatch curve multiple'!A$3:A$103,,1,2)</f>
        <v>0.89000000000000057</v>
      </c>
      <c r="N6769" t="str">
        <f ca="1">IF(P6769/'Inputs and Output'!C$14&lt;=M6769,"battery","miner")</f>
        <v>battery</v>
      </c>
      <c r="O6769" t="str">
        <f t="shared" ca="1" si="2209"/>
        <v>No</v>
      </c>
      <c r="P6769" s="27">
        <f t="shared" ca="1" si="2227"/>
        <v>0</v>
      </c>
      <c r="Q6769" s="24">
        <f ca="1">-(P6769/'Inputs and Output'!C$14-M6769)*'Inputs and Output'!C$14-F6769</f>
        <v>249.20000000000016</v>
      </c>
      <c r="R6769" s="24">
        <f ca="1">IF(Q6769&gt;0,MIN(Q6769,'Inputs and Output'!C$55*'Inputs and Output'!C$14,Model!I6769),0)</f>
        <v>0</v>
      </c>
      <c r="S6769" s="24">
        <f t="shared" ca="1" si="2210"/>
        <v>0</v>
      </c>
      <c r="T6769" s="24">
        <f ca="1">MIN('Inputs and Output'!C$15,Model!S6769)</f>
        <v>0</v>
      </c>
      <c r="U6769" s="24">
        <f t="shared" ca="1" si="2211"/>
        <v>0</v>
      </c>
      <c r="V6769" s="24">
        <f ca="1">MIN(U6769+R6769,'Inputs and Output'!C$55*'Inputs and Output'!C$14,'Inputs and Output'!C$14-Model!P6769)-R6769</f>
        <v>0</v>
      </c>
      <c r="W6769" s="24">
        <f t="shared" ca="1" si="2212"/>
        <v>0</v>
      </c>
      <c r="X6769" s="24">
        <f ca="1">IF(AND(O6769="Yes",Q6769&lt;=0),MIN(-Q6769,'Inputs and Output'!C$55*'Inputs and Output'!C$14-F6769),0)</f>
        <v>0</v>
      </c>
      <c r="Y6769" s="24">
        <f ca="1">MIN(X6769,'Inputs and Output'!C$15)</f>
        <v>0</v>
      </c>
      <c r="Z6769" s="24">
        <f ca="1">IF(AND(O6769="No",Q6769&lt;=0),MIN(I6769,'Inputs and Output'!C$15),0)</f>
        <v>0</v>
      </c>
      <c r="AA6769" s="24">
        <f t="shared" ca="1" si="2213"/>
        <v>0</v>
      </c>
      <c r="AB6769" s="24">
        <f ca="1">MIN(AA6769,'Inputs and Output'!C$55*'Inputs and Output'!C$14,'Inputs and Output'!C$14-Model!P6769)</f>
        <v>0</v>
      </c>
      <c r="AC6769" s="24">
        <f ca="1">IF(AND(O6769="No",Q6769&lt;=0),MIN('Inputs and Output'!C$15-Model!Z6769,'Inputs and Output'!C$55*'Inputs and Output'!C$14),0)</f>
        <v>0</v>
      </c>
      <c r="AD6769" s="24">
        <f t="shared" ca="1" si="2214"/>
        <v>0</v>
      </c>
      <c r="AE6769" s="27">
        <f t="shared" ca="1" si="2215"/>
        <v>0</v>
      </c>
      <c r="AF6769" s="27">
        <f t="shared" ca="1" si="2216"/>
        <v>0</v>
      </c>
      <c r="AG6769">
        <f>'real time electricity price'!G6768</f>
        <v>18.627500000000001</v>
      </c>
      <c r="AH6769" s="21">
        <f>'real time electricity price'!H6768</f>
        <v>15.04</v>
      </c>
      <c r="AI6769" s="24">
        <f t="shared" ca="1" si="2217"/>
        <v>0</v>
      </c>
      <c r="AJ6769">
        <f t="shared" ca="1" si="2218"/>
        <v>0</v>
      </c>
      <c r="AK6769" s="1">
        <f>SLN('Inputs and Output'!$C$27,0,'Inputs and Output'!$C$31)</f>
        <v>2968.0365296803652</v>
      </c>
      <c r="AL6769" s="1">
        <f>SLN('Inputs and Output'!$C$51,0,'Inputs and Output'!$C$31)</f>
        <v>319.634703196347</v>
      </c>
      <c r="AM6769" s="16">
        <f>-'PVWatt simulated dispatch'!$B$7*'Inputs and Output'!$C$13*'Inputs and Output'!$C$29</f>
        <v>-964.6118721461188</v>
      </c>
      <c r="AN6769" s="19">
        <f>-'Inputs and Output'!$C$54*'Inputs and Output'!$C$14/(365*24)</f>
        <v>-95.890410958904113</v>
      </c>
      <c r="AO6769" s="19">
        <f t="shared" ca="1" si="2219"/>
        <v>-4348.1735159817345</v>
      </c>
      <c r="AP6769" s="10">
        <f t="shared" si="2220"/>
        <v>149341717.730369</v>
      </c>
      <c r="AQ6769">
        <v>1.4934171773036901E+20</v>
      </c>
      <c r="AR6769">
        <v>243628.05049333099</v>
      </c>
      <c r="AS6769" s="10">
        <f ca="1">IFERROR((AI6769/('Inputs and Output'!$C$15))*('Inputs and Output'!$C$39*'Inputs and Output'!$C$40),0)</f>
        <v>0</v>
      </c>
      <c r="AT6769" s="13">
        <f t="shared" ca="1" si="2221"/>
        <v>0</v>
      </c>
      <c r="AU6769" s="12">
        <f t="shared" ca="1" si="2222"/>
        <v>0</v>
      </c>
      <c r="AV6769" s="14">
        <f ca="1">IF(AS6769&gt;0,('Inputs and Output'!$C$42*'Inputs and Output'!$C$15),0)</f>
        <v>0</v>
      </c>
      <c r="AW6769" s="17">
        <f>SLN('Inputs and Output'!$C$45,0,'Inputs and Output'!$C$44)</f>
        <v>7068.4931506849316</v>
      </c>
      <c r="AX6769" s="15">
        <f t="shared" ca="1" si="2223"/>
        <v>-7068.4931506849316</v>
      </c>
      <c r="AY6769" s="18">
        <f t="shared" ca="1" si="2224"/>
        <v>-11416.666666666666</v>
      </c>
    </row>
    <row r="6770" spans="1:51">
      <c r="A6770" t="str">
        <f>'hourly electricity demand texas'!B6769</f>
        <v>10/10/2020 12 a.m. CDT</v>
      </c>
      <c r="B6770">
        <f>'PVWatt simulated dispatch'!K6786</f>
        <v>0</v>
      </c>
      <c r="C6770">
        <f>'hourly electricity demand texas'!I6769*'Inputs and Output'!$C$20</f>
        <v>68.92</v>
      </c>
      <c r="D6770">
        <f>MIN(MAX(C6770-'Inputs and Output'!C$16,0),'Inputs and Output'!C$19-'Inputs and Output'!C$16)</f>
        <v>68.92</v>
      </c>
      <c r="E6770">
        <f>B6770*'Inputs and Output'!C$13/1000000</f>
        <v>0</v>
      </c>
      <c r="F6770">
        <f ca="1">IF(E6770&lt;=D6770,MIN(P6770,D6770-E6770,'Inputs and Output'!C$14*'Inputs and Output'!C$55),0)</f>
        <v>0</v>
      </c>
      <c r="G6770">
        <f t="shared" ca="1" si="2225"/>
        <v>0</v>
      </c>
      <c r="H6770" s="4">
        <f t="shared" ca="1" si="2226"/>
        <v>-68.92</v>
      </c>
      <c r="I6770">
        <f t="shared" si="2207"/>
        <v>0</v>
      </c>
      <c r="J6770">
        <f t="shared" ca="1" si="2208"/>
        <v>41.66</v>
      </c>
      <c r="K6770" s="24">
        <f>AR6770/AP6770*(1/('Inputs and Output'!C$36/'Inputs and Output'!C$39))-'Inputs and Output'!C$42</f>
        <v>159.16111697659557</v>
      </c>
      <c r="L6770" s="24">
        <f ca="1">IFERROR(AVERAGE(OFFSET(K6770,-1,0,-'Inputs and Output'!C$46)),K6770)</f>
        <v>106.01138891065456</v>
      </c>
      <c r="M6770" s="24">
        <f ca="1">_xlfn.XLOOKUP(J6770/L6770,'Battery dispatch curve multiple'!C$3:C$103,'Battery dispatch curve multiple'!A$3:A$103,,1,2)</f>
        <v>0.89000000000000057</v>
      </c>
      <c r="N6770" t="str">
        <f ca="1">IF(P6770/'Inputs and Output'!C$14&lt;=M6770,"battery","miner")</f>
        <v>battery</v>
      </c>
      <c r="O6770" t="str">
        <f t="shared" ca="1" si="2209"/>
        <v>No</v>
      </c>
      <c r="P6770" s="27">
        <f t="shared" ca="1" si="2227"/>
        <v>0</v>
      </c>
      <c r="Q6770" s="24">
        <f ca="1">-(P6770/'Inputs and Output'!C$14-M6770)*'Inputs and Output'!C$14-F6770</f>
        <v>249.20000000000016</v>
      </c>
      <c r="R6770" s="24">
        <f ca="1">IF(Q6770&gt;0,MIN(Q6770,'Inputs and Output'!C$55*'Inputs and Output'!C$14,Model!I6770),0)</f>
        <v>0</v>
      </c>
      <c r="S6770" s="24">
        <f t="shared" ca="1" si="2210"/>
        <v>0</v>
      </c>
      <c r="T6770" s="24">
        <f ca="1">MIN('Inputs and Output'!C$15,Model!S6770)</f>
        <v>0</v>
      </c>
      <c r="U6770" s="24">
        <f t="shared" ca="1" si="2211"/>
        <v>0</v>
      </c>
      <c r="V6770" s="24">
        <f ca="1">MIN(U6770+R6770,'Inputs and Output'!C$55*'Inputs and Output'!C$14,'Inputs and Output'!C$14-Model!P6770)-R6770</f>
        <v>0</v>
      </c>
      <c r="W6770" s="24">
        <f t="shared" ca="1" si="2212"/>
        <v>0</v>
      </c>
      <c r="X6770" s="24">
        <f ca="1">IF(AND(O6770="Yes",Q6770&lt;=0),MIN(-Q6770,'Inputs and Output'!C$55*'Inputs and Output'!C$14-F6770),0)</f>
        <v>0</v>
      </c>
      <c r="Y6770" s="24">
        <f ca="1">MIN(X6770,'Inputs and Output'!C$15)</f>
        <v>0</v>
      </c>
      <c r="Z6770" s="24">
        <f ca="1">IF(AND(O6770="No",Q6770&lt;=0),MIN(I6770,'Inputs and Output'!C$15),0)</f>
        <v>0</v>
      </c>
      <c r="AA6770" s="24">
        <f t="shared" ca="1" si="2213"/>
        <v>0</v>
      </c>
      <c r="AB6770" s="24">
        <f ca="1">MIN(AA6770,'Inputs and Output'!C$55*'Inputs and Output'!C$14,'Inputs and Output'!C$14-Model!P6770)</f>
        <v>0</v>
      </c>
      <c r="AC6770" s="24">
        <f ca="1">IF(AND(O6770="No",Q6770&lt;=0),MIN('Inputs and Output'!C$15-Model!Z6770,'Inputs and Output'!C$55*'Inputs and Output'!C$14),0)</f>
        <v>0</v>
      </c>
      <c r="AD6770" s="24">
        <f t="shared" ca="1" si="2214"/>
        <v>0</v>
      </c>
      <c r="AE6770" s="27">
        <f t="shared" ca="1" si="2215"/>
        <v>0</v>
      </c>
      <c r="AF6770" s="27">
        <f t="shared" ca="1" si="2216"/>
        <v>0</v>
      </c>
      <c r="AG6770">
        <f>'real time electricity price'!G6769</f>
        <v>17.574999999999996</v>
      </c>
      <c r="AH6770" s="21">
        <f>'real time electricity price'!H6769</f>
        <v>14.88</v>
      </c>
      <c r="AI6770" s="24">
        <f t="shared" ca="1" si="2217"/>
        <v>0</v>
      </c>
      <c r="AJ6770">
        <f t="shared" ca="1" si="2218"/>
        <v>0</v>
      </c>
      <c r="AK6770" s="1">
        <f>SLN('Inputs and Output'!$C$27,0,'Inputs and Output'!$C$31)</f>
        <v>2968.0365296803652</v>
      </c>
      <c r="AL6770" s="1">
        <f>SLN('Inputs and Output'!$C$51,0,'Inputs and Output'!$C$31)</f>
        <v>319.634703196347</v>
      </c>
      <c r="AM6770" s="16">
        <f>-'PVWatt simulated dispatch'!$B$7*'Inputs and Output'!$C$13*'Inputs and Output'!$C$29</f>
        <v>-964.6118721461188</v>
      </c>
      <c r="AN6770" s="19">
        <f>-'Inputs and Output'!$C$54*'Inputs and Output'!$C$14/(365*24)</f>
        <v>-95.890410958904113</v>
      </c>
      <c r="AO6770" s="19">
        <f t="shared" ca="1" si="2219"/>
        <v>-4348.1735159817345</v>
      </c>
      <c r="AP6770" s="10">
        <f t="shared" si="2220"/>
        <v>88081459.447773203</v>
      </c>
      <c r="AQ6770">
        <v>8.80814594477732E+19</v>
      </c>
      <c r="AR6770">
        <v>542763.82721589995</v>
      </c>
      <c r="AS6770" s="10">
        <f ca="1">IFERROR((AI6770/('Inputs and Output'!$C$15))*('Inputs and Output'!$C$39*'Inputs and Output'!$C$40),0)</f>
        <v>0</v>
      </c>
      <c r="AT6770" s="13">
        <f t="shared" ca="1" si="2221"/>
        <v>0</v>
      </c>
      <c r="AU6770" s="12">
        <f t="shared" ca="1" si="2222"/>
        <v>0</v>
      </c>
      <c r="AV6770" s="14">
        <f ca="1">IF(AS6770&gt;0,('Inputs and Output'!$C$42*'Inputs and Output'!$C$15),0)</f>
        <v>0</v>
      </c>
      <c r="AW6770" s="17">
        <f>SLN('Inputs and Output'!$C$45,0,'Inputs and Output'!$C$44)</f>
        <v>7068.4931506849316</v>
      </c>
      <c r="AX6770" s="15">
        <f t="shared" ca="1" si="2223"/>
        <v>-7068.4931506849316</v>
      </c>
      <c r="AY6770" s="18">
        <f t="shared" ca="1" si="2224"/>
        <v>-11416.666666666666</v>
      </c>
    </row>
    <row r="6771" spans="1:51">
      <c r="A6771" t="str">
        <f>'hourly electricity demand texas'!B6770</f>
        <v>10/10/2020 1 a.m. CDT</v>
      </c>
      <c r="B6771">
        <f>'PVWatt simulated dispatch'!K6787</f>
        <v>0</v>
      </c>
      <c r="C6771">
        <f>'hourly electricity demand texas'!I6770*'Inputs and Output'!$C$20</f>
        <v>63.06</v>
      </c>
      <c r="D6771">
        <f>MIN(MAX(C6771-'Inputs and Output'!C$16,0),'Inputs and Output'!C$19-'Inputs and Output'!C$16)</f>
        <v>63.06</v>
      </c>
      <c r="E6771">
        <f>B6771*'Inputs and Output'!C$13/1000000</f>
        <v>0</v>
      </c>
      <c r="F6771">
        <f ca="1">IF(E6771&lt;=D6771,MIN(P6771,D6771-E6771,'Inputs and Output'!C$14*'Inputs and Output'!C$55),0)</f>
        <v>0</v>
      </c>
      <c r="G6771">
        <f t="shared" ca="1" si="2225"/>
        <v>0</v>
      </c>
      <c r="H6771" s="4">
        <f t="shared" ca="1" si="2226"/>
        <v>-63.06</v>
      </c>
      <c r="I6771">
        <f t="shared" si="2207"/>
        <v>0</v>
      </c>
      <c r="J6771">
        <f t="shared" ca="1" si="2208"/>
        <v>41.66</v>
      </c>
      <c r="K6771" s="24">
        <f>AR6771/AP6771*(1/('Inputs and Output'!C$36/'Inputs and Output'!C$39))-'Inputs and Output'!C$42</f>
        <v>168.89708792018993</v>
      </c>
      <c r="L6771" s="24">
        <f ca="1">IFERROR(AVERAGE(OFFSET(K6771,-1,0,-'Inputs and Output'!C$46)),K6771)</f>
        <v>111.16216839598604</v>
      </c>
      <c r="M6771" s="24">
        <f ca="1">_xlfn.XLOOKUP(J6771/L6771,'Battery dispatch curve multiple'!C$3:C$103,'Battery dispatch curve multiple'!A$3:A$103,,1,2)</f>
        <v>0.89000000000000057</v>
      </c>
      <c r="N6771" t="str">
        <f ca="1">IF(P6771/'Inputs and Output'!C$14&lt;=M6771,"battery","miner")</f>
        <v>battery</v>
      </c>
      <c r="O6771" t="str">
        <f t="shared" ca="1" si="2209"/>
        <v>No</v>
      </c>
      <c r="P6771" s="27">
        <f t="shared" ca="1" si="2227"/>
        <v>0</v>
      </c>
      <c r="Q6771" s="24">
        <f ca="1">-(P6771/'Inputs and Output'!C$14-M6771)*'Inputs and Output'!C$14-F6771</f>
        <v>249.20000000000016</v>
      </c>
      <c r="R6771" s="24">
        <f ca="1">IF(Q6771&gt;0,MIN(Q6771,'Inputs and Output'!C$55*'Inputs and Output'!C$14,Model!I6771),0)</f>
        <v>0</v>
      </c>
      <c r="S6771" s="24">
        <f t="shared" ca="1" si="2210"/>
        <v>0</v>
      </c>
      <c r="T6771" s="24">
        <f ca="1">MIN('Inputs and Output'!C$15,Model!S6771)</f>
        <v>0</v>
      </c>
      <c r="U6771" s="24">
        <f t="shared" ca="1" si="2211"/>
        <v>0</v>
      </c>
      <c r="V6771" s="24">
        <f ca="1">MIN(U6771+R6771,'Inputs and Output'!C$55*'Inputs and Output'!C$14,'Inputs and Output'!C$14-Model!P6771)-R6771</f>
        <v>0</v>
      </c>
      <c r="W6771" s="24">
        <f t="shared" ca="1" si="2212"/>
        <v>0</v>
      </c>
      <c r="X6771" s="24">
        <f ca="1">IF(AND(O6771="Yes",Q6771&lt;=0),MIN(-Q6771,'Inputs and Output'!C$55*'Inputs and Output'!C$14-F6771),0)</f>
        <v>0</v>
      </c>
      <c r="Y6771" s="24">
        <f ca="1">MIN(X6771,'Inputs and Output'!C$15)</f>
        <v>0</v>
      </c>
      <c r="Z6771" s="24">
        <f ca="1">IF(AND(O6771="No",Q6771&lt;=0),MIN(I6771,'Inputs and Output'!C$15),0)</f>
        <v>0</v>
      </c>
      <c r="AA6771" s="24">
        <f t="shared" ca="1" si="2213"/>
        <v>0</v>
      </c>
      <c r="AB6771" s="24">
        <f ca="1">MIN(AA6771,'Inputs and Output'!C$55*'Inputs and Output'!C$14,'Inputs and Output'!C$14-Model!P6771)</f>
        <v>0</v>
      </c>
      <c r="AC6771" s="24">
        <f ca="1">IF(AND(O6771="No",Q6771&lt;=0),MIN('Inputs and Output'!C$15-Model!Z6771,'Inputs and Output'!C$55*'Inputs and Output'!C$14),0)</f>
        <v>0</v>
      </c>
      <c r="AD6771" s="24">
        <f t="shared" ca="1" si="2214"/>
        <v>0</v>
      </c>
      <c r="AE6771" s="27">
        <f t="shared" ca="1" si="2215"/>
        <v>0</v>
      </c>
      <c r="AF6771" s="27">
        <f t="shared" ca="1" si="2216"/>
        <v>0</v>
      </c>
      <c r="AG6771">
        <f>'real time electricity price'!G6770</f>
        <v>16.445</v>
      </c>
      <c r="AH6771" s="21">
        <f>'real time electricity price'!H6770</f>
        <v>13.79</v>
      </c>
      <c r="AI6771" s="24">
        <f t="shared" ca="1" si="2217"/>
        <v>0</v>
      </c>
      <c r="AJ6771">
        <f t="shared" ca="1" si="2218"/>
        <v>0</v>
      </c>
      <c r="AK6771" s="1">
        <f>SLN('Inputs and Output'!$C$27,0,'Inputs and Output'!$C$31)</f>
        <v>2968.0365296803652</v>
      </c>
      <c r="AL6771" s="1">
        <f>SLN('Inputs and Output'!$C$51,0,'Inputs and Output'!$C$31)</f>
        <v>319.634703196347</v>
      </c>
      <c r="AM6771" s="16">
        <f>-'PVWatt simulated dispatch'!$B$7*'Inputs and Output'!$C$13*'Inputs and Output'!$C$29</f>
        <v>-964.6118721461188</v>
      </c>
      <c r="AN6771" s="19">
        <f>-'Inputs and Output'!$C$54*'Inputs and Output'!$C$14/(365*24)</f>
        <v>-95.890410958904113</v>
      </c>
      <c r="AO6771" s="19">
        <f t="shared" ca="1" si="2219"/>
        <v>-4348.1735159817345</v>
      </c>
      <c r="AP6771" s="10">
        <f t="shared" si="2220"/>
        <v>136025142.24347001</v>
      </c>
      <c r="AQ6771">
        <v>1.3602514224347E+20</v>
      </c>
      <c r="AR6771">
        <v>881337.27354143898</v>
      </c>
      <c r="AS6771" s="10">
        <f ca="1">IFERROR((AI6771/('Inputs and Output'!$C$15))*('Inputs and Output'!$C$39*'Inputs and Output'!$C$40),0)</f>
        <v>0</v>
      </c>
      <c r="AT6771" s="13">
        <f t="shared" ca="1" si="2221"/>
        <v>0</v>
      </c>
      <c r="AU6771" s="12">
        <f t="shared" ca="1" si="2222"/>
        <v>0</v>
      </c>
      <c r="AV6771" s="14">
        <f ca="1">IF(AS6771&gt;0,('Inputs and Output'!$C$42*'Inputs and Output'!$C$15),0)</f>
        <v>0</v>
      </c>
      <c r="AW6771" s="17">
        <f>SLN('Inputs and Output'!$C$45,0,'Inputs and Output'!$C$44)</f>
        <v>7068.4931506849316</v>
      </c>
      <c r="AX6771" s="15">
        <f t="shared" ca="1" si="2223"/>
        <v>-7068.4931506849316</v>
      </c>
      <c r="AY6771" s="18">
        <f t="shared" ca="1" si="2224"/>
        <v>-11416.666666666666</v>
      </c>
    </row>
    <row r="6772" spans="1:51">
      <c r="A6772" t="str">
        <f>'hourly electricity demand texas'!B6771</f>
        <v>10/10/2020 2 a.m. CDT</v>
      </c>
      <c r="B6772">
        <f>'PVWatt simulated dispatch'!K6788</f>
        <v>0</v>
      </c>
      <c r="C6772">
        <f>'hourly electricity demand texas'!I6771*'Inputs and Output'!$C$20</f>
        <v>58</v>
      </c>
      <c r="D6772">
        <f>MIN(MAX(C6772-'Inputs and Output'!C$16,0),'Inputs and Output'!C$19-'Inputs and Output'!C$16)</f>
        <v>58</v>
      </c>
      <c r="E6772">
        <f>B6772*'Inputs and Output'!C$13/1000000</f>
        <v>0</v>
      </c>
      <c r="F6772">
        <f ca="1">IF(E6772&lt;=D6772,MIN(P6772,D6772-E6772,'Inputs and Output'!C$14*'Inputs and Output'!C$55),0)</f>
        <v>0</v>
      </c>
      <c r="G6772">
        <f t="shared" ca="1" si="2225"/>
        <v>0</v>
      </c>
      <c r="H6772" s="4">
        <f t="shared" ca="1" si="2226"/>
        <v>-58</v>
      </c>
      <c r="I6772">
        <f t="shared" si="2207"/>
        <v>0</v>
      </c>
      <c r="J6772">
        <f t="shared" ca="1" si="2208"/>
        <v>41.66</v>
      </c>
      <c r="K6772" s="24">
        <f>AR6772/AP6772*(1/('Inputs and Output'!C$36/'Inputs and Output'!C$39))-'Inputs and Output'!C$42</f>
        <v>50.572386147283723</v>
      </c>
      <c r="L6772" s="24">
        <f ca="1">IFERROR(AVERAGE(OFFSET(K6772,-1,0,-'Inputs and Output'!C$46)),K6772)</f>
        <v>110.10807914688314</v>
      </c>
      <c r="M6772" s="24">
        <f ca="1">_xlfn.XLOOKUP(J6772/L6772,'Battery dispatch curve multiple'!C$3:C$103,'Battery dispatch curve multiple'!A$3:A$103,,1,2)</f>
        <v>0.89000000000000057</v>
      </c>
      <c r="N6772" t="str">
        <f ca="1">IF(P6772/'Inputs and Output'!C$14&lt;=M6772,"battery","miner")</f>
        <v>battery</v>
      </c>
      <c r="O6772" t="str">
        <f t="shared" ca="1" si="2209"/>
        <v>No</v>
      </c>
      <c r="P6772" s="27">
        <f t="shared" ca="1" si="2227"/>
        <v>0</v>
      </c>
      <c r="Q6772" s="24">
        <f ca="1">-(P6772/'Inputs and Output'!C$14-M6772)*'Inputs and Output'!C$14-F6772</f>
        <v>249.20000000000016</v>
      </c>
      <c r="R6772" s="24">
        <f ca="1">IF(Q6772&gt;0,MIN(Q6772,'Inputs and Output'!C$55*'Inputs and Output'!C$14,Model!I6772),0)</f>
        <v>0</v>
      </c>
      <c r="S6772" s="24">
        <f t="shared" ca="1" si="2210"/>
        <v>0</v>
      </c>
      <c r="T6772" s="24">
        <f ca="1">MIN('Inputs and Output'!C$15,Model!S6772)</f>
        <v>0</v>
      </c>
      <c r="U6772" s="24">
        <f t="shared" ca="1" si="2211"/>
        <v>0</v>
      </c>
      <c r="V6772" s="24">
        <f ca="1">MIN(U6772+R6772,'Inputs and Output'!C$55*'Inputs and Output'!C$14,'Inputs and Output'!C$14-Model!P6772)-R6772</f>
        <v>0</v>
      </c>
      <c r="W6772" s="24">
        <f t="shared" ca="1" si="2212"/>
        <v>0</v>
      </c>
      <c r="X6772" s="24">
        <f ca="1">IF(AND(O6772="Yes",Q6772&lt;=0),MIN(-Q6772,'Inputs and Output'!C$55*'Inputs and Output'!C$14-F6772),0)</f>
        <v>0</v>
      </c>
      <c r="Y6772" s="24">
        <f ca="1">MIN(X6772,'Inputs and Output'!C$15)</f>
        <v>0</v>
      </c>
      <c r="Z6772" s="24">
        <f ca="1">IF(AND(O6772="No",Q6772&lt;=0),MIN(I6772,'Inputs and Output'!C$15),0)</f>
        <v>0</v>
      </c>
      <c r="AA6772" s="24">
        <f t="shared" ca="1" si="2213"/>
        <v>0</v>
      </c>
      <c r="AB6772" s="24">
        <f ca="1">MIN(AA6772,'Inputs and Output'!C$55*'Inputs and Output'!C$14,'Inputs and Output'!C$14-Model!P6772)</f>
        <v>0</v>
      </c>
      <c r="AC6772" s="24">
        <f ca="1">IF(AND(O6772="No",Q6772&lt;=0),MIN('Inputs and Output'!C$15-Model!Z6772,'Inputs and Output'!C$55*'Inputs and Output'!C$14),0)</f>
        <v>0</v>
      </c>
      <c r="AD6772" s="24">
        <f t="shared" ca="1" si="2214"/>
        <v>0</v>
      </c>
      <c r="AE6772" s="27">
        <f t="shared" ca="1" si="2215"/>
        <v>0</v>
      </c>
      <c r="AF6772" s="27">
        <f t="shared" ca="1" si="2216"/>
        <v>0</v>
      </c>
      <c r="AG6772">
        <f>'real time electricity price'!G6771</f>
        <v>15.05</v>
      </c>
      <c r="AH6772" s="21">
        <f>'real time electricity price'!H6771</f>
        <v>12.65</v>
      </c>
      <c r="AI6772" s="24">
        <f t="shared" ca="1" si="2217"/>
        <v>0</v>
      </c>
      <c r="AJ6772">
        <f t="shared" ca="1" si="2218"/>
        <v>0</v>
      </c>
      <c r="AK6772" s="1">
        <f>SLN('Inputs and Output'!$C$27,0,'Inputs and Output'!$C$31)</f>
        <v>2968.0365296803652</v>
      </c>
      <c r="AL6772" s="1">
        <f>SLN('Inputs and Output'!$C$51,0,'Inputs and Output'!$C$31)</f>
        <v>319.634703196347</v>
      </c>
      <c r="AM6772" s="16">
        <f>-'PVWatt simulated dispatch'!$B$7*'Inputs and Output'!$C$13*'Inputs and Output'!$C$29</f>
        <v>-964.6118721461188</v>
      </c>
      <c r="AN6772" s="19">
        <f>-'Inputs and Output'!$C$54*'Inputs and Output'!$C$14/(365*24)</f>
        <v>-95.890410958904113</v>
      </c>
      <c r="AO6772" s="19">
        <f t="shared" ca="1" si="2219"/>
        <v>-4348.1735159817345</v>
      </c>
      <c r="AP6772" s="10">
        <f t="shared" si="2220"/>
        <v>86541011.057535395</v>
      </c>
      <c r="AQ6772">
        <v>8.6541011057535402E+19</v>
      </c>
      <c r="AR6772">
        <v>227144.75583460301</v>
      </c>
      <c r="AS6772" s="10">
        <f ca="1">IFERROR((AI6772/('Inputs and Output'!$C$15))*('Inputs and Output'!$C$39*'Inputs and Output'!$C$40),0)</f>
        <v>0</v>
      </c>
      <c r="AT6772" s="13">
        <f t="shared" ca="1" si="2221"/>
        <v>0</v>
      </c>
      <c r="AU6772" s="12">
        <f t="shared" ca="1" si="2222"/>
        <v>0</v>
      </c>
      <c r="AV6772" s="14">
        <f ca="1">IF(AS6772&gt;0,('Inputs and Output'!$C$42*'Inputs and Output'!$C$15),0)</f>
        <v>0</v>
      </c>
      <c r="AW6772" s="17">
        <f>SLN('Inputs and Output'!$C$45,0,'Inputs and Output'!$C$44)</f>
        <v>7068.4931506849316</v>
      </c>
      <c r="AX6772" s="15">
        <f t="shared" ca="1" si="2223"/>
        <v>-7068.4931506849316</v>
      </c>
      <c r="AY6772" s="18">
        <f t="shared" ca="1" si="2224"/>
        <v>-11416.666666666666</v>
      </c>
    </row>
    <row r="6773" spans="1:51">
      <c r="A6773" t="str">
        <f>'hourly electricity demand texas'!B6772</f>
        <v>10/10/2020 3 a.m. CDT</v>
      </c>
      <c r="B6773">
        <f>'PVWatt simulated dispatch'!K6789</f>
        <v>0</v>
      </c>
      <c r="C6773">
        <f>'hourly electricity demand texas'!I6772*'Inputs and Output'!$C$20</f>
        <v>54.7</v>
      </c>
      <c r="D6773">
        <f>MIN(MAX(C6773-'Inputs and Output'!C$16,0),'Inputs and Output'!C$19-'Inputs and Output'!C$16)</f>
        <v>54.7</v>
      </c>
      <c r="E6773">
        <f>B6773*'Inputs and Output'!C$13/1000000</f>
        <v>0</v>
      </c>
      <c r="F6773">
        <f ca="1">IF(E6773&lt;=D6773,MIN(P6773,D6773-E6773,'Inputs and Output'!C$14*'Inputs and Output'!C$55),0)</f>
        <v>0</v>
      </c>
      <c r="G6773">
        <f t="shared" ca="1" si="2225"/>
        <v>0</v>
      </c>
      <c r="H6773" s="4">
        <f t="shared" ca="1" si="2226"/>
        <v>-54.7</v>
      </c>
      <c r="I6773">
        <f t="shared" si="2207"/>
        <v>0</v>
      </c>
      <c r="J6773">
        <f t="shared" ca="1" si="2208"/>
        <v>41.66</v>
      </c>
      <c r="K6773" s="24">
        <f>AR6773/AP6773*(1/('Inputs and Output'!C$36/'Inputs and Output'!C$39))-'Inputs and Output'!C$42</f>
        <v>66.976717197079935</v>
      </c>
      <c r="L6773" s="24">
        <f ca="1">IFERROR(AVERAGE(OFFSET(K6773,-1,0,-'Inputs and Output'!C$46)),K6773)</f>
        <v>107.53660682431781</v>
      </c>
      <c r="M6773" s="24">
        <f ca="1">_xlfn.XLOOKUP(J6773/L6773,'Battery dispatch curve multiple'!C$3:C$103,'Battery dispatch curve multiple'!A$3:A$103,,1,2)</f>
        <v>0.89000000000000057</v>
      </c>
      <c r="N6773" t="str">
        <f ca="1">IF(P6773/'Inputs and Output'!C$14&lt;=M6773,"battery","miner")</f>
        <v>battery</v>
      </c>
      <c r="O6773" t="str">
        <f t="shared" ca="1" si="2209"/>
        <v>No</v>
      </c>
      <c r="P6773" s="27">
        <f t="shared" ca="1" si="2227"/>
        <v>0</v>
      </c>
      <c r="Q6773" s="24">
        <f ca="1">-(P6773/'Inputs and Output'!C$14-M6773)*'Inputs and Output'!C$14-F6773</f>
        <v>249.20000000000016</v>
      </c>
      <c r="R6773" s="24">
        <f ca="1">IF(Q6773&gt;0,MIN(Q6773,'Inputs and Output'!C$55*'Inputs and Output'!C$14,Model!I6773),0)</f>
        <v>0</v>
      </c>
      <c r="S6773" s="24">
        <f t="shared" ca="1" si="2210"/>
        <v>0</v>
      </c>
      <c r="T6773" s="24">
        <f ca="1">MIN('Inputs and Output'!C$15,Model!S6773)</f>
        <v>0</v>
      </c>
      <c r="U6773" s="24">
        <f t="shared" ca="1" si="2211"/>
        <v>0</v>
      </c>
      <c r="V6773" s="24">
        <f ca="1">MIN(U6773+R6773,'Inputs and Output'!C$55*'Inputs and Output'!C$14,'Inputs and Output'!C$14-Model!P6773)-R6773</f>
        <v>0</v>
      </c>
      <c r="W6773" s="24">
        <f t="shared" ca="1" si="2212"/>
        <v>0</v>
      </c>
      <c r="X6773" s="24">
        <f ca="1">IF(AND(O6773="Yes",Q6773&lt;=0),MIN(-Q6773,'Inputs and Output'!C$55*'Inputs and Output'!C$14-F6773),0)</f>
        <v>0</v>
      </c>
      <c r="Y6773" s="24">
        <f ca="1">MIN(X6773,'Inputs and Output'!C$15)</f>
        <v>0</v>
      </c>
      <c r="Z6773" s="24">
        <f ca="1">IF(AND(O6773="No",Q6773&lt;=0),MIN(I6773,'Inputs and Output'!C$15),0)</f>
        <v>0</v>
      </c>
      <c r="AA6773" s="24">
        <f t="shared" ca="1" si="2213"/>
        <v>0</v>
      </c>
      <c r="AB6773" s="24">
        <f ca="1">MIN(AA6773,'Inputs and Output'!C$55*'Inputs and Output'!C$14,'Inputs and Output'!C$14-Model!P6773)</f>
        <v>0</v>
      </c>
      <c r="AC6773" s="24">
        <f ca="1">IF(AND(O6773="No",Q6773&lt;=0),MIN('Inputs and Output'!C$15-Model!Z6773,'Inputs and Output'!C$55*'Inputs and Output'!C$14),0)</f>
        <v>0</v>
      </c>
      <c r="AD6773" s="24">
        <f t="shared" ca="1" si="2214"/>
        <v>0</v>
      </c>
      <c r="AE6773" s="27">
        <f t="shared" ca="1" si="2215"/>
        <v>0</v>
      </c>
      <c r="AF6773" s="27">
        <f t="shared" ca="1" si="2216"/>
        <v>0</v>
      </c>
      <c r="AG6773">
        <f>'real time electricity price'!G6772</f>
        <v>14.86</v>
      </c>
      <c r="AH6773" s="21">
        <f>'real time electricity price'!H6772</f>
        <v>11.45</v>
      </c>
      <c r="AI6773" s="24">
        <f t="shared" ca="1" si="2217"/>
        <v>0</v>
      </c>
      <c r="AJ6773">
        <f t="shared" ca="1" si="2218"/>
        <v>0</v>
      </c>
      <c r="AK6773" s="1">
        <f>SLN('Inputs and Output'!$C$27,0,'Inputs and Output'!$C$31)</f>
        <v>2968.0365296803652</v>
      </c>
      <c r="AL6773" s="1">
        <f>SLN('Inputs and Output'!$C$51,0,'Inputs and Output'!$C$31)</f>
        <v>319.634703196347</v>
      </c>
      <c r="AM6773" s="16">
        <f>-'PVWatt simulated dispatch'!$B$7*'Inputs and Output'!$C$13*'Inputs and Output'!$C$29</f>
        <v>-964.6118721461188</v>
      </c>
      <c r="AN6773" s="19">
        <f>-'Inputs and Output'!$C$54*'Inputs and Output'!$C$14/(365*24)</f>
        <v>-95.890410958904113</v>
      </c>
      <c r="AO6773" s="19">
        <f t="shared" ca="1" si="2219"/>
        <v>-4348.1735159817345</v>
      </c>
      <c r="AP6773" s="10">
        <f t="shared" si="2220"/>
        <v>120999493.92752501</v>
      </c>
      <c r="AQ6773">
        <v>1.2099949392752501E+20</v>
      </c>
      <c r="AR6773">
        <v>382248.29488998</v>
      </c>
      <c r="AS6773" s="10">
        <f ca="1">IFERROR((AI6773/('Inputs and Output'!$C$15))*('Inputs and Output'!$C$39*'Inputs and Output'!$C$40),0)</f>
        <v>0</v>
      </c>
      <c r="AT6773" s="13">
        <f t="shared" ca="1" si="2221"/>
        <v>0</v>
      </c>
      <c r="AU6773" s="12">
        <f t="shared" ca="1" si="2222"/>
        <v>0</v>
      </c>
      <c r="AV6773" s="14">
        <f ca="1">IF(AS6773&gt;0,('Inputs and Output'!$C$42*'Inputs and Output'!$C$15),0)</f>
        <v>0</v>
      </c>
      <c r="AW6773" s="17">
        <f>SLN('Inputs and Output'!$C$45,0,'Inputs and Output'!$C$44)</f>
        <v>7068.4931506849316</v>
      </c>
      <c r="AX6773" s="15">
        <f t="shared" ca="1" si="2223"/>
        <v>-7068.4931506849316</v>
      </c>
      <c r="AY6773" s="18">
        <f t="shared" ca="1" si="2224"/>
        <v>-11416.666666666666</v>
      </c>
    </row>
    <row r="6774" spans="1:51">
      <c r="A6774" t="str">
        <f>'hourly electricity demand texas'!B6773</f>
        <v>10/10/2020 4 a.m. CDT</v>
      </c>
      <c r="B6774">
        <f>'PVWatt simulated dispatch'!K6790</f>
        <v>0</v>
      </c>
      <c r="C6774">
        <f>'hourly electricity demand texas'!I6773*'Inputs and Output'!$C$20</f>
        <v>52.620000000000005</v>
      </c>
      <c r="D6774">
        <f>MIN(MAX(C6774-'Inputs and Output'!C$16,0),'Inputs and Output'!C$19-'Inputs and Output'!C$16)</f>
        <v>52.620000000000005</v>
      </c>
      <c r="E6774">
        <f>B6774*'Inputs and Output'!C$13/1000000</f>
        <v>0</v>
      </c>
      <c r="F6774">
        <f ca="1">IF(E6774&lt;=D6774,MIN(P6774,D6774-E6774,'Inputs and Output'!C$14*'Inputs and Output'!C$55),0)</f>
        <v>0</v>
      </c>
      <c r="G6774">
        <f t="shared" ca="1" si="2225"/>
        <v>0</v>
      </c>
      <c r="H6774" s="4">
        <f t="shared" ca="1" si="2226"/>
        <v>-52.620000000000005</v>
      </c>
      <c r="I6774">
        <f t="shared" si="2207"/>
        <v>0</v>
      </c>
      <c r="J6774">
        <f t="shared" ca="1" si="2208"/>
        <v>41.66</v>
      </c>
      <c r="K6774" s="24">
        <f>AR6774/AP6774*(1/('Inputs and Output'!C$36/'Inputs and Output'!C$39))-'Inputs and Output'!C$42</f>
        <v>28.044254445959382</v>
      </c>
      <c r="L6774" s="24">
        <f ca="1">IFERROR(AVERAGE(OFFSET(K6774,-1,0,-'Inputs and Output'!C$46)),K6774)</f>
        <v>105.13092830179754</v>
      </c>
      <c r="M6774" s="24">
        <f ca="1">_xlfn.XLOOKUP(J6774/L6774,'Battery dispatch curve multiple'!C$3:C$103,'Battery dispatch curve multiple'!A$3:A$103,,1,2)</f>
        <v>0.89000000000000057</v>
      </c>
      <c r="N6774" t="str">
        <f ca="1">IF(P6774/'Inputs and Output'!C$14&lt;=M6774,"battery","miner")</f>
        <v>battery</v>
      </c>
      <c r="O6774" t="str">
        <f t="shared" ca="1" si="2209"/>
        <v>No</v>
      </c>
      <c r="P6774" s="27">
        <f t="shared" ca="1" si="2227"/>
        <v>0</v>
      </c>
      <c r="Q6774" s="24">
        <f ca="1">-(P6774/'Inputs and Output'!C$14-M6774)*'Inputs and Output'!C$14-F6774</f>
        <v>249.20000000000016</v>
      </c>
      <c r="R6774" s="24">
        <f ca="1">IF(Q6774&gt;0,MIN(Q6774,'Inputs and Output'!C$55*'Inputs and Output'!C$14,Model!I6774),0)</f>
        <v>0</v>
      </c>
      <c r="S6774" s="24">
        <f t="shared" ca="1" si="2210"/>
        <v>0</v>
      </c>
      <c r="T6774" s="24">
        <f ca="1">MIN('Inputs and Output'!C$15,Model!S6774)</f>
        <v>0</v>
      </c>
      <c r="U6774" s="24">
        <f t="shared" ca="1" si="2211"/>
        <v>0</v>
      </c>
      <c r="V6774" s="24">
        <f ca="1">MIN(U6774+R6774,'Inputs and Output'!C$55*'Inputs and Output'!C$14,'Inputs and Output'!C$14-Model!P6774)-R6774</f>
        <v>0</v>
      </c>
      <c r="W6774" s="24">
        <f t="shared" ca="1" si="2212"/>
        <v>0</v>
      </c>
      <c r="X6774" s="24">
        <f ca="1">IF(AND(O6774="Yes",Q6774&lt;=0),MIN(-Q6774,'Inputs and Output'!C$55*'Inputs and Output'!C$14-F6774),0)</f>
        <v>0</v>
      </c>
      <c r="Y6774" s="24">
        <f ca="1">MIN(X6774,'Inputs and Output'!C$15)</f>
        <v>0</v>
      </c>
      <c r="Z6774" s="24">
        <f ca="1">IF(AND(O6774="No",Q6774&lt;=0),MIN(I6774,'Inputs and Output'!C$15),0)</f>
        <v>0</v>
      </c>
      <c r="AA6774" s="24">
        <f t="shared" ca="1" si="2213"/>
        <v>0</v>
      </c>
      <c r="AB6774" s="24">
        <f ca="1">MIN(AA6774,'Inputs and Output'!C$55*'Inputs and Output'!C$14,'Inputs and Output'!C$14-Model!P6774)</f>
        <v>0</v>
      </c>
      <c r="AC6774" s="24">
        <f ca="1">IF(AND(O6774="No",Q6774&lt;=0),MIN('Inputs and Output'!C$15-Model!Z6774,'Inputs and Output'!C$55*'Inputs and Output'!C$14),0)</f>
        <v>0</v>
      </c>
      <c r="AD6774" s="24">
        <f t="shared" ca="1" si="2214"/>
        <v>0</v>
      </c>
      <c r="AE6774" s="27">
        <f t="shared" ca="1" si="2215"/>
        <v>0</v>
      </c>
      <c r="AF6774" s="27">
        <f t="shared" ca="1" si="2216"/>
        <v>0</v>
      </c>
      <c r="AG6774">
        <f>'real time electricity price'!G6773</f>
        <v>13.907499999999999</v>
      </c>
      <c r="AH6774" s="21">
        <f>'real time electricity price'!H6773</f>
        <v>12.07</v>
      </c>
      <c r="AI6774" s="24">
        <f t="shared" ca="1" si="2217"/>
        <v>0</v>
      </c>
      <c r="AJ6774">
        <f t="shared" ca="1" si="2218"/>
        <v>0</v>
      </c>
      <c r="AK6774" s="1">
        <f>SLN('Inputs and Output'!$C$27,0,'Inputs and Output'!$C$31)</f>
        <v>2968.0365296803652</v>
      </c>
      <c r="AL6774" s="1">
        <f>SLN('Inputs and Output'!$C$51,0,'Inputs and Output'!$C$31)</f>
        <v>319.634703196347</v>
      </c>
      <c r="AM6774" s="16">
        <f>-'PVWatt simulated dispatch'!$B$7*'Inputs and Output'!$C$13*'Inputs and Output'!$C$29</f>
        <v>-964.6118721461188</v>
      </c>
      <c r="AN6774" s="19">
        <f>-'Inputs and Output'!$C$54*'Inputs and Output'!$C$14/(365*24)</f>
        <v>-95.890410958904113</v>
      </c>
      <c r="AO6774" s="19">
        <f t="shared" ca="1" si="2219"/>
        <v>-4348.1735159817345</v>
      </c>
      <c r="AP6774" s="10">
        <f t="shared" si="2220"/>
        <v>192627016.395246</v>
      </c>
      <c r="AQ6774">
        <v>1.9262701639524601E+20</v>
      </c>
      <c r="AR6774">
        <v>364226.012705228</v>
      </c>
      <c r="AS6774" s="10">
        <f ca="1">IFERROR((AI6774/('Inputs and Output'!$C$15))*('Inputs and Output'!$C$39*'Inputs and Output'!$C$40),0)</f>
        <v>0</v>
      </c>
      <c r="AT6774" s="13">
        <f t="shared" ca="1" si="2221"/>
        <v>0</v>
      </c>
      <c r="AU6774" s="12">
        <f t="shared" ca="1" si="2222"/>
        <v>0</v>
      </c>
      <c r="AV6774" s="14">
        <f ca="1">IF(AS6774&gt;0,('Inputs and Output'!$C$42*'Inputs and Output'!$C$15),0)</f>
        <v>0</v>
      </c>
      <c r="AW6774" s="17">
        <f>SLN('Inputs and Output'!$C$45,0,'Inputs and Output'!$C$44)</f>
        <v>7068.4931506849316</v>
      </c>
      <c r="AX6774" s="15">
        <f t="shared" ca="1" si="2223"/>
        <v>-7068.4931506849316</v>
      </c>
      <c r="AY6774" s="18">
        <f t="shared" ca="1" si="2224"/>
        <v>-11416.666666666666</v>
      </c>
    </row>
    <row r="6775" spans="1:51">
      <c r="A6775" t="str">
        <f>'hourly electricity demand texas'!B6774</f>
        <v>10/10/2020 5 a.m. CDT</v>
      </c>
      <c r="B6775">
        <f>'PVWatt simulated dispatch'!K6791</f>
        <v>0</v>
      </c>
      <c r="C6775">
        <f>'hourly electricity demand texas'!I6774*'Inputs and Output'!$C$20</f>
        <v>51.61</v>
      </c>
      <c r="D6775">
        <f>MIN(MAX(C6775-'Inputs and Output'!C$16,0),'Inputs and Output'!C$19-'Inputs and Output'!C$16)</f>
        <v>51.61</v>
      </c>
      <c r="E6775">
        <f>B6775*'Inputs and Output'!C$13/1000000</f>
        <v>0</v>
      </c>
      <c r="F6775">
        <f ca="1">IF(E6775&lt;=D6775,MIN(P6775,D6775-E6775,'Inputs and Output'!C$14*'Inputs and Output'!C$55),0)</f>
        <v>0</v>
      </c>
      <c r="G6775">
        <f t="shared" ca="1" si="2225"/>
        <v>0</v>
      </c>
      <c r="H6775" s="4">
        <f t="shared" ca="1" si="2226"/>
        <v>-51.61</v>
      </c>
      <c r="I6775">
        <f t="shared" si="2207"/>
        <v>0</v>
      </c>
      <c r="J6775">
        <f t="shared" ca="1" si="2208"/>
        <v>41.66</v>
      </c>
      <c r="K6775" s="24">
        <f>AR6775/AP6775*(1/('Inputs and Output'!C$36/'Inputs and Output'!C$39))-'Inputs and Output'!C$42</f>
        <v>30.739316969282655</v>
      </c>
      <c r="L6775" s="24">
        <f ca="1">IFERROR(AVERAGE(OFFSET(K6775,-1,0,-'Inputs and Output'!C$46)),K6775)</f>
        <v>105.72678656548499</v>
      </c>
      <c r="M6775" s="24">
        <f ca="1">_xlfn.XLOOKUP(J6775/L6775,'Battery dispatch curve multiple'!C$3:C$103,'Battery dispatch curve multiple'!A$3:A$103,,1,2)</f>
        <v>0.89000000000000057</v>
      </c>
      <c r="N6775" t="str">
        <f ca="1">IF(P6775/'Inputs and Output'!C$14&lt;=M6775,"battery","miner")</f>
        <v>battery</v>
      </c>
      <c r="O6775" t="str">
        <f t="shared" ca="1" si="2209"/>
        <v>No</v>
      </c>
      <c r="P6775" s="27">
        <f t="shared" ca="1" si="2227"/>
        <v>0</v>
      </c>
      <c r="Q6775" s="24">
        <f ca="1">-(P6775/'Inputs and Output'!C$14-M6775)*'Inputs and Output'!C$14-F6775</f>
        <v>249.20000000000016</v>
      </c>
      <c r="R6775" s="24">
        <f ca="1">IF(Q6775&gt;0,MIN(Q6775,'Inputs and Output'!C$55*'Inputs and Output'!C$14,Model!I6775),0)</f>
        <v>0</v>
      </c>
      <c r="S6775" s="24">
        <f t="shared" ca="1" si="2210"/>
        <v>0</v>
      </c>
      <c r="T6775" s="24">
        <f ca="1">MIN('Inputs and Output'!C$15,Model!S6775)</f>
        <v>0</v>
      </c>
      <c r="U6775" s="24">
        <f t="shared" ca="1" si="2211"/>
        <v>0</v>
      </c>
      <c r="V6775" s="24">
        <f ca="1">MIN(U6775+R6775,'Inputs and Output'!C$55*'Inputs and Output'!C$14,'Inputs and Output'!C$14-Model!P6775)-R6775</f>
        <v>0</v>
      </c>
      <c r="W6775" s="24">
        <f t="shared" ca="1" si="2212"/>
        <v>0</v>
      </c>
      <c r="X6775" s="24">
        <f ca="1">IF(AND(O6775="Yes",Q6775&lt;=0),MIN(-Q6775,'Inputs and Output'!C$55*'Inputs and Output'!C$14-F6775),0)</f>
        <v>0</v>
      </c>
      <c r="Y6775" s="24">
        <f ca="1">MIN(X6775,'Inputs and Output'!C$15)</f>
        <v>0</v>
      </c>
      <c r="Z6775" s="24">
        <f ca="1">IF(AND(O6775="No",Q6775&lt;=0),MIN(I6775,'Inputs and Output'!C$15),0)</f>
        <v>0</v>
      </c>
      <c r="AA6775" s="24">
        <f t="shared" ca="1" si="2213"/>
        <v>0</v>
      </c>
      <c r="AB6775" s="24">
        <f ca="1">MIN(AA6775,'Inputs and Output'!C$55*'Inputs and Output'!C$14,'Inputs and Output'!C$14-Model!P6775)</f>
        <v>0</v>
      </c>
      <c r="AC6775" s="24">
        <f ca="1">IF(AND(O6775="No",Q6775&lt;=0),MIN('Inputs and Output'!C$15-Model!Z6775,'Inputs and Output'!C$55*'Inputs and Output'!C$14),0)</f>
        <v>0</v>
      </c>
      <c r="AD6775" s="24">
        <f t="shared" ca="1" si="2214"/>
        <v>0</v>
      </c>
      <c r="AE6775" s="27">
        <f t="shared" ca="1" si="2215"/>
        <v>0</v>
      </c>
      <c r="AF6775" s="27">
        <f t="shared" ca="1" si="2216"/>
        <v>0</v>
      </c>
      <c r="AG6775">
        <f>'real time electricity price'!G6774</f>
        <v>15.137500000000001</v>
      </c>
      <c r="AH6775" s="21">
        <f>'real time electricity price'!H6774</f>
        <v>12.5</v>
      </c>
      <c r="AI6775" s="24">
        <f t="shared" ca="1" si="2217"/>
        <v>0</v>
      </c>
      <c r="AJ6775">
        <f t="shared" ca="1" si="2218"/>
        <v>0</v>
      </c>
      <c r="AK6775" s="1">
        <f>SLN('Inputs and Output'!$C$27,0,'Inputs and Output'!$C$31)</f>
        <v>2968.0365296803652</v>
      </c>
      <c r="AL6775" s="1">
        <f>SLN('Inputs and Output'!$C$51,0,'Inputs and Output'!$C$31)</f>
        <v>319.634703196347</v>
      </c>
      <c r="AM6775" s="16">
        <f>-'PVWatt simulated dispatch'!$B$7*'Inputs and Output'!$C$13*'Inputs and Output'!$C$29</f>
        <v>-964.6118721461188</v>
      </c>
      <c r="AN6775" s="19">
        <f>-'Inputs and Output'!$C$54*'Inputs and Output'!$C$14/(365*24)</f>
        <v>-95.890410958904113</v>
      </c>
      <c r="AO6775" s="19">
        <f t="shared" ca="1" si="2219"/>
        <v>-4348.1735159817345</v>
      </c>
      <c r="AP6775" s="10">
        <f t="shared" si="2220"/>
        <v>189042544.36472198</v>
      </c>
      <c r="AQ6775">
        <v>1.89042544364722E+20</v>
      </c>
      <c r="AR6775">
        <v>374045.11059279297</v>
      </c>
      <c r="AS6775" s="10">
        <f ca="1">IFERROR((AI6775/('Inputs and Output'!$C$15))*('Inputs and Output'!$C$39*'Inputs and Output'!$C$40),0)</f>
        <v>0</v>
      </c>
      <c r="AT6775" s="13">
        <f t="shared" ca="1" si="2221"/>
        <v>0</v>
      </c>
      <c r="AU6775" s="12">
        <f t="shared" ca="1" si="2222"/>
        <v>0</v>
      </c>
      <c r="AV6775" s="14">
        <f ca="1">IF(AS6775&gt;0,('Inputs and Output'!$C$42*'Inputs and Output'!$C$15),0)</f>
        <v>0</v>
      </c>
      <c r="AW6775" s="17">
        <f>SLN('Inputs and Output'!$C$45,0,'Inputs and Output'!$C$44)</f>
        <v>7068.4931506849316</v>
      </c>
      <c r="AX6775" s="15">
        <f t="shared" ca="1" si="2223"/>
        <v>-7068.4931506849316</v>
      </c>
      <c r="AY6775" s="18">
        <f t="shared" ca="1" si="2224"/>
        <v>-11416.666666666666</v>
      </c>
    </row>
    <row r="6776" spans="1:51">
      <c r="A6776" t="str">
        <f>'hourly electricity demand texas'!B6775</f>
        <v>10/10/2020 6 a.m. CDT</v>
      </c>
      <c r="B6776">
        <f>'PVWatt simulated dispatch'!K6792</f>
        <v>0</v>
      </c>
      <c r="C6776">
        <f>'hourly electricity demand texas'!I6775*'Inputs and Output'!$C$20</f>
        <v>51.5</v>
      </c>
      <c r="D6776">
        <f>MIN(MAX(C6776-'Inputs and Output'!C$16,0),'Inputs and Output'!C$19-'Inputs and Output'!C$16)</f>
        <v>51.5</v>
      </c>
      <c r="E6776">
        <f>B6776*'Inputs and Output'!C$13/1000000</f>
        <v>0</v>
      </c>
      <c r="F6776">
        <f ca="1">IF(E6776&lt;=D6776,MIN(P6776,D6776-E6776,'Inputs and Output'!C$14*'Inputs and Output'!C$55),0)</f>
        <v>0</v>
      </c>
      <c r="G6776">
        <f t="shared" ca="1" si="2225"/>
        <v>0</v>
      </c>
      <c r="H6776" s="4">
        <f t="shared" ca="1" si="2226"/>
        <v>-51.5</v>
      </c>
      <c r="I6776">
        <f t="shared" si="2207"/>
        <v>0</v>
      </c>
      <c r="J6776">
        <f t="shared" ca="1" si="2208"/>
        <v>41.66</v>
      </c>
      <c r="K6776" s="24">
        <f>AR6776/AP6776*(1/('Inputs and Output'!C$36/'Inputs and Output'!C$39))-'Inputs and Output'!C$42</f>
        <v>20.835046825215677</v>
      </c>
      <c r="L6776" s="24">
        <f ca="1">IFERROR(AVERAGE(OFFSET(K6776,-1,0,-'Inputs and Output'!C$46)),K6776)</f>
        <v>106.18151418663702</v>
      </c>
      <c r="M6776" s="24">
        <f ca="1">_xlfn.XLOOKUP(J6776/L6776,'Battery dispatch curve multiple'!C$3:C$103,'Battery dispatch curve multiple'!A$3:A$103,,1,2)</f>
        <v>0.89000000000000057</v>
      </c>
      <c r="N6776" t="str">
        <f ca="1">IF(P6776/'Inputs and Output'!C$14&lt;=M6776,"battery","miner")</f>
        <v>battery</v>
      </c>
      <c r="O6776" t="str">
        <f t="shared" ca="1" si="2209"/>
        <v>No</v>
      </c>
      <c r="P6776" s="27">
        <f t="shared" ca="1" si="2227"/>
        <v>0</v>
      </c>
      <c r="Q6776" s="24">
        <f ca="1">-(P6776/'Inputs and Output'!C$14-M6776)*'Inputs and Output'!C$14-F6776</f>
        <v>249.20000000000016</v>
      </c>
      <c r="R6776" s="24">
        <f ca="1">IF(Q6776&gt;0,MIN(Q6776,'Inputs and Output'!C$55*'Inputs and Output'!C$14,Model!I6776),0)</f>
        <v>0</v>
      </c>
      <c r="S6776" s="24">
        <f t="shared" ca="1" si="2210"/>
        <v>0</v>
      </c>
      <c r="T6776" s="24">
        <f ca="1">MIN('Inputs and Output'!C$15,Model!S6776)</f>
        <v>0</v>
      </c>
      <c r="U6776" s="24">
        <f t="shared" ca="1" si="2211"/>
        <v>0</v>
      </c>
      <c r="V6776" s="24">
        <f ca="1">MIN(U6776+R6776,'Inputs and Output'!C$55*'Inputs and Output'!C$14,'Inputs and Output'!C$14-Model!P6776)-R6776</f>
        <v>0</v>
      </c>
      <c r="W6776" s="24">
        <f t="shared" ca="1" si="2212"/>
        <v>0</v>
      </c>
      <c r="X6776" s="24">
        <f ca="1">IF(AND(O6776="Yes",Q6776&lt;=0),MIN(-Q6776,'Inputs and Output'!C$55*'Inputs and Output'!C$14-F6776),0)</f>
        <v>0</v>
      </c>
      <c r="Y6776" s="24">
        <f ca="1">MIN(X6776,'Inputs and Output'!C$15)</f>
        <v>0</v>
      </c>
      <c r="Z6776" s="24">
        <f ca="1">IF(AND(O6776="No",Q6776&lt;=0),MIN(I6776,'Inputs and Output'!C$15),0)</f>
        <v>0</v>
      </c>
      <c r="AA6776" s="24">
        <f t="shared" ca="1" si="2213"/>
        <v>0</v>
      </c>
      <c r="AB6776" s="24">
        <f ca="1">MIN(AA6776,'Inputs and Output'!C$55*'Inputs and Output'!C$14,'Inputs and Output'!C$14-Model!P6776)</f>
        <v>0</v>
      </c>
      <c r="AC6776" s="24">
        <f ca="1">IF(AND(O6776="No",Q6776&lt;=0),MIN('Inputs and Output'!C$15-Model!Z6776,'Inputs and Output'!C$55*'Inputs and Output'!C$14),0)</f>
        <v>0</v>
      </c>
      <c r="AD6776" s="24">
        <f t="shared" ca="1" si="2214"/>
        <v>0</v>
      </c>
      <c r="AE6776" s="27">
        <f t="shared" ca="1" si="2215"/>
        <v>0</v>
      </c>
      <c r="AF6776" s="27">
        <f t="shared" ca="1" si="2216"/>
        <v>0</v>
      </c>
      <c r="AG6776">
        <f>'real time electricity price'!G6775</f>
        <v>16.667499999999997</v>
      </c>
      <c r="AH6776" s="21">
        <f>'real time electricity price'!H6775</f>
        <v>14.42</v>
      </c>
      <c r="AI6776" s="24">
        <f t="shared" ca="1" si="2217"/>
        <v>0</v>
      </c>
      <c r="AJ6776">
        <f t="shared" ca="1" si="2218"/>
        <v>0</v>
      </c>
      <c r="AK6776" s="1">
        <f>SLN('Inputs and Output'!$C$27,0,'Inputs and Output'!$C$31)</f>
        <v>2968.0365296803652</v>
      </c>
      <c r="AL6776" s="1">
        <f>SLN('Inputs and Output'!$C$51,0,'Inputs and Output'!$C$31)</f>
        <v>319.634703196347</v>
      </c>
      <c r="AM6776" s="16">
        <f>-'PVWatt simulated dispatch'!$B$7*'Inputs and Output'!$C$13*'Inputs and Output'!$C$29</f>
        <v>-964.6118721461188</v>
      </c>
      <c r="AN6776" s="19">
        <f>-'Inputs and Output'!$C$54*'Inputs and Output'!$C$14/(365*24)</f>
        <v>-95.890410958904113</v>
      </c>
      <c r="AO6776" s="19">
        <f t="shared" ca="1" si="2219"/>
        <v>-4348.1735159817345</v>
      </c>
      <c r="AP6776" s="10">
        <f t="shared" si="2220"/>
        <v>175835912.681739</v>
      </c>
      <c r="AQ6776">
        <v>1.7583591268173899E+20</v>
      </c>
      <c r="AR6776">
        <v>291182.54147986497</v>
      </c>
      <c r="AS6776" s="10">
        <f ca="1">IFERROR((AI6776/('Inputs and Output'!$C$15))*('Inputs and Output'!$C$39*'Inputs and Output'!$C$40),0)</f>
        <v>0</v>
      </c>
      <c r="AT6776" s="13">
        <f t="shared" ca="1" si="2221"/>
        <v>0</v>
      </c>
      <c r="AU6776" s="12">
        <f t="shared" ca="1" si="2222"/>
        <v>0</v>
      </c>
      <c r="AV6776" s="14">
        <f ca="1">IF(AS6776&gt;0,('Inputs and Output'!$C$42*'Inputs and Output'!$C$15),0)</f>
        <v>0</v>
      </c>
      <c r="AW6776" s="17">
        <f>SLN('Inputs and Output'!$C$45,0,'Inputs and Output'!$C$44)</f>
        <v>7068.4931506849316</v>
      </c>
      <c r="AX6776" s="15">
        <f t="shared" ca="1" si="2223"/>
        <v>-7068.4931506849316</v>
      </c>
      <c r="AY6776" s="18">
        <f t="shared" ca="1" si="2224"/>
        <v>-11416.666666666666</v>
      </c>
    </row>
    <row r="6777" spans="1:51">
      <c r="A6777" t="str">
        <f>'hourly electricity demand texas'!B6776</f>
        <v>10/10/2020 7 a.m. CDT</v>
      </c>
      <c r="B6777">
        <f>'PVWatt simulated dispatch'!K6793</f>
        <v>0</v>
      </c>
      <c r="C6777">
        <f>'hourly electricity demand texas'!I6776*'Inputs and Output'!$C$20</f>
        <v>52.56</v>
      </c>
      <c r="D6777">
        <f>MIN(MAX(C6777-'Inputs and Output'!C$16,0),'Inputs and Output'!C$19-'Inputs and Output'!C$16)</f>
        <v>52.56</v>
      </c>
      <c r="E6777">
        <f>B6777*'Inputs and Output'!C$13/1000000</f>
        <v>0</v>
      </c>
      <c r="F6777">
        <f ca="1">IF(E6777&lt;=D6777,MIN(P6777,D6777-E6777,'Inputs and Output'!C$14*'Inputs and Output'!C$55),0)</f>
        <v>0</v>
      </c>
      <c r="G6777">
        <f t="shared" ca="1" si="2225"/>
        <v>0</v>
      </c>
      <c r="H6777" s="4">
        <f t="shared" ca="1" si="2226"/>
        <v>-52.56</v>
      </c>
      <c r="I6777">
        <f t="shared" si="2207"/>
        <v>0</v>
      </c>
      <c r="J6777">
        <f t="shared" ca="1" si="2208"/>
        <v>41.66</v>
      </c>
      <c r="K6777" s="24">
        <f>AR6777/AP6777*(1/('Inputs and Output'!C$36/'Inputs and Output'!C$39))-'Inputs and Output'!C$42</f>
        <v>11.429373593713038</v>
      </c>
      <c r="L6777" s="24">
        <f ca="1">IFERROR(AVERAGE(OFFSET(K6777,-1,0,-'Inputs and Output'!C$46)),K6777)</f>
        <v>100.86993293955133</v>
      </c>
      <c r="M6777" s="24">
        <f ca="1">_xlfn.XLOOKUP(J6777/L6777,'Battery dispatch curve multiple'!C$3:C$103,'Battery dispatch curve multiple'!A$3:A$103,,1,2)</f>
        <v>0.89000000000000057</v>
      </c>
      <c r="N6777" t="str">
        <f ca="1">IF(P6777/'Inputs and Output'!C$14&lt;=M6777,"battery","miner")</f>
        <v>battery</v>
      </c>
      <c r="O6777" t="str">
        <f t="shared" ca="1" si="2209"/>
        <v>No</v>
      </c>
      <c r="P6777" s="27">
        <f t="shared" ca="1" si="2227"/>
        <v>0</v>
      </c>
      <c r="Q6777" s="24">
        <f ca="1">-(P6777/'Inputs and Output'!C$14-M6777)*'Inputs and Output'!C$14-F6777</f>
        <v>249.20000000000016</v>
      </c>
      <c r="R6777" s="24">
        <f ca="1">IF(Q6777&gt;0,MIN(Q6777,'Inputs and Output'!C$55*'Inputs and Output'!C$14,Model!I6777),0)</f>
        <v>0</v>
      </c>
      <c r="S6777" s="24">
        <f t="shared" ca="1" si="2210"/>
        <v>0</v>
      </c>
      <c r="T6777" s="24">
        <f ca="1">MIN('Inputs and Output'!C$15,Model!S6777)</f>
        <v>0</v>
      </c>
      <c r="U6777" s="24">
        <f t="shared" ca="1" si="2211"/>
        <v>0</v>
      </c>
      <c r="V6777" s="24">
        <f ca="1">MIN(U6777+R6777,'Inputs and Output'!C$55*'Inputs and Output'!C$14,'Inputs and Output'!C$14-Model!P6777)-R6777</f>
        <v>0</v>
      </c>
      <c r="W6777" s="24">
        <f t="shared" ca="1" si="2212"/>
        <v>0</v>
      </c>
      <c r="X6777" s="24">
        <f ca="1">IF(AND(O6777="Yes",Q6777&lt;=0),MIN(-Q6777,'Inputs and Output'!C$55*'Inputs and Output'!C$14-F6777),0)</f>
        <v>0</v>
      </c>
      <c r="Y6777" s="24">
        <f ca="1">MIN(X6777,'Inputs and Output'!C$15)</f>
        <v>0</v>
      </c>
      <c r="Z6777" s="24">
        <f ca="1">IF(AND(O6777="No",Q6777&lt;=0),MIN(I6777,'Inputs and Output'!C$15),0)</f>
        <v>0</v>
      </c>
      <c r="AA6777" s="24">
        <f t="shared" ca="1" si="2213"/>
        <v>0</v>
      </c>
      <c r="AB6777" s="24">
        <f ca="1">MIN(AA6777,'Inputs and Output'!C$55*'Inputs and Output'!C$14,'Inputs and Output'!C$14-Model!P6777)</f>
        <v>0</v>
      </c>
      <c r="AC6777" s="24">
        <f ca="1">IF(AND(O6777="No",Q6777&lt;=0),MIN('Inputs and Output'!C$15-Model!Z6777,'Inputs and Output'!C$55*'Inputs and Output'!C$14),0)</f>
        <v>0</v>
      </c>
      <c r="AD6777" s="24">
        <f t="shared" ca="1" si="2214"/>
        <v>0</v>
      </c>
      <c r="AE6777" s="27">
        <f t="shared" ca="1" si="2215"/>
        <v>0</v>
      </c>
      <c r="AF6777" s="27">
        <f t="shared" ca="1" si="2216"/>
        <v>0</v>
      </c>
      <c r="AG6777">
        <f>'real time electricity price'!G6776</f>
        <v>17.177499999999998</v>
      </c>
      <c r="AH6777" s="21">
        <f>'real time electricity price'!H6776</f>
        <v>14.8</v>
      </c>
      <c r="AI6777" s="24">
        <f t="shared" ca="1" si="2217"/>
        <v>0</v>
      </c>
      <c r="AJ6777">
        <f t="shared" ca="1" si="2218"/>
        <v>0</v>
      </c>
      <c r="AK6777" s="1">
        <f>SLN('Inputs and Output'!$C$27,0,'Inputs and Output'!$C$31)</f>
        <v>2968.0365296803652</v>
      </c>
      <c r="AL6777" s="1">
        <f>SLN('Inputs and Output'!$C$51,0,'Inputs and Output'!$C$31)</f>
        <v>319.634703196347</v>
      </c>
      <c r="AM6777" s="16">
        <f>-'PVWatt simulated dispatch'!$B$7*'Inputs and Output'!$C$13*'Inputs and Output'!$C$29</f>
        <v>-964.6118721461188</v>
      </c>
      <c r="AN6777" s="19">
        <f>-'Inputs and Output'!$C$54*'Inputs and Output'!$C$14/(365*24)</f>
        <v>-95.890410958904113</v>
      </c>
      <c r="AO6777" s="19">
        <f t="shared" ca="1" si="2219"/>
        <v>-4348.1735159817345</v>
      </c>
      <c r="AP6777" s="10">
        <f t="shared" si="2220"/>
        <v>239866137.00181502</v>
      </c>
      <c r="AQ6777">
        <v>2.3986613700181502E+20</v>
      </c>
      <c r="AR6777">
        <v>323721.714772837</v>
      </c>
      <c r="AS6777" s="10">
        <f ca="1">IFERROR((AI6777/('Inputs and Output'!$C$15))*('Inputs and Output'!$C$39*'Inputs and Output'!$C$40),0)</f>
        <v>0</v>
      </c>
      <c r="AT6777" s="13">
        <f t="shared" ca="1" si="2221"/>
        <v>0</v>
      </c>
      <c r="AU6777" s="12">
        <f t="shared" ca="1" si="2222"/>
        <v>0</v>
      </c>
      <c r="AV6777" s="14">
        <f ca="1">IF(AS6777&gt;0,('Inputs and Output'!$C$42*'Inputs and Output'!$C$15),0)</f>
        <v>0</v>
      </c>
      <c r="AW6777" s="17">
        <f>SLN('Inputs and Output'!$C$45,0,'Inputs and Output'!$C$44)</f>
        <v>7068.4931506849316</v>
      </c>
      <c r="AX6777" s="15">
        <f t="shared" ca="1" si="2223"/>
        <v>-7068.4931506849316</v>
      </c>
      <c r="AY6777" s="18">
        <f t="shared" ca="1" si="2224"/>
        <v>-11416.666666666666</v>
      </c>
    </row>
    <row r="6778" spans="1:51">
      <c r="A6778" t="str">
        <f>'hourly electricity demand texas'!B6777</f>
        <v>10/10/2020 8 a.m. CDT</v>
      </c>
      <c r="B6778">
        <f>'PVWatt simulated dispatch'!K6794</f>
        <v>0</v>
      </c>
      <c r="C6778">
        <f>'hourly electricity demand texas'!I6777*'Inputs and Output'!$C$20</f>
        <v>53.99</v>
      </c>
      <c r="D6778">
        <f>MIN(MAX(C6778-'Inputs and Output'!C$16,0),'Inputs and Output'!C$19-'Inputs and Output'!C$16)</f>
        <v>53.99</v>
      </c>
      <c r="E6778">
        <f>B6778*'Inputs and Output'!C$13/1000000</f>
        <v>0</v>
      </c>
      <c r="F6778">
        <f ca="1">IF(E6778&lt;=D6778,MIN(P6778,D6778-E6778,'Inputs and Output'!C$14*'Inputs and Output'!C$55),0)</f>
        <v>0</v>
      </c>
      <c r="G6778">
        <f t="shared" ca="1" si="2225"/>
        <v>0</v>
      </c>
      <c r="H6778" s="4">
        <f t="shared" ca="1" si="2226"/>
        <v>-53.99</v>
      </c>
      <c r="I6778">
        <f t="shared" si="2207"/>
        <v>0</v>
      </c>
      <c r="J6778">
        <f t="shared" ca="1" si="2208"/>
        <v>41.66</v>
      </c>
      <c r="K6778" s="24">
        <f>AR6778/AP6778*(1/('Inputs and Output'!C$36/'Inputs and Output'!C$39))-'Inputs and Output'!C$42</f>
        <v>46.589231454658091</v>
      </c>
      <c r="L6778" s="24">
        <f ca="1">IFERROR(AVERAGE(OFFSET(K6778,-1,0,-'Inputs and Output'!C$46)),K6778)</f>
        <v>98.221165607025696</v>
      </c>
      <c r="M6778" s="24">
        <f ca="1">_xlfn.XLOOKUP(J6778/L6778,'Battery dispatch curve multiple'!C$3:C$103,'Battery dispatch curve multiple'!A$3:A$103,,1,2)</f>
        <v>0.89000000000000057</v>
      </c>
      <c r="N6778" t="str">
        <f ca="1">IF(P6778/'Inputs and Output'!C$14&lt;=M6778,"battery","miner")</f>
        <v>battery</v>
      </c>
      <c r="O6778" t="str">
        <f t="shared" ca="1" si="2209"/>
        <v>No</v>
      </c>
      <c r="P6778" s="27">
        <f t="shared" ca="1" si="2227"/>
        <v>0</v>
      </c>
      <c r="Q6778" s="24">
        <f ca="1">-(P6778/'Inputs and Output'!C$14-M6778)*'Inputs and Output'!C$14-F6778</f>
        <v>249.20000000000016</v>
      </c>
      <c r="R6778" s="24">
        <f ca="1">IF(Q6778&gt;0,MIN(Q6778,'Inputs and Output'!C$55*'Inputs and Output'!C$14,Model!I6778),0)</f>
        <v>0</v>
      </c>
      <c r="S6778" s="24">
        <f t="shared" ca="1" si="2210"/>
        <v>0</v>
      </c>
      <c r="T6778" s="24">
        <f ca="1">MIN('Inputs and Output'!C$15,Model!S6778)</f>
        <v>0</v>
      </c>
      <c r="U6778" s="24">
        <f t="shared" ca="1" si="2211"/>
        <v>0</v>
      </c>
      <c r="V6778" s="24">
        <f ca="1">MIN(U6778+R6778,'Inputs and Output'!C$55*'Inputs and Output'!C$14,'Inputs and Output'!C$14-Model!P6778)-R6778</f>
        <v>0</v>
      </c>
      <c r="W6778" s="24">
        <f t="shared" ca="1" si="2212"/>
        <v>0</v>
      </c>
      <c r="X6778" s="24">
        <f ca="1">IF(AND(O6778="Yes",Q6778&lt;=0),MIN(-Q6778,'Inputs and Output'!C$55*'Inputs and Output'!C$14-F6778),0)</f>
        <v>0</v>
      </c>
      <c r="Y6778" s="24">
        <f ca="1">MIN(X6778,'Inputs and Output'!C$15)</f>
        <v>0</v>
      </c>
      <c r="Z6778" s="24">
        <f ca="1">IF(AND(O6778="No",Q6778&lt;=0),MIN(I6778,'Inputs and Output'!C$15),0)</f>
        <v>0</v>
      </c>
      <c r="AA6778" s="24">
        <f t="shared" ca="1" si="2213"/>
        <v>0</v>
      </c>
      <c r="AB6778" s="24">
        <f ca="1">MIN(AA6778,'Inputs and Output'!C$55*'Inputs and Output'!C$14,'Inputs and Output'!C$14-Model!P6778)</f>
        <v>0</v>
      </c>
      <c r="AC6778" s="24">
        <f ca="1">IF(AND(O6778="No",Q6778&lt;=0),MIN('Inputs and Output'!C$15-Model!Z6778,'Inputs and Output'!C$55*'Inputs and Output'!C$14),0)</f>
        <v>0</v>
      </c>
      <c r="AD6778" s="24">
        <f t="shared" ca="1" si="2214"/>
        <v>0</v>
      </c>
      <c r="AE6778" s="27">
        <f t="shared" ca="1" si="2215"/>
        <v>0</v>
      </c>
      <c r="AF6778" s="27">
        <f t="shared" ca="1" si="2216"/>
        <v>0</v>
      </c>
      <c r="AG6778">
        <f>'real time electricity price'!G6777</f>
        <v>17.535</v>
      </c>
      <c r="AH6778" s="21">
        <f>'real time electricity price'!H6777</f>
        <v>15.53</v>
      </c>
      <c r="AI6778" s="24">
        <f t="shared" ca="1" si="2217"/>
        <v>0</v>
      </c>
      <c r="AJ6778">
        <f t="shared" ca="1" si="2218"/>
        <v>0</v>
      </c>
      <c r="AK6778" s="1">
        <f>SLN('Inputs and Output'!$C$27,0,'Inputs and Output'!$C$31)</f>
        <v>2968.0365296803652</v>
      </c>
      <c r="AL6778" s="1">
        <f>SLN('Inputs and Output'!$C$51,0,'Inputs and Output'!$C$31)</f>
        <v>319.634703196347</v>
      </c>
      <c r="AM6778" s="16">
        <f>-'PVWatt simulated dispatch'!$B$7*'Inputs and Output'!$C$13*'Inputs and Output'!$C$29</f>
        <v>-964.6118721461188</v>
      </c>
      <c r="AN6778" s="19">
        <f>-'Inputs and Output'!$C$54*'Inputs and Output'!$C$14/(365*24)</f>
        <v>-95.890410958904113</v>
      </c>
      <c r="AO6778" s="19">
        <f t="shared" ca="1" si="2219"/>
        <v>-4348.1735159817345</v>
      </c>
      <c r="AP6778" s="10">
        <f t="shared" si="2220"/>
        <v>179127068.04028499</v>
      </c>
      <c r="AQ6778">
        <v>1.79127068040285E+20</v>
      </c>
      <c r="AR6778">
        <v>446913.47907504701</v>
      </c>
      <c r="AS6778" s="10">
        <f ca="1">IFERROR((AI6778/('Inputs and Output'!$C$15))*('Inputs and Output'!$C$39*'Inputs and Output'!$C$40),0)</f>
        <v>0</v>
      </c>
      <c r="AT6778" s="13">
        <f t="shared" ca="1" si="2221"/>
        <v>0</v>
      </c>
      <c r="AU6778" s="12">
        <f t="shared" ca="1" si="2222"/>
        <v>0</v>
      </c>
      <c r="AV6778" s="14">
        <f ca="1">IF(AS6778&gt;0,('Inputs and Output'!$C$42*'Inputs and Output'!$C$15),0)</f>
        <v>0</v>
      </c>
      <c r="AW6778" s="17">
        <f>SLN('Inputs and Output'!$C$45,0,'Inputs and Output'!$C$44)</f>
        <v>7068.4931506849316</v>
      </c>
      <c r="AX6778" s="15">
        <f t="shared" ca="1" si="2223"/>
        <v>-7068.4931506849316</v>
      </c>
      <c r="AY6778" s="18">
        <f t="shared" ca="1" si="2224"/>
        <v>-11416.666666666666</v>
      </c>
    </row>
    <row r="6779" spans="1:51">
      <c r="A6779" t="str">
        <f>'hourly electricity demand texas'!B6778</f>
        <v>10/10/2020 9 a.m. CDT</v>
      </c>
      <c r="B6779">
        <f>'PVWatt simulated dispatch'!K6795</f>
        <v>0</v>
      </c>
      <c r="C6779">
        <f>'hourly electricity demand texas'!I6778*'Inputs and Output'!$C$20</f>
        <v>56.35</v>
      </c>
      <c r="D6779">
        <f>MIN(MAX(C6779-'Inputs and Output'!C$16,0),'Inputs and Output'!C$19-'Inputs and Output'!C$16)</f>
        <v>56.35</v>
      </c>
      <c r="E6779">
        <f>B6779*'Inputs and Output'!C$13/1000000</f>
        <v>0</v>
      </c>
      <c r="F6779">
        <f ca="1">IF(E6779&lt;=D6779,MIN(P6779,D6779-E6779,'Inputs and Output'!C$14*'Inputs and Output'!C$55),0)</f>
        <v>0</v>
      </c>
      <c r="G6779">
        <f t="shared" ca="1" si="2225"/>
        <v>0</v>
      </c>
      <c r="H6779" s="4">
        <f t="shared" ca="1" si="2226"/>
        <v>-56.35</v>
      </c>
      <c r="I6779">
        <f t="shared" si="2207"/>
        <v>0</v>
      </c>
      <c r="J6779">
        <f t="shared" ca="1" si="2208"/>
        <v>41.66</v>
      </c>
      <c r="K6779" s="24">
        <f>AR6779/AP6779*(1/('Inputs and Output'!C$36/'Inputs and Output'!C$39))-'Inputs and Output'!C$42</f>
        <v>126.22734026922487</v>
      </c>
      <c r="L6779" s="24">
        <f ca="1">IFERROR(AVERAGE(OFFSET(K6779,-1,0,-'Inputs and Output'!C$46)),K6779)</f>
        <v>97.216455325843995</v>
      </c>
      <c r="M6779" s="24">
        <f ca="1">_xlfn.XLOOKUP(J6779/L6779,'Battery dispatch curve multiple'!C$3:C$103,'Battery dispatch curve multiple'!A$3:A$103,,1,2)</f>
        <v>0.89000000000000057</v>
      </c>
      <c r="N6779" t="str">
        <f ca="1">IF(P6779/'Inputs and Output'!C$14&lt;=M6779,"battery","miner")</f>
        <v>battery</v>
      </c>
      <c r="O6779" t="str">
        <f t="shared" ca="1" si="2209"/>
        <v>No</v>
      </c>
      <c r="P6779" s="27">
        <f t="shared" ca="1" si="2227"/>
        <v>0</v>
      </c>
      <c r="Q6779" s="24">
        <f ca="1">-(P6779/'Inputs and Output'!C$14-M6779)*'Inputs and Output'!C$14-F6779</f>
        <v>249.20000000000016</v>
      </c>
      <c r="R6779" s="24">
        <f ca="1">IF(Q6779&gt;0,MIN(Q6779,'Inputs and Output'!C$55*'Inputs and Output'!C$14,Model!I6779),0)</f>
        <v>0</v>
      </c>
      <c r="S6779" s="24">
        <f t="shared" ca="1" si="2210"/>
        <v>0</v>
      </c>
      <c r="T6779" s="24">
        <f ca="1">MIN('Inputs and Output'!C$15,Model!S6779)</f>
        <v>0</v>
      </c>
      <c r="U6779" s="24">
        <f t="shared" ca="1" si="2211"/>
        <v>0</v>
      </c>
      <c r="V6779" s="24">
        <f ca="1">MIN(U6779+R6779,'Inputs and Output'!C$55*'Inputs and Output'!C$14,'Inputs and Output'!C$14-Model!P6779)-R6779</f>
        <v>0</v>
      </c>
      <c r="W6779" s="24">
        <f t="shared" ca="1" si="2212"/>
        <v>0</v>
      </c>
      <c r="X6779" s="24">
        <f ca="1">IF(AND(O6779="Yes",Q6779&lt;=0),MIN(-Q6779,'Inputs and Output'!C$55*'Inputs and Output'!C$14-F6779),0)</f>
        <v>0</v>
      </c>
      <c r="Y6779" s="24">
        <f ca="1">MIN(X6779,'Inputs and Output'!C$15)</f>
        <v>0</v>
      </c>
      <c r="Z6779" s="24">
        <f ca="1">IF(AND(O6779="No",Q6779&lt;=0),MIN(I6779,'Inputs and Output'!C$15),0)</f>
        <v>0</v>
      </c>
      <c r="AA6779" s="24">
        <f t="shared" ca="1" si="2213"/>
        <v>0</v>
      </c>
      <c r="AB6779" s="24">
        <f ca="1">MIN(AA6779,'Inputs and Output'!C$55*'Inputs and Output'!C$14,'Inputs and Output'!C$14-Model!P6779)</f>
        <v>0</v>
      </c>
      <c r="AC6779" s="24">
        <f ca="1">IF(AND(O6779="No",Q6779&lt;=0),MIN('Inputs and Output'!C$15-Model!Z6779,'Inputs and Output'!C$55*'Inputs and Output'!C$14),0)</f>
        <v>0</v>
      </c>
      <c r="AD6779" s="24">
        <f t="shared" ca="1" si="2214"/>
        <v>0</v>
      </c>
      <c r="AE6779" s="27">
        <f t="shared" ca="1" si="2215"/>
        <v>0</v>
      </c>
      <c r="AF6779" s="27">
        <f t="shared" ca="1" si="2216"/>
        <v>0</v>
      </c>
      <c r="AG6779">
        <f>'real time electricity price'!G6778</f>
        <v>17.55</v>
      </c>
      <c r="AH6779" s="21">
        <f>'real time electricity price'!H6778</f>
        <v>15.4</v>
      </c>
      <c r="AI6779" s="24">
        <f t="shared" ca="1" si="2217"/>
        <v>0</v>
      </c>
      <c r="AJ6779">
        <f t="shared" ca="1" si="2218"/>
        <v>0</v>
      </c>
      <c r="AK6779" s="1">
        <f>SLN('Inputs and Output'!$C$27,0,'Inputs and Output'!$C$31)</f>
        <v>2968.0365296803652</v>
      </c>
      <c r="AL6779" s="1">
        <f>SLN('Inputs and Output'!$C$51,0,'Inputs and Output'!$C$31)</f>
        <v>319.634703196347</v>
      </c>
      <c r="AM6779" s="16">
        <f>-'PVWatt simulated dispatch'!$B$7*'Inputs and Output'!$C$13*'Inputs and Output'!$C$29</f>
        <v>-964.6118721461188</v>
      </c>
      <c r="AN6779" s="19">
        <f>-'Inputs and Output'!$C$54*'Inputs and Output'!$C$14/(365*24)</f>
        <v>-95.890410958904113</v>
      </c>
      <c r="AO6779" s="19">
        <f t="shared" ca="1" si="2219"/>
        <v>-4348.1735159817345</v>
      </c>
      <c r="AP6779" s="10">
        <f t="shared" si="2220"/>
        <v>133613089.74801901</v>
      </c>
      <c r="AQ6779">
        <v>1.33613089748019E+20</v>
      </c>
      <c r="AR6779">
        <v>679986.93815826403</v>
      </c>
      <c r="AS6779" s="10">
        <f ca="1">IFERROR((AI6779/('Inputs and Output'!$C$15))*('Inputs and Output'!$C$39*'Inputs and Output'!$C$40),0)</f>
        <v>0</v>
      </c>
      <c r="AT6779" s="13">
        <f t="shared" ca="1" si="2221"/>
        <v>0</v>
      </c>
      <c r="AU6779" s="12">
        <f t="shared" ca="1" si="2222"/>
        <v>0</v>
      </c>
      <c r="AV6779" s="14">
        <f ca="1">IF(AS6779&gt;0,('Inputs and Output'!$C$42*'Inputs and Output'!$C$15),0)</f>
        <v>0</v>
      </c>
      <c r="AW6779" s="17">
        <f>SLN('Inputs and Output'!$C$45,0,'Inputs and Output'!$C$44)</f>
        <v>7068.4931506849316</v>
      </c>
      <c r="AX6779" s="15">
        <f t="shared" ca="1" si="2223"/>
        <v>-7068.4931506849316</v>
      </c>
      <c r="AY6779" s="18">
        <f t="shared" ca="1" si="2224"/>
        <v>-11416.666666666666</v>
      </c>
    </row>
    <row r="6780" spans="1:51">
      <c r="A6780" t="str">
        <f>'hourly electricity demand texas'!B6779</f>
        <v>10/10/2020 10 a.m. CDT</v>
      </c>
      <c r="B6780">
        <f>'PVWatt simulated dispatch'!K6796</f>
        <v>2715.357</v>
      </c>
      <c r="C6780">
        <f>'hourly electricity demand texas'!I6779*'Inputs and Output'!$C$20</f>
        <v>61.5</v>
      </c>
      <c r="D6780">
        <f>MIN(MAX(C6780-'Inputs and Output'!C$16,0),'Inputs and Output'!C$19-'Inputs and Output'!C$16)</f>
        <v>61.5</v>
      </c>
      <c r="E6780">
        <f>B6780*'Inputs and Output'!C$13/1000000</f>
        <v>1.76498205</v>
      </c>
      <c r="F6780">
        <f ca="1">IF(E6780&lt;=D6780,MIN(P6780,D6780-E6780,'Inputs and Output'!C$14*'Inputs and Output'!C$55),0)</f>
        <v>0</v>
      </c>
      <c r="G6780">
        <f t="shared" ca="1" si="2225"/>
        <v>1.76498205</v>
      </c>
      <c r="H6780" s="4">
        <f t="shared" ca="1" si="2226"/>
        <v>-59.73501795</v>
      </c>
      <c r="I6780">
        <f t="shared" si="2207"/>
        <v>0</v>
      </c>
      <c r="J6780">
        <f t="shared" ca="1" si="2208"/>
        <v>41.66</v>
      </c>
      <c r="K6780" s="24">
        <f>AR6780/AP6780*(1/('Inputs and Output'!C$36/'Inputs and Output'!C$39))-'Inputs and Output'!C$42</f>
        <v>45.125629727958412</v>
      </c>
      <c r="L6780" s="24">
        <f ca="1">IFERROR(AVERAGE(OFFSET(K6780,-1,0,-'Inputs and Output'!C$46)),K6780)</f>
        <v>94.665685344250051</v>
      </c>
      <c r="M6780" s="24">
        <f ca="1">_xlfn.XLOOKUP(J6780/L6780,'Battery dispatch curve multiple'!C$3:C$103,'Battery dispatch curve multiple'!A$3:A$103,,1,2)</f>
        <v>0.90000000000000058</v>
      </c>
      <c r="N6780" t="str">
        <f ca="1">IF(P6780/'Inputs and Output'!C$14&lt;=M6780,"battery","miner")</f>
        <v>battery</v>
      </c>
      <c r="O6780" t="str">
        <f t="shared" ca="1" si="2209"/>
        <v>No</v>
      </c>
      <c r="P6780" s="27">
        <f t="shared" ca="1" si="2227"/>
        <v>0</v>
      </c>
      <c r="Q6780" s="24">
        <f ca="1">-(P6780/'Inputs and Output'!C$14-M6780)*'Inputs and Output'!C$14-F6780</f>
        <v>252.00000000000017</v>
      </c>
      <c r="R6780" s="24">
        <f ca="1">IF(Q6780&gt;0,MIN(Q6780,'Inputs and Output'!C$55*'Inputs and Output'!C$14,Model!I6780),0)</f>
        <v>0</v>
      </c>
      <c r="S6780" s="24">
        <f t="shared" ca="1" si="2210"/>
        <v>0</v>
      </c>
      <c r="T6780" s="24">
        <f ca="1">MIN('Inputs and Output'!C$15,Model!S6780)</f>
        <v>0</v>
      </c>
      <c r="U6780" s="24">
        <f t="shared" ca="1" si="2211"/>
        <v>0</v>
      </c>
      <c r="V6780" s="24">
        <f ca="1">MIN(U6780+R6780,'Inputs and Output'!C$55*'Inputs and Output'!C$14,'Inputs and Output'!C$14-Model!P6780)-R6780</f>
        <v>0</v>
      </c>
      <c r="W6780" s="24">
        <f t="shared" ca="1" si="2212"/>
        <v>0</v>
      </c>
      <c r="X6780" s="24">
        <f ca="1">IF(AND(O6780="Yes",Q6780&lt;=0),MIN(-Q6780,'Inputs and Output'!C$55*'Inputs and Output'!C$14-F6780),0)</f>
        <v>0</v>
      </c>
      <c r="Y6780" s="24">
        <f ca="1">MIN(X6780,'Inputs and Output'!C$15)</f>
        <v>0</v>
      </c>
      <c r="Z6780" s="24">
        <f ca="1">IF(AND(O6780="No",Q6780&lt;=0),MIN(I6780,'Inputs and Output'!C$15),0)</f>
        <v>0</v>
      </c>
      <c r="AA6780" s="24">
        <f t="shared" ca="1" si="2213"/>
        <v>0</v>
      </c>
      <c r="AB6780" s="24">
        <f ca="1">MIN(AA6780,'Inputs and Output'!C$55*'Inputs and Output'!C$14,'Inputs and Output'!C$14-Model!P6780)</f>
        <v>0</v>
      </c>
      <c r="AC6780" s="24">
        <f ca="1">IF(AND(O6780="No",Q6780&lt;=0),MIN('Inputs and Output'!C$15-Model!Z6780,'Inputs and Output'!C$55*'Inputs and Output'!C$14),0)</f>
        <v>0</v>
      </c>
      <c r="AD6780" s="24">
        <f t="shared" ca="1" si="2214"/>
        <v>0</v>
      </c>
      <c r="AE6780" s="27">
        <f t="shared" ca="1" si="2215"/>
        <v>0</v>
      </c>
      <c r="AF6780" s="27">
        <f t="shared" ca="1" si="2216"/>
        <v>0</v>
      </c>
      <c r="AG6780">
        <f>'real time electricity price'!G6779</f>
        <v>17.695</v>
      </c>
      <c r="AH6780" s="21">
        <f>'real time electricity price'!H6779</f>
        <v>17.079999999999998</v>
      </c>
      <c r="AI6780" s="24">
        <f t="shared" ca="1" si="2217"/>
        <v>0</v>
      </c>
      <c r="AJ6780">
        <f t="shared" ca="1" si="2218"/>
        <v>31.231357374750001</v>
      </c>
      <c r="AK6780" s="1">
        <f>SLN('Inputs and Output'!$C$27,0,'Inputs and Output'!$C$31)</f>
        <v>2968.0365296803652</v>
      </c>
      <c r="AL6780" s="1">
        <f>SLN('Inputs and Output'!$C$51,0,'Inputs and Output'!$C$31)</f>
        <v>319.634703196347</v>
      </c>
      <c r="AM6780" s="16">
        <f>-'PVWatt simulated dispatch'!$B$7*'Inputs and Output'!$C$13*'Inputs and Output'!$C$29</f>
        <v>-964.6118721461188</v>
      </c>
      <c r="AN6780" s="19">
        <f>-'Inputs and Output'!$C$54*'Inputs and Output'!$C$14/(365*24)</f>
        <v>-95.890410958904113</v>
      </c>
      <c r="AO6780" s="19">
        <f t="shared" ca="1" si="2219"/>
        <v>-4316.9421586069848</v>
      </c>
      <c r="AP6780" s="10">
        <f t="shared" si="2220"/>
        <v>123930402.72182199</v>
      </c>
      <c r="AQ6780">
        <v>1.23930402721822E+20</v>
      </c>
      <c r="AR6780">
        <v>303291.68978591199</v>
      </c>
      <c r="AS6780" s="10">
        <f ca="1">IFERROR((AI6780/('Inputs and Output'!$C$15))*('Inputs and Output'!$C$39*'Inputs and Output'!$C$40),0)</f>
        <v>0</v>
      </c>
      <c r="AT6780" s="13">
        <f t="shared" ca="1" si="2221"/>
        <v>0</v>
      </c>
      <c r="AU6780" s="12">
        <f t="shared" ca="1" si="2222"/>
        <v>0</v>
      </c>
      <c r="AV6780" s="14">
        <f ca="1">IF(AS6780&gt;0,('Inputs and Output'!$C$42*'Inputs and Output'!$C$15),0)</f>
        <v>0</v>
      </c>
      <c r="AW6780" s="17">
        <f>SLN('Inputs and Output'!$C$45,0,'Inputs and Output'!$C$44)</f>
        <v>7068.4931506849316</v>
      </c>
      <c r="AX6780" s="15">
        <f t="shared" ca="1" si="2223"/>
        <v>-7068.4931506849316</v>
      </c>
      <c r="AY6780" s="18">
        <f t="shared" ca="1" si="2224"/>
        <v>-11385.435309291915</v>
      </c>
    </row>
    <row r="6781" spans="1:51">
      <c r="A6781" t="str">
        <f>'hourly electricity demand texas'!B6780</f>
        <v>10/10/2020 11 a.m. CDT</v>
      </c>
      <c r="B6781">
        <f>'PVWatt simulated dispatch'!K6797</f>
        <v>151879.516</v>
      </c>
      <c r="C6781">
        <f>'hourly electricity demand texas'!I6780*'Inputs and Output'!$C$20</f>
        <v>67.44</v>
      </c>
      <c r="D6781">
        <f>MIN(MAX(C6781-'Inputs and Output'!C$16,0),'Inputs and Output'!C$19-'Inputs and Output'!C$16)</f>
        <v>67.44</v>
      </c>
      <c r="E6781">
        <f>B6781*'Inputs and Output'!C$13/1000000</f>
        <v>98.721685400000013</v>
      </c>
      <c r="F6781">
        <f>IF(E6781&lt;=D6781,MIN(P6781,D6781-E6781,'Inputs and Output'!C$14*'Inputs and Output'!C$55),0)</f>
        <v>0</v>
      </c>
      <c r="G6781">
        <f t="shared" si="2225"/>
        <v>67.44</v>
      </c>
      <c r="H6781" s="4">
        <f t="shared" si="2226"/>
        <v>0</v>
      </c>
      <c r="I6781">
        <f t="shared" si="2207"/>
        <v>31.281685400000015</v>
      </c>
      <c r="J6781">
        <f t="shared" ca="1" si="2208"/>
        <v>41.66</v>
      </c>
      <c r="K6781" s="24">
        <f>AR6781/AP6781*(1/('Inputs and Output'!C$36/'Inputs and Output'!C$39))-'Inputs and Output'!C$42</f>
        <v>49.906500552315777</v>
      </c>
      <c r="L6781" s="24">
        <f ca="1">IFERROR(AVERAGE(OFFSET(K6781,-1,0,-'Inputs and Output'!C$46)),K6781)</f>
        <v>89.048130365422153</v>
      </c>
      <c r="M6781" s="24">
        <f ca="1">_xlfn.XLOOKUP(J6781/L6781,'Battery dispatch curve multiple'!C$3:C$103,'Battery dispatch curve multiple'!A$3:A$103,,1,2)</f>
        <v>0.90000000000000058</v>
      </c>
      <c r="N6781" t="str">
        <f ca="1">IF(P6781/'Inputs and Output'!C$14&lt;=M6781,"battery","miner")</f>
        <v>battery</v>
      </c>
      <c r="O6781" t="str">
        <f t="shared" si="2209"/>
        <v>No</v>
      </c>
      <c r="P6781" s="27">
        <f t="shared" ca="1" si="2227"/>
        <v>0</v>
      </c>
      <c r="Q6781" s="24">
        <f ca="1">-(P6781/'Inputs and Output'!C$14-M6781)*'Inputs and Output'!C$14-F6781</f>
        <v>252.00000000000017</v>
      </c>
      <c r="R6781" s="24">
        <f ca="1">IF(Q6781&gt;0,MIN(Q6781,'Inputs and Output'!C$55*'Inputs and Output'!C$14,Model!I6781),0)</f>
        <v>31.281685400000015</v>
      </c>
      <c r="S6781" s="24">
        <f t="shared" ca="1" si="2210"/>
        <v>0</v>
      </c>
      <c r="T6781" s="24">
        <f ca="1">MIN('Inputs and Output'!C$15,Model!S6781)</f>
        <v>0</v>
      </c>
      <c r="U6781" s="24">
        <f t="shared" ca="1" si="2211"/>
        <v>0</v>
      </c>
      <c r="V6781" s="24">
        <f ca="1">MIN(U6781+R6781,'Inputs and Output'!C$55*'Inputs and Output'!C$14,'Inputs and Output'!C$14-Model!P6781)-R6781</f>
        <v>0</v>
      </c>
      <c r="W6781" s="24">
        <f t="shared" ca="1" si="2212"/>
        <v>0</v>
      </c>
      <c r="X6781" s="24">
        <f ca="1">IF(AND(O6781="Yes",Q6781&lt;=0),MIN(-Q6781,'Inputs and Output'!C$55*'Inputs and Output'!C$14-F6781),0)</f>
        <v>0</v>
      </c>
      <c r="Y6781" s="24">
        <f ca="1">MIN(X6781,'Inputs and Output'!C$15)</f>
        <v>0</v>
      </c>
      <c r="Z6781" s="24">
        <f ca="1">IF(AND(O6781="No",Q6781&lt;=0),MIN(I6781,'Inputs and Output'!C$15),0)</f>
        <v>0</v>
      </c>
      <c r="AA6781" s="24">
        <f t="shared" ca="1" si="2213"/>
        <v>0</v>
      </c>
      <c r="AB6781" s="24">
        <f ca="1">MIN(AA6781,'Inputs and Output'!C$55*'Inputs and Output'!C$14,'Inputs and Output'!C$14-Model!P6781)</f>
        <v>0</v>
      </c>
      <c r="AC6781" s="24">
        <f ca="1">IF(AND(O6781="No",Q6781&lt;=0),MIN('Inputs and Output'!C$15-Model!Z6781,'Inputs and Output'!C$55*'Inputs and Output'!C$14),0)</f>
        <v>0</v>
      </c>
      <c r="AD6781" s="24">
        <f t="shared" ca="1" si="2214"/>
        <v>0</v>
      </c>
      <c r="AE6781" s="27">
        <f t="shared" ca="1" si="2215"/>
        <v>31.281685400000015</v>
      </c>
      <c r="AF6781" s="27">
        <f t="shared" ca="1" si="2216"/>
        <v>0</v>
      </c>
      <c r="AG6781">
        <f>'real time electricity price'!G6780</f>
        <v>18.267500000000002</v>
      </c>
      <c r="AH6781" s="21">
        <f>'real time electricity price'!H6780</f>
        <v>18.73</v>
      </c>
      <c r="AI6781" s="24">
        <f t="shared" ca="1" si="2217"/>
        <v>0</v>
      </c>
      <c r="AJ6781">
        <f t="shared" si="2218"/>
        <v>1231.9602</v>
      </c>
      <c r="AK6781" s="1">
        <f>SLN('Inputs and Output'!$C$27,0,'Inputs and Output'!$C$31)</f>
        <v>2968.0365296803652</v>
      </c>
      <c r="AL6781" s="1">
        <f>SLN('Inputs and Output'!$C$51,0,'Inputs and Output'!$C$31)</f>
        <v>319.634703196347</v>
      </c>
      <c r="AM6781" s="16">
        <f>-'PVWatt simulated dispatch'!$B$7*'Inputs and Output'!$C$13*'Inputs and Output'!$C$29</f>
        <v>-964.6118721461188</v>
      </c>
      <c r="AN6781" s="19">
        <f>-'Inputs and Output'!$C$54*'Inputs and Output'!$C$14/(365*24)</f>
        <v>-95.890410958904113</v>
      </c>
      <c r="AO6781" s="19">
        <f t="shared" si="2219"/>
        <v>-3116.2133159817349</v>
      </c>
      <c r="AP6781" s="10">
        <f t="shared" si="2220"/>
        <v>149034824.91201699</v>
      </c>
      <c r="AQ6781">
        <v>1.49034824912017E+20</v>
      </c>
      <c r="AR6781">
        <v>387939.85357825301</v>
      </c>
      <c r="AS6781" s="10">
        <f ca="1">IFERROR((AI6781/('Inputs and Output'!$C$15))*('Inputs and Output'!$C$39*'Inputs and Output'!$C$40),0)</f>
        <v>0</v>
      </c>
      <c r="AT6781" s="13">
        <f t="shared" ca="1" si="2221"/>
        <v>0</v>
      </c>
      <c r="AU6781" s="12">
        <f t="shared" ca="1" si="2222"/>
        <v>0</v>
      </c>
      <c r="AV6781" s="14">
        <f ca="1">IF(AS6781&gt;0,('Inputs and Output'!$C$42*'Inputs and Output'!$C$15),0)</f>
        <v>0</v>
      </c>
      <c r="AW6781" s="17">
        <f>SLN('Inputs and Output'!$C$45,0,'Inputs and Output'!$C$44)</f>
        <v>7068.4931506849316</v>
      </c>
      <c r="AX6781" s="15">
        <f t="shared" ca="1" si="2223"/>
        <v>-7068.4931506849316</v>
      </c>
      <c r="AY6781" s="18">
        <f t="shared" ca="1" si="2224"/>
        <v>-10184.706466666667</v>
      </c>
    </row>
    <row r="6782" spans="1:51">
      <c r="A6782" t="str">
        <f>'hourly electricity demand texas'!B6781</f>
        <v>10/10/2020 12 p.m. CDT</v>
      </c>
      <c r="B6782">
        <f>'PVWatt simulated dispatch'!K6798</f>
        <v>84832.016000000003</v>
      </c>
      <c r="C6782">
        <f>'hourly electricity demand texas'!I6781*'Inputs and Output'!$C$20</f>
        <v>74.7</v>
      </c>
      <c r="D6782">
        <f>MIN(MAX(C6782-'Inputs and Output'!C$16,0),'Inputs and Output'!C$19-'Inputs and Output'!C$16)</f>
        <v>74.7</v>
      </c>
      <c r="E6782">
        <f>B6782*'Inputs and Output'!C$13/1000000</f>
        <v>55.140810399999999</v>
      </c>
      <c r="F6782">
        <f ca="1">IF(E6782&lt;=D6782,MIN(P6782,D6782-E6782,'Inputs and Output'!C$14*'Inputs and Output'!C$55),0)</f>
        <v>19.559189600000003</v>
      </c>
      <c r="G6782">
        <f t="shared" ca="1" si="2225"/>
        <v>74.7</v>
      </c>
      <c r="H6782" s="4">
        <f t="shared" ca="1" si="2226"/>
        <v>0</v>
      </c>
      <c r="I6782">
        <f t="shared" si="2207"/>
        <v>0</v>
      </c>
      <c r="J6782">
        <f t="shared" ca="1" si="2208"/>
        <v>41.66</v>
      </c>
      <c r="K6782" s="24">
        <f>AR6782/AP6782*(1/('Inputs and Output'!C$36/'Inputs and Output'!C$39))-'Inputs and Output'!C$42</f>
        <v>102.8660469716971</v>
      </c>
      <c r="L6782" s="24">
        <f ca="1">IFERROR(AVERAGE(OFFSET(K6782,-1,0,-'Inputs and Output'!C$46)),K6782)</f>
        <v>88.177676695945934</v>
      </c>
      <c r="M6782" s="24">
        <f ca="1">_xlfn.XLOOKUP(J6782/L6782,'Battery dispatch curve multiple'!C$3:C$103,'Battery dispatch curve multiple'!A$3:A$103,,1,2)</f>
        <v>0.90000000000000058</v>
      </c>
      <c r="N6782" t="str">
        <f ca="1">IF(P6782/'Inputs and Output'!C$14&lt;=M6782,"battery","miner")</f>
        <v>battery</v>
      </c>
      <c r="O6782" t="str">
        <f t="shared" ca="1" si="2209"/>
        <v>Yes</v>
      </c>
      <c r="P6782" s="27">
        <f t="shared" ca="1" si="2227"/>
        <v>31.281685400000015</v>
      </c>
      <c r="Q6782" s="24">
        <f ca="1">-(P6782/'Inputs and Output'!C$14-M6782)*'Inputs and Output'!C$14-F6782</f>
        <v>201.15912500000013</v>
      </c>
      <c r="R6782" s="24">
        <f ca="1">IF(Q6782&gt;0,MIN(Q6782,'Inputs and Output'!C$55*'Inputs and Output'!C$14,Model!I6782),0)</f>
        <v>0</v>
      </c>
      <c r="S6782" s="24">
        <f t="shared" ca="1" si="2210"/>
        <v>0</v>
      </c>
      <c r="T6782" s="24">
        <f ca="1">MIN('Inputs and Output'!C$15,Model!S6782)</f>
        <v>0</v>
      </c>
      <c r="U6782" s="24">
        <f t="shared" ca="1" si="2211"/>
        <v>0</v>
      </c>
      <c r="V6782" s="24">
        <f ca="1">MIN(U6782+R6782,'Inputs and Output'!C$55*'Inputs and Output'!C$14,'Inputs and Output'!C$14-Model!P6782)-R6782</f>
        <v>0</v>
      </c>
      <c r="W6782" s="24">
        <f t="shared" ca="1" si="2212"/>
        <v>0</v>
      </c>
      <c r="X6782" s="24">
        <f ca="1">IF(AND(O6782="Yes",Q6782&lt;=0),MIN(-Q6782,'Inputs and Output'!C$55*'Inputs and Output'!C$14-F6782),0)</f>
        <v>0</v>
      </c>
      <c r="Y6782" s="24">
        <f ca="1">MIN(X6782,'Inputs and Output'!C$15)</f>
        <v>0</v>
      </c>
      <c r="Z6782" s="24">
        <f ca="1">IF(AND(O6782="No",Q6782&lt;=0),MIN(I6782,'Inputs and Output'!C$15),0)</f>
        <v>0</v>
      </c>
      <c r="AA6782" s="24">
        <f t="shared" ca="1" si="2213"/>
        <v>0</v>
      </c>
      <c r="AB6782" s="24">
        <f ca="1">MIN(AA6782,'Inputs and Output'!C$55*'Inputs and Output'!C$14,'Inputs and Output'!C$14-Model!P6782)</f>
        <v>0</v>
      </c>
      <c r="AC6782" s="24">
        <f ca="1">IF(AND(O6782="No",Q6782&lt;=0),MIN('Inputs and Output'!C$15-Model!Z6782,'Inputs and Output'!C$55*'Inputs and Output'!C$14),0)</f>
        <v>0</v>
      </c>
      <c r="AD6782" s="24">
        <f t="shared" ca="1" si="2214"/>
        <v>0</v>
      </c>
      <c r="AE6782" s="27">
        <f t="shared" ca="1" si="2215"/>
        <v>-19.559189600000003</v>
      </c>
      <c r="AF6782" s="27">
        <f t="shared" ca="1" si="2216"/>
        <v>0</v>
      </c>
      <c r="AG6782">
        <f>'real time electricity price'!G6781</f>
        <v>25.247499999999999</v>
      </c>
      <c r="AH6782" s="21">
        <f>'real time electricity price'!H6781</f>
        <v>19.920000000000002</v>
      </c>
      <c r="AI6782" s="24">
        <f t="shared" ca="1" si="2217"/>
        <v>0</v>
      </c>
      <c r="AJ6782">
        <f t="shared" ca="1" si="2218"/>
        <v>1885.9882499999999</v>
      </c>
      <c r="AK6782" s="1">
        <f>SLN('Inputs and Output'!$C$27,0,'Inputs and Output'!$C$31)</f>
        <v>2968.0365296803652</v>
      </c>
      <c r="AL6782" s="1">
        <f>SLN('Inputs and Output'!$C$51,0,'Inputs and Output'!$C$31)</f>
        <v>319.634703196347</v>
      </c>
      <c r="AM6782" s="16">
        <f>-'PVWatt simulated dispatch'!$B$7*'Inputs and Output'!$C$13*'Inputs and Output'!$C$29</f>
        <v>-964.6118721461188</v>
      </c>
      <c r="AN6782" s="19">
        <f>-'Inputs and Output'!$C$54*'Inputs and Output'!$C$14/(365*24)</f>
        <v>-95.890410958904113</v>
      </c>
      <c r="AO6782" s="19">
        <f t="shared" ca="1" si="2219"/>
        <v>-2462.185265981735</v>
      </c>
      <c r="AP6782" s="10">
        <f t="shared" si="2220"/>
        <v>108148034.107978</v>
      </c>
      <c r="AQ6782">
        <v>1.0814803410797801E+20</v>
      </c>
      <c r="AR6782">
        <v>468087.63373223803</v>
      </c>
      <c r="AS6782" s="10">
        <f ca="1">IFERROR((AI6782/('Inputs and Output'!$C$15))*('Inputs and Output'!$C$39*'Inputs and Output'!$C$40),0)</f>
        <v>0</v>
      </c>
      <c r="AT6782" s="13">
        <f t="shared" ca="1" si="2221"/>
        <v>0</v>
      </c>
      <c r="AU6782" s="12">
        <f t="shared" ca="1" si="2222"/>
        <v>0</v>
      </c>
      <c r="AV6782" s="14">
        <f ca="1">IF(AS6782&gt;0,('Inputs and Output'!$C$42*'Inputs and Output'!$C$15),0)</f>
        <v>0</v>
      </c>
      <c r="AW6782" s="17">
        <f>SLN('Inputs and Output'!$C$45,0,'Inputs and Output'!$C$44)</f>
        <v>7068.4931506849316</v>
      </c>
      <c r="AX6782" s="15">
        <f t="shared" ca="1" si="2223"/>
        <v>-7068.4931506849316</v>
      </c>
      <c r="AY6782" s="18">
        <f t="shared" ca="1" si="2224"/>
        <v>-9530.6784166666657</v>
      </c>
    </row>
    <row r="6783" spans="1:51">
      <c r="A6783" t="str">
        <f>'hourly electricity demand texas'!B6782</f>
        <v>10/10/2020 1 p.m. CDT</v>
      </c>
      <c r="B6783">
        <f>'PVWatt simulated dispatch'!K6799</f>
        <v>268902.25</v>
      </c>
      <c r="C6783">
        <f>'hourly electricity demand texas'!I6782*'Inputs and Output'!$C$20</f>
        <v>82.09</v>
      </c>
      <c r="D6783">
        <f>MIN(MAX(C6783-'Inputs and Output'!C$16,0),'Inputs and Output'!C$19-'Inputs and Output'!C$16)</f>
        <v>82.09</v>
      </c>
      <c r="E6783">
        <f>B6783*'Inputs and Output'!C$13/1000000</f>
        <v>174.7864625</v>
      </c>
      <c r="F6783">
        <f>IF(E6783&lt;=D6783,MIN(P6783,D6783-E6783,'Inputs and Output'!C$14*'Inputs and Output'!C$55),0)</f>
        <v>0</v>
      </c>
      <c r="G6783">
        <f t="shared" si="2225"/>
        <v>82.09</v>
      </c>
      <c r="H6783" s="4">
        <f t="shared" si="2226"/>
        <v>0</v>
      </c>
      <c r="I6783">
        <f t="shared" si="2207"/>
        <v>92.696462499999996</v>
      </c>
      <c r="J6783">
        <f t="shared" ca="1" si="2208"/>
        <v>41.66</v>
      </c>
      <c r="K6783" s="24">
        <f>AR6783/AP6783*(1/('Inputs and Output'!C$36/'Inputs and Output'!C$39))-'Inputs and Output'!C$42</f>
        <v>56.570226621895912</v>
      </c>
      <c r="L6783" s="24">
        <f ca="1">IFERROR(AVERAGE(OFFSET(K6783,-1,0,-'Inputs and Output'!C$46)),K6783)</f>
        <v>86.312216403391673</v>
      </c>
      <c r="M6783" s="24">
        <f ca="1">_xlfn.XLOOKUP(J6783/L6783,'Battery dispatch curve multiple'!C$3:C$103,'Battery dispatch curve multiple'!A$3:A$103,,1,2)</f>
        <v>0.90000000000000058</v>
      </c>
      <c r="N6783" t="str">
        <f ca="1">IF(P6783/'Inputs and Output'!C$14&lt;=M6783,"battery","miner")</f>
        <v>battery</v>
      </c>
      <c r="O6783" t="str">
        <f t="shared" si="2209"/>
        <v>No</v>
      </c>
      <c r="P6783" s="27">
        <f t="shared" ca="1" si="2227"/>
        <v>11.722495800000011</v>
      </c>
      <c r="Q6783" s="24">
        <f ca="1">-(P6783/'Inputs and Output'!C$14-M6783)*'Inputs and Output'!C$14-F6783</f>
        <v>240.27750420000015</v>
      </c>
      <c r="R6783" s="24">
        <f ca="1">IF(Q6783&gt;0,MIN(Q6783,'Inputs and Output'!C$55*'Inputs and Output'!C$14,Model!I6783),0)</f>
        <v>70</v>
      </c>
      <c r="S6783" s="24">
        <f t="shared" ca="1" si="2210"/>
        <v>22.696462499999996</v>
      </c>
      <c r="T6783" s="24">
        <f ca="1">MIN('Inputs and Output'!C$15,Model!S6783)</f>
        <v>22.696462499999996</v>
      </c>
      <c r="U6783" s="24">
        <f t="shared" ca="1" si="2211"/>
        <v>0</v>
      </c>
      <c r="V6783" s="24">
        <f ca="1">MIN(U6783+R6783,'Inputs and Output'!C$55*'Inputs and Output'!C$14,'Inputs and Output'!C$14-Model!P6783)-R6783</f>
        <v>0</v>
      </c>
      <c r="W6783" s="24">
        <f t="shared" ca="1" si="2212"/>
        <v>0</v>
      </c>
      <c r="X6783" s="24">
        <f ca="1">IF(AND(O6783="Yes",Q6783&lt;=0),MIN(-Q6783,'Inputs and Output'!C$55*'Inputs and Output'!C$14-F6783),0)</f>
        <v>0</v>
      </c>
      <c r="Y6783" s="24">
        <f ca="1">MIN(X6783,'Inputs and Output'!C$15)</f>
        <v>0</v>
      </c>
      <c r="Z6783" s="24">
        <f ca="1">IF(AND(O6783="No",Q6783&lt;=0),MIN(I6783,'Inputs and Output'!C$15),0)</f>
        <v>0</v>
      </c>
      <c r="AA6783" s="24">
        <f t="shared" ca="1" si="2213"/>
        <v>0</v>
      </c>
      <c r="AB6783" s="24">
        <f ca="1">MIN(AA6783,'Inputs and Output'!C$55*'Inputs and Output'!C$14,'Inputs and Output'!C$14-Model!P6783)</f>
        <v>0</v>
      </c>
      <c r="AC6783" s="24">
        <f ca="1">IF(AND(O6783="No",Q6783&lt;=0),MIN('Inputs and Output'!C$15-Model!Z6783,'Inputs and Output'!C$55*'Inputs and Output'!C$14),0)</f>
        <v>0</v>
      </c>
      <c r="AD6783" s="24">
        <f t="shared" ca="1" si="2214"/>
        <v>0</v>
      </c>
      <c r="AE6783" s="27">
        <f t="shared" ca="1" si="2215"/>
        <v>70</v>
      </c>
      <c r="AF6783" s="27">
        <f t="shared" ca="1" si="2216"/>
        <v>0</v>
      </c>
      <c r="AG6783">
        <f>'real time electricity price'!G6782</f>
        <v>34.894999999999996</v>
      </c>
      <c r="AH6783" s="21">
        <f>'real time electricity price'!H6782</f>
        <v>26</v>
      </c>
      <c r="AI6783" s="24">
        <f t="shared" ca="1" si="2217"/>
        <v>22.696462499999996</v>
      </c>
      <c r="AJ6783">
        <f t="shared" si="2218"/>
        <v>2864.5305499999999</v>
      </c>
      <c r="AK6783" s="1">
        <f>SLN('Inputs and Output'!$C$27,0,'Inputs and Output'!$C$31)</f>
        <v>2968.0365296803652</v>
      </c>
      <c r="AL6783" s="1">
        <f>SLN('Inputs and Output'!$C$51,0,'Inputs and Output'!$C$31)</f>
        <v>319.634703196347</v>
      </c>
      <c r="AM6783" s="16">
        <f>-'PVWatt simulated dispatch'!$B$7*'Inputs and Output'!$C$13*'Inputs and Output'!$C$29</f>
        <v>-964.6118721461188</v>
      </c>
      <c r="AN6783" s="19">
        <f>-'Inputs and Output'!$C$54*'Inputs and Output'!$C$14/(365*24)</f>
        <v>-95.890410958904113</v>
      </c>
      <c r="AO6783" s="19">
        <f t="shared" si="2219"/>
        <v>-1483.6429659817352</v>
      </c>
      <c r="AP6783" s="10">
        <f t="shared" si="2220"/>
        <v>167274779.69799098</v>
      </c>
      <c r="AQ6783">
        <v>1.6727477969799099E+20</v>
      </c>
      <c r="AR6783">
        <v>471730.05319928803</v>
      </c>
      <c r="AS6783" s="10">
        <f ca="1">IFERROR((AI6783/('Inputs and Output'!$C$15))*('Inputs and Output'!$C$39*'Inputs and Output'!$C$40),0)</f>
        <v>696728.61627906957</v>
      </c>
      <c r="AT6783" s="13">
        <f t="shared" ca="1" si="2221"/>
        <v>4.1651743169950056E-3</v>
      </c>
      <c r="AU6783" s="12">
        <f t="shared" ca="1" si="2222"/>
        <v>1964.8379021403621</v>
      </c>
      <c r="AV6783" s="14">
        <f ca="1">IF(AS6783&gt;0,('Inputs and Output'!$C$42*'Inputs and Output'!$C$15),0)</f>
        <v>5325.12</v>
      </c>
      <c r="AW6783" s="17">
        <f>SLN('Inputs and Output'!$C$45,0,'Inputs and Output'!$C$44)</f>
        <v>7068.4931506849316</v>
      </c>
      <c r="AX6783" s="15">
        <f t="shared" ca="1" si="2223"/>
        <v>-10428.775248544569</v>
      </c>
      <c r="AY6783" s="18">
        <f t="shared" ca="1" si="2224"/>
        <v>-11912.418214526304</v>
      </c>
    </row>
    <row r="6784" spans="1:51">
      <c r="A6784" t="str">
        <f>'hourly electricity demand texas'!B6783</f>
        <v>10/10/2020 2 p.m. CDT</v>
      </c>
      <c r="B6784">
        <f>'PVWatt simulated dispatch'!K6800</f>
        <v>99298.437999999995</v>
      </c>
      <c r="C6784">
        <f>'hourly electricity demand texas'!I6783*'Inputs and Output'!$C$20</f>
        <v>88.83</v>
      </c>
      <c r="D6784">
        <f>MIN(MAX(C6784-'Inputs and Output'!C$16,0),'Inputs and Output'!C$19-'Inputs and Output'!C$16)</f>
        <v>88.83</v>
      </c>
      <c r="E6784">
        <f>B6784*'Inputs and Output'!C$13/1000000</f>
        <v>64.543984699999996</v>
      </c>
      <c r="F6784">
        <f ca="1">IF(E6784&lt;=D6784,MIN(P6784,D6784-E6784,'Inputs and Output'!C$14*'Inputs and Output'!C$55),0)</f>
        <v>24.286015300000003</v>
      </c>
      <c r="G6784">
        <f t="shared" ca="1" si="2225"/>
        <v>88.83</v>
      </c>
      <c r="H6784" s="4">
        <f t="shared" ca="1" si="2226"/>
        <v>0</v>
      </c>
      <c r="I6784">
        <f t="shared" si="2207"/>
        <v>0</v>
      </c>
      <c r="J6784">
        <f t="shared" ca="1" si="2208"/>
        <v>50.55</v>
      </c>
      <c r="K6784" s="24">
        <f>AR6784/AP6784*(1/('Inputs and Output'!C$36/'Inputs and Output'!C$39))-'Inputs and Output'!C$42</f>
        <v>185.43705778949138</v>
      </c>
      <c r="L6784" s="24">
        <f ca="1">IFERROR(AVERAGE(OFFSET(K6784,-1,0,-'Inputs and Output'!C$46)),K6784)</f>
        <v>85.837806302876189</v>
      </c>
      <c r="M6784" s="24">
        <f ca="1">_xlfn.XLOOKUP(J6784/L6784,'Battery dispatch curve multiple'!C$3:C$103,'Battery dispatch curve multiple'!A$3:A$103,,1,2)</f>
        <v>0.9200000000000006</v>
      </c>
      <c r="N6784" t="str">
        <f ca="1">IF(P6784/'Inputs and Output'!C$14&lt;=M6784,"battery","miner")</f>
        <v>battery</v>
      </c>
      <c r="O6784" t="str">
        <f t="shared" ca="1" si="2209"/>
        <v>Yes</v>
      </c>
      <c r="P6784" s="27">
        <f t="shared" ca="1" si="2227"/>
        <v>81.722495800000019</v>
      </c>
      <c r="Q6784" s="24">
        <f ca="1">-(P6784/'Inputs and Output'!C$14-M6784)*'Inputs and Output'!C$14-F6784</f>
        <v>151.59148890000014</v>
      </c>
      <c r="R6784" s="24">
        <f ca="1">IF(Q6784&gt;0,MIN(Q6784,'Inputs and Output'!C$55*'Inputs and Output'!C$14,Model!I6784),0)</f>
        <v>0</v>
      </c>
      <c r="S6784" s="24">
        <f t="shared" ca="1" si="2210"/>
        <v>0</v>
      </c>
      <c r="T6784" s="24">
        <f ca="1">MIN('Inputs and Output'!C$15,Model!S6784)</f>
        <v>0</v>
      </c>
      <c r="U6784" s="24">
        <f t="shared" ca="1" si="2211"/>
        <v>0</v>
      </c>
      <c r="V6784" s="24">
        <f ca="1">MIN(U6784+R6784,'Inputs and Output'!C$55*'Inputs and Output'!C$14,'Inputs and Output'!C$14-Model!P6784)-R6784</f>
        <v>0</v>
      </c>
      <c r="W6784" s="24">
        <f t="shared" ca="1" si="2212"/>
        <v>0</v>
      </c>
      <c r="X6784" s="24">
        <f ca="1">IF(AND(O6784="Yes",Q6784&lt;=0),MIN(-Q6784,'Inputs and Output'!C$55*'Inputs and Output'!C$14-F6784),0)</f>
        <v>0</v>
      </c>
      <c r="Y6784" s="24">
        <f ca="1">MIN(X6784,'Inputs and Output'!C$15)</f>
        <v>0</v>
      </c>
      <c r="Z6784" s="24">
        <f ca="1">IF(AND(O6784="No",Q6784&lt;=0),MIN(I6784,'Inputs and Output'!C$15),0)</f>
        <v>0</v>
      </c>
      <c r="AA6784" s="24">
        <f t="shared" ca="1" si="2213"/>
        <v>0</v>
      </c>
      <c r="AB6784" s="24">
        <f ca="1">MIN(AA6784,'Inputs and Output'!C$55*'Inputs and Output'!C$14,'Inputs and Output'!C$14-Model!P6784)</f>
        <v>0</v>
      </c>
      <c r="AC6784" s="24">
        <f ca="1">IF(AND(O6784="No",Q6784&lt;=0),MIN('Inputs and Output'!C$15-Model!Z6784,'Inputs and Output'!C$55*'Inputs and Output'!C$14),0)</f>
        <v>0</v>
      </c>
      <c r="AD6784" s="24">
        <f t="shared" ca="1" si="2214"/>
        <v>0</v>
      </c>
      <c r="AE6784" s="27">
        <f t="shared" ca="1" si="2215"/>
        <v>-24.286015300000003</v>
      </c>
      <c r="AF6784" s="27">
        <f t="shared" ca="1" si="2216"/>
        <v>0</v>
      </c>
      <c r="AG6784">
        <f>'real time electricity price'!G6783</f>
        <v>30.92</v>
      </c>
      <c r="AH6784" s="21">
        <f>'real time electricity price'!H6783</f>
        <v>32.369999999999997</v>
      </c>
      <c r="AI6784" s="24">
        <f t="shared" ca="1" si="2217"/>
        <v>0</v>
      </c>
      <c r="AJ6784">
        <f t="shared" ca="1" si="2218"/>
        <v>2746.6235999999999</v>
      </c>
      <c r="AK6784" s="1">
        <f>SLN('Inputs and Output'!$C$27,0,'Inputs and Output'!$C$31)</f>
        <v>2968.0365296803652</v>
      </c>
      <c r="AL6784" s="1">
        <f>SLN('Inputs and Output'!$C$51,0,'Inputs and Output'!$C$31)</f>
        <v>319.634703196347</v>
      </c>
      <c r="AM6784" s="16">
        <f>-'PVWatt simulated dispatch'!$B$7*'Inputs and Output'!$C$13*'Inputs and Output'!$C$29</f>
        <v>-964.6118721461188</v>
      </c>
      <c r="AN6784" s="19">
        <f>-'Inputs and Output'!$C$54*'Inputs and Output'!$C$14/(365*24)</f>
        <v>-95.890410958904113</v>
      </c>
      <c r="AO6784" s="19">
        <f t="shared" ca="1" si="2219"/>
        <v>-1601.5499159817352</v>
      </c>
      <c r="AP6784" s="10">
        <f t="shared" si="2220"/>
        <v>67126668.022153899</v>
      </c>
      <c r="AQ6784">
        <v>6.7126668022153896E+19</v>
      </c>
      <c r="AR6784">
        <v>471096.659007504</v>
      </c>
      <c r="AS6784" s="10">
        <f ca="1">IFERROR((AI6784/('Inputs and Output'!$C$15))*('Inputs and Output'!$C$39*'Inputs and Output'!$C$40),0)</f>
        <v>0</v>
      </c>
      <c r="AT6784" s="13">
        <f t="shared" ca="1" si="2221"/>
        <v>0</v>
      </c>
      <c r="AU6784" s="12">
        <f t="shared" ca="1" si="2222"/>
        <v>0</v>
      </c>
      <c r="AV6784" s="14">
        <f ca="1">IF(AS6784&gt;0,('Inputs and Output'!$C$42*'Inputs and Output'!$C$15),0)</f>
        <v>0</v>
      </c>
      <c r="AW6784" s="17">
        <f>SLN('Inputs and Output'!$C$45,0,'Inputs and Output'!$C$44)</f>
        <v>7068.4931506849316</v>
      </c>
      <c r="AX6784" s="15">
        <f t="shared" ca="1" si="2223"/>
        <v>-7068.4931506849316</v>
      </c>
      <c r="AY6784" s="18">
        <f t="shared" ca="1" si="2224"/>
        <v>-8670.0430666666671</v>
      </c>
    </row>
    <row r="6785" spans="1:51">
      <c r="A6785" t="str">
        <f>'hourly electricity demand texas'!B6784</f>
        <v>10/10/2020 3 p.m. CDT</v>
      </c>
      <c r="B6785">
        <f>'PVWatt simulated dispatch'!K6801</f>
        <v>367718.90600000002</v>
      </c>
      <c r="C6785">
        <f>'hourly electricity demand texas'!I6784*'Inputs and Output'!$C$20</f>
        <v>94.77</v>
      </c>
      <c r="D6785">
        <f>MIN(MAX(C6785-'Inputs and Output'!C$16,0),'Inputs and Output'!C$19-'Inputs and Output'!C$16)</f>
        <v>94.77</v>
      </c>
      <c r="E6785">
        <f>B6785*'Inputs and Output'!C$13/1000000</f>
        <v>239.01728890000001</v>
      </c>
      <c r="F6785">
        <f>IF(E6785&lt;=D6785,MIN(P6785,D6785-E6785,'Inputs and Output'!C$14*'Inputs and Output'!C$55),0)</f>
        <v>0</v>
      </c>
      <c r="G6785">
        <f t="shared" si="2225"/>
        <v>94.77</v>
      </c>
      <c r="H6785" s="4">
        <f t="shared" si="2226"/>
        <v>0</v>
      </c>
      <c r="I6785">
        <f t="shared" si="2207"/>
        <v>144.2472889</v>
      </c>
      <c r="J6785">
        <f t="shared" ca="1" si="2208"/>
        <v>81.52</v>
      </c>
      <c r="K6785" s="24">
        <f>AR6785/AP6785*(1/('Inputs and Output'!C$36/'Inputs and Output'!C$39))-'Inputs and Output'!C$42</f>
        <v>-15.268009531042614</v>
      </c>
      <c r="L6785" s="24">
        <f ca="1">IFERROR(AVERAGE(OFFSET(K6785,-1,0,-'Inputs and Output'!C$46)),K6785)</f>
        <v>88.321431169181821</v>
      </c>
      <c r="M6785" s="24">
        <f ca="1">_xlfn.XLOOKUP(J6785/L6785,'Battery dispatch curve multiple'!C$3:C$103,'Battery dispatch curve multiple'!A$3:A$103,,1,2)</f>
        <v>0.95000000000000062</v>
      </c>
      <c r="N6785" t="str">
        <f ca="1">IF(P6785/'Inputs and Output'!C$14&lt;=M6785,"battery","miner")</f>
        <v>battery</v>
      </c>
      <c r="O6785" t="str">
        <f t="shared" si="2209"/>
        <v>No</v>
      </c>
      <c r="P6785" s="27">
        <f t="shared" ca="1" si="2227"/>
        <v>57.436480500000016</v>
      </c>
      <c r="Q6785" s="24">
        <f ca="1">-(P6785/'Inputs and Output'!C$14-M6785)*'Inputs and Output'!C$14-F6785</f>
        <v>208.56351950000015</v>
      </c>
      <c r="R6785" s="24">
        <f ca="1">IF(Q6785&gt;0,MIN(Q6785,'Inputs and Output'!C$55*'Inputs and Output'!C$14,Model!I6785),0)</f>
        <v>70</v>
      </c>
      <c r="S6785" s="24">
        <f t="shared" ca="1" si="2210"/>
        <v>74.247288900000001</v>
      </c>
      <c r="T6785" s="24">
        <f ca="1">MIN('Inputs and Output'!C$15,Model!S6785)</f>
        <v>74.247288900000001</v>
      </c>
      <c r="U6785" s="24">
        <f t="shared" ca="1" si="2211"/>
        <v>0</v>
      </c>
      <c r="V6785" s="24">
        <f ca="1">MIN(U6785+R6785,'Inputs and Output'!C$55*'Inputs and Output'!C$14,'Inputs and Output'!C$14-Model!P6785)-R6785</f>
        <v>0</v>
      </c>
      <c r="W6785" s="24">
        <f t="shared" ca="1" si="2212"/>
        <v>0</v>
      </c>
      <c r="X6785" s="24">
        <f ca="1">IF(AND(O6785="Yes",Q6785&lt;=0),MIN(-Q6785,'Inputs and Output'!C$55*'Inputs and Output'!C$14-F6785),0)</f>
        <v>0</v>
      </c>
      <c r="Y6785" s="24">
        <f ca="1">MIN(X6785,'Inputs and Output'!C$15)</f>
        <v>0</v>
      </c>
      <c r="Z6785" s="24">
        <f ca="1">IF(AND(O6785="No",Q6785&lt;=0),MIN(I6785,'Inputs and Output'!C$15),0)</f>
        <v>0</v>
      </c>
      <c r="AA6785" s="24">
        <f t="shared" ca="1" si="2213"/>
        <v>0</v>
      </c>
      <c r="AB6785" s="24">
        <f ca="1">MIN(AA6785,'Inputs and Output'!C$55*'Inputs and Output'!C$14,'Inputs and Output'!C$14-Model!P6785)</f>
        <v>0</v>
      </c>
      <c r="AC6785" s="24">
        <f ca="1">IF(AND(O6785="No",Q6785&lt;=0),MIN('Inputs and Output'!C$15-Model!Z6785,'Inputs and Output'!C$55*'Inputs and Output'!C$14),0)</f>
        <v>0</v>
      </c>
      <c r="AD6785" s="24">
        <f t="shared" ca="1" si="2214"/>
        <v>0</v>
      </c>
      <c r="AE6785" s="27">
        <f t="shared" ca="1" si="2215"/>
        <v>70</v>
      </c>
      <c r="AF6785" s="27">
        <f t="shared" ca="1" si="2216"/>
        <v>0</v>
      </c>
      <c r="AG6785">
        <f>'real time electricity price'!G6784</f>
        <v>159.13999999999999</v>
      </c>
      <c r="AH6785" s="21">
        <f>'real time electricity price'!H6784</f>
        <v>41.66</v>
      </c>
      <c r="AI6785" s="24">
        <f t="shared" ca="1" si="2217"/>
        <v>74.247288900000001</v>
      </c>
      <c r="AJ6785">
        <f t="shared" si="2218"/>
        <v>15081.697799999998</v>
      </c>
      <c r="AK6785" s="1">
        <f>SLN('Inputs and Output'!$C$27,0,'Inputs and Output'!$C$31)</f>
        <v>2968.0365296803652</v>
      </c>
      <c r="AL6785" s="1">
        <f>SLN('Inputs and Output'!$C$51,0,'Inputs and Output'!$C$31)</f>
        <v>319.634703196347</v>
      </c>
      <c r="AM6785" s="16">
        <f>-'PVWatt simulated dispatch'!$B$7*'Inputs and Output'!$C$13*'Inputs and Output'!$C$29</f>
        <v>-964.6118721461188</v>
      </c>
      <c r="AN6785" s="19">
        <f>-'Inputs and Output'!$C$54*'Inputs and Output'!$C$14/(365*24)</f>
        <v>-95.890410958904113</v>
      </c>
      <c r="AO6785" s="19">
        <f t="shared" si="2219"/>
        <v>10733.524284018264</v>
      </c>
      <c r="AP6785" s="10">
        <f t="shared" si="2220"/>
        <v>176538132.78030801</v>
      </c>
      <c r="AQ6785">
        <v>1.76538132780308E+20</v>
      </c>
      <c r="AR6785">
        <v>84721.665037622995</v>
      </c>
      <c r="AS6785" s="10">
        <f ca="1">IFERROR((AI6785/('Inputs and Output'!$C$15))*('Inputs and Output'!$C$39*'Inputs and Output'!$C$40),0)</f>
        <v>2279219.1011162791</v>
      </c>
      <c r="AT6785" s="13">
        <f t="shared" ca="1" si="2221"/>
        <v>1.29106333301522E-2</v>
      </c>
      <c r="AU6785" s="12">
        <f t="shared" ca="1" si="2222"/>
        <v>1093.8103524207258</v>
      </c>
      <c r="AV6785" s="14">
        <f ca="1">IF(AS6785&gt;0,('Inputs and Output'!$C$42*'Inputs and Output'!$C$15),0)</f>
        <v>5325.12</v>
      </c>
      <c r="AW6785" s="17">
        <f>SLN('Inputs and Output'!$C$45,0,'Inputs and Output'!$C$44)</f>
        <v>7068.4931506849316</v>
      </c>
      <c r="AX6785" s="15">
        <f t="shared" ca="1" si="2223"/>
        <v>-11299.802798264205</v>
      </c>
      <c r="AY6785" s="18">
        <f t="shared" ca="1" si="2224"/>
        <v>-566.27851424594155</v>
      </c>
    </row>
    <row r="6786" spans="1:51">
      <c r="A6786" t="str">
        <f>'hourly electricity demand texas'!B6785</f>
        <v>10/10/2020 4 p.m. CDT</v>
      </c>
      <c r="B6786">
        <f>'PVWatt simulated dispatch'!K6802</f>
        <v>456947.46899999998</v>
      </c>
      <c r="C6786">
        <f>'hourly electricity demand texas'!I6785*'Inputs and Output'!$C$20</f>
        <v>99.3</v>
      </c>
      <c r="D6786">
        <f>MIN(MAX(C6786-'Inputs and Output'!C$16,0),'Inputs and Output'!C$19-'Inputs and Output'!C$16)</f>
        <v>99.3</v>
      </c>
      <c r="E6786">
        <f>B6786*'Inputs and Output'!C$13/1000000</f>
        <v>297.01585484999998</v>
      </c>
      <c r="F6786">
        <f>IF(E6786&lt;=D6786,MIN(P6786,D6786-E6786,'Inputs and Output'!C$14*'Inputs and Output'!C$55),0)</f>
        <v>0</v>
      </c>
      <c r="G6786">
        <f t="shared" si="2225"/>
        <v>99.3</v>
      </c>
      <c r="H6786" s="4">
        <f t="shared" si="2226"/>
        <v>0</v>
      </c>
      <c r="I6786">
        <f t="shared" si="2207"/>
        <v>197.71585484999997</v>
      </c>
      <c r="J6786">
        <f t="shared" ca="1" si="2208"/>
        <v>134.93</v>
      </c>
      <c r="K6786" s="24">
        <f>AR6786/AP6786*(1/('Inputs and Output'!C$36/'Inputs and Output'!C$39))-'Inputs and Output'!C$42</f>
        <v>170.93663919723261</v>
      </c>
      <c r="L6786" s="24">
        <f ca="1">IFERROR(AVERAGE(OFFSET(K6786,-1,0,-'Inputs and Output'!C$46)),K6786)</f>
        <v>85.314568100127261</v>
      </c>
      <c r="M6786" s="24">
        <f ca="1">_xlfn.XLOOKUP(J6786/L6786,'Battery dispatch curve multiple'!C$3:C$103,'Battery dispatch curve multiple'!A$3:A$103,,1,2)</f>
        <v>1.0000000000000007</v>
      </c>
      <c r="N6786" t="str">
        <f ca="1">IF(P6786/'Inputs and Output'!C$14&lt;=M6786,"battery","miner")</f>
        <v>battery</v>
      </c>
      <c r="O6786" t="str">
        <f t="shared" si="2209"/>
        <v>No</v>
      </c>
      <c r="P6786" s="27">
        <f t="shared" ca="1" si="2227"/>
        <v>127.43648050000002</v>
      </c>
      <c r="Q6786" s="24">
        <f ca="1">-(P6786/'Inputs and Output'!C$14-M6786)*'Inputs and Output'!C$14-F6786</f>
        <v>152.56351950000015</v>
      </c>
      <c r="R6786" s="24">
        <f ca="1">IF(Q6786&gt;0,MIN(Q6786,'Inputs and Output'!C$55*'Inputs and Output'!C$14,Model!I6786),0)</f>
        <v>70</v>
      </c>
      <c r="S6786" s="24">
        <f t="shared" ca="1" si="2210"/>
        <v>127.71585484999997</v>
      </c>
      <c r="T6786" s="24">
        <f ca="1">MIN('Inputs and Output'!C$15,Model!S6786)</f>
        <v>127.71585484999997</v>
      </c>
      <c r="U6786" s="24">
        <f t="shared" ca="1" si="2211"/>
        <v>0</v>
      </c>
      <c r="V6786" s="24">
        <f ca="1">MIN(U6786+R6786,'Inputs and Output'!C$55*'Inputs and Output'!C$14,'Inputs and Output'!C$14-Model!P6786)-R6786</f>
        <v>0</v>
      </c>
      <c r="W6786" s="24">
        <f t="shared" ca="1" si="2212"/>
        <v>0</v>
      </c>
      <c r="X6786" s="24">
        <f ca="1">IF(AND(O6786="Yes",Q6786&lt;=0),MIN(-Q6786,'Inputs and Output'!C$55*'Inputs and Output'!C$14-F6786),0)</f>
        <v>0</v>
      </c>
      <c r="Y6786" s="24">
        <f ca="1">MIN(X6786,'Inputs and Output'!C$15)</f>
        <v>0</v>
      </c>
      <c r="Z6786" s="24">
        <f ca="1">IF(AND(O6786="No",Q6786&lt;=0),MIN(I6786,'Inputs and Output'!C$15),0)</f>
        <v>0</v>
      </c>
      <c r="AA6786" s="24">
        <f t="shared" ca="1" si="2213"/>
        <v>0</v>
      </c>
      <c r="AB6786" s="24">
        <f ca="1">MIN(AA6786,'Inputs and Output'!C$55*'Inputs and Output'!C$14,'Inputs and Output'!C$14-Model!P6786)</f>
        <v>0</v>
      </c>
      <c r="AC6786" s="24">
        <f ca="1">IF(AND(O6786="No",Q6786&lt;=0),MIN('Inputs and Output'!C$15-Model!Z6786,'Inputs and Output'!C$55*'Inputs and Output'!C$14),0)</f>
        <v>0</v>
      </c>
      <c r="AD6786" s="24">
        <f t="shared" ca="1" si="2214"/>
        <v>0</v>
      </c>
      <c r="AE6786" s="27">
        <f t="shared" ca="1" si="2215"/>
        <v>70</v>
      </c>
      <c r="AF6786" s="27">
        <f t="shared" ca="1" si="2216"/>
        <v>0</v>
      </c>
      <c r="AG6786">
        <f>'real time electricity price'!G6785</f>
        <v>400.13</v>
      </c>
      <c r="AH6786" s="21">
        <f>'real time electricity price'!H6785</f>
        <v>40.92</v>
      </c>
      <c r="AI6786" s="24">
        <f t="shared" ca="1" si="2217"/>
        <v>127.71585484999997</v>
      </c>
      <c r="AJ6786">
        <f t="shared" si="2218"/>
        <v>39732.909</v>
      </c>
      <c r="AK6786" s="1">
        <f>SLN('Inputs and Output'!$C$27,0,'Inputs and Output'!$C$31)</f>
        <v>2968.0365296803652</v>
      </c>
      <c r="AL6786" s="1">
        <f>SLN('Inputs and Output'!$C$51,0,'Inputs and Output'!$C$31)</f>
        <v>319.634703196347</v>
      </c>
      <c r="AM6786" s="16">
        <f>-'PVWatt simulated dispatch'!$B$7*'Inputs and Output'!$C$13*'Inputs and Output'!$C$29</f>
        <v>-964.6118721461188</v>
      </c>
      <c r="AN6786" s="19">
        <f>-'Inputs and Output'!$C$54*'Inputs and Output'!$C$14/(365*24)</f>
        <v>-95.890410958904113</v>
      </c>
      <c r="AO6786" s="19">
        <f t="shared" si="2219"/>
        <v>35384.735484018267</v>
      </c>
      <c r="AP6786" s="10">
        <f t="shared" si="2220"/>
        <v>75258462.476108909</v>
      </c>
      <c r="AQ6786">
        <v>7.5258462476108906E+19</v>
      </c>
      <c r="AR6786">
        <v>492616.551823724</v>
      </c>
      <c r="AS6786" s="10">
        <f ca="1">IFERROR((AI6786/('Inputs and Output'!$C$15))*('Inputs and Output'!$C$39*'Inputs and Output'!$C$40),0)</f>
        <v>3920579.7302790694</v>
      </c>
      <c r="AT6786" s="13">
        <f t="shared" ca="1" si="2221"/>
        <v>5.2094868819884177E-2</v>
      </c>
      <c r="AU6786" s="12">
        <f t="shared" ca="1" si="2222"/>
        <v>25662.794645760576</v>
      </c>
      <c r="AV6786" s="14">
        <f ca="1">IF(AS6786&gt;0,('Inputs and Output'!$C$42*'Inputs and Output'!$C$15),0)</f>
        <v>5325.12</v>
      </c>
      <c r="AW6786" s="17">
        <f>SLN('Inputs and Output'!$C$45,0,'Inputs and Output'!$C$44)</f>
        <v>7068.4931506849316</v>
      </c>
      <c r="AX6786" s="15">
        <f t="shared" ca="1" si="2223"/>
        <v>13269.181495075645</v>
      </c>
      <c r="AY6786" s="18">
        <f t="shared" ca="1" si="2224"/>
        <v>48653.916979093912</v>
      </c>
    </row>
    <row r="6787" spans="1:51">
      <c r="A6787" t="str">
        <f>'hourly electricity demand texas'!B6786</f>
        <v>10/10/2020 5 p.m. CDT</v>
      </c>
      <c r="B6787">
        <f>'PVWatt simulated dispatch'!K6803</f>
        <v>61051.508000000002</v>
      </c>
      <c r="C6787">
        <f>'hourly electricity demand texas'!I6786*'Inputs and Output'!$C$20</f>
        <v>102.14</v>
      </c>
      <c r="D6787">
        <f>MIN(MAX(C6787-'Inputs and Output'!C$16,0),'Inputs and Output'!C$19-'Inputs and Output'!C$16)</f>
        <v>102.14</v>
      </c>
      <c r="E6787">
        <f>B6787*'Inputs and Output'!C$13/1000000</f>
        <v>39.683480200000005</v>
      </c>
      <c r="F6787">
        <f ca="1">IF(E6787&lt;=D6787,MIN(P6787,D6787-E6787,'Inputs and Output'!C$14*'Inputs and Output'!C$55),0)</f>
        <v>62.456519799999995</v>
      </c>
      <c r="G6787">
        <f t="shared" ca="1" si="2225"/>
        <v>102.14</v>
      </c>
      <c r="H6787" s="4">
        <f t="shared" ca="1" si="2226"/>
        <v>0</v>
      </c>
      <c r="I6787">
        <f t="shared" ref="I6787:I6850" si="2228">IF(E6787&gt;D6787,E6787-D6787,0)</f>
        <v>0</v>
      </c>
      <c r="J6787">
        <f t="shared" ref="J6787:J6850" ca="1" si="2229">MAX(OFFSET(AH6787,0,0,24))</f>
        <v>164.29</v>
      </c>
      <c r="K6787" s="24">
        <f>AR6787/AP6787*(1/('Inputs and Output'!C$36/'Inputs and Output'!C$39))-'Inputs and Output'!C$42</f>
        <v>52.625883641119984</v>
      </c>
      <c r="L6787" s="24">
        <f ca="1">IFERROR(AVERAGE(OFFSET(K6787,-1,0,-'Inputs and Output'!C$46)),K6787)</f>
        <v>90.95409210715593</v>
      </c>
      <c r="M6787" s="24">
        <f ca="1">_xlfn.XLOOKUP(J6787/L6787,'Battery dispatch curve multiple'!C$3:C$103,'Battery dispatch curve multiple'!A$3:A$103,,1,2)</f>
        <v>1.0000000000000007</v>
      </c>
      <c r="N6787" t="str">
        <f ca="1">IF(P6787/'Inputs and Output'!C$14&lt;=M6787,"battery","miner")</f>
        <v>battery</v>
      </c>
      <c r="O6787" t="str">
        <f t="shared" ref="O6787:O6850" ca="1" si="2230">IF(F6787&gt;0,"Yes","No")</f>
        <v>Yes</v>
      </c>
      <c r="P6787" s="27">
        <f t="shared" ca="1" si="2227"/>
        <v>197.43648050000002</v>
      </c>
      <c r="Q6787" s="24">
        <f ca="1">-(P6787/'Inputs and Output'!C$14-M6787)*'Inputs and Output'!C$14-F6787</f>
        <v>20.106999700000173</v>
      </c>
      <c r="R6787" s="24">
        <f ca="1">IF(Q6787&gt;0,MIN(Q6787,'Inputs and Output'!C$55*'Inputs and Output'!C$14,Model!I6787),0)</f>
        <v>0</v>
      </c>
      <c r="S6787" s="24">
        <f t="shared" ref="S6787:S6850" ca="1" si="2231">IF(Q6787&gt;0,I6787-R6787,0)</f>
        <v>0</v>
      </c>
      <c r="T6787" s="24">
        <f ca="1">MIN('Inputs and Output'!C$15,Model!S6787)</f>
        <v>0</v>
      </c>
      <c r="U6787" s="24">
        <f t="shared" ref="U6787:U6850" ca="1" si="2232">S6787-T6787</f>
        <v>0</v>
      </c>
      <c r="V6787" s="24">
        <f ca="1">MIN(U6787+R6787,'Inputs and Output'!C$55*'Inputs and Output'!C$14,'Inputs and Output'!C$14-Model!P6787)-R6787</f>
        <v>0</v>
      </c>
      <c r="W6787" s="24">
        <f t="shared" ref="W6787:W6850" ca="1" si="2233">U6787-V6787</f>
        <v>0</v>
      </c>
      <c r="X6787" s="24">
        <f ca="1">IF(AND(O6787="Yes",Q6787&lt;=0),MIN(-Q6787,'Inputs and Output'!C$55*'Inputs and Output'!C$14-F6787),0)</f>
        <v>0</v>
      </c>
      <c r="Y6787" s="24">
        <f ca="1">MIN(X6787,'Inputs and Output'!C$15)</f>
        <v>0</v>
      </c>
      <c r="Z6787" s="24">
        <f ca="1">IF(AND(O6787="No",Q6787&lt;=0),MIN(I6787,'Inputs and Output'!C$15),0)</f>
        <v>0</v>
      </c>
      <c r="AA6787" s="24">
        <f t="shared" ref="AA6787:AA6850" ca="1" si="2234">IF(AND(O6787="No",Q6787&lt;=0),I6787-Z6787,0)</f>
        <v>0</v>
      </c>
      <c r="AB6787" s="24">
        <f ca="1">MIN(AA6787,'Inputs and Output'!C$55*'Inputs and Output'!C$14,'Inputs and Output'!C$14-Model!P6787)</f>
        <v>0</v>
      </c>
      <c r="AC6787" s="24">
        <f ca="1">IF(AND(O6787="No",Q6787&lt;=0),MIN('Inputs and Output'!C$15-Model!Z6787,'Inputs and Output'!C$55*'Inputs and Output'!C$14),0)</f>
        <v>0</v>
      </c>
      <c r="AD6787" s="24">
        <f t="shared" ref="AD6787:AD6850" ca="1" si="2235">AA6787-AB6787</f>
        <v>0</v>
      </c>
      <c r="AE6787" s="27">
        <f t="shared" ref="AE6787:AE6850" ca="1" si="2236">-AC6787+AB6787-Y6787+V6787+R6787-F6787</f>
        <v>-62.456519799999995</v>
      </c>
      <c r="AF6787" s="27">
        <f t="shared" ref="AF6787:AF6850" ca="1" si="2237">AD6787+W6787</f>
        <v>0</v>
      </c>
      <c r="AG6787">
        <f>'real time electricity price'!G6786</f>
        <v>243.91000000000003</v>
      </c>
      <c r="AH6787" s="21">
        <f>'real time electricity price'!H6786</f>
        <v>28.94</v>
      </c>
      <c r="AI6787" s="24">
        <f t="shared" ref="AI6787:AI6850" ca="1" si="2238">AC6787+Z6787+Y6787+T6787</f>
        <v>0</v>
      </c>
      <c r="AJ6787">
        <f t="shared" ref="AJ6787:AJ6850" ca="1" si="2239">G6787*AG6787</f>
        <v>24912.967400000001</v>
      </c>
      <c r="AK6787" s="1">
        <f>SLN('Inputs and Output'!$C$27,0,'Inputs and Output'!$C$31)</f>
        <v>2968.0365296803652</v>
      </c>
      <c r="AL6787" s="1">
        <f>SLN('Inputs and Output'!$C$51,0,'Inputs and Output'!$C$31)</f>
        <v>319.634703196347</v>
      </c>
      <c r="AM6787" s="16">
        <f>-'PVWatt simulated dispatch'!$B$7*'Inputs and Output'!$C$13*'Inputs and Output'!$C$29</f>
        <v>-964.6118721461188</v>
      </c>
      <c r="AN6787" s="19">
        <f>-'Inputs and Output'!$C$54*'Inputs and Output'!$C$14/(365*24)</f>
        <v>-95.890410958904113</v>
      </c>
      <c r="AO6787" s="19">
        <f t="shared" ref="AO6787:AO6850" ca="1" si="2240">AJ6787-AK6787-AL6787+AM6787+AN6787</f>
        <v>20564.793884018265</v>
      </c>
      <c r="AP6787" s="10">
        <f t="shared" ref="AP6787:AP6850" si="2241">AQ6787/1000000000000</f>
        <v>153978920.749066</v>
      </c>
      <c r="AQ6787">
        <v>1.5397892074906599E+20</v>
      </c>
      <c r="AR6787">
        <v>414449.77933855698</v>
      </c>
      <c r="AS6787" s="10">
        <f ca="1">IFERROR((AI6787/('Inputs and Output'!$C$15))*('Inputs and Output'!$C$39*'Inputs and Output'!$C$40),0)</f>
        <v>0</v>
      </c>
      <c r="AT6787" s="13">
        <f t="shared" ref="AT6787:AT6850" ca="1" si="2242">AS6787/AP6787</f>
        <v>0</v>
      </c>
      <c r="AU6787" s="12">
        <f t="shared" ref="AU6787:AU6850" ca="1" si="2243">AT6787*AR6787</f>
        <v>0</v>
      </c>
      <c r="AV6787" s="14">
        <f ca="1">IF(AS6787&gt;0,('Inputs and Output'!$C$42*'Inputs and Output'!$C$15),0)</f>
        <v>0</v>
      </c>
      <c r="AW6787" s="17">
        <f>SLN('Inputs and Output'!$C$45,0,'Inputs and Output'!$C$44)</f>
        <v>7068.4931506849316</v>
      </c>
      <c r="AX6787" s="15">
        <f t="shared" ref="AX6787:AX6850" ca="1" si="2244">AU6787-AV6787-AW6787</f>
        <v>-7068.4931506849316</v>
      </c>
      <c r="AY6787" s="18">
        <f t="shared" ref="AY6787:AY6850" ca="1" si="2245">AO6787+AX6787</f>
        <v>13496.300733333333</v>
      </c>
    </row>
    <row r="6788" spans="1:51">
      <c r="A6788" t="str">
        <f>'hourly electricity demand texas'!B6787</f>
        <v>10/10/2020 6 p.m. CDT</v>
      </c>
      <c r="B6788">
        <f>'PVWatt simulated dispatch'!K6804</f>
        <v>303530.15600000002</v>
      </c>
      <c r="C6788">
        <f>'hourly electricity demand texas'!I6787*'Inputs and Output'!$C$20</f>
        <v>102.49000000000001</v>
      </c>
      <c r="D6788">
        <f>MIN(MAX(C6788-'Inputs and Output'!C$16,0),'Inputs and Output'!C$19-'Inputs and Output'!C$16)</f>
        <v>102.49000000000001</v>
      </c>
      <c r="E6788">
        <f>B6788*'Inputs and Output'!C$13/1000000</f>
        <v>197.2946014</v>
      </c>
      <c r="F6788">
        <f>IF(E6788&lt;=D6788,MIN(P6788,D6788-E6788,'Inputs and Output'!C$14*'Inputs and Output'!C$55),0)</f>
        <v>0</v>
      </c>
      <c r="G6788">
        <f t="shared" ref="G6788:G6851" si="2246">MIN(D6788,E6788+F6788)</f>
        <v>102.49000000000001</v>
      </c>
      <c r="H6788" s="4">
        <f t="shared" ref="H6788:H6851" si="2247">G6788-D6788</f>
        <v>0</v>
      </c>
      <c r="I6788">
        <f t="shared" si="2228"/>
        <v>94.804601399999996</v>
      </c>
      <c r="J6788">
        <f t="shared" ca="1" si="2229"/>
        <v>164.29</v>
      </c>
      <c r="K6788" s="24">
        <f>AR6788/AP6788*(1/('Inputs and Output'!C$36/'Inputs and Output'!C$39))-'Inputs and Output'!C$42</f>
        <v>120.51318565387035</v>
      </c>
      <c r="L6788" s="24">
        <f ca="1">IFERROR(AVERAGE(OFFSET(K6788,-1,0,-'Inputs and Output'!C$46)),K6788)</f>
        <v>90.893385395748552</v>
      </c>
      <c r="M6788" s="24">
        <f ca="1">_xlfn.XLOOKUP(J6788/L6788,'Battery dispatch curve multiple'!C$3:C$103,'Battery dispatch curve multiple'!A$3:A$103,,1,2)</f>
        <v>1.0000000000000007</v>
      </c>
      <c r="N6788" t="str">
        <f ca="1">IF(P6788/'Inputs and Output'!C$14&lt;=M6788,"battery","miner")</f>
        <v>battery</v>
      </c>
      <c r="O6788" t="str">
        <f t="shared" si="2230"/>
        <v>No</v>
      </c>
      <c r="P6788" s="27">
        <f t="shared" ref="P6788:P6851" ca="1" si="2248">P6787+AE6787</f>
        <v>134.97996070000002</v>
      </c>
      <c r="Q6788" s="24">
        <f ca="1">-(P6788/'Inputs and Output'!C$14-M6788)*'Inputs and Output'!C$14-F6788</f>
        <v>145.02003930000015</v>
      </c>
      <c r="R6788" s="24">
        <f ca="1">IF(Q6788&gt;0,MIN(Q6788,'Inputs and Output'!C$55*'Inputs and Output'!C$14,Model!I6788),0)</f>
        <v>70</v>
      </c>
      <c r="S6788" s="24">
        <f t="shared" ca="1" si="2231"/>
        <v>24.804601399999996</v>
      </c>
      <c r="T6788" s="24">
        <f ca="1">MIN('Inputs and Output'!C$15,Model!S6788)</f>
        <v>24.804601399999996</v>
      </c>
      <c r="U6788" s="24">
        <f t="shared" ca="1" si="2232"/>
        <v>0</v>
      </c>
      <c r="V6788" s="24">
        <f ca="1">MIN(U6788+R6788,'Inputs and Output'!C$55*'Inputs and Output'!C$14,'Inputs and Output'!C$14-Model!P6788)-R6788</f>
        <v>0</v>
      </c>
      <c r="W6788" s="24">
        <f t="shared" ca="1" si="2233"/>
        <v>0</v>
      </c>
      <c r="X6788" s="24">
        <f ca="1">IF(AND(O6788="Yes",Q6788&lt;=0),MIN(-Q6788,'Inputs and Output'!C$55*'Inputs and Output'!C$14-F6788),0)</f>
        <v>0</v>
      </c>
      <c r="Y6788" s="24">
        <f ca="1">MIN(X6788,'Inputs and Output'!C$15)</f>
        <v>0</v>
      </c>
      <c r="Z6788" s="24">
        <f ca="1">IF(AND(O6788="No",Q6788&lt;=0),MIN(I6788,'Inputs and Output'!C$15),0)</f>
        <v>0</v>
      </c>
      <c r="AA6788" s="24">
        <f t="shared" ca="1" si="2234"/>
        <v>0</v>
      </c>
      <c r="AB6788" s="24">
        <f ca="1">MIN(AA6788,'Inputs and Output'!C$55*'Inputs and Output'!C$14,'Inputs and Output'!C$14-Model!P6788)</f>
        <v>0</v>
      </c>
      <c r="AC6788" s="24">
        <f ca="1">IF(AND(O6788="No",Q6788&lt;=0),MIN('Inputs and Output'!C$15-Model!Z6788,'Inputs and Output'!C$55*'Inputs and Output'!C$14),0)</f>
        <v>0</v>
      </c>
      <c r="AD6788" s="24">
        <f t="shared" ca="1" si="2235"/>
        <v>0</v>
      </c>
      <c r="AE6788" s="27">
        <f t="shared" ca="1" si="2236"/>
        <v>70</v>
      </c>
      <c r="AF6788" s="27">
        <f t="shared" ca="1" si="2237"/>
        <v>0</v>
      </c>
      <c r="AG6788">
        <f>'real time electricity price'!G6787</f>
        <v>173.95500000000001</v>
      </c>
      <c r="AH6788" s="21">
        <f>'real time electricity price'!H6787</f>
        <v>27.65</v>
      </c>
      <c r="AI6788" s="24">
        <f t="shared" ca="1" si="2238"/>
        <v>24.804601399999996</v>
      </c>
      <c r="AJ6788">
        <f t="shared" si="2239"/>
        <v>17828.647950000002</v>
      </c>
      <c r="AK6788" s="1">
        <f>SLN('Inputs and Output'!$C$27,0,'Inputs and Output'!$C$31)</f>
        <v>2968.0365296803652</v>
      </c>
      <c r="AL6788" s="1">
        <f>SLN('Inputs and Output'!$C$51,0,'Inputs and Output'!$C$31)</f>
        <v>319.634703196347</v>
      </c>
      <c r="AM6788" s="16">
        <f>-'PVWatt simulated dispatch'!$B$7*'Inputs and Output'!$C$13*'Inputs and Output'!$C$29</f>
        <v>-964.6118721461188</v>
      </c>
      <c r="AN6788" s="19">
        <f>-'Inputs and Output'!$C$54*'Inputs and Output'!$C$14/(365*24)</f>
        <v>-95.890410958904113</v>
      </c>
      <c r="AO6788" s="19">
        <f t="shared" si="2240"/>
        <v>13480.474434018268</v>
      </c>
      <c r="AP6788" s="10">
        <f t="shared" si="2241"/>
        <v>100162723.06991501</v>
      </c>
      <c r="AQ6788">
        <v>1.00162723069915E+20</v>
      </c>
      <c r="AR6788">
        <v>491105.94918169</v>
      </c>
      <c r="AS6788" s="10">
        <f ca="1">IFERROR((AI6788/('Inputs and Output'!$C$15))*('Inputs and Output'!$C$39*'Inputs and Output'!$C$40),0)</f>
        <v>761443.57786046504</v>
      </c>
      <c r="AT6788" s="13">
        <f t="shared" ca="1" si="2242"/>
        <v>7.6020654643041861E-3</v>
      </c>
      <c r="AU6788" s="12">
        <f t="shared" ca="1" si="2243"/>
        <v>3733.4195755884521</v>
      </c>
      <c r="AV6788" s="14">
        <f ca="1">IF(AS6788&gt;0,('Inputs and Output'!$C$42*'Inputs and Output'!$C$15),0)</f>
        <v>5325.12</v>
      </c>
      <c r="AW6788" s="17">
        <f>SLN('Inputs and Output'!$C$45,0,'Inputs and Output'!$C$44)</f>
        <v>7068.4931506849316</v>
      </c>
      <c r="AX6788" s="15">
        <f t="shared" ca="1" si="2244"/>
        <v>-8660.1935750964803</v>
      </c>
      <c r="AY6788" s="18">
        <f t="shared" ca="1" si="2245"/>
        <v>4820.2808589217875</v>
      </c>
    </row>
    <row r="6789" spans="1:51">
      <c r="A6789" t="str">
        <f>'hourly electricity demand texas'!B6788</f>
        <v>10/10/2020 7 p.m. CDT</v>
      </c>
      <c r="B6789">
        <f>'PVWatt simulated dispatch'!K6805</f>
        <v>0</v>
      </c>
      <c r="C6789">
        <f>'hourly electricity demand texas'!I6788*'Inputs and Output'!$C$20</f>
        <v>98.7</v>
      </c>
      <c r="D6789">
        <f>MIN(MAX(C6789-'Inputs and Output'!C$16,0),'Inputs and Output'!C$19-'Inputs and Output'!C$16)</f>
        <v>98.7</v>
      </c>
      <c r="E6789">
        <f>B6789*'Inputs and Output'!C$13/1000000</f>
        <v>0</v>
      </c>
      <c r="F6789">
        <f ca="1">IF(E6789&lt;=D6789,MIN(P6789,D6789-E6789,'Inputs and Output'!C$14*'Inputs and Output'!C$55),0)</f>
        <v>70</v>
      </c>
      <c r="G6789">
        <f t="shared" ca="1" si="2246"/>
        <v>70</v>
      </c>
      <c r="H6789" s="4">
        <f t="shared" ca="1" si="2247"/>
        <v>-28.700000000000003</v>
      </c>
      <c r="I6789">
        <f t="shared" si="2228"/>
        <v>0</v>
      </c>
      <c r="J6789">
        <f t="shared" ca="1" si="2229"/>
        <v>164.29</v>
      </c>
      <c r="K6789" s="24">
        <f>AR6789/AP6789*(1/('Inputs and Output'!C$36/'Inputs and Output'!C$39))-'Inputs and Output'!C$42</f>
        <v>85.39407083026056</v>
      </c>
      <c r="L6789" s="24">
        <f ca="1">IFERROR(AVERAGE(OFFSET(K6789,-1,0,-'Inputs and Output'!C$46)),K6789)</f>
        <v>91.763533142072347</v>
      </c>
      <c r="M6789" s="24">
        <f ca="1">_xlfn.XLOOKUP(J6789/L6789,'Battery dispatch curve multiple'!C$3:C$103,'Battery dispatch curve multiple'!A$3:A$103,,1,2)</f>
        <v>1.0000000000000007</v>
      </c>
      <c r="N6789" t="str">
        <f ca="1">IF(P6789/'Inputs and Output'!C$14&lt;=M6789,"battery","miner")</f>
        <v>battery</v>
      </c>
      <c r="O6789" t="str">
        <f t="shared" ca="1" si="2230"/>
        <v>Yes</v>
      </c>
      <c r="P6789" s="27">
        <f t="shared" ca="1" si="2248"/>
        <v>204.97996070000002</v>
      </c>
      <c r="Q6789" s="24">
        <f ca="1">-(P6789/'Inputs and Output'!C$14-M6789)*'Inputs and Output'!C$14-F6789</f>
        <v>5.020039300000164</v>
      </c>
      <c r="R6789" s="24">
        <f ca="1">IF(Q6789&gt;0,MIN(Q6789,'Inputs and Output'!C$55*'Inputs and Output'!C$14,Model!I6789),0)</f>
        <v>0</v>
      </c>
      <c r="S6789" s="24">
        <f t="shared" ca="1" si="2231"/>
        <v>0</v>
      </c>
      <c r="T6789" s="24">
        <f ca="1">MIN('Inputs and Output'!C$15,Model!S6789)</f>
        <v>0</v>
      </c>
      <c r="U6789" s="24">
        <f t="shared" ca="1" si="2232"/>
        <v>0</v>
      </c>
      <c r="V6789" s="24">
        <f ca="1">MIN(U6789+R6789,'Inputs and Output'!C$55*'Inputs and Output'!C$14,'Inputs and Output'!C$14-Model!P6789)-R6789</f>
        <v>0</v>
      </c>
      <c r="W6789" s="24">
        <f t="shared" ca="1" si="2233"/>
        <v>0</v>
      </c>
      <c r="X6789" s="24">
        <f ca="1">IF(AND(O6789="Yes",Q6789&lt;=0),MIN(-Q6789,'Inputs and Output'!C$55*'Inputs and Output'!C$14-F6789),0)</f>
        <v>0</v>
      </c>
      <c r="Y6789" s="24">
        <f ca="1">MIN(X6789,'Inputs and Output'!C$15)</f>
        <v>0</v>
      </c>
      <c r="Z6789" s="24">
        <f ca="1">IF(AND(O6789="No",Q6789&lt;=0),MIN(I6789,'Inputs and Output'!C$15),0)</f>
        <v>0</v>
      </c>
      <c r="AA6789" s="24">
        <f t="shared" ca="1" si="2234"/>
        <v>0</v>
      </c>
      <c r="AB6789" s="24">
        <f ca="1">MIN(AA6789,'Inputs and Output'!C$55*'Inputs and Output'!C$14,'Inputs and Output'!C$14-Model!P6789)</f>
        <v>0</v>
      </c>
      <c r="AC6789" s="24">
        <f ca="1">IF(AND(O6789="No",Q6789&lt;=0),MIN('Inputs and Output'!C$15-Model!Z6789,'Inputs and Output'!C$55*'Inputs and Output'!C$14),0)</f>
        <v>0</v>
      </c>
      <c r="AD6789" s="24">
        <f t="shared" ca="1" si="2235"/>
        <v>0</v>
      </c>
      <c r="AE6789" s="27">
        <f t="shared" ca="1" si="2236"/>
        <v>-70</v>
      </c>
      <c r="AF6789" s="27">
        <f t="shared" ca="1" si="2237"/>
        <v>0</v>
      </c>
      <c r="AG6789">
        <f>'real time electricity price'!G6788</f>
        <v>69.377499999999998</v>
      </c>
      <c r="AH6789" s="21">
        <f>'real time electricity price'!H6788</f>
        <v>25.62</v>
      </c>
      <c r="AI6789" s="24">
        <f t="shared" ca="1" si="2238"/>
        <v>0</v>
      </c>
      <c r="AJ6789">
        <f t="shared" ca="1" si="2239"/>
        <v>4856.4250000000002</v>
      </c>
      <c r="AK6789" s="1">
        <f>SLN('Inputs and Output'!$C$27,0,'Inputs and Output'!$C$31)</f>
        <v>2968.0365296803652</v>
      </c>
      <c r="AL6789" s="1">
        <f>SLN('Inputs and Output'!$C$51,0,'Inputs and Output'!$C$31)</f>
        <v>319.634703196347</v>
      </c>
      <c r="AM6789" s="16">
        <f>-'PVWatt simulated dispatch'!$B$7*'Inputs and Output'!$C$13*'Inputs and Output'!$C$29</f>
        <v>-964.6118721461188</v>
      </c>
      <c r="AN6789" s="19">
        <f>-'Inputs and Output'!$C$54*'Inputs and Output'!$C$14/(365*24)</f>
        <v>-95.890410958904113</v>
      </c>
      <c r="AO6789" s="19">
        <f t="shared" ca="1" si="2240"/>
        <v>508.25148401826516</v>
      </c>
      <c r="AP6789" s="10">
        <f t="shared" si="2241"/>
        <v>87523393.178832695</v>
      </c>
      <c r="AQ6789">
        <v>8.7523393178832699E+19</v>
      </c>
      <c r="AR6789">
        <v>329004.74785353598</v>
      </c>
      <c r="AS6789" s="10">
        <f ca="1">IFERROR((AI6789/('Inputs and Output'!$C$15))*('Inputs and Output'!$C$39*'Inputs and Output'!$C$40),0)</f>
        <v>0</v>
      </c>
      <c r="AT6789" s="13">
        <f t="shared" ca="1" si="2242"/>
        <v>0</v>
      </c>
      <c r="AU6789" s="12">
        <f t="shared" ca="1" si="2243"/>
        <v>0</v>
      </c>
      <c r="AV6789" s="14">
        <f ca="1">IF(AS6789&gt;0,('Inputs and Output'!$C$42*'Inputs and Output'!$C$15),0)</f>
        <v>0</v>
      </c>
      <c r="AW6789" s="17">
        <f>SLN('Inputs and Output'!$C$45,0,'Inputs and Output'!$C$44)</f>
        <v>7068.4931506849316</v>
      </c>
      <c r="AX6789" s="15">
        <f t="shared" ca="1" si="2244"/>
        <v>-7068.4931506849316</v>
      </c>
      <c r="AY6789" s="18">
        <f t="shared" ca="1" si="2245"/>
        <v>-6560.2416666666668</v>
      </c>
    </row>
    <row r="6790" spans="1:51">
      <c r="A6790" t="str">
        <f>'hourly electricity demand texas'!B6789</f>
        <v>10/10/2020 8 p.m. CDT</v>
      </c>
      <c r="B6790">
        <f>'PVWatt simulated dispatch'!K6806</f>
        <v>0</v>
      </c>
      <c r="C6790">
        <f>'hourly electricity demand texas'!I6789*'Inputs and Output'!$C$20</f>
        <v>93.09</v>
      </c>
      <c r="D6790">
        <f>MIN(MAX(C6790-'Inputs and Output'!C$16,0),'Inputs and Output'!C$19-'Inputs and Output'!C$16)</f>
        <v>93.09</v>
      </c>
      <c r="E6790">
        <f>B6790*'Inputs and Output'!C$13/1000000</f>
        <v>0</v>
      </c>
      <c r="F6790">
        <f ca="1">IF(E6790&lt;=D6790,MIN(P6790,D6790-E6790,'Inputs and Output'!C$14*'Inputs and Output'!C$55),0)</f>
        <v>70</v>
      </c>
      <c r="G6790">
        <f t="shared" ca="1" si="2246"/>
        <v>70</v>
      </c>
      <c r="H6790" s="4">
        <f t="shared" ca="1" si="2247"/>
        <v>-23.090000000000003</v>
      </c>
      <c r="I6790">
        <f t="shared" si="2228"/>
        <v>0</v>
      </c>
      <c r="J6790">
        <f t="shared" ca="1" si="2229"/>
        <v>164.29</v>
      </c>
      <c r="K6790" s="24">
        <f>AR6790/AP6790*(1/('Inputs and Output'!C$36/'Inputs and Output'!C$39))-'Inputs and Output'!C$42</f>
        <v>21.595349897560446</v>
      </c>
      <c r="L6790" s="24">
        <f ca="1">IFERROR(AVERAGE(OFFSET(K6790,-1,0,-'Inputs and Output'!C$46)),K6790)</f>
        <v>92.915084913345126</v>
      </c>
      <c r="M6790" s="24">
        <f ca="1">_xlfn.XLOOKUP(J6790/L6790,'Battery dispatch curve multiple'!C$3:C$103,'Battery dispatch curve multiple'!A$3:A$103,,1,2)</f>
        <v>1.0000000000000007</v>
      </c>
      <c r="N6790" t="str">
        <f ca="1">IF(P6790/'Inputs and Output'!C$14&lt;=M6790,"battery","miner")</f>
        <v>battery</v>
      </c>
      <c r="O6790" t="str">
        <f t="shared" ca="1" si="2230"/>
        <v>Yes</v>
      </c>
      <c r="P6790" s="27">
        <f t="shared" ca="1" si="2248"/>
        <v>134.97996070000002</v>
      </c>
      <c r="Q6790" s="24">
        <f ca="1">-(P6790/'Inputs and Output'!C$14-M6790)*'Inputs and Output'!C$14-F6790</f>
        <v>75.02003930000015</v>
      </c>
      <c r="R6790" s="24">
        <f ca="1">IF(Q6790&gt;0,MIN(Q6790,'Inputs and Output'!C$55*'Inputs and Output'!C$14,Model!I6790),0)</f>
        <v>0</v>
      </c>
      <c r="S6790" s="24">
        <f t="shared" ca="1" si="2231"/>
        <v>0</v>
      </c>
      <c r="T6790" s="24">
        <f ca="1">MIN('Inputs and Output'!C$15,Model!S6790)</f>
        <v>0</v>
      </c>
      <c r="U6790" s="24">
        <f t="shared" ca="1" si="2232"/>
        <v>0</v>
      </c>
      <c r="V6790" s="24">
        <f ca="1">MIN(U6790+R6790,'Inputs and Output'!C$55*'Inputs and Output'!C$14,'Inputs and Output'!C$14-Model!P6790)-R6790</f>
        <v>0</v>
      </c>
      <c r="W6790" s="24">
        <f t="shared" ca="1" si="2233"/>
        <v>0</v>
      </c>
      <c r="X6790" s="24">
        <f ca="1">IF(AND(O6790="Yes",Q6790&lt;=0),MIN(-Q6790,'Inputs and Output'!C$55*'Inputs and Output'!C$14-F6790),0)</f>
        <v>0</v>
      </c>
      <c r="Y6790" s="24">
        <f ca="1">MIN(X6790,'Inputs and Output'!C$15)</f>
        <v>0</v>
      </c>
      <c r="Z6790" s="24">
        <f ca="1">IF(AND(O6790="No",Q6790&lt;=0),MIN(I6790,'Inputs and Output'!C$15),0)</f>
        <v>0</v>
      </c>
      <c r="AA6790" s="24">
        <f t="shared" ca="1" si="2234"/>
        <v>0</v>
      </c>
      <c r="AB6790" s="24">
        <f ca="1">MIN(AA6790,'Inputs and Output'!C$55*'Inputs and Output'!C$14,'Inputs and Output'!C$14-Model!P6790)</f>
        <v>0</v>
      </c>
      <c r="AC6790" s="24">
        <f ca="1">IF(AND(O6790="No",Q6790&lt;=0),MIN('Inputs and Output'!C$15-Model!Z6790,'Inputs and Output'!C$55*'Inputs and Output'!C$14),0)</f>
        <v>0</v>
      </c>
      <c r="AD6790" s="24">
        <f t="shared" ca="1" si="2235"/>
        <v>0</v>
      </c>
      <c r="AE6790" s="27">
        <f t="shared" ca="1" si="2236"/>
        <v>-70</v>
      </c>
      <c r="AF6790" s="27">
        <f t="shared" ca="1" si="2237"/>
        <v>0</v>
      </c>
      <c r="AG6790">
        <f>'real time electricity price'!G6789</f>
        <v>20.8475</v>
      </c>
      <c r="AH6790" s="21">
        <f>'real time electricity price'!H6789</f>
        <v>19.77</v>
      </c>
      <c r="AI6790" s="24">
        <f t="shared" ca="1" si="2238"/>
        <v>0</v>
      </c>
      <c r="AJ6790">
        <f t="shared" ca="1" si="2239"/>
        <v>1459.325</v>
      </c>
      <c r="AK6790" s="1">
        <f>SLN('Inputs and Output'!$C$27,0,'Inputs and Output'!$C$31)</f>
        <v>2968.0365296803652</v>
      </c>
      <c r="AL6790" s="1">
        <f>SLN('Inputs and Output'!$C$51,0,'Inputs and Output'!$C$31)</f>
        <v>319.634703196347</v>
      </c>
      <c r="AM6790" s="16">
        <f>-'PVWatt simulated dispatch'!$B$7*'Inputs and Output'!$C$13*'Inputs and Output'!$C$29</f>
        <v>-964.6118721461188</v>
      </c>
      <c r="AN6790" s="19">
        <f>-'Inputs and Output'!$C$54*'Inputs and Output'!$C$14/(365*24)</f>
        <v>-95.890410958904113</v>
      </c>
      <c r="AO6790" s="19">
        <f t="shared" ca="1" si="2240"/>
        <v>-2888.8485159817355</v>
      </c>
      <c r="AP6790" s="10">
        <f t="shared" si="2241"/>
        <v>243420420.970204</v>
      </c>
      <c r="AQ6790">
        <v>2.43420420970204E+20</v>
      </c>
      <c r="AR6790">
        <v>409130.72504793399</v>
      </c>
      <c r="AS6790" s="10">
        <f ca="1">IFERROR((AI6790/('Inputs and Output'!$C$15))*('Inputs and Output'!$C$39*'Inputs and Output'!$C$40),0)</f>
        <v>0</v>
      </c>
      <c r="AT6790" s="13">
        <f t="shared" ca="1" si="2242"/>
        <v>0</v>
      </c>
      <c r="AU6790" s="12">
        <f t="shared" ca="1" si="2243"/>
        <v>0</v>
      </c>
      <c r="AV6790" s="14">
        <f ca="1">IF(AS6790&gt;0,('Inputs and Output'!$C$42*'Inputs and Output'!$C$15),0)</f>
        <v>0</v>
      </c>
      <c r="AW6790" s="17">
        <f>SLN('Inputs and Output'!$C$45,0,'Inputs and Output'!$C$44)</f>
        <v>7068.4931506849316</v>
      </c>
      <c r="AX6790" s="15">
        <f t="shared" ca="1" si="2244"/>
        <v>-7068.4931506849316</v>
      </c>
      <c r="AY6790" s="18">
        <f t="shared" ca="1" si="2245"/>
        <v>-9957.3416666666672</v>
      </c>
    </row>
    <row r="6791" spans="1:51">
      <c r="A6791" t="str">
        <f>'hourly electricity demand texas'!B6790</f>
        <v>10/10/2020 9 p.m. CDT</v>
      </c>
      <c r="B6791">
        <f>'PVWatt simulated dispatch'!K6807</f>
        <v>0</v>
      </c>
      <c r="C6791">
        <f>'hourly electricity demand texas'!I6790*'Inputs and Output'!$C$20</f>
        <v>87.52</v>
      </c>
      <c r="D6791">
        <f>MIN(MAX(C6791-'Inputs and Output'!C$16,0),'Inputs and Output'!C$19-'Inputs and Output'!C$16)</f>
        <v>87.52</v>
      </c>
      <c r="E6791">
        <f>B6791*'Inputs and Output'!C$13/1000000</f>
        <v>0</v>
      </c>
      <c r="F6791">
        <f ca="1">IF(E6791&lt;=D6791,MIN(P6791,D6791-E6791,'Inputs and Output'!C$14*'Inputs and Output'!C$55),0)</f>
        <v>64.979960700000021</v>
      </c>
      <c r="G6791">
        <f t="shared" ca="1" si="2246"/>
        <v>64.979960700000021</v>
      </c>
      <c r="H6791" s="4">
        <f t="shared" ca="1" si="2247"/>
        <v>-22.540039299999975</v>
      </c>
      <c r="I6791">
        <f t="shared" si="2228"/>
        <v>0</v>
      </c>
      <c r="J6791">
        <f t="shared" ca="1" si="2229"/>
        <v>164.29</v>
      </c>
      <c r="K6791" s="24">
        <f>AR6791/AP6791*(1/('Inputs and Output'!C$36/'Inputs and Output'!C$39))-'Inputs and Output'!C$42</f>
        <v>56.737563828964184</v>
      </c>
      <c r="L6791" s="24">
        <f ca="1">IFERROR(AVERAGE(OFFSET(K6791,-1,0,-'Inputs and Output'!C$46)),K6791)</f>
        <v>90.067903943165334</v>
      </c>
      <c r="M6791" s="24">
        <f ca="1">_xlfn.XLOOKUP(J6791/L6791,'Battery dispatch curve multiple'!C$3:C$103,'Battery dispatch curve multiple'!A$3:A$103,,1,2)</f>
        <v>1.0000000000000007</v>
      </c>
      <c r="N6791" t="str">
        <f ca="1">IF(P6791/'Inputs and Output'!C$14&lt;=M6791,"battery","miner")</f>
        <v>battery</v>
      </c>
      <c r="O6791" t="str">
        <f t="shared" ca="1" si="2230"/>
        <v>Yes</v>
      </c>
      <c r="P6791" s="27">
        <f t="shared" ca="1" si="2248"/>
        <v>64.979960700000021</v>
      </c>
      <c r="Q6791" s="24">
        <f ca="1">-(P6791/'Inputs and Output'!C$14-M6791)*'Inputs and Output'!C$14-F6791</f>
        <v>150.04007860000013</v>
      </c>
      <c r="R6791" s="24">
        <f ca="1">IF(Q6791&gt;0,MIN(Q6791,'Inputs and Output'!C$55*'Inputs and Output'!C$14,Model!I6791),0)</f>
        <v>0</v>
      </c>
      <c r="S6791" s="24">
        <f t="shared" ca="1" si="2231"/>
        <v>0</v>
      </c>
      <c r="T6791" s="24">
        <f ca="1">MIN('Inputs and Output'!C$15,Model!S6791)</f>
        <v>0</v>
      </c>
      <c r="U6791" s="24">
        <f t="shared" ca="1" si="2232"/>
        <v>0</v>
      </c>
      <c r="V6791" s="24">
        <f ca="1">MIN(U6791+R6791,'Inputs and Output'!C$55*'Inputs and Output'!C$14,'Inputs and Output'!C$14-Model!P6791)-R6791</f>
        <v>0</v>
      </c>
      <c r="W6791" s="24">
        <f t="shared" ca="1" si="2233"/>
        <v>0</v>
      </c>
      <c r="X6791" s="24">
        <f ca="1">IF(AND(O6791="Yes",Q6791&lt;=0),MIN(-Q6791,'Inputs and Output'!C$55*'Inputs and Output'!C$14-F6791),0)</f>
        <v>0</v>
      </c>
      <c r="Y6791" s="24">
        <f ca="1">MIN(X6791,'Inputs and Output'!C$15)</f>
        <v>0</v>
      </c>
      <c r="Z6791" s="24">
        <f ca="1">IF(AND(O6791="No",Q6791&lt;=0),MIN(I6791,'Inputs and Output'!C$15),0)</f>
        <v>0</v>
      </c>
      <c r="AA6791" s="24">
        <f t="shared" ca="1" si="2234"/>
        <v>0</v>
      </c>
      <c r="AB6791" s="24">
        <f ca="1">MIN(AA6791,'Inputs and Output'!C$55*'Inputs and Output'!C$14,'Inputs and Output'!C$14-Model!P6791)</f>
        <v>0</v>
      </c>
      <c r="AC6791" s="24">
        <f ca="1">IF(AND(O6791="No",Q6791&lt;=0),MIN('Inputs and Output'!C$15-Model!Z6791,'Inputs and Output'!C$55*'Inputs and Output'!C$14),0)</f>
        <v>0</v>
      </c>
      <c r="AD6791" s="24">
        <f t="shared" ca="1" si="2235"/>
        <v>0</v>
      </c>
      <c r="AE6791" s="27">
        <f t="shared" ca="1" si="2236"/>
        <v>-64.979960700000021</v>
      </c>
      <c r="AF6791" s="27">
        <f t="shared" ca="1" si="2237"/>
        <v>0</v>
      </c>
      <c r="AG6791">
        <f>'real time electricity price'!G6790</f>
        <v>18.310000000000002</v>
      </c>
      <c r="AH6791" s="21">
        <f>'real time electricity price'!H6790</f>
        <v>17.78</v>
      </c>
      <c r="AI6791" s="24">
        <f t="shared" ca="1" si="2238"/>
        <v>0</v>
      </c>
      <c r="AJ6791">
        <f t="shared" ca="1" si="2239"/>
        <v>1189.7830804170005</v>
      </c>
      <c r="AK6791" s="1">
        <f>SLN('Inputs and Output'!$C$27,0,'Inputs and Output'!$C$31)</f>
        <v>2968.0365296803652</v>
      </c>
      <c r="AL6791" s="1">
        <f>SLN('Inputs and Output'!$C$51,0,'Inputs and Output'!$C$31)</f>
        <v>319.634703196347</v>
      </c>
      <c r="AM6791" s="16">
        <f>-'PVWatt simulated dispatch'!$B$7*'Inputs and Output'!$C$13*'Inputs and Output'!$C$29</f>
        <v>-964.6118721461188</v>
      </c>
      <c r="AN6791" s="19">
        <f>-'Inputs and Output'!$C$54*'Inputs and Output'!$C$14/(365*24)</f>
        <v>-95.890410958904113</v>
      </c>
      <c r="AO6791" s="19">
        <f t="shared" ca="1" si="2240"/>
        <v>-3158.3904355647346</v>
      </c>
      <c r="AP6791" s="10">
        <f t="shared" si="2241"/>
        <v>199902691.203749</v>
      </c>
      <c r="AQ6791">
        <v>1.9990269120374899E+20</v>
      </c>
      <c r="AR6791">
        <v>564833.42032445199</v>
      </c>
      <c r="AS6791" s="10">
        <f ca="1">IFERROR((AI6791/('Inputs and Output'!$C$15))*('Inputs and Output'!$C$39*'Inputs and Output'!$C$40),0)</f>
        <v>0</v>
      </c>
      <c r="AT6791" s="13">
        <f t="shared" ca="1" si="2242"/>
        <v>0</v>
      </c>
      <c r="AU6791" s="12">
        <f t="shared" ca="1" si="2243"/>
        <v>0</v>
      </c>
      <c r="AV6791" s="14">
        <f ca="1">IF(AS6791&gt;0,('Inputs and Output'!$C$42*'Inputs and Output'!$C$15),0)</f>
        <v>0</v>
      </c>
      <c r="AW6791" s="17">
        <f>SLN('Inputs and Output'!$C$45,0,'Inputs and Output'!$C$44)</f>
        <v>7068.4931506849316</v>
      </c>
      <c r="AX6791" s="15">
        <f t="shared" ca="1" si="2244"/>
        <v>-7068.4931506849316</v>
      </c>
      <c r="AY6791" s="18">
        <f t="shared" ca="1" si="2245"/>
        <v>-10226.883586249667</v>
      </c>
    </row>
    <row r="6792" spans="1:51">
      <c r="A6792" t="str">
        <f>'hourly electricity demand texas'!B6791</f>
        <v>10/10/2020 10 p.m. CDT</v>
      </c>
      <c r="B6792">
        <f>'PVWatt simulated dispatch'!K6808</f>
        <v>0</v>
      </c>
      <c r="C6792">
        <f>'hourly electricity demand texas'!I6791*'Inputs and Output'!$C$20</f>
        <v>81.36</v>
      </c>
      <c r="D6792">
        <f>MIN(MAX(C6792-'Inputs and Output'!C$16,0),'Inputs and Output'!C$19-'Inputs and Output'!C$16)</f>
        <v>81.36</v>
      </c>
      <c r="E6792">
        <f>B6792*'Inputs and Output'!C$13/1000000</f>
        <v>0</v>
      </c>
      <c r="F6792">
        <f ca="1">IF(E6792&lt;=D6792,MIN(P6792,D6792-E6792,'Inputs and Output'!C$14*'Inputs and Output'!C$55),0)</f>
        <v>0</v>
      </c>
      <c r="G6792">
        <f t="shared" ca="1" si="2246"/>
        <v>0</v>
      </c>
      <c r="H6792" s="4">
        <f t="shared" ca="1" si="2247"/>
        <v>-81.36</v>
      </c>
      <c r="I6792">
        <f t="shared" si="2228"/>
        <v>0</v>
      </c>
      <c r="J6792">
        <f t="shared" ca="1" si="2229"/>
        <v>164.29</v>
      </c>
      <c r="K6792" s="24">
        <f>AR6792/AP6792*(1/('Inputs and Output'!C$36/'Inputs and Output'!C$39))-'Inputs and Output'!C$42</f>
        <v>166.72951223719792</v>
      </c>
      <c r="L6792" s="24">
        <f ca="1">IFERROR(AVERAGE(OFFSET(K6792,-1,0,-'Inputs and Output'!C$46)),K6792)</f>
        <v>87.307858903102655</v>
      </c>
      <c r="M6792" s="24">
        <f ca="1">_xlfn.XLOOKUP(J6792/L6792,'Battery dispatch curve multiple'!C$3:C$103,'Battery dispatch curve multiple'!A$3:A$103,,1,2)</f>
        <v>1.0000000000000007</v>
      </c>
      <c r="N6792" t="str">
        <f ca="1">IF(P6792/'Inputs and Output'!C$14&lt;=M6792,"battery","miner")</f>
        <v>battery</v>
      </c>
      <c r="O6792" t="str">
        <f t="shared" ca="1" si="2230"/>
        <v>No</v>
      </c>
      <c r="P6792" s="27">
        <f t="shared" ca="1" si="2248"/>
        <v>0</v>
      </c>
      <c r="Q6792" s="24">
        <f ca="1">-(P6792/'Inputs and Output'!C$14-M6792)*'Inputs and Output'!C$14-F6792</f>
        <v>280.00000000000017</v>
      </c>
      <c r="R6792" s="24">
        <f ca="1">IF(Q6792&gt;0,MIN(Q6792,'Inputs and Output'!C$55*'Inputs and Output'!C$14,Model!I6792),0)</f>
        <v>0</v>
      </c>
      <c r="S6792" s="24">
        <f t="shared" ca="1" si="2231"/>
        <v>0</v>
      </c>
      <c r="T6792" s="24">
        <f ca="1">MIN('Inputs and Output'!C$15,Model!S6792)</f>
        <v>0</v>
      </c>
      <c r="U6792" s="24">
        <f t="shared" ca="1" si="2232"/>
        <v>0</v>
      </c>
      <c r="V6792" s="24">
        <f ca="1">MIN(U6792+R6792,'Inputs and Output'!C$55*'Inputs and Output'!C$14,'Inputs and Output'!C$14-Model!P6792)-R6792</f>
        <v>0</v>
      </c>
      <c r="W6792" s="24">
        <f t="shared" ca="1" si="2233"/>
        <v>0</v>
      </c>
      <c r="X6792" s="24">
        <f ca="1">IF(AND(O6792="Yes",Q6792&lt;=0),MIN(-Q6792,'Inputs and Output'!C$55*'Inputs and Output'!C$14-F6792),0)</f>
        <v>0</v>
      </c>
      <c r="Y6792" s="24">
        <f ca="1">MIN(X6792,'Inputs and Output'!C$15)</f>
        <v>0</v>
      </c>
      <c r="Z6792" s="24">
        <f ca="1">IF(AND(O6792="No",Q6792&lt;=0),MIN(I6792,'Inputs and Output'!C$15),0)</f>
        <v>0</v>
      </c>
      <c r="AA6792" s="24">
        <f t="shared" ca="1" si="2234"/>
        <v>0</v>
      </c>
      <c r="AB6792" s="24">
        <f ca="1">MIN(AA6792,'Inputs and Output'!C$55*'Inputs and Output'!C$14,'Inputs and Output'!C$14-Model!P6792)</f>
        <v>0</v>
      </c>
      <c r="AC6792" s="24">
        <f ca="1">IF(AND(O6792="No",Q6792&lt;=0),MIN('Inputs and Output'!C$15-Model!Z6792,'Inputs and Output'!C$55*'Inputs and Output'!C$14),0)</f>
        <v>0</v>
      </c>
      <c r="AD6792" s="24">
        <f t="shared" ca="1" si="2235"/>
        <v>0</v>
      </c>
      <c r="AE6792" s="27">
        <f t="shared" ca="1" si="2236"/>
        <v>0</v>
      </c>
      <c r="AF6792" s="27">
        <f t="shared" ca="1" si="2237"/>
        <v>0</v>
      </c>
      <c r="AG6792">
        <f>'real time electricity price'!G6791</f>
        <v>16.684999999999999</v>
      </c>
      <c r="AH6792" s="21">
        <f>'real time electricity price'!H6791</f>
        <v>16.36</v>
      </c>
      <c r="AI6792" s="24">
        <f t="shared" ca="1" si="2238"/>
        <v>0</v>
      </c>
      <c r="AJ6792">
        <f t="shared" ca="1" si="2239"/>
        <v>0</v>
      </c>
      <c r="AK6792" s="1">
        <f>SLN('Inputs and Output'!$C$27,0,'Inputs and Output'!$C$31)</f>
        <v>2968.0365296803652</v>
      </c>
      <c r="AL6792" s="1">
        <f>SLN('Inputs and Output'!$C$51,0,'Inputs and Output'!$C$31)</f>
        <v>319.634703196347</v>
      </c>
      <c r="AM6792" s="16">
        <f>-'PVWatt simulated dispatch'!$B$7*'Inputs and Output'!$C$13*'Inputs and Output'!$C$29</f>
        <v>-964.6118721461188</v>
      </c>
      <c r="AN6792" s="19">
        <f>-'Inputs and Output'!$C$54*'Inputs and Output'!$C$14/(365*24)</f>
        <v>-95.890410958904113</v>
      </c>
      <c r="AO6792" s="19">
        <f t="shared" ca="1" si="2240"/>
        <v>-4348.1735159817345</v>
      </c>
      <c r="AP6792" s="10">
        <f t="shared" si="2241"/>
        <v>109087461.62194601</v>
      </c>
      <c r="AQ6792">
        <v>1.0908746162194601E+20</v>
      </c>
      <c r="AR6792">
        <v>699099.31362986204</v>
      </c>
      <c r="AS6792" s="10">
        <f ca="1">IFERROR((AI6792/('Inputs and Output'!$C$15))*('Inputs and Output'!$C$39*'Inputs and Output'!$C$40),0)</f>
        <v>0</v>
      </c>
      <c r="AT6792" s="13">
        <f t="shared" ca="1" si="2242"/>
        <v>0</v>
      </c>
      <c r="AU6792" s="12">
        <f t="shared" ca="1" si="2243"/>
        <v>0</v>
      </c>
      <c r="AV6792" s="14">
        <f ca="1">IF(AS6792&gt;0,('Inputs and Output'!$C$42*'Inputs and Output'!$C$15),0)</f>
        <v>0</v>
      </c>
      <c r="AW6792" s="17">
        <f>SLN('Inputs and Output'!$C$45,0,'Inputs and Output'!$C$44)</f>
        <v>7068.4931506849316</v>
      </c>
      <c r="AX6792" s="15">
        <f t="shared" ca="1" si="2244"/>
        <v>-7068.4931506849316</v>
      </c>
      <c r="AY6792" s="18">
        <f t="shared" ca="1" si="2245"/>
        <v>-11416.666666666666</v>
      </c>
    </row>
    <row r="6793" spans="1:51">
      <c r="A6793" t="str">
        <f>'hourly electricity demand texas'!B6792</f>
        <v>10/10/2020 11 p.m. CDT</v>
      </c>
      <c r="B6793">
        <f>'PVWatt simulated dispatch'!K6809</f>
        <v>0</v>
      </c>
      <c r="C6793">
        <f>'hourly electricity demand texas'!I6792*'Inputs and Output'!$C$20</f>
        <v>75.13</v>
      </c>
      <c r="D6793">
        <f>MIN(MAX(C6793-'Inputs and Output'!C$16,0),'Inputs and Output'!C$19-'Inputs and Output'!C$16)</f>
        <v>75.13</v>
      </c>
      <c r="E6793">
        <f>B6793*'Inputs and Output'!C$13/1000000</f>
        <v>0</v>
      </c>
      <c r="F6793">
        <f ca="1">IF(E6793&lt;=D6793,MIN(P6793,D6793-E6793,'Inputs and Output'!C$14*'Inputs and Output'!C$55),0)</f>
        <v>0</v>
      </c>
      <c r="G6793">
        <f t="shared" ca="1" si="2246"/>
        <v>0</v>
      </c>
      <c r="H6793" s="4">
        <f t="shared" ca="1" si="2247"/>
        <v>-75.13</v>
      </c>
      <c r="I6793">
        <f t="shared" si="2228"/>
        <v>0</v>
      </c>
      <c r="J6793">
        <f t="shared" ca="1" si="2229"/>
        <v>164.29</v>
      </c>
      <c r="K6793" s="24">
        <f>AR6793/AP6793*(1/('Inputs and Output'!C$36/'Inputs and Output'!C$39))-'Inputs and Output'!C$42</f>
        <v>61.506305383365699</v>
      </c>
      <c r="L6793" s="24">
        <f ca="1">IFERROR(AVERAGE(OFFSET(K6793,-1,0,-'Inputs and Output'!C$46)),K6793)</f>
        <v>76.196669380060243</v>
      </c>
      <c r="M6793" s="24">
        <f ca="1">_xlfn.XLOOKUP(J6793/L6793,'Battery dispatch curve multiple'!C$3:C$103,'Battery dispatch curve multiple'!A$3:A$103,,1,2)</f>
        <v>1.0000000000000007</v>
      </c>
      <c r="N6793" t="str">
        <f ca="1">IF(P6793/'Inputs and Output'!C$14&lt;=M6793,"battery","miner")</f>
        <v>battery</v>
      </c>
      <c r="O6793" t="str">
        <f t="shared" ca="1" si="2230"/>
        <v>No</v>
      </c>
      <c r="P6793" s="27">
        <f t="shared" ca="1" si="2248"/>
        <v>0</v>
      </c>
      <c r="Q6793" s="24">
        <f ca="1">-(P6793/'Inputs and Output'!C$14-M6793)*'Inputs and Output'!C$14-F6793</f>
        <v>280.00000000000017</v>
      </c>
      <c r="R6793" s="24">
        <f ca="1">IF(Q6793&gt;0,MIN(Q6793,'Inputs and Output'!C$55*'Inputs and Output'!C$14,Model!I6793),0)</f>
        <v>0</v>
      </c>
      <c r="S6793" s="24">
        <f t="shared" ca="1" si="2231"/>
        <v>0</v>
      </c>
      <c r="T6793" s="24">
        <f ca="1">MIN('Inputs and Output'!C$15,Model!S6793)</f>
        <v>0</v>
      </c>
      <c r="U6793" s="24">
        <f t="shared" ca="1" si="2232"/>
        <v>0</v>
      </c>
      <c r="V6793" s="24">
        <f ca="1">MIN(U6793+R6793,'Inputs and Output'!C$55*'Inputs and Output'!C$14,'Inputs and Output'!C$14-Model!P6793)-R6793</f>
        <v>0</v>
      </c>
      <c r="W6793" s="24">
        <f t="shared" ca="1" si="2233"/>
        <v>0</v>
      </c>
      <c r="X6793" s="24">
        <f ca="1">IF(AND(O6793="Yes",Q6793&lt;=0),MIN(-Q6793,'Inputs and Output'!C$55*'Inputs and Output'!C$14-F6793),0)</f>
        <v>0</v>
      </c>
      <c r="Y6793" s="24">
        <f ca="1">MIN(X6793,'Inputs and Output'!C$15)</f>
        <v>0</v>
      </c>
      <c r="Z6793" s="24">
        <f ca="1">IF(AND(O6793="No",Q6793&lt;=0),MIN(I6793,'Inputs and Output'!C$15),0)</f>
        <v>0</v>
      </c>
      <c r="AA6793" s="24">
        <f t="shared" ca="1" si="2234"/>
        <v>0</v>
      </c>
      <c r="AB6793" s="24">
        <f ca="1">MIN(AA6793,'Inputs and Output'!C$55*'Inputs and Output'!C$14,'Inputs and Output'!C$14-Model!P6793)</f>
        <v>0</v>
      </c>
      <c r="AC6793" s="24">
        <f ca="1">IF(AND(O6793="No",Q6793&lt;=0),MIN('Inputs and Output'!C$15-Model!Z6793,'Inputs and Output'!C$55*'Inputs and Output'!C$14),0)</f>
        <v>0</v>
      </c>
      <c r="AD6793" s="24">
        <f t="shared" ca="1" si="2235"/>
        <v>0</v>
      </c>
      <c r="AE6793" s="27">
        <f t="shared" ca="1" si="2236"/>
        <v>0</v>
      </c>
      <c r="AF6793" s="27">
        <f t="shared" ca="1" si="2237"/>
        <v>0</v>
      </c>
      <c r="AG6793">
        <f>'real time electricity price'!G6792</f>
        <v>14.4725</v>
      </c>
      <c r="AH6793" s="21">
        <f>'real time electricity price'!H6792</f>
        <v>14.6</v>
      </c>
      <c r="AI6793" s="24">
        <f t="shared" ca="1" si="2238"/>
        <v>0</v>
      </c>
      <c r="AJ6793">
        <f t="shared" ca="1" si="2239"/>
        <v>0</v>
      </c>
      <c r="AK6793" s="1">
        <f>SLN('Inputs and Output'!$C$27,0,'Inputs and Output'!$C$31)</f>
        <v>2968.0365296803652</v>
      </c>
      <c r="AL6793" s="1">
        <f>SLN('Inputs and Output'!$C$51,0,'Inputs and Output'!$C$31)</f>
        <v>319.634703196347</v>
      </c>
      <c r="AM6793" s="16">
        <f>-'PVWatt simulated dispatch'!$B$7*'Inputs and Output'!$C$13*'Inputs and Output'!$C$29</f>
        <v>-964.6118721461188</v>
      </c>
      <c r="AN6793" s="19">
        <f>-'Inputs and Output'!$C$54*'Inputs and Output'!$C$14/(365*24)</f>
        <v>-95.890410958904113</v>
      </c>
      <c r="AO6793" s="19">
        <f t="shared" ca="1" si="2240"/>
        <v>-4348.1735159817345</v>
      </c>
      <c r="AP6793" s="10">
        <f t="shared" si="2241"/>
        <v>204317140.52675697</v>
      </c>
      <c r="AQ6793">
        <v>2.0431714052675699E+20</v>
      </c>
      <c r="AR6793">
        <v>609046.35319105396</v>
      </c>
      <c r="AS6793" s="10">
        <f ca="1">IFERROR((AI6793/('Inputs and Output'!$C$15))*('Inputs and Output'!$C$39*'Inputs and Output'!$C$40),0)</f>
        <v>0</v>
      </c>
      <c r="AT6793" s="13">
        <f t="shared" ca="1" si="2242"/>
        <v>0</v>
      </c>
      <c r="AU6793" s="12">
        <f t="shared" ca="1" si="2243"/>
        <v>0</v>
      </c>
      <c r="AV6793" s="14">
        <f ca="1">IF(AS6793&gt;0,('Inputs and Output'!$C$42*'Inputs and Output'!$C$15),0)</f>
        <v>0</v>
      </c>
      <c r="AW6793" s="17">
        <f>SLN('Inputs and Output'!$C$45,0,'Inputs and Output'!$C$44)</f>
        <v>7068.4931506849316</v>
      </c>
      <c r="AX6793" s="15">
        <f t="shared" ca="1" si="2244"/>
        <v>-7068.4931506849316</v>
      </c>
      <c r="AY6793" s="18">
        <f t="shared" ca="1" si="2245"/>
        <v>-11416.666666666666</v>
      </c>
    </row>
    <row r="6794" spans="1:51">
      <c r="A6794" t="str">
        <f>'hourly electricity demand texas'!B6793</f>
        <v>10/11/2020 12 a.m. CDT</v>
      </c>
      <c r="B6794">
        <f>'PVWatt simulated dispatch'!K6810</f>
        <v>0</v>
      </c>
      <c r="C6794">
        <f>'hourly electricity demand texas'!I6793*'Inputs and Output'!$C$20</f>
        <v>69.27</v>
      </c>
      <c r="D6794">
        <f>MIN(MAX(C6794-'Inputs and Output'!C$16,0),'Inputs and Output'!C$19-'Inputs and Output'!C$16)</f>
        <v>69.27</v>
      </c>
      <c r="E6794">
        <f>B6794*'Inputs and Output'!C$13/1000000</f>
        <v>0</v>
      </c>
      <c r="F6794">
        <f ca="1">IF(E6794&lt;=D6794,MIN(P6794,D6794-E6794,'Inputs and Output'!C$14*'Inputs and Output'!C$55),0)</f>
        <v>0</v>
      </c>
      <c r="G6794">
        <f t="shared" ca="1" si="2246"/>
        <v>0</v>
      </c>
      <c r="H6794" s="4">
        <f t="shared" ca="1" si="2247"/>
        <v>-69.27</v>
      </c>
      <c r="I6794">
        <f t="shared" si="2228"/>
        <v>0</v>
      </c>
      <c r="J6794">
        <f t="shared" ca="1" si="2229"/>
        <v>164.29</v>
      </c>
      <c r="K6794" s="24">
        <f>AR6794/AP6794*(1/('Inputs and Output'!C$36/'Inputs and Output'!C$39))-'Inputs and Output'!C$42</f>
        <v>245.25879284832581</v>
      </c>
      <c r="L6794" s="24">
        <f ca="1">IFERROR(AVERAGE(OFFSET(K6794,-1,0,-'Inputs and Output'!C$46)),K6794)</f>
        <v>77.922826441712104</v>
      </c>
      <c r="M6794" s="24">
        <f ca="1">_xlfn.XLOOKUP(J6794/L6794,'Battery dispatch curve multiple'!C$3:C$103,'Battery dispatch curve multiple'!A$3:A$103,,1,2)</f>
        <v>1.0000000000000007</v>
      </c>
      <c r="N6794" t="str">
        <f ca="1">IF(P6794/'Inputs and Output'!C$14&lt;=M6794,"battery","miner")</f>
        <v>battery</v>
      </c>
      <c r="O6794" t="str">
        <f t="shared" ca="1" si="2230"/>
        <v>No</v>
      </c>
      <c r="P6794" s="27">
        <f t="shared" ca="1" si="2248"/>
        <v>0</v>
      </c>
      <c r="Q6794" s="24">
        <f ca="1">-(P6794/'Inputs and Output'!C$14-M6794)*'Inputs and Output'!C$14-F6794</f>
        <v>280.00000000000017</v>
      </c>
      <c r="R6794" s="24">
        <f ca="1">IF(Q6794&gt;0,MIN(Q6794,'Inputs and Output'!C$55*'Inputs and Output'!C$14,Model!I6794),0)</f>
        <v>0</v>
      </c>
      <c r="S6794" s="24">
        <f t="shared" ca="1" si="2231"/>
        <v>0</v>
      </c>
      <c r="T6794" s="24">
        <f ca="1">MIN('Inputs and Output'!C$15,Model!S6794)</f>
        <v>0</v>
      </c>
      <c r="U6794" s="24">
        <f t="shared" ca="1" si="2232"/>
        <v>0</v>
      </c>
      <c r="V6794" s="24">
        <f ca="1">MIN(U6794+R6794,'Inputs and Output'!C$55*'Inputs and Output'!C$14,'Inputs and Output'!C$14-Model!P6794)-R6794</f>
        <v>0</v>
      </c>
      <c r="W6794" s="24">
        <f t="shared" ca="1" si="2233"/>
        <v>0</v>
      </c>
      <c r="X6794" s="24">
        <f ca="1">IF(AND(O6794="Yes",Q6794&lt;=0),MIN(-Q6794,'Inputs and Output'!C$55*'Inputs and Output'!C$14-F6794),0)</f>
        <v>0</v>
      </c>
      <c r="Y6794" s="24">
        <f ca="1">MIN(X6794,'Inputs and Output'!C$15)</f>
        <v>0</v>
      </c>
      <c r="Z6794" s="24">
        <f ca="1">IF(AND(O6794="No",Q6794&lt;=0),MIN(I6794,'Inputs and Output'!C$15),0)</f>
        <v>0</v>
      </c>
      <c r="AA6794" s="24">
        <f t="shared" ca="1" si="2234"/>
        <v>0</v>
      </c>
      <c r="AB6794" s="24">
        <f ca="1">MIN(AA6794,'Inputs and Output'!C$55*'Inputs and Output'!C$14,'Inputs and Output'!C$14-Model!P6794)</f>
        <v>0</v>
      </c>
      <c r="AC6794" s="24">
        <f ca="1">IF(AND(O6794="No",Q6794&lt;=0),MIN('Inputs and Output'!C$15-Model!Z6794,'Inputs and Output'!C$55*'Inputs and Output'!C$14),0)</f>
        <v>0</v>
      </c>
      <c r="AD6794" s="24">
        <f t="shared" ca="1" si="2235"/>
        <v>0</v>
      </c>
      <c r="AE6794" s="27">
        <f t="shared" ca="1" si="2236"/>
        <v>0</v>
      </c>
      <c r="AF6794" s="27">
        <f t="shared" ca="1" si="2237"/>
        <v>0</v>
      </c>
      <c r="AG6794">
        <f>'real time electricity price'!G6793</f>
        <v>13.317500000000001</v>
      </c>
      <c r="AH6794" s="21">
        <f>'real time electricity price'!H6793</f>
        <v>14.88</v>
      </c>
      <c r="AI6794" s="24">
        <f t="shared" ca="1" si="2238"/>
        <v>0</v>
      </c>
      <c r="AJ6794">
        <f t="shared" ca="1" si="2239"/>
        <v>0</v>
      </c>
      <c r="AK6794" s="1">
        <f>SLN('Inputs and Output'!$C$27,0,'Inputs and Output'!$C$31)</f>
        <v>2968.0365296803652</v>
      </c>
      <c r="AL6794" s="1">
        <f>SLN('Inputs and Output'!$C$51,0,'Inputs and Output'!$C$31)</f>
        <v>319.634703196347</v>
      </c>
      <c r="AM6794" s="16">
        <f>-'PVWatt simulated dispatch'!$B$7*'Inputs and Output'!$C$13*'Inputs and Output'!$C$29</f>
        <v>-964.6118721461188</v>
      </c>
      <c r="AN6794" s="19">
        <f>-'Inputs and Output'!$C$54*'Inputs and Output'!$C$14/(365*24)</f>
        <v>-95.890410958904113</v>
      </c>
      <c r="AO6794" s="19">
        <f t="shared" ca="1" si="2240"/>
        <v>-4348.1735159817345</v>
      </c>
      <c r="AP6794" s="10">
        <f t="shared" si="2241"/>
        <v>89945364.449652299</v>
      </c>
      <c r="AQ6794">
        <v>8.9945364449652294E+19</v>
      </c>
      <c r="AR6794">
        <v>806518.82950810797</v>
      </c>
      <c r="AS6794" s="10">
        <f ca="1">IFERROR((AI6794/('Inputs and Output'!$C$15))*('Inputs and Output'!$C$39*'Inputs and Output'!$C$40),0)</f>
        <v>0</v>
      </c>
      <c r="AT6794" s="13">
        <f t="shared" ca="1" si="2242"/>
        <v>0</v>
      </c>
      <c r="AU6794" s="12">
        <f t="shared" ca="1" si="2243"/>
        <v>0</v>
      </c>
      <c r="AV6794" s="14">
        <f ca="1">IF(AS6794&gt;0,('Inputs and Output'!$C$42*'Inputs and Output'!$C$15),0)</f>
        <v>0</v>
      </c>
      <c r="AW6794" s="17">
        <f>SLN('Inputs and Output'!$C$45,0,'Inputs and Output'!$C$44)</f>
        <v>7068.4931506849316</v>
      </c>
      <c r="AX6794" s="15">
        <f t="shared" ca="1" si="2244"/>
        <v>-7068.4931506849316</v>
      </c>
      <c r="AY6794" s="18">
        <f t="shared" ca="1" si="2245"/>
        <v>-11416.666666666666</v>
      </c>
    </row>
    <row r="6795" spans="1:51">
      <c r="A6795" t="str">
        <f>'hourly electricity demand texas'!B6794</f>
        <v>10/11/2020 1 a.m. CDT</v>
      </c>
      <c r="B6795">
        <f>'PVWatt simulated dispatch'!K6811</f>
        <v>0</v>
      </c>
      <c r="C6795">
        <f>'hourly electricity demand texas'!I6794*'Inputs and Output'!$C$20</f>
        <v>63.95</v>
      </c>
      <c r="D6795">
        <f>MIN(MAX(C6795-'Inputs and Output'!C$16,0),'Inputs and Output'!C$19-'Inputs and Output'!C$16)</f>
        <v>63.95</v>
      </c>
      <c r="E6795">
        <f>B6795*'Inputs and Output'!C$13/1000000</f>
        <v>0</v>
      </c>
      <c r="F6795">
        <f ca="1">IF(E6795&lt;=D6795,MIN(P6795,D6795-E6795,'Inputs and Output'!C$14*'Inputs and Output'!C$55),0)</f>
        <v>0</v>
      </c>
      <c r="G6795">
        <f t="shared" ca="1" si="2246"/>
        <v>0</v>
      </c>
      <c r="H6795" s="4">
        <f t="shared" ca="1" si="2247"/>
        <v>-63.95</v>
      </c>
      <c r="I6795">
        <f t="shared" si="2228"/>
        <v>0</v>
      </c>
      <c r="J6795">
        <f t="shared" ca="1" si="2229"/>
        <v>164.29</v>
      </c>
      <c r="K6795" s="24">
        <f>AR6795/AP6795*(1/('Inputs and Output'!C$36/'Inputs and Output'!C$39))-'Inputs and Output'!C$42</f>
        <v>297.58896632795427</v>
      </c>
      <c r="L6795" s="24">
        <f ca="1">IFERROR(AVERAGE(OFFSET(K6795,-1,0,-'Inputs and Output'!C$46)),K6795)</f>
        <v>81.510229603034205</v>
      </c>
      <c r="M6795" s="24">
        <f ca="1">_xlfn.XLOOKUP(J6795/L6795,'Battery dispatch curve multiple'!C$3:C$103,'Battery dispatch curve multiple'!A$3:A$103,,1,2)</f>
        <v>1.0000000000000007</v>
      </c>
      <c r="N6795" t="str">
        <f ca="1">IF(P6795/'Inputs and Output'!C$14&lt;=M6795,"battery","miner")</f>
        <v>battery</v>
      </c>
      <c r="O6795" t="str">
        <f t="shared" ca="1" si="2230"/>
        <v>No</v>
      </c>
      <c r="P6795" s="27">
        <f t="shared" ca="1" si="2248"/>
        <v>0</v>
      </c>
      <c r="Q6795" s="24">
        <f ca="1">-(P6795/'Inputs and Output'!C$14-M6795)*'Inputs and Output'!C$14-F6795</f>
        <v>280.00000000000017</v>
      </c>
      <c r="R6795" s="24">
        <f ca="1">IF(Q6795&gt;0,MIN(Q6795,'Inputs and Output'!C$55*'Inputs and Output'!C$14,Model!I6795),0)</f>
        <v>0</v>
      </c>
      <c r="S6795" s="24">
        <f t="shared" ca="1" si="2231"/>
        <v>0</v>
      </c>
      <c r="T6795" s="24">
        <f ca="1">MIN('Inputs and Output'!C$15,Model!S6795)</f>
        <v>0</v>
      </c>
      <c r="U6795" s="24">
        <f t="shared" ca="1" si="2232"/>
        <v>0</v>
      </c>
      <c r="V6795" s="24">
        <f ca="1">MIN(U6795+R6795,'Inputs and Output'!C$55*'Inputs and Output'!C$14,'Inputs and Output'!C$14-Model!P6795)-R6795</f>
        <v>0</v>
      </c>
      <c r="W6795" s="24">
        <f t="shared" ca="1" si="2233"/>
        <v>0</v>
      </c>
      <c r="X6795" s="24">
        <f ca="1">IF(AND(O6795="Yes",Q6795&lt;=0),MIN(-Q6795,'Inputs and Output'!C$55*'Inputs and Output'!C$14-F6795),0)</f>
        <v>0</v>
      </c>
      <c r="Y6795" s="24">
        <f ca="1">MIN(X6795,'Inputs and Output'!C$15)</f>
        <v>0</v>
      </c>
      <c r="Z6795" s="24">
        <f ca="1">IF(AND(O6795="No",Q6795&lt;=0),MIN(I6795,'Inputs and Output'!C$15),0)</f>
        <v>0</v>
      </c>
      <c r="AA6795" s="24">
        <f t="shared" ca="1" si="2234"/>
        <v>0</v>
      </c>
      <c r="AB6795" s="24">
        <f ca="1">MIN(AA6795,'Inputs and Output'!C$55*'Inputs and Output'!C$14,'Inputs and Output'!C$14-Model!P6795)</f>
        <v>0</v>
      </c>
      <c r="AC6795" s="24">
        <f ca="1">IF(AND(O6795="No",Q6795&lt;=0),MIN('Inputs and Output'!C$15-Model!Z6795,'Inputs and Output'!C$55*'Inputs and Output'!C$14),0)</f>
        <v>0</v>
      </c>
      <c r="AD6795" s="24">
        <f t="shared" ca="1" si="2235"/>
        <v>0</v>
      </c>
      <c r="AE6795" s="27">
        <f t="shared" ca="1" si="2236"/>
        <v>0</v>
      </c>
      <c r="AF6795" s="27">
        <f t="shared" ca="1" si="2237"/>
        <v>0</v>
      </c>
      <c r="AG6795">
        <f>'real time electricity price'!G6794</f>
        <v>6.68</v>
      </c>
      <c r="AH6795" s="21">
        <f>'real time electricity price'!H6794</f>
        <v>13.11</v>
      </c>
      <c r="AI6795" s="24">
        <f t="shared" ca="1" si="2238"/>
        <v>0</v>
      </c>
      <c r="AJ6795">
        <f t="shared" ca="1" si="2239"/>
        <v>0</v>
      </c>
      <c r="AK6795" s="1">
        <f>SLN('Inputs and Output'!$C$27,0,'Inputs and Output'!$C$31)</f>
        <v>2968.0365296803652</v>
      </c>
      <c r="AL6795" s="1">
        <f>SLN('Inputs and Output'!$C$51,0,'Inputs and Output'!$C$31)</f>
        <v>319.634703196347</v>
      </c>
      <c r="AM6795" s="16">
        <f>-'PVWatt simulated dispatch'!$B$7*'Inputs and Output'!$C$13*'Inputs and Output'!$C$29</f>
        <v>-964.6118721461188</v>
      </c>
      <c r="AN6795" s="19">
        <f>-'Inputs and Output'!$C$54*'Inputs and Output'!$C$14/(365*24)</f>
        <v>-95.890410958904113</v>
      </c>
      <c r="AO6795" s="19">
        <f t="shared" ca="1" si="2240"/>
        <v>-4348.1735159817345</v>
      </c>
      <c r="AP6795" s="10">
        <f t="shared" si="2241"/>
        <v>48371551.409602903</v>
      </c>
      <c r="AQ6795">
        <v>4.8371551409602904E+19</v>
      </c>
      <c r="AR6795">
        <v>516195.01561811101</v>
      </c>
      <c r="AS6795" s="10">
        <f ca="1">IFERROR((AI6795/('Inputs and Output'!$C$15))*('Inputs and Output'!$C$39*'Inputs and Output'!$C$40),0)</f>
        <v>0</v>
      </c>
      <c r="AT6795" s="13">
        <f t="shared" ca="1" si="2242"/>
        <v>0</v>
      </c>
      <c r="AU6795" s="12">
        <f t="shared" ca="1" si="2243"/>
        <v>0</v>
      </c>
      <c r="AV6795" s="14">
        <f ca="1">IF(AS6795&gt;0,('Inputs and Output'!$C$42*'Inputs and Output'!$C$15),0)</f>
        <v>0</v>
      </c>
      <c r="AW6795" s="17">
        <f>SLN('Inputs and Output'!$C$45,0,'Inputs and Output'!$C$44)</f>
        <v>7068.4931506849316</v>
      </c>
      <c r="AX6795" s="15">
        <f t="shared" ca="1" si="2244"/>
        <v>-7068.4931506849316</v>
      </c>
      <c r="AY6795" s="18">
        <f t="shared" ca="1" si="2245"/>
        <v>-11416.666666666666</v>
      </c>
    </row>
    <row r="6796" spans="1:51">
      <c r="A6796" t="str">
        <f>'hourly electricity demand texas'!B6795</f>
        <v>10/11/2020 2 a.m. CDT</v>
      </c>
      <c r="B6796">
        <f>'PVWatt simulated dispatch'!K6812</f>
        <v>0</v>
      </c>
      <c r="C6796">
        <f>'hourly electricity demand texas'!I6795*'Inputs and Output'!$C$20</f>
        <v>59.25</v>
      </c>
      <c r="D6796">
        <f>MIN(MAX(C6796-'Inputs and Output'!C$16,0),'Inputs and Output'!C$19-'Inputs and Output'!C$16)</f>
        <v>59.25</v>
      </c>
      <c r="E6796">
        <f>B6796*'Inputs and Output'!C$13/1000000</f>
        <v>0</v>
      </c>
      <c r="F6796">
        <f ca="1">IF(E6796&lt;=D6796,MIN(P6796,D6796-E6796,'Inputs and Output'!C$14*'Inputs and Output'!C$55),0)</f>
        <v>0</v>
      </c>
      <c r="G6796">
        <f t="shared" ca="1" si="2246"/>
        <v>0</v>
      </c>
      <c r="H6796" s="4">
        <f t="shared" ca="1" si="2247"/>
        <v>-59.25</v>
      </c>
      <c r="I6796">
        <f t="shared" si="2228"/>
        <v>0</v>
      </c>
      <c r="J6796">
        <f t="shared" ca="1" si="2229"/>
        <v>164.29</v>
      </c>
      <c r="K6796" s="24">
        <f>AR6796/AP6796*(1/('Inputs and Output'!C$36/'Inputs and Output'!C$39))-'Inputs and Output'!C$42</f>
        <v>31.427889106689534</v>
      </c>
      <c r="L6796" s="24">
        <f ca="1">IFERROR(AVERAGE(OFFSET(K6796,-1,0,-'Inputs and Output'!C$46)),K6796)</f>
        <v>86.872391203357708</v>
      </c>
      <c r="M6796" s="24">
        <f ca="1">_xlfn.XLOOKUP(J6796/L6796,'Battery dispatch curve multiple'!C$3:C$103,'Battery dispatch curve multiple'!A$3:A$103,,1,2)</f>
        <v>1.0000000000000007</v>
      </c>
      <c r="N6796" t="str">
        <f ca="1">IF(P6796/'Inputs and Output'!C$14&lt;=M6796,"battery","miner")</f>
        <v>battery</v>
      </c>
      <c r="O6796" t="str">
        <f t="shared" ca="1" si="2230"/>
        <v>No</v>
      </c>
      <c r="P6796" s="27">
        <f t="shared" ca="1" si="2248"/>
        <v>0</v>
      </c>
      <c r="Q6796" s="24">
        <f ca="1">-(P6796/'Inputs and Output'!C$14-M6796)*'Inputs and Output'!C$14-F6796</f>
        <v>280.00000000000017</v>
      </c>
      <c r="R6796" s="24">
        <f ca="1">IF(Q6796&gt;0,MIN(Q6796,'Inputs and Output'!C$55*'Inputs and Output'!C$14,Model!I6796),0)</f>
        <v>0</v>
      </c>
      <c r="S6796" s="24">
        <f t="shared" ca="1" si="2231"/>
        <v>0</v>
      </c>
      <c r="T6796" s="24">
        <f ca="1">MIN('Inputs and Output'!C$15,Model!S6796)</f>
        <v>0</v>
      </c>
      <c r="U6796" s="24">
        <f t="shared" ca="1" si="2232"/>
        <v>0</v>
      </c>
      <c r="V6796" s="24">
        <f ca="1">MIN(U6796+R6796,'Inputs and Output'!C$55*'Inputs and Output'!C$14,'Inputs and Output'!C$14-Model!P6796)-R6796</f>
        <v>0</v>
      </c>
      <c r="W6796" s="24">
        <f t="shared" ca="1" si="2233"/>
        <v>0</v>
      </c>
      <c r="X6796" s="24">
        <f ca="1">IF(AND(O6796="Yes",Q6796&lt;=0),MIN(-Q6796,'Inputs and Output'!C$55*'Inputs and Output'!C$14-F6796),0)</f>
        <v>0</v>
      </c>
      <c r="Y6796" s="24">
        <f ca="1">MIN(X6796,'Inputs and Output'!C$15)</f>
        <v>0</v>
      </c>
      <c r="Z6796" s="24">
        <f ca="1">IF(AND(O6796="No",Q6796&lt;=0),MIN(I6796,'Inputs and Output'!C$15),0)</f>
        <v>0</v>
      </c>
      <c r="AA6796" s="24">
        <f t="shared" ca="1" si="2234"/>
        <v>0</v>
      </c>
      <c r="AB6796" s="24">
        <f ca="1">MIN(AA6796,'Inputs and Output'!C$55*'Inputs and Output'!C$14,'Inputs and Output'!C$14-Model!P6796)</f>
        <v>0</v>
      </c>
      <c r="AC6796" s="24">
        <f ca="1">IF(AND(O6796="No",Q6796&lt;=0),MIN('Inputs and Output'!C$15-Model!Z6796,'Inputs and Output'!C$55*'Inputs and Output'!C$14),0)</f>
        <v>0</v>
      </c>
      <c r="AD6796" s="24">
        <f t="shared" ca="1" si="2235"/>
        <v>0</v>
      </c>
      <c r="AE6796" s="27">
        <f t="shared" ca="1" si="2236"/>
        <v>0</v>
      </c>
      <c r="AF6796" s="27">
        <f t="shared" ca="1" si="2237"/>
        <v>0</v>
      </c>
      <c r="AG6796">
        <f>'real time electricity price'!G6795</f>
        <v>6.0824999999999996</v>
      </c>
      <c r="AH6796" s="21">
        <f>'real time electricity price'!H6795</f>
        <v>10.96</v>
      </c>
      <c r="AI6796" s="24">
        <f t="shared" ca="1" si="2238"/>
        <v>0</v>
      </c>
      <c r="AJ6796">
        <f t="shared" ca="1" si="2239"/>
        <v>0</v>
      </c>
      <c r="AK6796" s="1">
        <f>SLN('Inputs and Output'!$C$27,0,'Inputs and Output'!$C$31)</f>
        <v>2968.0365296803652</v>
      </c>
      <c r="AL6796" s="1">
        <f>SLN('Inputs and Output'!$C$51,0,'Inputs and Output'!$C$31)</f>
        <v>319.634703196347</v>
      </c>
      <c r="AM6796" s="16">
        <f>-'PVWatt simulated dispatch'!$B$7*'Inputs and Output'!$C$13*'Inputs and Output'!$C$29</f>
        <v>-964.6118721461188</v>
      </c>
      <c r="AN6796" s="19">
        <f>-'Inputs and Output'!$C$54*'Inputs and Output'!$C$14/(365*24)</f>
        <v>-95.890410958904113</v>
      </c>
      <c r="AO6796" s="19">
        <f t="shared" ca="1" si="2240"/>
        <v>-4348.1735159817345</v>
      </c>
      <c r="AP6796" s="10">
        <f t="shared" si="2241"/>
        <v>221468679.600146</v>
      </c>
      <c r="AQ6796">
        <v>2.2146867960014599E+20</v>
      </c>
      <c r="AR6796">
        <v>443172.121300422</v>
      </c>
      <c r="AS6796" s="10">
        <f ca="1">IFERROR((AI6796/('Inputs and Output'!$C$15))*('Inputs and Output'!$C$39*'Inputs and Output'!$C$40),0)</f>
        <v>0</v>
      </c>
      <c r="AT6796" s="13">
        <f t="shared" ca="1" si="2242"/>
        <v>0</v>
      </c>
      <c r="AU6796" s="12">
        <f t="shared" ca="1" si="2243"/>
        <v>0</v>
      </c>
      <c r="AV6796" s="14">
        <f ca="1">IF(AS6796&gt;0,('Inputs and Output'!$C$42*'Inputs and Output'!$C$15),0)</f>
        <v>0</v>
      </c>
      <c r="AW6796" s="17">
        <f>SLN('Inputs and Output'!$C$45,0,'Inputs and Output'!$C$44)</f>
        <v>7068.4931506849316</v>
      </c>
      <c r="AX6796" s="15">
        <f t="shared" ca="1" si="2244"/>
        <v>-7068.4931506849316</v>
      </c>
      <c r="AY6796" s="18">
        <f t="shared" ca="1" si="2245"/>
        <v>-11416.666666666666</v>
      </c>
    </row>
    <row r="6797" spans="1:51">
      <c r="A6797" t="str">
        <f>'hourly electricity demand texas'!B6796</f>
        <v>10/11/2020 3 a.m. CDT</v>
      </c>
      <c r="B6797">
        <f>'PVWatt simulated dispatch'!K6813</f>
        <v>0</v>
      </c>
      <c r="C6797">
        <f>'hourly electricity demand texas'!I6796*'Inputs and Output'!$C$20</f>
        <v>55.81</v>
      </c>
      <c r="D6797">
        <f>MIN(MAX(C6797-'Inputs and Output'!C$16,0),'Inputs and Output'!C$19-'Inputs and Output'!C$16)</f>
        <v>55.81</v>
      </c>
      <c r="E6797">
        <f>B6797*'Inputs and Output'!C$13/1000000</f>
        <v>0</v>
      </c>
      <c r="F6797">
        <f ca="1">IF(E6797&lt;=D6797,MIN(P6797,D6797-E6797,'Inputs and Output'!C$14*'Inputs and Output'!C$55),0)</f>
        <v>0</v>
      </c>
      <c r="G6797">
        <f t="shared" ca="1" si="2246"/>
        <v>0</v>
      </c>
      <c r="H6797" s="4">
        <f t="shared" ca="1" si="2247"/>
        <v>-55.81</v>
      </c>
      <c r="I6797">
        <f t="shared" si="2228"/>
        <v>0</v>
      </c>
      <c r="J6797">
        <f t="shared" ca="1" si="2229"/>
        <v>164.29</v>
      </c>
      <c r="K6797" s="24">
        <f>AR6797/AP6797*(1/('Inputs and Output'!C$36/'Inputs and Output'!C$39))-'Inputs and Output'!C$42</f>
        <v>94.356056513755647</v>
      </c>
      <c r="L6797" s="24">
        <f ca="1">IFERROR(AVERAGE(OFFSET(K6797,-1,0,-'Inputs and Output'!C$46)),K6797)</f>
        <v>86.074703826666294</v>
      </c>
      <c r="M6797" s="24">
        <f ca="1">_xlfn.XLOOKUP(J6797/L6797,'Battery dispatch curve multiple'!C$3:C$103,'Battery dispatch curve multiple'!A$3:A$103,,1,2)</f>
        <v>1.0000000000000007</v>
      </c>
      <c r="N6797" t="str">
        <f ca="1">IF(P6797/'Inputs and Output'!C$14&lt;=M6797,"battery","miner")</f>
        <v>battery</v>
      </c>
      <c r="O6797" t="str">
        <f t="shared" ca="1" si="2230"/>
        <v>No</v>
      </c>
      <c r="P6797" s="27">
        <f t="shared" ca="1" si="2248"/>
        <v>0</v>
      </c>
      <c r="Q6797" s="24">
        <f ca="1">-(P6797/'Inputs and Output'!C$14-M6797)*'Inputs and Output'!C$14-F6797</f>
        <v>280.00000000000017</v>
      </c>
      <c r="R6797" s="24">
        <f ca="1">IF(Q6797&gt;0,MIN(Q6797,'Inputs and Output'!C$55*'Inputs and Output'!C$14,Model!I6797),0)</f>
        <v>0</v>
      </c>
      <c r="S6797" s="24">
        <f t="shared" ca="1" si="2231"/>
        <v>0</v>
      </c>
      <c r="T6797" s="24">
        <f ca="1">MIN('Inputs and Output'!C$15,Model!S6797)</f>
        <v>0</v>
      </c>
      <c r="U6797" s="24">
        <f t="shared" ca="1" si="2232"/>
        <v>0</v>
      </c>
      <c r="V6797" s="24">
        <f ca="1">MIN(U6797+R6797,'Inputs and Output'!C$55*'Inputs and Output'!C$14,'Inputs and Output'!C$14-Model!P6797)-R6797</f>
        <v>0</v>
      </c>
      <c r="W6797" s="24">
        <f t="shared" ca="1" si="2233"/>
        <v>0</v>
      </c>
      <c r="X6797" s="24">
        <f ca="1">IF(AND(O6797="Yes",Q6797&lt;=0),MIN(-Q6797,'Inputs and Output'!C$55*'Inputs and Output'!C$14-F6797),0)</f>
        <v>0</v>
      </c>
      <c r="Y6797" s="24">
        <f ca="1">MIN(X6797,'Inputs and Output'!C$15)</f>
        <v>0</v>
      </c>
      <c r="Z6797" s="24">
        <f ca="1">IF(AND(O6797="No",Q6797&lt;=0),MIN(I6797,'Inputs and Output'!C$15),0)</f>
        <v>0</v>
      </c>
      <c r="AA6797" s="24">
        <f t="shared" ca="1" si="2234"/>
        <v>0</v>
      </c>
      <c r="AB6797" s="24">
        <f ca="1">MIN(AA6797,'Inputs and Output'!C$55*'Inputs and Output'!C$14,'Inputs and Output'!C$14-Model!P6797)</f>
        <v>0</v>
      </c>
      <c r="AC6797" s="24">
        <f ca="1">IF(AND(O6797="No",Q6797&lt;=0),MIN('Inputs and Output'!C$15-Model!Z6797,'Inputs and Output'!C$55*'Inputs and Output'!C$14),0)</f>
        <v>0</v>
      </c>
      <c r="AD6797" s="24">
        <f t="shared" ca="1" si="2235"/>
        <v>0</v>
      </c>
      <c r="AE6797" s="27">
        <f t="shared" ca="1" si="2236"/>
        <v>0</v>
      </c>
      <c r="AF6797" s="27">
        <f t="shared" ca="1" si="2237"/>
        <v>0</v>
      </c>
      <c r="AG6797">
        <f>'real time electricity price'!G6796</f>
        <v>5.2124999999999995</v>
      </c>
      <c r="AH6797" s="21">
        <f>'real time electricity price'!H6796</f>
        <v>10.01</v>
      </c>
      <c r="AI6797" s="24">
        <f t="shared" ca="1" si="2238"/>
        <v>0</v>
      </c>
      <c r="AJ6797">
        <f t="shared" ca="1" si="2239"/>
        <v>0</v>
      </c>
      <c r="AK6797" s="1">
        <f>SLN('Inputs and Output'!$C$27,0,'Inputs and Output'!$C$31)</f>
        <v>2968.0365296803652</v>
      </c>
      <c r="AL6797" s="1">
        <f>SLN('Inputs and Output'!$C$51,0,'Inputs and Output'!$C$31)</f>
        <v>319.634703196347</v>
      </c>
      <c r="AM6797" s="16">
        <f>-'PVWatt simulated dispatch'!$B$7*'Inputs and Output'!$C$13*'Inputs and Output'!$C$29</f>
        <v>-964.6118721461188</v>
      </c>
      <c r="AN6797" s="19">
        <f>-'Inputs and Output'!$C$54*'Inputs and Output'!$C$14/(365*24)</f>
        <v>-95.890410958904113</v>
      </c>
      <c r="AO6797" s="19">
        <f t="shared" ca="1" si="2240"/>
        <v>-4348.1735159817345</v>
      </c>
      <c r="AP6797" s="10">
        <f t="shared" si="2241"/>
        <v>95533256.501100197</v>
      </c>
      <c r="AQ6797">
        <v>9.55332565011002E+19</v>
      </c>
      <c r="AR6797">
        <v>387004.52947646898</v>
      </c>
      <c r="AS6797" s="10">
        <f ca="1">IFERROR((AI6797/('Inputs and Output'!$C$15))*('Inputs and Output'!$C$39*'Inputs and Output'!$C$40),0)</f>
        <v>0</v>
      </c>
      <c r="AT6797" s="13">
        <f t="shared" ca="1" si="2242"/>
        <v>0</v>
      </c>
      <c r="AU6797" s="12">
        <f t="shared" ca="1" si="2243"/>
        <v>0</v>
      </c>
      <c r="AV6797" s="14">
        <f ca="1">IF(AS6797&gt;0,('Inputs and Output'!$C$42*'Inputs and Output'!$C$15),0)</f>
        <v>0</v>
      </c>
      <c r="AW6797" s="17">
        <f>SLN('Inputs and Output'!$C$45,0,'Inputs and Output'!$C$44)</f>
        <v>7068.4931506849316</v>
      </c>
      <c r="AX6797" s="15">
        <f t="shared" ca="1" si="2244"/>
        <v>-7068.4931506849316</v>
      </c>
      <c r="AY6797" s="18">
        <f t="shared" ca="1" si="2245"/>
        <v>-11416.666666666666</v>
      </c>
    </row>
    <row r="6798" spans="1:51">
      <c r="A6798" t="str">
        <f>'hourly electricity demand texas'!B6797</f>
        <v>10/11/2020 4 a.m. CDT</v>
      </c>
      <c r="B6798">
        <f>'PVWatt simulated dispatch'!K6814</f>
        <v>0</v>
      </c>
      <c r="C6798">
        <f>'hourly electricity demand texas'!I6797*'Inputs and Output'!$C$20</f>
        <v>52.96</v>
      </c>
      <c r="D6798">
        <f>MIN(MAX(C6798-'Inputs and Output'!C$16,0),'Inputs and Output'!C$19-'Inputs and Output'!C$16)</f>
        <v>52.96</v>
      </c>
      <c r="E6798">
        <f>B6798*'Inputs and Output'!C$13/1000000</f>
        <v>0</v>
      </c>
      <c r="F6798">
        <f ca="1">IF(E6798&lt;=D6798,MIN(P6798,D6798-E6798,'Inputs and Output'!C$14*'Inputs and Output'!C$55),0)</f>
        <v>0</v>
      </c>
      <c r="G6798">
        <f t="shared" ca="1" si="2246"/>
        <v>0</v>
      </c>
      <c r="H6798" s="4">
        <f t="shared" ca="1" si="2247"/>
        <v>-52.96</v>
      </c>
      <c r="I6798">
        <f t="shared" si="2228"/>
        <v>0</v>
      </c>
      <c r="J6798">
        <f t="shared" ca="1" si="2229"/>
        <v>164.29</v>
      </c>
      <c r="K6798" s="24">
        <f>AR6798/AP6798*(1/('Inputs and Output'!C$36/'Inputs and Output'!C$39))-'Inputs and Output'!C$42</f>
        <v>92.137069097878097</v>
      </c>
      <c r="L6798" s="24">
        <f ca="1">IFERROR(AVERAGE(OFFSET(K6798,-1,0,-'Inputs and Output'!C$46)),K6798)</f>
        <v>87.21550963152778</v>
      </c>
      <c r="M6798" s="24">
        <f ca="1">_xlfn.XLOOKUP(J6798/L6798,'Battery dispatch curve multiple'!C$3:C$103,'Battery dispatch curve multiple'!A$3:A$103,,1,2)</f>
        <v>1.0000000000000007</v>
      </c>
      <c r="N6798" t="str">
        <f ca="1">IF(P6798/'Inputs and Output'!C$14&lt;=M6798,"battery","miner")</f>
        <v>battery</v>
      </c>
      <c r="O6798" t="str">
        <f t="shared" ca="1" si="2230"/>
        <v>No</v>
      </c>
      <c r="P6798" s="27">
        <f t="shared" ca="1" si="2248"/>
        <v>0</v>
      </c>
      <c r="Q6798" s="24">
        <f ca="1">-(P6798/'Inputs and Output'!C$14-M6798)*'Inputs and Output'!C$14-F6798</f>
        <v>280.00000000000017</v>
      </c>
      <c r="R6798" s="24">
        <f ca="1">IF(Q6798&gt;0,MIN(Q6798,'Inputs and Output'!C$55*'Inputs and Output'!C$14,Model!I6798),0)</f>
        <v>0</v>
      </c>
      <c r="S6798" s="24">
        <f t="shared" ca="1" si="2231"/>
        <v>0</v>
      </c>
      <c r="T6798" s="24">
        <f ca="1">MIN('Inputs and Output'!C$15,Model!S6798)</f>
        <v>0</v>
      </c>
      <c r="U6798" s="24">
        <f t="shared" ca="1" si="2232"/>
        <v>0</v>
      </c>
      <c r="V6798" s="24">
        <f ca="1">MIN(U6798+R6798,'Inputs and Output'!C$55*'Inputs and Output'!C$14,'Inputs and Output'!C$14-Model!P6798)-R6798</f>
        <v>0</v>
      </c>
      <c r="W6798" s="24">
        <f t="shared" ca="1" si="2233"/>
        <v>0</v>
      </c>
      <c r="X6798" s="24">
        <f ca="1">IF(AND(O6798="Yes",Q6798&lt;=0),MIN(-Q6798,'Inputs and Output'!C$55*'Inputs and Output'!C$14-F6798),0)</f>
        <v>0</v>
      </c>
      <c r="Y6798" s="24">
        <f ca="1">MIN(X6798,'Inputs and Output'!C$15)</f>
        <v>0</v>
      </c>
      <c r="Z6798" s="24">
        <f ca="1">IF(AND(O6798="No",Q6798&lt;=0),MIN(I6798,'Inputs and Output'!C$15),0)</f>
        <v>0</v>
      </c>
      <c r="AA6798" s="24">
        <f t="shared" ca="1" si="2234"/>
        <v>0</v>
      </c>
      <c r="AB6798" s="24">
        <f ca="1">MIN(AA6798,'Inputs and Output'!C$55*'Inputs and Output'!C$14,'Inputs and Output'!C$14-Model!P6798)</f>
        <v>0</v>
      </c>
      <c r="AC6798" s="24">
        <f ca="1">IF(AND(O6798="No",Q6798&lt;=0),MIN('Inputs and Output'!C$15-Model!Z6798,'Inputs and Output'!C$55*'Inputs and Output'!C$14),0)</f>
        <v>0</v>
      </c>
      <c r="AD6798" s="24">
        <f t="shared" ca="1" si="2235"/>
        <v>0</v>
      </c>
      <c r="AE6798" s="27">
        <f t="shared" ca="1" si="2236"/>
        <v>0</v>
      </c>
      <c r="AF6798" s="27">
        <f t="shared" ca="1" si="2237"/>
        <v>0</v>
      </c>
      <c r="AG6798">
        <f>'real time electricity price'!G6797</f>
        <v>6.442499999999999</v>
      </c>
      <c r="AH6798" s="21">
        <f>'real time electricity price'!H6797</f>
        <v>11.37</v>
      </c>
      <c r="AI6798" s="24">
        <f t="shared" ca="1" si="2238"/>
        <v>0</v>
      </c>
      <c r="AJ6798">
        <f t="shared" ca="1" si="2239"/>
        <v>0</v>
      </c>
      <c r="AK6798" s="1">
        <f>SLN('Inputs and Output'!$C$27,0,'Inputs and Output'!$C$31)</f>
        <v>2968.0365296803652</v>
      </c>
      <c r="AL6798" s="1">
        <f>SLN('Inputs and Output'!$C$51,0,'Inputs and Output'!$C$31)</f>
        <v>319.634703196347</v>
      </c>
      <c r="AM6798" s="16">
        <f>-'PVWatt simulated dispatch'!$B$7*'Inputs and Output'!$C$13*'Inputs and Output'!$C$29</f>
        <v>-964.6118721461188</v>
      </c>
      <c r="AN6798" s="19">
        <f>-'Inputs and Output'!$C$54*'Inputs and Output'!$C$14/(365*24)</f>
        <v>-95.890410958904113</v>
      </c>
      <c r="AO6798" s="19">
        <f t="shared" ca="1" si="2240"/>
        <v>-4348.1735159817345</v>
      </c>
      <c r="AP6798" s="10">
        <f t="shared" si="2241"/>
        <v>133398047.22160099</v>
      </c>
      <c r="AQ6798">
        <v>1.3339804722160099E+20</v>
      </c>
      <c r="AR6798">
        <v>530751.81816223299</v>
      </c>
      <c r="AS6798" s="10">
        <f ca="1">IFERROR((AI6798/('Inputs and Output'!$C$15))*('Inputs and Output'!$C$39*'Inputs and Output'!$C$40),0)</f>
        <v>0</v>
      </c>
      <c r="AT6798" s="13">
        <f t="shared" ca="1" si="2242"/>
        <v>0</v>
      </c>
      <c r="AU6798" s="12">
        <f t="shared" ca="1" si="2243"/>
        <v>0</v>
      </c>
      <c r="AV6798" s="14">
        <f ca="1">IF(AS6798&gt;0,('Inputs and Output'!$C$42*'Inputs and Output'!$C$15),0)</f>
        <v>0</v>
      </c>
      <c r="AW6798" s="17">
        <f>SLN('Inputs and Output'!$C$45,0,'Inputs and Output'!$C$44)</f>
        <v>7068.4931506849316</v>
      </c>
      <c r="AX6798" s="15">
        <f t="shared" ca="1" si="2244"/>
        <v>-7068.4931506849316</v>
      </c>
      <c r="AY6798" s="18">
        <f t="shared" ca="1" si="2245"/>
        <v>-11416.666666666666</v>
      </c>
    </row>
    <row r="6799" spans="1:51">
      <c r="A6799" t="str">
        <f>'hourly electricity demand texas'!B6798</f>
        <v>10/11/2020 5 a.m. CDT</v>
      </c>
      <c r="B6799">
        <f>'PVWatt simulated dispatch'!K6815</f>
        <v>0</v>
      </c>
      <c r="C6799">
        <f>'hourly electricity demand texas'!I6798*'Inputs and Output'!$C$20</f>
        <v>51.34</v>
      </c>
      <c r="D6799">
        <f>MIN(MAX(C6799-'Inputs and Output'!C$16,0),'Inputs and Output'!C$19-'Inputs and Output'!C$16)</f>
        <v>51.34</v>
      </c>
      <c r="E6799">
        <f>B6799*'Inputs and Output'!C$13/1000000</f>
        <v>0</v>
      </c>
      <c r="F6799">
        <f ca="1">IF(E6799&lt;=D6799,MIN(P6799,D6799-E6799,'Inputs and Output'!C$14*'Inputs and Output'!C$55),0)</f>
        <v>0</v>
      </c>
      <c r="G6799">
        <f t="shared" ca="1" si="2246"/>
        <v>0</v>
      </c>
      <c r="H6799" s="4">
        <f t="shared" ca="1" si="2247"/>
        <v>-51.34</v>
      </c>
      <c r="I6799">
        <f t="shared" si="2228"/>
        <v>0</v>
      </c>
      <c r="J6799">
        <f t="shared" ca="1" si="2229"/>
        <v>164.29</v>
      </c>
      <c r="K6799" s="24">
        <f>AR6799/AP6799*(1/('Inputs and Output'!C$36/'Inputs and Output'!C$39))-'Inputs and Output'!C$42</f>
        <v>37.603683466280756</v>
      </c>
      <c r="L6799" s="24">
        <f ca="1">IFERROR(AVERAGE(OFFSET(K6799,-1,0,-'Inputs and Output'!C$46)),K6799)</f>
        <v>89.886043575357704</v>
      </c>
      <c r="M6799" s="24">
        <f ca="1">_xlfn.XLOOKUP(J6799/L6799,'Battery dispatch curve multiple'!C$3:C$103,'Battery dispatch curve multiple'!A$3:A$103,,1,2)</f>
        <v>1.0000000000000007</v>
      </c>
      <c r="N6799" t="str">
        <f ca="1">IF(P6799/'Inputs and Output'!C$14&lt;=M6799,"battery","miner")</f>
        <v>battery</v>
      </c>
      <c r="O6799" t="str">
        <f t="shared" ca="1" si="2230"/>
        <v>No</v>
      </c>
      <c r="P6799" s="27">
        <f t="shared" ca="1" si="2248"/>
        <v>0</v>
      </c>
      <c r="Q6799" s="24">
        <f ca="1">-(P6799/'Inputs and Output'!C$14-M6799)*'Inputs and Output'!C$14-F6799</f>
        <v>280.00000000000017</v>
      </c>
      <c r="R6799" s="24">
        <f ca="1">IF(Q6799&gt;0,MIN(Q6799,'Inputs and Output'!C$55*'Inputs and Output'!C$14,Model!I6799),0)</f>
        <v>0</v>
      </c>
      <c r="S6799" s="24">
        <f t="shared" ca="1" si="2231"/>
        <v>0</v>
      </c>
      <c r="T6799" s="24">
        <f ca="1">MIN('Inputs and Output'!C$15,Model!S6799)</f>
        <v>0</v>
      </c>
      <c r="U6799" s="24">
        <f t="shared" ca="1" si="2232"/>
        <v>0</v>
      </c>
      <c r="V6799" s="24">
        <f ca="1">MIN(U6799+R6799,'Inputs and Output'!C$55*'Inputs and Output'!C$14,'Inputs and Output'!C$14-Model!P6799)-R6799</f>
        <v>0</v>
      </c>
      <c r="W6799" s="24">
        <f t="shared" ca="1" si="2233"/>
        <v>0</v>
      </c>
      <c r="X6799" s="24">
        <f ca="1">IF(AND(O6799="Yes",Q6799&lt;=0),MIN(-Q6799,'Inputs and Output'!C$55*'Inputs and Output'!C$14-F6799),0)</f>
        <v>0</v>
      </c>
      <c r="Y6799" s="24">
        <f ca="1">MIN(X6799,'Inputs and Output'!C$15)</f>
        <v>0</v>
      </c>
      <c r="Z6799" s="24">
        <f ca="1">IF(AND(O6799="No",Q6799&lt;=0),MIN(I6799,'Inputs and Output'!C$15),0)</f>
        <v>0</v>
      </c>
      <c r="AA6799" s="24">
        <f t="shared" ca="1" si="2234"/>
        <v>0</v>
      </c>
      <c r="AB6799" s="24">
        <f ca="1">MIN(AA6799,'Inputs and Output'!C$55*'Inputs and Output'!C$14,'Inputs and Output'!C$14-Model!P6799)</f>
        <v>0</v>
      </c>
      <c r="AC6799" s="24">
        <f ca="1">IF(AND(O6799="No",Q6799&lt;=0),MIN('Inputs and Output'!C$15-Model!Z6799,'Inputs and Output'!C$55*'Inputs and Output'!C$14),0)</f>
        <v>0</v>
      </c>
      <c r="AD6799" s="24">
        <f t="shared" ca="1" si="2235"/>
        <v>0</v>
      </c>
      <c r="AE6799" s="27">
        <f t="shared" ca="1" si="2236"/>
        <v>0</v>
      </c>
      <c r="AF6799" s="27">
        <f t="shared" ca="1" si="2237"/>
        <v>0</v>
      </c>
      <c r="AG6799">
        <f>'real time electricity price'!G6798</f>
        <v>8.7675000000000001</v>
      </c>
      <c r="AH6799" s="21">
        <f>'real time electricity price'!H6798</f>
        <v>11.49</v>
      </c>
      <c r="AI6799" s="24">
        <f t="shared" ca="1" si="2238"/>
        <v>0</v>
      </c>
      <c r="AJ6799">
        <f t="shared" ca="1" si="2239"/>
        <v>0</v>
      </c>
      <c r="AK6799" s="1">
        <f>SLN('Inputs and Output'!$C$27,0,'Inputs and Output'!$C$31)</f>
        <v>2968.0365296803652</v>
      </c>
      <c r="AL6799" s="1">
        <f>SLN('Inputs and Output'!$C$51,0,'Inputs and Output'!$C$31)</f>
        <v>319.634703196347</v>
      </c>
      <c r="AM6799" s="16">
        <f>-'PVWatt simulated dispatch'!$B$7*'Inputs and Output'!$C$13*'Inputs and Output'!$C$29</f>
        <v>-964.6118721461188</v>
      </c>
      <c r="AN6799" s="19">
        <f>-'Inputs and Output'!$C$54*'Inputs and Output'!$C$14/(365*24)</f>
        <v>-95.890410958904113</v>
      </c>
      <c r="AO6799" s="19">
        <f t="shared" ca="1" si="2240"/>
        <v>-4348.1735159817345</v>
      </c>
      <c r="AP6799" s="10">
        <f t="shared" si="2241"/>
        <v>176303437.044094</v>
      </c>
      <c r="AQ6799">
        <v>1.7630343704409401E+20</v>
      </c>
      <c r="AR6799">
        <v>388262.69343461399</v>
      </c>
      <c r="AS6799" s="10">
        <f ca="1">IFERROR((AI6799/('Inputs and Output'!$C$15))*('Inputs and Output'!$C$39*'Inputs and Output'!$C$40),0)</f>
        <v>0</v>
      </c>
      <c r="AT6799" s="13">
        <f t="shared" ca="1" si="2242"/>
        <v>0</v>
      </c>
      <c r="AU6799" s="12">
        <f t="shared" ca="1" si="2243"/>
        <v>0</v>
      </c>
      <c r="AV6799" s="14">
        <f ca="1">IF(AS6799&gt;0,('Inputs and Output'!$C$42*'Inputs and Output'!$C$15),0)</f>
        <v>0</v>
      </c>
      <c r="AW6799" s="17">
        <f>SLN('Inputs and Output'!$C$45,0,'Inputs and Output'!$C$44)</f>
        <v>7068.4931506849316</v>
      </c>
      <c r="AX6799" s="15">
        <f t="shared" ca="1" si="2244"/>
        <v>-7068.4931506849316</v>
      </c>
      <c r="AY6799" s="18">
        <f t="shared" ca="1" si="2245"/>
        <v>-11416.666666666666</v>
      </c>
    </row>
    <row r="6800" spans="1:51">
      <c r="A6800" t="str">
        <f>'hourly electricity demand texas'!B6799</f>
        <v>10/11/2020 6 a.m. CDT</v>
      </c>
      <c r="B6800">
        <f>'PVWatt simulated dispatch'!K6816</f>
        <v>0</v>
      </c>
      <c r="C6800">
        <f>'hourly electricity demand texas'!I6799*'Inputs and Output'!$C$20</f>
        <v>50.6</v>
      </c>
      <c r="D6800">
        <f>MIN(MAX(C6800-'Inputs and Output'!C$16,0),'Inputs and Output'!C$19-'Inputs and Output'!C$16)</f>
        <v>50.6</v>
      </c>
      <c r="E6800">
        <f>B6800*'Inputs and Output'!C$13/1000000</f>
        <v>0</v>
      </c>
      <c r="F6800">
        <f ca="1">IF(E6800&lt;=D6800,MIN(P6800,D6800-E6800,'Inputs and Output'!C$14*'Inputs and Output'!C$55),0)</f>
        <v>0</v>
      </c>
      <c r="G6800">
        <f t="shared" ca="1" si="2246"/>
        <v>0</v>
      </c>
      <c r="H6800" s="4">
        <f t="shared" ca="1" si="2247"/>
        <v>-50.6</v>
      </c>
      <c r="I6800">
        <f t="shared" si="2228"/>
        <v>0</v>
      </c>
      <c r="J6800">
        <f t="shared" ca="1" si="2229"/>
        <v>164.29</v>
      </c>
      <c r="K6800" s="24">
        <f>AR6800/AP6800*(1/('Inputs and Output'!C$36/'Inputs and Output'!C$39))-'Inputs and Output'!C$42</f>
        <v>28.388890237581869</v>
      </c>
      <c r="L6800" s="24">
        <f ca="1">IFERROR(AVERAGE(OFFSET(K6800,-1,0,-'Inputs and Output'!C$46)),K6800)</f>
        <v>90.17205884606598</v>
      </c>
      <c r="M6800" s="24">
        <f ca="1">_xlfn.XLOOKUP(J6800/L6800,'Battery dispatch curve multiple'!C$3:C$103,'Battery dispatch curve multiple'!A$3:A$103,,1,2)</f>
        <v>1.0000000000000007</v>
      </c>
      <c r="N6800" t="str">
        <f ca="1">IF(P6800/'Inputs and Output'!C$14&lt;=M6800,"battery","miner")</f>
        <v>battery</v>
      </c>
      <c r="O6800" t="str">
        <f t="shared" ca="1" si="2230"/>
        <v>No</v>
      </c>
      <c r="P6800" s="27">
        <f t="shared" ca="1" si="2248"/>
        <v>0</v>
      </c>
      <c r="Q6800" s="24">
        <f ca="1">-(P6800/'Inputs and Output'!C$14-M6800)*'Inputs and Output'!C$14-F6800</f>
        <v>280.00000000000017</v>
      </c>
      <c r="R6800" s="24">
        <f ca="1">IF(Q6800&gt;0,MIN(Q6800,'Inputs and Output'!C$55*'Inputs and Output'!C$14,Model!I6800),0)</f>
        <v>0</v>
      </c>
      <c r="S6800" s="24">
        <f t="shared" ca="1" si="2231"/>
        <v>0</v>
      </c>
      <c r="T6800" s="24">
        <f ca="1">MIN('Inputs and Output'!C$15,Model!S6800)</f>
        <v>0</v>
      </c>
      <c r="U6800" s="24">
        <f t="shared" ca="1" si="2232"/>
        <v>0</v>
      </c>
      <c r="V6800" s="24">
        <f ca="1">MIN(U6800+R6800,'Inputs and Output'!C$55*'Inputs and Output'!C$14,'Inputs and Output'!C$14-Model!P6800)-R6800</f>
        <v>0</v>
      </c>
      <c r="W6800" s="24">
        <f t="shared" ca="1" si="2233"/>
        <v>0</v>
      </c>
      <c r="X6800" s="24">
        <f ca="1">IF(AND(O6800="Yes",Q6800&lt;=0),MIN(-Q6800,'Inputs and Output'!C$55*'Inputs and Output'!C$14-F6800),0)</f>
        <v>0</v>
      </c>
      <c r="Y6800" s="24">
        <f ca="1">MIN(X6800,'Inputs and Output'!C$15)</f>
        <v>0</v>
      </c>
      <c r="Z6800" s="24">
        <f ca="1">IF(AND(O6800="No",Q6800&lt;=0),MIN(I6800,'Inputs and Output'!C$15),0)</f>
        <v>0</v>
      </c>
      <c r="AA6800" s="24">
        <f t="shared" ca="1" si="2234"/>
        <v>0</v>
      </c>
      <c r="AB6800" s="24">
        <f ca="1">MIN(AA6800,'Inputs and Output'!C$55*'Inputs and Output'!C$14,'Inputs and Output'!C$14-Model!P6800)</f>
        <v>0</v>
      </c>
      <c r="AC6800" s="24">
        <f ca="1">IF(AND(O6800="No",Q6800&lt;=0),MIN('Inputs and Output'!C$15-Model!Z6800,'Inputs and Output'!C$55*'Inputs and Output'!C$14),0)</f>
        <v>0</v>
      </c>
      <c r="AD6800" s="24">
        <f t="shared" ca="1" si="2235"/>
        <v>0</v>
      </c>
      <c r="AE6800" s="27">
        <f t="shared" ca="1" si="2236"/>
        <v>0</v>
      </c>
      <c r="AF6800" s="27">
        <f t="shared" ca="1" si="2237"/>
        <v>0</v>
      </c>
      <c r="AG6800">
        <f>'real time electricity price'!G6799</f>
        <v>10.33</v>
      </c>
      <c r="AH6800" s="21">
        <f>'real time electricity price'!H6799</f>
        <v>14.59</v>
      </c>
      <c r="AI6800" s="24">
        <f t="shared" ca="1" si="2238"/>
        <v>0</v>
      </c>
      <c r="AJ6800">
        <f t="shared" ca="1" si="2239"/>
        <v>0</v>
      </c>
      <c r="AK6800" s="1">
        <f>SLN('Inputs and Output'!$C$27,0,'Inputs and Output'!$C$31)</f>
        <v>2968.0365296803652</v>
      </c>
      <c r="AL6800" s="1">
        <f>SLN('Inputs and Output'!$C$51,0,'Inputs and Output'!$C$31)</f>
        <v>319.634703196347</v>
      </c>
      <c r="AM6800" s="16">
        <f>-'PVWatt simulated dispatch'!$B$7*'Inputs and Output'!$C$13*'Inputs and Output'!$C$29</f>
        <v>-964.6118721461188</v>
      </c>
      <c r="AN6800" s="19">
        <f>-'Inputs and Output'!$C$54*'Inputs and Output'!$C$14/(365*24)</f>
        <v>-95.890410958904113</v>
      </c>
      <c r="AO6800" s="19">
        <f t="shared" ca="1" si="2240"/>
        <v>-4348.1735159817345</v>
      </c>
      <c r="AP6800" s="10">
        <f t="shared" si="2241"/>
        <v>157326137.31165099</v>
      </c>
      <c r="AQ6800">
        <v>1.57326137311651E+20</v>
      </c>
      <c r="AR6800">
        <v>299244.119855066</v>
      </c>
      <c r="AS6800" s="10">
        <f ca="1">IFERROR((AI6800/('Inputs and Output'!$C$15))*('Inputs and Output'!$C$39*'Inputs and Output'!$C$40),0)</f>
        <v>0</v>
      </c>
      <c r="AT6800" s="13">
        <f t="shared" ca="1" si="2242"/>
        <v>0</v>
      </c>
      <c r="AU6800" s="12">
        <f t="shared" ca="1" si="2243"/>
        <v>0</v>
      </c>
      <c r="AV6800" s="14">
        <f ca="1">IF(AS6800&gt;0,('Inputs and Output'!$C$42*'Inputs and Output'!$C$15),0)</f>
        <v>0</v>
      </c>
      <c r="AW6800" s="17">
        <f>SLN('Inputs and Output'!$C$45,0,'Inputs and Output'!$C$44)</f>
        <v>7068.4931506849316</v>
      </c>
      <c r="AX6800" s="15">
        <f t="shared" ca="1" si="2244"/>
        <v>-7068.4931506849316</v>
      </c>
      <c r="AY6800" s="18">
        <f t="shared" ca="1" si="2245"/>
        <v>-11416.666666666666</v>
      </c>
    </row>
    <row r="6801" spans="1:51">
      <c r="A6801" t="str">
        <f>'hourly electricity demand texas'!B6800</f>
        <v>10/11/2020 7 a.m. CDT</v>
      </c>
      <c r="B6801">
        <f>'PVWatt simulated dispatch'!K6817</f>
        <v>0</v>
      </c>
      <c r="C6801">
        <f>'hourly electricity demand texas'!I6800*'Inputs and Output'!$C$20</f>
        <v>50.910000000000004</v>
      </c>
      <c r="D6801">
        <f>MIN(MAX(C6801-'Inputs and Output'!C$16,0),'Inputs and Output'!C$19-'Inputs and Output'!C$16)</f>
        <v>50.910000000000004</v>
      </c>
      <c r="E6801">
        <f>B6801*'Inputs and Output'!C$13/1000000</f>
        <v>0</v>
      </c>
      <c r="F6801">
        <f ca="1">IF(E6801&lt;=D6801,MIN(P6801,D6801-E6801,'Inputs and Output'!C$14*'Inputs and Output'!C$55),0)</f>
        <v>0</v>
      </c>
      <c r="G6801">
        <f t="shared" ca="1" si="2246"/>
        <v>0</v>
      </c>
      <c r="H6801" s="4">
        <f t="shared" ca="1" si="2247"/>
        <v>-50.910000000000004</v>
      </c>
      <c r="I6801">
        <f t="shared" si="2228"/>
        <v>0</v>
      </c>
      <c r="J6801">
        <f t="shared" ca="1" si="2229"/>
        <v>164.29</v>
      </c>
      <c r="K6801" s="24">
        <f>AR6801/AP6801*(1/('Inputs and Output'!C$36/'Inputs and Output'!C$39))-'Inputs and Output'!C$42</f>
        <v>30.759572515261503</v>
      </c>
      <c r="L6801" s="24">
        <f ca="1">IFERROR(AVERAGE(OFFSET(K6801,-1,0,-'Inputs and Output'!C$46)),K6801)</f>
        <v>90.486802321581251</v>
      </c>
      <c r="M6801" s="24">
        <f ca="1">_xlfn.XLOOKUP(J6801/L6801,'Battery dispatch curve multiple'!C$3:C$103,'Battery dispatch curve multiple'!A$3:A$103,,1,2)</f>
        <v>1.0000000000000007</v>
      </c>
      <c r="N6801" t="str">
        <f ca="1">IF(P6801/'Inputs and Output'!C$14&lt;=M6801,"battery","miner")</f>
        <v>battery</v>
      </c>
      <c r="O6801" t="str">
        <f t="shared" ca="1" si="2230"/>
        <v>No</v>
      </c>
      <c r="P6801" s="27">
        <f t="shared" ca="1" si="2248"/>
        <v>0</v>
      </c>
      <c r="Q6801" s="24">
        <f ca="1">-(P6801/'Inputs and Output'!C$14-M6801)*'Inputs and Output'!C$14-F6801</f>
        <v>280.00000000000017</v>
      </c>
      <c r="R6801" s="24">
        <f ca="1">IF(Q6801&gt;0,MIN(Q6801,'Inputs and Output'!C$55*'Inputs and Output'!C$14,Model!I6801),0)</f>
        <v>0</v>
      </c>
      <c r="S6801" s="24">
        <f t="shared" ca="1" si="2231"/>
        <v>0</v>
      </c>
      <c r="T6801" s="24">
        <f ca="1">MIN('Inputs and Output'!C$15,Model!S6801)</f>
        <v>0</v>
      </c>
      <c r="U6801" s="24">
        <f t="shared" ca="1" si="2232"/>
        <v>0</v>
      </c>
      <c r="V6801" s="24">
        <f ca="1">MIN(U6801+R6801,'Inputs and Output'!C$55*'Inputs and Output'!C$14,'Inputs and Output'!C$14-Model!P6801)-R6801</f>
        <v>0</v>
      </c>
      <c r="W6801" s="24">
        <f t="shared" ca="1" si="2233"/>
        <v>0</v>
      </c>
      <c r="X6801" s="24">
        <f ca="1">IF(AND(O6801="Yes",Q6801&lt;=0),MIN(-Q6801,'Inputs and Output'!C$55*'Inputs and Output'!C$14-F6801),0)</f>
        <v>0</v>
      </c>
      <c r="Y6801" s="24">
        <f ca="1">MIN(X6801,'Inputs and Output'!C$15)</f>
        <v>0</v>
      </c>
      <c r="Z6801" s="24">
        <f ca="1">IF(AND(O6801="No",Q6801&lt;=0),MIN(I6801,'Inputs and Output'!C$15),0)</f>
        <v>0</v>
      </c>
      <c r="AA6801" s="24">
        <f t="shared" ca="1" si="2234"/>
        <v>0</v>
      </c>
      <c r="AB6801" s="24">
        <f ca="1">MIN(AA6801,'Inputs and Output'!C$55*'Inputs and Output'!C$14,'Inputs and Output'!C$14-Model!P6801)</f>
        <v>0</v>
      </c>
      <c r="AC6801" s="24">
        <f ca="1">IF(AND(O6801="No",Q6801&lt;=0),MIN('Inputs and Output'!C$15-Model!Z6801,'Inputs and Output'!C$55*'Inputs and Output'!C$14),0)</f>
        <v>0</v>
      </c>
      <c r="AD6801" s="24">
        <f t="shared" ca="1" si="2235"/>
        <v>0</v>
      </c>
      <c r="AE6801" s="27">
        <f t="shared" ca="1" si="2236"/>
        <v>0</v>
      </c>
      <c r="AF6801" s="27">
        <f t="shared" ca="1" si="2237"/>
        <v>0</v>
      </c>
      <c r="AG6801">
        <f>'real time electricity price'!G6800</f>
        <v>11.545</v>
      </c>
      <c r="AH6801" s="21">
        <f>'real time electricity price'!H6800</f>
        <v>15.23</v>
      </c>
      <c r="AI6801" s="24">
        <f t="shared" ca="1" si="2238"/>
        <v>0</v>
      </c>
      <c r="AJ6801">
        <f t="shared" ca="1" si="2239"/>
        <v>0</v>
      </c>
      <c r="AK6801" s="1">
        <f>SLN('Inputs and Output'!$C$27,0,'Inputs and Output'!$C$31)</f>
        <v>2968.0365296803652</v>
      </c>
      <c r="AL6801" s="1">
        <f>SLN('Inputs and Output'!$C$51,0,'Inputs and Output'!$C$31)</f>
        <v>319.634703196347</v>
      </c>
      <c r="AM6801" s="16">
        <f>-'PVWatt simulated dispatch'!$B$7*'Inputs and Output'!$C$13*'Inputs and Output'!$C$29</f>
        <v>-964.6118721461188</v>
      </c>
      <c r="AN6801" s="19">
        <f>-'Inputs and Output'!$C$54*'Inputs and Output'!$C$14/(365*24)</f>
        <v>-95.890410958904113</v>
      </c>
      <c r="AO6801" s="19">
        <f t="shared" ca="1" si="2240"/>
        <v>-4348.1735159817345</v>
      </c>
      <c r="AP6801" s="10">
        <f t="shared" si="2241"/>
        <v>165769306.68070897</v>
      </c>
      <c r="AQ6801">
        <v>1.6576930668070899E+20</v>
      </c>
      <c r="AR6801">
        <v>328105.38260080299</v>
      </c>
      <c r="AS6801" s="10">
        <f ca="1">IFERROR((AI6801/('Inputs and Output'!$C$15))*('Inputs and Output'!$C$39*'Inputs and Output'!$C$40),0)</f>
        <v>0</v>
      </c>
      <c r="AT6801" s="13">
        <f t="shared" ca="1" si="2242"/>
        <v>0</v>
      </c>
      <c r="AU6801" s="12">
        <f t="shared" ca="1" si="2243"/>
        <v>0</v>
      </c>
      <c r="AV6801" s="14">
        <f ca="1">IF(AS6801&gt;0,('Inputs and Output'!$C$42*'Inputs and Output'!$C$15),0)</f>
        <v>0</v>
      </c>
      <c r="AW6801" s="17">
        <f>SLN('Inputs and Output'!$C$45,0,'Inputs and Output'!$C$44)</f>
        <v>7068.4931506849316</v>
      </c>
      <c r="AX6801" s="15">
        <f t="shared" ca="1" si="2244"/>
        <v>-7068.4931506849316</v>
      </c>
      <c r="AY6801" s="18">
        <f t="shared" ca="1" si="2245"/>
        <v>-11416.666666666666</v>
      </c>
    </row>
    <row r="6802" spans="1:51">
      <c r="A6802" t="str">
        <f>'hourly electricity demand texas'!B6801</f>
        <v>10/11/2020 8 a.m. CDT</v>
      </c>
      <c r="B6802">
        <f>'PVWatt simulated dispatch'!K6818</f>
        <v>568334.68799999997</v>
      </c>
      <c r="C6802">
        <f>'hourly electricity demand texas'!I6801*'Inputs and Output'!$C$20</f>
        <v>51.800000000000004</v>
      </c>
      <c r="D6802">
        <f>MIN(MAX(C6802-'Inputs and Output'!C$16,0),'Inputs and Output'!C$19-'Inputs and Output'!C$16)</f>
        <v>51.800000000000004</v>
      </c>
      <c r="E6802">
        <f>B6802*'Inputs and Output'!C$13/1000000</f>
        <v>369.4175472</v>
      </c>
      <c r="F6802">
        <f>IF(E6802&lt;=D6802,MIN(P6802,D6802-E6802,'Inputs and Output'!C$14*'Inputs and Output'!C$55),0)</f>
        <v>0</v>
      </c>
      <c r="G6802">
        <f t="shared" si="2246"/>
        <v>51.800000000000004</v>
      </c>
      <c r="H6802" s="4">
        <f t="shared" si="2247"/>
        <v>0</v>
      </c>
      <c r="I6802">
        <f t="shared" si="2228"/>
        <v>317.61754719999999</v>
      </c>
      <c r="J6802">
        <f t="shared" ca="1" si="2229"/>
        <v>164.29</v>
      </c>
      <c r="K6802" s="24">
        <f>AR6802/AP6802*(1/('Inputs and Output'!C$36/'Inputs and Output'!C$39))-'Inputs and Output'!C$42</f>
        <v>121.92526535112322</v>
      </c>
      <c r="L6802" s="24">
        <f ca="1">IFERROR(AVERAGE(OFFSET(K6802,-1,0,-'Inputs and Output'!C$46)),K6802)</f>
        <v>91.292227276645761</v>
      </c>
      <c r="M6802" s="24">
        <f ca="1">_xlfn.XLOOKUP(J6802/L6802,'Battery dispatch curve multiple'!C$3:C$103,'Battery dispatch curve multiple'!A$3:A$103,,1,2)</f>
        <v>1.0000000000000007</v>
      </c>
      <c r="N6802" t="str">
        <f ca="1">IF(P6802/'Inputs and Output'!C$14&lt;=M6802,"battery","miner")</f>
        <v>battery</v>
      </c>
      <c r="O6802" t="str">
        <f t="shared" si="2230"/>
        <v>No</v>
      </c>
      <c r="P6802" s="27">
        <f t="shared" ca="1" si="2248"/>
        <v>0</v>
      </c>
      <c r="Q6802" s="24">
        <f ca="1">-(P6802/'Inputs and Output'!C$14-M6802)*'Inputs and Output'!C$14-F6802</f>
        <v>280.00000000000017</v>
      </c>
      <c r="R6802" s="24">
        <f ca="1">IF(Q6802&gt;0,MIN(Q6802,'Inputs and Output'!C$55*'Inputs and Output'!C$14,Model!I6802),0)</f>
        <v>70</v>
      </c>
      <c r="S6802" s="24">
        <f t="shared" ca="1" si="2231"/>
        <v>247.61754719999999</v>
      </c>
      <c r="T6802" s="24">
        <f ca="1">MIN('Inputs and Output'!C$15,Model!S6802)</f>
        <v>177.50399999999999</v>
      </c>
      <c r="U6802" s="24">
        <f t="shared" ca="1" si="2232"/>
        <v>70.113547199999999</v>
      </c>
      <c r="V6802" s="24">
        <f ca="1">MIN(U6802+R6802,'Inputs and Output'!C$55*'Inputs and Output'!C$14,'Inputs and Output'!C$14-Model!P6802)-R6802</f>
        <v>0</v>
      </c>
      <c r="W6802" s="24">
        <f t="shared" ca="1" si="2233"/>
        <v>70.113547199999999</v>
      </c>
      <c r="X6802" s="24">
        <f ca="1">IF(AND(O6802="Yes",Q6802&lt;=0),MIN(-Q6802,'Inputs and Output'!C$55*'Inputs and Output'!C$14-F6802),0)</f>
        <v>0</v>
      </c>
      <c r="Y6802" s="24">
        <f ca="1">MIN(X6802,'Inputs and Output'!C$15)</f>
        <v>0</v>
      </c>
      <c r="Z6802" s="24">
        <f ca="1">IF(AND(O6802="No",Q6802&lt;=0),MIN(I6802,'Inputs and Output'!C$15),0)</f>
        <v>0</v>
      </c>
      <c r="AA6802" s="24">
        <f t="shared" ca="1" si="2234"/>
        <v>0</v>
      </c>
      <c r="AB6802" s="24">
        <f ca="1">MIN(AA6802,'Inputs and Output'!C$55*'Inputs and Output'!C$14,'Inputs and Output'!C$14-Model!P6802)</f>
        <v>0</v>
      </c>
      <c r="AC6802" s="24">
        <f ca="1">IF(AND(O6802="No",Q6802&lt;=0),MIN('Inputs and Output'!C$15-Model!Z6802,'Inputs and Output'!C$55*'Inputs and Output'!C$14),0)</f>
        <v>0</v>
      </c>
      <c r="AD6802" s="24">
        <f t="shared" ca="1" si="2235"/>
        <v>0</v>
      </c>
      <c r="AE6802" s="27">
        <f t="shared" ca="1" si="2236"/>
        <v>70</v>
      </c>
      <c r="AF6802" s="27">
        <f t="shared" ca="1" si="2237"/>
        <v>70.113547199999999</v>
      </c>
      <c r="AG6802">
        <f>'real time electricity price'!G6801</f>
        <v>17.387499999999999</v>
      </c>
      <c r="AH6802" s="21">
        <f>'real time electricity price'!H6801</f>
        <v>16.39</v>
      </c>
      <c r="AI6802" s="24">
        <f t="shared" ca="1" si="2238"/>
        <v>177.50399999999999</v>
      </c>
      <c r="AJ6802">
        <f t="shared" si="2239"/>
        <v>900.67250000000001</v>
      </c>
      <c r="AK6802" s="1">
        <f>SLN('Inputs and Output'!$C$27,0,'Inputs and Output'!$C$31)</f>
        <v>2968.0365296803652</v>
      </c>
      <c r="AL6802" s="1">
        <f>SLN('Inputs and Output'!$C$51,0,'Inputs and Output'!$C$31)</f>
        <v>319.634703196347</v>
      </c>
      <c r="AM6802" s="16">
        <f>-'PVWatt simulated dispatch'!$B$7*'Inputs and Output'!$C$13*'Inputs and Output'!$C$29</f>
        <v>-964.6118721461188</v>
      </c>
      <c r="AN6802" s="19">
        <f>-'Inputs and Output'!$C$54*'Inputs and Output'!$C$14/(365*24)</f>
        <v>-95.890410958904113</v>
      </c>
      <c r="AO6802" s="19">
        <f t="shared" si="2240"/>
        <v>-3447.5010159817348</v>
      </c>
      <c r="AP6802" s="10">
        <f t="shared" si="2241"/>
        <v>121105571.800635</v>
      </c>
      <c r="AQ6802">
        <v>1.21105571800635E+20</v>
      </c>
      <c r="AR6802">
        <v>599361.23761088797</v>
      </c>
      <c r="AS6802" s="10">
        <f ca="1">IFERROR((AI6802/('Inputs and Output'!$C$15))*('Inputs and Output'!$C$39*'Inputs and Output'!$C$40),0)</f>
        <v>5448960</v>
      </c>
      <c r="AT6802" s="13">
        <f t="shared" ca="1" si="2242"/>
        <v>4.4993470729572403E-2</v>
      </c>
      <c r="AU6802" s="12">
        <f t="shared" ca="1" si="2243"/>
        <v>26967.342300885779</v>
      </c>
      <c r="AV6802" s="14">
        <f ca="1">IF(AS6802&gt;0,('Inputs and Output'!$C$42*'Inputs and Output'!$C$15),0)</f>
        <v>5325.12</v>
      </c>
      <c r="AW6802" s="17">
        <f>SLN('Inputs and Output'!$C$45,0,'Inputs and Output'!$C$44)</f>
        <v>7068.4931506849316</v>
      </c>
      <c r="AX6802" s="15">
        <f t="shared" ca="1" si="2244"/>
        <v>14573.729150200848</v>
      </c>
      <c r="AY6802" s="18">
        <f t="shared" ca="1" si="2245"/>
        <v>11126.228134219113</v>
      </c>
    </row>
    <row r="6803" spans="1:51">
      <c r="A6803" t="str">
        <f>'hourly electricity demand texas'!B6802</f>
        <v>10/11/2020 9 a.m. CDT</v>
      </c>
      <c r="B6803">
        <f>'PVWatt simulated dispatch'!K6819</f>
        <v>709214.31299999997</v>
      </c>
      <c r="C6803">
        <f>'hourly electricity demand texas'!I6802*'Inputs and Output'!$C$20</f>
        <v>54.78</v>
      </c>
      <c r="D6803">
        <f>MIN(MAX(C6803-'Inputs and Output'!C$16,0),'Inputs and Output'!C$19-'Inputs and Output'!C$16)</f>
        <v>54.78</v>
      </c>
      <c r="E6803">
        <f>B6803*'Inputs and Output'!C$13/1000000</f>
        <v>460.98930344999997</v>
      </c>
      <c r="F6803">
        <f>IF(E6803&lt;=D6803,MIN(P6803,D6803-E6803,'Inputs and Output'!C$14*'Inputs and Output'!C$55),0)</f>
        <v>0</v>
      </c>
      <c r="G6803">
        <f t="shared" si="2246"/>
        <v>54.78</v>
      </c>
      <c r="H6803" s="4">
        <f t="shared" si="2247"/>
        <v>0</v>
      </c>
      <c r="I6803">
        <f t="shared" si="2228"/>
        <v>406.20930344999999</v>
      </c>
      <c r="J6803">
        <f t="shared" ca="1" si="2229"/>
        <v>164.29</v>
      </c>
      <c r="K6803" s="24">
        <f>AR6803/AP6803*(1/('Inputs and Output'!C$36/'Inputs and Output'!C$39))-'Inputs and Output'!C$42</f>
        <v>8.2824571919884562</v>
      </c>
      <c r="L6803" s="24">
        <f ca="1">IFERROR(AVERAGE(OFFSET(K6803,-1,0,-'Inputs and Output'!C$46)),K6803)</f>
        <v>94.431228688998473</v>
      </c>
      <c r="M6803" s="24">
        <f ca="1">_xlfn.XLOOKUP(J6803/L6803,'Battery dispatch curve multiple'!C$3:C$103,'Battery dispatch curve multiple'!A$3:A$103,,1,2)</f>
        <v>1.0000000000000007</v>
      </c>
      <c r="N6803" t="str">
        <f ca="1">IF(P6803/'Inputs and Output'!C$14&lt;=M6803,"battery","miner")</f>
        <v>battery</v>
      </c>
      <c r="O6803" t="str">
        <f t="shared" si="2230"/>
        <v>No</v>
      </c>
      <c r="P6803" s="27">
        <f t="shared" ca="1" si="2248"/>
        <v>70</v>
      </c>
      <c r="Q6803" s="24">
        <f ca="1">-(P6803/'Inputs and Output'!C$14-M6803)*'Inputs and Output'!C$14-F6803</f>
        <v>210.0000000000002</v>
      </c>
      <c r="R6803" s="24">
        <f ca="1">IF(Q6803&gt;0,MIN(Q6803,'Inputs and Output'!C$55*'Inputs and Output'!C$14,Model!I6803),0)</f>
        <v>70</v>
      </c>
      <c r="S6803" s="24">
        <f t="shared" ca="1" si="2231"/>
        <v>336.20930344999999</v>
      </c>
      <c r="T6803" s="24">
        <f ca="1">MIN('Inputs and Output'!C$15,Model!S6803)</f>
        <v>177.50399999999999</v>
      </c>
      <c r="U6803" s="24">
        <f t="shared" ca="1" si="2232"/>
        <v>158.70530345</v>
      </c>
      <c r="V6803" s="24">
        <f ca="1">MIN(U6803+R6803,'Inputs and Output'!C$55*'Inputs and Output'!C$14,'Inputs and Output'!C$14-Model!P6803)-R6803</f>
        <v>0</v>
      </c>
      <c r="W6803" s="24">
        <f t="shared" ca="1" si="2233"/>
        <v>158.70530345</v>
      </c>
      <c r="X6803" s="24">
        <f ca="1">IF(AND(O6803="Yes",Q6803&lt;=0),MIN(-Q6803,'Inputs and Output'!C$55*'Inputs and Output'!C$14-F6803),0)</f>
        <v>0</v>
      </c>
      <c r="Y6803" s="24">
        <f ca="1">MIN(X6803,'Inputs and Output'!C$15)</f>
        <v>0</v>
      </c>
      <c r="Z6803" s="24">
        <f ca="1">IF(AND(O6803="No",Q6803&lt;=0),MIN(I6803,'Inputs and Output'!C$15),0)</f>
        <v>0</v>
      </c>
      <c r="AA6803" s="24">
        <f t="shared" ca="1" si="2234"/>
        <v>0</v>
      </c>
      <c r="AB6803" s="24">
        <f ca="1">MIN(AA6803,'Inputs and Output'!C$55*'Inputs and Output'!C$14,'Inputs and Output'!C$14-Model!P6803)</f>
        <v>0</v>
      </c>
      <c r="AC6803" s="24">
        <f ca="1">IF(AND(O6803="No",Q6803&lt;=0),MIN('Inputs and Output'!C$15-Model!Z6803,'Inputs and Output'!C$55*'Inputs and Output'!C$14),0)</f>
        <v>0</v>
      </c>
      <c r="AD6803" s="24">
        <f t="shared" ca="1" si="2235"/>
        <v>0</v>
      </c>
      <c r="AE6803" s="27">
        <f t="shared" ca="1" si="2236"/>
        <v>70</v>
      </c>
      <c r="AF6803" s="27">
        <f t="shared" ca="1" si="2237"/>
        <v>158.70530345</v>
      </c>
      <c r="AG6803">
        <f>'real time electricity price'!G6802</f>
        <v>13.32</v>
      </c>
      <c r="AH6803" s="21">
        <f>'real time electricity price'!H6802</f>
        <v>18.920000000000002</v>
      </c>
      <c r="AI6803" s="24">
        <f t="shared" ca="1" si="2238"/>
        <v>177.50399999999999</v>
      </c>
      <c r="AJ6803">
        <f t="shared" si="2239"/>
        <v>729.66960000000006</v>
      </c>
      <c r="AK6803" s="1">
        <f>SLN('Inputs and Output'!$C$27,0,'Inputs and Output'!$C$31)</f>
        <v>2968.0365296803652</v>
      </c>
      <c r="AL6803" s="1">
        <f>SLN('Inputs and Output'!$C$51,0,'Inputs and Output'!$C$31)</f>
        <v>319.634703196347</v>
      </c>
      <c r="AM6803" s="16">
        <f>-'PVWatt simulated dispatch'!$B$7*'Inputs and Output'!$C$13*'Inputs and Output'!$C$29</f>
        <v>-964.6118721461188</v>
      </c>
      <c r="AN6803" s="19">
        <f>-'Inputs and Output'!$C$54*'Inputs and Output'!$C$14/(365*24)</f>
        <v>-95.890410958904113</v>
      </c>
      <c r="AO6803" s="19">
        <f t="shared" si="2240"/>
        <v>-3618.5039159817352</v>
      </c>
      <c r="AP6803" s="10">
        <f t="shared" si="2241"/>
        <v>199936177.98530999</v>
      </c>
      <c r="AQ6803">
        <v>1.9993617798531E+20</v>
      </c>
      <c r="AR6803">
        <v>249336.417817162</v>
      </c>
      <c r="AS6803" s="10">
        <f ca="1">IFERROR((AI6803/('Inputs and Output'!$C$15))*('Inputs and Output'!$C$39*'Inputs and Output'!$C$40),0)</f>
        <v>5448960</v>
      </c>
      <c r="AT6803" s="13">
        <f t="shared" ca="1" si="2242"/>
        <v>2.7253496865386483E-2</v>
      </c>
      <c r="AU6803" s="12">
        <f t="shared" ca="1" si="2243"/>
        <v>6795.2892814067191</v>
      </c>
      <c r="AV6803" s="14">
        <f ca="1">IF(AS6803&gt;0,('Inputs and Output'!$C$42*'Inputs and Output'!$C$15),0)</f>
        <v>5325.12</v>
      </c>
      <c r="AW6803" s="17">
        <f>SLN('Inputs and Output'!$C$45,0,'Inputs and Output'!$C$44)</f>
        <v>7068.4931506849316</v>
      </c>
      <c r="AX6803" s="15">
        <f t="shared" ca="1" si="2244"/>
        <v>-5598.3238692782124</v>
      </c>
      <c r="AY6803" s="18">
        <f t="shared" ca="1" si="2245"/>
        <v>-9216.8277852599476</v>
      </c>
    </row>
    <row r="6804" spans="1:51">
      <c r="A6804" t="str">
        <f>'hourly electricity demand texas'!B6803</f>
        <v>10/11/2020 10 a.m. CDT</v>
      </c>
      <c r="B6804">
        <f>'PVWatt simulated dispatch'!K6820</f>
        <v>756375.56299999997</v>
      </c>
      <c r="C6804">
        <f>'hourly electricity demand texas'!I6803*'Inputs and Output'!$C$20</f>
        <v>60.36</v>
      </c>
      <c r="D6804">
        <f>MIN(MAX(C6804-'Inputs and Output'!C$16,0),'Inputs and Output'!C$19-'Inputs and Output'!C$16)</f>
        <v>60.36</v>
      </c>
      <c r="E6804">
        <f>B6804*'Inputs and Output'!C$13/1000000</f>
        <v>491.64411595000001</v>
      </c>
      <c r="F6804">
        <f>IF(E6804&lt;=D6804,MIN(P6804,D6804-E6804,'Inputs and Output'!C$14*'Inputs and Output'!C$55),0)</f>
        <v>0</v>
      </c>
      <c r="G6804">
        <f t="shared" si="2246"/>
        <v>60.36</v>
      </c>
      <c r="H6804" s="4">
        <f t="shared" si="2247"/>
        <v>0</v>
      </c>
      <c r="I6804">
        <f t="shared" si="2228"/>
        <v>431.28411595</v>
      </c>
      <c r="J6804">
        <f t="shared" ca="1" si="2229"/>
        <v>164.29</v>
      </c>
      <c r="K6804" s="24">
        <f>AR6804/AP6804*(1/('Inputs and Output'!C$36/'Inputs and Output'!C$39))-'Inputs and Output'!C$42</f>
        <v>71.825065994035342</v>
      </c>
      <c r="L6804" s="24">
        <f ca="1">IFERROR(AVERAGE(OFFSET(K6804,-1,0,-'Inputs and Output'!C$46)),K6804)</f>
        <v>89.516858560780292</v>
      </c>
      <c r="M6804" s="24">
        <f ca="1">_xlfn.XLOOKUP(J6804/L6804,'Battery dispatch curve multiple'!C$3:C$103,'Battery dispatch curve multiple'!A$3:A$103,,1,2)</f>
        <v>1.0000000000000007</v>
      </c>
      <c r="N6804" t="str">
        <f ca="1">IF(P6804/'Inputs and Output'!C$14&lt;=M6804,"battery","miner")</f>
        <v>battery</v>
      </c>
      <c r="O6804" t="str">
        <f t="shared" si="2230"/>
        <v>No</v>
      </c>
      <c r="P6804" s="27">
        <f t="shared" ca="1" si="2248"/>
        <v>140</v>
      </c>
      <c r="Q6804" s="24">
        <f ca="1">-(P6804/'Inputs and Output'!C$14-M6804)*'Inputs and Output'!C$14-F6804</f>
        <v>140.0000000000002</v>
      </c>
      <c r="R6804" s="24">
        <f ca="1">IF(Q6804&gt;0,MIN(Q6804,'Inputs and Output'!C$55*'Inputs and Output'!C$14,Model!I6804),0)</f>
        <v>70</v>
      </c>
      <c r="S6804" s="24">
        <f t="shared" ca="1" si="2231"/>
        <v>361.28411595</v>
      </c>
      <c r="T6804" s="24">
        <f ca="1">MIN('Inputs and Output'!C$15,Model!S6804)</f>
        <v>177.50399999999999</v>
      </c>
      <c r="U6804" s="24">
        <f t="shared" ca="1" si="2232"/>
        <v>183.78011595000001</v>
      </c>
      <c r="V6804" s="24">
        <f ca="1">MIN(U6804+R6804,'Inputs and Output'!C$55*'Inputs and Output'!C$14,'Inputs and Output'!C$14-Model!P6804)-R6804</f>
        <v>0</v>
      </c>
      <c r="W6804" s="24">
        <f t="shared" ca="1" si="2233"/>
        <v>183.78011595000001</v>
      </c>
      <c r="X6804" s="24">
        <f ca="1">IF(AND(O6804="Yes",Q6804&lt;=0),MIN(-Q6804,'Inputs and Output'!C$55*'Inputs and Output'!C$14-F6804),0)</f>
        <v>0</v>
      </c>
      <c r="Y6804" s="24">
        <f ca="1">MIN(X6804,'Inputs and Output'!C$15)</f>
        <v>0</v>
      </c>
      <c r="Z6804" s="24">
        <f ca="1">IF(AND(O6804="No",Q6804&lt;=0),MIN(I6804,'Inputs and Output'!C$15),0)</f>
        <v>0</v>
      </c>
      <c r="AA6804" s="24">
        <f t="shared" ca="1" si="2234"/>
        <v>0</v>
      </c>
      <c r="AB6804" s="24">
        <f ca="1">MIN(AA6804,'Inputs and Output'!C$55*'Inputs and Output'!C$14,'Inputs and Output'!C$14-Model!P6804)</f>
        <v>0</v>
      </c>
      <c r="AC6804" s="24">
        <f ca="1">IF(AND(O6804="No",Q6804&lt;=0),MIN('Inputs and Output'!C$15-Model!Z6804,'Inputs and Output'!C$55*'Inputs and Output'!C$14),0)</f>
        <v>0</v>
      </c>
      <c r="AD6804" s="24">
        <f t="shared" ca="1" si="2235"/>
        <v>0</v>
      </c>
      <c r="AE6804" s="27">
        <f t="shared" ca="1" si="2236"/>
        <v>70</v>
      </c>
      <c r="AF6804" s="27">
        <f t="shared" ca="1" si="2237"/>
        <v>183.78011595000001</v>
      </c>
      <c r="AG6804">
        <f>'real time electricity price'!G6803</f>
        <v>16.8475</v>
      </c>
      <c r="AH6804" s="21">
        <f>'real time electricity price'!H6803</f>
        <v>22.13</v>
      </c>
      <c r="AI6804" s="24">
        <f t="shared" ca="1" si="2238"/>
        <v>177.50399999999999</v>
      </c>
      <c r="AJ6804">
        <f t="shared" si="2239"/>
        <v>1016.9151000000001</v>
      </c>
      <c r="AK6804" s="1">
        <f>SLN('Inputs and Output'!$C$27,0,'Inputs and Output'!$C$31)</f>
        <v>2968.0365296803652</v>
      </c>
      <c r="AL6804" s="1">
        <f>SLN('Inputs and Output'!$C$51,0,'Inputs and Output'!$C$31)</f>
        <v>319.634703196347</v>
      </c>
      <c r="AM6804" s="16">
        <f>-'PVWatt simulated dispatch'!$B$7*'Inputs and Output'!$C$13*'Inputs and Output'!$C$29</f>
        <v>-964.6118721461188</v>
      </c>
      <c r="AN6804" s="19">
        <f>-'Inputs and Output'!$C$54*'Inputs and Output'!$C$14/(365*24)</f>
        <v>-95.890410958904113</v>
      </c>
      <c r="AO6804" s="19">
        <f t="shared" si="2240"/>
        <v>-3331.2584159817352</v>
      </c>
      <c r="AP6804" s="10">
        <f t="shared" si="2241"/>
        <v>164128026.41654399</v>
      </c>
      <c r="AQ6804">
        <v>1.6412802641654399E+20</v>
      </c>
      <c r="AR6804">
        <v>544417.36834653094</v>
      </c>
      <c r="AS6804" s="10">
        <f ca="1">IFERROR((AI6804/('Inputs and Output'!$C$15))*('Inputs and Output'!$C$39*'Inputs and Output'!$C$40),0)</f>
        <v>5448960</v>
      </c>
      <c r="AT6804" s="13">
        <f t="shared" ca="1" si="2242"/>
        <v>3.3199448741136804E-2</v>
      </c>
      <c r="AU6804" s="12">
        <f t="shared" ca="1" si="2243"/>
        <v>18074.35651420525</v>
      </c>
      <c r="AV6804" s="14">
        <f ca="1">IF(AS6804&gt;0,('Inputs and Output'!$C$42*'Inputs and Output'!$C$15),0)</f>
        <v>5325.12</v>
      </c>
      <c r="AW6804" s="17">
        <f>SLN('Inputs and Output'!$C$45,0,'Inputs and Output'!$C$44)</f>
        <v>7068.4931506849316</v>
      </c>
      <c r="AX6804" s="15">
        <f t="shared" ca="1" si="2244"/>
        <v>5680.7433635203197</v>
      </c>
      <c r="AY6804" s="18">
        <f t="shared" ca="1" si="2245"/>
        <v>2349.4849475385845</v>
      </c>
    </row>
    <row r="6805" spans="1:51">
      <c r="A6805" t="str">
        <f>'hourly electricity demand texas'!B6804</f>
        <v>10/11/2020 11 a.m. CDT</v>
      </c>
      <c r="B6805">
        <f>'PVWatt simulated dispatch'!K6821</f>
        <v>775945.25</v>
      </c>
      <c r="C6805">
        <f>'hourly electricity demand texas'!I6804*'Inputs and Output'!$C$20</f>
        <v>67.3</v>
      </c>
      <c r="D6805">
        <f>MIN(MAX(C6805-'Inputs and Output'!C$16,0),'Inputs and Output'!C$19-'Inputs and Output'!C$16)</f>
        <v>67.3</v>
      </c>
      <c r="E6805">
        <f>B6805*'Inputs and Output'!C$13/1000000</f>
        <v>504.36441250000001</v>
      </c>
      <c r="F6805">
        <f>IF(E6805&lt;=D6805,MIN(P6805,D6805-E6805,'Inputs and Output'!C$14*'Inputs and Output'!C$55),0)</f>
        <v>0</v>
      </c>
      <c r="G6805">
        <f t="shared" si="2246"/>
        <v>67.3</v>
      </c>
      <c r="H6805" s="4">
        <f t="shared" si="2247"/>
        <v>0</v>
      </c>
      <c r="I6805">
        <f t="shared" si="2228"/>
        <v>437.0644125</v>
      </c>
      <c r="J6805">
        <f t="shared" ca="1" si="2229"/>
        <v>164.29</v>
      </c>
      <c r="K6805" s="24">
        <f>AR6805/AP6805*(1/('Inputs and Output'!C$36/'Inputs and Output'!C$39))-'Inputs and Output'!C$42</f>
        <v>33.091538358083589</v>
      </c>
      <c r="L6805" s="24">
        <f ca="1">IFERROR(AVERAGE(OFFSET(K6805,-1,0,-'Inputs and Output'!C$46)),K6805)</f>
        <v>90.629335071866834</v>
      </c>
      <c r="M6805" s="24">
        <f ca="1">_xlfn.XLOOKUP(J6805/L6805,'Battery dispatch curve multiple'!C$3:C$103,'Battery dispatch curve multiple'!A$3:A$103,,1,2)</f>
        <v>1.0000000000000007</v>
      </c>
      <c r="N6805" t="str">
        <f ca="1">IF(P6805/'Inputs and Output'!C$14&lt;=M6805,"battery","miner")</f>
        <v>battery</v>
      </c>
      <c r="O6805" t="str">
        <f t="shared" si="2230"/>
        <v>No</v>
      </c>
      <c r="P6805" s="27">
        <f t="shared" ca="1" si="2248"/>
        <v>210</v>
      </c>
      <c r="Q6805" s="24">
        <f ca="1">-(P6805/'Inputs and Output'!C$14-M6805)*'Inputs and Output'!C$14-F6805</f>
        <v>70.000000000000185</v>
      </c>
      <c r="R6805" s="24">
        <f ca="1">IF(Q6805&gt;0,MIN(Q6805,'Inputs and Output'!C$55*'Inputs and Output'!C$14,Model!I6805),0)</f>
        <v>70</v>
      </c>
      <c r="S6805" s="24">
        <f t="shared" ca="1" si="2231"/>
        <v>367.0644125</v>
      </c>
      <c r="T6805" s="24">
        <f ca="1">MIN('Inputs and Output'!C$15,Model!S6805)</f>
        <v>177.50399999999999</v>
      </c>
      <c r="U6805" s="24">
        <f t="shared" ca="1" si="2232"/>
        <v>189.56041250000001</v>
      </c>
      <c r="V6805" s="24">
        <f ca="1">MIN(U6805+R6805,'Inputs and Output'!C$55*'Inputs and Output'!C$14,'Inputs and Output'!C$14-Model!P6805)-R6805</f>
        <v>0</v>
      </c>
      <c r="W6805" s="24">
        <f t="shared" ca="1" si="2233"/>
        <v>189.56041250000001</v>
      </c>
      <c r="X6805" s="24">
        <f ca="1">IF(AND(O6805="Yes",Q6805&lt;=0),MIN(-Q6805,'Inputs and Output'!C$55*'Inputs and Output'!C$14-F6805),0)</f>
        <v>0</v>
      </c>
      <c r="Y6805" s="24">
        <f ca="1">MIN(X6805,'Inputs and Output'!C$15)</f>
        <v>0</v>
      </c>
      <c r="Z6805" s="24">
        <f ca="1">IF(AND(O6805="No",Q6805&lt;=0),MIN(I6805,'Inputs and Output'!C$15),0)</f>
        <v>0</v>
      </c>
      <c r="AA6805" s="24">
        <f t="shared" ca="1" si="2234"/>
        <v>0</v>
      </c>
      <c r="AB6805" s="24">
        <f ca="1">MIN(AA6805,'Inputs and Output'!C$55*'Inputs and Output'!C$14,'Inputs and Output'!C$14-Model!P6805)</f>
        <v>0</v>
      </c>
      <c r="AC6805" s="24">
        <f ca="1">IF(AND(O6805="No",Q6805&lt;=0),MIN('Inputs and Output'!C$15-Model!Z6805,'Inputs and Output'!C$55*'Inputs and Output'!C$14),0)</f>
        <v>0</v>
      </c>
      <c r="AD6805" s="24">
        <f t="shared" ca="1" si="2235"/>
        <v>0</v>
      </c>
      <c r="AE6805" s="27">
        <f t="shared" ca="1" si="2236"/>
        <v>70</v>
      </c>
      <c r="AF6805" s="27">
        <f t="shared" ca="1" si="2237"/>
        <v>189.56041250000001</v>
      </c>
      <c r="AG6805">
        <f>'real time electricity price'!G6804</f>
        <v>22.8825</v>
      </c>
      <c r="AH6805" s="21">
        <f>'real time electricity price'!H6804</f>
        <v>25.15</v>
      </c>
      <c r="AI6805" s="24">
        <f t="shared" ca="1" si="2238"/>
        <v>177.50399999999999</v>
      </c>
      <c r="AJ6805">
        <f t="shared" si="2239"/>
        <v>1539.99225</v>
      </c>
      <c r="AK6805" s="1">
        <f>SLN('Inputs and Output'!$C$27,0,'Inputs and Output'!$C$31)</f>
        <v>2968.0365296803652</v>
      </c>
      <c r="AL6805" s="1">
        <f>SLN('Inputs and Output'!$C$51,0,'Inputs and Output'!$C$31)</f>
        <v>319.634703196347</v>
      </c>
      <c r="AM6805" s="16">
        <f>-'PVWatt simulated dispatch'!$B$7*'Inputs and Output'!$C$13*'Inputs and Output'!$C$29</f>
        <v>-964.6118721461188</v>
      </c>
      <c r="AN6805" s="19">
        <f>-'Inputs and Output'!$C$54*'Inputs and Output'!$C$14/(365*24)</f>
        <v>-95.890410958904113</v>
      </c>
      <c r="AO6805" s="19">
        <f t="shared" si="2240"/>
        <v>-2808.1812659817351</v>
      </c>
      <c r="AP6805" s="10">
        <f t="shared" si="2241"/>
        <v>78242278.168994203</v>
      </c>
      <c r="AQ6805">
        <v>7.8242278168994202E+19</v>
      </c>
      <c r="AR6805">
        <v>160807.806709005</v>
      </c>
      <c r="AS6805" s="10">
        <f ca="1">IFERROR((AI6805/('Inputs and Output'!$C$15))*('Inputs and Output'!$C$39*'Inputs and Output'!$C$40),0)</f>
        <v>5448960</v>
      </c>
      <c r="AT6805" s="13">
        <f t="shared" ca="1" si="2242"/>
        <v>6.9642143959955785E-2</v>
      </c>
      <c r="AU6805" s="12">
        <f t="shared" ca="1" si="2243"/>
        <v>11199.000424713269</v>
      </c>
      <c r="AV6805" s="14">
        <f ca="1">IF(AS6805&gt;0,('Inputs and Output'!$C$42*'Inputs and Output'!$C$15),0)</f>
        <v>5325.12</v>
      </c>
      <c r="AW6805" s="17">
        <f>SLN('Inputs and Output'!$C$45,0,'Inputs and Output'!$C$44)</f>
        <v>7068.4931506849316</v>
      </c>
      <c r="AX6805" s="15">
        <f t="shared" ca="1" si="2244"/>
        <v>-1194.6127259716623</v>
      </c>
      <c r="AY6805" s="18">
        <f t="shared" ca="1" si="2245"/>
        <v>-4002.7939919533974</v>
      </c>
    </row>
    <row r="6806" spans="1:51">
      <c r="A6806" t="str">
        <f>'hourly electricity demand texas'!B6805</f>
        <v>10/11/2020 12 p.m. CDT</v>
      </c>
      <c r="B6806">
        <f>'PVWatt simulated dispatch'!K6822</f>
        <v>779285.93799999997</v>
      </c>
      <c r="C6806">
        <f>'hourly electricity demand texas'!I6805*'Inputs and Output'!$C$20</f>
        <v>74.89</v>
      </c>
      <c r="D6806">
        <f>MIN(MAX(C6806-'Inputs and Output'!C$16,0),'Inputs and Output'!C$19-'Inputs and Output'!C$16)</f>
        <v>74.89</v>
      </c>
      <c r="E6806">
        <f>B6806*'Inputs and Output'!C$13/1000000</f>
        <v>506.5358597</v>
      </c>
      <c r="F6806">
        <f>IF(E6806&lt;=D6806,MIN(P6806,D6806-E6806,'Inputs and Output'!C$14*'Inputs and Output'!C$55),0)</f>
        <v>0</v>
      </c>
      <c r="G6806">
        <f t="shared" si="2246"/>
        <v>74.89</v>
      </c>
      <c r="H6806" s="4">
        <f t="shared" si="2247"/>
        <v>0</v>
      </c>
      <c r="I6806">
        <f t="shared" si="2228"/>
        <v>431.64585970000002</v>
      </c>
      <c r="J6806">
        <f t="shared" ca="1" si="2229"/>
        <v>164.29</v>
      </c>
      <c r="K6806" s="24">
        <f>AR6806/AP6806*(1/('Inputs and Output'!C$36/'Inputs and Output'!C$39))-'Inputs and Output'!C$42</f>
        <v>88.071944781348805</v>
      </c>
      <c r="L6806" s="24">
        <f ca="1">IFERROR(AVERAGE(OFFSET(K6806,-1,0,-'Inputs and Output'!C$46)),K6806)</f>
        <v>89.92871164710715</v>
      </c>
      <c r="M6806" s="24">
        <f ca="1">_xlfn.XLOOKUP(J6806/L6806,'Battery dispatch curve multiple'!C$3:C$103,'Battery dispatch curve multiple'!A$3:A$103,,1,2)</f>
        <v>1.0000000000000007</v>
      </c>
      <c r="N6806" t="str">
        <f ca="1">IF(P6806/'Inputs and Output'!C$14&lt;=M6806,"battery","miner")</f>
        <v>battery</v>
      </c>
      <c r="O6806" t="str">
        <f t="shared" si="2230"/>
        <v>No</v>
      </c>
      <c r="P6806" s="27">
        <f t="shared" ca="1" si="2248"/>
        <v>280</v>
      </c>
      <c r="Q6806" s="24">
        <f ca="1">-(P6806/'Inputs and Output'!C$14-M6806)*'Inputs and Output'!C$14-F6806</f>
        <v>1.865174681370263E-13</v>
      </c>
      <c r="R6806" s="24">
        <f ca="1">IF(Q6806&gt;0,MIN(Q6806,'Inputs and Output'!C$55*'Inputs and Output'!C$14,Model!I6806),0)</f>
        <v>1.865174681370263E-13</v>
      </c>
      <c r="S6806" s="24">
        <f t="shared" ca="1" si="2231"/>
        <v>431.64585969999985</v>
      </c>
      <c r="T6806" s="24">
        <f ca="1">MIN('Inputs and Output'!C$15,Model!S6806)</f>
        <v>177.50399999999999</v>
      </c>
      <c r="U6806" s="24">
        <f t="shared" ca="1" si="2232"/>
        <v>254.14185969999986</v>
      </c>
      <c r="V6806" s="24">
        <f ca="1">MIN(U6806+R6806,'Inputs and Output'!C$55*'Inputs and Output'!C$14,'Inputs and Output'!C$14-Model!P6806)-R6806</f>
        <v>-1.865174681370263E-13</v>
      </c>
      <c r="W6806" s="24">
        <f t="shared" ca="1" si="2233"/>
        <v>254.14185970000005</v>
      </c>
      <c r="X6806" s="24">
        <f ca="1">IF(AND(O6806="Yes",Q6806&lt;=0),MIN(-Q6806,'Inputs and Output'!C$55*'Inputs and Output'!C$14-F6806),0)</f>
        <v>0</v>
      </c>
      <c r="Y6806" s="24">
        <f ca="1">MIN(X6806,'Inputs and Output'!C$15)</f>
        <v>0</v>
      </c>
      <c r="Z6806" s="24">
        <f ca="1">IF(AND(O6806="No",Q6806&lt;=0),MIN(I6806,'Inputs and Output'!C$15),0)</f>
        <v>0</v>
      </c>
      <c r="AA6806" s="24">
        <f t="shared" ca="1" si="2234"/>
        <v>0</v>
      </c>
      <c r="AB6806" s="24">
        <f ca="1">MIN(AA6806,'Inputs and Output'!C$55*'Inputs and Output'!C$14,'Inputs and Output'!C$14-Model!P6806)</f>
        <v>0</v>
      </c>
      <c r="AC6806" s="24">
        <f ca="1">IF(AND(O6806="No",Q6806&lt;=0),MIN('Inputs and Output'!C$15-Model!Z6806,'Inputs and Output'!C$55*'Inputs and Output'!C$14),0)</f>
        <v>0</v>
      </c>
      <c r="AD6806" s="24">
        <f t="shared" ca="1" si="2235"/>
        <v>0</v>
      </c>
      <c r="AE6806" s="27">
        <f t="shared" ca="1" si="2236"/>
        <v>0</v>
      </c>
      <c r="AF6806" s="27">
        <f t="shared" ca="1" si="2237"/>
        <v>254.14185970000005</v>
      </c>
      <c r="AG6806">
        <f>'real time electricity price'!G6805</f>
        <v>23.417500000000004</v>
      </c>
      <c r="AH6806" s="21">
        <f>'real time electricity price'!H6805</f>
        <v>35.06</v>
      </c>
      <c r="AI6806" s="24">
        <f t="shared" ca="1" si="2238"/>
        <v>177.50399999999999</v>
      </c>
      <c r="AJ6806">
        <f t="shared" si="2239"/>
        <v>1753.7365750000004</v>
      </c>
      <c r="AK6806" s="1">
        <f>SLN('Inputs and Output'!$C$27,0,'Inputs and Output'!$C$31)</f>
        <v>2968.0365296803652</v>
      </c>
      <c r="AL6806" s="1">
        <f>SLN('Inputs and Output'!$C$51,0,'Inputs and Output'!$C$31)</f>
        <v>319.634703196347</v>
      </c>
      <c r="AM6806" s="16">
        <f>-'PVWatt simulated dispatch'!$B$7*'Inputs and Output'!$C$13*'Inputs and Output'!$C$29</f>
        <v>-964.6118721461188</v>
      </c>
      <c r="AN6806" s="19">
        <f>-'Inputs and Output'!$C$54*'Inputs and Output'!$C$14/(365*24)</f>
        <v>-95.890410958904113</v>
      </c>
      <c r="AO6806" s="19">
        <f t="shared" si="2240"/>
        <v>-2594.4369409817346</v>
      </c>
      <c r="AP6806" s="10">
        <f t="shared" si="2241"/>
        <v>125456084.77349299</v>
      </c>
      <c r="AQ6806">
        <v>1.25456084773493E+20</v>
      </c>
      <c r="AR6806">
        <v>482539.612345442</v>
      </c>
      <c r="AS6806" s="10">
        <f ca="1">IFERROR((AI6806/('Inputs and Output'!$C$15))*('Inputs and Output'!$C$39*'Inputs and Output'!$C$40),0)</f>
        <v>5448960</v>
      </c>
      <c r="AT6806" s="13">
        <f t="shared" ca="1" si="2242"/>
        <v>4.343320620787685E-2</v>
      </c>
      <c r="AU6806" s="12">
        <f t="shared" ca="1" si="2243"/>
        <v>20958.242486468542</v>
      </c>
      <c r="AV6806" s="14">
        <f ca="1">IF(AS6806&gt;0,('Inputs and Output'!$C$42*'Inputs and Output'!$C$15),0)</f>
        <v>5325.12</v>
      </c>
      <c r="AW6806" s="17">
        <f>SLN('Inputs and Output'!$C$45,0,'Inputs and Output'!$C$44)</f>
        <v>7068.4931506849316</v>
      </c>
      <c r="AX6806" s="15">
        <f t="shared" ca="1" si="2244"/>
        <v>8564.6293357836112</v>
      </c>
      <c r="AY6806" s="18">
        <f t="shared" ca="1" si="2245"/>
        <v>5970.1923948018766</v>
      </c>
    </row>
    <row r="6807" spans="1:51">
      <c r="A6807" t="str">
        <f>'hourly electricity demand texas'!B6806</f>
        <v>10/11/2020 1 p.m. CDT</v>
      </c>
      <c r="B6807">
        <f>'PVWatt simulated dispatch'!K6823</f>
        <v>760416.5</v>
      </c>
      <c r="C6807">
        <f>'hourly electricity demand texas'!I6806*'Inputs and Output'!$C$20</f>
        <v>83.06</v>
      </c>
      <c r="D6807">
        <f>MIN(MAX(C6807-'Inputs and Output'!C$16,0),'Inputs and Output'!C$19-'Inputs and Output'!C$16)</f>
        <v>83.06</v>
      </c>
      <c r="E6807">
        <f>B6807*'Inputs and Output'!C$13/1000000</f>
        <v>494.27072500000003</v>
      </c>
      <c r="F6807">
        <f>IF(E6807&lt;=D6807,MIN(P6807,D6807-E6807,'Inputs and Output'!C$14*'Inputs and Output'!C$55),0)</f>
        <v>0</v>
      </c>
      <c r="G6807">
        <f t="shared" si="2246"/>
        <v>83.06</v>
      </c>
      <c r="H6807" s="4">
        <f t="shared" si="2247"/>
        <v>0</v>
      </c>
      <c r="I6807">
        <f t="shared" si="2228"/>
        <v>411.21072500000002</v>
      </c>
      <c r="J6807">
        <f t="shared" ca="1" si="2229"/>
        <v>164.29</v>
      </c>
      <c r="K6807" s="24">
        <f>AR6807/AP6807*(1/('Inputs and Output'!C$36/'Inputs and Output'!C$39))-'Inputs and Output'!C$42</f>
        <v>102.41962611817826</v>
      </c>
      <c r="L6807" s="24">
        <f ca="1">IFERROR(AVERAGE(OFFSET(K6807,-1,0,-'Inputs and Output'!C$46)),K6807)</f>
        <v>89.312290722509303</v>
      </c>
      <c r="M6807" s="24">
        <f ca="1">_xlfn.XLOOKUP(J6807/L6807,'Battery dispatch curve multiple'!C$3:C$103,'Battery dispatch curve multiple'!A$3:A$103,,1,2)</f>
        <v>1.0000000000000007</v>
      </c>
      <c r="N6807" t="str">
        <f ca="1">IF(P6807/'Inputs and Output'!C$14&lt;=M6807,"battery","miner")</f>
        <v>battery</v>
      </c>
      <c r="O6807" t="str">
        <f t="shared" si="2230"/>
        <v>No</v>
      </c>
      <c r="P6807" s="27">
        <f t="shared" ca="1" si="2248"/>
        <v>280</v>
      </c>
      <c r="Q6807" s="24">
        <f ca="1">-(P6807/'Inputs and Output'!C$14-M6807)*'Inputs and Output'!C$14-F6807</f>
        <v>1.865174681370263E-13</v>
      </c>
      <c r="R6807" s="24">
        <f ca="1">IF(Q6807&gt;0,MIN(Q6807,'Inputs and Output'!C$55*'Inputs and Output'!C$14,Model!I6807),0)</f>
        <v>1.865174681370263E-13</v>
      </c>
      <c r="S6807" s="24">
        <f t="shared" ca="1" si="2231"/>
        <v>411.21072499999985</v>
      </c>
      <c r="T6807" s="24">
        <f ca="1">MIN('Inputs and Output'!C$15,Model!S6807)</f>
        <v>177.50399999999999</v>
      </c>
      <c r="U6807" s="24">
        <f t="shared" ca="1" si="2232"/>
        <v>233.70672499999986</v>
      </c>
      <c r="V6807" s="24">
        <f ca="1">MIN(U6807+R6807,'Inputs and Output'!C$55*'Inputs and Output'!C$14,'Inputs and Output'!C$14-Model!P6807)-R6807</f>
        <v>-1.865174681370263E-13</v>
      </c>
      <c r="W6807" s="24">
        <f t="shared" ca="1" si="2233"/>
        <v>233.70672500000006</v>
      </c>
      <c r="X6807" s="24">
        <f ca="1">IF(AND(O6807="Yes",Q6807&lt;=0),MIN(-Q6807,'Inputs and Output'!C$55*'Inputs and Output'!C$14-F6807),0)</f>
        <v>0</v>
      </c>
      <c r="Y6807" s="24">
        <f ca="1">MIN(X6807,'Inputs and Output'!C$15)</f>
        <v>0</v>
      </c>
      <c r="Z6807" s="24">
        <f ca="1">IF(AND(O6807="No",Q6807&lt;=0),MIN(I6807,'Inputs and Output'!C$15),0)</f>
        <v>0</v>
      </c>
      <c r="AA6807" s="24">
        <f t="shared" ca="1" si="2234"/>
        <v>0</v>
      </c>
      <c r="AB6807" s="24">
        <f ca="1">MIN(AA6807,'Inputs and Output'!C$55*'Inputs and Output'!C$14,'Inputs and Output'!C$14-Model!P6807)</f>
        <v>0</v>
      </c>
      <c r="AC6807" s="24">
        <f ca="1">IF(AND(O6807="No",Q6807&lt;=0),MIN('Inputs and Output'!C$15-Model!Z6807,'Inputs and Output'!C$55*'Inputs and Output'!C$14),0)</f>
        <v>0</v>
      </c>
      <c r="AD6807" s="24">
        <f t="shared" ca="1" si="2235"/>
        <v>0</v>
      </c>
      <c r="AE6807" s="27">
        <f t="shared" ca="1" si="2236"/>
        <v>0</v>
      </c>
      <c r="AF6807" s="27">
        <f t="shared" ca="1" si="2237"/>
        <v>233.70672500000006</v>
      </c>
      <c r="AG6807">
        <f>'real time electricity price'!G6806</f>
        <v>28.4725</v>
      </c>
      <c r="AH6807" s="21">
        <f>'real time electricity price'!H6806</f>
        <v>50.55</v>
      </c>
      <c r="AI6807" s="24">
        <f t="shared" ca="1" si="2238"/>
        <v>177.50399999999999</v>
      </c>
      <c r="AJ6807">
        <f t="shared" si="2239"/>
        <v>2364.9258500000001</v>
      </c>
      <c r="AK6807" s="1">
        <f>SLN('Inputs and Output'!$C$27,0,'Inputs and Output'!$C$31)</f>
        <v>2968.0365296803652</v>
      </c>
      <c r="AL6807" s="1">
        <f>SLN('Inputs and Output'!$C$51,0,'Inputs and Output'!$C$31)</f>
        <v>319.634703196347</v>
      </c>
      <c r="AM6807" s="16">
        <f>-'PVWatt simulated dispatch'!$B$7*'Inputs and Output'!$C$13*'Inputs and Output'!$C$29</f>
        <v>-964.6118721461188</v>
      </c>
      <c r="AN6807" s="19">
        <f>-'Inputs and Output'!$C$54*'Inputs and Output'!$C$14/(365*24)</f>
        <v>-95.890410958904113</v>
      </c>
      <c r="AO6807" s="19">
        <f t="shared" si="2240"/>
        <v>-1983.2476659817351</v>
      </c>
      <c r="AP6807" s="10">
        <f t="shared" si="2241"/>
        <v>174173161.73439398</v>
      </c>
      <c r="AQ6807">
        <v>1.7417316173439399E+20</v>
      </c>
      <c r="AR6807">
        <v>751325.47964973201</v>
      </c>
      <c r="AS6807" s="10">
        <f ca="1">IFERROR((AI6807/('Inputs and Output'!$C$15))*('Inputs and Output'!$C$39*'Inputs and Output'!$C$40),0)</f>
        <v>5448960</v>
      </c>
      <c r="AT6807" s="13">
        <f t="shared" ca="1" si="2242"/>
        <v>3.1284728058789055E-2</v>
      </c>
      <c r="AU6807" s="12">
        <f t="shared" ca="1" si="2243"/>
        <v>23505.013314481115</v>
      </c>
      <c r="AV6807" s="14">
        <f ca="1">IF(AS6807&gt;0,('Inputs and Output'!$C$42*'Inputs and Output'!$C$15),0)</f>
        <v>5325.12</v>
      </c>
      <c r="AW6807" s="17">
        <f>SLN('Inputs and Output'!$C$45,0,'Inputs and Output'!$C$44)</f>
        <v>7068.4931506849316</v>
      </c>
      <c r="AX6807" s="15">
        <f t="shared" ca="1" si="2244"/>
        <v>11111.400163796185</v>
      </c>
      <c r="AY6807" s="18">
        <f t="shared" ca="1" si="2245"/>
        <v>9128.1524978144498</v>
      </c>
    </row>
    <row r="6808" spans="1:51">
      <c r="A6808" t="str">
        <f>'hourly electricity demand texas'!B6807</f>
        <v>10/11/2020 2 p.m. CDT</v>
      </c>
      <c r="B6808">
        <f>'PVWatt simulated dispatch'!K6824</f>
        <v>748143.56299999997</v>
      </c>
      <c r="C6808">
        <f>'hourly electricity demand texas'!I6807*'Inputs and Output'!$C$20</f>
        <v>90.55</v>
      </c>
      <c r="D6808">
        <f>MIN(MAX(C6808-'Inputs and Output'!C$16,0),'Inputs and Output'!C$19-'Inputs and Output'!C$16)</f>
        <v>90.55</v>
      </c>
      <c r="E6808">
        <f>B6808*'Inputs and Output'!C$13/1000000</f>
        <v>486.29331594999996</v>
      </c>
      <c r="F6808">
        <f>IF(E6808&lt;=D6808,MIN(P6808,D6808-E6808,'Inputs and Output'!C$14*'Inputs and Output'!C$55),0)</f>
        <v>0</v>
      </c>
      <c r="G6808">
        <f t="shared" si="2246"/>
        <v>90.55</v>
      </c>
      <c r="H6808" s="4">
        <f t="shared" si="2247"/>
        <v>0</v>
      </c>
      <c r="I6808">
        <f t="shared" si="2228"/>
        <v>395.74331594999995</v>
      </c>
      <c r="J6808">
        <f t="shared" ca="1" si="2229"/>
        <v>164.29</v>
      </c>
      <c r="K6808" s="24">
        <f>AR6808/AP6808*(1/('Inputs and Output'!C$36/'Inputs and Output'!C$39))-'Inputs and Output'!C$42</f>
        <v>136.31677734088746</v>
      </c>
      <c r="L6808" s="24">
        <f ca="1">IFERROR(AVERAGE(OFFSET(K6808,-1,0,-'Inputs and Output'!C$46)),K6808)</f>
        <v>91.222682368187748</v>
      </c>
      <c r="M6808" s="24">
        <f ca="1">_xlfn.XLOOKUP(J6808/L6808,'Battery dispatch curve multiple'!C$3:C$103,'Battery dispatch curve multiple'!A$3:A$103,,1,2)</f>
        <v>1.0000000000000007</v>
      </c>
      <c r="N6808" t="str">
        <f ca="1">IF(P6808/'Inputs and Output'!C$14&lt;=M6808,"battery","miner")</f>
        <v>battery</v>
      </c>
      <c r="O6808" t="str">
        <f t="shared" si="2230"/>
        <v>No</v>
      </c>
      <c r="P6808" s="27">
        <f t="shared" ca="1" si="2248"/>
        <v>280</v>
      </c>
      <c r="Q6808" s="24">
        <f ca="1">-(P6808/'Inputs and Output'!C$14-M6808)*'Inputs and Output'!C$14-F6808</f>
        <v>1.865174681370263E-13</v>
      </c>
      <c r="R6808" s="24">
        <f ca="1">IF(Q6808&gt;0,MIN(Q6808,'Inputs and Output'!C$55*'Inputs and Output'!C$14,Model!I6808),0)</f>
        <v>1.865174681370263E-13</v>
      </c>
      <c r="S6808" s="24">
        <f t="shared" ca="1" si="2231"/>
        <v>395.74331594999978</v>
      </c>
      <c r="T6808" s="24">
        <f ca="1">MIN('Inputs and Output'!C$15,Model!S6808)</f>
        <v>177.50399999999999</v>
      </c>
      <c r="U6808" s="24">
        <f t="shared" ca="1" si="2232"/>
        <v>218.23931594999979</v>
      </c>
      <c r="V6808" s="24">
        <f ca="1">MIN(U6808+R6808,'Inputs and Output'!C$55*'Inputs and Output'!C$14,'Inputs and Output'!C$14-Model!P6808)-R6808</f>
        <v>-1.865174681370263E-13</v>
      </c>
      <c r="W6808" s="24">
        <f t="shared" ca="1" si="2233"/>
        <v>218.23931594999999</v>
      </c>
      <c r="X6808" s="24">
        <f ca="1">IF(AND(O6808="Yes",Q6808&lt;=0),MIN(-Q6808,'Inputs and Output'!C$55*'Inputs and Output'!C$14-F6808),0)</f>
        <v>0</v>
      </c>
      <c r="Y6808" s="24">
        <f ca="1">MIN(X6808,'Inputs and Output'!C$15)</f>
        <v>0</v>
      </c>
      <c r="Z6808" s="24">
        <f ca="1">IF(AND(O6808="No",Q6808&lt;=0),MIN(I6808,'Inputs and Output'!C$15),0)</f>
        <v>0</v>
      </c>
      <c r="AA6808" s="24">
        <f t="shared" ca="1" si="2234"/>
        <v>0</v>
      </c>
      <c r="AB6808" s="24">
        <f ca="1">MIN(AA6808,'Inputs and Output'!C$55*'Inputs and Output'!C$14,'Inputs and Output'!C$14-Model!P6808)</f>
        <v>0</v>
      </c>
      <c r="AC6808" s="24">
        <f ca="1">IF(AND(O6808="No",Q6808&lt;=0),MIN('Inputs and Output'!C$15-Model!Z6808,'Inputs and Output'!C$55*'Inputs and Output'!C$14),0)</f>
        <v>0</v>
      </c>
      <c r="AD6808" s="24">
        <f t="shared" ca="1" si="2235"/>
        <v>0</v>
      </c>
      <c r="AE6808" s="27">
        <f t="shared" ca="1" si="2236"/>
        <v>0</v>
      </c>
      <c r="AF6808" s="27">
        <f t="shared" ca="1" si="2237"/>
        <v>218.23931594999999</v>
      </c>
      <c r="AG6808">
        <f>'real time electricity price'!G6807</f>
        <v>50.85</v>
      </c>
      <c r="AH6808" s="21">
        <f>'real time electricity price'!H6807</f>
        <v>81.52</v>
      </c>
      <c r="AI6808" s="24">
        <f t="shared" ca="1" si="2238"/>
        <v>177.50399999999999</v>
      </c>
      <c r="AJ6808">
        <f t="shared" si="2239"/>
        <v>4604.4674999999997</v>
      </c>
      <c r="AK6808" s="1">
        <f>SLN('Inputs and Output'!$C$27,0,'Inputs and Output'!$C$31)</f>
        <v>2968.0365296803652</v>
      </c>
      <c r="AL6808" s="1">
        <f>SLN('Inputs and Output'!$C$51,0,'Inputs and Output'!$C$31)</f>
        <v>319.634703196347</v>
      </c>
      <c r="AM6808" s="16">
        <f>-'PVWatt simulated dispatch'!$B$7*'Inputs and Output'!$C$13*'Inputs and Output'!$C$29</f>
        <v>-964.6118721461188</v>
      </c>
      <c r="AN6808" s="19">
        <f>-'Inputs and Output'!$C$54*'Inputs and Output'!$C$14/(365*24)</f>
        <v>-95.890410958904113</v>
      </c>
      <c r="AO6808" s="19">
        <f t="shared" si="2240"/>
        <v>256.29398401826472</v>
      </c>
      <c r="AP6808" s="10">
        <f t="shared" si="2241"/>
        <v>111892883.348437</v>
      </c>
      <c r="AQ6808">
        <v>1.1189288334843699E+20</v>
      </c>
      <c r="AR6808">
        <v>606223.89540405397</v>
      </c>
      <c r="AS6808" s="10">
        <f ca="1">IFERROR((AI6808/('Inputs and Output'!$C$15))*('Inputs and Output'!$C$39*'Inputs and Output'!$C$40),0)</f>
        <v>5448960</v>
      </c>
      <c r="AT6808" s="13">
        <f t="shared" ca="1" si="2242"/>
        <v>4.8698003277221964E-2</v>
      </c>
      <c r="AU6808" s="12">
        <f t="shared" ca="1" si="2243"/>
        <v>29521.893245116884</v>
      </c>
      <c r="AV6808" s="14">
        <f ca="1">IF(AS6808&gt;0,('Inputs and Output'!$C$42*'Inputs and Output'!$C$15),0)</f>
        <v>5325.12</v>
      </c>
      <c r="AW6808" s="17">
        <f>SLN('Inputs and Output'!$C$45,0,'Inputs and Output'!$C$44)</f>
        <v>7068.4931506849316</v>
      </c>
      <c r="AX6808" s="15">
        <f t="shared" ca="1" si="2244"/>
        <v>17128.280094431953</v>
      </c>
      <c r="AY6808" s="18">
        <f t="shared" ca="1" si="2245"/>
        <v>17384.57407845022</v>
      </c>
    </row>
    <row r="6809" spans="1:51">
      <c r="A6809" t="str">
        <f>'hourly electricity demand texas'!B6808</f>
        <v>10/11/2020 3 p.m. CDT</v>
      </c>
      <c r="B6809">
        <f>'PVWatt simulated dispatch'!K6825</f>
        <v>538790.56299999997</v>
      </c>
      <c r="C6809">
        <f>'hourly electricity demand texas'!I6808*'Inputs and Output'!$C$20</f>
        <v>96.69</v>
      </c>
      <c r="D6809">
        <f>MIN(MAX(C6809-'Inputs and Output'!C$16,0),'Inputs and Output'!C$19-'Inputs and Output'!C$16)</f>
        <v>96.69</v>
      </c>
      <c r="E6809">
        <f>B6809*'Inputs and Output'!C$13/1000000</f>
        <v>350.21386595000001</v>
      </c>
      <c r="F6809">
        <f>IF(E6809&lt;=D6809,MIN(P6809,D6809-E6809,'Inputs and Output'!C$14*'Inputs and Output'!C$55),0)</f>
        <v>0</v>
      </c>
      <c r="G6809">
        <f t="shared" si="2246"/>
        <v>96.69</v>
      </c>
      <c r="H6809" s="4">
        <f t="shared" si="2247"/>
        <v>0</v>
      </c>
      <c r="I6809">
        <f t="shared" si="2228"/>
        <v>253.52386595000002</v>
      </c>
      <c r="J6809">
        <f t="shared" ca="1" si="2229"/>
        <v>164.29</v>
      </c>
      <c r="K6809" s="24">
        <f>AR6809/AP6809*(1/('Inputs and Output'!C$36/'Inputs and Output'!C$39))-'Inputs and Output'!C$42</f>
        <v>56.430874173297127</v>
      </c>
      <c r="L6809" s="24">
        <f ca="1">IFERROR(AVERAGE(OFFSET(K6809,-1,0,-'Inputs and Output'!C$46)),K6809)</f>
        <v>89.176004016162551</v>
      </c>
      <c r="M6809" s="24">
        <f ca="1">_xlfn.XLOOKUP(J6809/L6809,'Battery dispatch curve multiple'!C$3:C$103,'Battery dispatch curve multiple'!A$3:A$103,,1,2)</f>
        <v>1.0000000000000007</v>
      </c>
      <c r="N6809" t="str">
        <f ca="1">IF(P6809/'Inputs and Output'!C$14&lt;=M6809,"battery","miner")</f>
        <v>battery</v>
      </c>
      <c r="O6809" t="str">
        <f t="shared" si="2230"/>
        <v>No</v>
      </c>
      <c r="P6809" s="27">
        <f t="shared" ca="1" si="2248"/>
        <v>280</v>
      </c>
      <c r="Q6809" s="24">
        <f ca="1">-(P6809/'Inputs and Output'!C$14-M6809)*'Inputs and Output'!C$14-F6809</f>
        <v>1.865174681370263E-13</v>
      </c>
      <c r="R6809" s="24">
        <f ca="1">IF(Q6809&gt;0,MIN(Q6809,'Inputs and Output'!C$55*'Inputs and Output'!C$14,Model!I6809),0)</f>
        <v>1.865174681370263E-13</v>
      </c>
      <c r="S6809" s="24">
        <f t="shared" ca="1" si="2231"/>
        <v>253.52386594999982</v>
      </c>
      <c r="T6809" s="24">
        <f ca="1">MIN('Inputs and Output'!C$15,Model!S6809)</f>
        <v>177.50399999999999</v>
      </c>
      <c r="U6809" s="24">
        <f t="shared" ca="1" si="2232"/>
        <v>76.019865949999826</v>
      </c>
      <c r="V6809" s="24">
        <f ca="1">MIN(U6809+R6809,'Inputs and Output'!C$55*'Inputs and Output'!C$14,'Inputs and Output'!C$14-Model!P6809)-R6809</f>
        <v>-1.865174681370263E-13</v>
      </c>
      <c r="W6809" s="24">
        <f t="shared" ca="1" si="2233"/>
        <v>76.01986595000001</v>
      </c>
      <c r="X6809" s="24">
        <f ca="1">IF(AND(O6809="Yes",Q6809&lt;=0),MIN(-Q6809,'Inputs and Output'!C$55*'Inputs and Output'!C$14-F6809),0)</f>
        <v>0</v>
      </c>
      <c r="Y6809" s="24">
        <f ca="1">MIN(X6809,'Inputs and Output'!C$15)</f>
        <v>0</v>
      </c>
      <c r="Z6809" s="24">
        <f ca="1">IF(AND(O6809="No",Q6809&lt;=0),MIN(I6809,'Inputs and Output'!C$15),0)</f>
        <v>0</v>
      </c>
      <c r="AA6809" s="24">
        <f t="shared" ca="1" si="2234"/>
        <v>0</v>
      </c>
      <c r="AB6809" s="24">
        <f ca="1">MIN(AA6809,'Inputs and Output'!C$55*'Inputs and Output'!C$14,'Inputs and Output'!C$14-Model!P6809)</f>
        <v>0</v>
      </c>
      <c r="AC6809" s="24">
        <f ca="1">IF(AND(O6809="No",Q6809&lt;=0),MIN('Inputs and Output'!C$15-Model!Z6809,'Inputs and Output'!C$55*'Inputs and Output'!C$14),0)</f>
        <v>0</v>
      </c>
      <c r="AD6809" s="24">
        <f t="shared" ca="1" si="2235"/>
        <v>0</v>
      </c>
      <c r="AE6809" s="27">
        <f t="shared" ca="1" si="2236"/>
        <v>0</v>
      </c>
      <c r="AF6809" s="27">
        <f t="shared" ca="1" si="2237"/>
        <v>76.01986595000001</v>
      </c>
      <c r="AG6809">
        <f>'real time electricity price'!G6808</f>
        <v>136.39500000000001</v>
      </c>
      <c r="AH6809" s="21">
        <f>'real time electricity price'!H6808</f>
        <v>134.93</v>
      </c>
      <c r="AI6809" s="24">
        <f t="shared" ca="1" si="2238"/>
        <v>177.50399999999999</v>
      </c>
      <c r="AJ6809">
        <f t="shared" si="2239"/>
        <v>13188.03255</v>
      </c>
      <c r="AK6809" s="1">
        <f>SLN('Inputs and Output'!$C$27,0,'Inputs and Output'!$C$31)</f>
        <v>2968.0365296803652</v>
      </c>
      <c r="AL6809" s="1">
        <f>SLN('Inputs and Output'!$C$51,0,'Inputs and Output'!$C$31)</f>
        <v>319.634703196347</v>
      </c>
      <c r="AM6809" s="16">
        <f>-'PVWatt simulated dispatch'!$B$7*'Inputs and Output'!$C$13*'Inputs and Output'!$C$29</f>
        <v>-964.6118721461188</v>
      </c>
      <c r="AN6809" s="19">
        <f>-'Inputs and Output'!$C$54*'Inputs and Output'!$C$14/(365*24)</f>
        <v>-95.890410958904113</v>
      </c>
      <c r="AO6809" s="19">
        <f t="shared" si="2240"/>
        <v>8839.8590340182654</v>
      </c>
      <c r="AP6809" s="10">
        <f t="shared" si="2241"/>
        <v>144614300.44428799</v>
      </c>
      <c r="AQ6809">
        <v>1.4461430044428799E+20</v>
      </c>
      <c r="AR6809">
        <v>407168.96775035199</v>
      </c>
      <c r="AS6809" s="10">
        <f ca="1">IFERROR((AI6809/('Inputs and Output'!$C$15))*('Inputs and Output'!$C$39*'Inputs and Output'!$C$40),0)</f>
        <v>5448960</v>
      </c>
      <c r="AT6809" s="13">
        <f t="shared" ca="1" si="2242"/>
        <v>3.7679261202104887E-2</v>
      </c>
      <c r="AU6809" s="12">
        <f t="shared" ca="1" si="2243"/>
        <v>15341.825889256934</v>
      </c>
      <c r="AV6809" s="14">
        <f ca="1">IF(AS6809&gt;0,('Inputs and Output'!$C$42*'Inputs and Output'!$C$15),0)</f>
        <v>5325.12</v>
      </c>
      <c r="AW6809" s="17">
        <f>SLN('Inputs and Output'!$C$45,0,'Inputs and Output'!$C$44)</f>
        <v>7068.4931506849316</v>
      </c>
      <c r="AX6809" s="15">
        <f t="shared" ca="1" si="2244"/>
        <v>2948.2127385720014</v>
      </c>
      <c r="AY6809" s="18">
        <f t="shared" ca="1" si="2245"/>
        <v>11788.071772590267</v>
      </c>
    </row>
    <row r="6810" spans="1:51">
      <c r="A6810" t="str">
        <f>'hourly electricity demand texas'!B6809</f>
        <v>10/11/2020 4 p.m. CDT</v>
      </c>
      <c r="B6810">
        <f>'PVWatt simulated dispatch'!K6826</f>
        <v>608462.68799999997</v>
      </c>
      <c r="C6810">
        <f>'hourly electricity demand texas'!I6809*'Inputs and Output'!$C$20</f>
        <v>101.47</v>
      </c>
      <c r="D6810">
        <f>MIN(MAX(C6810-'Inputs and Output'!C$16,0),'Inputs and Output'!C$19-'Inputs and Output'!C$16)</f>
        <v>101.47</v>
      </c>
      <c r="E6810">
        <f>B6810*'Inputs and Output'!C$13/1000000</f>
        <v>395.50074719999998</v>
      </c>
      <c r="F6810">
        <f>IF(E6810&lt;=D6810,MIN(P6810,D6810-E6810,'Inputs and Output'!C$14*'Inputs and Output'!C$55),0)</f>
        <v>0</v>
      </c>
      <c r="G6810">
        <f t="shared" si="2246"/>
        <v>101.47</v>
      </c>
      <c r="H6810" s="4">
        <f t="shared" si="2247"/>
        <v>0</v>
      </c>
      <c r="I6810">
        <f t="shared" si="2228"/>
        <v>294.03074719999995</v>
      </c>
      <c r="J6810">
        <f t="shared" ca="1" si="2229"/>
        <v>164.29</v>
      </c>
      <c r="K6810" s="24">
        <f>AR6810/AP6810*(1/('Inputs and Output'!C$36/'Inputs and Output'!C$39))-'Inputs and Output'!C$42</f>
        <v>210.05738235170111</v>
      </c>
      <c r="L6810" s="24">
        <f ca="1">IFERROR(AVERAGE(OFFSET(K6810,-1,0,-'Inputs and Output'!C$46)),K6810)</f>
        <v>92.163457503843389</v>
      </c>
      <c r="M6810" s="24">
        <f ca="1">_xlfn.XLOOKUP(J6810/L6810,'Battery dispatch curve multiple'!C$3:C$103,'Battery dispatch curve multiple'!A$3:A$103,,1,2)</f>
        <v>1.0000000000000007</v>
      </c>
      <c r="N6810" t="str">
        <f ca="1">IF(P6810/'Inputs and Output'!C$14&lt;=M6810,"battery","miner")</f>
        <v>battery</v>
      </c>
      <c r="O6810" t="str">
        <f t="shared" si="2230"/>
        <v>No</v>
      </c>
      <c r="P6810" s="27">
        <f t="shared" ca="1" si="2248"/>
        <v>280</v>
      </c>
      <c r="Q6810" s="24">
        <f ca="1">-(P6810/'Inputs and Output'!C$14-M6810)*'Inputs and Output'!C$14-F6810</f>
        <v>1.865174681370263E-13</v>
      </c>
      <c r="R6810" s="24">
        <f ca="1">IF(Q6810&gt;0,MIN(Q6810,'Inputs and Output'!C$55*'Inputs and Output'!C$14,Model!I6810),0)</f>
        <v>1.865174681370263E-13</v>
      </c>
      <c r="S6810" s="24">
        <f t="shared" ca="1" si="2231"/>
        <v>294.03074719999978</v>
      </c>
      <c r="T6810" s="24">
        <f ca="1">MIN('Inputs and Output'!C$15,Model!S6810)</f>
        <v>177.50399999999999</v>
      </c>
      <c r="U6810" s="24">
        <f t="shared" ca="1" si="2232"/>
        <v>116.52674719999979</v>
      </c>
      <c r="V6810" s="24">
        <f ca="1">MIN(U6810+R6810,'Inputs and Output'!C$55*'Inputs and Output'!C$14,'Inputs and Output'!C$14-Model!P6810)-R6810</f>
        <v>-1.865174681370263E-13</v>
      </c>
      <c r="W6810" s="24">
        <f t="shared" ca="1" si="2233"/>
        <v>116.52674719999997</v>
      </c>
      <c r="X6810" s="24">
        <f ca="1">IF(AND(O6810="Yes",Q6810&lt;=0),MIN(-Q6810,'Inputs and Output'!C$55*'Inputs and Output'!C$14-F6810),0)</f>
        <v>0</v>
      </c>
      <c r="Y6810" s="24">
        <f ca="1">MIN(X6810,'Inputs and Output'!C$15)</f>
        <v>0</v>
      </c>
      <c r="Z6810" s="24">
        <f ca="1">IF(AND(O6810="No",Q6810&lt;=0),MIN(I6810,'Inputs and Output'!C$15),0)</f>
        <v>0</v>
      </c>
      <c r="AA6810" s="24">
        <f t="shared" ca="1" si="2234"/>
        <v>0</v>
      </c>
      <c r="AB6810" s="24">
        <f ca="1">MIN(AA6810,'Inputs and Output'!C$55*'Inputs and Output'!C$14,'Inputs and Output'!C$14-Model!P6810)</f>
        <v>0</v>
      </c>
      <c r="AC6810" s="24">
        <f ca="1">IF(AND(O6810="No",Q6810&lt;=0),MIN('Inputs and Output'!C$15-Model!Z6810,'Inputs and Output'!C$55*'Inputs and Output'!C$14),0)</f>
        <v>0</v>
      </c>
      <c r="AD6810" s="24">
        <f t="shared" ca="1" si="2235"/>
        <v>0</v>
      </c>
      <c r="AE6810" s="27">
        <f t="shared" ca="1" si="2236"/>
        <v>0</v>
      </c>
      <c r="AF6810" s="27">
        <f t="shared" ca="1" si="2237"/>
        <v>116.52674719999997</v>
      </c>
      <c r="AG6810">
        <f>'real time electricity price'!G6809</f>
        <v>299.59249999999997</v>
      </c>
      <c r="AH6810" s="21">
        <f>'real time electricity price'!H6809</f>
        <v>164.29</v>
      </c>
      <c r="AI6810" s="24">
        <f t="shared" ca="1" si="2238"/>
        <v>177.50399999999999</v>
      </c>
      <c r="AJ6810">
        <f t="shared" si="2239"/>
        <v>30399.650974999997</v>
      </c>
      <c r="AK6810" s="1">
        <f>SLN('Inputs and Output'!$C$27,0,'Inputs and Output'!$C$31)</f>
        <v>2968.0365296803652</v>
      </c>
      <c r="AL6810" s="1">
        <f>SLN('Inputs and Output'!$C$51,0,'Inputs and Output'!$C$31)</f>
        <v>319.634703196347</v>
      </c>
      <c r="AM6810" s="16">
        <f>-'PVWatt simulated dispatch'!$B$7*'Inputs and Output'!$C$13*'Inputs and Output'!$C$29</f>
        <v>-964.6118721461188</v>
      </c>
      <c r="AN6810" s="19">
        <f>-'Inputs and Output'!$C$54*'Inputs and Output'!$C$14/(365*24)</f>
        <v>-95.890410958904113</v>
      </c>
      <c r="AO6810" s="19">
        <f t="shared" si="2240"/>
        <v>26051.477459018261</v>
      </c>
      <c r="AP6810" s="10">
        <f t="shared" si="2241"/>
        <v>87338939.241680309</v>
      </c>
      <c r="AQ6810">
        <v>8.7338939241680306E+19</v>
      </c>
      <c r="AR6810">
        <v>682994.96717005898</v>
      </c>
      <c r="AS6810" s="10">
        <f ca="1">IFERROR((AI6810/('Inputs and Output'!$C$15))*('Inputs and Output'!$C$39*'Inputs and Output'!$C$40),0)</f>
        <v>5448960</v>
      </c>
      <c r="AT6810" s="13">
        <f t="shared" ca="1" si="2242"/>
        <v>6.2388667040274987E-2</v>
      </c>
      <c r="AU6810" s="12">
        <f t="shared" ca="1" si="2243"/>
        <v>42611.145596956354</v>
      </c>
      <c r="AV6810" s="14">
        <f ca="1">IF(AS6810&gt;0,('Inputs and Output'!$C$42*'Inputs and Output'!$C$15),0)</f>
        <v>5325.12</v>
      </c>
      <c r="AW6810" s="17">
        <f>SLN('Inputs and Output'!$C$45,0,'Inputs and Output'!$C$44)</f>
        <v>7068.4931506849316</v>
      </c>
      <c r="AX6810" s="15">
        <f t="shared" ca="1" si="2244"/>
        <v>30217.53244627142</v>
      </c>
      <c r="AY6810" s="18">
        <f t="shared" ca="1" si="2245"/>
        <v>56269.009905289684</v>
      </c>
    </row>
    <row r="6811" spans="1:51">
      <c r="A6811" t="str">
        <f>'hourly electricity demand texas'!B6810</f>
        <v>10/11/2020 5 p.m. CDT</v>
      </c>
      <c r="B6811">
        <f>'PVWatt simulated dispatch'!K6827</f>
        <v>442340.15600000002</v>
      </c>
      <c r="C6811">
        <f>'hourly electricity demand texas'!I6810*'Inputs and Output'!$C$20</f>
        <v>104.13</v>
      </c>
      <c r="D6811">
        <f>MIN(MAX(C6811-'Inputs and Output'!C$16,0),'Inputs and Output'!C$19-'Inputs and Output'!C$16)</f>
        <v>104.13</v>
      </c>
      <c r="E6811">
        <f>B6811*'Inputs and Output'!C$13/1000000</f>
        <v>287.52110140000002</v>
      </c>
      <c r="F6811">
        <f>IF(E6811&lt;=D6811,MIN(P6811,D6811-E6811,'Inputs and Output'!C$14*'Inputs and Output'!C$55),0)</f>
        <v>0</v>
      </c>
      <c r="G6811">
        <f t="shared" si="2246"/>
        <v>104.13</v>
      </c>
      <c r="H6811" s="4">
        <f t="shared" si="2247"/>
        <v>0</v>
      </c>
      <c r="I6811">
        <f t="shared" si="2228"/>
        <v>183.39110140000003</v>
      </c>
      <c r="J6811">
        <f t="shared" ca="1" si="2229"/>
        <v>98.76</v>
      </c>
      <c r="K6811" s="24">
        <f>AR6811/AP6811*(1/('Inputs and Output'!C$36/'Inputs and Output'!C$39))-'Inputs and Output'!C$42</f>
        <v>23.63579735898449</v>
      </c>
      <c r="L6811" s="24">
        <f ca="1">IFERROR(AVERAGE(OFFSET(K6811,-1,0,-'Inputs and Output'!C$46)),K6811)</f>
        <v>93.793488468612907</v>
      </c>
      <c r="M6811" s="24">
        <f ca="1">_xlfn.XLOOKUP(J6811/L6811,'Battery dispatch curve multiple'!C$3:C$103,'Battery dispatch curve multiple'!A$3:A$103,,1,2)</f>
        <v>0.96000000000000063</v>
      </c>
      <c r="N6811" t="str">
        <f ca="1">IF(P6811/'Inputs and Output'!C$14&lt;=M6811,"battery","miner")</f>
        <v>miner</v>
      </c>
      <c r="O6811" t="str">
        <f t="shared" si="2230"/>
        <v>No</v>
      </c>
      <c r="P6811" s="27">
        <f t="shared" ca="1" si="2248"/>
        <v>280</v>
      </c>
      <c r="Q6811" s="24">
        <f ca="1">-(P6811/'Inputs and Output'!C$14-M6811)*'Inputs and Output'!C$14-F6811</f>
        <v>-11.199999999999823</v>
      </c>
      <c r="R6811" s="24">
        <f ca="1">IF(Q6811&gt;0,MIN(Q6811,'Inputs and Output'!C$55*'Inputs and Output'!C$14,Model!I6811),0)</f>
        <v>0</v>
      </c>
      <c r="S6811" s="24">
        <f t="shared" ca="1" si="2231"/>
        <v>0</v>
      </c>
      <c r="T6811" s="24">
        <f ca="1">MIN('Inputs and Output'!C$15,Model!S6811)</f>
        <v>0</v>
      </c>
      <c r="U6811" s="24">
        <f t="shared" ca="1" si="2232"/>
        <v>0</v>
      </c>
      <c r="V6811" s="24">
        <f ca="1">MIN(U6811+R6811,'Inputs and Output'!C$55*'Inputs and Output'!C$14,'Inputs and Output'!C$14-Model!P6811)-R6811</f>
        <v>0</v>
      </c>
      <c r="W6811" s="24">
        <f t="shared" ca="1" si="2233"/>
        <v>0</v>
      </c>
      <c r="X6811" s="24">
        <f ca="1">IF(AND(O6811="Yes",Q6811&lt;=0),MIN(-Q6811,'Inputs and Output'!C$55*'Inputs and Output'!C$14-F6811),0)</f>
        <v>0</v>
      </c>
      <c r="Y6811" s="24">
        <f ca="1">MIN(X6811,'Inputs and Output'!C$15)</f>
        <v>0</v>
      </c>
      <c r="Z6811" s="24">
        <f ca="1">IF(AND(O6811="No",Q6811&lt;=0),MIN(I6811,'Inputs and Output'!C$15),0)</f>
        <v>177.50399999999999</v>
      </c>
      <c r="AA6811" s="24">
        <f t="shared" ca="1" si="2234"/>
        <v>5.8871014000000343</v>
      </c>
      <c r="AB6811" s="24">
        <f ca="1">MIN(AA6811,'Inputs and Output'!C$55*'Inputs and Output'!C$14,'Inputs and Output'!C$14-Model!P6811)</f>
        <v>0</v>
      </c>
      <c r="AC6811" s="24">
        <f ca="1">IF(AND(O6811="No",Q6811&lt;=0),MIN('Inputs and Output'!C$15-Model!Z6811,'Inputs and Output'!C$55*'Inputs and Output'!C$14),0)</f>
        <v>0</v>
      </c>
      <c r="AD6811" s="24">
        <f t="shared" ca="1" si="2235"/>
        <v>5.8871014000000343</v>
      </c>
      <c r="AE6811" s="27">
        <f t="shared" ca="1" si="2236"/>
        <v>0</v>
      </c>
      <c r="AF6811" s="27">
        <f t="shared" ca="1" si="2237"/>
        <v>5.8871014000000343</v>
      </c>
      <c r="AG6811">
        <f>'real time electricity price'!G6810</f>
        <v>140.76</v>
      </c>
      <c r="AH6811" s="21">
        <f>'real time electricity price'!H6810</f>
        <v>98.76</v>
      </c>
      <c r="AI6811" s="24">
        <f t="shared" ca="1" si="2238"/>
        <v>177.50399999999999</v>
      </c>
      <c r="AJ6811">
        <f t="shared" si="2239"/>
        <v>14657.338799999998</v>
      </c>
      <c r="AK6811" s="1">
        <f>SLN('Inputs and Output'!$C$27,0,'Inputs and Output'!$C$31)</f>
        <v>2968.0365296803652</v>
      </c>
      <c r="AL6811" s="1">
        <f>SLN('Inputs and Output'!$C$51,0,'Inputs and Output'!$C$31)</f>
        <v>319.634703196347</v>
      </c>
      <c r="AM6811" s="16">
        <f>-'PVWatt simulated dispatch'!$B$7*'Inputs and Output'!$C$13*'Inputs and Output'!$C$29</f>
        <v>-964.6118721461188</v>
      </c>
      <c r="AN6811" s="19">
        <f>-'Inputs and Output'!$C$54*'Inputs and Output'!$C$14/(365*24)</f>
        <v>-95.890410958904113</v>
      </c>
      <c r="AO6811" s="19">
        <f t="shared" si="2240"/>
        <v>10309.165284018263</v>
      </c>
      <c r="AP6811" s="10">
        <f t="shared" si="2241"/>
        <v>183170504.61956799</v>
      </c>
      <c r="AQ6811">
        <v>1.8317050461956801E+20</v>
      </c>
      <c r="AR6811">
        <v>320040.40221248299</v>
      </c>
      <c r="AS6811" s="10">
        <f ca="1">IFERROR((AI6811/('Inputs and Output'!$C$15))*('Inputs and Output'!$C$39*'Inputs and Output'!$C$40),0)</f>
        <v>5448960</v>
      </c>
      <c r="AT6811" s="13">
        <f t="shared" ca="1" si="2242"/>
        <v>2.9748020901711764E-2</v>
      </c>
      <c r="AU6811" s="12">
        <f t="shared" ca="1" si="2243"/>
        <v>9520.5685744091843</v>
      </c>
      <c r="AV6811" s="14">
        <f ca="1">IF(AS6811&gt;0,('Inputs and Output'!$C$42*'Inputs and Output'!$C$15),0)</f>
        <v>5325.12</v>
      </c>
      <c r="AW6811" s="17">
        <f>SLN('Inputs and Output'!$C$45,0,'Inputs and Output'!$C$44)</f>
        <v>7068.4931506849316</v>
      </c>
      <c r="AX6811" s="15">
        <f t="shared" ca="1" si="2244"/>
        <v>-2873.0445762757472</v>
      </c>
      <c r="AY6811" s="18">
        <f t="shared" ca="1" si="2245"/>
        <v>7436.1207077425161</v>
      </c>
    </row>
    <row r="6812" spans="1:51">
      <c r="A6812" t="str">
        <f>'hourly electricity demand texas'!B6811</f>
        <v>10/11/2020 6 p.m. CDT</v>
      </c>
      <c r="B6812">
        <f>'PVWatt simulated dispatch'!K6828</f>
        <v>248458.90599999999</v>
      </c>
      <c r="C6812">
        <f>'hourly electricity demand texas'!I6811*'Inputs and Output'!$C$20</f>
        <v>104.33</v>
      </c>
      <c r="D6812">
        <f>MIN(MAX(C6812-'Inputs and Output'!C$16,0),'Inputs and Output'!C$19-'Inputs and Output'!C$16)</f>
        <v>104.33</v>
      </c>
      <c r="E6812">
        <f>B6812*'Inputs and Output'!C$13/1000000</f>
        <v>161.49828890000001</v>
      </c>
      <c r="F6812">
        <f>IF(E6812&lt;=D6812,MIN(P6812,D6812-E6812,'Inputs and Output'!C$14*'Inputs and Output'!C$55),0)</f>
        <v>0</v>
      </c>
      <c r="G6812">
        <f t="shared" si="2246"/>
        <v>104.33</v>
      </c>
      <c r="H6812" s="4">
        <f t="shared" si="2247"/>
        <v>0</v>
      </c>
      <c r="I6812">
        <f t="shared" si="2228"/>
        <v>57.168288900000007</v>
      </c>
      <c r="J6812">
        <f t="shared" ca="1" si="2229"/>
        <v>85.17</v>
      </c>
      <c r="K6812" s="24">
        <f>AR6812/AP6812*(1/('Inputs and Output'!C$36/'Inputs and Output'!C$39))-'Inputs and Output'!C$42</f>
        <v>1.2058232534328006</v>
      </c>
      <c r="L6812" s="24">
        <f ca="1">IFERROR(AVERAGE(OFFSET(K6812,-1,0,-'Inputs and Output'!C$46)),K6812)</f>
        <v>92.585568206857246</v>
      </c>
      <c r="M6812" s="24">
        <f ca="1">_xlfn.XLOOKUP(J6812/L6812,'Battery dispatch curve multiple'!C$3:C$103,'Battery dispatch curve multiple'!A$3:A$103,,1,2)</f>
        <v>0.95000000000000062</v>
      </c>
      <c r="N6812" t="str">
        <f ca="1">IF(P6812/'Inputs and Output'!C$14&lt;=M6812,"battery","miner")</f>
        <v>miner</v>
      </c>
      <c r="O6812" t="str">
        <f t="shared" si="2230"/>
        <v>No</v>
      </c>
      <c r="P6812" s="27">
        <f t="shared" ca="1" si="2248"/>
        <v>280</v>
      </c>
      <c r="Q6812" s="24">
        <f ca="1">-(P6812/'Inputs and Output'!C$14-M6812)*'Inputs and Output'!C$14-F6812</f>
        <v>-13.999999999999826</v>
      </c>
      <c r="R6812" s="24">
        <f ca="1">IF(Q6812&gt;0,MIN(Q6812,'Inputs and Output'!C$55*'Inputs and Output'!C$14,Model!I6812),0)</f>
        <v>0</v>
      </c>
      <c r="S6812" s="24">
        <f t="shared" ca="1" si="2231"/>
        <v>0</v>
      </c>
      <c r="T6812" s="24">
        <f ca="1">MIN('Inputs and Output'!C$15,Model!S6812)</f>
        <v>0</v>
      </c>
      <c r="U6812" s="24">
        <f t="shared" ca="1" si="2232"/>
        <v>0</v>
      </c>
      <c r="V6812" s="24">
        <f ca="1">MIN(U6812+R6812,'Inputs and Output'!C$55*'Inputs and Output'!C$14,'Inputs and Output'!C$14-Model!P6812)-R6812</f>
        <v>0</v>
      </c>
      <c r="W6812" s="24">
        <f t="shared" ca="1" si="2233"/>
        <v>0</v>
      </c>
      <c r="X6812" s="24">
        <f ca="1">IF(AND(O6812="Yes",Q6812&lt;=0),MIN(-Q6812,'Inputs and Output'!C$55*'Inputs and Output'!C$14-F6812),0)</f>
        <v>0</v>
      </c>
      <c r="Y6812" s="24">
        <f ca="1">MIN(X6812,'Inputs and Output'!C$15)</f>
        <v>0</v>
      </c>
      <c r="Z6812" s="24">
        <f ca="1">IF(AND(O6812="No",Q6812&lt;=0),MIN(I6812,'Inputs and Output'!C$15),0)</f>
        <v>57.168288900000007</v>
      </c>
      <c r="AA6812" s="24">
        <f t="shared" ca="1" si="2234"/>
        <v>0</v>
      </c>
      <c r="AB6812" s="24">
        <f ca="1">MIN(AA6812,'Inputs and Output'!C$55*'Inputs and Output'!C$14,'Inputs and Output'!C$14-Model!P6812)</f>
        <v>0</v>
      </c>
      <c r="AC6812" s="24">
        <f ca="1">IF(AND(O6812="No",Q6812&lt;=0),MIN('Inputs and Output'!C$15-Model!Z6812,'Inputs and Output'!C$55*'Inputs and Output'!C$14),0)</f>
        <v>70</v>
      </c>
      <c r="AD6812" s="24">
        <f t="shared" ca="1" si="2235"/>
        <v>0</v>
      </c>
      <c r="AE6812" s="27">
        <f t="shared" ca="1" si="2236"/>
        <v>-70</v>
      </c>
      <c r="AF6812" s="27">
        <f t="shared" ca="1" si="2237"/>
        <v>0</v>
      </c>
      <c r="AG6812">
        <f>'real time electricity price'!G6811</f>
        <v>30.447499999999998</v>
      </c>
      <c r="AH6812" s="21">
        <f>'real time electricity price'!H6811</f>
        <v>44.51</v>
      </c>
      <c r="AI6812" s="24">
        <f t="shared" ca="1" si="2238"/>
        <v>127.16828890000001</v>
      </c>
      <c r="AJ6812">
        <f t="shared" si="2239"/>
        <v>3176.5876749999998</v>
      </c>
      <c r="AK6812" s="1">
        <f>SLN('Inputs and Output'!$C$27,0,'Inputs and Output'!$C$31)</f>
        <v>2968.0365296803652</v>
      </c>
      <c r="AL6812" s="1">
        <f>SLN('Inputs and Output'!$C$51,0,'Inputs and Output'!$C$31)</f>
        <v>319.634703196347</v>
      </c>
      <c r="AM6812" s="16">
        <f>-'PVWatt simulated dispatch'!$B$7*'Inputs and Output'!$C$13*'Inputs and Output'!$C$29</f>
        <v>-964.6118721461188</v>
      </c>
      <c r="AN6812" s="19">
        <f>-'Inputs and Output'!$C$54*'Inputs and Output'!$C$14/(365*24)</f>
        <v>-95.890410958904113</v>
      </c>
      <c r="AO6812" s="19">
        <f t="shared" si="2240"/>
        <v>-1171.5858409817354</v>
      </c>
      <c r="AP6812" s="10">
        <f t="shared" si="2241"/>
        <v>165816682.875817</v>
      </c>
      <c r="AQ6812">
        <v>1.65816682875817E+20</v>
      </c>
      <c r="AR6812">
        <v>168561.501686826</v>
      </c>
      <c r="AS6812" s="10">
        <f ca="1">IFERROR((AI6812/('Inputs and Output'!$C$15))*('Inputs and Output'!$C$39*'Inputs and Output'!$C$40),0)</f>
        <v>3903770.7290232559</v>
      </c>
      <c r="AT6812" s="13">
        <f t="shared" ca="1" si="2242"/>
        <v>2.3542689802490246E-2</v>
      </c>
      <c r="AU6812" s="12">
        <f t="shared" ca="1" si="2243"/>
        <v>3968.3911468548808</v>
      </c>
      <c r="AV6812" s="14">
        <f ca="1">IF(AS6812&gt;0,('Inputs and Output'!$C$42*'Inputs and Output'!$C$15),0)</f>
        <v>5325.12</v>
      </c>
      <c r="AW6812" s="17">
        <f>SLN('Inputs and Output'!$C$45,0,'Inputs and Output'!$C$44)</f>
        <v>7068.4931506849316</v>
      </c>
      <c r="AX6812" s="15">
        <f t="shared" ca="1" si="2244"/>
        <v>-8425.2220038300511</v>
      </c>
      <c r="AY6812" s="18">
        <f t="shared" ca="1" si="2245"/>
        <v>-9596.8078448117867</v>
      </c>
    </row>
    <row r="6813" spans="1:51">
      <c r="A6813" t="str">
        <f>'hourly electricity demand texas'!B6812</f>
        <v>10/11/2020 7 p.m. CDT</v>
      </c>
      <c r="B6813">
        <f>'PVWatt simulated dispatch'!K6829</f>
        <v>0</v>
      </c>
      <c r="C6813">
        <f>'hourly electricity demand texas'!I6812*'Inputs and Output'!$C$20</f>
        <v>100.94</v>
      </c>
      <c r="D6813">
        <f>MIN(MAX(C6813-'Inputs and Output'!C$16,0),'Inputs and Output'!C$19-'Inputs and Output'!C$16)</f>
        <v>100.94</v>
      </c>
      <c r="E6813">
        <f>B6813*'Inputs and Output'!C$13/1000000</f>
        <v>0</v>
      </c>
      <c r="F6813">
        <f ca="1">IF(E6813&lt;=D6813,MIN(P6813,D6813-E6813,'Inputs and Output'!C$14*'Inputs and Output'!C$55),0)</f>
        <v>70</v>
      </c>
      <c r="G6813">
        <f t="shared" ca="1" si="2246"/>
        <v>70</v>
      </c>
      <c r="H6813" s="4">
        <f t="shared" ca="1" si="2247"/>
        <v>-30.939999999999998</v>
      </c>
      <c r="I6813">
        <f t="shared" si="2228"/>
        <v>0</v>
      </c>
      <c r="J6813">
        <f t="shared" ca="1" si="2229"/>
        <v>85.17</v>
      </c>
      <c r="K6813" s="24">
        <f>AR6813/AP6813*(1/('Inputs and Output'!C$36/'Inputs and Output'!C$39))-'Inputs and Output'!C$42</f>
        <v>238.98098458436857</v>
      </c>
      <c r="L6813" s="24">
        <f ca="1">IFERROR(AVERAGE(OFFSET(K6813,-1,0,-'Inputs and Output'!C$46)),K6813)</f>
        <v>87.614428106839014</v>
      </c>
      <c r="M6813" s="24">
        <f ca="1">_xlfn.XLOOKUP(J6813/L6813,'Battery dispatch curve multiple'!C$3:C$103,'Battery dispatch curve multiple'!A$3:A$103,,1,2)</f>
        <v>0.95000000000000062</v>
      </c>
      <c r="N6813" t="str">
        <f ca="1">IF(P6813/'Inputs and Output'!C$14&lt;=M6813,"battery","miner")</f>
        <v>battery</v>
      </c>
      <c r="O6813" t="str">
        <f t="shared" ca="1" si="2230"/>
        <v>Yes</v>
      </c>
      <c r="P6813" s="27">
        <f t="shared" ca="1" si="2248"/>
        <v>210</v>
      </c>
      <c r="Q6813" s="24">
        <f ca="1">-(P6813/'Inputs and Output'!C$14-M6813)*'Inputs and Output'!C$14-F6813</f>
        <v>-13.999999999999829</v>
      </c>
      <c r="R6813" s="24">
        <f ca="1">IF(Q6813&gt;0,MIN(Q6813,'Inputs and Output'!C$55*'Inputs and Output'!C$14,Model!I6813),0)</f>
        <v>0</v>
      </c>
      <c r="S6813" s="24">
        <f t="shared" ca="1" si="2231"/>
        <v>0</v>
      </c>
      <c r="T6813" s="24">
        <f ca="1">MIN('Inputs and Output'!C$15,Model!S6813)</f>
        <v>0</v>
      </c>
      <c r="U6813" s="24">
        <f t="shared" ca="1" si="2232"/>
        <v>0</v>
      </c>
      <c r="V6813" s="24">
        <f ca="1">MIN(U6813+R6813,'Inputs and Output'!C$55*'Inputs and Output'!C$14,'Inputs and Output'!C$14-Model!P6813)-R6813</f>
        <v>0</v>
      </c>
      <c r="W6813" s="24">
        <f t="shared" ca="1" si="2233"/>
        <v>0</v>
      </c>
      <c r="X6813" s="24">
        <f ca="1">IF(AND(O6813="Yes",Q6813&lt;=0),MIN(-Q6813,'Inputs and Output'!C$55*'Inputs and Output'!C$14-F6813),0)</f>
        <v>0</v>
      </c>
      <c r="Y6813" s="24">
        <f ca="1">MIN(X6813,'Inputs and Output'!C$15)</f>
        <v>0</v>
      </c>
      <c r="Z6813" s="24">
        <f ca="1">IF(AND(O6813="No",Q6813&lt;=0),MIN(I6813,'Inputs and Output'!C$15),0)</f>
        <v>0</v>
      </c>
      <c r="AA6813" s="24">
        <f t="shared" ca="1" si="2234"/>
        <v>0</v>
      </c>
      <c r="AB6813" s="24">
        <f ca="1">MIN(AA6813,'Inputs and Output'!C$55*'Inputs and Output'!C$14,'Inputs and Output'!C$14-Model!P6813)</f>
        <v>0</v>
      </c>
      <c r="AC6813" s="24">
        <f ca="1">IF(AND(O6813="No",Q6813&lt;=0),MIN('Inputs and Output'!C$15-Model!Z6813,'Inputs and Output'!C$55*'Inputs and Output'!C$14),0)</f>
        <v>0</v>
      </c>
      <c r="AD6813" s="24">
        <f t="shared" ca="1" si="2235"/>
        <v>0</v>
      </c>
      <c r="AE6813" s="27">
        <f t="shared" ca="1" si="2236"/>
        <v>-70</v>
      </c>
      <c r="AF6813" s="27">
        <f t="shared" ca="1" si="2237"/>
        <v>0</v>
      </c>
      <c r="AG6813">
        <f>'real time electricity price'!G6812</f>
        <v>22.465</v>
      </c>
      <c r="AH6813" s="21">
        <f>'real time electricity price'!H6812</f>
        <v>35.479999999999997</v>
      </c>
      <c r="AI6813" s="24">
        <f t="shared" ca="1" si="2238"/>
        <v>0</v>
      </c>
      <c r="AJ6813">
        <f t="shared" ca="1" si="2239"/>
        <v>1572.55</v>
      </c>
      <c r="AK6813" s="1">
        <f>SLN('Inputs and Output'!$C$27,0,'Inputs and Output'!$C$31)</f>
        <v>2968.0365296803652</v>
      </c>
      <c r="AL6813" s="1">
        <f>SLN('Inputs and Output'!$C$51,0,'Inputs and Output'!$C$31)</f>
        <v>319.634703196347</v>
      </c>
      <c r="AM6813" s="16">
        <f>-'PVWatt simulated dispatch'!$B$7*'Inputs and Output'!$C$13*'Inputs and Output'!$C$29</f>
        <v>-964.6118721461188</v>
      </c>
      <c r="AN6813" s="19">
        <f>-'Inputs and Output'!$C$54*'Inputs and Output'!$C$14/(365*24)</f>
        <v>-95.890410958904113</v>
      </c>
      <c r="AO6813" s="19">
        <f t="shared" ca="1" si="2240"/>
        <v>-2775.6235159817352</v>
      </c>
      <c r="AP6813" s="10">
        <f t="shared" si="2241"/>
        <v>71288405.969341695</v>
      </c>
      <c r="AQ6813">
        <v>7.1288405969341702E+19</v>
      </c>
      <c r="AR6813">
        <v>624647.50148833299</v>
      </c>
      <c r="AS6813" s="10">
        <f ca="1">IFERROR((AI6813/('Inputs and Output'!$C$15))*('Inputs and Output'!$C$39*'Inputs and Output'!$C$40),0)</f>
        <v>0</v>
      </c>
      <c r="AT6813" s="13">
        <f t="shared" ca="1" si="2242"/>
        <v>0</v>
      </c>
      <c r="AU6813" s="12">
        <f t="shared" ca="1" si="2243"/>
        <v>0</v>
      </c>
      <c r="AV6813" s="14">
        <f ca="1">IF(AS6813&gt;0,('Inputs and Output'!$C$42*'Inputs and Output'!$C$15),0)</f>
        <v>0</v>
      </c>
      <c r="AW6813" s="17">
        <f>SLN('Inputs and Output'!$C$45,0,'Inputs and Output'!$C$44)</f>
        <v>7068.4931506849316</v>
      </c>
      <c r="AX6813" s="15">
        <f t="shared" ca="1" si="2244"/>
        <v>-7068.4931506849316</v>
      </c>
      <c r="AY6813" s="18">
        <f t="shared" ca="1" si="2245"/>
        <v>-9844.1166666666668</v>
      </c>
    </row>
    <row r="6814" spans="1:51">
      <c r="A6814" t="str">
        <f>'hourly electricity demand texas'!B6813</f>
        <v>10/11/2020 8 p.m. CDT</v>
      </c>
      <c r="B6814">
        <f>'PVWatt simulated dispatch'!K6830</f>
        <v>0</v>
      </c>
      <c r="C6814">
        <f>'hourly electricity demand texas'!I6813*'Inputs and Output'!$C$20</f>
        <v>97.01</v>
      </c>
      <c r="D6814">
        <f>MIN(MAX(C6814-'Inputs and Output'!C$16,0),'Inputs and Output'!C$19-'Inputs and Output'!C$16)</f>
        <v>97.01</v>
      </c>
      <c r="E6814">
        <f>B6814*'Inputs and Output'!C$13/1000000</f>
        <v>0</v>
      </c>
      <c r="F6814">
        <f ca="1">IF(E6814&lt;=D6814,MIN(P6814,D6814-E6814,'Inputs and Output'!C$14*'Inputs and Output'!C$55),0)</f>
        <v>70</v>
      </c>
      <c r="G6814">
        <f t="shared" ca="1" si="2246"/>
        <v>70</v>
      </c>
      <c r="H6814" s="4">
        <f t="shared" ca="1" si="2247"/>
        <v>-27.010000000000005</v>
      </c>
      <c r="I6814">
        <f t="shared" si="2228"/>
        <v>0</v>
      </c>
      <c r="J6814">
        <f t="shared" ca="1" si="2229"/>
        <v>85.17</v>
      </c>
      <c r="K6814" s="24">
        <f>AR6814/AP6814*(1/('Inputs and Output'!C$36/'Inputs and Output'!C$39))-'Inputs and Output'!C$42</f>
        <v>59.731548626574735</v>
      </c>
      <c r="L6814" s="24">
        <f ca="1">IFERROR(AVERAGE(OFFSET(K6814,-1,0,-'Inputs and Output'!C$46)),K6814)</f>
        <v>94.013882846593518</v>
      </c>
      <c r="M6814" s="24">
        <f ca="1">_xlfn.XLOOKUP(J6814/L6814,'Battery dispatch curve multiple'!C$3:C$103,'Battery dispatch curve multiple'!A$3:A$103,,1,2)</f>
        <v>0.95000000000000062</v>
      </c>
      <c r="N6814" t="str">
        <f ca="1">IF(P6814/'Inputs and Output'!C$14&lt;=M6814,"battery","miner")</f>
        <v>battery</v>
      </c>
      <c r="O6814" t="str">
        <f t="shared" ca="1" si="2230"/>
        <v>Yes</v>
      </c>
      <c r="P6814" s="27">
        <f t="shared" ca="1" si="2248"/>
        <v>140</v>
      </c>
      <c r="Q6814" s="24">
        <f ca="1">-(P6814/'Inputs and Output'!C$14-M6814)*'Inputs and Output'!C$14-F6814</f>
        <v>56.000000000000171</v>
      </c>
      <c r="R6814" s="24">
        <f ca="1">IF(Q6814&gt;0,MIN(Q6814,'Inputs and Output'!C$55*'Inputs and Output'!C$14,Model!I6814),0)</f>
        <v>0</v>
      </c>
      <c r="S6814" s="24">
        <f t="shared" ca="1" si="2231"/>
        <v>0</v>
      </c>
      <c r="T6814" s="24">
        <f ca="1">MIN('Inputs and Output'!C$15,Model!S6814)</f>
        <v>0</v>
      </c>
      <c r="U6814" s="24">
        <f t="shared" ca="1" si="2232"/>
        <v>0</v>
      </c>
      <c r="V6814" s="24">
        <f ca="1">MIN(U6814+R6814,'Inputs and Output'!C$55*'Inputs and Output'!C$14,'Inputs and Output'!C$14-Model!P6814)-R6814</f>
        <v>0</v>
      </c>
      <c r="W6814" s="24">
        <f t="shared" ca="1" si="2233"/>
        <v>0</v>
      </c>
      <c r="X6814" s="24">
        <f ca="1">IF(AND(O6814="Yes",Q6814&lt;=0),MIN(-Q6814,'Inputs and Output'!C$55*'Inputs and Output'!C$14-F6814),0)</f>
        <v>0</v>
      </c>
      <c r="Y6814" s="24">
        <f ca="1">MIN(X6814,'Inputs and Output'!C$15)</f>
        <v>0</v>
      </c>
      <c r="Z6814" s="24">
        <f ca="1">IF(AND(O6814="No",Q6814&lt;=0),MIN(I6814,'Inputs and Output'!C$15),0)</f>
        <v>0</v>
      </c>
      <c r="AA6814" s="24">
        <f t="shared" ca="1" si="2234"/>
        <v>0</v>
      </c>
      <c r="AB6814" s="24">
        <f ca="1">MIN(AA6814,'Inputs and Output'!C$55*'Inputs and Output'!C$14,'Inputs and Output'!C$14-Model!P6814)</f>
        <v>0</v>
      </c>
      <c r="AC6814" s="24">
        <f ca="1">IF(AND(O6814="No",Q6814&lt;=0),MIN('Inputs and Output'!C$15-Model!Z6814,'Inputs and Output'!C$55*'Inputs and Output'!C$14),0)</f>
        <v>0</v>
      </c>
      <c r="AD6814" s="24">
        <f t="shared" ca="1" si="2235"/>
        <v>0</v>
      </c>
      <c r="AE6814" s="27">
        <f t="shared" ca="1" si="2236"/>
        <v>-70</v>
      </c>
      <c r="AF6814" s="27">
        <f t="shared" ca="1" si="2237"/>
        <v>0</v>
      </c>
      <c r="AG6814">
        <f>'real time electricity price'!G6813</f>
        <v>18.3325</v>
      </c>
      <c r="AH6814" s="21">
        <f>'real time electricity price'!H6813</f>
        <v>22.51</v>
      </c>
      <c r="AI6814" s="24">
        <f t="shared" ca="1" si="2238"/>
        <v>0</v>
      </c>
      <c r="AJ6814">
        <f t="shared" ca="1" si="2239"/>
        <v>1283.2749999999999</v>
      </c>
      <c r="AK6814" s="1">
        <f>SLN('Inputs and Output'!$C$27,0,'Inputs and Output'!$C$31)</f>
        <v>2968.0365296803652</v>
      </c>
      <c r="AL6814" s="1">
        <f>SLN('Inputs and Output'!$C$51,0,'Inputs and Output'!$C$31)</f>
        <v>319.634703196347</v>
      </c>
      <c r="AM6814" s="16">
        <f>-'PVWatt simulated dispatch'!$B$7*'Inputs and Output'!$C$13*'Inputs and Output'!$C$29</f>
        <v>-964.6118721461188</v>
      </c>
      <c r="AN6814" s="19">
        <f>-'Inputs and Output'!$C$54*'Inputs and Output'!$C$14/(365*24)</f>
        <v>-95.890410958904113</v>
      </c>
      <c r="AO6814" s="19">
        <f t="shared" ca="1" si="2240"/>
        <v>-3064.8985159817357</v>
      </c>
      <c r="AP6814" s="10">
        <f t="shared" si="2241"/>
        <v>135598614.871746</v>
      </c>
      <c r="AQ6814">
        <v>1.35598614871746E+20</v>
      </c>
      <c r="AR6814">
        <v>396364.67369287199</v>
      </c>
      <c r="AS6814" s="10">
        <f ca="1">IFERROR((AI6814/('Inputs and Output'!$C$15))*('Inputs and Output'!$C$39*'Inputs and Output'!$C$40),0)</f>
        <v>0</v>
      </c>
      <c r="AT6814" s="13">
        <f t="shared" ca="1" si="2242"/>
        <v>0</v>
      </c>
      <c r="AU6814" s="12">
        <f t="shared" ca="1" si="2243"/>
        <v>0</v>
      </c>
      <c r="AV6814" s="14">
        <f ca="1">IF(AS6814&gt;0,('Inputs and Output'!$C$42*'Inputs and Output'!$C$15),0)</f>
        <v>0</v>
      </c>
      <c r="AW6814" s="17">
        <f>SLN('Inputs and Output'!$C$45,0,'Inputs and Output'!$C$44)</f>
        <v>7068.4931506849316</v>
      </c>
      <c r="AX6814" s="15">
        <f t="shared" ca="1" si="2244"/>
        <v>-7068.4931506849316</v>
      </c>
      <c r="AY6814" s="18">
        <f t="shared" ca="1" si="2245"/>
        <v>-10133.391666666666</v>
      </c>
    </row>
    <row r="6815" spans="1:51">
      <c r="A6815" t="str">
        <f>'hourly electricity demand texas'!B6814</f>
        <v>10/11/2020 9 p.m. CDT</v>
      </c>
      <c r="B6815">
        <f>'PVWatt simulated dispatch'!K6831</f>
        <v>0</v>
      </c>
      <c r="C6815">
        <f>'hourly electricity demand texas'!I6814*'Inputs and Output'!$C$20</f>
        <v>91.8</v>
      </c>
      <c r="D6815">
        <f>MIN(MAX(C6815-'Inputs and Output'!C$16,0),'Inputs and Output'!C$19-'Inputs and Output'!C$16)</f>
        <v>91.8</v>
      </c>
      <c r="E6815">
        <f>B6815*'Inputs and Output'!C$13/1000000</f>
        <v>0</v>
      </c>
      <c r="F6815">
        <f ca="1">IF(E6815&lt;=D6815,MIN(P6815,D6815-E6815,'Inputs and Output'!C$14*'Inputs and Output'!C$55),0)</f>
        <v>70</v>
      </c>
      <c r="G6815">
        <f t="shared" ca="1" si="2246"/>
        <v>70</v>
      </c>
      <c r="H6815" s="4">
        <f t="shared" ca="1" si="2247"/>
        <v>-21.799999999999997</v>
      </c>
      <c r="I6815">
        <f t="shared" si="2228"/>
        <v>0</v>
      </c>
      <c r="J6815">
        <f t="shared" ca="1" si="2229"/>
        <v>85.17</v>
      </c>
      <c r="K6815" s="24">
        <f>AR6815/AP6815*(1/('Inputs and Output'!C$36/'Inputs and Output'!C$39))-'Inputs and Output'!C$42</f>
        <v>70.042708585423426</v>
      </c>
      <c r="L6815" s="24">
        <f ca="1">IFERROR(AVERAGE(OFFSET(K6815,-1,0,-'Inputs and Output'!C$46)),K6815)</f>
        <v>95.602891126969112</v>
      </c>
      <c r="M6815" s="24">
        <f ca="1">_xlfn.XLOOKUP(J6815/L6815,'Battery dispatch curve multiple'!C$3:C$103,'Battery dispatch curve multiple'!A$3:A$103,,1,2)</f>
        <v>0.95000000000000062</v>
      </c>
      <c r="N6815" t="str">
        <f ca="1">IF(P6815/'Inputs and Output'!C$14&lt;=M6815,"battery","miner")</f>
        <v>battery</v>
      </c>
      <c r="O6815" t="str">
        <f t="shared" ca="1" si="2230"/>
        <v>Yes</v>
      </c>
      <c r="P6815" s="27">
        <f t="shared" ca="1" si="2248"/>
        <v>70</v>
      </c>
      <c r="Q6815" s="24">
        <f ca="1">-(P6815/'Inputs and Output'!C$14-M6815)*'Inputs and Output'!C$14-F6815</f>
        <v>126.00000000000017</v>
      </c>
      <c r="R6815" s="24">
        <f ca="1">IF(Q6815&gt;0,MIN(Q6815,'Inputs and Output'!C$55*'Inputs and Output'!C$14,Model!I6815),0)</f>
        <v>0</v>
      </c>
      <c r="S6815" s="24">
        <f t="shared" ca="1" si="2231"/>
        <v>0</v>
      </c>
      <c r="T6815" s="24">
        <f ca="1">MIN('Inputs and Output'!C$15,Model!S6815)</f>
        <v>0</v>
      </c>
      <c r="U6815" s="24">
        <f t="shared" ca="1" si="2232"/>
        <v>0</v>
      </c>
      <c r="V6815" s="24">
        <f ca="1">MIN(U6815+R6815,'Inputs and Output'!C$55*'Inputs and Output'!C$14,'Inputs and Output'!C$14-Model!P6815)-R6815</f>
        <v>0</v>
      </c>
      <c r="W6815" s="24">
        <f t="shared" ca="1" si="2233"/>
        <v>0</v>
      </c>
      <c r="X6815" s="24">
        <f ca="1">IF(AND(O6815="Yes",Q6815&lt;=0),MIN(-Q6815,'Inputs and Output'!C$55*'Inputs and Output'!C$14-F6815),0)</f>
        <v>0</v>
      </c>
      <c r="Y6815" s="24">
        <f ca="1">MIN(X6815,'Inputs and Output'!C$15)</f>
        <v>0</v>
      </c>
      <c r="Z6815" s="24">
        <f ca="1">IF(AND(O6815="No",Q6815&lt;=0),MIN(I6815,'Inputs and Output'!C$15),0)</f>
        <v>0</v>
      </c>
      <c r="AA6815" s="24">
        <f t="shared" ca="1" si="2234"/>
        <v>0</v>
      </c>
      <c r="AB6815" s="24">
        <f ca="1">MIN(AA6815,'Inputs and Output'!C$55*'Inputs and Output'!C$14,'Inputs and Output'!C$14-Model!P6815)</f>
        <v>0</v>
      </c>
      <c r="AC6815" s="24">
        <f ca="1">IF(AND(O6815="No",Q6815&lt;=0),MIN('Inputs and Output'!C$15-Model!Z6815,'Inputs and Output'!C$55*'Inputs and Output'!C$14),0)</f>
        <v>0</v>
      </c>
      <c r="AD6815" s="24">
        <f t="shared" ca="1" si="2235"/>
        <v>0</v>
      </c>
      <c r="AE6815" s="27">
        <f t="shared" ca="1" si="2236"/>
        <v>-70</v>
      </c>
      <c r="AF6815" s="27">
        <f t="shared" ca="1" si="2237"/>
        <v>0</v>
      </c>
      <c r="AG6815">
        <f>'real time electricity price'!G6814</f>
        <v>16.612499999999997</v>
      </c>
      <c r="AH6815" s="21">
        <f>'real time electricity price'!H6814</f>
        <v>20.059999999999999</v>
      </c>
      <c r="AI6815" s="24">
        <f t="shared" ca="1" si="2238"/>
        <v>0</v>
      </c>
      <c r="AJ6815">
        <f t="shared" ca="1" si="2239"/>
        <v>1162.8749999999998</v>
      </c>
      <c r="AK6815" s="1">
        <f>SLN('Inputs and Output'!$C$27,0,'Inputs and Output'!$C$31)</f>
        <v>2968.0365296803652</v>
      </c>
      <c r="AL6815" s="1">
        <f>SLN('Inputs and Output'!$C$51,0,'Inputs and Output'!$C$31)</f>
        <v>319.634703196347</v>
      </c>
      <c r="AM6815" s="16">
        <f>-'PVWatt simulated dispatch'!$B$7*'Inputs and Output'!$C$13*'Inputs and Output'!$C$29</f>
        <v>-964.6118721461188</v>
      </c>
      <c r="AN6815" s="19">
        <f>-'Inputs and Output'!$C$54*'Inputs and Output'!$C$14/(365*24)</f>
        <v>-95.890410958904113</v>
      </c>
      <c r="AO6815" s="19">
        <f t="shared" ca="1" si="2240"/>
        <v>-3185.2985159817354</v>
      </c>
      <c r="AP6815" s="10">
        <f t="shared" si="2241"/>
        <v>142230207.36225599</v>
      </c>
      <c r="AQ6815">
        <v>1.4223020736225599E+20</v>
      </c>
      <c r="AR6815">
        <v>463523.55534016702</v>
      </c>
      <c r="AS6815" s="10">
        <f ca="1">IFERROR((AI6815/('Inputs and Output'!$C$15))*('Inputs and Output'!$C$39*'Inputs and Output'!$C$40),0)</f>
        <v>0</v>
      </c>
      <c r="AT6815" s="13">
        <f t="shared" ca="1" si="2242"/>
        <v>0</v>
      </c>
      <c r="AU6815" s="12">
        <f t="shared" ca="1" si="2243"/>
        <v>0</v>
      </c>
      <c r="AV6815" s="14">
        <f ca="1">IF(AS6815&gt;0,('Inputs and Output'!$C$42*'Inputs and Output'!$C$15),0)</f>
        <v>0</v>
      </c>
      <c r="AW6815" s="17">
        <f>SLN('Inputs and Output'!$C$45,0,'Inputs and Output'!$C$44)</f>
        <v>7068.4931506849316</v>
      </c>
      <c r="AX6815" s="15">
        <f t="shared" ca="1" si="2244"/>
        <v>-7068.4931506849316</v>
      </c>
      <c r="AY6815" s="18">
        <f t="shared" ca="1" si="2245"/>
        <v>-10253.791666666668</v>
      </c>
    </row>
    <row r="6816" spans="1:51">
      <c r="A6816" t="str">
        <f>'hourly electricity demand texas'!B6815</f>
        <v>10/11/2020 10 p.m. CDT</v>
      </c>
      <c r="B6816">
        <f>'PVWatt simulated dispatch'!K6832</f>
        <v>0</v>
      </c>
      <c r="C6816">
        <f>'hourly electricity demand texas'!I6815*'Inputs and Output'!$C$20</f>
        <v>86.01</v>
      </c>
      <c r="D6816">
        <f>MIN(MAX(C6816-'Inputs and Output'!C$16,0),'Inputs and Output'!C$19-'Inputs and Output'!C$16)</f>
        <v>86.01</v>
      </c>
      <c r="E6816">
        <f>B6816*'Inputs and Output'!C$13/1000000</f>
        <v>0</v>
      </c>
      <c r="F6816">
        <f ca="1">IF(E6816&lt;=D6816,MIN(P6816,D6816-E6816,'Inputs and Output'!C$14*'Inputs and Output'!C$55),0)</f>
        <v>0</v>
      </c>
      <c r="G6816">
        <f t="shared" ca="1" si="2246"/>
        <v>0</v>
      </c>
      <c r="H6816" s="4">
        <f t="shared" ca="1" si="2247"/>
        <v>-86.01</v>
      </c>
      <c r="I6816">
        <f t="shared" si="2228"/>
        <v>0</v>
      </c>
      <c r="J6816">
        <f t="shared" ca="1" si="2229"/>
        <v>85.17</v>
      </c>
      <c r="K6816" s="24">
        <f>AR6816/AP6816*(1/('Inputs and Output'!C$36/'Inputs and Output'!C$39))-'Inputs and Output'!C$42</f>
        <v>78.616011164338872</v>
      </c>
      <c r="L6816" s="24">
        <f ca="1">IFERROR(AVERAGE(OFFSET(K6816,-1,0,-'Inputs and Output'!C$46)),K6816)</f>
        <v>96.157272158488283</v>
      </c>
      <c r="M6816" s="24">
        <f ca="1">_xlfn.XLOOKUP(J6816/L6816,'Battery dispatch curve multiple'!C$3:C$103,'Battery dispatch curve multiple'!A$3:A$103,,1,2)</f>
        <v>0.95000000000000062</v>
      </c>
      <c r="N6816" t="str">
        <f ca="1">IF(P6816/'Inputs and Output'!C$14&lt;=M6816,"battery","miner")</f>
        <v>battery</v>
      </c>
      <c r="O6816" t="str">
        <f t="shared" ca="1" si="2230"/>
        <v>No</v>
      </c>
      <c r="P6816" s="27">
        <f t="shared" ca="1" si="2248"/>
        <v>0</v>
      </c>
      <c r="Q6816" s="24">
        <f ca="1">-(P6816/'Inputs and Output'!C$14-M6816)*'Inputs and Output'!C$14-F6816</f>
        <v>266.00000000000017</v>
      </c>
      <c r="R6816" s="24">
        <f ca="1">IF(Q6816&gt;0,MIN(Q6816,'Inputs and Output'!C$55*'Inputs and Output'!C$14,Model!I6816),0)</f>
        <v>0</v>
      </c>
      <c r="S6816" s="24">
        <f t="shared" ca="1" si="2231"/>
        <v>0</v>
      </c>
      <c r="T6816" s="24">
        <f ca="1">MIN('Inputs and Output'!C$15,Model!S6816)</f>
        <v>0</v>
      </c>
      <c r="U6816" s="24">
        <f t="shared" ca="1" si="2232"/>
        <v>0</v>
      </c>
      <c r="V6816" s="24">
        <f ca="1">MIN(U6816+R6816,'Inputs and Output'!C$55*'Inputs and Output'!C$14,'Inputs and Output'!C$14-Model!P6816)-R6816</f>
        <v>0</v>
      </c>
      <c r="W6816" s="24">
        <f t="shared" ca="1" si="2233"/>
        <v>0</v>
      </c>
      <c r="X6816" s="24">
        <f ca="1">IF(AND(O6816="Yes",Q6816&lt;=0),MIN(-Q6816,'Inputs and Output'!C$55*'Inputs and Output'!C$14-F6816),0)</f>
        <v>0</v>
      </c>
      <c r="Y6816" s="24">
        <f ca="1">MIN(X6816,'Inputs and Output'!C$15)</f>
        <v>0</v>
      </c>
      <c r="Z6816" s="24">
        <f ca="1">IF(AND(O6816="No",Q6816&lt;=0),MIN(I6816,'Inputs and Output'!C$15),0)</f>
        <v>0</v>
      </c>
      <c r="AA6816" s="24">
        <f t="shared" ca="1" si="2234"/>
        <v>0</v>
      </c>
      <c r="AB6816" s="24">
        <f ca="1">MIN(AA6816,'Inputs and Output'!C$55*'Inputs and Output'!C$14,'Inputs and Output'!C$14-Model!P6816)</f>
        <v>0</v>
      </c>
      <c r="AC6816" s="24">
        <f ca="1">IF(AND(O6816="No",Q6816&lt;=0),MIN('Inputs and Output'!C$15-Model!Z6816,'Inputs and Output'!C$55*'Inputs and Output'!C$14),0)</f>
        <v>0</v>
      </c>
      <c r="AD6816" s="24">
        <f t="shared" ca="1" si="2235"/>
        <v>0</v>
      </c>
      <c r="AE6816" s="27">
        <f t="shared" ca="1" si="2236"/>
        <v>0</v>
      </c>
      <c r="AF6816" s="27">
        <f t="shared" ca="1" si="2237"/>
        <v>0</v>
      </c>
      <c r="AG6816">
        <f>'real time electricity price'!G6815</f>
        <v>16.405000000000001</v>
      </c>
      <c r="AH6816" s="21">
        <f>'real time electricity price'!H6815</f>
        <v>16.66</v>
      </c>
      <c r="AI6816" s="24">
        <f t="shared" ca="1" si="2238"/>
        <v>0</v>
      </c>
      <c r="AJ6816">
        <f t="shared" ca="1" si="2239"/>
        <v>0</v>
      </c>
      <c r="AK6816" s="1">
        <f>SLN('Inputs and Output'!$C$27,0,'Inputs and Output'!$C$31)</f>
        <v>2968.0365296803652</v>
      </c>
      <c r="AL6816" s="1">
        <f>SLN('Inputs and Output'!$C$51,0,'Inputs and Output'!$C$31)</f>
        <v>319.634703196347</v>
      </c>
      <c r="AM6816" s="16">
        <f>-'PVWatt simulated dispatch'!$B$7*'Inputs and Output'!$C$13*'Inputs and Output'!$C$29</f>
        <v>-964.6118721461188</v>
      </c>
      <c r="AN6816" s="19">
        <f>-'Inputs and Output'!$C$54*'Inputs and Output'!$C$14/(365*24)</f>
        <v>-95.890410958904113</v>
      </c>
      <c r="AO6816" s="19">
        <f t="shared" ca="1" si="2240"/>
        <v>-4348.1735159817345</v>
      </c>
      <c r="AP6816" s="10">
        <f t="shared" si="2241"/>
        <v>169152353.755826</v>
      </c>
      <c r="AQ6816">
        <v>1.69152353755826E+20</v>
      </c>
      <c r="AR6816">
        <v>598503.12090358394</v>
      </c>
      <c r="AS6816" s="10">
        <f ca="1">IFERROR((AI6816/('Inputs and Output'!$C$15))*('Inputs and Output'!$C$39*'Inputs and Output'!$C$40),0)</f>
        <v>0</v>
      </c>
      <c r="AT6816" s="13">
        <f t="shared" ca="1" si="2242"/>
        <v>0</v>
      </c>
      <c r="AU6816" s="12">
        <f t="shared" ca="1" si="2243"/>
        <v>0</v>
      </c>
      <c r="AV6816" s="14">
        <f ca="1">IF(AS6816&gt;0,('Inputs and Output'!$C$42*'Inputs and Output'!$C$15),0)</f>
        <v>0</v>
      </c>
      <c r="AW6816" s="17">
        <f>SLN('Inputs and Output'!$C$45,0,'Inputs and Output'!$C$44)</f>
        <v>7068.4931506849316</v>
      </c>
      <c r="AX6816" s="15">
        <f t="shared" ca="1" si="2244"/>
        <v>-7068.4931506849316</v>
      </c>
      <c r="AY6816" s="18">
        <f t="shared" ca="1" si="2245"/>
        <v>-11416.666666666666</v>
      </c>
    </row>
    <row r="6817" spans="1:51">
      <c r="A6817" t="str">
        <f>'hourly electricity demand texas'!B6816</f>
        <v>10/11/2020 11 p.m. CDT</v>
      </c>
      <c r="B6817">
        <f>'PVWatt simulated dispatch'!K6833</f>
        <v>0</v>
      </c>
      <c r="C6817">
        <f>'hourly electricity demand texas'!I6816*'Inputs and Output'!$C$20</f>
        <v>80.02</v>
      </c>
      <c r="D6817">
        <f>MIN(MAX(C6817-'Inputs and Output'!C$16,0),'Inputs and Output'!C$19-'Inputs and Output'!C$16)</f>
        <v>80.02</v>
      </c>
      <c r="E6817">
        <f>B6817*'Inputs and Output'!C$13/1000000</f>
        <v>0</v>
      </c>
      <c r="F6817">
        <f ca="1">IF(E6817&lt;=D6817,MIN(P6817,D6817-E6817,'Inputs and Output'!C$14*'Inputs and Output'!C$55),0)</f>
        <v>0</v>
      </c>
      <c r="G6817">
        <f t="shared" ca="1" si="2246"/>
        <v>0</v>
      </c>
      <c r="H6817" s="4">
        <f t="shared" ca="1" si="2247"/>
        <v>-80.02</v>
      </c>
      <c r="I6817">
        <f t="shared" si="2228"/>
        <v>0</v>
      </c>
      <c r="J6817">
        <f t="shared" ca="1" si="2229"/>
        <v>85.17</v>
      </c>
      <c r="K6817" s="24">
        <f>AR6817/AP6817*(1/('Inputs and Output'!C$36/'Inputs and Output'!C$39))-'Inputs and Output'!C$42</f>
        <v>109.74772371745769</v>
      </c>
      <c r="L6817" s="24">
        <f ca="1">IFERROR(AVERAGE(OFFSET(K6817,-1,0,-'Inputs and Output'!C$46)),K6817)</f>
        <v>92.485876280452487</v>
      </c>
      <c r="M6817" s="24">
        <f ca="1">_xlfn.XLOOKUP(J6817/L6817,'Battery dispatch curve multiple'!C$3:C$103,'Battery dispatch curve multiple'!A$3:A$103,,1,2)</f>
        <v>0.95000000000000062</v>
      </c>
      <c r="N6817" t="str">
        <f ca="1">IF(P6817/'Inputs and Output'!C$14&lt;=M6817,"battery","miner")</f>
        <v>battery</v>
      </c>
      <c r="O6817" t="str">
        <f t="shared" ca="1" si="2230"/>
        <v>No</v>
      </c>
      <c r="P6817" s="27">
        <f t="shared" ca="1" si="2248"/>
        <v>0</v>
      </c>
      <c r="Q6817" s="24">
        <f ca="1">-(P6817/'Inputs and Output'!C$14-M6817)*'Inputs and Output'!C$14-F6817</f>
        <v>266.00000000000017</v>
      </c>
      <c r="R6817" s="24">
        <f ca="1">IF(Q6817&gt;0,MIN(Q6817,'Inputs and Output'!C$55*'Inputs and Output'!C$14,Model!I6817),0)</f>
        <v>0</v>
      </c>
      <c r="S6817" s="24">
        <f t="shared" ca="1" si="2231"/>
        <v>0</v>
      </c>
      <c r="T6817" s="24">
        <f ca="1">MIN('Inputs and Output'!C$15,Model!S6817)</f>
        <v>0</v>
      </c>
      <c r="U6817" s="24">
        <f t="shared" ca="1" si="2232"/>
        <v>0</v>
      </c>
      <c r="V6817" s="24">
        <f ca="1">MIN(U6817+R6817,'Inputs and Output'!C$55*'Inputs and Output'!C$14,'Inputs and Output'!C$14-Model!P6817)-R6817</f>
        <v>0</v>
      </c>
      <c r="W6817" s="24">
        <f t="shared" ca="1" si="2233"/>
        <v>0</v>
      </c>
      <c r="X6817" s="24">
        <f ca="1">IF(AND(O6817="Yes",Q6817&lt;=0),MIN(-Q6817,'Inputs and Output'!C$55*'Inputs and Output'!C$14-F6817),0)</f>
        <v>0</v>
      </c>
      <c r="Y6817" s="24">
        <f ca="1">MIN(X6817,'Inputs and Output'!C$15)</f>
        <v>0</v>
      </c>
      <c r="Z6817" s="24">
        <f ca="1">IF(AND(O6817="No",Q6817&lt;=0),MIN(I6817,'Inputs and Output'!C$15),0)</f>
        <v>0</v>
      </c>
      <c r="AA6817" s="24">
        <f t="shared" ca="1" si="2234"/>
        <v>0</v>
      </c>
      <c r="AB6817" s="24">
        <f ca="1">MIN(AA6817,'Inputs and Output'!C$55*'Inputs and Output'!C$14,'Inputs and Output'!C$14-Model!P6817)</f>
        <v>0</v>
      </c>
      <c r="AC6817" s="24">
        <f ca="1">IF(AND(O6817="No",Q6817&lt;=0),MIN('Inputs and Output'!C$15-Model!Z6817,'Inputs and Output'!C$55*'Inputs and Output'!C$14),0)</f>
        <v>0</v>
      </c>
      <c r="AD6817" s="24">
        <f t="shared" ca="1" si="2235"/>
        <v>0</v>
      </c>
      <c r="AE6817" s="27">
        <f t="shared" ca="1" si="2236"/>
        <v>0</v>
      </c>
      <c r="AF6817" s="27">
        <f t="shared" ca="1" si="2237"/>
        <v>0</v>
      </c>
      <c r="AG6817">
        <f>'real time electricity price'!G6816</f>
        <v>14.77</v>
      </c>
      <c r="AH6817" s="21">
        <f>'real time electricity price'!H6816</f>
        <v>14.86</v>
      </c>
      <c r="AI6817" s="24">
        <f t="shared" ca="1" si="2238"/>
        <v>0</v>
      </c>
      <c r="AJ6817">
        <f t="shared" ca="1" si="2239"/>
        <v>0</v>
      </c>
      <c r="AK6817" s="1">
        <f>SLN('Inputs and Output'!$C$27,0,'Inputs and Output'!$C$31)</f>
        <v>2968.0365296803652</v>
      </c>
      <c r="AL6817" s="1">
        <f>SLN('Inputs and Output'!$C$51,0,'Inputs and Output'!$C$31)</f>
        <v>319.634703196347</v>
      </c>
      <c r="AM6817" s="16">
        <f>-'PVWatt simulated dispatch'!$B$7*'Inputs and Output'!$C$13*'Inputs and Output'!$C$29</f>
        <v>-964.6118721461188</v>
      </c>
      <c r="AN6817" s="19">
        <f>-'Inputs and Output'!$C$54*'Inputs and Output'!$C$14/(365*24)</f>
        <v>-95.890410958904113</v>
      </c>
      <c r="AO6817" s="19">
        <f t="shared" ca="1" si="2240"/>
        <v>-4348.1735159817345</v>
      </c>
      <c r="AP6817" s="10">
        <f t="shared" si="2241"/>
        <v>98652632.422560498</v>
      </c>
      <c r="AQ6817">
        <v>9.8652632422560498E+19</v>
      </c>
      <c r="AR6817">
        <v>449105.057008242</v>
      </c>
      <c r="AS6817" s="10">
        <f ca="1">IFERROR((AI6817/('Inputs and Output'!$C$15))*('Inputs and Output'!$C$39*'Inputs and Output'!$C$40),0)</f>
        <v>0</v>
      </c>
      <c r="AT6817" s="13">
        <f t="shared" ca="1" si="2242"/>
        <v>0</v>
      </c>
      <c r="AU6817" s="12">
        <f t="shared" ca="1" si="2243"/>
        <v>0</v>
      </c>
      <c r="AV6817" s="14">
        <f ca="1">IF(AS6817&gt;0,('Inputs and Output'!$C$42*'Inputs and Output'!$C$15),0)</f>
        <v>0</v>
      </c>
      <c r="AW6817" s="17">
        <f>SLN('Inputs and Output'!$C$45,0,'Inputs and Output'!$C$44)</f>
        <v>7068.4931506849316</v>
      </c>
      <c r="AX6817" s="15">
        <f t="shared" ca="1" si="2244"/>
        <v>-7068.4931506849316</v>
      </c>
      <c r="AY6817" s="18">
        <f t="shared" ca="1" si="2245"/>
        <v>-11416.666666666666</v>
      </c>
    </row>
    <row r="6818" spans="1:51">
      <c r="A6818" t="str">
        <f>'hourly electricity demand texas'!B6817</f>
        <v>10/12/2020 12 a.m. CDT</v>
      </c>
      <c r="B6818">
        <f>'PVWatt simulated dispatch'!K6834</f>
        <v>0</v>
      </c>
      <c r="C6818">
        <f>'hourly electricity demand texas'!I6817*'Inputs and Output'!$C$20</f>
        <v>73.100000000000009</v>
      </c>
      <c r="D6818">
        <f>MIN(MAX(C6818-'Inputs and Output'!C$16,0),'Inputs and Output'!C$19-'Inputs and Output'!C$16)</f>
        <v>73.100000000000009</v>
      </c>
      <c r="E6818">
        <f>B6818*'Inputs and Output'!C$13/1000000</f>
        <v>0</v>
      </c>
      <c r="F6818">
        <f ca="1">IF(E6818&lt;=D6818,MIN(P6818,D6818-E6818,'Inputs and Output'!C$14*'Inputs and Output'!C$55),0)</f>
        <v>0</v>
      </c>
      <c r="G6818">
        <f t="shared" ca="1" si="2246"/>
        <v>0</v>
      </c>
      <c r="H6818" s="4">
        <f t="shared" ca="1" si="2247"/>
        <v>-73.100000000000009</v>
      </c>
      <c r="I6818">
        <f t="shared" si="2228"/>
        <v>0</v>
      </c>
      <c r="J6818">
        <f t="shared" ca="1" si="2229"/>
        <v>85.17</v>
      </c>
      <c r="K6818" s="24">
        <f>AR6818/AP6818*(1/('Inputs and Output'!C$36/'Inputs and Output'!C$39))-'Inputs and Output'!C$42</f>
        <v>79.331542292158076</v>
      </c>
      <c r="L6818" s="24">
        <f ca="1">IFERROR(AVERAGE(OFFSET(K6818,-1,0,-'Inputs and Output'!C$46)),K6818)</f>
        <v>94.495935377706317</v>
      </c>
      <c r="M6818" s="24">
        <f ca="1">_xlfn.XLOOKUP(J6818/L6818,'Battery dispatch curve multiple'!C$3:C$103,'Battery dispatch curve multiple'!A$3:A$103,,1,2)</f>
        <v>0.95000000000000062</v>
      </c>
      <c r="N6818" t="str">
        <f ca="1">IF(P6818/'Inputs and Output'!C$14&lt;=M6818,"battery","miner")</f>
        <v>battery</v>
      </c>
      <c r="O6818" t="str">
        <f t="shared" ca="1" si="2230"/>
        <v>No</v>
      </c>
      <c r="P6818" s="27">
        <f t="shared" ca="1" si="2248"/>
        <v>0</v>
      </c>
      <c r="Q6818" s="24">
        <f ca="1">-(P6818/'Inputs and Output'!C$14-M6818)*'Inputs and Output'!C$14-F6818</f>
        <v>266.00000000000017</v>
      </c>
      <c r="R6818" s="24">
        <f ca="1">IF(Q6818&gt;0,MIN(Q6818,'Inputs and Output'!C$55*'Inputs and Output'!C$14,Model!I6818),0)</f>
        <v>0</v>
      </c>
      <c r="S6818" s="24">
        <f t="shared" ca="1" si="2231"/>
        <v>0</v>
      </c>
      <c r="T6818" s="24">
        <f ca="1">MIN('Inputs and Output'!C$15,Model!S6818)</f>
        <v>0</v>
      </c>
      <c r="U6818" s="24">
        <f t="shared" ca="1" si="2232"/>
        <v>0</v>
      </c>
      <c r="V6818" s="24">
        <f ca="1">MIN(U6818+R6818,'Inputs and Output'!C$55*'Inputs and Output'!C$14,'Inputs and Output'!C$14-Model!P6818)-R6818</f>
        <v>0</v>
      </c>
      <c r="W6818" s="24">
        <f t="shared" ca="1" si="2233"/>
        <v>0</v>
      </c>
      <c r="X6818" s="24">
        <f ca="1">IF(AND(O6818="Yes",Q6818&lt;=0),MIN(-Q6818,'Inputs and Output'!C$55*'Inputs and Output'!C$14-F6818),0)</f>
        <v>0</v>
      </c>
      <c r="Y6818" s="24">
        <f ca="1">MIN(X6818,'Inputs and Output'!C$15)</f>
        <v>0</v>
      </c>
      <c r="Z6818" s="24">
        <f ca="1">IF(AND(O6818="No",Q6818&lt;=0),MIN(I6818,'Inputs and Output'!C$15),0)</f>
        <v>0</v>
      </c>
      <c r="AA6818" s="24">
        <f t="shared" ca="1" si="2234"/>
        <v>0</v>
      </c>
      <c r="AB6818" s="24">
        <f ca="1">MIN(AA6818,'Inputs and Output'!C$55*'Inputs and Output'!C$14,'Inputs and Output'!C$14-Model!P6818)</f>
        <v>0</v>
      </c>
      <c r="AC6818" s="24">
        <f ca="1">IF(AND(O6818="No",Q6818&lt;=0),MIN('Inputs and Output'!C$15-Model!Z6818,'Inputs and Output'!C$55*'Inputs and Output'!C$14),0)</f>
        <v>0</v>
      </c>
      <c r="AD6818" s="24">
        <f t="shared" ca="1" si="2235"/>
        <v>0</v>
      </c>
      <c r="AE6818" s="27">
        <f t="shared" ca="1" si="2236"/>
        <v>0</v>
      </c>
      <c r="AF6818" s="27">
        <f t="shared" ca="1" si="2237"/>
        <v>0</v>
      </c>
      <c r="AG6818">
        <f>'real time electricity price'!G6817</f>
        <v>13.569999999999999</v>
      </c>
      <c r="AH6818" s="21">
        <f>'real time electricity price'!H6817</f>
        <v>13.93</v>
      </c>
      <c r="AI6818" s="24">
        <f t="shared" ca="1" si="2238"/>
        <v>0</v>
      </c>
      <c r="AJ6818">
        <f t="shared" ca="1" si="2239"/>
        <v>0</v>
      </c>
      <c r="AK6818" s="1">
        <f>SLN('Inputs and Output'!$C$27,0,'Inputs and Output'!$C$31)</f>
        <v>2968.0365296803652</v>
      </c>
      <c r="AL6818" s="1">
        <f>SLN('Inputs and Output'!$C$51,0,'Inputs and Output'!$C$31)</f>
        <v>319.634703196347</v>
      </c>
      <c r="AM6818" s="16">
        <f>-'PVWatt simulated dispatch'!$B$7*'Inputs and Output'!$C$13*'Inputs and Output'!$C$29</f>
        <v>-964.6118721461188</v>
      </c>
      <c r="AN6818" s="19">
        <f>-'Inputs and Output'!$C$54*'Inputs and Output'!$C$14/(365*24)</f>
        <v>-95.890410958904113</v>
      </c>
      <c r="AO6818" s="19">
        <f t="shared" ca="1" si="2240"/>
        <v>-4348.1735159817345</v>
      </c>
      <c r="AP6818" s="10">
        <f t="shared" si="2241"/>
        <v>164874274.90266597</v>
      </c>
      <c r="AQ6818">
        <v>1.6487427490266599E+20</v>
      </c>
      <c r="AR6818">
        <v>587209.26261713495</v>
      </c>
      <c r="AS6818" s="10">
        <f ca="1">IFERROR((AI6818/('Inputs and Output'!$C$15))*('Inputs and Output'!$C$39*'Inputs and Output'!$C$40),0)</f>
        <v>0</v>
      </c>
      <c r="AT6818" s="13">
        <f t="shared" ca="1" si="2242"/>
        <v>0</v>
      </c>
      <c r="AU6818" s="12">
        <f t="shared" ca="1" si="2243"/>
        <v>0</v>
      </c>
      <c r="AV6818" s="14">
        <f ca="1">IF(AS6818&gt;0,('Inputs and Output'!$C$42*'Inputs and Output'!$C$15),0)</f>
        <v>0</v>
      </c>
      <c r="AW6818" s="17">
        <f>SLN('Inputs and Output'!$C$45,0,'Inputs and Output'!$C$44)</f>
        <v>7068.4931506849316</v>
      </c>
      <c r="AX6818" s="15">
        <f t="shared" ca="1" si="2244"/>
        <v>-7068.4931506849316</v>
      </c>
      <c r="AY6818" s="18">
        <f t="shared" ca="1" si="2245"/>
        <v>-11416.666666666666</v>
      </c>
    </row>
    <row r="6819" spans="1:51">
      <c r="A6819" t="str">
        <f>'hourly electricity demand texas'!B6818</f>
        <v>10/12/2020 1 a.m. CDT</v>
      </c>
      <c r="B6819">
        <f>'PVWatt simulated dispatch'!K6835</f>
        <v>0</v>
      </c>
      <c r="C6819">
        <f>'hourly electricity demand texas'!I6818*'Inputs and Output'!$C$20</f>
        <v>66.86</v>
      </c>
      <c r="D6819">
        <f>MIN(MAX(C6819-'Inputs and Output'!C$16,0),'Inputs and Output'!C$19-'Inputs and Output'!C$16)</f>
        <v>66.86</v>
      </c>
      <c r="E6819">
        <f>B6819*'Inputs and Output'!C$13/1000000</f>
        <v>0</v>
      </c>
      <c r="F6819">
        <f ca="1">IF(E6819&lt;=D6819,MIN(P6819,D6819-E6819,'Inputs and Output'!C$14*'Inputs and Output'!C$55),0)</f>
        <v>0</v>
      </c>
      <c r="G6819">
        <f t="shared" ca="1" si="2246"/>
        <v>0</v>
      </c>
      <c r="H6819" s="4">
        <f t="shared" ca="1" si="2247"/>
        <v>-66.86</v>
      </c>
      <c r="I6819">
        <f t="shared" si="2228"/>
        <v>0</v>
      </c>
      <c r="J6819">
        <f t="shared" ca="1" si="2229"/>
        <v>85.17</v>
      </c>
      <c r="K6819" s="24">
        <f>AR6819/AP6819*(1/('Inputs and Output'!C$36/'Inputs and Output'!C$39))-'Inputs and Output'!C$42</f>
        <v>78.829966407969096</v>
      </c>
      <c r="L6819" s="24">
        <f ca="1">IFERROR(AVERAGE(OFFSET(K6819,-1,0,-'Inputs and Output'!C$46)),K6819)</f>
        <v>87.582299937865983</v>
      </c>
      <c r="M6819" s="24">
        <f ca="1">_xlfn.XLOOKUP(J6819/L6819,'Battery dispatch curve multiple'!C$3:C$103,'Battery dispatch curve multiple'!A$3:A$103,,1,2)</f>
        <v>0.95000000000000062</v>
      </c>
      <c r="N6819" t="str">
        <f ca="1">IF(P6819/'Inputs and Output'!C$14&lt;=M6819,"battery","miner")</f>
        <v>battery</v>
      </c>
      <c r="O6819" t="str">
        <f t="shared" ca="1" si="2230"/>
        <v>No</v>
      </c>
      <c r="P6819" s="27">
        <f t="shared" ca="1" si="2248"/>
        <v>0</v>
      </c>
      <c r="Q6819" s="24">
        <f ca="1">-(P6819/'Inputs and Output'!C$14-M6819)*'Inputs and Output'!C$14-F6819</f>
        <v>266.00000000000017</v>
      </c>
      <c r="R6819" s="24">
        <f ca="1">IF(Q6819&gt;0,MIN(Q6819,'Inputs and Output'!C$55*'Inputs and Output'!C$14,Model!I6819),0)</f>
        <v>0</v>
      </c>
      <c r="S6819" s="24">
        <f t="shared" ca="1" si="2231"/>
        <v>0</v>
      </c>
      <c r="T6819" s="24">
        <f ca="1">MIN('Inputs and Output'!C$15,Model!S6819)</f>
        <v>0</v>
      </c>
      <c r="U6819" s="24">
        <f t="shared" ca="1" si="2232"/>
        <v>0</v>
      </c>
      <c r="V6819" s="24">
        <f ca="1">MIN(U6819+R6819,'Inputs and Output'!C$55*'Inputs and Output'!C$14,'Inputs and Output'!C$14-Model!P6819)-R6819</f>
        <v>0</v>
      </c>
      <c r="W6819" s="24">
        <f t="shared" ca="1" si="2233"/>
        <v>0</v>
      </c>
      <c r="X6819" s="24">
        <f ca="1">IF(AND(O6819="Yes",Q6819&lt;=0),MIN(-Q6819,'Inputs and Output'!C$55*'Inputs and Output'!C$14-F6819),0)</f>
        <v>0</v>
      </c>
      <c r="Y6819" s="24">
        <f ca="1">MIN(X6819,'Inputs and Output'!C$15)</f>
        <v>0</v>
      </c>
      <c r="Z6819" s="24">
        <f ca="1">IF(AND(O6819="No",Q6819&lt;=0),MIN(I6819,'Inputs and Output'!C$15),0)</f>
        <v>0</v>
      </c>
      <c r="AA6819" s="24">
        <f t="shared" ca="1" si="2234"/>
        <v>0</v>
      </c>
      <c r="AB6819" s="24">
        <f ca="1">MIN(AA6819,'Inputs and Output'!C$55*'Inputs and Output'!C$14,'Inputs and Output'!C$14-Model!P6819)</f>
        <v>0</v>
      </c>
      <c r="AC6819" s="24">
        <f ca="1">IF(AND(O6819="No",Q6819&lt;=0),MIN('Inputs and Output'!C$15-Model!Z6819,'Inputs and Output'!C$55*'Inputs and Output'!C$14),0)</f>
        <v>0</v>
      </c>
      <c r="AD6819" s="24">
        <f t="shared" ca="1" si="2235"/>
        <v>0</v>
      </c>
      <c r="AE6819" s="27">
        <f t="shared" ca="1" si="2236"/>
        <v>0</v>
      </c>
      <c r="AF6819" s="27">
        <f t="shared" ca="1" si="2237"/>
        <v>0</v>
      </c>
      <c r="AG6819">
        <f>'real time electricity price'!G6818</f>
        <v>13.967499999999999</v>
      </c>
      <c r="AH6819" s="21">
        <f>'real time electricity price'!H6818</f>
        <v>12.09</v>
      </c>
      <c r="AI6819" s="24">
        <f t="shared" ca="1" si="2238"/>
        <v>0</v>
      </c>
      <c r="AJ6819">
        <f t="shared" ca="1" si="2239"/>
        <v>0</v>
      </c>
      <c r="AK6819" s="1">
        <f>SLN('Inputs and Output'!$C$27,0,'Inputs and Output'!$C$31)</f>
        <v>2968.0365296803652</v>
      </c>
      <c r="AL6819" s="1">
        <f>SLN('Inputs and Output'!$C$51,0,'Inputs and Output'!$C$31)</f>
        <v>319.634703196347</v>
      </c>
      <c r="AM6819" s="16">
        <f>-'PVWatt simulated dispatch'!$B$7*'Inputs and Output'!$C$13*'Inputs and Output'!$C$29</f>
        <v>-964.6118721461188</v>
      </c>
      <c r="AN6819" s="19">
        <f>-'Inputs and Output'!$C$54*'Inputs and Output'!$C$14/(365*24)</f>
        <v>-95.890410958904113</v>
      </c>
      <c r="AO6819" s="19">
        <f t="shared" ca="1" si="2240"/>
        <v>-4348.1735159817345</v>
      </c>
      <c r="AP6819" s="10">
        <f t="shared" si="2241"/>
        <v>104817772.166114</v>
      </c>
      <c r="AQ6819">
        <v>1.04817772166114E+20</v>
      </c>
      <c r="AR6819">
        <v>371601.915775184</v>
      </c>
      <c r="AS6819" s="10">
        <f ca="1">IFERROR((AI6819/('Inputs and Output'!$C$15))*('Inputs and Output'!$C$39*'Inputs and Output'!$C$40),0)</f>
        <v>0</v>
      </c>
      <c r="AT6819" s="13">
        <f t="shared" ca="1" si="2242"/>
        <v>0</v>
      </c>
      <c r="AU6819" s="12">
        <f t="shared" ca="1" si="2243"/>
        <v>0</v>
      </c>
      <c r="AV6819" s="14">
        <f ca="1">IF(AS6819&gt;0,('Inputs and Output'!$C$42*'Inputs and Output'!$C$15),0)</f>
        <v>0</v>
      </c>
      <c r="AW6819" s="17">
        <f>SLN('Inputs and Output'!$C$45,0,'Inputs and Output'!$C$44)</f>
        <v>7068.4931506849316</v>
      </c>
      <c r="AX6819" s="15">
        <f t="shared" ca="1" si="2244"/>
        <v>-7068.4931506849316</v>
      </c>
      <c r="AY6819" s="18">
        <f t="shared" ca="1" si="2245"/>
        <v>-11416.666666666666</v>
      </c>
    </row>
    <row r="6820" spans="1:51">
      <c r="A6820" t="str">
        <f>'hourly electricity demand texas'!B6819</f>
        <v>10/12/2020 2 a.m. CDT</v>
      </c>
      <c r="B6820">
        <f>'PVWatt simulated dispatch'!K6836</f>
        <v>0</v>
      </c>
      <c r="C6820">
        <f>'hourly electricity demand texas'!I6819*'Inputs and Output'!$C$20</f>
        <v>62.56</v>
      </c>
      <c r="D6820">
        <f>MIN(MAX(C6820-'Inputs and Output'!C$16,0),'Inputs and Output'!C$19-'Inputs and Output'!C$16)</f>
        <v>62.56</v>
      </c>
      <c r="E6820">
        <f>B6820*'Inputs and Output'!C$13/1000000</f>
        <v>0</v>
      </c>
      <c r="F6820">
        <f ca="1">IF(E6820&lt;=D6820,MIN(P6820,D6820-E6820,'Inputs and Output'!C$14*'Inputs and Output'!C$55),0)</f>
        <v>0</v>
      </c>
      <c r="G6820">
        <f t="shared" ca="1" si="2246"/>
        <v>0</v>
      </c>
      <c r="H6820" s="4">
        <f t="shared" ca="1" si="2247"/>
        <v>-62.56</v>
      </c>
      <c r="I6820">
        <f t="shared" si="2228"/>
        <v>0</v>
      </c>
      <c r="J6820">
        <f t="shared" ca="1" si="2229"/>
        <v>85.17</v>
      </c>
      <c r="K6820" s="24">
        <f>AR6820/AP6820*(1/('Inputs and Output'!C$36/'Inputs and Output'!C$39))-'Inputs and Output'!C$42</f>
        <v>200.49603457727866</v>
      </c>
      <c r="L6820" s="24">
        <f ca="1">IFERROR(AVERAGE(OFFSET(K6820,-1,0,-'Inputs and Output'!C$46)),K6820)</f>
        <v>78.467341607866601</v>
      </c>
      <c r="M6820" s="24">
        <f ca="1">_xlfn.XLOOKUP(J6820/L6820,'Battery dispatch curve multiple'!C$3:C$103,'Battery dispatch curve multiple'!A$3:A$103,,1,2)</f>
        <v>0.96000000000000063</v>
      </c>
      <c r="N6820" t="str">
        <f ca="1">IF(P6820/'Inputs and Output'!C$14&lt;=M6820,"battery","miner")</f>
        <v>battery</v>
      </c>
      <c r="O6820" t="str">
        <f t="shared" ca="1" si="2230"/>
        <v>No</v>
      </c>
      <c r="P6820" s="27">
        <f t="shared" ca="1" si="2248"/>
        <v>0</v>
      </c>
      <c r="Q6820" s="24">
        <f ca="1">-(P6820/'Inputs and Output'!C$14-M6820)*'Inputs and Output'!C$14-F6820</f>
        <v>268.80000000000018</v>
      </c>
      <c r="R6820" s="24">
        <f ca="1">IF(Q6820&gt;0,MIN(Q6820,'Inputs and Output'!C$55*'Inputs and Output'!C$14,Model!I6820),0)</f>
        <v>0</v>
      </c>
      <c r="S6820" s="24">
        <f t="shared" ca="1" si="2231"/>
        <v>0</v>
      </c>
      <c r="T6820" s="24">
        <f ca="1">MIN('Inputs and Output'!C$15,Model!S6820)</f>
        <v>0</v>
      </c>
      <c r="U6820" s="24">
        <f t="shared" ca="1" si="2232"/>
        <v>0</v>
      </c>
      <c r="V6820" s="24">
        <f ca="1">MIN(U6820+R6820,'Inputs and Output'!C$55*'Inputs and Output'!C$14,'Inputs and Output'!C$14-Model!P6820)-R6820</f>
        <v>0</v>
      </c>
      <c r="W6820" s="24">
        <f t="shared" ca="1" si="2233"/>
        <v>0</v>
      </c>
      <c r="X6820" s="24">
        <f ca="1">IF(AND(O6820="Yes",Q6820&lt;=0),MIN(-Q6820,'Inputs and Output'!C$55*'Inputs and Output'!C$14-F6820),0)</f>
        <v>0</v>
      </c>
      <c r="Y6820" s="24">
        <f ca="1">MIN(X6820,'Inputs and Output'!C$15)</f>
        <v>0</v>
      </c>
      <c r="Z6820" s="24">
        <f ca="1">IF(AND(O6820="No",Q6820&lt;=0),MIN(I6820,'Inputs and Output'!C$15),0)</f>
        <v>0</v>
      </c>
      <c r="AA6820" s="24">
        <f t="shared" ca="1" si="2234"/>
        <v>0</v>
      </c>
      <c r="AB6820" s="24">
        <f ca="1">MIN(AA6820,'Inputs and Output'!C$55*'Inputs and Output'!C$14,'Inputs and Output'!C$14-Model!P6820)</f>
        <v>0</v>
      </c>
      <c r="AC6820" s="24">
        <f ca="1">IF(AND(O6820="No",Q6820&lt;=0),MIN('Inputs and Output'!C$15-Model!Z6820,'Inputs and Output'!C$55*'Inputs and Output'!C$14),0)</f>
        <v>0</v>
      </c>
      <c r="AD6820" s="24">
        <f t="shared" ca="1" si="2235"/>
        <v>0</v>
      </c>
      <c r="AE6820" s="27">
        <f t="shared" ca="1" si="2236"/>
        <v>0</v>
      </c>
      <c r="AF6820" s="27">
        <f t="shared" ca="1" si="2237"/>
        <v>0</v>
      </c>
      <c r="AG6820">
        <f>'real time electricity price'!G6819</f>
        <v>12.8475</v>
      </c>
      <c r="AH6820" s="21">
        <f>'real time electricity price'!H6819</f>
        <v>10.36</v>
      </c>
      <c r="AI6820" s="24">
        <f t="shared" ca="1" si="2238"/>
        <v>0</v>
      </c>
      <c r="AJ6820">
        <f t="shared" ca="1" si="2239"/>
        <v>0</v>
      </c>
      <c r="AK6820" s="1">
        <f>SLN('Inputs and Output'!$C$27,0,'Inputs and Output'!$C$31)</f>
        <v>2968.0365296803652</v>
      </c>
      <c r="AL6820" s="1">
        <f>SLN('Inputs and Output'!$C$51,0,'Inputs and Output'!$C$31)</f>
        <v>319.634703196347</v>
      </c>
      <c r="AM6820" s="16">
        <f>-'PVWatt simulated dispatch'!$B$7*'Inputs and Output'!$C$13*'Inputs and Output'!$C$29</f>
        <v>-964.6118721461188</v>
      </c>
      <c r="AN6820" s="19">
        <f>-'Inputs and Output'!$C$54*'Inputs and Output'!$C$14/(365*24)</f>
        <v>-95.890410958904113</v>
      </c>
      <c r="AO6820" s="19">
        <f t="shared" ca="1" si="2240"/>
        <v>-4348.1735159817345</v>
      </c>
      <c r="AP6820" s="10">
        <f t="shared" si="2241"/>
        <v>87454131.722874805</v>
      </c>
      <c r="AQ6820">
        <v>8.7454131722874798E+19</v>
      </c>
      <c r="AR6820">
        <v>656656.60188593203</v>
      </c>
      <c r="AS6820" s="10">
        <f ca="1">IFERROR((AI6820/('Inputs and Output'!$C$15))*('Inputs and Output'!$C$39*'Inputs and Output'!$C$40),0)</f>
        <v>0</v>
      </c>
      <c r="AT6820" s="13">
        <f t="shared" ca="1" si="2242"/>
        <v>0</v>
      </c>
      <c r="AU6820" s="12">
        <f t="shared" ca="1" si="2243"/>
        <v>0</v>
      </c>
      <c r="AV6820" s="14">
        <f ca="1">IF(AS6820&gt;0,('Inputs and Output'!$C$42*'Inputs and Output'!$C$15),0)</f>
        <v>0</v>
      </c>
      <c r="AW6820" s="17">
        <f>SLN('Inputs and Output'!$C$45,0,'Inputs and Output'!$C$44)</f>
        <v>7068.4931506849316</v>
      </c>
      <c r="AX6820" s="15">
        <f t="shared" ca="1" si="2244"/>
        <v>-7068.4931506849316</v>
      </c>
      <c r="AY6820" s="18">
        <f t="shared" ca="1" si="2245"/>
        <v>-11416.666666666666</v>
      </c>
    </row>
    <row r="6821" spans="1:51">
      <c r="A6821" t="str">
        <f>'hourly electricity demand texas'!B6820</f>
        <v>10/12/2020 3 a.m. CDT</v>
      </c>
      <c r="B6821">
        <f>'PVWatt simulated dispatch'!K6837</f>
        <v>0</v>
      </c>
      <c r="C6821">
        <f>'hourly electricity demand texas'!I6820*'Inputs and Output'!$C$20</f>
        <v>59.76</v>
      </c>
      <c r="D6821">
        <f>MIN(MAX(C6821-'Inputs and Output'!C$16,0),'Inputs and Output'!C$19-'Inputs and Output'!C$16)</f>
        <v>59.76</v>
      </c>
      <c r="E6821">
        <f>B6821*'Inputs and Output'!C$13/1000000</f>
        <v>0</v>
      </c>
      <c r="F6821">
        <f ca="1">IF(E6821&lt;=D6821,MIN(P6821,D6821-E6821,'Inputs and Output'!C$14*'Inputs and Output'!C$55),0)</f>
        <v>0</v>
      </c>
      <c r="G6821">
        <f t="shared" ca="1" si="2246"/>
        <v>0</v>
      </c>
      <c r="H6821" s="4">
        <f t="shared" ca="1" si="2247"/>
        <v>-59.76</v>
      </c>
      <c r="I6821">
        <f t="shared" si="2228"/>
        <v>0</v>
      </c>
      <c r="J6821">
        <f t="shared" ca="1" si="2229"/>
        <v>85.17</v>
      </c>
      <c r="K6821" s="24">
        <f>AR6821/AP6821*(1/('Inputs and Output'!C$36/'Inputs and Output'!C$39))-'Inputs and Output'!C$42</f>
        <v>79.150495581736763</v>
      </c>
      <c r="L6821" s="24">
        <f ca="1">IFERROR(AVERAGE(OFFSET(K6821,-1,0,-'Inputs and Output'!C$46)),K6821)</f>
        <v>85.511847669141147</v>
      </c>
      <c r="M6821" s="24">
        <f ca="1">_xlfn.XLOOKUP(J6821/L6821,'Battery dispatch curve multiple'!C$3:C$103,'Battery dispatch curve multiple'!A$3:A$103,,1,2)</f>
        <v>0.95000000000000062</v>
      </c>
      <c r="N6821" t="str">
        <f ca="1">IF(P6821/'Inputs and Output'!C$14&lt;=M6821,"battery","miner")</f>
        <v>battery</v>
      </c>
      <c r="O6821" t="str">
        <f t="shared" ca="1" si="2230"/>
        <v>No</v>
      </c>
      <c r="P6821" s="27">
        <f t="shared" ca="1" si="2248"/>
        <v>0</v>
      </c>
      <c r="Q6821" s="24">
        <f ca="1">-(P6821/'Inputs and Output'!C$14-M6821)*'Inputs and Output'!C$14-F6821</f>
        <v>266.00000000000017</v>
      </c>
      <c r="R6821" s="24">
        <f ca="1">IF(Q6821&gt;0,MIN(Q6821,'Inputs and Output'!C$55*'Inputs and Output'!C$14,Model!I6821),0)</f>
        <v>0</v>
      </c>
      <c r="S6821" s="24">
        <f t="shared" ca="1" si="2231"/>
        <v>0</v>
      </c>
      <c r="T6821" s="24">
        <f ca="1">MIN('Inputs and Output'!C$15,Model!S6821)</f>
        <v>0</v>
      </c>
      <c r="U6821" s="24">
        <f t="shared" ca="1" si="2232"/>
        <v>0</v>
      </c>
      <c r="V6821" s="24">
        <f ca="1">MIN(U6821+R6821,'Inputs and Output'!C$55*'Inputs and Output'!C$14,'Inputs and Output'!C$14-Model!P6821)-R6821</f>
        <v>0</v>
      </c>
      <c r="W6821" s="24">
        <f t="shared" ca="1" si="2233"/>
        <v>0</v>
      </c>
      <c r="X6821" s="24">
        <f ca="1">IF(AND(O6821="Yes",Q6821&lt;=0),MIN(-Q6821,'Inputs and Output'!C$55*'Inputs and Output'!C$14-F6821),0)</f>
        <v>0</v>
      </c>
      <c r="Y6821" s="24">
        <f ca="1">MIN(X6821,'Inputs and Output'!C$15)</f>
        <v>0</v>
      </c>
      <c r="Z6821" s="24">
        <f ca="1">IF(AND(O6821="No",Q6821&lt;=0),MIN(I6821,'Inputs and Output'!C$15),0)</f>
        <v>0</v>
      </c>
      <c r="AA6821" s="24">
        <f t="shared" ca="1" si="2234"/>
        <v>0</v>
      </c>
      <c r="AB6821" s="24">
        <f ca="1">MIN(AA6821,'Inputs and Output'!C$55*'Inputs and Output'!C$14,'Inputs and Output'!C$14-Model!P6821)</f>
        <v>0</v>
      </c>
      <c r="AC6821" s="24">
        <f ca="1">IF(AND(O6821="No",Q6821&lt;=0),MIN('Inputs and Output'!C$15-Model!Z6821,'Inputs and Output'!C$55*'Inputs and Output'!C$14),0)</f>
        <v>0</v>
      </c>
      <c r="AD6821" s="24">
        <f t="shared" ca="1" si="2235"/>
        <v>0</v>
      </c>
      <c r="AE6821" s="27">
        <f t="shared" ca="1" si="2236"/>
        <v>0</v>
      </c>
      <c r="AF6821" s="27">
        <f t="shared" ca="1" si="2237"/>
        <v>0</v>
      </c>
      <c r="AG6821">
        <f>'real time electricity price'!G6820</f>
        <v>11.057500000000001</v>
      </c>
      <c r="AH6821" s="21">
        <f>'real time electricity price'!H6820</f>
        <v>8.68</v>
      </c>
      <c r="AI6821" s="24">
        <f t="shared" ca="1" si="2238"/>
        <v>0</v>
      </c>
      <c r="AJ6821">
        <f t="shared" ca="1" si="2239"/>
        <v>0</v>
      </c>
      <c r="AK6821" s="1">
        <f>SLN('Inputs and Output'!$C$27,0,'Inputs and Output'!$C$31)</f>
        <v>2968.0365296803652</v>
      </c>
      <c r="AL6821" s="1">
        <f>SLN('Inputs and Output'!$C$51,0,'Inputs and Output'!$C$31)</f>
        <v>319.634703196347</v>
      </c>
      <c r="AM6821" s="16">
        <f>-'PVWatt simulated dispatch'!$B$7*'Inputs and Output'!$C$13*'Inputs and Output'!$C$29</f>
        <v>-964.6118721461188</v>
      </c>
      <c r="AN6821" s="19">
        <f>-'Inputs and Output'!$C$54*'Inputs and Output'!$C$14/(365*24)</f>
        <v>-95.890410958904113</v>
      </c>
      <c r="AO6821" s="19">
        <f t="shared" ca="1" si="2240"/>
        <v>-4348.1735159817345</v>
      </c>
      <c r="AP6821" s="10">
        <f t="shared" si="2241"/>
        <v>145411672.52693799</v>
      </c>
      <c r="AQ6821">
        <v>1.45411672526938E+20</v>
      </c>
      <c r="AR6821">
        <v>517034.47965638898</v>
      </c>
      <c r="AS6821" s="10">
        <f ca="1">IFERROR((AI6821/('Inputs and Output'!$C$15))*('Inputs and Output'!$C$39*'Inputs and Output'!$C$40),0)</f>
        <v>0</v>
      </c>
      <c r="AT6821" s="13">
        <f t="shared" ca="1" si="2242"/>
        <v>0</v>
      </c>
      <c r="AU6821" s="12">
        <f t="shared" ca="1" si="2243"/>
        <v>0</v>
      </c>
      <c r="AV6821" s="14">
        <f ca="1">IF(AS6821&gt;0,('Inputs and Output'!$C$42*'Inputs and Output'!$C$15),0)</f>
        <v>0</v>
      </c>
      <c r="AW6821" s="17">
        <f>SLN('Inputs and Output'!$C$45,0,'Inputs and Output'!$C$44)</f>
        <v>7068.4931506849316</v>
      </c>
      <c r="AX6821" s="15">
        <f t="shared" ca="1" si="2244"/>
        <v>-7068.4931506849316</v>
      </c>
      <c r="AY6821" s="18">
        <f t="shared" ca="1" si="2245"/>
        <v>-11416.666666666666</v>
      </c>
    </row>
    <row r="6822" spans="1:51">
      <c r="A6822" t="str">
        <f>'hourly electricity demand texas'!B6821</f>
        <v>10/12/2020 4 a.m. CDT</v>
      </c>
      <c r="B6822">
        <f>'PVWatt simulated dispatch'!K6838</f>
        <v>0</v>
      </c>
      <c r="C6822">
        <f>'hourly electricity demand texas'!I6821*'Inputs and Output'!$C$20</f>
        <v>58.79</v>
      </c>
      <c r="D6822">
        <f>MIN(MAX(C6822-'Inputs and Output'!C$16,0),'Inputs and Output'!C$19-'Inputs and Output'!C$16)</f>
        <v>58.79</v>
      </c>
      <c r="E6822">
        <f>B6822*'Inputs and Output'!C$13/1000000</f>
        <v>0</v>
      </c>
      <c r="F6822">
        <f ca="1">IF(E6822&lt;=D6822,MIN(P6822,D6822-E6822,'Inputs and Output'!C$14*'Inputs and Output'!C$55),0)</f>
        <v>0</v>
      </c>
      <c r="G6822">
        <f t="shared" ca="1" si="2246"/>
        <v>0</v>
      </c>
      <c r="H6822" s="4">
        <f t="shared" ca="1" si="2247"/>
        <v>-58.79</v>
      </c>
      <c r="I6822">
        <f t="shared" si="2228"/>
        <v>0</v>
      </c>
      <c r="J6822">
        <f t="shared" ca="1" si="2229"/>
        <v>85.17</v>
      </c>
      <c r="K6822" s="24">
        <f>AR6822/AP6822*(1/('Inputs and Output'!C$36/'Inputs and Output'!C$39))-'Inputs and Output'!C$42</f>
        <v>48.612676032034997</v>
      </c>
      <c r="L6822" s="24">
        <f ca="1">IFERROR(AVERAGE(OFFSET(K6822,-1,0,-'Inputs and Output'!C$46)),K6822)</f>
        <v>84.878282630307027</v>
      </c>
      <c r="M6822" s="24">
        <f ca="1">_xlfn.XLOOKUP(J6822/L6822,'Battery dispatch curve multiple'!C$3:C$103,'Battery dispatch curve multiple'!A$3:A$103,,1,2)</f>
        <v>0.96000000000000063</v>
      </c>
      <c r="N6822" t="str">
        <f ca="1">IF(P6822/'Inputs and Output'!C$14&lt;=M6822,"battery","miner")</f>
        <v>battery</v>
      </c>
      <c r="O6822" t="str">
        <f t="shared" ca="1" si="2230"/>
        <v>No</v>
      </c>
      <c r="P6822" s="27">
        <f t="shared" ca="1" si="2248"/>
        <v>0</v>
      </c>
      <c r="Q6822" s="24">
        <f ca="1">-(P6822/'Inputs and Output'!C$14-M6822)*'Inputs and Output'!C$14-F6822</f>
        <v>268.80000000000018</v>
      </c>
      <c r="R6822" s="24">
        <f ca="1">IF(Q6822&gt;0,MIN(Q6822,'Inputs and Output'!C$55*'Inputs and Output'!C$14,Model!I6822),0)</f>
        <v>0</v>
      </c>
      <c r="S6822" s="24">
        <f t="shared" ca="1" si="2231"/>
        <v>0</v>
      </c>
      <c r="T6822" s="24">
        <f ca="1">MIN('Inputs and Output'!C$15,Model!S6822)</f>
        <v>0</v>
      </c>
      <c r="U6822" s="24">
        <f t="shared" ca="1" si="2232"/>
        <v>0</v>
      </c>
      <c r="V6822" s="24">
        <f ca="1">MIN(U6822+R6822,'Inputs and Output'!C$55*'Inputs and Output'!C$14,'Inputs and Output'!C$14-Model!P6822)-R6822</f>
        <v>0</v>
      </c>
      <c r="W6822" s="24">
        <f t="shared" ca="1" si="2233"/>
        <v>0</v>
      </c>
      <c r="X6822" s="24">
        <f ca="1">IF(AND(O6822="Yes",Q6822&lt;=0),MIN(-Q6822,'Inputs and Output'!C$55*'Inputs and Output'!C$14-F6822),0)</f>
        <v>0</v>
      </c>
      <c r="Y6822" s="24">
        <f ca="1">MIN(X6822,'Inputs and Output'!C$15)</f>
        <v>0</v>
      </c>
      <c r="Z6822" s="24">
        <f ca="1">IF(AND(O6822="No",Q6822&lt;=0),MIN(I6822,'Inputs and Output'!C$15),0)</f>
        <v>0</v>
      </c>
      <c r="AA6822" s="24">
        <f t="shared" ca="1" si="2234"/>
        <v>0</v>
      </c>
      <c r="AB6822" s="24">
        <f ca="1">MIN(AA6822,'Inputs and Output'!C$55*'Inputs and Output'!C$14,'Inputs and Output'!C$14-Model!P6822)</f>
        <v>0</v>
      </c>
      <c r="AC6822" s="24">
        <f ca="1">IF(AND(O6822="No",Q6822&lt;=0),MIN('Inputs and Output'!C$15-Model!Z6822,'Inputs and Output'!C$55*'Inputs and Output'!C$14),0)</f>
        <v>0</v>
      </c>
      <c r="AD6822" s="24">
        <f t="shared" ca="1" si="2235"/>
        <v>0</v>
      </c>
      <c r="AE6822" s="27">
        <f t="shared" ca="1" si="2236"/>
        <v>0</v>
      </c>
      <c r="AF6822" s="27">
        <f t="shared" ca="1" si="2237"/>
        <v>0</v>
      </c>
      <c r="AG6822">
        <f>'real time electricity price'!G6821</f>
        <v>10.842499999999999</v>
      </c>
      <c r="AH6822" s="21">
        <f>'real time electricity price'!H6821</f>
        <v>8.3800000000000008</v>
      </c>
      <c r="AI6822" s="24">
        <f t="shared" ca="1" si="2238"/>
        <v>0</v>
      </c>
      <c r="AJ6822">
        <f t="shared" ca="1" si="2239"/>
        <v>0</v>
      </c>
      <c r="AK6822" s="1">
        <f>SLN('Inputs and Output'!$C$27,0,'Inputs and Output'!$C$31)</f>
        <v>2968.0365296803652</v>
      </c>
      <c r="AL6822" s="1">
        <f>SLN('Inputs and Output'!$C$51,0,'Inputs and Output'!$C$31)</f>
        <v>319.634703196347</v>
      </c>
      <c r="AM6822" s="16">
        <f>-'PVWatt simulated dispatch'!$B$7*'Inputs and Output'!$C$13*'Inputs and Output'!$C$29</f>
        <v>-964.6118721461188</v>
      </c>
      <c r="AN6822" s="19">
        <f>-'Inputs and Output'!$C$54*'Inputs and Output'!$C$14/(365*24)</f>
        <v>-95.890410958904113</v>
      </c>
      <c r="AO6822" s="19">
        <f t="shared" ca="1" si="2240"/>
        <v>-4348.1735159817345</v>
      </c>
      <c r="AP6822" s="10">
        <f t="shared" si="2241"/>
        <v>88789130.519929901</v>
      </c>
      <c r="AQ6822">
        <v>8.8789130519929897E+19</v>
      </c>
      <c r="AR6822">
        <v>227377.19664194001</v>
      </c>
      <c r="AS6822" s="10">
        <f ca="1">IFERROR((AI6822/('Inputs and Output'!$C$15))*('Inputs and Output'!$C$39*'Inputs and Output'!$C$40),0)</f>
        <v>0</v>
      </c>
      <c r="AT6822" s="13">
        <f t="shared" ca="1" si="2242"/>
        <v>0</v>
      </c>
      <c r="AU6822" s="12">
        <f t="shared" ca="1" si="2243"/>
        <v>0</v>
      </c>
      <c r="AV6822" s="14">
        <f ca="1">IF(AS6822&gt;0,('Inputs and Output'!$C$42*'Inputs and Output'!$C$15),0)</f>
        <v>0</v>
      </c>
      <c r="AW6822" s="17">
        <f>SLN('Inputs and Output'!$C$45,0,'Inputs and Output'!$C$44)</f>
        <v>7068.4931506849316</v>
      </c>
      <c r="AX6822" s="15">
        <f t="shared" ca="1" si="2244"/>
        <v>-7068.4931506849316</v>
      </c>
      <c r="AY6822" s="18">
        <f t="shared" ca="1" si="2245"/>
        <v>-11416.666666666666</v>
      </c>
    </row>
    <row r="6823" spans="1:51">
      <c r="A6823" t="str">
        <f>'hourly electricity demand texas'!B6822</f>
        <v>10/12/2020 5 a.m. CDT</v>
      </c>
      <c r="B6823">
        <f>'PVWatt simulated dispatch'!K6839</f>
        <v>0</v>
      </c>
      <c r="C6823">
        <f>'hourly electricity demand texas'!I6822*'Inputs and Output'!$C$20</f>
        <v>59.5</v>
      </c>
      <c r="D6823">
        <f>MIN(MAX(C6823-'Inputs and Output'!C$16,0),'Inputs and Output'!C$19-'Inputs and Output'!C$16)</f>
        <v>59.5</v>
      </c>
      <c r="E6823">
        <f>B6823*'Inputs and Output'!C$13/1000000</f>
        <v>0</v>
      </c>
      <c r="F6823">
        <f ca="1">IF(E6823&lt;=D6823,MIN(P6823,D6823-E6823,'Inputs and Output'!C$14*'Inputs and Output'!C$55),0)</f>
        <v>0</v>
      </c>
      <c r="G6823">
        <f t="shared" ca="1" si="2246"/>
        <v>0</v>
      </c>
      <c r="H6823" s="4">
        <f t="shared" ca="1" si="2247"/>
        <v>-59.5</v>
      </c>
      <c r="I6823">
        <f t="shared" si="2228"/>
        <v>0</v>
      </c>
      <c r="J6823">
        <f t="shared" ca="1" si="2229"/>
        <v>85.17</v>
      </c>
      <c r="K6823" s="24">
        <f>AR6823/AP6823*(1/('Inputs and Output'!C$36/'Inputs and Output'!C$39))-'Inputs and Output'!C$42</f>
        <v>32.69223040099395</v>
      </c>
      <c r="L6823" s="24">
        <f ca="1">IFERROR(AVERAGE(OFFSET(K6823,-1,0,-'Inputs and Output'!C$46)),K6823)</f>
        <v>83.064766252563587</v>
      </c>
      <c r="M6823" s="24">
        <f ca="1">_xlfn.XLOOKUP(J6823/L6823,'Battery dispatch curve multiple'!C$3:C$103,'Battery dispatch curve multiple'!A$3:A$103,,1,2)</f>
        <v>0.96000000000000063</v>
      </c>
      <c r="N6823" t="str">
        <f ca="1">IF(P6823/'Inputs and Output'!C$14&lt;=M6823,"battery","miner")</f>
        <v>battery</v>
      </c>
      <c r="O6823" t="str">
        <f t="shared" ca="1" si="2230"/>
        <v>No</v>
      </c>
      <c r="P6823" s="27">
        <f t="shared" ca="1" si="2248"/>
        <v>0</v>
      </c>
      <c r="Q6823" s="24">
        <f ca="1">-(P6823/'Inputs and Output'!C$14-M6823)*'Inputs and Output'!C$14-F6823</f>
        <v>268.80000000000018</v>
      </c>
      <c r="R6823" s="24">
        <f ca="1">IF(Q6823&gt;0,MIN(Q6823,'Inputs and Output'!C$55*'Inputs and Output'!C$14,Model!I6823),0)</f>
        <v>0</v>
      </c>
      <c r="S6823" s="24">
        <f t="shared" ca="1" si="2231"/>
        <v>0</v>
      </c>
      <c r="T6823" s="24">
        <f ca="1">MIN('Inputs and Output'!C$15,Model!S6823)</f>
        <v>0</v>
      </c>
      <c r="U6823" s="24">
        <f t="shared" ca="1" si="2232"/>
        <v>0</v>
      </c>
      <c r="V6823" s="24">
        <f ca="1">MIN(U6823+R6823,'Inputs and Output'!C$55*'Inputs and Output'!C$14,'Inputs and Output'!C$14-Model!P6823)-R6823</f>
        <v>0</v>
      </c>
      <c r="W6823" s="24">
        <f t="shared" ca="1" si="2233"/>
        <v>0</v>
      </c>
      <c r="X6823" s="24">
        <f ca="1">IF(AND(O6823="Yes",Q6823&lt;=0),MIN(-Q6823,'Inputs and Output'!C$55*'Inputs and Output'!C$14-F6823),0)</f>
        <v>0</v>
      </c>
      <c r="Y6823" s="24">
        <f ca="1">MIN(X6823,'Inputs and Output'!C$15)</f>
        <v>0</v>
      </c>
      <c r="Z6823" s="24">
        <f ca="1">IF(AND(O6823="No",Q6823&lt;=0),MIN(I6823,'Inputs and Output'!C$15),0)</f>
        <v>0</v>
      </c>
      <c r="AA6823" s="24">
        <f t="shared" ca="1" si="2234"/>
        <v>0</v>
      </c>
      <c r="AB6823" s="24">
        <f ca="1">MIN(AA6823,'Inputs and Output'!C$55*'Inputs and Output'!C$14,'Inputs and Output'!C$14-Model!P6823)</f>
        <v>0</v>
      </c>
      <c r="AC6823" s="24">
        <f ca="1">IF(AND(O6823="No",Q6823&lt;=0),MIN('Inputs and Output'!C$15-Model!Z6823,'Inputs and Output'!C$55*'Inputs and Output'!C$14),0)</f>
        <v>0</v>
      </c>
      <c r="AD6823" s="24">
        <f t="shared" ca="1" si="2235"/>
        <v>0</v>
      </c>
      <c r="AE6823" s="27">
        <f t="shared" ca="1" si="2236"/>
        <v>0</v>
      </c>
      <c r="AF6823" s="27">
        <f t="shared" ca="1" si="2237"/>
        <v>0</v>
      </c>
      <c r="AG6823">
        <f>'real time electricity price'!G6822</f>
        <v>5.9774999999999991</v>
      </c>
      <c r="AH6823" s="21">
        <f>'real time electricity price'!H6822</f>
        <v>7.85</v>
      </c>
      <c r="AI6823" s="24">
        <f t="shared" ca="1" si="2238"/>
        <v>0</v>
      </c>
      <c r="AJ6823">
        <f t="shared" ca="1" si="2239"/>
        <v>0</v>
      </c>
      <c r="AK6823" s="1">
        <f>SLN('Inputs and Output'!$C$27,0,'Inputs and Output'!$C$31)</f>
        <v>2968.0365296803652</v>
      </c>
      <c r="AL6823" s="1">
        <f>SLN('Inputs and Output'!$C$51,0,'Inputs and Output'!$C$31)</f>
        <v>319.634703196347</v>
      </c>
      <c r="AM6823" s="16">
        <f>-'PVWatt simulated dispatch'!$B$7*'Inputs and Output'!$C$13*'Inputs and Output'!$C$29</f>
        <v>-964.6118721461188</v>
      </c>
      <c r="AN6823" s="19">
        <f>-'Inputs and Output'!$C$54*'Inputs and Output'!$C$14/(365*24)</f>
        <v>-95.890410958904113</v>
      </c>
      <c r="AO6823" s="19">
        <f t="shared" ca="1" si="2240"/>
        <v>-4348.1735159817345</v>
      </c>
      <c r="AP6823" s="10">
        <f t="shared" si="2241"/>
        <v>217716452.167992</v>
      </c>
      <c r="AQ6823">
        <v>2.1771645216799198E+20</v>
      </c>
      <c r="AR6823">
        <v>444630.74939418002</v>
      </c>
      <c r="AS6823" s="10">
        <f ca="1">IFERROR((AI6823/('Inputs and Output'!$C$15))*('Inputs and Output'!$C$39*'Inputs and Output'!$C$40),0)</f>
        <v>0</v>
      </c>
      <c r="AT6823" s="13">
        <f t="shared" ca="1" si="2242"/>
        <v>0</v>
      </c>
      <c r="AU6823" s="12">
        <f t="shared" ca="1" si="2243"/>
        <v>0</v>
      </c>
      <c r="AV6823" s="14">
        <f ca="1">IF(AS6823&gt;0,('Inputs and Output'!$C$42*'Inputs and Output'!$C$15),0)</f>
        <v>0</v>
      </c>
      <c r="AW6823" s="17">
        <f>SLN('Inputs and Output'!$C$45,0,'Inputs and Output'!$C$44)</f>
        <v>7068.4931506849316</v>
      </c>
      <c r="AX6823" s="15">
        <f t="shared" ca="1" si="2244"/>
        <v>-7068.4931506849316</v>
      </c>
      <c r="AY6823" s="18">
        <f t="shared" ca="1" si="2245"/>
        <v>-11416.666666666666</v>
      </c>
    </row>
    <row r="6824" spans="1:51">
      <c r="A6824" t="str">
        <f>'hourly electricity demand texas'!B6823</f>
        <v>10/12/2020 6 a.m. CDT</v>
      </c>
      <c r="B6824">
        <f>'PVWatt simulated dispatch'!K6840</f>
        <v>0</v>
      </c>
      <c r="C6824">
        <f>'hourly electricity demand texas'!I6823*'Inputs and Output'!$C$20</f>
        <v>61.88</v>
      </c>
      <c r="D6824">
        <f>MIN(MAX(C6824-'Inputs and Output'!C$16,0),'Inputs and Output'!C$19-'Inputs and Output'!C$16)</f>
        <v>61.88</v>
      </c>
      <c r="E6824">
        <f>B6824*'Inputs and Output'!C$13/1000000</f>
        <v>0</v>
      </c>
      <c r="F6824">
        <f ca="1">IF(E6824&lt;=D6824,MIN(P6824,D6824-E6824,'Inputs and Output'!C$14*'Inputs and Output'!C$55),0)</f>
        <v>0</v>
      </c>
      <c r="G6824">
        <f t="shared" ca="1" si="2246"/>
        <v>0</v>
      </c>
      <c r="H6824" s="4">
        <f t="shared" ca="1" si="2247"/>
        <v>-61.88</v>
      </c>
      <c r="I6824">
        <f t="shared" si="2228"/>
        <v>0</v>
      </c>
      <c r="J6824">
        <f t="shared" ca="1" si="2229"/>
        <v>85.17</v>
      </c>
      <c r="K6824" s="24">
        <f>AR6824/AP6824*(1/('Inputs and Output'!C$36/'Inputs and Output'!C$39))-'Inputs and Output'!C$42</f>
        <v>81.08950386681127</v>
      </c>
      <c r="L6824" s="24">
        <f ca="1">IFERROR(AVERAGE(OFFSET(K6824,-1,0,-'Inputs and Output'!C$46)),K6824)</f>
        <v>82.8601223748433</v>
      </c>
      <c r="M6824" s="24">
        <f ca="1">_xlfn.XLOOKUP(J6824/L6824,'Battery dispatch curve multiple'!C$3:C$103,'Battery dispatch curve multiple'!A$3:A$103,,1,2)</f>
        <v>0.96000000000000063</v>
      </c>
      <c r="N6824" t="str">
        <f ca="1">IF(P6824/'Inputs and Output'!C$14&lt;=M6824,"battery","miner")</f>
        <v>battery</v>
      </c>
      <c r="O6824" t="str">
        <f t="shared" ca="1" si="2230"/>
        <v>No</v>
      </c>
      <c r="P6824" s="27">
        <f t="shared" ca="1" si="2248"/>
        <v>0</v>
      </c>
      <c r="Q6824" s="24">
        <f ca="1">-(P6824/'Inputs and Output'!C$14-M6824)*'Inputs and Output'!C$14-F6824</f>
        <v>268.80000000000018</v>
      </c>
      <c r="R6824" s="24">
        <f ca="1">IF(Q6824&gt;0,MIN(Q6824,'Inputs and Output'!C$55*'Inputs and Output'!C$14,Model!I6824),0)</f>
        <v>0</v>
      </c>
      <c r="S6824" s="24">
        <f t="shared" ca="1" si="2231"/>
        <v>0</v>
      </c>
      <c r="T6824" s="24">
        <f ca="1">MIN('Inputs and Output'!C$15,Model!S6824)</f>
        <v>0</v>
      </c>
      <c r="U6824" s="24">
        <f t="shared" ca="1" si="2232"/>
        <v>0</v>
      </c>
      <c r="V6824" s="24">
        <f ca="1">MIN(U6824+R6824,'Inputs and Output'!C$55*'Inputs and Output'!C$14,'Inputs and Output'!C$14-Model!P6824)-R6824</f>
        <v>0</v>
      </c>
      <c r="W6824" s="24">
        <f t="shared" ca="1" si="2233"/>
        <v>0</v>
      </c>
      <c r="X6824" s="24">
        <f ca="1">IF(AND(O6824="Yes",Q6824&lt;=0),MIN(-Q6824,'Inputs and Output'!C$55*'Inputs and Output'!C$14-F6824),0)</f>
        <v>0</v>
      </c>
      <c r="Y6824" s="24">
        <f ca="1">MIN(X6824,'Inputs and Output'!C$15)</f>
        <v>0</v>
      </c>
      <c r="Z6824" s="24">
        <f ca="1">IF(AND(O6824="No",Q6824&lt;=0),MIN(I6824,'Inputs and Output'!C$15),0)</f>
        <v>0</v>
      </c>
      <c r="AA6824" s="24">
        <f t="shared" ca="1" si="2234"/>
        <v>0</v>
      </c>
      <c r="AB6824" s="24">
        <f ca="1">MIN(AA6824,'Inputs and Output'!C$55*'Inputs and Output'!C$14,'Inputs and Output'!C$14-Model!P6824)</f>
        <v>0</v>
      </c>
      <c r="AC6824" s="24">
        <f ca="1">IF(AND(O6824="No",Q6824&lt;=0),MIN('Inputs and Output'!C$15-Model!Z6824,'Inputs and Output'!C$55*'Inputs and Output'!C$14),0)</f>
        <v>0</v>
      </c>
      <c r="AD6824" s="24">
        <f t="shared" ca="1" si="2235"/>
        <v>0</v>
      </c>
      <c r="AE6824" s="27">
        <f t="shared" ca="1" si="2236"/>
        <v>0</v>
      </c>
      <c r="AF6824" s="27">
        <f t="shared" ca="1" si="2237"/>
        <v>0</v>
      </c>
      <c r="AG6824">
        <f>'real time electricity price'!G6823</f>
        <v>3.8</v>
      </c>
      <c r="AH6824" s="21">
        <f>'real time electricity price'!H6823</f>
        <v>13.28</v>
      </c>
      <c r="AI6824" s="24">
        <f t="shared" ca="1" si="2238"/>
        <v>0</v>
      </c>
      <c r="AJ6824">
        <f t="shared" ca="1" si="2239"/>
        <v>0</v>
      </c>
      <c r="AK6824" s="1">
        <f>SLN('Inputs and Output'!$C$27,0,'Inputs and Output'!$C$31)</f>
        <v>2968.0365296803652</v>
      </c>
      <c r="AL6824" s="1">
        <f>SLN('Inputs and Output'!$C$51,0,'Inputs and Output'!$C$31)</f>
        <v>319.634703196347</v>
      </c>
      <c r="AM6824" s="16">
        <f>-'PVWatt simulated dispatch'!$B$7*'Inputs and Output'!$C$13*'Inputs and Output'!$C$29</f>
        <v>-964.6118721461188</v>
      </c>
      <c r="AN6824" s="19">
        <f>-'Inputs and Output'!$C$54*'Inputs and Output'!$C$14/(365*24)</f>
        <v>-95.890410958904113</v>
      </c>
      <c r="AO6824" s="19">
        <f t="shared" ca="1" si="2240"/>
        <v>-4348.1735159817345</v>
      </c>
      <c r="AP6824" s="10">
        <f t="shared" si="2241"/>
        <v>160941074.44729</v>
      </c>
      <c r="AQ6824">
        <v>1.6094107444729001E+20</v>
      </c>
      <c r="AR6824">
        <v>582417.54304701695</v>
      </c>
      <c r="AS6824" s="10">
        <f ca="1">IFERROR((AI6824/('Inputs and Output'!$C$15))*('Inputs and Output'!$C$39*'Inputs and Output'!$C$40),0)</f>
        <v>0</v>
      </c>
      <c r="AT6824" s="13">
        <f t="shared" ca="1" si="2242"/>
        <v>0</v>
      </c>
      <c r="AU6824" s="12">
        <f t="shared" ca="1" si="2243"/>
        <v>0</v>
      </c>
      <c r="AV6824" s="14">
        <f ca="1">IF(AS6824&gt;0,('Inputs and Output'!$C$42*'Inputs and Output'!$C$15),0)</f>
        <v>0</v>
      </c>
      <c r="AW6824" s="17">
        <f>SLN('Inputs and Output'!$C$45,0,'Inputs and Output'!$C$44)</f>
        <v>7068.4931506849316</v>
      </c>
      <c r="AX6824" s="15">
        <f t="shared" ca="1" si="2244"/>
        <v>-7068.4931506849316</v>
      </c>
      <c r="AY6824" s="18">
        <f t="shared" ca="1" si="2245"/>
        <v>-11416.666666666666</v>
      </c>
    </row>
    <row r="6825" spans="1:51">
      <c r="A6825" t="str">
        <f>'hourly electricity demand texas'!B6824</f>
        <v>10/12/2020 7 a.m. CDT</v>
      </c>
      <c r="B6825">
        <f>'PVWatt simulated dispatch'!K6841</f>
        <v>0</v>
      </c>
      <c r="C6825">
        <f>'hourly electricity demand texas'!I6824*'Inputs and Output'!$C$20</f>
        <v>64.91</v>
      </c>
      <c r="D6825">
        <f>MIN(MAX(C6825-'Inputs and Output'!C$16,0),'Inputs and Output'!C$19-'Inputs and Output'!C$16)</f>
        <v>64.91</v>
      </c>
      <c r="E6825">
        <f>B6825*'Inputs and Output'!C$13/1000000</f>
        <v>0</v>
      </c>
      <c r="F6825">
        <f ca="1">IF(E6825&lt;=D6825,MIN(P6825,D6825-E6825,'Inputs and Output'!C$14*'Inputs and Output'!C$55),0)</f>
        <v>0</v>
      </c>
      <c r="G6825">
        <f t="shared" ca="1" si="2246"/>
        <v>0</v>
      </c>
      <c r="H6825" s="4">
        <f t="shared" ca="1" si="2247"/>
        <v>-64.91</v>
      </c>
      <c r="I6825">
        <f t="shared" si="2228"/>
        <v>0</v>
      </c>
      <c r="J6825">
        <f t="shared" ca="1" si="2229"/>
        <v>85.17</v>
      </c>
      <c r="K6825" s="24">
        <f>AR6825/AP6825*(1/('Inputs and Output'!C$36/'Inputs and Output'!C$39))-'Inputs and Output'!C$42</f>
        <v>45.899966651716042</v>
      </c>
      <c r="L6825" s="24">
        <f ca="1">IFERROR(AVERAGE(OFFSET(K6825,-1,0,-'Inputs and Output'!C$46)),K6825)</f>
        <v>85.055981276061189</v>
      </c>
      <c r="M6825" s="24">
        <f ca="1">_xlfn.XLOOKUP(J6825/L6825,'Battery dispatch curve multiple'!C$3:C$103,'Battery dispatch curve multiple'!A$3:A$103,,1,2)</f>
        <v>0.96000000000000063</v>
      </c>
      <c r="N6825" t="str">
        <f ca="1">IF(P6825/'Inputs and Output'!C$14&lt;=M6825,"battery","miner")</f>
        <v>battery</v>
      </c>
      <c r="O6825" t="str">
        <f t="shared" ca="1" si="2230"/>
        <v>No</v>
      </c>
      <c r="P6825" s="27">
        <f t="shared" ca="1" si="2248"/>
        <v>0</v>
      </c>
      <c r="Q6825" s="24">
        <f ca="1">-(P6825/'Inputs and Output'!C$14-M6825)*'Inputs and Output'!C$14-F6825</f>
        <v>268.80000000000018</v>
      </c>
      <c r="R6825" s="24">
        <f ca="1">IF(Q6825&gt;0,MIN(Q6825,'Inputs and Output'!C$55*'Inputs and Output'!C$14,Model!I6825),0)</f>
        <v>0</v>
      </c>
      <c r="S6825" s="24">
        <f t="shared" ca="1" si="2231"/>
        <v>0</v>
      </c>
      <c r="T6825" s="24">
        <f ca="1">MIN('Inputs and Output'!C$15,Model!S6825)</f>
        <v>0</v>
      </c>
      <c r="U6825" s="24">
        <f t="shared" ca="1" si="2232"/>
        <v>0</v>
      </c>
      <c r="V6825" s="24">
        <f ca="1">MIN(U6825+R6825,'Inputs and Output'!C$55*'Inputs and Output'!C$14,'Inputs and Output'!C$14-Model!P6825)-R6825</f>
        <v>0</v>
      </c>
      <c r="W6825" s="24">
        <f t="shared" ca="1" si="2233"/>
        <v>0</v>
      </c>
      <c r="X6825" s="24">
        <f ca="1">IF(AND(O6825="Yes",Q6825&lt;=0),MIN(-Q6825,'Inputs and Output'!C$55*'Inputs and Output'!C$14-F6825),0)</f>
        <v>0</v>
      </c>
      <c r="Y6825" s="24">
        <f ca="1">MIN(X6825,'Inputs and Output'!C$15)</f>
        <v>0</v>
      </c>
      <c r="Z6825" s="24">
        <f ca="1">IF(AND(O6825="No",Q6825&lt;=0),MIN(I6825,'Inputs and Output'!C$15),0)</f>
        <v>0</v>
      </c>
      <c r="AA6825" s="24">
        <f t="shared" ca="1" si="2234"/>
        <v>0</v>
      </c>
      <c r="AB6825" s="24">
        <f ca="1">MIN(AA6825,'Inputs and Output'!C$55*'Inputs and Output'!C$14,'Inputs and Output'!C$14-Model!P6825)</f>
        <v>0</v>
      </c>
      <c r="AC6825" s="24">
        <f ca="1">IF(AND(O6825="No",Q6825&lt;=0),MIN('Inputs and Output'!C$15-Model!Z6825,'Inputs and Output'!C$55*'Inputs and Output'!C$14),0)</f>
        <v>0</v>
      </c>
      <c r="AD6825" s="24">
        <f t="shared" ca="1" si="2235"/>
        <v>0</v>
      </c>
      <c r="AE6825" s="27">
        <f t="shared" ca="1" si="2236"/>
        <v>0</v>
      </c>
      <c r="AF6825" s="27">
        <f t="shared" ca="1" si="2237"/>
        <v>0</v>
      </c>
      <c r="AG6825">
        <f>'real time electricity price'!G6824</f>
        <v>2.6074999999999999</v>
      </c>
      <c r="AH6825" s="21">
        <f>'real time electricity price'!H6824</f>
        <v>12.39</v>
      </c>
      <c r="AI6825" s="24">
        <f t="shared" ca="1" si="2238"/>
        <v>0</v>
      </c>
      <c r="AJ6825">
        <f t="shared" ca="1" si="2239"/>
        <v>0</v>
      </c>
      <c r="AK6825" s="1">
        <f>SLN('Inputs and Output'!$C$27,0,'Inputs and Output'!$C$31)</f>
        <v>2968.0365296803652</v>
      </c>
      <c r="AL6825" s="1">
        <f>SLN('Inputs and Output'!$C$51,0,'Inputs and Output'!$C$31)</f>
        <v>319.634703196347</v>
      </c>
      <c r="AM6825" s="16">
        <f>-'PVWatt simulated dispatch'!$B$7*'Inputs and Output'!$C$13*'Inputs and Output'!$C$29</f>
        <v>-964.6118721461188</v>
      </c>
      <c r="AN6825" s="19">
        <f>-'Inputs and Output'!$C$54*'Inputs and Output'!$C$14/(365*24)</f>
        <v>-95.890410958904113</v>
      </c>
      <c r="AO6825" s="19">
        <f t="shared" ca="1" si="2240"/>
        <v>-4348.1735159817345</v>
      </c>
      <c r="AP6825" s="10">
        <f t="shared" si="2241"/>
        <v>121265037.805932</v>
      </c>
      <c r="AQ6825">
        <v>1.21265037805932E+20</v>
      </c>
      <c r="AR6825">
        <v>299827.67423942499</v>
      </c>
      <c r="AS6825" s="10">
        <f ca="1">IFERROR((AI6825/('Inputs and Output'!$C$15))*('Inputs and Output'!$C$39*'Inputs and Output'!$C$40),0)</f>
        <v>0</v>
      </c>
      <c r="AT6825" s="13">
        <f t="shared" ca="1" si="2242"/>
        <v>0</v>
      </c>
      <c r="AU6825" s="12">
        <f t="shared" ca="1" si="2243"/>
        <v>0</v>
      </c>
      <c r="AV6825" s="14">
        <f ca="1">IF(AS6825&gt;0,('Inputs and Output'!$C$42*'Inputs and Output'!$C$15),0)</f>
        <v>0</v>
      </c>
      <c r="AW6825" s="17">
        <f>SLN('Inputs and Output'!$C$45,0,'Inputs and Output'!$C$44)</f>
        <v>7068.4931506849316</v>
      </c>
      <c r="AX6825" s="15">
        <f t="shared" ca="1" si="2244"/>
        <v>-7068.4931506849316</v>
      </c>
      <c r="AY6825" s="18">
        <f t="shared" ca="1" si="2245"/>
        <v>-11416.666666666666</v>
      </c>
    </row>
    <row r="6826" spans="1:51">
      <c r="A6826" t="str">
        <f>'hourly electricity demand texas'!B6825</f>
        <v>10/12/2020 8 a.m. CDT</v>
      </c>
      <c r="B6826">
        <f>'PVWatt simulated dispatch'!K6842</f>
        <v>428926.34399999998</v>
      </c>
      <c r="C6826">
        <f>'hourly electricity demand texas'!I6825*'Inputs and Output'!$C$20</f>
        <v>66.8</v>
      </c>
      <c r="D6826">
        <f>MIN(MAX(C6826-'Inputs and Output'!C$16,0),'Inputs and Output'!C$19-'Inputs and Output'!C$16)</f>
        <v>66.8</v>
      </c>
      <c r="E6826">
        <f>B6826*'Inputs and Output'!C$13/1000000</f>
        <v>278.80212359999996</v>
      </c>
      <c r="F6826">
        <f>IF(E6826&lt;=D6826,MIN(P6826,D6826-E6826,'Inputs and Output'!C$14*'Inputs and Output'!C$55),0)</f>
        <v>0</v>
      </c>
      <c r="G6826">
        <f t="shared" si="2246"/>
        <v>66.8</v>
      </c>
      <c r="H6826" s="4">
        <f t="shared" si="2247"/>
        <v>0</v>
      </c>
      <c r="I6826">
        <f t="shared" si="2228"/>
        <v>212.00212359999995</v>
      </c>
      <c r="J6826">
        <f t="shared" ca="1" si="2229"/>
        <v>85.17</v>
      </c>
      <c r="K6826" s="24">
        <f>AR6826/AP6826*(1/('Inputs and Output'!C$36/'Inputs and Output'!C$39))-'Inputs and Output'!C$42</f>
        <v>199.46275175799414</v>
      </c>
      <c r="L6826" s="24">
        <f ca="1">IFERROR(AVERAGE(OFFSET(K6826,-1,0,-'Inputs and Output'!C$46)),K6826)</f>
        <v>85.686831031746792</v>
      </c>
      <c r="M6826" s="24">
        <f ca="1">_xlfn.XLOOKUP(J6826/L6826,'Battery dispatch curve multiple'!C$3:C$103,'Battery dispatch curve multiple'!A$3:A$103,,1,2)</f>
        <v>0.95000000000000062</v>
      </c>
      <c r="N6826" t="str">
        <f ca="1">IF(P6826/'Inputs and Output'!C$14&lt;=M6826,"battery","miner")</f>
        <v>battery</v>
      </c>
      <c r="O6826" t="str">
        <f t="shared" si="2230"/>
        <v>No</v>
      </c>
      <c r="P6826" s="27">
        <f t="shared" ca="1" si="2248"/>
        <v>0</v>
      </c>
      <c r="Q6826" s="24">
        <f ca="1">-(P6826/'Inputs and Output'!C$14-M6826)*'Inputs and Output'!C$14-F6826</f>
        <v>266.00000000000017</v>
      </c>
      <c r="R6826" s="24">
        <f ca="1">IF(Q6826&gt;0,MIN(Q6826,'Inputs and Output'!C$55*'Inputs and Output'!C$14,Model!I6826),0)</f>
        <v>70</v>
      </c>
      <c r="S6826" s="24">
        <f t="shared" ca="1" si="2231"/>
        <v>142.00212359999995</v>
      </c>
      <c r="T6826" s="24">
        <f ca="1">MIN('Inputs and Output'!C$15,Model!S6826)</f>
        <v>142.00212359999995</v>
      </c>
      <c r="U6826" s="24">
        <f t="shared" ca="1" si="2232"/>
        <v>0</v>
      </c>
      <c r="V6826" s="24">
        <f ca="1">MIN(U6826+R6826,'Inputs and Output'!C$55*'Inputs and Output'!C$14,'Inputs and Output'!C$14-Model!P6826)-R6826</f>
        <v>0</v>
      </c>
      <c r="W6826" s="24">
        <f t="shared" ca="1" si="2233"/>
        <v>0</v>
      </c>
      <c r="X6826" s="24">
        <f ca="1">IF(AND(O6826="Yes",Q6826&lt;=0),MIN(-Q6826,'Inputs and Output'!C$55*'Inputs and Output'!C$14-F6826),0)</f>
        <v>0</v>
      </c>
      <c r="Y6826" s="24">
        <f ca="1">MIN(X6826,'Inputs and Output'!C$15)</f>
        <v>0</v>
      </c>
      <c r="Z6826" s="24">
        <f ca="1">IF(AND(O6826="No",Q6826&lt;=0),MIN(I6826,'Inputs and Output'!C$15),0)</f>
        <v>0</v>
      </c>
      <c r="AA6826" s="24">
        <f t="shared" ca="1" si="2234"/>
        <v>0</v>
      </c>
      <c r="AB6826" s="24">
        <f ca="1">MIN(AA6826,'Inputs and Output'!C$55*'Inputs and Output'!C$14,'Inputs and Output'!C$14-Model!P6826)</f>
        <v>0</v>
      </c>
      <c r="AC6826" s="24">
        <f ca="1">IF(AND(O6826="No",Q6826&lt;=0),MIN('Inputs and Output'!C$15-Model!Z6826,'Inputs and Output'!C$55*'Inputs and Output'!C$14),0)</f>
        <v>0</v>
      </c>
      <c r="AD6826" s="24">
        <f t="shared" ca="1" si="2235"/>
        <v>0</v>
      </c>
      <c r="AE6826" s="27">
        <f t="shared" ca="1" si="2236"/>
        <v>70</v>
      </c>
      <c r="AF6826" s="27">
        <f t="shared" ca="1" si="2237"/>
        <v>0</v>
      </c>
      <c r="AG6826">
        <f>'real time electricity price'!G6825</f>
        <v>8.2675000000000001</v>
      </c>
      <c r="AH6826" s="21">
        <f>'real time electricity price'!H6825</f>
        <v>14.27</v>
      </c>
      <c r="AI6826" s="24">
        <f t="shared" ca="1" si="2238"/>
        <v>142.00212359999995</v>
      </c>
      <c r="AJ6826">
        <f t="shared" si="2239"/>
        <v>552.26900000000001</v>
      </c>
      <c r="AK6826" s="1">
        <f>SLN('Inputs and Output'!$C$27,0,'Inputs and Output'!$C$31)</f>
        <v>2968.0365296803652</v>
      </c>
      <c r="AL6826" s="1">
        <f>SLN('Inputs and Output'!$C$51,0,'Inputs and Output'!$C$31)</f>
        <v>319.634703196347</v>
      </c>
      <c r="AM6826" s="16">
        <f>-'PVWatt simulated dispatch'!$B$7*'Inputs and Output'!$C$13*'Inputs and Output'!$C$29</f>
        <v>-964.6118721461188</v>
      </c>
      <c r="AN6826" s="19">
        <f>-'Inputs and Output'!$C$54*'Inputs and Output'!$C$14/(365*24)</f>
        <v>-95.890410958904113</v>
      </c>
      <c r="AO6826" s="19">
        <f t="shared" si="2240"/>
        <v>-3795.9045159817351</v>
      </c>
      <c r="AP6826" s="10">
        <f t="shared" si="2241"/>
        <v>69534105.1513042</v>
      </c>
      <c r="AQ6826">
        <v>6.9534105151304196E+19</v>
      </c>
      <c r="AR6826">
        <v>519762.08006747201</v>
      </c>
      <c r="AS6826" s="10">
        <f ca="1">IFERROR((AI6826/('Inputs and Output'!$C$15))*('Inputs and Output'!$C$39*'Inputs and Output'!$C$40),0)</f>
        <v>4359134.9570232546</v>
      </c>
      <c r="AT6826" s="13">
        <f t="shared" ca="1" si="2242"/>
        <v>6.2690602655170485E-2</v>
      </c>
      <c r="AU6826" s="12">
        <f t="shared" ca="1" si="2243"/>
        <v>32584.198036734797</v>
      </c>
      <c r="AV6826" s="14">
        <f ca="1">IF(AS6826&gt;0,('Inputs and Output'!$C$42*'Inputs and Output'!$C$15),0)</f>
        <v>5325.12</v>
      </c>
      <c r="AW6826" s="17">
        <f>SLN('Inputs and Output'!$C$45,0,'Inputs and Output'!$C$44)</f>
        <v>7068.4931506849316</v>
      </c>
      <c r="AX6826" s="15">
        <f t="shared" ca="1" si="2244"/>
        <v>20190.584886049866</v>
      </c>
      <c r="AY6826" s="18">
        <f t="shared" ca="1" si="2245"/>
        <v>16394.68037006813</v>
      </c>
    </row>
    <row r="6827" spans="1:51">
      <c r="A6827" t="str">
        <f>'hourly electricity demand texas'!B6826</f>
        <v>10/12/2020 9 a.m. CDT</v>
      </c>
      <c r="B6827">
        <f>'PVWatt simulated dispatch'!K6843</f>
        <v>37519.894999999997</v>
      </c>
      <c r="C6827">
        <f>'hourly electricity demand texas'!I6826*'Inputs and Output'!$C$20</f>
        <v>68.53</v>
      </c>
      <c r="D6827">
        <f>MIN(MAX(C6827-'Inputs and Output'!C$16,0),'Inputs and Output'!C$19-'Inputs and Output'!C$16)</f>
        <v>68.53</v>
      </c>
      <c r="E6827">
        <f>B6827*'Inputs and Output'!C$13/1000000</f>
        <v>24.387931749999996</v>
      </c>
      <c r="F6827">
        <f ca="1">IF(E6827&lt;=D6827,MIN(P6827,D6827-E6827,'Inputs and Output'!C$14*'Inputs and Output'!C$55),0)</f>
        <v>44.142068250000008</v>
      </c>
      <c r="G6827">
        <f t="shared" ca="1" si="2246"/>
        <v>68.53</v>
      </c>
      <c r="H6827" s="4">
        <f t="shared" ca="1" si="2247"/>
        <v>0</v>
      </c>
      <c r="I6827">
        <f t="shared" si="2228"/>
        <v>0</v>
      </c>
      <c r="J6827">
        <f t="shared" ca="1" si="2229"/>
        <v>85.17</v>
      </c>
      <c r="K6827" s="24">
        <f>AR6827/AP6827*(1/('Inputs and Output'!C$36/'Inputs and Output'!C$39))-'Inputs and Output'!C$42</f>
        <v>11.675704634844195</v>
      </c>
      <c r="L6827" s="24">
        <f ca="1">IFERROR(AVERAGE(OFFSET(K6827,-1,0,-'Inputs and Output'!C$46)),K6827)</f>
        <v>88.91755963203309</v>
      </c>
      <c r="M6827" s="24">
        <f ca="1">_xlfn.XLOOKUP(J6827/L6827,'Battery dispatch curve multiple'!C$3:C$103,'Battery dispatch curve multiple'!A$3:A$103,,1,2)</f>
        <v>0.95000000000000062</v>
      </c>
      <c r="N6827" t="str">
        <f ca="1">IF(P6827/'Inputs and Output'!C$14&lt;=M6827,"battery","miner")</f>
        <v>battery</v>
      </c>
      <c r="O6827" t="str">
        <f t="shared" ca="1" si="2230"/>
        <v>Yes</v>
      </c>
      <c r="P6827" s="27">
        <f t="shared" ca="1" si="2248"/>
        <v>70</v>
      </c>
      <c r="Q6827" s="24">
        <f ca="1">-(P6827/'Inputs and Output'!C$14-M6827)*'Inputs and Output'!C$14-F6827</f>
        <v>151.85793175000015</v>
      </c>
      <c r="R6827" s="24">
        <f ca="1">IF(Q6827&gt;0,MIN(Q6827,'Inputs and Output'!C$55*'Inputs and Output'!C$14,Model!I6827),0)</f>
        <v>0</v>
      </c>
      <c r="S6827" s="24">
        <f t="shared" ca="1" si="2231"/>
        <v>0</v>
      </c>
      <c r="T6827" s="24">
        <f ca="1">MIN('Inputs and Output'!C$15,Model!S6827)</f>
        <v>0</v>
      </c>
      <c r="U6827" s="24">
        <f t="shared" ca="1" si="2232"/>
        <v>0</v>
      </c>
      <c r="V6827" s="24">
        <f ca="1">MIN(U6827+R6827,'Inputs and Output'!C$55*'Inputs and Output'!C$14,'Inputs and Output'!C$14-Model!P6827)-R6827</f>
        <v>0</v>
      </c>
      <c r="W6827" s="24">
        <f t="shared" ca="1" si="2233"/>
        <v>0</v>
      </c>
      <c r="X6827" s="24">
        <f ca="1">IF(AND(O6827="Yes",Q6827&lt;=0),MIN(-Q6827,'Inputs and Output'!C$55*'Inputs and Output'!C$14-F6827),0)</f>
        <v>0</v>
      </c>
      <c r="Y6827" s="24">
        <f ca="1">MIN(X6827,'Inputs and Output'!C$15)</f>
        <v>0</v>
      </c>
      <c r="Z6827" s="24">
        <f ca="1">IF(AND(O6827="No",Q6827&lt;=0),MIN(I6827,'Inputs and Output'!C$15),0)</f>
        <v>0</v>
      </c>
      <c r="AA6827" s="24">
        <f t="shared" ca="1" si="2234"/>
        <v>0</v>
      </c>
      <c r="AB6827" s="24">
        <f ca="1">MIN(AA6827,'Inputs and Output'!C$55*'Inputs and Output'!C$14,'Inputs and Output'!C$14-Model!P6827)</f>
        <v>0</v>
      </c>
      <c r="AC6827" s="24">
        <f ca="1">IF(AND(O6827="No",Q6827&lt;=0),MIN('Inputs and Output'!C$15-Model!Z6827,'Inputs and Output'!C$55*'Inputs and Output'!C$14),0)</f>
        <v>0</v>
      </c>
      <c r="AD6827" s="24">
        <f t="shared" ca="1" si="2235"/>
        <v>0</v>
      </c>
      <c r="AE6827" s="27">
        <f t="shared" ca="1" si="2236"/>
        <v>-44.142068250000008</v>
      </c>
      <c r="AF6827" s="27">
        <f t="shared" ca="1" si="2237"/>
        <v>0</v>
      </c>
      <c r="AG6827">
        <f>'real time electricity price'!G6826</f>
        <v>14.82</v>
      </c>
      <c r="AH6827" s="21">
        <f>'real time electricity price'!H6826</f>
        <v>16.41</v>
      </c>
      <c r="AI6827" s="24">
        <f t="shared" ca="1" si="2238"/>
        <v>0</v>
      </c>
      <c r="AJ6827">
        <f t="shared" ca="1" si="2239"/>
        <v>1015.6146</v>
      </c>
      <c r="AK6827" s="1">
        <f>SLN('Inputs and Output'!$C$27,0,'Inputs and Output'!$C$31)</f>
        <v>2968.0365296803652</v>
      </c>
      <c r="AL6827" s="1">
        <f>SLN('Inputs and Output'!$C$51,0,'Inputs and Output'!$C$31)</f>
        <v>319.634703196347</v>
      </c>
      <c r="AM6827" s="16">
        <f>-'PVWatt simulated dispatch'!$B$7*'Inputs and Output'!$C$13*'Inputs and Output'!$C$29</f>
        <v>-964.6118721461188</v>
      </c>
      <c r="AN6827" s="19">
        <f>-'Inputs and Output'!$C$54*'Inputs and Output'!$C$14/(365*24)</f>
        <v>-95.890410958904113</v>
      </c>
      <c r="AO6827" s="19">
        <f t="shared" ca="1" si="2240"/>
        <v>-3332.5589159817355</v>
      </c>
      <c r="AP6827" s="10">
        <f t="shared" si="2241"/>
        <v>226538171.07032299</v>
      </c>
      <c r="AQ6827">
        <v>2.26538171070323E+20</v>
      </c>
      <c r="AR6827">
        <v>307552.21966660401</v>
      </c>
      <c r="AS6827" s="10">
        <f ca="1">IFERROR((AI6827/('Inputs and Output'!$C$15))*('Inputs and Output'!$C$39*'Inputs and Output'!$C$40),0)</f>
        <v>0</v>
      </c>
      <c r="AT6827" s="13">
        <f t="shared" ca="1" si="2242"/>
        <v>0</v>
      </c>
      <c r="AU6827" s="12">
        <f t="shared" ca="1" si="2243"/>
        <v>0</v>
      </c>
      <c r="AV6827" s="14">
        <f ca="1">IF(AS6827&gt;0,('Inputs and Output'!$C$42*'Inputs and Output'!$C$15),0)</f>
        <v>0</v>
      </c>
      <c r="AW6827" s="17">
        <f>SLN('Inputs and Output'!$C$45,0,'Inputs and Output'!$C$44)</f>
        <v>7068.4931506849316</v>
      </c>
      <c r="AX6827" s="15">
        <f t="shared" ca="1" si="2244"/>
        <v>-7068.4931506849316</v>
      </c>
      <c r="AY6827" s="18">
        <f t="shared" ca="1" si="2245"/>
        <v>-10401.052066666667</v>
      </c>
    </row>
    <row r="6828" spans="1:51">
      <c r="A6828" t="str">
        <f>'hourly electricity demand texas'!B6827</f>
        <v>10/12/2020 10 a.m. CDT</v>
      </c>
      <c r="B6828">
        <f>'PVWatt simulated dispatch'!K6844</f>
        <v>260315.43799999999</v>
      </c>
      <c r="C6828">
        <f>'hourly electricity demand texas'!I6827*'Inputs and Output'!$C$20</f>
        <v>72.430000000000007</v>
      </c>
      <c r="D6828">
        <f>MIN(MAX(C6828-'Inputs and Output'!C$16,0),'Inputs and Output'!C$19-'Inputs and Output'!C$16)</f>
        <v>72.430000000000007</v>
      </c>
      <c r="E6828">
        <f>B6828*'Inputs and Output'!C$13/1000000</f>
        <v>169.2050347</v>
      </c>
      <c r="F6828">
        <f>IF(E6828&lt;=D6828,MIN(P6828,D6828-E6828,'Inputs and Output'!C$14*'Inputs and Output'!C$55),0)</f>
        <v>0</v>
      </c>
      <c r="G6828">
        <f t="shared" si="2246"/>
        <v>72.430000000000007</v>
      </c>
      <c r="H6828" s="4">
        <f t="shared" si="2247"/>
        <v>0</v>
      </c>
      <c r="I6828">
        <f t="shared" si="2228"/>
        <v>96.775034699999992</v>
      </c>
      <c r="J6828">
        <f t="shared" ca="1" si="2229"/>
        <v>85.17</v>
      </c>
      <c r="K6828" s="24">
        <f>AR6828/AP6828*(1/('Inputs and Output'!C$36/'Inputs and Output'!C$39))-'Inputs and Output'!C$42</f>
        <v>74.542746021280436</v>
      </c>
      <c r="L6828" s="24">
        <f ca="1">IFERROR(AVERAGE(OFFSET(K6828,-1,0,-'Inputs and Output'!C$46)),K6828)</f>
        <v>89.058944942152081</v>
      </c>
      <c r="M6828" s="24">
        <f ca="1">_xlfn.XLOOKUP(J6828/L6828,'Battery dispatch curve multiple'!C$3:C$103,'Battery dispatch curve multiple'!A$3:A$103,,1,2)</f>
        <v>0.95000000000000062</v>
      </c>
      <c r="N6828" t="str">
        <f ca="1">IF(P6828/'Inputs and Output'!C$14&lt;=M6828,"battery","miner")</f>
        <v>battery</v>
      </c>
      <c r="O6828" t="str">
        <f t="shared" si="2230"/>
        <v>No</v>
      </c>
      <c r="P6828" s="27">
        <f t="shared" ca="1" si="2248"/>
        <v>25.857931749999992</v>
      </c>
      <c r="Q6828" s="24">
        <f ca="1">-(P6828/'Inputs and Output'!C$14-M6828)*'Inputs and Output'!C$14-F6828</f>
        <v>240.14206825000019</v>
      </c>
      <c r="R6828" s="24">
        <f ca="1">IF(Q6828&gt;0,MIN(Q6828,'Inputs and Output'!C$55*'Inputs and Output'!C$14,Model!I6828),0)</f>
        <v>70</v>
      </c>
      <c r="S6828" s="24">
        <f t="shared" ca="1" si="2231"/>
        <v>26.775034699999992</v>
      </c>
      <c r="T6828" s="24">
        <f ca="1">MIN('Inputs and Output'!C$15,Model!S6828)</f>
        <v>26.775034699999992</v>
      </c>
      <c r="U6828" s="24">
        <f t="shared" ca="1" si="2232"/>
        <v>0</v>
      </c>
      <c r="V6828" s="24">
        <f ca="1">MIN(U6828+R6828,'Inputs and Output'!C$55*'Inputs and Output'!C$14,'Inputs and Output'!C$14-Model!P6828)-R6828</f>
        <v>0</v>
      </c>
      <c r="W6828" s="24">
        <f t="shared" ca="1" si="2233"/>
        <v>0</v>
      </c>
      <c r="X6828" s="24">
        <f ca="1">IF(AND(O6828="Yes",Q6828&lt;=0),MIN(-Q6828,'Inputs and Output'!C$55*'Inputs and Output'!C$14-F6828),0)</f>
        <v>0</v>
      </c>
      <c r="Y6828" s="24">
        <f ca="1">MIN(X6828,'Inputs and Output'!C$15)</f>
        <v>0</v>
      </c>
      <c r="Z6828" s="24">
        <f ca="1">IF(AND(O6828="No",Q6828&lt;=0),MIN(I6828,'Inputs and Output'!C$15),0)</f>
        <v>0</v>
      </c>
      <c r="AA6828" s="24">
        <f t="shared" ca="1" si="2234"/>
        <v>0</v>
      </c>
      <c r="AB6828" s="24">
        <f ca="1">MIN(AA6828,'Inputs and Output'!C$55*'Inputs and Output'!C$14,'Inputs and Output'!C$14-Model!P6828)</f>
        <v>0</v>
      </c>
      <c r="AC6828" s="24">
        <f ca="1">IF(AND(O6828="No",Q6828&lt;=0),MIN('Inputs and Output'!C$15-Model!Z6828,'Inputs and Output'!C$55*'Inputs and Output'!C$14),0)</f>
        <v>0</v>
      </c>
      <c r="AD6828" s="24">
        <f t="shared" ca="1" si="2235"/>
        <v>0</v>
      </c>
      <c r="AE6828" s="27">
        <f t="shared" ca="1" si="2236"/>
        <v>70</v>
      </c>
      <c r="AF6828" s="27">
        <f t="shared" ca="1" si="2237"/>
        <v>0</v>
      </c>
      <c r="AG6828">
        <f>'real time electricity price'!G6827</f>
        <v>16.7075</v>
      </c>
      <c r="AH6828" s="21">
        <f>'real time electricity price'!H6827</f>
        <v>18.579999999999998</v>
      </c>
      <c r="AI6828" s="24">
        <f t="shared" ca="1" si="2238"/>
        <v>26.775034699999992</v>
      </c>
      <c r="AJ6828">
        <f t="shared" si="2239"/>
        <v>1210.124225</v>
      </c>
      <c r="AK6828" s="1">
        <f>SLN('Inputs and Output'!$C$27,0,'Inputs and Output'!$C$31)</f>
        <v>2968.0365296803652</v>
      </c>
      <c r="AL6828" s="1">
        <f>SLN('Inputs and Output'!$C$51,0,'Inputs and Output'!$C$31)</f>
        <v>319.634703196347</v>
      </c>
      <c r="AM6828" s="16">
        <f>-'PVWatt simulated dispatch'!$B$7*'Inputs and Output'!$C$13*'Inputs and Output'!$C$29</f>
        <v>-964.6118721461188</v>
      </c>
      <c r="AN6828" s="19">
        <f>-'Inputs and Output'!$C$54*'Inputs and Output'!$C$14/(365*24)</f>
        <v>-95.890410958904113</v>
      </c>
      <c r="AO6828" s="19">
        <f t="shared" si="2240"/>
        <v>-3138.0492909817349</v>
      </c>
      <c r="AP6828" s="10">
        <f t="shared" si="2241"/>
        <v>173560232.681059</v>
      </c>
      <c r="AQ6828">
        <v>1.7356023268105899E+20</v>
      </c>
      <c r="AR6828">
        <v>591069.63860342605</v>
      </c>
      <c r="AS6828" s="10">
        <f ca="1">IFERROR((AI6828/('Inputs and Output'!$C$15))*('Inputs and Output'!$C$39*'Inputs and Output'!$C$40),0)</f>
        <v>821931.2977674416</v>
      </c>
      <c r="AT6828" s="13">
        <f t="shared" ca="1" si="2242"/>
        <v>4.7357121217845698E-3</v>
      </c>
      <c r="AU6828" s="12">
        <f t="shared" ca="1" si="2243"/>
        <v>2799.1356523530699</v>
      </c>
      <c r="AV6828" s="14">
        <f ca="1">IF(AS6828&gt;0,('Inputs and Output'!$C$42*'Inputs and Output'!$C$15),0)</f>
        <v>5325.12</v>
      </c>
      <c r="AW6828" s="17">
        <f>SLN('Inputs and Output'!$C$45,0,'Inputs and Output'!$C$44)</f>
        <v>7068.4931506849316</v>
      </c>
      <c r="AX6828" s="15">
        <f t="shared" ca="1" si="2244"/>
        <v>-9594.4774983318621</v>
      </c>
      <c r="AY6828" s="18">
        <f t="shared" ca="1" si="2245"/>
        <v>-12732.526789313597</v>
      </c>
    </row>
    <row r="6829" spans="1:51">
      <c r="A6829" t="str">
        <f>'hourly electricity demand texas'!B6828</f>
        <v>10/12/2020 11 a.m. CDT</v>
      </c>
      <c r="B6829">
        <f>'PVWatt simulated dispatch'!K6845</f>
        <v>212434.34400000001</v>
      </c>
      <c r="C6829">
        <f>'hourly electricity demand texas'!I6828*'Inputs and Output'!$C$20</f>
        <v>76.930000000000007</v>
      </c>
      <c r="D6829">
        <f>MIN(MAX(C6829-'Inputs and Output'!C$16,0),'Inputs and Output'!C$19-'Inputs and Output'!C$16)</f>
        <v>76.930000000000007</v>
      </c>
      <c r="E6829">
        <f>B6829*'Inputs and Output'!C$13/1000000</f>
        <v>138.0823236</v>
      </c>
      <c r="F6829">
        <f>IF(E6829&lt;=D6829,MIN(P6829,D6829-E6829,'Inputs and Output'!C$14*'Inputs and Output'!C$55),0)</f>
        <v>0</v>
      </c>
      <c r="G6829">
        <f t="shared" si="2246"/>
        <v>76.930000000000007</v>
      </c>
      <c r="H6829" s="4">
        <f t="shared" si="2247"/>
        <v>0</v>
      </c>
      <c r="I6829">
        <f t="shared" si="2228"/>
        <v>61.152323599999988</v>
      </c>
      <c r="J6829">
        <f t="shared" ca="1" si="2229"/>
        <v>85.17</v>
      </c>
      <c r="K6829" s="24">
        <f>AR6829/AP6829*(1/('Inputs and Output'!C$36/'Inputs and Output'!C$39))-'Inputs and Output'!C$42</f>
        <v>104.9609055458497</v>
      </c>
      <c r="L6829" s="24">
        <f ca="1">IFERROR(AVERAGE(OFFSET(K6829,-1,0,-'Inputs and Output'!C$46)),K6829)</f>
        <v>89.172181609953952</v>
      </c>
      <c r="M6829" s="24">
        <f ca="1">_xlfn.XLOOKUP(J6829/L6829,'Battery dispatch curve multiple'!C$3:C$103,'Battery dispatch curve multiple'!A$3:A$103,,1,2)</f>
        <v>0.95000000000000062</v>
      </c>
      <c r="N6829" t="str">
        <f ca="1">IF(P6829/'Inputs and Output'!C$14&lt;=M6829,"battery","miner")</f>
        <v>battery</v>
      </c>
      <c r="O6829" t="str">
        <f t="shared" si="2230"/>
        <v>No</v>
      </c>
      <c r="P6829" s="27">
        <f t="shared" ca="1" si="2248"/>
        <v>95.857931749999992</v>
      </c>
      <c r="Q6829" s="24">
        <f ca="1">-(P6829/'Inputs and Output'!C$14-M6829)*'Inputs and Output'!C$14-F6829</f>
        <v>170.14206825000019</v>
      </c>
      <c r="R6829" s="24">
        <f ca="1">IF(Q6829&gt;0,MIN(Q6829,'Inputs and Output'!C$55*'Inputs and Output'!C$14,Model!I6829),0)</f>
        <v>61.152323599999988</v>
      </c>
      <c r="S6829" s="24">
        <f t="shared" ca="1" si="2231"/>
        <v>0</v>
      </c>
      <c r="T6829" s="24">
        <f ca="1">MIN('Inputs and Output'!C$15,Model!S6829)</f>
        <v>0</v>
      </c>
      <c r="U6829" s="24">
        <f t="shared" ca="1" si="2232"/>
        <v>0</v>
      </c>
      <c r="V6829" s="24">
        <f ca="1">MIN(U6829+R6829,'Inputs and Output'!C$55*'Inputs and Output'!C$14,'Inputs and Output'!C$14-Model!P6829)-R6829</f>
        <v>0</v>
      </c>
      <c r="W6829" s="24">
        <f t="shared" ca="1" si="2233"/>
        <v>0</v>
      </c>
      <c r="X6829" s="24">
        <f ca="1">IF(AND(O6829="Yes",Q6829&lt;=0),MIN(-Q6829,'Inputs and Output'!C$55*'Inputs and Output'!C$14-F6829),0)</f>
        <v>0</v>
      </c>
      <c r="Y6829" s="24">
        <f ca="1">MIN(X6829,'Inputs and Output'!C$15)</f>
        <v>0</v>
      </c>
      <c r="Z6829" s="24">
        <f ca="1">IF(AND(O6829="No",Q6829&lt;=0),MIN(I6829,'Inputs and Output'!C$15),0)</f>
        <v>0</v>
      </c>
      <c r="AA6829" s="24">
        <f t="shared" ca="1" si="2234"/>
        <v>0</v>
      </c>
      <c r="AB6829" s="24">
        <f ca="1">MIN(AA6829,'Inputs and Output'!C$55*'Inputs and Output'!C$14,'Inputs and Output'!C$14-Model!P6829)</f>
        <v>0</v>
      </c>
      <c r="AC6829" s="24">
        <f ca="1">IF(AND(O6829="No",Q6829&lt;=0),MIN('Inputs and Output'!C$15-Model!Z6829,'Inputs and Output'!C$55*'Inputs and Output'!C$14),0)</f>
        <v>0</v>
      </c>
      <c r="AD6829" s="24">
        <f t="shared" ca="1" si="2235"/>
        <v>0</v>
      </c>
      <c r="AE6829" s="27">
        <f t="shared" ca="1" si="2236"/>
        <v>61.152323599999988</v>
      </c>
      <c r="AF6829" s="27">
        <f t="shared" ca="1" si="2237"/>
        <v>0</v>
      </c>
      <c r="AG6829">
        <f>'real time electricity price'!G6828</f>
        <v>19.984999999999999</v>
      </c>
      <c r="AH6829" s="21">
        <f>'real time electricity price'!H6828</f>
        <v>22.41</v>
      </c>
      <c r="AI6829" s="24">
        <f t="shared" ca="1" si="2238"/>
        <v>0</v>
      </c>
      <c r="AJ6829">
        <f t="shared" si="2239"/>
        <v>1537.44605</v>
      </c>
      <c r="AK6829" s="1">
        <f>SLN('Inputs and Output'!$C$27,0,'Inputs and Output'!$C$31)</f>
        <v>2968.0365296803652</v>
      </c>
      <c r="AL6829" s="1">
        <f>SLN('Inputs and Output'!$C$51,0,'Inputs and Output'!$C$31)</f>
        <v>319.634703196347</v>
      </c>
      <c r="AM6829" s="16">
        <f>-'PVWatt simulated dispatch'!$B$7*'Inputs and Output'!$C$13*'Inputs and Output'!$C$29</f>
        <v>-964.6118721461188</v>
      </c>
      <c r="AN6829" s="19">
        <f>-'Inputs and Output'!$C$54*'Inputs and Output'!$C$14/(365*24)</f>
        <v>-95.890410958904113</v>
      </c>
      <c r="AO6829" s="19">
        <f t="shared" si="2240"/>
        <v>-2810.7274659817349</v>
      </c>
      <c r="AP6829" s="10">
        <f t="shared" si="2241"/>
        <v>118170307.015048</v>
      </c>
      <c r="AQ6829">
        <v>1.18170307015048E+20</v>
      </c>
      <c r="AR6829">
        <v>519530.28838289698</v>
      </c>
      <c r="AS6829" s="10">
        <f ca="1">IFERROR((AI6829/('Inputs and Output'!$C$15))*('Inputs and Output'!$C$39*'Inputs and Output'!$C$40),0)</f>
        <v>0</v>
      </c>
      <c r="AT6829" s="13">
        <f t="shared" ca="1" si="2242"/>
        <v>0</v>
      </c>
      <c r="AU6829" s="12">
        <f t="shared" ca="1" si="2243"/>
        <v>0</v>
      </c>
      <c r="AV6829" s="14">
        <f ca="1">IF(AS6829&gt;0,('Inputs and Output'!$C$42*'Inputs and Output'!$C$15),0)</f>
        <v>0</v>
      </c>
      <c r="AW6829" s="17">
        <f>SLN('Inputs and Output'!$C$45,0,'Inputs and Output'!$C$44)</f>
        <v>7068.4931506849316</v>
      </c>
      <c r="AX6829" s="15">
        <f t="shared" ca="1" si="2244"/>
        <v>-7068.4931506849316</v>
      </c>
      <c r="AY6829" s="18">
        <f t="shared" ca="1" si="2245"/>
        <v>-9879.2206166666656</v>
      </c>
    </row>
    <row r="6830" spans="1:51">
      <c r="A6830" t="str">
        <f>'hourly electricity demand texas'!B6829</f>
        <v>10/12/2020 12 p.m. CDT</v>
      </c>
      <c r="B6830">
        <f>'PVWatt simulated dispatch'!K6846</f>
        <v>758210.125</v>
      </c>
      <c r="C6830">
        <f>'hourly electricity demand texas'!I6829*'Inputs and Output'!$C$20</f>
        <v>81.83</v>
      </c>
      <c r="D6830">
        <f>MIN(MAX(C6830-'Inputs and Output'!C$16,0),'Inputs and Output'!C$19-'Inputs and Output'!C$16)</f>
        <v>81.83</v>
      </c>
      <c r="E6830">
        <f>B6830*'Inputs and Output'!C$13/1000000</f>
        <v>492.83658124999999</v>
      </c>
      <c r="F6830">
        <f>IF(E6830&lt;=D6830,MIN(P6830,D6830-E6830,'Inputs and Output'!C$14*'Inputs and Output'!C$55),0)</f>
        <v>0</v>
      </c>
      <c r="G6830">
        <f t="shared" si="2246"/>
        <v>81.83</v>
      </c>
      <c r="H6830" s="4">
        <f t="shared" si="2247"/>
        <v>0</v>
      </c>
      <c r="I6830">
        <f t="shared" si="2228"/>
        <v>411.00658125000001</v>
      </c>
      <c r="J6830">
        <f t="shared" ca="1" si="2229"/>
        <v>85.17</v>
      </c>
      <c r="K6830" s="24">
        <f>AR6830/AP6830*(1/('Inputs and Output'!C$36/'Inputs and Output'!C$39))-'Inputs and Output'!C$42</f>
        <v>34.755469038839891</v>
      </c>
      <c r="L6830" s="24">
        <f ca="1">IFERROR(AVERAGE(OFFSET(K6830,-1,0,-'Inputs and Output'!C$46)),K6830)</f>
        <v>92.166738576110859</v>
      </c>
      <c r="M6830" s="24">
        <f ca="1">_xlfn.XLOOKUP(J6830/L6830,'Battery dispatch curve multiple'!C$3:C$103,'Battery dispatch curve multiple'!A$3:A$103,,1,2)</f>
        <v>0.95000000000000062</v>
      </c>
      <c r="N6830" t="str">
        <f ca="1">IF(P6830/'Inputs and Output'!C$14&lt;=M6830,"battery","miner")</f>
        <v>battery</v>
      </c>
      <c r="O6830" t="str">
        <f t="shared" si="2230"/>
        <v>No</v>
      </c>
      <c r="P6830" s="27">
        <f t="shared" ca="1" si="2248"/>
        <v>157.01025534999997</v>
      </c>
      <c r="Q6830" s="24">
        <f ca="1">-(P6830/'Inputs and Output'!C$14-M6830)*'Inputs and Output'!C$14-F6830</f>
        <v>108.9897446500002</v>
      </c>
      <c r="R6830" s="24">
        <f ca="1">IF(Q6830&gt;0,MIN(Q6830,'Inputs and Output'!C$55*'Inputs and Output'!C$14,Model!I6830),0)</f>
        <v>70</v>
      </c>
      <c r="S6830" s="24">
        <f t="shared" ca="1" si="2231"/>
        <v>341.00658125000001</v>
      </c>
      <c r="T6830" s="24">
        <f ca="1">MIN('Inputs and Output'!C$15,Model!S6830)</f>
        <v>177.50399999999999</v>
      </c>
      <c r="U6830" s="24">
        <f t="shared" ca="1" si="2232"/>
        <v>163.50258125000002</v>
      </c>
      <c r="V6830" s="24">
        <f ca="1">MIN(U6830+R6830,'Inputs and Output'!C$55*'Inputs and Output'!C$14,'Inputs and Output'!C$14-Model!P6830)-R6830</f>
        <v>0</v>
      </c>
      <c r="W6830" s="24">
        <f t="shared" ca="1" si="2233"/>
        <v>163.50258125000002</v>
      </c>
      <c r="X6830" s="24">
        <f ca="1">IF(AND(O6830="Yes",Q6830&lt;=0),MIN(-Q6830,'Inputs and Output'!C$55*'Inputs and Output'!C$14-F6830),0)</f>
        <v>0</v>
      </c>
      <c r="Y6830" s="24">
        <f ca="1">MIN(X6830,'Inputs and Output'!C$15)</f>
        <v>0</v>
      </c>
      <c r="Z6830" s="24">
        <f ca="1">IF(AND(O6830="No",Q6830&lt;=0),MIN(I6830,'Inputs and Output'!C$15),0)</f>
        <v>0</v>
      </c>
      <c r="AA6830" s="24">
        <f t="shared" ca="1" si="2234"/>
        <v>0</v>
      </c>
      <c r="AB6830" s="24">
        <f ca="1">MIN(AA6830,'Inputs and Output'!C$55*'Inputs and Output'!C$14,'Inputs and Output'!C$14-Model!P6830)</f>
        <v>0</v>
      </c>
      <c r="AC6830" s="24">
        <f ca="1">IF(AND(O6830="No",Q6830&lt;=0),MIN('Inputs and Output'!C$15-Model!Z6830,'Inputs and Output'!C$55*'Inputs and Output'!C$14),0)</f>
        <v>0</v>
      </c>
      <c r="AD6830" s="24">
        <f t="shared" ca="1" si="2235"/>
        <v>0</v>
      </c>
      <c r="AE6830" s="27">
        <f t="shared" ca="1" si="2236"/>
        <v>70</v>
      </c>
      <c r="AF6830" s="27">
        <f t="shared" ca="1" si="2237"/>
        <v>163.50258125000002</v>
      </c>
      <c r="AG6830">
        <f>'real time electricity price'!G6829</f>
        <v>25.150000000000002</v>
      </c>
      <c r="AH6830" s="21">
        <f>'real time electricity price'!H6829</f>
        <v>27.71</v>
      </c>
      <c r="AI6830" s="24">
        <f t="shared" ca="1" si="2238"/>
        <v>177.50399999999999</v>
      </c>
      <c r="AJ6830">
        <f t="shared" si="2239"/>
        <v>2058.0245</v>
      </c>
      <c r="AK6830" s="1">
        <f>SLN('Inputs and Output'!$C$27,0,'Inputs and Output'!$C$31)</f>
        <v>2968.0365296803652</v>
      </c>
      <c r="AL6830" s="1">
        <f>SLN('Inputs and Output'!$C$51,0,'Inputs and Output'!$C$31)</f>
        <v>319.634703196347</v>
      </c>
      <c r="AM6830" s="16">
        <f>-'PVWatt simulated dispatch'!$B$7*'Inputs and Output'!$C$13*'Inputs and Output'!$C$29</f>
        <v>-964.6118721461188</v>
      </c>
      <c r="AN6830" s="19">
        <f>-'Inputs and Output'!$C$54*'Inputs and Output'!$C$14/(365*24)</f>
        <v>-95.890410958904113</v>
      </c>
      <c r="AO6830" s="19">
        <f t="shared" si="2240"/>
        <v>-2290.1490159817349</v>
      </c>
      <c r="AP6830" s="10">
        <f t="shared" si="2241"/>
        <v>111404103.95208901</v>
      </c>
      <c r="AQ6830">
        <v>1.1140410395208901E+20</v>
      </c>
      <c r="AR6830">
        <v>235002.32968452701</v>
      </c>
      <c r="AS6830" s="10">
        <f ca="1">IFERROR((AI6830/('Inputs and Output'!$C$15))*('Inputs and Output'!$C$39*'Inputs and Output'!$C$40),0)</f>
        <v>5448960</v>
      </c>
      <c r="AT6830" s="13">
        <f t="shared" ca="1" si="2242"/>
        <v>4.8911663095853326E-2</v>
      </c>
      <c r="AU6830" s="12">
        <f t="shared" ca="1" si="2243"/>
        <v>11494.354776270236</v>
      </c>
      <c r="AV6830" s="14">
        <f ca="1">IF(AS6830&gt;0,('Inputs and Output'!$C$42*'Inputs and Output'!$C$15),0)</f>
        <v>5325.12</v>
      </c>
      <c r="AW6830" s="17">
        <f>SLN('Inputs and Output'!$C$45,0,'Inputs and Output'!$C$44)</f>
        <v>7068.4931506849316</v>
      </c>
      <c r="AX6830" s="15">
        <f t="shared" ca="1" si="2244"/>
        <v>-899.25837441469503</v>
      </c>
      <c r="AY6830" s="18">
        <f t="shared" ca="1" si="2245"/>
        <v>-3189.4073903964299</v>
      </c>
    </row>
    <row r="6831" spans="1:51">
      <c r="A6831" t="str">
        <f>'hourly electricity demand texas'!B6830</f>
        <v>10/12/2020 1 p.m. CDT</v>
      </c>
      <c r="B6831">
        <f>'PVWatt simulated dispatch'!K6847</f>
        <v>736529.25</v>
      </c>
      <c r="C6831">
        <f>'hourly electricity demand texas'!I6830*'Inputs and Output'!$C$20</f>
        <v>86.710000000000008</v>
      </c>
      <c r="D6831">
        <f>MIN(MAX(C6831-'Inputs and Output'!C$16,0),'Inputs and Output'!C$19-'Inputs and Output'!C$16)</f>
        <v>86.710000000000008</v>
      </c>
      <c r="E6831">
        <f>B6831*'Inputs and Output'!C$13/1000000</f>
        <v>478.7440125</v>
      </c>
      <c r="F6831">
        <f>IF(E6831&lt;=D6831,MIN(P6831,D6831-E6831,'Inputs and Output'!C$14*'Inputs and Output'!C$55),0)</f>
        <v>0</v>
      </c>
      <c r="G6831">
        <f t="shared" si="2246"/>
        <v>86.710000000000008</v>
      </c>
      <c r="H6831" s="4">
        <f t="shared" si="2247"/>
        <v>0</v>
      </c>
      <c r="I6831">
        <f t="shared" si="2228"/>
        <v>392.03401250000002</v>
      </c>
      <c r="J6831">
        <f t="shared" ca="1" si="2229"/>
        <v>85.17</v>
      </c>
      <c r="K6831" s="24">
        <f>AR6831/AP6831*(1/('Inputs and Output'!C$36/'Inputs and Output'!C$39))-'Inputs and Output'!C$42</f>
        <v>16.234761123872808</v>
      </c>
      <c r="L6831" s="24">
        <f ca="1">IFERROR(AVERAGE(OFFSET(K6831,-1,0,-'Inputs and Output'!C$46)),K6831)</f>
        <v>89.94521875350631</v>
      </c>
      <c r="M6831" s="24">
        <f ca="1">_xlfn.XLOOKUP(J6831/L6831,'Battery dispatch curve multiple'!C$3:C$103,'Battery dispatch curve multiple'!A$3:A$103,,1,2)</f>
        <v>0.95000000000000062</v>
      </c>
      <c r="N6831" t="str">
        <f ca="1">IF(P6831/'Inputs and Output'!C$14&lt;=M6831,"battery","miner")</f>
        <v>battery</v>
      </c>
      <c r="O6831" t="str">
        <f t="shared" si="2230"/>
        <v>No</v>
      </c>
      <c r="P6831" s="27">
        <f t="shared" ca="1" si="2248"/>
        <v>227.01025534999997</v>
      </c>
      <c r="Q6831" s="24">
        <f ca="1">-(P6831/'Inputs and Output'!C$14-M6831)*'Inputs and Output'!C$14-F6831</f>
        <v>38.989744650000205</v>
      </c>
      <c r="R6831" s="24">
        <f ca="1">IF(Q6831&gt;0,MIN(Q6831,'Inputs and Output'!C$55*'Inputs and Output'!C$14,Model!I6831),0)</f>
        <v>38.989744650000205</v>
      </c>
      <c r="S6831" s="24">
        <f t="shared" ca="1" si="2231"/>
        <v>353.04426784999981</v>
      </c>
      <c r="T6831" s="24">
        <f ca="1">MIN('Inputs and Output'!C$15,Model!S6831)</f>
        <v>177.50399999999999</v>
      </c>
      <c r="U6831" s="24">
        <f t="shared" ca="1" si="2232"/>
        <v>175.54026784999982</v>
      </c>
      <c r="V6831" s="24">
        <f ca="1">MIN(U6831+R6831,'Inputs and Output'!C$55*'Inputs and Output'!C$14,'Inputs and Output'!C$14-Model!P6831)-R6831</f>
        <v>13.999999999999829</v>
      </c>
      <c r="W6831" s="24">
        <f t="shared" ca="1" si="2233"/>
        <v>161.54026784999999</v>
      </c>
      <c r="X6831" s="24">
        <f ca="1">IF(AND(O6831="Yes",Q6831&lt;=0),MIN(-Q6831,'Inputs and Output'!C$55*'Inputs and Output'!C$14-F6831),0)</f>
        <v>0</v>
      </c>
      <c r="Y6831" s="24">
        <f ca="1">MIN(X6831,'Inputs and Output'!C$15)</f>
        <v>0</v>
      </c>
      <c r="Z6831" s="24">
        <f ca="1">IF(AND(O6831="No",Q6831&lt;=0),MIN(I6831,'Inputs and Output'!C$15),0)</f>
        <v>0</v>
      </c>
      <c r="AA6831" s="24">
        <f t="shared" ca="1" si="2234"/>
        <v>0</v>
      </c>
      <c r="AB6831" s="24">
        <f ca="1">MIN(AA6831,'Inputs and Output'!C$55*'Inputs and Output'!C$14,'Inputs and Output'!C$14-Model!P6831)</f>
        <v>0</v>
      </c>
      <c r="AC6831" s="24">
        <f ca="1">IF(AND(O6831="No",Q6831&lt;=0),MIN('Inputs and Output'!C$15-Model!Z6831,'Inputs and Output'!C$55*'Inputs and Output'!C$14),0)</f>
        <v>0</v>
      </c>
      <c r="AD6831" s="24">
        <f t="shared" ca="1" si="2235"/>
        <v>0</v>
      </c>
      <c r="AE6831" s="27">
        <f t="shared" ca="1" si="2236"/>
        <v>52.989744650000034</v>
      </c>
      <c r="AF6831" s="27">
        <f t="shared" ca="1" si="2237"/>
        <v>161.54026784999999</v>
      </c>
      <c r="AG6831">
        <f>'real time electricity price'!G6830</f>
        <v>29.547499999999999</v>
      </c>
      <c r="AH6831" s="21">
        <f>'real time electricity price'!H6830</f>
        <v>38.229999999999997</v>
      </c>
      <c r="AI6831" s="24">
        <f t="shared" ca="1" si="2238"/>
        <v>177.50399999999999</v>
      </c>
      <c r="AJ6831">
        <f t="shared" si="2239"/>
        <v>2562.063725</v>
      </c>
      <c r="AK6831" s="1">
        <f>SLN('Inputs and Output'!$C$27,0,'Inputs and Output'!$C$31)</f>
        <v>2968.0365296803652</v>
      </c>
      <c r="AL6831" s="1">
        <f>SLN('Inputs and Output'!$C$51,0,'Inputs and Output'!$C$31)</f>
        <v>319.634703196347</v>
      </c>
      <c r="AM6831" s="16">
        <f>-'PVWatt simulated dispatch'!$B$7*'Inputs and Output'!$C$13*'Inputs and Output'!$C$29</f>
        <v>-964.6118721461188</v>
      </c>
      <c r="AN6831" s="19">
        <f>-'Inputs and Output'!$C$54*'Inputs and Output'!$C$14/(365*24)</f>
        <v>-95.890410958904113</v>
      </c>
      <c r="AO6831" s="19">
        <f t="shared" si="2240"/>
        <v>-1786.1097909817352</v>
      </c>
      <c r="AP6831" s="10">
        <f t="shared" si="2241"/>
        <v>200883793.844776</v>
      </c>
      <c r="AQ6831">
        <v>2.0088379384477601E+20</v>
      </c>
      <c r="AR6831">
        <v>302557.58450684301</v>
      </c>
      <c r="AS6831" s="10">
        <f ca="1">IFERROR((AI6831/('Inputs and Output'!$C$15))*('Inputs and Output'!$C$39*'Inputs and Output'!$C$40),0)</f>
        <v>5448960</v>
      </c>
      <c r="AT6831" s="13">
        <f t="shared" ca="1" si="2242"/>
        <v>2.7124935743748652E-2</v>
      </c>
      <c r="AU6831" s="12">
        <f t="shared" ca="1" si="2243"/>
        <v>8206.8550385319195</v>
      </c>
      <c r="AV6831" s="14">
        <f ca="1">IF(AS6831&gt;0,('Inputs and Output'!$C$42*'Inputs and Output'!$C$15),0)</f>
        <v>5325.12</v>
      </c>
      <c r="AW6831" s="17">
        <f>SLN('Inputs and Output'!$C$45,0,'Inputs and Output'!$C$44)</f>
        <v>7068.4931506849316</v>
      </c>
      <c r="AX6831" s="15">
        <f t="shared" ca="1" si="2244"/>
        <v>-4186.758112153012</v>
      </c>
      <c r="AY6831" s="18">
        <f t="shared" ca="1" si="2245"/>
        <v>-5972.8679031347474</v>
      </c>
    </row>
    <row r="6832" spans="1:51">
      <c r="A6832" t="str">
        <f>'hourly electricity demand texas'!B6831</f>
        <v>10/12/2020 2 p.m. CDT</v>
      </c>
      <c r="B6832">
        <f>'PVWatt simulated dispatch'!K6848</f>
        <v>707775.93799999997</v>
      </c>
      <c r="C6832">
        <f>'hourly electricity demand texas'!I6831*'Inputs and Output'!$C$20</f>
        <v>91.350000000000009</v>
      </c>
      <c r="D6832">
        <f>MIN(MAX(C6832-'Inputs and Output'!C$16,0),'Inputs and Output'!C$19-'Inputs and Output'!C$16)</f>
        <v>91.350000000000009</v>
      </c>
      <c r="E6832">
        <f>B6832*'Inputs and Output'!C$13/1000000</f>
        <v>460.05435969999996</v>
      </c>
      <c r="F6832">
        <f>IF(E6832&lt;=D6832,MIN(P6832,D6832-E6832,'Inputs and Output'!C$14*'Inputs and Output'!C$55),0)</f>
        <v>0</v>
      </c>
      <c r="G6832">
        <f t="shared" si="2246"/>
        <v>91.350000000000009</v>
      </c>
      <c r="H6832" s="4">
        <f t="shared" si="2247"/>
        <v>0</v>
      </c>
      <c r="I6832">
        <f t="shared" si="2228"/>
        <v>368.70435969999994</v>
      </c>
      <c r="J6832">
        <f t="shared" ca="1" si="2229"/>
        <v>85.17</v>
      </c>
      <c r="K6832" s="24">
        <f>AR6832/AP6832*(1/('Inputs and Output'!C$36/'Inputs and Output'!C$39))-'Inputs and Output'!C$42</f>
        <v>112.57030758297444</v>
      </c>
      <c r="L6832" s="24">
        <f ca="1">IFERROR(AVERAGE(OFFSET(K6832,-1,0,-'Inputs and Output'!C$46)),K6832)</f>
        <v>86.354182712076934</v>
      </c>
      <c r="M6832" s="24">
        <f ca="1">_xlfn.XLOOKUP(J6832/L6832,'Battery dispatch curve multiple'!C$3:C$103,'Battery dispatch curve multiple'!A$3:A$103,,1,2)</f>
        <v>0.95000000000000062</v>
      </c>
      <c r="N6832" t="str">
        <f ca="1">IF(P6832/'Inputs and Output'!C$14&lt;=M6832,"battery","miner")</f>
        <v>miner</v>
      </c>
      <c r="O6832" t="str">
        <f t="shared" si="2230"/>
        <v>No</v>
      </c>
      <c r="P6832" s="27">
        <f t="shared" ca="1" si="2248"/>
        <v>280</v>
      </c>
      <c r="Q6832" s="24">
        <f ca="1">-(P6832/'Inputs and Output'!C$14-M6832)*'Inputs and Output'!C$14-F6832</f>
        <v>-13.999999999999826</v>
      </c>
      <c r="R6832" s="24">
        <f ca="1">IF(Q6832&gt;0,MIN(Q6832,'Inputs and Output'!C$55*'Inputs and Output'!C$14,Model!I6832),0)</f>
        <v>0</v>
      </c>
      <c r="S6832" s="24">
        <f t="shared" ca="1" si="2231"/>
        <v>0</v>
      </c>
      <c r="T6832" s="24">
        <f ca="1">MIN('Inputs and Output'!C$15,Model!S6832)</f>
        <v>0</v>
      </c>
      <c r="U6832" s="24">
        <f t="shared" ca="1" si="2232"/>
        <v>0</v>
      </c>
      <c r="V6832" s="24">
        <f ca="1">MIN(U6832+R6832,'Inputs and Output'!C$55*'Inputs and Output'!C$14,'Inputs and Output'!C$14-Model!P6832)-R6832</f>
        <v>0</v>
      </c>
      <c r="W6832" s="24">
        <f t="shared" ca="1" si="2233"/>
        <v>0</v>
      </c>
      <c r="X6832" s="24">
        <f ca="1">IF(AND(O6832="Yes",Q6832&lt;=0),MIN(-Q6832,'Inputs and Output'!C$55*'Inputs and Output'!C$14-F6832),0)</f>
        <v>0</v>
      </c>
      <c r="Y6832" s="24">
        <f ca="1">MIN(X6832,'Inputs and Output'!C$15)</f>
        <v>0</v>
      </c>
      <c r="Z6832" s="24">
        <f ca="1">IF(AND(O6832="No",Q6832&lt;=0),MIN(I6832,'Inputs and Output'!C$15),0)</f>
        <v>177.50399999999999</v>
      </c>
      <c r="AA6832" s="24">
        <f t="shared" ca="1" si="2234"/>
        <v>191.20035969999995</v>
      </c>
      <c r="AB6832" s="24">
        <f ca="1">MIN(AA6832,'Inputs and Output'!C$55*'Inputs and Output'!C$14,'Inputs and Output'!C$14-Model!P6832)</f>
        <v>0</v>
      </c>
      <c r="AC6832" s="24">
        <f ca="1">IF(AND(O6832="No",Q6832&lt;=0),MIN('Inputs and Output'!C$15-Model!Z6832,'Inputs and Output'!C$55*'Inputs and Output'!C$14),0)</f>
        <v>0</v>
      </c>
      <c r="AD6832" s="24">
        <f t="shared" ca="1" si="2235"/>
        <v>191.20035969999995</v>
      </c>
      <c r="AE6832" s="27">
        <f t="shared" ca="1" si="2236"/>
        <v>0</v>
      </c>
      <c r="AF6832" s="27">
        <f t="shared" ca="1" si="2237"/>
        <v>191.20035969999995</v>
      </c>
      <c r="AG6832">
        <f>'real time electricity price'!G6831</f>
        <v>28.675000000000004</v>
      </c>
      <c r="AH6832" s="21">
        <f>'real time electricity price'!H6831</f>
        <v>52.65</v>
      </c>
      <c r="AI6832" s="24">
        <f t="shared" ca="1" si="2238"/>
        <v>177.50399999999999</v>
      </c>
      <c r="AJ6832">
        <f t="shared" si="2239"/>
        <v>2619.4612500000007</v>
      </c>
      <c r="AK6832" s="1">
        <f>SLN('Inputs and Output'!$C$27,0,'Inputs and Output'!$C$31)</f>
        <v>2968.0365296803652</v>
      </c>
      <c r="AL6832" s="1">
        <f>SLN('Inputs and Output'!$C$51,0,'Inputs and Output'!$C$31)</f>
        <v>319.634703196347</v>
      </c>
      <c r="AM6832" s="16">
        <f>-'PVWatt simulated dispatch'!$B$7*'Inputs and Output'!$C$13*'Inputs and Output'!$C$29</f>
        <v>-964.6118721461188</v>
      </c>
      <c r="AN6832" s="19">
        <f>-'Inputs and Output'!$C$54*'Inputs and Output'!$C$14/(365*24)</f>
        <v>-95.890410958904113</v>
      </c>
      <c r="AO6832" s="19">
        <f t="shared" si="2240"/>
        <v>-1728.7122659817344</v>
      </c>
      <c r="AP6832" s="10">
        <f t="shared" si="2241"/>
        <v>130655611.17691399</v>
      </c>
      <c r="AQ6832">
        <v>1.3065561117691399E+20</v>
      </c>
      <c r="AR6832">
        <v>606808.52949709701</v>
      </c>
      <c r="AS6832" s="10">
        <f ca="1">IFERROR((AI6832/('Inputs and Output'!$C$15))*('Inputs and Output'!$C$39*'Inputs and Output'!$C$40),0)</f>
        <v>5448960</v>
      </c>
      <c r="AT6832" s="13">
        <f t="shared" ca="1" si="2242"/>
        <v>4.1704753059720073E-2</v>
      </c>
      <c r="AU6832" s="12">
        <f t="shared" ca="1" si="2243"/>
        <v>25306.799877208294</v>
      </c>
      <c r="AV6832" s="14">
        <f ca="1">IF(AS6832&gt;0,('Inputs and Output'!$C$42*'Inputs and Output'!$C$15),0)</f>
        <v>5325.12</v>
      </c>
      <c r="AW6832" s="17">
        <f>SLN('Inputs and Output'!$C$45,0,'Inputs and Output'!$C$44)</f>
        <v>7068.4931506849316</v>
      </c>
      <c r="AX6832" s="15">
        <f t="shared" ca="1" si="2244"/>
        <v>12913.186726523363</v>
      </c>
      <c r="AY6832" s="18">
        <f t="shared" ca="1" si="2245"/>
        <v>11184.474460541629</v>
      </c>
    </row>
    <row r="6833" spans="1:51">
      <c r="A6833" t="str">
        <f>'hourly electricity demand texas'!B6832</f>
        <v>10/12/2020 3 p.m. CDT</v>
      </c>
      <c r="B6833">
        <f>'PVWatt simulated dispatch'!K6849</f>
        <v>89030.672000000006</v>
      </c>
      <c r="C6833">
        <f>'hourly electricity demand texas'!I6832*'Inputs and Output'!$C$20</f>
        <v>94.58</v>
      </c>
      <c r="D6833">
        <f>MIN(MAX(C6833-'Inputs and Output'!C$16,0),'Inputs and Output'!C$19-'Inputs and Output'!C$16)</f>
        <v>94.58</v>
      </c>
      <c r="E6833">
        <f>B6833*'Inputs and Output'!C$13/1000000</f>
        <v>57.869936800000005</v>
      </c>
      <c r="F6833">
        <f ca="1">IF(E6833&lt;=D6833,MIN(P6833,D6833-E6833,'Inputs and Output'!C$14*'Inputs and Output'!C$55),0)</f>
        <v>36.710063199999993</v>
      </c>
      <c r="G6833">
        <f t="shared" ca="1" si="2246"/>
        <v>94.58</v>
      </c>
      <c r="H6833" s="4">
        <f t="shared" ca="1" si="2247"/>
        <v>0</v>
      </c>
      <c r="I6833">
        <f t="shared" si="2228"/>
        <v>0</v>
      </c>
      <c r="J6833">
        <f t="shared" ca="1" si="2229"/>
        <v>85.17</v>
      </c>
      <c r="K6833" s="24">
        <f>AR6833/AP6833*(1/('Inputs and Output'!C$36/'Inputs and Output'!C$39))-'Inputs and Output'!C$42</f>
        <v>25.626090965963549</v>
      </c>
      <c r="L6833" s="24">
        <f ca="1">IFERROR(AVERAGE(OFFSET(K6833,-1,0,-'Inputs and Output'!C$46)),K6833)</f>
        <v>85.364746472163901</v>
      </c>
      <c r="M6833" s="24">
        <f ca="1">_xlfn.XLOOKUP(J6833/L6833,'Battery dispatch curve multiple'!C$3:C$103,'Battery dispatch curve multiple'!A$3:A$103,,1,2)</f>
        <v>0.95000000000000062</v>
      </c>
      <c r="N6833" t="str">
        <f ca="1">IF(P6833/'Inputs and Output'!C$14&lt;=M6833,"battery","miner")</f>
        <v>miner</v>
      </c>
      <c r="O6833" t="str">
        <f t="shared" ca="1" si="2230"/>
        <v>Yes</v>
      </c>
      <c r="P6833" s="27">
        <f t="shared" ca="1" si="2248"/>
        <v>280</v>
      </c>
      <c r="Q6833" s="24">
        <f ca="1">-(P6833/'Inputs and Output'!C$14-M6833)*'Inputs and Output'!C$14-F6833</f>
        <v>-50.710063199999823</v>
      </c>
      <c r="R6833" s="24">
        <f ca="1">IF(Q6833&gt;0,MIN(Q6833,'Inputs and Output'!C$55*'Inputs and Output'!C$14,Model!I6833),0)</f>
        <v>0</v>
      </c>
      <c r="S6833" s="24">
        <f t="shared" ca="1" si="2231"/>
        <v>0</v>
      </c>
      <c r="T6833" s="24">
        <f ca="1">MIN('Inputs and Output'!C$15,Model!S6833)</f>
        <v>0</v>
      </c>
      <c r="U6833" s="24">
        <f t="shared" ca="1" si="2232"/>
        <v>0</v>
      </c>
      <c r="V6833" s="24">
        <f ca="1">MIN(U6833+R6833,'Inputs and Output'!C$55*'Inputs and Output'!C$14,'Inputs and Output'!C$14-Model!P6833)-R6833</f>
        <v>0</v>
      </c>
      <c r="W6833" s="24">
        <f t="shared" ca="1" si="2233"/>
        <v>0</v>
      </c>
      <c r="X6833" s="24">
        <f ca="1">IF(AND(O6833="Yes",Q6833&lt;=0),MIN(-Q6833,'Inputs and Output'!C$55*'Inputs and Output'!C$14-F6833),0)</f>
        <v>33.289936800000007</v>
      </c>
      <c r="Y6833" s="24">
        <f ca="1">MIN(X6833,'Inputs and Output'!C$15)</f>
        <v>33.289936800000007</v>
      </c>
      <c r="Z6833" s="24">
        <f ca="1">IF(AND(O6833="No",Q6833&lt;=0),MIN(I6833,'Inputs and Output'!C$15),0)</f>
        <v>0</v>
      </c>
      <c r="AA6833" s="24">
        <f t="shared" ca="1" si="2234"/>
        <v>0</v>
      </c>
      <c r="AB6833" s="24">
        <f ca="1">MIN(AA6833,'Inputs and Output'!C$55*'Inputs and Output'!C$14,'Inputs and Output'!C$14-Model!P6833)</f>
        <v>0</v>
      </c>
      <c r="AC6833" s="24">
        <f ca="1">IF(AND(O6833="No",Q6833&lt;=0),MIN('Inputs and Output'!C$15-Model!Z6833,'Inputs and Output'!C$55*'Inputs and Output'!C$14),0)</f>
        <v>0</v>
      </c>
      <c r="AD6833" s="24">
        <f t="shared" ca="1" si="2235"/>
        <v>0</v>
      </c>
      <c r="AE6833" s="27">
        <f t="shared" ca="1" si="2236"/>
        <v>-70</v>
      </c>
      <c r="AF6833" s="27">
        <f t="shared" ca="1" si="2237"/>
        <v>0</v>
      </c>
      <c r="AG6833">
        <f>'real time electricity price'!G6832</f>
        <v>27.892500000000002</v>
      </c>
      <c r="AH6833" s="21">
        <f>'real time electricity price'!H6832</f>
        <v>80.38</v>
      </c>
      <c r="AI6833" s="24">
        <f t="shared" ca="1" si="2238"/>
        <v>33.289936800000007</v>
      </c>
      <c r="AJ6833">
        <f t="shared" ca="1" si="2239"/>
        <v>2638.0726500000001</v>
      </c>
      <c r="AK6833" s="1">
        <f>SLN('Inputs and Output'!$C$27,0,'Inputs and Output'!$C$31)</f>
        <v>2968.0365296803652</v>
      </c>
      <c r="AL6833" s="1">
        <f>SLN('Inputs and Output'!$C$51,0,'Inputs and Output'!$C$31)</f>
        <v>319.634703196347</v>
      </c>
      <c r="AM6833" s="16">
        <f>-'PVWatt simulated dispatch'!$B$7*'Inputs and Output'!$C$13*'Inputs and Output'!$C$29</f>
        <v>-964.6118721461188</v>
      </c>
      <c r="AN6833" s="19">
        <f>-'Inputs and Output'!$C$54*'Inputs and Output'!$C$14/(365*24)</f>
        <v>-95.890410958904113</v>
      </c>
      <c r="AO6833" s="19">
        <f t="shared" ca="1" si="2240"/>
        <v>-1710.1008659817351</v>
      </c>
      <c r="AP6833" s="10">
        <f t="shared" si="2241"/>
        <v>208028889.70329201</v>
      </c>
      <c r="AQ6833">
        <v>2.0802888970329201E+20</v>
      </c>
      <c r="AR6833">
        <v>376961.25720749999</v>
      </c>
      <c r="AS6833" s="10">
        <f ca="1">IFERROR((AI6833/('Inputs and Output'!$C$15))*('Inputs and Output'!$C$39*'Inputs and Output'!$C$40),0)</f>
        <v>1021923.6413023259</v>
      </c>
      <c r="AT6833" s="13">
        <f t="shared" ca="1" si="2242"/>
        <v>4.9124121306414591E-3</v>
      </c>
      <c r="AU6833" s="12">
        <f t="shared" ca="1" si="2243"/>
        <v>1851.789052687978</v>
      </c>
      <c r="AV6833" s="14">
        <f ca="1">IF(AS6833&gt;0,('Inputs and Output'!$C$42*'Inputs and Output'!$C$15),0)</f>
        <v>5325.12</v>
      </c>
      <c r="AW6833" s="17">
        <f>SLN('Inputs and Output'!$C$45,0,'Inputs and Output'!$C$44)</f>
        <v>7068.4931506849316</v>
      </c>
      <c r="AX6833" s="15">
        <f t="shared" ca="1" si="2244"/>
        <v>-10541.824097996952</v>
      </c>
      <c r="AY6833" s="18">
        <f t="shared" ca="1" si="2245"/>
        <v>-12251.924963978687</v>
      </c>
    </row>
    <row r="6834" spans="1:51">
      <c r="A6834" t="str">
        <f>'hourly electricity demand texas'!B6833</f>
        <v>10/12/2020 4 p.m. CDT</v>
      </c>
      <c r="B6834">
        <f>'PVWatt simulated dispatch'!K6850</f>
        <v>123297.836</v>
      </c>
      <c r="C6834">
        <f>'hourly electricity demand texas'!I6833*'Inputs and Output'!$C$20</f>
        <v>95.960000000000008</v>
      </c>
      <c r="D6834">
        <f>MIN(MAX(C6834-'Inputs and Output'!C$16,0),'Inputs and Output'!C$19-'Inputs and Output'!C$16)</f>
        <v>95.960000000000008</v>
      </c>
      <c r="E6834">
        <f>B6834*'Inputs and Output'!C$13/1000000</f>
        <v>80.143593399999986</v>
      </c>
      <c r="F6834">
        <f ca="1">IF(E6834&lt;=D6834,MIN(P6834,D6834-E6834,'Inputs and Output'!C$14*'Inputs and Output'!C$55),0)</f>
        <v>15.816406600000022</v>
      </c>
      <c r="G6834">
        <f t="shared" ca="1" si="2246"/>
        <v>95.960000000000008</v>
      </c>
      <c r="H6834" s="4">
        <f t="shared" ca="1" si="2247"/>
        <v>0</v>
      </c>
      <c r="I6834">
        <f t="shared" si="2228"/>
        <v>0</v>
      </c>
      <c r="J6834">
        <f t="shared" ca="1" si="2229"/>
        <v>94.48</v>
      </c>
      <c r="K6834" s="24">
        <f>AR6834/AP6834*(1/('Inputs and Output'!C$36/'Inputs and Output'!C$39))-'Inputs and Output'!C$42</f>
        <v>83.692105630559837</v>
      </c>
      <c r="L6834" s="24">
        <f ca="1">IFERROR(AVERAGE(OFFSET(K6834,-1,0,-'Inputs and Output'!C$46)),K6834)</f>
        <v>84.081213838525002</v>
      </c>
      <c r="M6834" s="24">
        <f ca="1">_xlfn.XLOOKUP(J6834/L6834,'Battery dispatch curve multiple'!C$3:C$103,'Battery dispatch curve multiple'!A$3:A$103,,1,2)</f>
        <v>0.97000000000000064</v>
      </c>
      <c r="N6834" t="str">
        <f ca="1">IF(P6834/'Inputs and Output'!C$14&lt;=M6834,"battery","miner")</f>
        <v>battery</v>
      </c>
      <c r="O6834" t="str">
        <f t="shared" ca="1" si="2230"/>
        <v>Yes</v>
      </c>
      <c r="P6834" s="27">
        <f t="shared" ca="1" si="2248"/>
        <v>210</v>
      </c>
      <c r="Q6834" s="24">
        <f ca="1">-(P6834/'Inputs and Output'!C$14-M6834)*'Inputs and Output'!C$14-F6834</f>
        <v>45.783593400000157</v>
      </c>
      <c r="R6834" s="24">
        <f ca="1">IF(Q6834&gt;0,MIN(Q6834,'Inputs and Output'!C$55*'Inputs and Output'!C$14,Model!I6834),0)</f>
        <v>0</v>
      </c>
      <c r="S6834" s="24">
        <f t="shared" ca="1" si="2231"/>
        <v>0</v>
      </c>
      <c r="T6834" s="24">
        <f ca="1">MIN('Inputs and Output'!C$15,Model!S6834)</f>
        <v>0</v>
      </c>
      <c r="U6834" s="24">
        <f t="shared" ca="1" si="2232"/>
        <v>0</v>
      </c>
      <c r="V6834" s="24">
        <f ca="1">MIN(U6834+R6834,'Inputs and Output'!C$55*'Inputs and Output'!C$14,'Inputs and Output'!C$14-Model!P6834)-R6834</f>
        <v>0</v>
      </c>
      <c r="W6834" s="24">
        <f t="shared" ca="1" si="2233"/>
        <v>0</v>
      </c>
      <c r="X6834" s="24">
        <f ca="1">IF(AND(O6834="Yes",Q6834&lt;=0),MIN(-Q6834,'Inputs and Output'!C$55*'Inputs and Output'!C$14-F6834),0)</f>
        <v>0</v>
      </c>
      <c r="Y6834" s="24">
        <f ca="1">MIN(X6834,'Inputs and Output'!C$15)</f>
        <v>0</v>
      </c>
      <c r="Z6834" s="24">
        <f ca="1">IF(AND(O6834="No",Q6834&lt;=0),MIN(I6834,'Inputs and Output'!C$15),0)</f>
        <v>0</v>
      </c>
      <c r="AA6834" s="24">
        <f t="shared" ca="1" si="2234"/>
        <v>0</v>
      </c>
      <c r="AB6834" s="24">
        <f ca="1">MIN(AA6834,'Inputs and Output'!C$55*'Inputs and Output'!C$14,'Inputs and Output'!C$14-Model!P6834)</f>
        <v>0</v>
      </c>
      <c r="AC6834" s="24">
        <f ca="1">IF(AND(O6834="No",Q6834&lt;=0),MIN('Inputs and Output'!C$15-Model!Z6834,'Inputs and Output'!C$55*'Inputs and Output'!C$14),0)</f>
        <v>0</v>
      </c>
      <c r="AD6834" s="24">
        <f t="shared" ca="1" si="2235"/>
        <v>0</v>
      </c>
      <c r="AE6834" s="27">
        <f t="shared" ca="1" si="2236"/>
        <v>-15.816406600000022</v>
      </c>
      <c r="AF6834" s="27">
        <f t="shared" ca="1" si="2237"/>
        <v>0</v>
      </c>
      <c r="AG6834">
        <f>'real time electricity price'!G6833</f>
        <v>27.285</v>
      </c>
      <c r="AH6834" s="21">
        <f>'real time electricity price'!H6833</f>
        <v>85.17</v>
      </c>
      <c r="AI6834" s="24">
        <f t="shared" ca="1" si="2238"/>
        <v>0</v>
      </c>
      <c r="AJ6834">
        <f t="shared" ca="1" si="2239"/>
        <v>2618.2686000000003</v>
      </c>
      <c r="AK6834" s="1">
        <f>SLN('Inputs and Output'!$C$27,0,'Inputs and Output'!$C$31)</f>
        <v>2968.0365296803652</v>
      </c>
      <c r="AL6834" s="1">
        <f>SLN('Inputs and Output'!$C$51,0,'Inputs and Output'!$C$31)</f>
        <v>319.634703196347</v>
      </c>
      <c r="AM6834" s="16">
        <f>-'PVWatt simulated dispatch'!$B$7*'Inputs and Output'!$C$13*'Inputs and Output'!$C$29</f>
        <v>-964.6118721461188</v>
      </c>
      <c r="AN6834" s="19">
        <f>-'Inputs and Output'!$C$54*'Inputs and Output'!$C$14/(365*24)</f>
        <v>-95.890410958904113</v>
      </c>
      <c r="AO6834" s="19">
        <f t="shared" ca="1" si="2240"/>
        <v>-1729.9049159817348</v>
      </c>
      <c r="AP6834" s="10">
        <f t="shared" si="2241"/>
        <v>127809796.97818699</v>
      </c>
      <c r="AQ6834">
        <v>1.2780979697818699E+20</v>
      </c>
      <c r="AR6834">
        <v>473357.191183766</v>
      </c>
      <c r="AS6834" s="10">
        <f ca="1">IFERROR((AI6834/('Inputs and Output'!$C$15))*('Inputs and Output'!$C$39*'Inputs and Output'!$C$40),0)</f>
        <v>0</v>
      </c>
      <c r="AT6834" s="13">
        <f t="shared" ca="1" si="2242"/>
        <v>0</v>
      </c>
      <c r="AU6834" s="12">
        <f t="shared" ca="1" si="2243"/>
        <v>0</v>
      </c>
      <c r="AV6834" s="14">
        <f ca="1">IF(AS6834&gt;0,('Inputs and Output'!$C$42*'Inputs and Output'!$C$15),0)</f>
        <v>0</v>
      </c>
      <c r="AW6834" s="17">
        <f>SLN('Inputs and Output'!$C$45,0,'Inputs and Output'!$C$44)</f>
        <v>7068.4931506849316</v>
      </c>
      <c r="AX6834" s="15">
        <f t="shared" ca="1" si="2244"/>
        <v>-7068.4931506849316</v>
      </c>
      <c r="AY6834" s="18">
        <f t="shared" ca="1" si="2245"/>
        <v>-8798.3980666666666</v>
      </c>
    </row>
    <row r="6835" spans="1:51">
      <c r="A6835" t="str">
        <f>'hourly electricity demand texas'!B6834</f>
        <v>10/12/2020 5 p.m. CDT</v>
      </c>
      <c r="B6835">
        <f>'PVWatt simulated dispatch'!K6851</f>
        <v>541248.06299999997</v>
      </c>
      <c r="C6835">
        <f>'hourly electricity demand texas'!I6834*'Inputs and Output'!$C$20</f>
        <v>95.94</v>
      </c>
      <c r="D6835">
        <f>MIN(MAX(C6835-'Inputs and Output'!C$16,0),'Inputs and Output'!C$19-'Inputs and Output'!C$16)</f>
        <v>95.94</v>
      </c>
      <c r="E6835">
        <f>B6835*'Inputs and Output'!C$13/1000000</f>
        <v>351.81124095000001</v>
      </c>
      <c r="F6835">
        <f>IF(E6835&lt;=D6835,MIN(P6835,D6835-E6835,'Inputs and Output'!C$14*'Inputs and Output'!C$55),0)</f>
        <v>0</v>
      </c>
      <c r="G6835">
        <f t="shared" si="2246"/>
        <v>95.94</v>
      </c>
      <c r="H6835" s="4">
        <f t="shared" si="2247"/>
        <v>0</v>
      </c>
      <c r="I6835">
        <f t="shared" si="2228"/>
        <v>255.87124095000001</v>
      </c>
      <c r="J6835">
        <f t="shared" ca="1" si="2229"/>
        <v>120.43</v>
      </c>
      <c r="K6835" s="24">
        <f>AR6835/AP6835*(1/('Inputs and Output'!C$36/'Inputs and Output'!C$39))-'Inputs and Output'!C$42</f>
        <v>76.633478214792987</v>
      </c>
      <c r="L6835" s="24">
        <f ca="1">IFERROR(AVERAGE(OFFSET(K6835,-1,0,-'Inputs and Output'!C$46)),K6835)</f>
        <v>78.81599397514411</v>
      </c>
      <c r="M6835" s="24">
        <f ca="1">_xlfn.XLOOKUP(J6835/L6835,'Battery dispatch curve multiple'!C$3:C$103,'Battery dispatch curve multiple'!A$3:A$103,,1,2)</f>
        <v>1.0000000000000007</v>
      </c>
      <c r="N6835" t="str">
        <f ca="1">IF(P6835/'Inputs and Output'!C$14&lt;=M6835,"battery","miner")</f>
        <v>battery</v>
      </c>
      <c r="O6835" t="str">
        <f t="shared" si="2230"/>
        <v>No</v>
      </c>
      <c r="P6835" s="27">
        <f t="shared" ca="1" si="2248"/>
        <v>194.18359339999998</v>
      </c>
      <c r="Q6835" s="24">
        <f ca="1">-(P6835/'Inputs and Output'!C$14-M6835)*'Inputs and Output'!C$14-F6835</f>
        <v>85.816406600000221</v>
      </c>
      <c r="R6835" s="24">
        <f ca="1">IF(Q6835&gt;0,MIN(Q6835,'Inputs and Output'!C$55*'Inputs and Output'!C$14,Model!I6835),0)</f>
        <v>70</v>
      </c>
      <c r="S6835" s="24">
        <f t="shared" ca="1" si="2231"/>
        <v>185.87124095000001</v>
      </c>
      <c r="T6835" s="24">
        <f ca="1">MIN('Inputs and Output'!C$15,Model!S6835)</f>
        <v>177.50399999999999</v>
      </c>
      <c r="U6835" s="24">
        <f t="shared" ca="1" si="2232"/>
        <v>8.3672409500000242</v>
      </c>
      <c r="V6835" s="24">
        <f ca="1">MIN(U6835+R6835,'Inputs and Output'!C$55*'Inputs and Output'!C$14,'Inputs and Output'!C$14-Model!P6835)-R6835</f>
        <v>0</v>
      </c>
      <c r="W6835" s="24">
        <f t="shared" ca="1" si="2233"/>
        <v>8.3672409500000242</v>
      </c>
      <c r="X6835" s="24">
        <f ca="1">IF(AND(O6835="Yes",Q6835&lt;=0),MIN(-Q6835,'Inputs and Output'!C$55*'Inputs and Output'!C$14-F6835),0)</f>
        <v>0</v>
      </c>
      <c r="Y6835" s="24">
        <f ca="1">MIN(X6835,'Inputs and Output'!C$15)</f>
        <v>0</v>
      </c>
      <c r="Z6835" s="24">
        <f ca="1">IF(AND(O6835="No",Q6835&lt;=0),MIN(I6835,'Inputs and Output'!C$15),0)</f>
        <v>0</v>
      </c>
      <c r="AA6835" s="24">
        <f t="shared" ca="1" si="2234"/>
        <v>0</v>
      </c>
      <c r="AB6835" s="24">
        <f ca="1">MIN(AA6835,'Inputs and Output'!C$55*'Inputs and Output'!C$14,'Inputs and Output'!C$14-Model!P6835)</f>
        <v>0</v>
      </c>
      <c r="AC6835" s="24">
        <f ca="1">IF(AND(O6835="No",Q6835&lt;=0),MIN('Inputs and Output'!C$15-Model!Z6835,'Inputs and Output'!C$55*'Inputs and Output'!C$14),0)</f>
        <v>0</v>
      </c>
      <c r="AD6835" s="24">
        <f t="shared" ca="1" si="2235"/>
        <v>0</v>
      </c>
      <c r="AE6835" s="27">
        <f t="shared" ca="1" si="2236"/>
        <v>70</v>
      </c>
      <c r="AF6835" s="27">
        <f t="shared" ca="1" si="2237"/>
        <v>8.3672409500000242</v>
      </c>
      <c r="AG6835">
        <f>'real time electricity price'!G6834</f>
        <v>25.502499999999998</v>
      </c>
      <c r="AH6835" s="21">
        <f>'real time electricity price'!H6834</f>
        <v>55.56</v>
      </c>
      <c r="AI6835" s="24">
        <f t="shared" ca="1" si="2238"/>
        <v>177.50399999999999</v>
      </c>
      <c r="AJ6835">
        <f t="shared" si="2239"/>
        <v>2446.7098499999997</v>
      </c>
      <c r="AK6835" s="1">
        <f>SLN('Inputs and Output'!$C$27,0,'Inputs and Output'!$C$31)</f>
        <v>2968.0365296803652</v>
      </c>
      <c r="AL6835" s="1">
        <f>SLN('Inputs and Output'!$C$51,0,'Inputs and Output'!$C$31)</f>
        <v>319.634703196347</v>
      </c>
      <c r="AM6835" s="16">
        <f>-'PVWatt simulated dispatch'!$B$7*'Inputs and Output'!$C$13*'Inputs and Output'!$C$29</f>
        <v>-964.6118721461188</v>
      </c>
      <c r="AN6835" s="19">
        <f>-'Inputs and Output'!$C$54*'Inputs and Output'!$C$14/(365*24)</f>
        <v>-95.890410958904113</v>
      </c>
      <c r="AO6835" s="19">
        <f t="shared" si="2240"/>
        <v>-1901.4636659817354</v>
      </c>
      <c r="AP6835" s="10">
        <f t="shared" si="2241"/>
        <v>153734121.19302601</v>
      </c>
      <c r="AQ6835">
        <v>1.5373412119302599E+20</v>
      </c>
      <c r="AR6835">
        <v>534021.04144969396</v>
      </c>
      <c r="AS6835" s="10">
        <f ca="1">IFERROR((AI6835/('Inputs and Output'!$C$15))*('Inputs and Output'!$C$39*'Inputs and Output'!$C$40),0)</f>
        <v>5448960</v>
      </c>
      <c r="AT6835" s="13">
        <f t="shared" ca="1" si="2242"/>
        <v>3.5444050791810726E-2</v>
      </c>
      <c r="AU6835" s="12">
        <f t="shared" ca="1" si="2243"/>
        <v>18927.868917038613</v>
      </c>
      <c r="AV6835" s="14">
        <f ca="1">IF(AS6835&gt;0,('Inputs and Output'!$C$42*'Inputs and Output'!$C$15),0)</f>
        <v>5325.12</v>
      </c>
      <c r="AW6835" s="17">
        <f>SLN('Inputs and Output'!$C$45,0,'Inputs and Output'!$C$44)</f>
        <v>7068.4931506849316</v>
      </c>
      <c r="AX6835" s="15">
        <f t="shared" ca="1" si="2244"/>
        <v>6534.2557663536827</v>
      </c>
      <c r="AY6835" s="18">
        <f t="shared" ca="1" si="2245"/>
        <v>4632.7921003719475</v>
      </c>
    </row>
    <row r="6836" spans="1:51">
      <c r="A6836" t="str">
        <f>'hourly electricity demand texas'!B6835</f>
        <v>10/12/2020 6 p.m. CDT</v>
      </c>
      <c r="B6836">
        <f>'PVWatt simulated dispatch'!K6852</f>
        <v>266884.31300000002</v>
      </c>
      <c r="C6836">
        <f>'hourly electricity demand texas'!I6835*'Inputs and Output'!$C$20</f>
        <v>94.070000000000007</v>
      </c>
      <c r="D6836">
        <f>MIN(MAX(C6836-'Inputs and Output'!C$16,0),'Inputs and Output'!C$19-'Inputs and Output'!C$16)</f>
        <v>94.070000000000007</v>
      </c>
      <c r="E6836">
        <f>B6836*'Inputs and Output'!C$13/1000000</f>
        <v>173.47480345000002</v>
      </c>
      <c r="F6836">
        <f>IF(E6836&lt;=D6836,MIN(P6836,D6836-E6836,'Inputs and Output'!C$14*'Inputs and Output'!C$55),0)</f>
        <v>0</v>
      </c>
      <c r="G6836">
        <f t="shared" si="2246"/>
        <v>94.070000000000007</v>
      </c>
      <c r="H6836" s="4">
        <f t="shared" si="2247"/>
        <v>0</v>
      </c>
      <c r="I6836">
        <f t="shared" si="2228"/>
        <v>79.404803450000017</v>
      </c>
      <c r="J6836">
        <f t="shared" ca="1" si="2229"/>
        <v>120.43</v>
      </c>
      <c r="K6836" s="24">
        <f>AR6836/AP6836*(1/('Inputs and Output'!C$36/'Inputs and Output'!C$39))-'Inputs and Output'!C$42</f>
        <v>36.235663520745106</v>
      </c>
      <c r="L6836" s="24">
        <f ca="1">IFERROR(AVERAGE(OFFSET(K6836,-1,0,-'Inputs and Output'!C$46)),K6836)</f>
        <v>81.024230677469475</v>
      </c>
      <c r="M6836" s="24">
        <f ca="1">_xlfn.XLOOKUP(J6836/L6836,'Battery dispatch curve multiple'!C$3:C$103,'Battery dispatch curve multiple'!A$3:A$103,,1,2)</f>
        <v>0.99000000000000066</v>
      </c>
      <c r="N6836" t="str">
        <f ca="1">IF(P6836/'Inputs and Output'!C$14&lt;=M6836,"battery","miner")</f>
        <v>battery</v>
      </c>
      <c r="O6836" t="str">
        <f t="shared" si="2230"/>
        <v>No</v>
      </c>
      <c r="P6836" s="27">
        <f t="shared" ca="1" si="2248"/>
        <v>264.18359339999995</v>
      </c>
      <c r="Q6836" s="24">
        <f ca="1">-(P6836/'Inputs and Output'!C$14-M6836)*'Inputs and Output'!C$14-F6836</f>
        <v>13.016406600000249</v>
      </c>
      <c r="R6836" s="24">
        <f ca="1">IF(Q6836&gt;0,MIN(Q6836,'Inputs and Output'!C$55*'Inputs and Output'!C$14,Model!I6836),0)</f>
        <v>13.016406600000249</v>
      </c>
      <c r="S6836" s="24">
        <f t="shared" ca="1" si="2231"/>
        <v>66.388396849999765</v>
      </c>
      <c r="T6836" s="24">
        <f ca="1">MIN('Inputs and Output'!C$15,Model!S6836)</f>
        <v>66.388396849999765</v>
      </c>
      <c r="U6836" s="24">
        <f t="shared" ca="1" si="2232"/>
        <v>0</v>
      </c>
      <c r="V6836" s="24">
        <f ca="1">MIN(U6836+R6836,'Inputs and Output'!C$55*'Inputs and Output'!C$14,'Inputs and Output'!C$14-Model!P6836)-R6836</f>
        <v>0</v>
      </c>
      <c r="W6836" s="24">
        <f t="shared" ca="1" si="2233"/>
        <v>0</v>
      </c>
      <c r="X6836" s="24">
        <f ca="1">IF(AND(O6836="Yes",Q6836&lt;=0),MIN(-Q6836,'Inputs and Output'!C$55*'Inputs and Output'!C$14-F6836),0)</f>
        <v>0</v>
      </c>
      <c r="Y6836" s="24">
        <f ca="1">MIN(X6836,'Inputs and Output'!C$15)</f>
        <v>0</v>
      </c>
      <c r="Z6836" s="24">
        <f ca="1">IF(AND(O6836="No",Q6836&lt;=0),MIN(I6836,'Inputs and Output'!C$15),0)</f>
        <v>0</v>
      </c>
      <c r="AA6836" s="24">
        <f t="shared" ca="1" si="2234"/>
        <v>0</v>
      </c>
      <c r="AB6836" s="24">
        <f ca="1">MIN(AA6836,'Inputs and Output'!C$55*'Inputs and Output'!C$14,'Inputs and Output'!C$14-Model!P6836)</f>
        <v>0</v>
      </c>
      <c r="AC6836" s="24">
        <f ca="1">IF(AND(O6836="No",Q6836&lt;=0),MIN('Inputs and Output'!C$15-Model!Z6836,'Inputs and Output'!C$55*'Inputs and Output'!C$14),0)</f>
        <v>0</v>
      </c>
      <c r="AD6836" s="24">
        <f t="shared" ca="1" si="2235"/>
        <v>0</v>
      </c>
      <c r="AE6836" s="27">
        <f t="shared" ca="1" si="2236"/>
        <v>13.016406600000249</v>
      </c>
      <c r="AF6836" s="27">
        <f t="shared" ca="1" si="2237"/>
        <v>0</v>
      </c>
      <c r="AG6836">
        <f>'real time electricity price'!G6835</f>
        <v>24.597499999999997</v>
      </c>
      <c r="AH6836" s="21">
        <f>'real time electricity price'!H6835</f>
        <v>40.08</v>
      </c>
      <c r="AI6836" s="24">
        <f t="shared" ca="1" si="2238"/>
        <v>66.388396849999765</v>
      </c>
      <c r="AJ6836">
        <f t="shared" si="2239"/>
        <v>2313.886825</v>
      </c>
      <c r="AK6836" s="1">
        <f>SLN('Inputs and Output'!$C$27,0,'Inputs and Output'!$C$31)</f>
        <v>2968.0365296803652</v>
      </c>
      <c r="AL6836" s="1">
        <f>SLN('Inputs and Output'!$C$51,0,'Inputs and Output'!$C$31)</f>
        <v>319.634703196347</v>
      </c>
      <c r="AM6836" s="16">
        <f>-'PVWatt simulated dispatch'!$B$7*'Inputs and Output'!$C$13*'Inputs and Output'!$C$29</f>
        <v>-964.6118721461188</v>
      </c>
      <c r="AN6836" s="19">
        <f>-'Inputs and Output'!$C$54*'Inputs and Output'!$C$14/(365*24)</f>
        <v>-95.890410958904113</v>
      </c>
      <c r="AO6836" s="19">
        <f t="shared" si="2240"/>
        <v>-2034.2866909817351</v>
      </c>
      <c r="AP6836" s="10">
        <f t="shared" si="2241"/>
        <v>142939781.5675</v>
      </c>
      <c r="AQ6836">
        <v>1.4293978156749999E+20</v>
      </c>
      <c r="AR6836">
        <v>308417.86731231102</v>
      </c>
      <c r="AS6836" s="10">
        <f ca="1">IFERROR((AI6836/('Inputs and Output'!$C$15))*('Inputs and Output'!$C$39*'Inputs and Output'!$C$40),0)</f>
        <v>2037969.3916744117</v>
      </c>
      <c r="AT6836" s="13">
        <f t="shared" ca="1" si="2242"/>
        <v>1.4257538169750372E-2</v>
      </c>
      <c r="AU6836" s="12">
        <f t="shared" ca="1" si="2243"/>
        <v>4397.2795154382802</v>
      </c>
      <c r="AV6836" s="14">
        <f ca="1">IF(AS6836&gt;0,('Inputs and Output'!$C$42*'Inputs and Output'!$C$15),0)</f>
        <v>5325.12</v>
      </c>
      <c r="AW6836" s="17">
        <f>SLN('Inputs and Output'!$C$45,0,'Inputs and Output'!$C$44)</f>
        <v>7068.4931506849316</v>
      </c>
      <c r="AX6836" s="15">
        <f t="shared" ca="1" si="2244"/>
        <v>-7996.3336352466513</v>
      </c>
      <c r="AY6836" s="18">
        <f t="shared" ca="1" si="2245"/>
        <v>-10030.620326228387</v>
      </c>
    </row>
    <row r="6837" spans="1:51">
      <c r="A6837" t="str">
        <f>'hourly electricity demand texas'!B6836</f>
        <v>10/12/2020 7 p.m. CDT</v>
      </c>
      <c r="B6837">
        <f>'PVWatt simulated dispatch'!K6853</f>
        <v>0</v>
      </c>
      <c r="C6837">
        <f>'hourly electricity demand texas'!I6836*'Inputs and Output'!$C$20</f>
        <v>89.5</v>
      </c>
      <c r="D6837">
        <f>MIN(MAX(C6837-'Inputs and Output'!C$16,0),'Inputs and Output'!C$19-'Inputs and Output'!C$16)</f>
        <v>89.5</v>
      </c>
      <c r="E6837">
        <f>B6837*'Inputs and Output'!C$13/1000000</f>
        <v>0</v>
      </c>
      <c r="F6837">
        <f ca="1">IF(E6837&lt;=D6837,MIN(P6837,D6837-E6837,'Inputs and Output'!C$14*'Inputs and Output'!C$55),0)</f>
        <v>70</v>
      </c>
      <c r="G6837">
        <f t="shared" ca="1" si="2246"/>
        <v>70</v>
      </c>
      <c r="H6837" s="4">
        <f t="shared" ca="1" si="2247"/>
        <v>-19.5</v>
      </c>
      <c r="I6837">
        <f t="shared" si="2228"/>
        <v>0</v>
      </c>
      <c r="J6837">
        <f t="shared" ca="1" si="2229"/>
        <v>120.43</v>
      </c>
      <c r="K6837" s="24">
        <f>AR6837/AP6837*(1/('Inputs and Output'!C$36/'Inputs and Output'!C$39))-'Inputs and Output'!C$42</f>
        <v>51.350532249460784</v>
      </c>
      <c r="L6837" s="24">
        <f ca="1">IFERROR(AVERAGE(OFFSET(K6837,-1,0,-'Inputs and Output'!C$46)),K6837)</f>
        <v>82.483807355274152</v>
      </c>
      <c r="M6837" s="24">
        <f ca="1">_xlfn.XLOOKUP(J6837/L6837,'Battery dispatch curve multiple'!C$3:C$103,'Battery dispatch curve multiple'!A$3:A$103,,1,2)</f>
        <v>0.99000000000000066</v>
      </c>
      <c r="N6837" t="str">
        <f ca="1">IF(P6837/'Inputs and Output'!C$14&lt;=M6837,"battery","miner")</f>
        <v>battery</v>
      </c>
      <c r="O6837" t="str">
        <f t="shared" ca="1" si="2230"/>
        <v>Yes</v>
      </c>
      <c r="P6837" s="27">
        <f t="shared" ca="1" si="2248"/>
        <v>277.20000000000022</v>
      </c>
      <c r="Q6837" s="24">
        <f ca="1">-(P6837/'Inputs and Output'!C$14-M6837)*'Inputs and Output'!C$14-F6837</f>
        <v>-70.000000000000028</v>
      </c>
      <c r="R6837" s="24">
        <f ca="1">IF(Q6837&gt;0,MIN(Q6837,'Inputs and Output'!C$55*'Inputs and Output'!C$14,Model!I6837),0)</f>
        <v>0</v>
      </c>
      <c r="S6837" s="24">
        <f t="shared" ca="1" si="2231"/>
        <v>0</v>
      </c>
      <c r="T6837" s="24">
        <f ca="1">MIN('Inputs and Output'!C$15,Model!S6837)</f>
        <v>0</v>
      </c>
      <c r="U6837" s="24">
        <f t="shared" ca="1" si="2232"/>
        <v>0</v>
      </c>
      <c r="V6837" s="24">
        <f ca="1">MIN(U6837+R6837,'Inputs and Output'!C$55*'Inputs and Output'!C$14,'Inputs and Output'!C$14-Model!P6837)-R6837</f>
        <v>0</v>
      </c>
      <c r="W6837" s="24">
        <f t="shared" ca="1" si="2233"/>
        <v>0</v>
      </c>
      <c r="X6837" s="24">
        <f ca="1">IF(AND(O6837="Yes",Q6837&lt;=0),MIN(-Q6837,'Inputs and Output'!C$55*'Inputs and Output'!C$14-F6837),0)</f>
        <v>0</v>
      </c>
      <c r="Y6837" s="24">
        <f ca="1">MIN(X6837,'Inputs and Output'!C$15)</f>
        <v>0</v>
      </c>
      <c r="Z6837" s="24">
        <f ca="1">IF(AND(O6837="No",Q6837&lt;=0),MIN(I6837,'Inputs and Output'!C$15),0)</f>
        <v>0</v>
      </c>
      <c r="AA6837" s="24">
        <f t="shared" ca="1" si="2234"/>
        <v>0</v>
      </c>
      <c r="AB6837" s="24">
        <f ca="1">MIN(AA6837,'Inputs and Output'!C$55*'Inputs and Output'!C$14,'Inputs and Output'!C$14-Model!P6837)</f>
        <v>0</v>
      </c>
      <c r="AC6837" s="24">
        <f ca="1">IF(AND(O6837="No",Q6837&lt;=0),MIN('Inputs and Output'!C$15-Model!Z6837,'Inputs and Output'!C$55*'Inputs and Output'!C$14),0)</f>
        <v>0</v>
      </c>
      <c r="AD6837" s="24">
        <f t="shared" ca="1" si="2235"/>
        <v>0</v>
      </c>
      <c r="AE6837" s="27">
        <f t="shared" ca="1" si="2236"/>
        <v>-70</v>
      </c>
      <c r="AF6837" s="27">
        <f t="shared" ca="1" si="2237"/>
        <v>0</v>
      </c>
      <c r="AG6837">
        <f>'real time electricity price'!G6836</f>
        <v>23.287500000000001</v>
      </c>
      <c r="AH6837" s="21">
        <f>'real time electricity price'!H6836</f>
        <v>33.06</v>
      </c>
      <c r="AI6837" s="24">
        <f t="shared" ca="1" si="2238"/>
        <v>0</v>
      </c>
      <c r="AJ6837">
        <f t="shared" ca="1" si="2239"/>
        <v>1630.125</v>
      </c>
      <c r="AK6837" s="1">
        <f>SLN('Inputs and Output'!$C$27,0,'Inputs and Output'!$C$31)</f>
        <v>2968.0365296803652</v>
      </c>
      <c r="AL6837" s="1">
        <f>SLN('Inputs and Output'!$C$51,0,'Inputs and Output'!$C$31)</f>
        <v>319.634703196347</v>
      </c>
      <c r="AM6837" s="16">
        <f>-'PVWatt simulated dispatch'!$B$7*'Inputs and Output'!$C$13*'Inputs and Output'!$C$29</f>
        <v>-964.6118721461188</v>
      </c>
      <c r="AN6837" s="19">
        <f>-'Inputs and Output'!$C$54*'Inputs and Output'!$C$14/(365*24)</f>
        <v>-95.890410958904113</v>
      </c>
      <c r="AO6837" s="19">
        <f t="shared" ca="1" si="2240"/>
        <v>-2718.0485159817354</v>
      </c>
      <c r="AP6837" s="10">
        <f t="shared" si="2241"/>
        <v>119948847.091685</v>
      </c>
      <c r="AQ6837">
        <v>1.19948847091685E+20</v>
      </c>
      <c r="AR6837">
        <v>317871.06803451799</v>
      </c>
      <c r="AS6837" s="10">
        <f ca="1">IFERROR((AI6837/('Inputs and Output'!$C$15))*('Inputs and Output'!$C$39*'Inputs and Output'!$C$40),0)</f>
        <v>0</v>
      </c>
      <c r="AT6837" s="13">
        <f t="shared" ca="1" si="2242"/>
        <v>0</v>
      </c>
      <c r="AU6837" s="12">
        <f t="shared" ca="1" si="2243"/>
        <v>0</v>
      </c>
      <c r="AV6837" s="14">
        <f ca="1">IF(AS6837&gt;0,('Inputs and Output'!$C$42*'Inputs and Output'!$C$15),0)</f>
        <v>0</v>
      </c>
      <c r="AW6837" s="17">
        <f>SLN('Inputs and Output'!$C$45,0,'Inputs and Output'!$C$44)</f>
        <v>7068.4931506849316</v>
      </c>
      <c r="AX6837" s="15">
        <f t="shared" ca="1" si="2244"/>
        <v>-7068.4931506849316</v>
      </c>
      <c r="AY6837" s="18">
        <f t="shared" ca="1" si="2245"/>
        <v>-9786.5416666666679</v>
      </c>
    </row>
    <row r="6838" spans="1:51">
      <c r="A6838" t="str">
        <f>'hourly electricity demand texas'!B6837</f>
        <v>10/12/2020 8 p.m. CDT</v>
      </c>
      <c r="B6838">
        <f>'PVWatt simulated dispatch'!K6854</f>
        <v>0</v>
      </c>
      <c r="C6838">
        <f>'hourly electricity demand texas'!I6837*'Inputs and Output'!$C$20</f>
        <v>85.64</v>
      </c>
      <c r="D6838">
        <f>MIN(MAX(C6838-'Inputs and Output'!C$16,0),'Inputs and Output'!C$19-'Inputs and Output'!C$16)</f>
        <v>85.64</v>
      </c>
      <c r="E6838">
        <f>B6838*'Inputs and Output'!C$13/1000000</f>
        <v>0</v>
      </c>
      <c r="F6838">
        <f ca="1">IF(E6838&lt;=D6838,MIN(P6838,D6838-E6838,'Inputs and Output'!C$14*'Inputs and Output'!C$55),0)</f>
        <v>70</v>
      </c>
      <c r="G6838">
        <f t="shared" ca="1" si="2246"/>
        <v>70</v>
      </c>
      <c r="H6838" s="4">
        <f t="shared" ca="1" si="2247"/>
        <v>-15.64</v>
      </c>
      <c r="I6838">
        <f t="shared" si="2228"/>
        <v>0</v>
      </c>
      <c r="J6838">
        <f t="shared" ca="1" si="2229"/>
        <v>120.43</v>
      </c>
      <c r="K6838" s="24">
        <f>AR6838/AP6838*(1/('Inputs and Output'!C$36/'Inputs and Output'!C$39))-'Inputs and Output'!C$42</f>
        <v>7.6734262958614963</v>
      </c>
      <c r="L6838" s="24">
        <f ca="1">IFERROR(AVERAGE(OFFSET(K6838,-1,0,-'Inputs and Output'!C$46)),K6838)</f>
        <v>74.665871841319642</v>
      </c>
      <c r="M6838" s="24">
        <f ca="1">_xlfn.XLOOKUP(J6838/L6838,'Battery dispatch curve multiple'!C$3:C$103,'Battery dispatch curve multiple'!A$3:A$103,,1,2)</f>
        <v>1.0000000000000007</v>
      </c>
      <c r="N6838" t="str">
        <f ca="1">IF(P6838/'Inputs and Output'!C$14&lt;=M6838,"battery","miner")</f>
        <v>battery</v>
      </c>
      <c r="O6838" t="str">
        <f t="shared" ca="1" si="2230"/>
        <v>Yes</v>
      </c>
      <c r="P6838" s="27">
        <f t="shared" ca="1" si="2248"/>
        <v>207.20000000000022</v>
      </c>
      <c r="Q6838" s="24">
        <f ca="1">-(P6838/'Inputs and Output'!C$14-M6838)*'Inputs and Output'!C$14-F6838</f>
        <v>2.7999999999999687</v>
      </c>
      <c r="R6838" s="24">
        <f ca="1">IF(Q6838&gt;0,MIN(Q6838,'Inputs and Output'!C$55*'Inputs and Output'!C$14,Model!I6838),0)</f>
        <v>0</v>
      </c>
      <c r="S6838" s="24">
        <f t="shared" ca="1" si="2231"/>
        <v>0</v>
      </c>
      <c r="T6838" s="24">
        <f ca="1">MIN('Inputs and Output'!C$15,Model!S6838)</f>
        <v>0</v>
      </c>
      <c r="U6838" s="24">
        <f t="shared" ca="1" si="2232"/>
        <v>0</v>
      </c>
      <c r="V6838" s="24">
        <f ca="1">MIN(U6838+R6838,'Inputs and Output'!C$55*'Inputs and Output'!C$14,'Inputs and Output'!C$14-Model!P6838)-R6838</f>
        <v>0</v>
      </c>
      <c r="W6838" s="24">
        <f t="shared" ca="1" si="2233"/>
        <v>0</v>
      </c>
      <c r="X6838" s="24">
        <f ca="1">IF(AND(O6838="Yes",Q6838&lt;=0),MIN(-Q6838,'Inputs and Output'!C$55*'Inputs and Output'!C$14-F6838),0)</f>
        <v>0</v>
      </c>
      <c r="Y6838" s="24">
        <f ca="1">MIN(X6838,'Inputs and Output'!C$15)</f>
        <v>0</v>
      </c>
      <c r="Z6838" s="24">
        <f ca="1">IF(AND(O6838="No",Q6838&lt;=0),MIN(I6838,'Inputs and Output'!C$15),0)</f>
        <v>0</v>
      </c>
      <c r="AA6838" s="24">
        <f t="shared" ca="1" si="2234"/>
        <v>0</v>
      </c>
      <c r="AB6838" s="24">
        <f ca="1">MIN(AA6838,'Inputs and Output'!C$55*'Inputs and Output'!C$14,'Inputs and Output'!C$14-Model!P6838)</f>
        <v>0</v>
      </c>
      <c r="AC6838" s="24">
        <f ca="1">IF(AND(O6838="No",Q6838&lt;=0),MIN('Inputs and Output'!C$15-Model!Z6838,'Inputs and Output'!C$55*'Inputs and Output'!C$14),0)</f>
        <v>0</v>
      </c>
      <c r="AD6838" s="24">
        <f t="shared" ca="1" si="2235"/>
        <v>0</v>
      </c>
      <c r="AE6838" s="27">
        <f t="shared" ca="1" si="2236"/>
        <v>-70</v>
      </c>
      <c r="AF6838" s="27">
        <f t="shared" ca="1" si="2237"/>
        <v>0</v>
      </c>
      <c r="AG6838">
        <f>'real time electricity price'!G6837</f>
        <v>19.072500000000002</v>
      </c>
      <c r="AH6838" s="21">
        <f>'real time electricity price'!H6837</f>
        <v>22.76</v>
      </c>
      <c r="AI6838" s="24">
        <f t="shared" ca="1" si="2238"/>
        <v>0</v>
      </c>
      <c r="AJ6838">
        <f t="shared" ca="1" si="2239"/>
        <v>1335.075</v>
      </c>
      <c r="AK6838" s="1">
        <f>SLN('Inputs and Output'!$C$27,0,'Inputs and Output'!$C$31)</f>
        <v>2968.0365296803652</v>
      </c>
      <c r="AL6838" s="1">
        <f>SLN('Inputs and Output'!$C$51,0,'Inputs and Output'!$C$31)</f>
        <v>319.634703196347</v>
      </c>
      <c r="AM6838" s="16">
        <f>-'PVWatt simulated dispatch'!$B$7*'Inputs and Output'!$C$13*'Inputs and Output'!$C$29</f>
        <v>-964.6118721461188</v>
      </c>
      <c r="AN6838" s="19">
        <f>-'Inputs and Output'!$C$54*'Inputs and Output'!$C$14/(365*24)</f>
        <v>-95.890410958904113</v>
      </c>
      <c r="AO6838" s="19">
        <f t="shared" ca="1" si="2240"/>
        <v>-3013.0985159817355</v>
      </c>
      <c r="AP6838" s="10">
        <f t="shared" si="2241"/>
        <v>186327433.511475</v>
      </c>
      <c r="AQ6838">
        <v>1.8632743351147499E+20</v>
      </c>
      <c r="AR6838">
        <v>228668.554417832</v>
      </c>
      <c r="AS6838" s="10">
        <f ca="1">IFERROR((AI6838/('Inputs and Output'!$C$15))*('Inputs and Output'!$C$39*'Inputs and Output'!$C$40),0)</f>
        <v>0</v>
      </c>
      <c r="AT6838" s="13">
        <f t="shared" ca="1" si="2242"/>
        <v>0</v>
      </c>
      <c r="AU6838" s="12">
        <f t="shared" ca="1" si="2243"/>
        <v>0</v>
      </c>
      <c r="AV6838" s="14">
        <f ca="1">IF(AS6838&gt;0,('Inputs and Output'!$C$42*'Inputs and Output'!$C$15),0)</f>
        <v>0</v>
      </c>
      <c r="AW6838" s="17">
        <f>SLN('Inputs and Output'!$C$45,0,'Inputs and Output'!$C$44)</f>
        <v>7068.4931506849316</v>
      </c>
      <c r="AX6838" s="15">
        <f t="shared" ca="1" si="2244"/>
        <v>-7068.4931506849316</v>
      </c>
      <c r="AY6838" s="18">
        <f t="shared" ca="1" si="2245"/>
        <v>-10081.591666666667</v>
      </c>
    </row>
    <row r="6839" spans="1:51">
      <c r="A6839" t="str">
        <f>'hourly electricity demand texas'!B6838</f>
        <v>10/12/2020 9 p.m. CDT</v>
      </c>
      <c r="B6839">
        <f>'PVWatt simulated dispatch'!K6855</f>
        <v>0</v>
      </c>
      <c r="C6839">
        <f>'hourly electricity demand texas'!I6838*'Inputs and Output'!$C$20</f>
        <v>81.37</v>
      </c>
      <c r="D6839">
        <f>MIN(MAX(C6839-'Inputs and Output'!C$16,0),'Inputs and Output'!C$19-'Inputs and Output'!C$16)</f>
        <v>81.37</v>
      </c>
      <c r="E6839">
        <f>B6839*'Inputs and Output'!C$13/1000000</f>
        <v>0</v>
      </c>
      <c r="F6839">
        <f ca="1">IF(E6839&lt;=D6839,MIN(P6839,D6839-E6839,'Inputs and Output'!C$14*'Inputs and Output'!C$55),0)</f>
        <v>70</v>
      </c>
      <c r="G6839">
        <f t="shared" ca="1" si="2246"/>
        <v>70</v>
      </c>
      <c r="H6839" s="4">
        <f t="shared" ca="1" si="2247"/>
        <v>-11.370000000000005</v>
      </c>
      <c r="I6839">
        <f t="shared" si="2228"/>
        <v>0</v>
      </c>
      <c r="J6839">
        <f t="shared" ca="1" si="2229"/>
        <v>120.43</v>
      </c>
      <c r="K6839" s="24">
        <f>AR6839/AP6839*(1/('Inputs and Output'!C$36/'Inputs and Output'!C$39))-'Inputs and Output'!C$42</f>
        <v>126.06775616474158</v>
      </c>
      <c r="L6839" s="24">
        <f ca="1">IFERROR(AVERAGE(OFFSET(K6839,-1,0,-'Inputs and Output'!C$46)),K6839)</f>
        <v>72.496783410873249</v>
      </c>
      <c r="M6839" s="24">
        <f ca="1">_xlfn.XLOOKUP(J6839/L6839,'Battery dispatch curve multiple'!C$3:C$103,'Battery dispatch curve multiple'!A$3:A$103,,1,2)</f>
        <v>1.0000000000000007</v>
      </c>
      <c r="N6839" t="str">
        <f ca="1">IF(P6839/'Inputs and Output'!C$14&lt;=M6839,"battery","miner")</f>
        <v>battery</v>
      </c>
      <c r="O6839" t="str">
        <f t="shared" ca="1" si="2230"/>
        <v>Yes</v>
      </c>
      <c r="P6839" s="27">
        <f t="shared" ca="1" si="2248"/>
        <v>137.20000000000022</v>
      </c>
      <c r="Q6839" s="24">
        <f ca="1">-(P6839/'Inputs and Output'!C$14-M6839)*'Inputs and Output'!C$14-F6839</f>
        <v>72.799999999999983</v>
      </c>
      <c r="R6839" s="24">
        <f ca="1">IF(Q6839&gt;0,MIN(Q6839,'Inputs and Output'!C$55*'Inputs and Output'!C$14,Model!I6839),0)</f>
        <v>0</v>
      </c>
      <c r="S6839" s="24">
        <f t="shared" ca="1" si="2231"/>
        <v>0</v>
      </c>
      <c r="T6839" s="24">
        <f ca="1">MIN('Inputs and Output'!C$15,Model!S6839)</f>
        <v>0</v>
      </c>
      <c r="U6839" s="24">
        <f t="shared" ca="1" si="2232"/>
        <v>0</v>
      </c>
      <c r="V6839" s="24">
        <f ca="1">MIN(U6839+R6839,'Inputs and Output'!C$55*'Inputs and Output'!C$14,'Inputs and Output'!C$14-Model!P6839)-R6839</f>
        <v>0</v>
      </c>
      <c r="W6839" s="24">
        <f t="shared" ca="1" si="2233"/>
        <v>0</v>
      </c>
      <c r="X6839" s="24">
        <f ca="1">IF(AND(O6839="Yes",Q6839&lt;=0),MIN(-Q6839,'Inputs and Output'!C$55*'Inputs and Output'!C$14-F6839),0)</f>
        <v>0</v>
      </c>
      <c r="Y6839" s="24">
        <f ca="1">MIN(X6839,'Inputs and Output'!C$15)</f>
        <v>0</v>
      </c>
      <c r="Z6839" s="24">
        <f ca="1">IF(AND(O6839="No",Q6839&lt;=0),MIN(I6839,'Inputs and Output'!C$15),0)</f>
        <v>0</v>
      </c>
      <c r="AA6839" s="24">
        <f t="shared" ca="1" si="2234"/>
        <v>0</v>
      </c>
      <c r="AB6839" s="24">
        <f ca="1">MIN(AA6839,'Inputs and Output'!C$55*'Inputs and Output'!C$14,'Inputs and Output'!C$14-Model!P6839)</f>
        <v>0</v>
      </c>
      <c r="AC6839" s="24">
        <f ca="1">IF(AND(O6839="No",Q6839&lt;=0),MIN('Inputs and Output'!C$15-Model!Z6839,'Inputs and Output'!C$55*'Inputs and Output'!C$14),0)</f>
        <v>0</v>
      </c>
      <c r="AD6839" s="24">
        <f t="shared" ca="1" si="2235"/>
        <v>0</v>
      </c>
      <c r="AE6839" s="27">
        <f t="shared" ca="1" si="2236"/>
        <v>-70</v>
      </c>
      <c r="AF6839" s="27">
        <f t="shared" ca="1" si="2237"/>
        <v>0</v>
      </c>
      <c r="AG6839">
        <f>'real time electricity price'!G6838</f>
        <v>17.7</v>
      </c>
      <c r="AH6839" s="21">
        <f>'real time electricity price'!H6838</f>
        <v>20.94</v>
      </c>
      <c r="AI6839" s="24">
        <f t="shared" ca="1" si="2238"/>
        <v>0</v>
      </c>
      <c r="AJ6839">
        <f t="shared" ca="1" si="2239"/>
        <v>1239</v>
      </c>
      <c r="AK6839" s="1">
        <f>SLN('Inputs and Output'!$C$27,0,'Inputs and Output'!$C$31)</f>
        <v>2968.0365296803652</v>
      </c>
      <c r="AL6839" s="1">
        <f>SLN('Inputs and Output'!$C$51,0,'Inputs and Output'!$C$31)</f>
        <v>319.634703196347</v>
      </c>
      <c r="AM6839" s="16">
        <f>-'PVWatt simulated dispatch'!$B$7*'Inputs and Output'!$C$13*'Inputs and Output'!$C$29</f>
        <v>-964.6118721461188</v>
      </c>
      <c r="AN6839" s="19">
        <f>-'Inputs and Output'!$C$54*'Inputs and Output'!$C$14/(365*24)</f>
        <v>-95.890410958904113</v>
      </c>
      <c r="AO6839" s="19">
        <f t="shared" ca="1" si="2240"/>
        <v>-3109.1735159817354</v>
      </c>
      <c r="AP6839" s="10">
        <f t="shared" si="2241"/>
        <v>92360879.585864201</v>
      </c>
      <c r="AQ6839">
        <v>9.2360879585864204E+19</v>
      </c>
      <c r="AR6839">
        <v>469565.05687713</v>
      </c>
      <c r="AS6839" s="10">
        <f ca="1">IFERROR((AI6839/('Inputs and Output'!$C$15))*('Inputs and Output'!$C$39*'Inputs and Output'!$C$40),0)</f>
        <v>0</v>
      </c>
      <c r="AT6839" s="13">
        <f t="shared" ca="1" si="2242"/>
        <v>0</v>
      </c>
      <c r="AU6839" s="12">
        <f t="shared" ca="1" si="2243"/>
        <v>0</v>
      </c>
      <c r="AV6839" s="14">
        <f ca="1">IF(AS6839&gt;0,('Inputs and Output'!$C$42*'Inputs and Output'!$C$15),0)</f>
        <v>0</v>
      </c>
      <c r="AW6839" s="17">
        <f>SLN('Inputs and Output'!$C$45,0,'Inputs and Output'!$C$44)</f>
        <v>7068.4931506849316</v>
      </c>
      <c r="AX6839" s="15">
        <f t="shared" ca="1" si="2244"/>
        <v>-7068.4931506849316</v>
      </c>
      <c r="AY6839" s="18">
        <f t="shared" ca="1" si="2245"/>
        <v>-10177.666666666668</v>
      </c>
    </row>
    <row r="6840" spans="1:51">
      <c r="A6840" t="str">
        <f>'hourly electricity demand texas'!B6839</f>
        <v>10/12/2020 10 p.m. CDT</v>
      </c>
      <c r="B6840">
        <f>'PVWatt simulated dispatch'!K6856</f>
        <v>0</v>
      </c>
      <c r="C6840">
        <f>'hourly electricity demand texas'!I6839*'Inputs and Output'!$C$20</f>
        <v>75.36</v>
      </c>
      <c r="D6840">
        <f>MIN(MAX(C6840-'Inputs and Output'!C$16,0),'Inputs and Output'!C$19-'Inputs and Output'!C$16)</f>
        <v>75.36</v>
      </c>
      <c r="E6840">
        <f>B6840*'Inputs and Output'!C$13/1000000</f>
        <v>0</v>
      </c>
      <c r="F6840">
        <f ca="1">IF(E6840&lt;=D6840,MIN(P6840,D6840-E6840,'Inputs and Output'!C$14*'Inputs and Output'!C$55),0)</f>
        <v>67.200000000000216</v>
      </c>
      <c r="G6840">
        <f t="shared" ca="1" si="2246"/>
        <v>67.200000000000216</v>
      </c>
      <c r="H6840" s="4">
        <f t="shared" ca="1" si="2247"/>
        <v>-8.1599999999997834</v>
      </c>
      <c r="I6840">
        <f t="shared" si="2228"/>
        <v>0</v>
      </c>
      <c r="J6840">
        <f t="shared" ca="1" si="2229"/>
        <v>120.43</v>
      </c>
      <c r="K6840" s="24">
        <f>AR6840/AP6840*(1/('Inputs and Output'!C$36/'Inputs and Output'!C$39))-'Inputs and Output'!C$42</f>
        <v>129.58924256362894</v>
      </c>
      <c r="L6840" s="24">
        <f ca="1">IFERROR(AVERAGE(OFFSET(K6840,-1,0,-'Inputs and Output'!C$46)),K6840)</f>
        <v>74.831160393344831</v>
      </c>
      <c r="M6840" s="24">
        <f ca="1">_xlfn.XLOOKUP(J6840/L6840,'Battery dispatch curve multiple'!C$3:C$103,'Battery dispatch curve multiple'!A$3:A$103,,1,2)</f>
        <v>1.0000000000000007</v>
      </c>
      <c r="N6840" t="str">
        <f ca="1">IF(P6840/'Inputs and Output'!C$14&lt;=M6840,"battery","miner")</f>
        <v>battery</v>
      </c>
      <c r="O6840" t="str">
        <f t="shared" ca="1" si="2230"/>
        <v>Yes</v>
      </c>
      <c r="P6840" s="27">
        <f t="shared" ca="1" si="2248"/>
        <v>67.200000000000216</v>
      </c>
      <c r="Q6840" s="24">
        <f ca="1">-(P6840/'Inputs and Output'!C$14-M6840)*'Inputs and Output'!C$14-F6840</f>
        <v>145.59999999999977</v>
      </c>
      <c r="R6840" s="24">
        <f ca="1">IF(Q6840&gt;0,MIN(Q6840,'Inputs and Output'!C$55*'Inputs and Output'!C$14,Model!I6840),0)</f>
        <v>0</v>
      </c>
      <c r="S6840" s="24">
        <f t="shared" ca="1" si="2231"/>
        <v>0</v>
      </c>
      <c r="T6840" s="24">
        <f ca="1">MIN('Inputs and Output'!C$15,Model!S6840)</f>
        <v>0</v>
      </c>
      <c r="U6840" s="24">
        <f t="shared" ca="1" si="2232"/>
        <v>0</v>
      </c>
      <c r="V6840" s="24">
        <f ca="1">MIN(U6840+R6840,'Inputs and Output'!C$55*'Inputs and Output'!C$14,'Inputs and Output'!C$14-Model!P6840)-R6840</f>
        <v>0</v>
      </c>
      <c r="W6840" s="24">
        <f t="shared" ca="1" si="2233"/>
        <v>0</v>
      </c>
      <c r="X6840" s="24">
        <f ca="1">IF(AND(O6840="Yes",Q6840&lt;=0),MIN(-Q6840,'Inputs and Output'!C$55*'Inputs and Output'!C$14-F6840),0)</f>
        <v>0</v>
      </c>
      <c r="Y6840" s="24">
        <f ca="1">MIN(X6840,'Inputs and Output'!C$15)</f>
        <v>0</v>
      </c>
      <c r="Z6840" s="24">
        <f ca="1">IF(AND(O6840="No",Q6840&lt;=0),MIN(I6840,'Inputs and Output'!C$15),0)</f>
        <v>0</v>
      </c>
      <c r="AA6840" s="24">
        <f t="shared" ca="1" si="2234"/>
        <v>0</v>
      </c>
      <c r="AB6840" s="24">
        <f ca="1">MIN(AA6840,'Inputs and Output'!C$55*'Inputs and Output'!C$14,'Inputs and Output'!C$14-Model!P6840)</f>
        <v>0</v>
      </c>
      <c r="AC6840" s="24">
        <f ca="1">IF(AND(O6840="No",Q6840&lt;=0),MIN('Inputs and Output'!C$15-Model!Z6840,'Inputs and Output'!C$55*'Inputs and Output'!C$14),0)</f>
        <v>0</v>
      </c>
      <c r="AD6840" s="24">
        <f t="shared" ca="1" si="2235"/>
        <v>0</v>
      </c>
      <c r="AE6840" s="27">
        <f t="shared" ca="1" si="2236"/>
        <v>-67.200000000000216</v>
      </c>
      <c r="AF6840" s="27">
        <f t="shared" ca="1" si="2237"/>
        <v>0</v>
      </c>
      <c r="AG6840">
        <f>'real time electricity price'!G6839</f>
        <v>17.895</v>
      </c>
      <c r="AH6840" s="21">
        <f>'real time electricity price'!H6839</f>
        <v>18.21</v>
      </c>
      <c r="AI6840" s="24">
        <f t="shared" ca="1" si="2238"/>
        <v>0</v>
      </c>
      <c r="AJ6840">
        <f t="shared" ca="1" si="2239"/>
        <v>1202.5440000000037</v>
      </c>
      <c r="AK6840" s="1">
        <f>SLN('Inputs and Output'!$C$27,0,'Inputs and Output'!$C$31)</f>
        <v>2968.0365296803652</v>
      </c>
      <c r="AL6840" s="1">
        <f>SLN('Inputs and Output'!$C$51,0,'Inputs and Output'!$C$31)</f>
        <v>319.634703196347</v>
      </c>
      <c r="AM6840" s="16">
        <f>-'PVWatt simulated dispatch'!$B$7*'Inputs and Output'!$C$13*'Inputs and Output'!$C$29</f>
        <v>-964.6118721461188</v>
      </c>
      <c r="AN6840" s="19">
        <f>-'Inputs and Output'!$C$54*'Inputs and Output'!$C$14/(365*24)</f>
        <v>-95.890410958904113</v>
      </c>
      <c r="AO6840" s="19">
        <f t="shared" ca="1" si="2240"/>
        <v>-3145.6295159817319</v>
      </c>
      <c r="AP6840" s="10">
        <f t="shared" si="2241"/>
        <v>141763945.27996799</v>
      </c>
      <c r="AQ6840">
        <v>1.41763945279968E+20</v>
      </c>
      <c r="AR6840">
        <v>736993.96057019604</v>
      </c>
      <c r="AS6840" s="10">
        <f ca="1">IFERROR((AI6840/('Inputs and Output'!$C$15))*('Inputs and Output'!$C$39*'Inputs and Output'!$C$40),0)</f>
        <v>0</v>
      </c>
      <c r="AT6840" s="13">
        <f t="shared" ca="1" si="2242"/>
        <v>0</v>
      </c>
      <c r="AU6840" s="12">
        <f t="shared" ca="1" si="2243"/>
        <v>0</v>
      </c>
      <c r="AV6840" s="14">
        <f ca="1">IF(AS6840&gt;0,('Inputs and Output'!$C$42*'Inputs and Output'!$C$15),0)</f>
        <v>0</v>
      </c>
      <c r="AW6840" s="17">
        <f>SLN('Inputs and Output'!$C$45,0,'Inputs and Output'!$C$44)</f>
        <v>7068.4931506849316</v>
      </c>
      <c r="AX6840" s="15">
        <f t="shared" ca="1" si="2244"/>
        <v>-7068.4931506849316</v>
      </c>
      <c r="AY6840" s="18">
        <f t="shared" ca="1" si="2245"/>
        <v>-10214.122666666663</v>
      </c>
    </row>
    <row r="6841" spans="1:51">
      <c r="A6841" t="str">
        <f>'hourly electricity demand texas'!B6840</f>
        <v>10/12/2020 11 p.m. CDT</v>
      </c>
      <c r="B6841">
        <f>'PVWatt simulated dispatch'!K6857</f>
        <v>0</v>
      </c>
      <c r="C6841">
        <f>'hourly electricity demand texas'!I6840*'Inputs and Output'!$C$20</f>
        <v>68.650000000000006</v>
      </c>
      <c r="D6841">
        <f>MIN(MAX(C6841-'Inputs and Output'!C$16,0),'Inputs and Output'!C$19-'Inputs and Output'!C$16)</f>
        <v>68.650000000000006</v>
      </c>
      <c r="E6841">
        <f>B6841*'Inputs and Output'!C$13/1000000</f>
        <v>0</v>
      </c>
      <c r="F6841">
        <f ca="1">IF(E6841&lt;=D6841,MIN(P6841,D6841-E6841,'Inputs and Output'!C$14*'Inputs and Output'!C$55),0)</f>
        <v>0</v>
      </c>
      <c r="G6841">
        <f t="shared" ca="1" si="2246"/>
        <v>0</v>
      </c>
      <c r="H6841" s="4">
        <f t="shared" ca="1" si="2247"/>
        <v>-68.650000000000006</v>
      </c>
      <c r="I6841">
        <f t="shared" si="2228"/>
        <v>0</v>
      </c>
      <c r="J6841">
        <f t="shared" ca="1" si="2229"/>
        <v>120.43</v>
      </c>
      <c r="K6841" s="24">
        <f>AR6841/AP6841*(1/('Inputs and Output'!C$36/'Inputs and Output'!C$39))-'Inputs and Output'!C$42</f>
        <v>16.793492833600709</v>
      </c>
      <c r="L6841" s="24">
        <f ca="1">IFERROR(AVERAGE(OFFSET(K6841,-1,0,-'Inputs and Output'!C$46)),K6841)</f>
        <v>76.955045034981936</v>
      </c>
      <c r="M6841" s="24">
        <f ca="1">_xlfn.XLOOKUP(J6841/L6841,'Battery dispatch curve multiple'!C$3:C$103,'Battery dispatch curve multiple'!A$3:A$103,,1,2)</f>
        <v>1.0000000000000007</v>
      </c>
      <c r="N6841" t="str">
        <f ca="1">IF(P6841/'Inputs and Output'!C$14&lt;=M6841,"battery","miner")</f>
        <v>battery</v>
      </c>
      <c r="O6841" t="str">
        <f t="shared" ca="1" si="2230"/>
        <v>No</v>
      </c>
      <c r="P6841" s="27">
        <f t="shared" ca="1" si="2248"/>
        <v>0</v>
      </c>
      <c r="Q6841" s="24">
        <f ca="1">-(P6841/'Inputs and Output'!C$14-M6841)*'Inputs and Output'!C$14-F6841</f>
        <v>280.00000000000017</v>
      </c>
      <c r="R6841" s="24">
        <f ca="1">IF(Q6841&gt;0,MIN(Q6841,'Inputs and Output'!C$55*'Inputs and Output'!C$14,Model!I6841),0)</f>
        <v>0</v>
      </c>
      <c r="S6841" s="24">
        <f t="shared" ca="1" si="2231"/>
        <v>0</v>
      </c>
      <c r="T6841" s="24">
        <f ca="1">MIN('Inputs and Output'!C$15,Model!S6841)</f>
        <v>0</v>
      </c>
      <c r="U6841" s="24">
        <f t="shared" ca="1" si="2232"/>
        <v>0</v>
      </c>
      <c r="V6841" s="24">
        <f ca="1">MIN(U6841+R6841,'Inputs and Output'!C$55*'Inputs and Output'!C$14,'Inputs and Output'!C$14-Model!P6841)-R6841</f>
        <v>0</v>
      </c>
      <c r="W6841" s="24">
        <f t="shared" ca="1" si="2233"/>
        <v>0</v>
      </c>
      <c r="X6841" s="24">
        <f ca="1">IF(AND(O6841="Yes",Q6841&lt;=0),MIN(-Q6841,'Inputs and Output'!C$55*'Inputs and Output'!C$14-F6841),0)</f>
        <v>0</v>
      </c>
      <c r="Y6841" s="24">
        <f ca="1">MIN(X6841,'Inputs and Output'!C$15)</f>
        <v>0</v>
      </c>
      <c r="Z6841" s="24">
        <f ca="1">IF(AND(O6841="No",Q6841&lt;=0),MIN(I6841,'Inputs and Output'!C$15),0)</f>
        <v>0</v>
      </c>
      <c r="AA6841" s="24">
        <f t="shared" ca="1" si="2234"/>
        <v>0</v>
      </c>
      <c r="AB6841" s="24">
        <f ca="1">MIN(AA6841,'Inputs and Output'!C$55*'Inputs and Output'!C$14,'Inputs and Output'!C$14-Model!P6841)</f>
        <v>0</v>
      </c>
      <c r="AC6841" s="24">
        <f ca="1">IF(AND(O6841="No",Q6841&lt;=0),MIN('Inputs and Output'!C$15-Model!Z6841,'Inputs and Output'!C$55*'Inputs and Output'!C$14),0)</f>
        <v>0</v>
      </c>
      <c r="AD6841" s="24">
        <f t="shared" ca="1" si="2235"/>
        <v>0</v>
      </c>
      <c r="AE6841" s="27">
        <f t="shared" ca="1" si="2236"/>
        <v>0</v>
      </c>
      <c r="AF6841" s="27">
        <f t="shared" ca="1" si="2237"/>
        <v>0</v>
      </c>
      <c r="AG6841">
        <f>'real time electricity price'!G6840</f>
        <v>17.502499999999998</v>
      </c>
      <c r="AH6841" s="21">
        <f>'real time electricity price'!H6840</f>
        <v>15.77</v>
      </c>
      <c r="AI6841" s="24">
        <f t="shared" ca="1" si="2238"/>
        <v>0</v>
      </c>
      <c r="AJ6841">
        <f t="shared" ca="1" si="2239"/>
        <v>0</v>
      </c>
      <c r="AK6841" s="1">
        <f>SLN('Inputs and Output'!$C$27,0,'Inputs and Output'!$C$31)</f>
        <v>2968.0365296803652</v>
      </c>
      <c r="AL6841" s="1">
        <f>SLN('Inputs and Output'!$C$51,0,'Inputs and Output'!$C$31)</f>
        <v>319.634703196347</v>
      </c>
      <c r="AM6841" s="16">
        <f>-'PVWatt simulated dispatch'!$B$7*'Inputs and Output'!$C$13*'Inputs and Output'!$C$29</f>
        <v>-964.6118721461188</v>
      </c>
      <c r="AN6841" s="19">
        <f>-'Inputs and Output'!$C$54*'Inputs and Output'!$C$14/(365*24)</f>
        <v>-95.890410958904113</v>
      </c>
      <c r="AO6841" s="19">
        <f t="shared" ca="1" si="2240"/>
        <v>-4348.1735159817345</v>
      </c>
      <c r="AP6841" s="10">
        <f t="shared" si="2241"/>
        <v>292878633.71149999</v>
      </c>
      <c r="AQ6841">
        <v>2.928786337115E+20</v>
      </c>
      <c r="AR6841">
        <v>446444.70655366301</v>
      </c>
      <c r="AS6841" s="10">
        <f ca="1">IFERROR((AI6841/('Inputs and Output'!$C$15))*('Inputs and Output'!$C$39*'Inputs and Output'!$C$40),0)</f>
        <v>0</v>
      </c>
      <c r="AT6841" s="13">
        <f t="shared" ca="1" si="2242"/>
        <v>0</v>
      </c>
      <c r="AU6841" s="12">
        <f t="shared" ca="1" si="2243"/>
        <v>0</v>
      </c>
      <c r="AV6841" s="14">
        <f ca="1">IF(AS6841&gt;0,('Inputs and Output'!$C$42*'Inputs and Output'!$C$15),0)</f>
        <v>0</v>
      </c>
      <c r="AW6841" s="17">
        <f>SLN('Inputs and Output'!$C$45,0,'Inputs and Output'!$C$44)</f>
        <v>7068.4931506849316</v>
      </c>
      <c r="AX6841" s="15">
        <f t="shared" ca="1" si="2244"/>
        <v>-7068.4931506849316</v>
      </c>
      <c r="AY6841" s="18">
        <f t="shared" ca="1" si="2245"/>
        <v>-11416.666666666666</v>
      </c>
    </row>
    <row r="6842" spans="1:51">
      <c r="A6842" t="str">
        <f>'hourly electricity demand texas'!B6841</f>
        <v>10/13/2020 12 a.m. CDT</v>
      </c>
      <c r="B6842">
        <f>'PVWatt simulated dispatch'!K6858</f>
        <v>0</v>
      </c>
      <c r="C6842">
        <f>'hourly electricity demand texas'!I6841*'Inputs and Output'!$C$20</f>
        <v>61.64</v>
      </c>
      <c r="D6842">
        <f>MIN(MAX(C6842-'Inputs and Output'!C$16,0),'Inputs and Output'!C$19-'Inputs and Output'!C$16)</f>
        <v>61.64</v>
      </c>
      <c r="E6842">
        <f>B6842*'Inputs and Output'!C$13/1000000</f>
        <v>0</v>
      </c>
      <c r="F6842">
        <f ca="1">IF(E6842&lt;=D6842,MIN(P6842,D6842-E6842,'Inputs and Output'!C$14*'Inputs and Output'!C$55),0)</f>
        <v>0</v>
      </c>
      <c r="G6842">
        <f t="shared" ca="1" si="2246"/>
        <v>0</v>
      </c>
      <c r="H6842" s="4">
        <f t="shared" ca="1" si="2247"/>
        <v>-61.64</v>
      </c>
      <c r="I6842">
        <f t="shared" si="2228"/>
        <v>0</v>
      </c>
      <c r="J6842">
        <f t="shared" ca="1" si="2229"/>
        <v>120.43</v>
      </c>
      <c r="K6842" s="24">
        <f>AR6842/AP6842*(1/('Inputs and Output'!C$36/'Inputs and Output'!C$39))-'Inputs and Output'!C$42</f>
        <v>70.720995334391532</v>
      </c>
      <c r="L6842" s="24">
        <f ca="1">IFERROR(AVERAGE(OFFSET(K6842,-1,0,-'Inputs and Output'!C$46)),K6842)</f>
        <v>73.081952081487884</v>
      </c>
      <c r="M6842" s="24">
        <f ca="1">_xlfn.XLOOKUP(J6842/L6842,'Battery dispatch curve multiple'!C$3:C$103,'Battery dispatch curve multiple'!A$3:A$103,,1,2)</f>
        <v>1.0000000000000007</v>
      </c>
      <c r="N6842" t="str">
        <f ca="1">IF(P6842/'Inputs and Output'!C$14&lt;=M6842,"battery","miner")</f>
        <v>battery</v>
      </c>
      <c r="O6842" t="str">
        <f t="shared" ca="1" si="2230"/>
        <v>No</v>
      </c>
      <c r="P6842" s="27">
        <f t="shared" ca="1" si="2248"/>
        <v>0</v>
      </c>
      <c r="Q6842" s="24">
        <f ca="1">-(P6842/'Inputs and Output'!C$14-M6842)*'Inputs and Output'!C$14-F6842</f>
        <v>280.00000000000017</v>
      </c>
      <c r="R6842" s="24">
        <f ca="1">IF(Q6842&gt;0,MIN(Q6842,'Inputs and Output'!C$55*'Inputs and Output'!C$14,Model!I6842),0)</f>
        <v>0</v>
      </c>
      <c r="S6842" s="24">
        <f t="shared" ca="1" si="2231"/>
        <v>0</v>
      </c>
      <c r="T6842" s="24">
        <f ca="1">MIN('Inputs and Output'!C$15,Model!S6842)</f>
        <v>0</v>
      </c>
      <c r="U6842" s="24">
        <f t="shared" ca="1" si="2232"/>
        <v>0</v>
      </c>
      <c r="V6842" s="24">
        <f ca="1">MIN(U6842+R6842,'Inputs and Output'!C$55*'Inputs and Output'!C$14,'Inputs and Output'!C$14-Model!P6842)-R6842</f>
        <v>0</v>
      </c>
      <c r="W6842" s="24">
        <f t="shared" ca="1" si="2233"/>
        <v>0</v>
      </c>
      <c r="X6842" s="24">
        <f ca="1">IF(AND(O6842="Yes",Q6842&lt;=0),MIN(-Q6842,'Inputs and Output'!C$55*'Inputs and Output'!C$14-F6842),0)</f>
        <v>0</v>
      </c>
      <c r="Y6842" s="24">
        <f ca="1">MIN(X6842,'Inputs and Output'!C$15)</f>
        <v>0</v>
      </c>
      <c r="Z6842" s="24">
        <f ca="1">IF(AND(O6842="No",Q6842&lt;=0),MIN(I6842,'Inputs and Output'!C$15),0)</f>
        <v>0</v>
      </c>
      <c r="AA6842" s="24">
        <f t="shared" ca="1" si="2234"/>
        <v>0</v>
      </c>
      <c r="AB6842" s="24">
        <f ca="1">MIN(AA6842,'Inputs and Output'!C$55*'Inputs and Output'!C$14,'Inputs and Output'!C$14-Model!P6842)</f>
        <v>0</v>
      </c>
      <c r="AC6842" s="24">
        <f ca="1">IF(AND(O6842="No",Q6842&lt;=0),MIN('Inputs and Output'!C$15-Model!Z6842,'Inputs and Output'!C$55*'Inputs and Output'!C$14),0)</f>
        <v>0</v>
      </c>
      <c r="AD6842" s="24">
        <f t="shared" ca="1" si="2235"/>
        <v>0</v>
      </c>
      <c r="AE6842" s="27">
        <f t="shared" ca="1" si="2236"/>
        <v>0</v>
      </c>
      <c r="AF6842" s="27">
        <f t="shared" ca="1" si="2237"/>
        <v>0</v>
      </c>
      <c r="AG6842">
        <f>'real time electricity price'!G6841</f>
        <v>16.3675</v>
      </c>
      <c r="AH6842" s="21">
        <f>'real time electricity price'!H6841</f>
        <v>15.22</v>
      </c>
      <c r="AI6842" s="24">
        <f t="shared" ca="1" si="2238"/>
        <v>0</v>
      </c>
      <c r="AJ6842">
        <f t="shared" ca="1" si="2239"/>
        <v>0</v>
      </c>
      <c r="AK6842" s="1">
        <f>SLN('Inputs and Output'!$C$27,0,'Inputs and Output'!$C$31)</f>
        <v>2968.0365296803652</v>
      </c>
      <c r="AL6842" s="1">
        <f>SLN('Inputs and Output'!$C$51,0,'Inputs and Output'!$C$31)</f>
        <v>319.634703196347</v>
      </c>
      <c r="AM6842" s="16">
        <f>-'PVWatt simulated dispatch'!$B$7*'Inputs and Output'!$C$13*'Inputs and Output'!$C$29</f>
        <v>-964.6118721461188</v>
      </c>
      <c r="AN6842" s="19">
        <f>-'Inputs and Output'!$C$54*'Inputs and Output'!$C$14/(365*24)</f>
        <v>-95.890410958904113</v>
      </c>
      <c r="AO6842" s="19">
        <f t="shared" ca="1" si="2240"/>
        <v>-4348.1735159817345</v>
      </c>
      <c r="AP6842" s="10">
        <f t="shared" si="2241"/>
        <v>136716953.963471</v>
      </c>
      <c r="AQ6842">
        <v>1.36716953963471E+20</v>
      </c>
      <c r="AR6842">
        <v>448576.90177146997</v>
      </c>
      <c r="AS6842" s="10">
        <f ca="1">IFERROR((AI6842/('Inputs and Output'!$C$15))*('Inputs and Output'!$C$39*'Inputs and Output'!$C$40),0)</f>
        <v>0</v>
      </c>
      <c r="AT6842" s="13">
        <f t="shared" ca="1" si="2242"/>
        <v>0</v>
      </c>
      <c r="AU6842" s="12">
        <f t="shared" ca="1" si="2243"/>
        <v>0</v>
      </c>
      <c r="AV6842" s="14">
        <f ca="1">IF(AS6842&gt;0,('Inputs and Output'!$C$42*'Inputs and Output'!$C$15),0)</f>
        <v>0</v>
      </c>
      <c r="AW6842" s="17">
        <f>SLN('Inputs and Output'!$C$45,0,'Inputs and Output'!$C$44)</f>
        <v>7068.4931506849316</v>
      </c>
      <c r="AX6842" s="15">
        <f t="shared" ca="1" si="2244"/>
        <v>-7068.4931506849316</v>
      </c>
      <c r="AY6842" s="18">
        <f t="shared" ca="1" si="2245"/>
        <v>-11416.666666666666</v>
      </c>
    </row>
    <row r="6843" spans="1:51">
      <c r="A6843" t="str">
        <f>'hourly electricity demand texas'!B6842</f>
        <v>10/13/2020 1 a.m. CDT</v>
      </c>
      <c r="B6843">
        <f>'PVWatt simulated dispatch'!K6859</f>
        <v>0</v>
      </c>
      <c r="C6843">
        <f>'hourly electricity demand texas'!I6842*'Inputs and Output'!$C$20</f>
        <v>56.29</v>
      </c>
      <c r="D6843">
        <f>MIN(MAX(C6843-'Inputs and Output'!C$16,0),'Inputs and Output'!C$19-'Inputs and Output'!C$16)</f>
        <v>56.29</v>
      </c>
      <c r="E6843">
        <f>B6843*'Inputs and Output'!C$13/1000000</f>
        <v>0</v>
      </c>
      <c r="F6843">
        <f ca="1">IF(E6843&lt;=D6843,MIN(P6843,D6843-E6843,'Inputs and Output'!C$14*'Inputs and Output'!C$55),0)</f>
        <v>0</v>
      </c>
      <c r="G6843">
        <f t="shared" ca="1" si="2246"/>
        <v>0</v>
      </c>
      <c r="H6843" s="4">
        <f t="shared" ca="1" si="2247"/>
        <v>-56.29</v>
      </c>
      <c r="I6843">
        <f t="shared" si="2228"/>
        <v>0</v>
      </c>
      <c r="J6843">
        <f t="shared" ca="1" si="2229"/>
        <v>120.43</v>
      </c>
      <c r="K6843" s="24">
        <f>AR6843/AP6843*(1/('Inputs and Output'!C$36/'Inputs and Output'!C$39))-'Inputs and Output'!C$42</f>
        <v>28.641403341030667</v>
      </c>
      <c r="L6843" s="24">
        <f ca="1">IFERROR(AVERAGE(OFFSET(K6843,-1,0,-'Inputs and Output'!C$46)),K6843)</f>
        <v>72.723179291580934</v>
      </c>
      <c r="M6843" s="24">
        <f ca="1">_xlfn.XLOOKUP(J6843/L6843,'Battery dispatch curve multiple'!C$3:C$103,'Battery dispatch curve multiple'!A$3:A$103,,1,2)</f>
        <v>1.0000000000000007</v>
      </c>
      <c r="N6843" t="str">
        <f ca="1">IF(P6843/'Inputs and Output'!C$14&lt;=M6843,"battery","miner")</f>
        <v>battery</v>
      </c>
      <c r="O6843" t="str">
        <f t="shared" ca="1" si="2230"/>
        <v>No</v>
      </c>
      <c r="P6843" s="27">
        <f t="shared" ca="1" si="2248"/>
        <v>0</v>
      </c>
      <c r="Q6843" s="24">
        <f ca="1">-(P6843/'Inputs and Output'!C$14-M6843)*'Inputs and Output'!C$14-F6843</f>
        <v>280.00000000000017</v>
      </c>
      <c r="R6843" s="24">
        <f ca="1">IF(Q6843&gt;0,MIN(Q6843,'Inputs and Output'!C$55*'Inputs and Output'!C$14,Model!I6843),0)</f>
        <v>0</v>
      </c>
      <c r="S6843" s="24">
        <f t="shared" ca="1" si="2231"/>
        <v>0</v>
      </c>
      <c r="T6843" s="24">
        <f ca="1">MIN('Inputs and Output'!C$15,Model!S6843)</f>
        <v>0</v>
      </c>
      <c r="U6843" s="24">
        <f t="shared" ca="1" si="2232"/>
        <v>0</v>
      </c>
      <c r="V6843" s="24">
        <f ca="1">MIN(U6843+R6843,'Inputs and Output'!C$55*'Inputs and Output'!C$14,'Inputs and Output'!C$14-Model!P6843)-R6843</f>
        <v>0</v>
      </c>
      <c r="W6843" s="24">
        <f t="shared" ca="1" si="2233"/>
        <v>0</v>
      </c>
      <c r="X6843" s="24">
        <f ca="1">IF(AND(O6843="Yes",Q6843&lt;=0),MIN(-Q6843,'Inputs and Output'!C$55*'Inputs and Output'!C$14-F6843),0)</f>
        <v>0</v>
      </c>
      <c r="Y6843" s="24">
        <f ca="1">MIN(X6843,'Inputs and Output'!C$15)</f>
        <v>0</v>
      </c>
      <c r="Z6843" s="24">
        <f ca="1">IF(AND(O6843="No",Q6843&lt;=0),MIN(I6843,'Inputs and Output'!C$15),0)</f>
        <v>0</v>
      </c>
      <c r="AA6843" s="24">
        <f t="shared" ca="1" si="2234"/>
        <v>0</v>
      </c>
      <c r="AB6843" s="24">
        <f ca="1">MIN(AA6843,'Inputs and Output'!C$55*'Inputs and Output'!C$14,'Inputs and Output'!C$14-Model!P6843)</f>
        <v>0</v>
      </c>
      <c r="AC6843" s="24">
        <f ca="1">IF(AND(O6843="No",Q6843&lt;=0),MIN('Inputs and Output'!C$15-Model!Z6843,'Inputs and Output'!C$55*'Inputs and Output'!C$14),0)</f>
        <v>0</v>
      </c>
      <c r="AD6843" s="24">
        <f t="shared" ca="1" si="2235"/>
        <v>0</v>
      </c>
      <c r="AE6843" s="27">
        <f t="shared" ca="1" si="2236"/>
        <v>0</v>
      </c>
      <c r="AF6843" s="27">
        <f t="shared" ca="1" si="2237"/>
        <v>0</v>
      </c>
      <c r="AG6843">
        <f>'real time electricity price'!G6842</f>
        <v>14.885</v>
      </c>
      <c r="AH6843" s="21">
        <f>'real time electricity price'!H6842</f>
        <v>13.83</v>
      </c>
      <c r="AI6843" s="24">
        <f t="shared" ca="1" si="2238"/>
        <v>0</v>
      </c>
      <c r="AJ6843">
        <f t="shared" ca="1" si="2239"/>
        <v>0</v>
      </c>
      <c r="AK6843" s="1">
        <f>SLN('Inputs and Output'!$C$27,0,'Inputs and Output'!$C$31)</f>
        <v>2968.0365296803652</v>
      </c>
      <c r="AL6843" s="1">
        <f>SLN('Inputs and Output'!$C$51,0,'Inputs and Output'!$C$31)</f>
        <v>319.634703196347</v>
      </c>
      <c r="AM6843" s="16">
        <f>-'PVWatt simulated dispatch'!$B$7*'Inputs and Output'!$C$13*'Inputs and Output'!$C$29</f>
        <v>-964.6118721461188</v>
      </c>
      <c r="AN6843" s="19">
        <f>-'Inputs and Output'!$C$54*'Inputs and Output'!$C$14/(365*24)</f>
        <v>-95.890410958904113</v>
      </c>
      <c r="AO6843" s="19">
        <f t="shared" ca="1" si="2240"/>
        <v>-4348.1735159817345</v>
      </c>
      <c r="AP6843" s="10">
        <f t="shared" si="2241"/>
        <v>122828472.644272</v>
      </c>
      <c r="AQ6843">
        <v>1.22828472644272E+20</v>
      </c>
      <c r="AR6843">
        <v>234637.77444099</v>
      </c>
      <c r="AS6843" s="10">
        <f ca="1">IFERROR((AI6843/('Inputs and Output'!$C$15))*('Inputs and Output'!$C$39*'Inputs and Output'!$C$40),0)</f>
        <v>0</v>
      </c>
      <c r="AT6843" s="13">
        <f t="shared" ca="1" si="2242"/>
        <v>0</v>
      </c>
      <c r="AU6843" s="12">
        <f t="shared" ca="1" si="2243"/>
        <v>0</v>
      </c>
      <c r="AV6843" s="14">
        <f ca="1">IF(AS6843&gt;0,('Inputs and Output'!$C$42*'Inputs and Output'!$C$15),0)</f>
        <v>0</v>
      </c>
      <c r="AW6843" s="17">
        <f>SLN('Inputs and Output'!$C$45,0,'Inputs and Output'!$C$44)</f>
        <v>7068.4931506849316</v>
      </c>
      <c r="AX6843" s="15">
        <f t="shared" ca="1" si="2244"/>
        <v>-7068.4931506849316</v>
      </c>
      <c r="AY6843" s="18">
        <f t="shared" ca="1" si="2245"/>
        <v>-11416.666666666666</v>
      </c>
    </row>
    <row r="6844" spans="1:51">
      <c r="A6844" t="str">
        <f>'hourly electricity demand texas'!B6843</f>
        <v>10/13/2020 2 a.m. CDT</v>
      </c>
      <c r="B6844">
        <f>'PVWatt simulated dispatch'!K6860</f>
        <v>0</v>
      </c>
      <c r="C6844">
        <f>'hourly electricity demand texas'!I6843*'Inputs and Output'!$C$20</f>
        <v>52.53</v>
      </c>
      <c r="D6844">
        <f>MIN(MAX(C6844-'Inputs and Output'!C$16,0),'Inputs and Output'!C$19-'Inputs and Output'!C$16)</f>
        <v>52.53</v>
      </c>
      <c r="E6844">
        <f>B6844*'Inputs and Output'!C$13/1000000</f>
        <v>0</v>
      </c>
      <c r="F6844">
        <f ca="1">IF(E6844&lt;=D6844,MIN(P6844,D6844-E6844,'Inputs and Output'!C$14*'Inputs and Output'!C$55),0)</f>
        <v>0</v>
      </c>
      <c r="G6844">
        <f t="shared" ca="1" si="2246"/>
        <v>0</v>
      </c>
      <c r="H6844" s="4">
        <f t="shared" ca="1" si="2247"/>
        <v>-52.53</v>
      </c>
      <c r="I6844">
        <f t="shared" si="2228"/>
        <v>0</v>
      </c>
      <c r="J6844">
        <f t="shared" ca="1" si="2229"/>
        <v>120.43</v>
      </c>
      <c r="K6844" s="24">
        <f>AR6844/AP6844*(1/('Inputs and Output'!C$36/'Inputs and Output'!C$39))-'Inputs and Output'!C$42</f>
        <v>99.602146055889136</v>
      </c>
      <c r="L6844" s="24">
        <f ca="1">IFERROR(AVERAGE(OFFSET(K6844,-1,0,-'Inputs and Output'!C$46)),K6844)</f>
        <v>70.631989163791829</v>
      </c>
      <c r="M6844" s="24">
        <f ca="1">_xlfn.XLOOKUP(J6844/L6844,'Battery dispatch curve multiple'!C$3:C$103,'Battery dispatch curve multiple'!A$3:A$103,,1,2)</f>
        <v>1.0000000000000007</v>
      </c>
      <c r="N6844" t="str">
        <f ca="1">IF(P6844/'Inputs and Output'!C$14&lt;=M6844,"battery","miner")</f>
        <v>battery</v>
      </c>
      <c r="O6844" t="str">
        <f t="shared" ca="1" si="2230"/>
        <v>No</v>
      </c>
      <c r="P6844" s="27">
        <f t="shared" ca="1" si="2248"/>
        <v>0</v>
      </c>
      <c r="Q6844" s="24">
        <f ca="1">-(P6844/'Inputs and Output'!C$14-M6844)*'Inputs and Output'!C$14-F6844</f>
        <v>280.00000000000017</v>
      </c>
      <c r="R6844" s="24">
        <f ca="1">IF(Q6844&gt;0,MIN(Q6844,'Inputs and Output'!C$55*'Inputs and Output'!C$14,Model!I6844),0)</f>
        <v>0</v>
      </c>
      <c r="S6844" s="24">
        <f t="shared" ca="1" si="2231"/>
        <v>0</v>
      </c>
      <c r="T6844" s="24">
        <f ca="1">MIN('Inputs and Output'!C$15,Model!S6844)</f>
        <v>0</v>
      </c>
      <c r="U6844" s="24">
        <f t="shared" ca="1" si="2232"/>
        <v>0</v>
      </c>
      <c r="V6844" s="24">
        <f ca="1">MIN(U6844+R6844,'Inputs and Output'!C$55*'Inputs and Output'!C$14,'Inputs and Output'!C$14-Model!P6844)-R6844</f>
        <v>0</v>
      </c>
      <c r="W6844" s="24">
        <f t="shared" ca="1" si="2233"/>
        <v>0</v>
      </c>
      <c r="X6844" s="24">
        <f ca="1">IF(AND(O6844="Yes",Q6844&lt;=0),MIN(-Q6844,'Inputs and Output'!C$55*'Inputs and Output'!C$14-F6844),0)</f>
        <v>0</v>
      </c>
      <c r="Y6844" s="24">
        <f ca="1">MIN(X6844,'Inputs and Output'!C$15)</f>
        <v>0</v>
      </c>
      <c r="Z6844" s="24">
        <f ca="1">IF(AND(O6844="No",Q6844&lt;=0),MIN(I6844,'Inputs and Output'!C$15),0)</f>
        <v>0</v>
      </c>
      <c r="AA6844" s="24">
        <f t="shared" ca="1" si="2234"/>
        <v>0</v>
      </c>
      <c r="AB6844" s="24">
        <f ca="1">MIN(AA6844,'Inputs and Output'!C$55*'Inputs and Output'!C$14,'Inputs and Output'!C$14-Model!P6844)</f>
        <v>0</v>
      </c>
      <c r="AC6844" s="24">
        <f ca="1">IF(AND(O6844="No",Q6844&lt;=0),MIN('Inputs and Output'!C$15-Model!Z6844,'Inputs and Output'!C$55*'Inputs and Output'!C$14),0)</f>
        <v>0</v>
      </c>
      <c r="AD6844" s="24">
        <f t="shared" ca="1" si="2235"/>
        <v>0</v>
      </c>
      <c r="AE6844" s="27">
        <f t="shared" ca="1" si="2236"/>
        <v>0</v>
      </c>
      <c r="AF6844" s="27">
        <f t="shared" ca="1" si="2237"/>
        <v>0</v>
      </c>
      <c r="AG6844">
        <f>'real time electricity price'!G6843</f>
        <v>13.6</v>
      </c>
      <c r="AH6844" s="21">
        <f>'real time electricity price'!H6843</f>
        <v>12.54</v>
      </c>
      <c r="AI6844" s="24">
        <f t="shared" ca="1" si="2238"/>
        <v>0</v>
      </c>
      <c r="AJ6844">
        <f t="shared" ca="1" si="2239"/>
        <v>0</v>
      </c>
      <c r="AK6844" s="1">
        <f>SLN('Inputs and Output'!$C$27,0,'Inputs and Output'!$C$31)</f>
        <v>2968.0365296803652</v>
      </c>
      <c r="AL6844" s="1">
        <f>SLN('Inputs and Output'!$C$51,0,'Inputs and Output'!$C$31)</f>
        <v>319.634703196347</v>
      </c>
      <c r="AM6844" s="16">
        <f>-'PVWatt simulated dispatch'!$B$7*'Inputs and Output'!$C$13*'Inputs and Output'!$C$29</f>
        <v>-964.6118721461188</v>
      </c>
      <c r="AN6844" s="19">
        <f>-'Inputs and Output'!$C$54*'Inputs and Output'!$C$14/(365*24)</f>
        <v>-95.890410958904113</v>
      </c>
      <c r="AO6844" s="19">
        <f t="shared" ca="1" si="2240"/>
        <v>-4348.1735159817345</v>
      </c>
      <c r="AP6844" s="10">
        <f t="shared" si="2241"/>
        <v>138901741.29338801</v>
      </c>
      <c r="AQ6844">
        <v>1.3890174129338801E+20</v>
      </c>
      <c r="AR6844">
        <v>586427.60741552198</v>
      </c>
      <c r="AS6844" s="10">
        <f ca="1">IFERROR((AI6844/('Inputs and Output'!$C$15))*('Inputs and Output'!$C$39*'Inputs and Output'!$C$40),0)</f>
        <v>0</v>
      </c>
      <c r="AT6844" s="13">
        <f t="shared" ca="1" si="2242"/>
        <v>0</v>
      </c>
      <c r="AU6844" s="12">
        <f t="shared" ca="1" si="2243"/>
        <v>0</v>
      </c>
      <c r="AV6844" s="14">
        <f ca="1">IF(AS6844&gt;0,('Inputs and Output'!$C$42*'Inputs and Output'!$C$15),0)</f>
        <v>0</v>
      </c>
      <c r="AW6844" s="17">
        <f>SLN('Inputs and Output'!$C$45,0,'Inputs and Output'!$C$44)</f>
        <v>7068.4931506849316</v>
      </c>
      <c r="AX6844" s="15">
        <f t="shared" ca="1" si="2244"/>
        <v>-7068.4931506849316</v>
      </c>
      <c r="AY6844" s="18">
        <f t="shared" ca="1" si="2245"/>
        <v>-11416.666666666666</v>
      </c>
    </row>
    <row r="6845" spans="1:51">
      <c r="A6845" t="str">
        <f>'hourly electricity demand texas'!B6844</f>
        <v>10/13/2020 3 a.m. CDT</v>
      </c>
      <c r="B6845">
        <f>'PVWatt simulated dispatch'!K6861</f>
        <v>0</v>
      </c>
      <c r="C6845">
        <f>'hourly electricity demand texas'!I6844*'Inputs and Output'!$C$20</f>
        <v>50.050000000000004</v>
      </c>
      <c r="D6845">
        <f>MIN(MAX(C6845-'Inputs and Output'!C$16,0),'Inputs and Output'!C$19-'Inputs and Output'!C$16)</f>
        <v>50.050000000000004</v>
      </c>
      <c r="E6845">
        <f>B6845*'Inputs and Output'!C$13/1000000</f>
        <v>0</v>
      </c>
      <c r="F6845">
        <f ca="1">IF(E6845&lt;=D6845,MIN(P6845,D6845-E6845,'Inputs and Output'!C$14*'Inputs and Output'!C$55),0)</f>
        <v>0</v>
      </c>
      <c r="G6845">
        <f t="shared" ca="1" si="2246"/>
        <v>0</v>
      </c>
      <c r="H6845" s="4">
        <f t="shared" ca="1" si="2247"/>
        <v>-50.050000000000004</v>
      </c>
      <c r="I6845">
        <f t="shared" si="2228"/>
        <v>0</v>
      </c>
      <c r="J6845">
        <f t="shared" ca="1" si="2229"/>
        <v>120.43</v>
      </c>
      <c r="K6845" s="24">
        <f>AR6845/AP6845*(1/('Inputs and Output'!C$36/'Inputs and Output'!C$39))-'Inputs and Output'!C$42</f>
        <v>78.419262342544414</v>
      </c>
      <c r="L6845" s="24">
        <f ca="1">IFERROR(AVERAGE(OFFSET(K6845,-1,0,-'Inputs and Output'!C$46)),K6845)</f>
        <v>66.428077142067281</v>
      </c>
      <c r="M6845" s="24">
        <f ca="1">_xlfn.XLOOKUP(J6845/L6845,'Battery dispatch curve multiple'!C$3:C$103,'Battery dispatch curve multiple'!A$3:A$103,,1,2)</f>
        <v>1.0000000000000007</v>
      </c>
      <c r="N6845" t="str">
        <f ca="1">IF(P6845/'Inputs and Output'!C$14&lt;=M6845,"battery","miner")</f>
        <v>battery</v>
      </c>
      <c r="O6845" t="str">
        <f t="shared" ca="1" si="2230"/>
        <v>No</v>
      </c>
      <c r="P6845" s="27">
        <f t="shared" ca="1" si="2248"/>
        <v>0</v>
      </c>
      <c r="Q6845" s="24">
        <f ca="1">-(P6845/'Inputs and Output'!C$14-M6845)*'Inputs and Output'!C$14-F6845</f>
        <v>280.00000000000017</v>
      </c>
      <c r="R6845" s="24">
        <f ca="1">IF(Q6845&gt;0,MIN(Q6845,'Inputs and Output'!C$55*'Inputs and Output'!C$14,Model!I6845),0)</f>
        <v>0</v>
      </c>
      <c r="S6845" s="24">
        <f t="shared" ca="1" si="2231"/>
        <v>0</v>
      </c>
      <c r="T6845" s="24">
        <f ca="1">MIN('Inputs and Output'!C$15,Model!S6845)</f>
        <v>0</v>
      </c>
      <c r="U6845" s="24">
        <f t="shared" ca="1" si="2232"/>
        <v>0</v>
      </c>
      <c r="V6845" s="24">
        <f ca="1">MIN(U6845+R6845,'Inputs and Output'!C$55*'Inputs and Output'!C$14,'Inputs and Output'!C$14-Model!P6845)-R6845</f>
        <v>0</v>
      </c>
      <c r="W6845" s="24">
        <f t="shared" ca="1" si="2233"/>
        <v>0</v>
      </c>
      <c r="X6845" s="24">
        <f ca="1">IF(AND(O6845="Yes",Q6845&lt;=0),MIN(-Q6845,'Inputs and Output'!C$55*'Inputs and Output'!C$14-F6845),0)</f>
        <v>0</v>
      </c>
      <c r="Y6845" s="24">
        <f ca="1">MIN(X6845,'Inputs and Output'!C$15)</f>
        <v>0</v>
      </c>
      <c r="Z6845" s="24">
        <f ca="1">IF(AND(O6845="No",Q6845&lt;=0),MIN(I6845,'Inputs and Output'!C$15),0)</f>
        <v>0</v>
      </c>
      <c r="AA6845" s="24">
        <f t="shared" ca="1" si="2234"/>
        <v>0</v>
      </c>
      <c r="AB6845" s="24">
        <f ca="1">MIN(AA6845,'Inputs and Output'!C$55*'Inputs and Output'!C$14,'Inputs and Output'!C$14-Model!P6845)</f>
        <v>0</v>
      </c>
      <c r="AC6845" s="24">
        <f ca="1">IF(AND(O6845="No",Q6845&lt;=0),MIN('Inputs and Output'!C$15-Model!Z6845,'Inputs and Output'!C$55*'Inputs and Output'!C$14),0)</f>
        <v>0</v>
      </c>
      <c r="AD6845" s="24">
        <f t="shared" ca="1" si="2235"/>
        <v>0</v>
      </c>
      <c r="AE6845" s="27">
        <f t="shared" ca="1" si="2236"/>
        <v>0</v>
      </c>
      <c r="AF6845" s="27">
        <f t="shared" ca="1" si="2237"/>
        <v>0</v>
      </c>
      <c r="AG6845">
        <f>'real time electricity price'!G6844</f>
        <v>10.9025</v>
      </c>
      <c r="AH6845" s="21">
        <f>'real time electricity price'!H6844</f>
        <v>11.12</v>
      </c>
      <c r="AI6845" s="24">
        <f t="shared" ca="1" si="2238"/>
        <v>0</v>
      </c>
      <c r="AJ6845">
        <f t="shared" ca="1" si="2239"/>
        <v>0</v>
      </c>
      <c r="AK6845" s="1">
        <f>SLN('Inputs and Output'!$C$27,0,'Inputs and Output'!$C$31)</f>
        <v>2968.0365296803652</v>
      </c>
      <c r="AL6845" s="1">
        <f>SLN('Inputs and Output'!$C$51,0,'Inputs and Output'!$C$31)</f>
        <v>319.634703196347</v>
      </c>
      <c r="AM6845" s="16">
        <f>-'PVWatt simulated dispatch'!$B$7*'Inputs and Output'!$C$13*'Inputs and Output'!$C$29</f>
        <v>-964.6118721461188</v>
      </c>
      <c r="AN6845" s="19">
        <f>-'Inputs and Output'!$C$54*'Inputs and Output'!$C$14/(365*24)</f>
        <v>-95.890410958904113</v>
      </c>
      <c r="AO6845" s="19">
        <f t="shared" ca="1" si="2240"/>
        <v>-4348.1735159817345</v>
      </c>
      <c r="AP6845" s="10">
        <f t="shared" si="2241"/>
        <v>189812183.22218597</v>
      </c>
      <c r="AQ6845">
        <v>1.8981218322218598E+20</v>
      </c>
      <c r="AR6845">
        <v>670386.18652183597</v>
      </c>
      <c r="AS6845" s="10">
        <f ca="1">IFERROR((AI6845/('Inputs and Output'!$C$15))*('Inputs and Output'!$C$39*'Inputs and Output'!$C$40),0)</f>
        <v>0</v>
      </c>
      <c r="AT6845" s="13">
        <f t="shared" ca="1" si="2242"/>
        <v>0</v>
      </c>
      <c r="AU6845" s="12">
        <f t="shared" ca="1" si="2243"/>
        <v>0</v>
      </c>
      <c r="AV6845" s="14">
        <f ca="1">IF(AS6845&gt;0,('Inputs and Output'!$C$42*'Inputs and Output'!$C$15),0)</f>
        <v>0</v>
      </c>
      <c r="AW6845" s="17">
        <f>SLN('Inputs and Output'!$C$45,0,'Inputs and Output'!$C$44)</f>
        <v>7068.4931506849316</v>
      </c>
      <c r="AX6845" s="15">
        <f t="shared" ca="1" si="2244"/>
        <v>-7068.4931506849316</v>
      </c>
      <c r="AY6845" s="18">
        <f t="shared" ca="1" si="2245"/>
        <v>-11416.666666666666</v>
      </c>
    </row>
    <row r="6846" spans="1:51">
      <c r="A6846" t="str">
        <f>'hourly electricity demand texas'!B6845</f>
        <v>10/13/2020 4 a.m. CDT</v>
      </c>
      <c r="B6846">
        <f>'PVWatt simulated dispatch'!K6862</f>
        <v>0</v>
      </c>
      <c r="C6846">
        <f>'hourly electricity demand texas'!I6845*'Inputs and Output'!$C$20</f>
        <v>48.54</v>
      </c>
      <c r="D6846">
        <f>MIN(MAX(C6846-'Inputs and Output'!C$16,0),'Inputs and Output'!C$19-'Inputs and Output'!C$16)</f>
        <v>48.54</v>
      </c>
      <c r="E6846">
        <f>B6846*'Inputs and Output'!C$13/1000000</f>
        <v>0</v>
      </c>
      <c r="F6846">
        <f ca="1">IF(E6846&lt;=D6846,MIN(P6846,D6846-E6846,'Inputs and Output'!C$14*'Inputs and Output'!C$55),0)</f>
        <v>0</v>
      </c>
      <c r="G6846">
        <f t="shared" ca="1" si="2246"/>
        <v>0</v>
      </c>
      <c r="H6846" s="4">
        <f t="shared" ca="1" si="2247"/>
        <v>-48.54</v>
      </c>
      <c r="I6846">
        <f t="shared" si="2228"/>
        <v>0</v>
      </c>
      <c r="J6846">
        <f t="shared" ca="1" si="2229"/>
        <v>120.43</v>
      </c>
      <c r="K6846" s="24">
        <f>AR6846/AP6846*(1/('Inputs and Output'!C$36/'Inputs and Output'!C$39))-'Inputs and Output'!C$42</f>
        <v>49.139719452639056</v>
      </c>
      <c r="L6846" s="24">
        <f ca="1">IFERROR(AVERAGE(OFFSET(K6846,-1,0,-'Inputs and Output'!C$46)),K6846)</f>
        <v>66.397609090434273</v>
      </c>
      <c r="M6846" s="24">
        <f ca="1">_xlfn.XLOOKUP(J6846/L6846,'Battery dispatch curve multiple'!C$3:C$103,'Battery dispatch curve multiple'!A$3:A$103,,1,2)</f>
        <v>1.0000000000000007</v>
      </c>
      <c r="N6846" t="str">
        <f ca="1">IF(P6846/'Inputs and Output'!C$14&lt;=M6846,"battery","miner")</f>
        <v>battery</v>
      </c>
      <c r="O6846" t="str">
        <f t="shared" ca="1" si="2230"/>
        <v>No</v>
      </c>
      <c r="P6846" s="27">
        <f t="shared" ca="1" si="2248"/>
        <v>0</v>
      </c>
      <c r="Q6846" s="24">
        <f ca="1">-(P6846/'Inputs and Output'!C$14-M6846)*'Inputs and Output'!C$14-F6846</f>
        <v>280.00000000000017</v>
      </c>
      <c r="R6846" s="24">
        <f ca="1">IF(Q6846&gt;0,MIN(Q6846,'Inputs and Output'!C$55*'Inputs and Output'!C$14,Model!I6846),0)</f>
        <v>0</v>
      </c>
      <c r="S6846" s="24">
        <f t="shared" ca="1" si="2231"/>
        <v>0</v>
      </c>
      <c r="T6846" s="24">
        <f ca="1">MIN('Inputs and Output'!C$15,Model!S6846)</f>
        <v>0</v>
      </c>
      <c r="U6846" s="24">
        <f t="shared" ca="1" si="2232"/>
        <v>0</v>
      </c>
      <c r="V6846" s="24">
        <f ca="1">MIN(U6846+R6846,'Inputs and Output'!C$55*'Inputs and Output'!C$14,'Inputs and Output'!C$14-Model!P6846)-R6846</f>
        <v>0</v>
      </c>
      <c r="W6846" s="24">
        <f t="shared" ca="1" si="2233"/>
        <v>0</v>
      </c>
      <c r="X6846" s="24">
        <f ca="1">IF(AND(O6846="Yes",Q6846&lt;=0),MIN(-Q6846,'Inputs and Output'!C$55*'Inputs and Output'!C$14-F6846),0)</f>
        <v>0</v>
      </c>
      <c r="Y6846" s="24">
        <f ca="1">MIN(X6846,'Inputs and Output'!C$15)</f>
        <v>0</v>
      </c>
      <c r="Z6846" s="24">
        <f ca="1">IF(AND(O6846="No",Q6846&lt;=0),MIN(I6846,'Inputs and Output'!C$15),0)</f>
        <v>0</v>
      </c>
      <c r="AA6846" s="24">
        <f t="shared" ca="1" si="2234"/>
        <v>0</v>
      </c>
      <c r="AB6846" s="24">
        <f ca="1">MIN(AA6846,'Inputs and Output'!C$55*'Inputs and Output'!C$14,'Inputs and Output'!C$14-Model!P6846)</f>
        <v>0</v>
      </c>
      <c r="AC6846" s="24">
        <f ca="1">IF(AND(O6846="No",Q6846&lt;=0),MIN('Inputs and Output'!C$15-Model!Z6846,'Inputs and Output'!C$55*'Inputs and Output'!C$14),0)</f>
        <v>0</v>
      </c>
      <c r="AD6846" s="24">
        <f t="shared" ca="1" si="2235"/>
        <v>0</v>
      </c>
      <c r="AE6846" s="27">
        <f t="shared" ca="1" si="2236"/>
        <v>0</v>
      </c>
      <c r="AF6846" s="27">
        <f t="shared" ca="1" si="2237"/>
        <v>0</v>
      </c>
      <c r="AG6846">
        <f>'real time electricity price'!G6845</f>
        <v>14.297500000000001</v>
      </c>
      <c r="AH6846" s="21">
        <f>'real time electricity price'!H6845</f>
        <v>11.92</v>
      </c>
      <c r="AI6846" s="24">
        <f t="shared" ca="1" si="2238"/>
        <v>0</v>
      </c>
      <c r="AJ6846">
        <f t="shared" ca="1" si="2239"/>
        <v>0</v>
      </c>
      <c r="AK6846" s="1">
        <f>SLN('Inputs and Output'!$C$27,0,'Inputs and Output'!$C$31)</f>
        <v>2968.0365296803652</v>
      </c>
      <c r="AL6846" s="1">
        <f>SLN('Inputs and Output'!$C$51,0,'Inputs and Output'!$C$31)</f>
        <v>319.634703196347</v>
      </c>
      <c r="AM6846" s="16">
        <f>-'PVWatt simulated dispatch'!$B$7*'Inputs and Output'!$C$13*'Inputs and Output'!$C$29</f>
        <v>-964.6118721461188</v>
      </c>
      <c r="AN6846" s="19">
        <f>-'Inputs and Output'!$C$54*'Inputs and Output'!$C$14/(365*24)</f>
        <v>-95.890410958904113</v>
      </c>
      <c r="AO6846" s="19">
        <f t="shared" ca="1" si="2240"/>
        <v>-4348.1735159817345</v>
      </c>
      <c r="AP6846" s="10">
        <f t="shared" si="2241"/>
        <v>145752614.31480899</v>
      </c>
      <c r="AQ6846">
        <v>1.45752614314809E+20</v>
      </c>
      <c r="AR6846">
        <v>375755.53278302698</v>
      </c>
      <c r="AS6846" s="10">
        <f ca="1">IFERROR((AI6846/('Inputs and Output'!$C$15))*('Inputs and Output'!$C$39*'Inputs and Output'!$C$40),0)</f>
        <v>0</v>
      </c>
      <c r="AT6846" s="13">
        <f t="shared" ca="1" si="2242"/>
        <v>0</v>
      </c>
      <c r="AU6846" s="12">
        <f t="shared" ca="1" si="2243"/>
        <v>0</v>
      </c>
      <c r="AV6846" s="14">
        <f ca="1">IF(AS6846&gt;0,('Inputs and Output'!$C$42*'Inputs and Output'!$C$15),0)</f>
        <v>0</v>
      </c>
      <c r="AW6846" s="17">
        <f>SLN('Inputs and Output'!$C$45,0,'Inputs and Output'!$C$44)</f>
        <v>7068.4931506849316</v>
      </c>
      <c r="AX6846" s="15">
        <f t="shared" ca="1" si="2244"/>
        <v>-7068.4931506849316</v>
      </c>
      <c r="AY6846" s="18">
        <f t="shared" ca="1" si="2245"/>
        <v>-11416.666666666666</v>
      </c>
    </row>
    <row r="6847" spans="1:51">
      <c r="A6847" t="str">
        <f>'hourly electricity demand texas'!B6846</f>
        <v>10/13/2020 5 a.m. CDT</v>
      </c>
      <c r="B6847">
        <f>'PVWatt simulated dispatch'!K6863</f>
        <v>0</v>
      </c>
      <c r="C6847">
        <f>'hourly electricity demand texas'!I6846*'Inputs and Output'!$C$20</f>
        <v>48.63</v>
      </c>
      <c r="D6847">
        <f>MIN(MAX(C6847-'Inputs and Output'!C$16,0),'Inputs and Output'!C$19-'Inputs and Output'!C$16)</f>
        <v>48.63</v>
      </c>
      <c r="E6847">
        <f>B6847*'Inputs and Output'!C$13/1000000</f>
        <v>0</v>
      </c>
      <c r="F6847">
        <f ca="1">IF(E6847&lt;=D6847,MIN(P6847,D6847-E6847,'Inputs and Output'!C$14*'Inputs and Output'!C$55),0)</f>
        <v>0</v>
      </c>
      <c r="G6847">
        <f t="shared" ca="1" si="2246"/>
        <v>0</v>
      </c>
      <c r="H6847" s="4">
        <f t="shared" ca="1" si="2247"/>
        <v>-48.63</v>
      </c>
      <c r="I6847">
        <f t="shared" si="2228"/>
        <v>0</v>
      </c>
      <c r="J6847">
        <f t="shared" ca="1" si="2229"/>
        <v>120.43</v>
      </c>
      <c r="K6847" s="24">
        <f>AR6847/AP6847*(1/('Inputs and Output'!C$36/'Inputs and Output'!C$39))-'Inputs and Output'!C$42</f>
        <v>45.712008327325989</v>
      </c>
      <c r="L6847" s="24">
        <f ca="1">IFERROR(AVERAGE(OFFSET(K6847,-1,0,-'Inputs and Output'!C$46)),K6847)</f>
        <v>66.419569232959446</v>
      </c>
      <c r="M6847" s="24">
        <f ca="1">_xlfn.XLOOKUP(J6847/L6847,'Battery dispatch curve multiple'!C$3:C$103,'Battery dispatch curve multiple'!A$3:A$103,,1,2)</f>
        <v>1.0000000000000007</v>
      </c>
      <c r="N6847" t="str">
        <f ca="1">IF(P6847/'Inputs and Output'!C$14&lt;=M6847,"battery","miner")</f>
        <v>battery</v>
      </c>
      <c r="O6847" t="str">
        <f t="shared" ca="1" si="2230"/>
        <v>No</v>
      </c>
      <c r="P6847" s="27">
        <f t="shared" ca="1" si="2248"/>
        <v>0</v>
      </c>
      <c r="Q6847" s="24">
        <f ca="1">-(P6847/'Inputs and Output'!C$14-M6847)*'Inputs and Output'!C$14-F6847</f>
        <v>280.00000000000017</v>
      </c>
      <c r="R6847" s="24">
        <f ca="1">IF(Q6847&gt;0,MIN(Q6847,'Inputs and Output'!C$55*'Inputs and Output'!C$14,Model!I6847),0)</f>
        <v>0</v>
      </c>
      <c r="S6847" s="24">
        <f t="shared" ca="1" si="2231"/>
        <v>0</v>
      </c>
      <c r="T6847" s="24">
        <f ca="1">MIN('Inputs and Output'!C$15,Model!S6847)</f>
        <v>0</v>
      </c>
      <c r="U6847" s="24">
        <f t="shared" ca="1" si="2232"/>
        <v>0</v>
      </c>
      <c r="V6847" s="24">
        <f ca="1">MIN(U6847+R6847,'Inputs and Output'!C$55*'Inputs and Output'!C$14,'Inputs and Output'!C$14-Model!P6847)-R6847</f>
        <v>0</v>
      </c>
      <c r="W6847" s="24">
        <f t="shared" ca="1" si="2233"/>
        <v>0</v>
      </c>
      <c r="X6847" s="24">
        <f ca="1">IF(AND(O6847="Yes",Q6847&lt;=0),MIN(-Q6847,'Inputs and Output'!C$55*'Inputs and Output'!C$14-F6847),0)</f>
        <v>0</v>
      </c>
      <c r="Y6847" s="24">
        <f ca="1">MIN(X6847,'Inputs and Output'!C$15)</f>
        <v>0</v>
      </c>
      <c r="Z6847" s="24">
        <f ca="1">IF(AND(O6847="No",Q6847&lt;=0),MIN(I6847,'Inputs and Output'!C$15),0)</f>
        <v>0</v>
      </c>
      <c r="AA6847" s="24">
        <f t="shared" ca="1" si="2234"/>
        <v>0</v>
      </c>
      <c r="AB6847" s="24">
        <f ca="1">MIN(AA6847,'Inputs and Output'!C$55*'Inputs and Output'!C$14,'Inputs and Output'!C$14-Model!P6847)</f>
        <v>0</v>
      </c>
      <c r="AC6847" s="24">
        <f ca="1">IF(AND(O6847="No",Q6847&lt;=0),MIN('Inputs and Output'!C$15-Model!Z6847,'Inputs and Output'!C$55*'Inputs and Output'!C$14),0)</f>
        <v>0</v>
      </c>
      <c r="AD6847" s="24">
        <f t="shared" ca="1" si="2235"/>
        <v>0</v>
      </c>
      <c r="AE6847" s="27">
        <f t="shared" ca="1" si="2236"/>
        <v>0</v>
      </c>
      <c r="AF6847" s="27">
        <f t="shared" ca="1" si="2237"/>
        <v>0</v>
      </c>
      <c r="AG6847">
        <f>'real time electricity price'!G6846</f>
        <v>16.287499999999998</v>
      </c>
      <c r="AH6847" s="21">
        <f>'real time electricity price'!H6846</f>
        <v>13.41</v>
      </c>
      <c r="AI6847" s="24">
        <f t="shared" ca="1" si="2238"/>
        <v>0</v>
      </c>
      <c r="AJ6847">
        <f t="shared" ca="1" si="2239"/>
        <v>0</v>
      </c>
      <c r="AK6847" s="1">
        <f>SLN('Inputs and Output'!$C$27,0,'Inputs and Output'!$C$31)</f>
        <v>2968.0365296803652</v>
      </c>
      <c r="AL6847" s="1">
        <f>SLN('Inputs and Output'!$C$51,0,'Inputs and Output'!$C$31)</f>
        <v>319.634703196347</v>
      </c>
      <c r="AM6847" s="16">
        <f>-'PVWatt simulated dispatch'!$B$7*'Inputs and Output'!$C$13*'Inputs and Output'!$C$29</f>
        <v>-964.6118721461188</v>
      </c>
      <c r="AN6847" s="19">
        <f>-'Inputs and Output'!$C$54*'Inputs and Output'!$C$14/(365*24)</f>
        <v>-95.890410958904113</v>
      </c>
      <c r="AO6847" s="19">
        <f t="shared" ca="1" si="2240"/>
        <v>-4348.1735159817345</v>
      </c>
      <c r="AP6847" s="10">
        <f t="shared" si="2241"/>
        <v>153368377.843638</v>
      </c>
      <c r="AQ6847">
        <v>1.5336837784363801E+20</v>
      </c>
      <c r="AR6847">
        <v>378264.090696347</v>
      </c>
      <c r="AS6847" s="10">
        <f ca="1">IFERROR((AI6847/('Inputs and Output'!$C$15))*('Inputs and Output'!$C$39*'Inputs and Output'!$C$40),0)</f>
        <v>0</v>
      </c>
      <c r="AT6847" s="13">
        <f t="shared" ca="1" si="2242"/>
        <v>0</v>
      </c>
      <c r="AU6847" s="12">
        <f t="shared" ca="1" si="2243"/>
        <v>0</v>
      </c>
      <c r="AV6847" s="14">
        <f ca="1">IF(AS6847&gt;0,('Inputs and Output'!$C$42*'Inputs and Output'!$C$15),0)</f>
        <v>0</v>
      </c>
      <c r="AW6847" s="17">
        <f>SLN('Inputs and Output'!$C$45,0,'Inputs and Output'!$C$44)</f>
        <v>7068.4931506849316</v>
      </c>
      <c r="AX6847" s="15">
        <f t="shared" ca="1" si="2244"/>
        <v>-7068.4931506849316</v>
      </c>
      <c r="AY6847" s="18">
        <f t="shared" ca="1" si="2245"/>
        <v>-11416.666666666666</v>
      </c>
    </row>
    <row r="6848" spans="1:51">
      <c r="A6848" t="str">
        <f>'hourly electricity demand texas'!B6847</f>
        <v>10/13/2020 6 a.m. CDT</v>
      </c>
      <c r="B6848">
        <f>'PVWatt simulated dispatch'!K6864</f>
        <v>0</v>
      </c>
      <c r="C6848">
        <f>'hourly electricity demand texas'!I6847*'Inputs and Output'!$C$20</f>
        <v>50.61</v>
      </c>
      <c r="D6848">
        <f>MIN(MAX(C6848-'Inputs and Output'!C$16,0),'Inputs and Output'!C$19-'Inputs and Output'!C$16)</f>
        <v>50.61</v>
      </c>
      <c r="E6848">
        <f>B6848*'Inputs and Output'!C$13/1000000</f>
        <v>0</v>
      </c>
      <c r="F6848">
        <f ca="1">IF(E6848&lt;=D6848,MIN(P6848,D6848-E6848,'Inputs and Output'!C$14*'Inputs and Output'!C$55),0)</f>
        <v>0</v>
      </c>
      <c r="G6848">
        <f t="shared" ca="1" si="2246"/>
        <v>0</v>
      </c>
      <c r="H6848" s="4">
        <f t="shared" ca="1" si="2247"/>
        <v>-50.61</v>
      </c>
      <c r="I6848">
        <f t="shared" si="2228"/>
        <v>0</v>
      </c>
      <c r="J6848">
        <f t="shared" ca="1" si="2229"/>
        <v>120.43</v>
      </c>
      <c r="K6848" s="24">
        <f>AR6848/AP6848*(1/('Inputs and Output'!C$36/'Inputs and Output'!C$39))-'Inputs and Output'!C$42</f>
        <v>47.083256620533106</v>
      </c>
      <c r="L6848" s="24">
        <f ca="1">IFERROR(AVERAGE(OFFSET(K6848,-1,0,-'Inputs and Output'!C$46)),K6848)</f>
        <v>66.962059979889943</v>
      </c>
      <c r="M6848" s="24">
        <f ca="1">_xlfn.XLOOKUP(J6848/L6848,'Battery dispatch curve multiple'!C$3:C$103,'Battery dispatch curve multiple'!A$3:A$103,,1,2)</f>
        <v>1.0000000000000007</v>
      </c>
      <c r="N6848" t="str">
        <f ca="1">IF(P6848/'Inputs and Output'!C$14&lt;=M6848,"battery","miner")</f>
        <v>battery</v>
      </c>
      <c r="O6848" t="str">
        <f t="shared" ca="1" si="2230"/>
        <v>No</v>
      </c>
      <c r="P6848" s="27">
        <f t="shared" ca="1" si="2248"/>
        <v>0</v>
      </c>
      <c r="Q6848" s="24">
        <f ca="1">-(P6848/'Inputs and Output'!C$14-M6848)*'Inputs and Output'!C$14-F6848</f>
        <v>280.00000000000017</v>
      </c>
      <c r="R6848" s="24">
        <f ca="1">IF(Q6848&gt;0,MIN(Q6848,'Inputs and Output'!C$55*'Inputs and Output'!C$14,Model!I6848),0)</f>
        <v>0</v>
      </c>
      <c r="S6848" s="24">
        <f t="shared" ca="1" si="2231"/>
        <v>0</v>
      </c>
      <c r="T6848" s="24">
        <f ca="1">MIN('Inputs and Output'!C$15,Model!S6848)</f>
        <v>0</v>
      </c>
      <c r="U6848" s="24">
        <f t="shared" ca="1" si="2232"/>
        <v>0</v>
      </c>
      <c r="V6848" s="24">
        <f ca="1">MIN(U6848+R6848,'Inputs and Output'!C$55*'Inputs and Output'!C$14,'Inputs and Output'!C$14-Model!P6848)-R6848</f>
        <v>0</v>
      </c>
      <c r="W6848" s="24">
        <f t="shared" ca="1" si="2233"/>
        <v>0</v>
      </c>
      <c r="X6848" s="24">
        <f ca="1">IF(AND(O6848="Yes",Q6848&lt;=0),MIN(-Q6848,'Inputs and Output'!C$55*'Inputs and Output'!C$14-F6848),0)</f>
        <v>0</v>
      </c>
      <c r="Y6848" s="24">
        <f ca="1">MIN(X6848,'Inputs and Output'!C$15)</f>
        <v>0</v>
      </c>
      <c r="Z6848" s="24">
        <f ca="1">IF(AND(O6848="No",Q6848&lt;=0),MIN(I6848,'Inputs and Output'!C$15),0)</f>
        <v>0</v>
      </c>
      <c r="AA6848" s="24">
        <f t="shared" ca="1" si="2234"/>
        <v>0</v>
      </c>
      <c r="AB6848" s="24">
        <f ca="1">MIN(AA6848,'Inputs and Output'!C$55*'Inputs and Output'!C$14,'Inputs and Output'!C$14-Model!P6848)</f>
        <v>0</v>
      </c>
      <c r="AC6848" s="24">
        <f ca="1">IF(AND(O6848="No",Q6848&lt;=0),MIN('Inputs and Output'!C$15-Model!Z6848,'Inputs and Output'!C$55*'Inputs and Output'!C$14),0)</f>
        <v>0</v>
      </c>
      <c r="AD6848" s="24">
        <f t="shared" ca="1" si="2235"/>
        <v>0</v>
      </c>
      <c r="AE6848" s="27">
        <f t="shared" ca="1" si="2236"/>
        <v>0</v>
      </c>
      <c r="AF6848" s="27">
        <f t="shared" ca="1" si="2237"/>
        <v>0</v>
      </c>
      <c r="AG6848">
        <f>'real time electricity price'!G6847</f>
        <v>16.225000000000001</v>
      </c>
      <c r="AH6848" s="21">
        <f>'real time electricity price'!H6847</f>
        <v>15.64</v>
      </c>
      <c r="AI6848" s="24">
        <f t="shared" ca="1" si="2238"/>
        <v>0</v>
      </c>
      <c r="AJ6848">
        <f t="shared" ca="1" si="2239"/>
        <v>0</v>
      </c>
      <c r="AK6848" s="1">
        <f>SLN('Inputs and Output'!$C$27,0,'Inputs and Output'!$C$31)</f>
        <v>2968.0365296803652</v>
      </c>
      <c r="AL6848" s="1">
        <f>SLN('Inputs and Output'!$C$51,0,'Inputs and Output'!$C$31)</f>
        <v>319.634703196347</v>
      </c>
      <c r="AM6848" s="16">
        <f>-'PVWatt simulated dispatch'!$B$7*'Inputs and Output'!$C$13*'Inputs and Output'!$C$29</f>
        <v>-964.6118721461188</v>
      </c>
      <c r="AN6848" s="19">
        <f>-'Inputs and Output'!$C$54*'Inputs and Output'!$C$14/(365*24)</f>
        <v>-95.890410958904113</v>
      </c>
      <c r="AO6848" s="19">
        <f t="shared" ca="1" si="2240"/>
        <v>-4348.1735159817345</v>
      </c>
      <c r="AP6848" s="10">
        <f t="shared" si="2241"/>
        <v>146698501.487353</v>
      </c>
      <c r="AQ6848">
        <v>1.46698501487353E+20</v>
      </c>
      <c r="AR6848">
        <v>368366.609202942</v>
      </c>
      <c r="AS6848" s="10">
        <f ca="1">IFERROR((AI6848/('Inputs and Output'!$C$15))*('Inputs and Output'!$C$39*'Inputs and Output'!$C$40),0)</f>
        <v>0</v>
      </c>
      <c r="AT6848" s="13">
        <f t="shared" ca="1" si="2242"/>
        <v>0</v>
      </c>
      <c r="AU6848" s="12">
        <f t="shared" ca="1" si="2243"/>
        <v>0</v>
      </c>
      <c r="AV6848" s="14">
        <f ca="1">IF(AS6848&gt;0,('Inputs and Output'!$C$42*'Inputs and Output'!$C$15),0)</f>
        <v>0</v>
      </c>
      <c r="AW6848" s="17">
        <f>SLN('Inputs and Output'!$C$45,0,'Inputs and Output'!$C$44)</f>
        <v>7068.4931506849316</v>
      </c>
      <c r="AX6848" s="15">
        <f t="shared" ca="1" si="2244"/>
        <v>-7068.4931506849316</v>
      </c>
      <c r="AY6848" s="18">
        <f t="shared" ca="1" si="2245"/>
        <v>-11416.666666666666</v>
      </c>
    </row>
    <row r="6849" spans="1:51">
      <c r="A6849" t="str">
        <f>'hourly electricity demand texas'!B6848</f>
        <v>10/13/2020 7 a.m. CDT</v>
      </c>
      <c r="B6849">
        <f>'PVWatt simulated dispatch'!K6865</f>
        <v>0</v>
      </c>
      <c r="C6849">
        <f>'hourly electricity demand texas'!I6848*'Inputs and Output'!$C$20</f>
        <v>54.82</v>
      </c>
      <c r="D6849">
        <f>MIN(MAX(C6849-'Inputs and Output'!C$16,0),'Inputs and Output'!C$19-'Inputs and Output'!C$16)</f>
        <v>54.82</v>
      </c>
      <c r="E6849">
        <f>B6849*'Inputs and Output'!C$13/1000000</f>
        <v>0</v>
      </c>
      <c r="F6849">
        <f ca="1">IF(E6849&lt;=D6849,MIN(P6849,D6849-E6849,'Inputs and Output'!C$14*'Inputs and Output'!C$55),0)</f>
        <v>0</v>
      </c>
      <c r="G6849">
        <f t="shared" ca="1" si="2246"/>
        <v>0</v>
      </c>
      <c r="H6849" s="4">
        <f t="shared" ca="1" si="2247"/>
        <v>-54.82</v>
      </c>
      <c r="I6849">
        <f t="shared" si="2228"/>
        <v>0</v>
      </c>
      <c r="J6849">
        <f t="shared" ca="1" si="2229"/>
        <v>120.43</v>
      </c>
      <c r="K6849" s="24">
        <f>AR6849/AP6849*(1/('Inputs and Output'!C$36/'Inputs and Output'!C$39))-'Inputs and Output'!C$42</f>
        <v>121.38083517127333</v>
      </c>
      <c r="L6849" s="24">
        <f ca="1">IFERROR(AVERAGE(OFFSET(K6849,-1,0,-'Inputs and Output'!C$46)),K6849)</f>
        <v>65.545133011295022</v>
      </c>
      <c r="M6849" s="24">
        <f ca="1">_xlfn.XLOOKUP(J6849/L6849,'Battery dispatch curve multiple'!C$3:C$103,'Battery dispatch curve multiple'!A$3:A$103,,1,2)</f>
        <v>1.0000000000000007</v>
      </c>
      <c r="N6849" t="str">
        <f ca="1">IF(P6849/'Inputs and Output'!C$14&lt;=M6849,"battery","miner")</f>
        <v>battery</v>
      </c>
      <c r="O6849" t="str">
        <f t="shared" ca="1" si="2230"/>
        <v>No</v>
      </c>
      <c r="P6849" s="27">
        <f t="shared" ca="1" si="2248"/>
        <v>0</v>
      </c>
      <c r="Q6849" s="24">
        <f ca="1">-(P6849/'Inputs and Output'!C$14-M6849)*'Inputs and Output'!C$14-F6849</f>
        <v>280.00000000000017</v>
      </c>
      <c r="R6849" s="24">
        <f ca="1">IF(Q6849&gt;0,MIN(Q6849,'Inputs and Output'!C$55*'Inputs and Output'!C$14,Model!I6849),0)</f>
        <v>0</v>
      </c>
      <c r="S6849" s="24">
        <f t="shared" ca="1" si="2231"/>
        <v>0</v>
      </c>
      <c r="T6849" s="24">
        <f ca="1">MIN('Inputs and Output'!C$15,Model!S6849)</f>
        <v>0</v>
      </c>
      <c r="U6849" s="24">
        <f t="shared" ca="1" si="2232"/>
        <v>0</v>
      </c>
      <c r="V6849" s="24">
        <f ca="1">MIN(U6849+R6849,'Inputs and Output'!C$55*'Inputs and Output'!C$14,'Inputs and Output'!C$14-Model!P6849)-R6849</f>
        <v>0</v>
      </c>
      <c r="W6849" s="24">
        <f t="shared" ca="1" si="2233"/>
        <v>0</v>
      </c>
      <c r="X6849" s="24">
        <f ca="1">IF(AND(O6849="Yes",Q6849&lt;=0),MIN(-Q6849,'Inputs and Output'!C$55*'Inputs and Output'!C$14-F6849),0)</f>
        <v>0</v>
      </c>
      <c r="Y6849" s="24">
        <f ca="1">MIN(X6849,'Inputs and Output'!C$15)</f>
        <v>0</v>
      </c>
      <c r="Z6849" s="24">
        <f ca="1">IF(AND(O6849="No",Q6849&lt;=0),MIN(I6849,'Inputs and Output'!C$15),0)</f>
        <v>0</v>
      </c>
      <c r="AA6849" s="24">
        <f t="shared" ca="1" si="2234"/>
        <v>0</v>
      </c>
      <c r="AB6849" s="24">
        <f ca="1">MIN(AA6849,'Inputs and Output'!C$55*'Inputs and Output'!C$14,'Inputs and Output'!C$14-Model!P6849)</f>
        <v>0</v>
      </c>
      <c r="AC6849" s="24">
        <f ca="1">IF(AND(O6849="No",Q6849&lt;=0),MIN('Inputs and Output'!C$15-Model!Z6849,'Inputs and Output'!C$55*'Inputs and Output'!C$14),0)</f>
        <v>0</v>
      </c>
      <c r="AD6849" s="24">
        <f t="shared" ca="1" si="2235"/>
        <v>0</v>
      </c>
      <c r="AE6849" s="27">
        <f t="shared" ca="1" si="2236"/>
        <v>0</v>
      </c>
      <c r="AF6849" s="27">
        <f t="shared" ca="1" si="2237"/>
        <v>0</v>
      </c>
      <c r="AG6849">
        <f>'real time electricity price'!G6848</f>
        <v>16.2225</v>
      </c>
      <c r="AH6849" s="21">
        <f>'real time electricity price'!H6848</f>
        <v>16.149999999999999</v>
      </c>
      <c r="AI6849" s="24">
        <f t="shared" ca="1" si="2238"/>
        <v>0</v>
      </c>
      <c r="AJ6849">
        <f t="shared" ca="1" si="2239"/>
        <v>0</v>
      </c>
      <c r="AK6849" s="1">
        <f>SLN('Inputs and Output'!$C$27,0,'Inputs and Output'!$C$31)</f>
        <v>2968.0365296803652</v>
      </c>
      <c r="AL6849" s="1">
        <f>SLN('Inputs and Output'!$C$51,0,'Inputs and Output'!$C$31)</f>
        <v>319.634703196347</v>
      </c>
      <c r="AM6849" s="16">
        <f>-'PVWatt simulated dispatch'!$B$7*'Inputs and Output'!$C$13*'Inputs and Output'!$C$29</f>
        <v>-964.6118721461188</v>
      </c>
      <c r="AN6849" s="19">
        <f>-'Inputs and Output'!$C$54*'Inputs and Output'!$C$14/(365*24)</f>
        <v>-95.890410958904113</v>
      </c>
      <c r="AO6849" s="19">
        <f t="shared" ca="1" si="2240"/>
        <v>-4348.1735159817345</v>
      </c>
      <c r="AP6849" s="10">
        <f t="shared" si="2241"/>
        <v>122068708.89595699</v>
      </c>
      <c r="AQ6849">
        <v>1.2206870889595699E+20</v>
      </c>
      <c r="AR6849">
        <v>601962.964652127</v>
      </c>
      <c r="AS6849" s="10">
        <f ca="1">IFERROR((AI6849/('Inputs and Output'!$C$15))*('Inputs and Output'!$C$39*'Inputs and Output'!$C$40),0)</f>
        <v>0</v>
      </c>
      <c r="AT6849" s="13">
        <f t="shared" ca="1" si="2242"/>
        <v>0</v>
      </c>
      <c r="AU6849" s="12">
        <f t="shared" ca="1" si="2243"/>
        <v>0</v>
      </c>
      <c r="AV6849" s="14">
        <f ca="1">IF(AS6849&gt;0,('Inputs and Output'!$C$42*'Inputs and Output'!$C$15),0)</f>
        <v>0</v>
      </c>
      <c r="AW6849" s="17">
        <f>SLN('Inputs and Output'!$C$45,0,'Inputs and Output'!$C$44)</f>
        <v>7068.4931506849316</v>
      </c>
      <c r="AX6849" s="15">
        <f t="shared" ca="1" si="2244"/>
        <v>-7068.4931506849316</v>
      </c>
      <c r="AY6849" s="18">
        <f t="shared" ca="1" si="2245"/>
        <v>-11416.666666666666</v>
      </c>
    </row>
    <row r="6850" spans="1:51">
      <c r="A6850" t="str">
        <f>'hourly electricity demand texas'!B6849</f>
        <v>10/13/2020 8 a.m. CDT</v>
      </c>
      <c r="B6850">
        <f>'PVWatt simulated dispatch'!K6866</f>
        <v>30324.692999999999</v>
      </c>
      <c r="C6850">
        <f>'hourly electricity demand texas'!I6849*'Inputs and Output'!$C$20</f>
        <v>57.480000000000004</v>
      </c>
      <c r="D6850">
        <f>MIN(MAX(C6850-'Inputs and Output'!C$16,0),'Inputs and Output'!C$19-'Inputs and Output'!C$16)</f>
        <v>57.480000000000004</v>
      </c>
      <c r="E6850">
        <f>B6850*'Inputs and Output'!C$13/1000000</f>
        <v>19.711050449999998</v>
      </c>
      <c r="F6850">
        <f ca="1">IF(E6850&lt;=D6850,MIN(P6850,D6850-E6850,'Inputs and Output'!C$14*'Inputs and Output'!C$55),0)</f>
        <v>0</v>
      </c>
      <c r="G6850">
        <f t="shared" ca="1" si="2246"/>
        <v>19.711050449999998</v>
      </c>
      <c r="H6850" s="4">
        <f t="shared" ca="1" si="2247"/>
        <v>-37.768949550000002</v>
      </c>
      <c r="I6850">
        <f t="shared" si="2228"/>
        <v>0</v>
      </c>
      <c r="J6850">
        <f t="shared" ca="1" si="2229"/>
        <v>120.43</v>
      </c>
      <c r="K6850" s="24">
        <f>AR6850/AP6850*(1/('Inputs and Output'!C$36/'Inputs and Output'!C$39))-'Inputs and Output'!C$42</f>
        <v>76.042787724769255</v>
      </c>
      <c r="L6850" s="24">
        <f ca="1">IFERROR(AVERAGE(OFFSET(K6850,-1,0,-'Inputs and Output'!C$46)),K6850)</f>
        <v>68.690169199609912</v>
      </c>
      <c r="M6850" s="24">
        <f ca="1">_xlfn.XLOOKUP(J6850/L6850,'Battery dispatch curve multiple'!C$3:C$103,'Battery dispatch curve multiple'!A$3:A$103,,1,2)</f>
        <v>1.0000000000000007</v>
      </c>
      <c r="N6850" t="str">
        <f ca="1">IF(P6850/'Inputs and Output'!C$14&lt;=M6850,"battery","miner")</f>
        <v>battery</v>
      </c>
      <c r="O6850" t="str">
        <f t="shared" ca="1" si="2230"/>
        <v>No</v>
      </c>
      <c r="P6850" s="27">
        <f t="shared" ca="1" si="2248"/>
        <v>0</v>
      </c>
      <c r="Q6850" s="24">
        <f ca="1">-(P6850/'Inputs and Output'!C$14-M6850)*'Inputs and Output'!C$14-F6850</f>
        <v>280.00000000000017</v>
      </c>
      <c r="R6850" s="24">
        <f ca="1">IF(Q6850&gt;0,MIN(Q6850,'Inputs and Output'!C$55*'Inputs and Output'!C$14,Model!I6850),0)</f>
        <v>0</v>
      </c>
      <c r="S6850" s="24">
        <f t="shared" ca="1" si="2231"/>
        <v>0</v>
      </c>
      <c r="T6850" s="24">
        <f ca="1">MIN('Inputs and Output'!C$15,Model!S6850)</f>
        <v>0</v>
      </c>
      <c r="U6850" s="24">
        <f t="shared" ca="1" si="2232"/>
        <v>0</v>
      </c>
      <c r="V6850" s="24">
        <f ca="1">MIN(U6850+R6850,'Inputs and Output'!C$55*'Inputs and Output'!C$14,'Inputs and Output'!C$14-Model!P6850)-R6850</f>
        <v>0</v>
      </c>
      <c r="W6850" s="24">
        <f t="shared" ca="1" si="2233"/>
        <v>0</v>
      </c>
      <c r="X6850" s="24">
        <f ca="1">IF(AND(O6850="Yes",Q6850&lt;=0),MIN(-Q6850,'Inputs and Output'!C$55*'Inputs and Output'!C$14-F6850),0)</f>
        <v>0</v>
      </c>
      <c r="Y6850" s="24">
        <f ca="1">MIN(X6850,'Inputs and Output'!C$15)</f>
        <v>0</v>
      </c>
      <c r="Z6850" s="24">
        <f ca="1">IF(AND(O6850="No",Q6850&lt;=0),MIN(I6850,'Inputs and Output'!C$15),0)</f>
        <v>0</v>
      </c>
      <c r="AA6850" s="24">
        <f t="shared" ca="1" si="2234"/>
        <v>0</v>
      </c>
      <c r="AB6850" s="24">
        <f ca="1">MIN(AA6850,'Inputs and Output'!C$55*'Inputs and Output'!C$14,'Inputs and Output'!C$14-Model!P6850)</f>
        <v>0</v>
      </c>
      <c r="AC6850" s="24">
        <f ca="1">IF(AND(O6850="No",Q6850&lt;=0),MIN('Inputs and Output'!C$15-Model!Z6850,'Inputs and Output'!C$55*'Inputs and Output'!C$14),0)</f>
        <v>0</v>
      </c>
      <c r="AD6850" s="24">
        <f t="shared" ca="1" si="2235"/>
        <v>0</v>
      </c>
      <c r="AE6850" s="27">
        <f t="shared" ca="1" si="2236"/>
        <v>0</v>
      </c>
      <c r="AF6850" s="27">
        <f t="shared" ca="1" si="2237"/>
        <v>0</v>
      </c>
      <c r="AG6850">
        <f>'real time electricity price'!G6849</f>
        <v>17.414999999999999</v>
      </c>
      <c r="AH6850" s="21">
        <f>'real time electricity price'!H6849</f>
        <v>17.09</v>
      </c>
      <c r="AI6850" s="24">
        <f t="shared" ca="1" si="2238"/>
        <v>0</v>
      </c>
      <c r="AJ6850">
        <f t="shared" ca="1" si="2239"/>
        <v>343.26794358674994</v>
      </c>
      <c r="AK6850" s="1">
        <f>SLN('Inputs and Output'!$C$27,0,'Inputs and Output'!$C$31)</f>
        <v>2968.0365296803652</v>
      </c>
      <c r="AL6850" s="1">
        <f>SLN('Inputs and Output'!$C$51,0,'Inputs and Output'!$C$31)</f>
        <v>319.634703196347</v>
      </c>
      <c r="AM6850" s="16">
        <f>-'PVWatt simulated dispatch'!$B$7*'Inputs and Output'!$C$13*'Inputs and Output'!$C$29</f>
        <v>-964.6118721461188</v>
      </c>
      <c r="AN6850" s="19">
        <f>-'Inputs and Output'!$C$54*'Inputs and Output'!$C$14/(365*24)</f>
        <v>-95.890410958904113</v>
      </c>
      <c r="AO6850" s="19">
        <f t="shared" ca="1" si="2240"/>
        <v>-4004.905572394985</v>
      </c>
      <c r="AP6850" s="10">
        <f t="shared" si="2241"/>
        <v>150453173.60746899</v>
      </c>
      <c r="AQ6850">
        <v>1.5045317360746899E+20</v>
      </c>
      <c r="AR6850">
        <v>519729.07568872097</v>
      </c>
      <c r="AS6850" s="10">
        <f ca="1">IFERROR((AI6850/('Inputs and Output'!$C$15))*('Inputs and Output'!$C$39*'Inputs and Output'!$C$40),0)</f>
        <v>0</v>
      </c>
      <c r="AT6850" s="13">
        <f t="shared" ca="1" si="2242"/>
        <v>0</v>
      </c>
      <c r="AU6850" s="12">
        <f t="shared" ca="1" si="2243"/>
        <v>0</v>
      </c>
      <c r="AV6850" s="14">
        <f ca="1">IF(AS6850&gt;0,('Inputs and Output'!$C$42*'Inputs and Output'!$C$15),0)</f>
        <v>0</v>
      </c>
      <c r="AW6850" s="17">
        <f>SLN('Inputs and Output'!$C$45,0,'Inputs and Output'!$C$44)</f>
        <v>7068.4931506849316</v>
      </c>
      <c r="AX6850" s="15">
        <f t="shared" ca="1" si="2244"/>
        <v>-7068.4931506849316</v>
      </c>
      <c r="AY6850" s="18">
        <f t="shared" ca="1" si="2245"/>
        <v>-11073.398723079918</v>
      </c>
    </row>
    <row r="6851" spans="1:51">
      <c r="A6851" t="str">
        <f>'hourly electricity demand texas'!B6850</f>
        <v>10/13/2020 9 a.m. CDT</v>
      </c>
      <c r="B6851">
        <f>'PVWatt simulated dispatch'!K6867</f>
        <v>661832.5</v>
      </c>
      <c r="C6851">
        <f>'hourly electricity demand texas'!I6850*'Inputs and Output'!$C$20</f>
        <v>58.07</v>
      </c>
      <c r="D6851">
        <f>MIN(MAX(C6851-'Inputs and Output'!C$16,0),'Inputs and Output'!C$19-'Inputs and Output'!C$16)</f>
        <v>58.07</v>
      </c>
      <c r="E6851">
        <f>B6851*'Inputs and Output'!C$13/1000000</f>
        <v>430.191125</v>
      </c>
      <c r="F6851">
        <f>IF(E6851&lt;=D6851,MIN(P6851,D6851-E6851,'Inputs and Output'!C$14*'Inputs and Output'!C$55),0)</f>
        <v>0</v>
      </c>
      <c r="G6851">
        <f t="shared" si="2246"/>
        <v>58.07</v>
      </c>
      <c r="H6851" s="4">
        <f t="shared" si="2247"/>
        <v>0</v>
      </c>
      <c r="I6851">
        <f t="shared" ref="I6851:I6914" si="2249">IF(E6851&gt;D6851,E6851-D6851,0)</f>
        <v>372.12112500000001</v>
      </c>
      <c r="J6851">
        <f t="shared" ref="J6851:J6914" ca="1" si="2250">MAX(OFFSET(AH6851,0,0,24))</f>
        <v>120.43</v>
      </c>
      <c r="K6851" s="24">
        <f>AR6851/AP6851*(1/('Inputs and Output'!C$36/'Inputs and Output'!C$39))-'Inputs and Output'!C$42</f>
        <v>34.801746817227212</v>
      </c>
      <c r="L6851" s="24">
        <f ca="1">IFERROR(AVERAGE(OFFSET(K6851,-1,0,-'Inputs and Output'!C$46)),K6851)</f>
        <v>63.547670698225545</v>
      </c>
      <c r="M6851" s="24">
        <f ca="1">_xlfn.XLOOKUP(J6851/L6851,'Battery dispatch curve multiple'!C$3:C$103,'Battery dispatch curve multiple'!A$3:A$103,,1,2)</f>
        <v>1.0000000000000007</v>
      </c>
      <c r="N6851" t="str">
        <f ca="1">IF(P6851/'Inputs and Output'!C$14&lt;=M6851,"battery","miner")</f>
        <v>battery</v>
      </c>
      <c r="O6851" t="str">
        <f t="shared" ref="O6851:O6914" si="2251">IF(F6851&gt;0,"Yes","No")</f>
        <v>No</v>
      </c>
      <c r="P6851" s="27">
        <f t="shared" ca="1" si="2248"/>
        <v>0</v>
      </c>
      <c r="Q6851" s="24">
        <f ca="1">-(P6851/'Inputs and Output'!C$14-M6851)*'Inputs and Output'!C$14-F6851</f>
        <v>280.00000000000017</v>
      </c>
      <c r="R6851" s="24">
        <f ca="1">IF(Q6851&gt;0,MIN(Q6851,'Inputs and Output'!C$55*'Inputs and Output'!C$14,Model!I6851),0)</f>
        <v>70</v>
      </c>
      <c r="S6851" s="24">
        <f t="shared" ref="S6851:S6914" ca="1" si="2252">IF(Q6851&gt;0,I6851-R6851,0)</f>
        <v>302.12112500000001</v>
      </c>
      <c r="T6851" s="24">
        <f ca="1">MIN('Inputs and Output'!C$15,Model!S6851)</f>
        <v>177.50399999999999</v>
      </c>
      <c r="U6851" s="24">
        <f t="shared" ref="U6851:U6914" ca="1" si="2253">S6851-T6851</f>
        <v>124.61712500000002</v>
      </c>
      <c r="V6851" s="24">
        <f ca="1">MIN(U6851+R6851,'Inputs and Output'!C$55*'Inputs and Output'!C$14,'Inputs and Output'!C$14-Model!P6851)-R6851</f>
        <v>0</v>
      </c>
      <c r="W6851" s="24">
        <f t="shared" ref="W6851:W6914" ca="1" si="2254">U6851-V6851</f>
        <v>124.61712500000002</v>
      </c>
      <c r="X6851" s="24">
        <f ca="1">IF(AND(O6851="Yes",Q6851&lt;=0),MIN(-Q6851,'Inputs and Output'!C$55*'Inputs and Output'!C$14-F6851),0)</f>
        <v>0</v>
      </c>
      <c r="Y6851" s="24">
        <f ca="1">MIN(X6851,'Inputs and Output'!C$15)</f>
        <v>0</v>
      </c>
      <c r="Z6851" s="24">
        <f ca="1">IF(AND(O6851="No",Q6851&lt;=0),MIN(I6851,'Inputs and Output'!C$15),0)</f>
        <v>0</v>
      </c>
      <c r="AA6851" s="24">
        <f t="shared" ref="AA6851:AA6914" ca="1" si="2255">IF(AND(O6851="No",Q6851&lt;=0),I6851-Z6851,0)</f>
        <v>0</v>
      </c>
      <c r="AB6851" s="24">
        <f ca="1">MIN(AA6851,'Inputs and Output'!C$55*'Inputs and Output'!C$14,'Inputs and Output'!C$14-Model!P6851)</f>
        <v>0</v>
      </c>
      <c r="AC6851" s="24">
        <f ca="1">IF(AND(O6851="No",Q6851&lt;=0),MIN('Inputs and Output'!C$15-Model!Z6851,'Inputs and Output'!C$55*'Inputs and Output'!C$14),0)</f>
        <v>0</v>
      </c>
      <c r="AD6851" s="24">
        <f t="shared" ref="AD6851:AD6914" ca="1" si="2256">AA6851-AB6851</f>
        <v>0</v>
      </c>
      <c r="AE6851" s="27">
        <f t="shared" ref="AE6851:AE6914" ca="1" si="2257">-AC6851+AB6851-Y6851+V6851+R6851-F6851</f>
        <v>70</v>
      </c>
      <c r="AF6851" s="27">
        <f t="shared" ref="AF6851:AF6914" ca="1" si="2258">AD6851+W6851</f>
        <v>124.61712500000002</v>
      </c>
      <c r="AG6851">
        <f>'real time electricity price'!G6850</f>
        <v>18.260000000000002</v>
      </c>
      <c r="AH6851" s="21">
        <f>'real time electricity price'!H6850</f>
        <v>19.47</v>
      </c>
      <c r="AI6851" s="24">
        <f t="shared" ref="AI6851:AI6914" ca="1" si="2259">AC6851+Z6851+Y6851+T6851</f>
        <v>177.50399999999999</v>
      </c>
      <c r="AJ6851">
        <f t="shared" ref="AJ6851:AJ6914" si="2260">G6851*AG6851</f>
        <v>1060.3582000000001</v>
      </c>
      <c r="AK6851" s="1">
        <f>SLN('Inputs and Output'!$C$27,0,'Inputs and Output'!$C$31)</f>
        <v>2968.0365296803652</v>
      </c>
      <c r="AL6851" s="1">
        <f>SLN('Inputs and Output'!$C$51,0,'Inputs and Output'!$C$31)</f>
        <v>319.634703196347</v>
      </c>
      <c r="AM6851" s="16">
        <f>-'PVWatt simulated dispatch'!$B$7*'Inputs and Output'!$C$13*'Inputs and Output'!$C$29</f>
        <v>-964.6118721461188</v>
      </c>
      <c r="AN6851" s="19">
        <f>-'Inputs and Output'!$C$54*'Inputs and Output'!$C$14/(365*24)</f>
        <v>-95.890410958904113</v>
      </c>
      <c r="AO6851" s="19">
        <f t="shared" ref="AO6851:AO6914" si="2261">AJ6851-AK6851-AL6851+AM6851+AN6851</f>
        <v>-3287.8153159817348</v>
      </c>
      <c r="AP6851" s="10">
        <f t="shared" ref="AP6851:AP6914" si="2262">AQ6851/1000000000000</f>
        <v>217799089.069545</v>
      </c>
      <c r="AQ6851">
        <v>2.17799089069545E+20</v>
      </c>
      <c r="AR6851">
        <v>459766.470725013</v>
      </c>
      <c r="AS6851" s="10">
        <f ca="1">IFERROR((AI6851/('Inputs and Output'!$C$15))*('Inputs and Output'!$C$39*'Inputs and Output'!$C$40),0)</f>
        <v>5448960</v>
      </c>
      <c r="AT6851" s="13">
        <f t="shared" ref="AT6851:AT6914" ca="1" si="2263">AS6851/AP6851</f>
        <v>2.5018286455092121E-2</v>
      </c>
      <c r="AU6851" s="12">
        <f t="shared" ref="AU6851:AU6914" ca="1" si="2264">AT6851*AR6851</f>
        <v>11502.569267045101</v>
      </c>
      <c r="AV6851" s="14">
        <f ca="1">IF(AS6851&gt;0,('Inputs and Output'!$C$42*'Inputs and Output'!$C$15),0)</f>
        <v>5325.12</v>
      </c>
      <c r="AW6851" s="17">
        <f>SLN('Inputs and Output'!$C$45,0,'Inputs and Output'!$C$44)</f>
        <v>7068.4931506849316</v>
      </c>
      <c r="AX6851" s="15">
        <f t="shared" ref="AX6851:AX6914" ca="1" si="2265">AU6851-AV6851-AW6851</f>
        <v>-891.04388363983071</v>
      </c>
      <c r="AY6851" s="18">
        <f t="shared" ref="AY6851:AY6914" ca="1" si="2266">AO6851+AX6851</f>
        <v>-4178.8591996215655</v>
      </c>
    </row>
    <row r="6852" spans="1:51">
      <c r="A6852" t="str">
        <f>'hourly electricity demand texas'!B6851</f>
        <v>10/13/2020 10 a.m. CDT</v>
      </c>
      <c r="B6852">
        <f>'PVWatt simulated dispatch'!K6868</f>
        <v>741795.5</v>
      </c>
      <c r="C6852">
        <f>'hourly electricity demand texas'!I6851*'Inputs and Output'!$C$20</f>
        <v>60.24</v>
      </c>
      <c r="D6852">
        <f>MIN(MAX(C6852-'Inputs and Output'!C$16,0),'Inputs and Output'!C$19-'Inputs and Output'!C$16)</f>
        <v>60.24</v>
      </c>
      <c r="E6852">
        <f>B6852*'Inputs and Output'!C$13/1000000</f>
        <v>482.16707500000001</v>
      </c>
      <c r="F6852">
        <f>IF(E6852&lt;=D6852,MIN(P6852,D6852-E6852,'Inputs and Output'!C$14*'Inputs and Output'!C$55),0)</f>
        <v>0</v>
      </c>
      <c r="G6852">
        <f t="shared" ref="G6852:G6915" si="2267">MIN(D6852,E6852+F6852)</f>
        <v>60.24</v>
      </c>
      <c r="H6852" s="4">
        <f t="shared" ref="H6852:H6915" si="2268">G6852-D6852</f>
        <v>0</v>
      </c>
      <c r="I6852">
        <f t="shared" si="2249"/>
        <v>421.927075</v>
      </c>
      <c r="J6852">
        <f t="shared" ca="1" si="2250"/>
        <v>120.43</v>
      </c>
      <c r="K6852" s="24">
        <f>AR6852/AP6852*(1/('Inputs and Output'!C$36/'Inputs and Output'!C$39))-'Inputs and Output'!C$42</f>
        <v>132.98178281009086</v>
      </c>
      <c r="L6852" s="24">
        <f ca="1">IFERROR(AVERAGE(OFFSET(K6852,-1,0,-'Inputs and Output'!C$46)),K6852)</f>
        <v>64.51125578915817</v>
      </c>
      <c r="M6852" s="24">
        <f ca="1">_xlfn.XLOOKUP(J6852/L6852,'Battery dispatch curve multiple'!C$3:C$103,'Battery dispatch curve multiple'!A$3:A$103,,1,2)</f>
        <v>1.0000000000000007</v>
      </c>
      <c r="N6852" t="str">
        <f ca="1">IF(P6852/'Inputs and Output'!C$14&lt;=M6852,"battery","miner")</f>
        <v>battery</v>
      </c>
      <c r="O6852" t="str">
        <f t="shared" si="2251"/>
        <v>No</v>
      </c>
      <c r="P6852" s="27">
        <f t="shared" ref="P6852:P6915" ca="1" si="2269">P6851+AE6851</f>
        <v>70</v>
      </c>
      <c r="Q6852" s="24">
        <f ca="1">-(P6852/'Inputs and Output'!C$14-M6852)*'Inputs and Output'!C$14-F6852</f>
        <v>210.0000000000002</v>
      </c>
      <c r="R6852" s="24">
        <f ca="1">IF(Q6852&gt;0,MIN(Q6852,'Inputs and Output'!C$55*'Inputs and Output'!C$14,Model!I6852),0)</f>
        <v>70</v>
      </c>
      <c r="S6852" s="24">
        <f t="shared" ca="1" si="2252"/>
        <v>351.927075</v>
      </c>
      <c r="T6852" s="24">
        <f ca="1">MIN('Inputs and Output'!C$15,Model!S6852)</f>
        <v>177.50399999999999</v>
      </c>
      <c r="U6852" s="24">
        <f t="shared" ca="1" si="2253"/>
        <v>174.42307500000001</v>
      </c>
      <c r="V6852" s="24">
        <f ca="1">MIN(U6852+R6852,'Inputs and Output'!C$55*'Inputs and Output'!C$14,'Inputs and Output'!C$14-Model!P6852)-R6852</f>
        <v>0</v>
      </c>
      <c r="W6852" s="24">
        <f t="shared" ca="1" si="2254"/>
        <v>174.42307500000001</v>
      </c>
      <c r="X6852" s="24">
        <f ca="1">IF(AND(O6852="Yes",Q6852&lt;=0),MIN(-Q6852,'Inputs and Output'!C$55*'Inputs and Output'!C$14-F6852),0)</f>
        <v>0</v>
      </c>
      <c r="Y6852" s="24">
        <f ca="1">MIN(X6852,'Inputs and Output'!C$15)</f>
        <v>0</v>
      </c>
      <c r="Z6852" s="24">
        <f ca="1">IF(AND(O6852="No",Q6852&lt;=0),MIN(I6852,'Inputs and Output'!C$15),0)</f>
        <v>0</v>
      </c>
      <c r="AA6852" s="24">
        <f t="shared" ca="1" si="2255"/>
        <v>0</v>
      </c>
      <c r="AB6852" s="24">
        <f ca="1">MIN(AA6852,'Inputs and Output'!C$55*'Inputs and Output'!C$14,'Inputs and Output'!C$14-Model!P6852)</f>
        <v>0</v>
      </c>
      <c r="AC6852" s="24">
        <f ca="1">IF(AND(O6852="No",Q6852&lt;=0),MIN('Inputs and Output'!C$15-Model!Z6852,'Inputs and Output'!C$55*'Inputs and Output'!C$14),0)</f>
        <v>0</v>
      </c>
      <c r="AD6852" s="24">
        <f t="shared" ca="1" si="2256"/>
        <v>0</v>
      </c>
      <c r="AE6852" s="27">
        <f t="shared" ca="1" si="2257"/>
        <v>70</v>
      </c>
      <c r="AF6852" s="27">
        <f t="shared" ca="1" si="2258"/>
        <v>174.42307500000001</v>
      </c>
      <c r="AG6852">
        <f>'real time electricity price'!G6851</f>
        <v>19.855</v>
      </c>
      <c r="AH6852" s="21">
        <f>'real time electricity price'!H6851</f>
        <v>20.92</v>
      </c>
      <c r="AI6852" s="24">
        <f t="shared" ca="1" si="2259"/>
        <v>177.50399999999999</v>
      </c>
      <c r="AJ6852">
        <f t="shared" si="2260"/>
        <v>1196.0652</v>
      </c>
      <c r="AK6852" s="1">
        <f>SLN('Inputs and Output'!$C$27,0,'Inputs and Output'!$C$31)</f>
        <v>2968.0365296803652</v>
      </c>
      <c r="AL6852" s="1">
        <f>SLN('Inputs and Output'!$C$51,0,'Inputs and Output'!$C$31)</f>
        <v>319.634703196347</v>
      </c>
      <c r="AM6852" s="16">
        <f>-'PVWatt simulated dispatch'!$B$7*'Inputs and Output'!$C$13*'Inputs and Output'!$C$29</f>
        <v>-964.6118721461188</v>
      </c>
      <c r="AN6852" s="19">
        <f>-'Inputs and Output'!$C$54*'Inputs and Output'!$C$14/(365*24)</f>
        <v>-95.890410958904113</v>
      </c>
      <c r="AO6852" s="19">
        <f t="shared" si="2261"/>
        <v>-3152.1083159817354</v>
      </c>
      <c r="AP6852" s="10">
        <f t="shared" si="2262"/>
        <v>99322532.462977305</v>
      </c>
      <c r="AQ6852">
        <v>9.9322532462977303E+19</v>
      </c>
      <c r="AR6852">
        <v>527328.65666913195</v>
      </c>
      <c r="AS6852" s="10">
        <f ca="1">IFERROR((AI6852/('Inputs and Output'!$C$15))*('Inputs and Output'!$C$39*'Inputs and Output'!$C$40),0)</f>
        <v>5448960</v>
      </c>
      <c r="AT6852" s="13">
        <f t="shared" ca="1" si="2263"/>
        <v>5.4861267276195481E-2</v>
      </c>
      <c r="AU6852" s="12">
        <f t="shared" ca="1" si="2264"/>
        <v>28929.918375922371</v>
      </c>
      <c r="AV6852" s="14">
        <f ca="1">IF(AS6852&gt;0,('Inputs and Output'!$C$42*'Inputs and Output'!$C$15),0)</f>
        <v>5325.12</v>
      </c>
      <c r="AW6852" s="17">
        <f>SLN('Inputs and Output'!$C$45,0,'Inputs and Output'!$C$44)</f>
        <v>7068.4931506849316</v>
      </c>
      <c r="AX6852" s="15">
        <f t="shared" ca="1" si="2265"/>
        <v>16536.30522523744</v>
      </c>
      <c r="AY6852" s="18">
        <f t="shared" ca="1" si="2266"/>
        <v>13384.196909255705</v>
      </c>
    </row>
    <row r="6853" spans="1:51">
      <c r="A6853" t="str">
        <f>'hourly electricity demand texas'!B6852</f>
        <v>10/13/2020 11 a.m. CDT</v>
      </c>
      <c r="B6853">
        <f>'PVWatt simulated dispatch'!K6869</f>
        <v>769553.06299999997</v>
      </c>
      <c r="C6853">
        <f>'hourly electricity demand texas'!I6852*'Inputs and Output'!$C$20</f>
        <v>63.58</v>
      </c>
      <c r="D6853">
        <f>MIN(MAX(C6853-'Inputs and Output'!C$16,0),'Inputs and Output'!C$19-'Inputs and Output'!C$16)</f>
        <v>63.58</v>
      </c>
      <c r="E6853">
        <f>B6853*'Inputs and Output'!C$13/1000000</f>
        <v>500.20949094999997</v>
      </c>
      <c r="F6853">
        <f>IF(E6853&lt;=D6853,MIN(P6853,D6853-E6853,'Inputs and Output'!C$14*'Inputs and Output'!C$55),0)</f>
        <v>0</v>
      </c>
      <c r="G6853">
        <f t="shared" si="2267"/>
        <v>63.58</v>
      </c>
      <c r="H6853" s="4">
        <f t="shared" si="2268"/>
        <v>0</v>
      </c>
      <c r="I6853">
        <f t="shared" si="2249"/>
        <v>436.62949094999999</v>
      </c>
      <c r="J6853">
        <f t="shared" ca="1" si="2250"/>
        <v>120.43</v>
      </c>
      <c r="K6853" s="24">
        <f>AR6853/AP6853*(1/('Inputs and Output'!C$36/'Inputs and Output'!C$39))-'Inputs and Output'!C$42</f>
        <v>103.58500576687018</v>
      </c>
      <c r="L6853" s="24">
        <f ca="1">IFERROR(AVERAGE(OFFSET(K6853,-1,0,-'Inputs and Output'!C$46)),K6853)</f>
        <v>66.9462156553586</v>
      </c>
      <c r="M6853" s="24">
        <f ca="1">_xlfn.XLOOKUP(J6853/L6853,'Battery dispatch curve multiple'!C$3:C$103,'Battery dispatch curve multiple'!A$3:A$103,,1,2)</f>
        <v>1.0000000000000007</v>
      </c>
      <c r="N6853" t="str">
        <f ca="1">IF(P6853/'Inputs and Output'!C$14&lt;=M6853,"battery","miner")</f>
        <v>battery</v>
      </c>
      <c r="O6853" t="str">
        <f t="shared" si="2251"/>
        <v>No</v>
      </c>
      <c r="P6853" s="27">
        <f t="shared" ca="1" si="2269"/>
        <v>140</v>
      </c>
      <c r="Q6853" s="24">
        <f ca="1">-(P6853/'Inputs and Output'!C$14-M6853)*'Inputs and Output'!C$14-F6853</f>
        <v>140.0000000000002</v>
      </c>
      <c r="R6853" s="24">
        <f ca="1">IF(Q6853&gt;0,MIN(Q6853,'Inputs and Output'!C$55*'Inputs and Output'!C$14,Model!I6853),0)</f>
        <v>70</v>
      </c>
      <c r="S6853" s="24">
        <f t="shared" ca="1" si="2252"/>
        <v>366.62949094999999</v>
      </c>
      <c r="T6853" s="24">
        <f ca="1">MIN('Inputs and Output'!C$15,Model!S6853)</f>
        <v>177.50399999999999</v>
      </c>
      <c r="U6853" s="24">
        <f t="shared" ca="1" si="2253"/>
        <v>189.12549095</v>
      </c>
      <c r="V6853" s="24">
        <f ca="1">MIN(U6853+R6853,'Inputs and Output'!C$55*'Inputs and Output'!C$14,'Inputs and Output'!C$14-Model!P6853)-R6853</f>
        <v>0</v>
      </c>
      <c r="W6853" s="24">
        <f t="shared" ca="1" si="2254"/>
        <v>189.12549095</v>
      </c>
      <c r="X6853" s="24">
        <f ca="1">IF(AND(O6853="Yes",Q6853&lt;=0),MIN(-Q6853,'Inputs and Output'!C$55*'Inputs and Output'!C$14-F6853),0)</f>
        <v>0</v>
      </c>
      <c r="Y6853" s="24">
        <f ca="1">MIN(X6853,'Inputs and Output'!C$15)</f>
        <v>0</v>
      </c>
      <c r="Z6853" s="24">
        <f ca="1">IF(AND(O6853="No",Q6853&lt;=0),MIN(I6853,'Inputs and Output'!C$15),0)</f>
        <v>0</v>
      </c>
      <c r="AA6853" s="24">
        <f t="shared" ca="1" si="2255"/>
        <v>0</v>
      </c>
      <c r="AB6853" s="24">
        <f ca="1">MIN(AA6853,'Inputs and Output'!C$55*'Inputs and Output'!C$14,'Inputs and Output'!C$14-Model!P6853)</f>
        <v>0</v>
      </c>
      <c r="AC6853" s="24">
        <f ca="1">IF(AND(O6853="No",Q6853&lt;=0),MIN('Inputs and Output'!C$15-Model!Z6853,'Inputs and Output'!C$55*'Inputs and Output'!C$14),0)</f>
        <v>0</v>
      </c>
      <c r="AD6853" s="24">
        <f t="shared" ca="1" si="2256"/>
        <v>0</v>
      </c>
      <c r="AE6853" s="27">
        <f t="shared" ca="1" si="2257"/>
        <v>70</v>
      </c>
      <c r="AF6853" s="27">
        <f t="shared" ca="1" si="2258"/>
        <v>189.12549095</v>
      </c>
      <c r="AG6853">
        <f>'real time electricity price'!G6852</f>
        <v>22.072499999999998</v>
      </c>
      <c r="AH6853" s="21">
        <f>'real time electricity price'!H6852</f>
        <v>24.06</v>
      </c>
      <c r="AI6853" s="24">
        <f t="shared" ca="1" si="2259"/>
        <v>177.50399999999999</v>
      </c>
      <c r="AJ6853">
        <f t="shared" si="2260"/>
        <v>1403.3695499999999</v>
      </c>
      <c r="AK6853" s="1">
        <f>SLN('Inputs and Output'!$C$27,0,'Inputs and Output'!$C$31)</f>
        <v>2968.0365296803652</v>
      </c>
      <c r="AL6853" s="1">
        <f>SLN('Inputs and Output'!$C$51,0,'Inputs and Output'!$C$31)</f>
        <v>319.634703196347</v>
      </c>
      <c r="AM6853" s="16">
        <f>-'PVWatt simulated dispatch'!$B$7*'Inputs and Output'!$C$13*'Inputs and Output'!$C$29</f>
        <v>-964.6118721461188</v>
      </c>
      <c r="AN6853" s="19">
        <f>-'Inputs and Output'!$C$54*'Inputs and Output'!$C$14/(365*24)</f>
        <v>-95.890410958904113</v>
      </c>
      <c r="AO6853" s="19">
        <f t="shared" si="2261"/>
        <v>-2944.803965981735</v>
      </c>
      <c r="AP6853" s="10">
        <f t="shared" si="2262"/>
        <v>121911606.310505</v>
      </c>
      <c r="AQ6853">
        <v>1.2191160631050501E+20</v>
      </c>
      <c r="AR6853">
        <v>530514.540286061</v>
      </c>
      <c r="AS6853" s="10">
        <f ca="1">IFERROR((AI6853/('Inputs and Output'!$C$15))*('Inputs and Output'!$C$39*'Inputs and Output'!$C$40),0)</f>
        <v>5448960</v>
      </c>
      <c r="AT6853" s="13">
        <f t="shared" ca="1" si="2263"/>
        <v>4.4695990520555291E-2</v>
      </c>
      <c r="AU6853" s="12">
        <f t="shared" ca="1" si="2264"/>
        <v>23711.872863642529</v>
      </c>
      <c r="AV6853" s="14">
        <f ca="1">IF(AS6853&gt;0,('Inputs and Output'!$C$42*'Inputs and Output'!$C$15),0)</f>
        <v>5325.12</v>
      </c>
      <c r="AW6853" s="17">
        <f>SLN('Inputs and Output'!$C$45,0,'Inputs and Output'!$C$44)</f>
        <v>7068.4931506849316</v>
      </c>
      <c r="AX6853" s="15">
        <f t="shared" ca="1" si="2265"/>
        <v>11318.259712957599</v>
      </c>
      <c r="AY6853" s="18">
        <f t="shared" ca="1" si="2266"/>
        <v>8373.4557469758638</v>
      </c>
    </row>
    <row r="6854" spans="1:51">
      <c r="A6854" t="str">
        <f>'hourly electricity demand texas'!B6853</f>
        <v>10/13/2020 12 p.m. CDT</v>
      </c>
      <c r="B6854">
        <f>'PVWatt simulated dispatch'!K6870</f>
        <v>781715.875</v>
      </c>
      <c r="C6854">
        <f>'hourly electricity demand texas'!I6853*'Inputs and Output'!$C$20</f>
        <v>67.94</v>
      </c>
      <c r="D6854">
        <f>MIN(MAX(C6854-'Inputs and Output'!C$16,0),'Inputs and Output'!C$19-'Inputs and Output'!C$16)</f>
        <v>67.94</v>
      </c>
      <c r="E6854">
        <f>B6854*'Inputs and Output'!C$13/1000000</f>
        <v>508.11531874999997</v>
      </c>
      <c r="F6854">
        <f>IF(E6854&lt;=D6854,MIN(P6854,D6854-E6854,'Inputs and Output'!C$14*'Inputs and Output'!C$55),0)</f>
        <v>0</v>
      </c>
      <c r="G6854">
        <f t="shared" si="2267"/>
        <v>67.94</v>
      </c>
      <c r="H6854" s="4">
        <f t="shared" si="2268"/>
        <v>0</v>
      </c>
      <c r="I6854">
        <f t="shared" si="2249"/>
        <v>440.17531874999997</v>
      </c>
      <c r="J6854">
        <f t="shared" ca="1" si="2250"/>
        <v>120.43</v>
      </c>
      <c r="K6854" s="24">
        <f>AR6854/AP6854*(1/('Inputs and Output'!C$36/'Inputs and Output'!C$39))-'Inputs and Output'!C$42</f>
        <v>56.152820714741779</v>
      </c>
      <c r="L6854" s="24">
        <f ca="1">IFERROR(AVERAGE(OFFSET(K6854,-1,0,-'Inputs and Output'!C$46)),K6854)</f>
        <v>66.888886497901126</v>
      </c>
      <c r="M6854" s="24">
        <f ca="1">_xlfn.XLOOKUP(J6854/L6854,'Battery dispatch curve multiple'!C$3:C$103,'Battery dispatch curve multiple'!A$3:A$103,,1,2)</f>
        <v>1.0000000000000007</v>
      </c>
      <c r="N6854" t="str">
        <f ca="1">IF(P6854/'Inputs and Output'!C$14&lt;=M6854,"battery","miner")</f>
        <v>battery</v>
      </c>
      <c r="O6854" t="str">
        <f t="shared" si="2251"/>
        <v>No</v>
      </c>
      <c r="P6854" s="27">
        <f t="shared" ca="1" si="2269"/>
        <v>210</v>
      </c>
      <c r="Q6854" s="24">
        <f ca="1">-(P6854/'Inputs and Output'!C$14-M6854)*'Inputs and Output'!C$14-F6854</f>
        <v>70.000000000000185</v>
      </c>
      <c r="R6854" s="24">
        <f ca="1">IF(Q6854&gt;0,MIN(Q6854,'Inputs and Output'!C$55*'Inputs and Output'!C$14,Model!I6854),0)</f>
        <v>70</v>
      </c>
      <c r="S6854" s="24">
        <f t="shared" ca="1" si="2252"/>
        <v>370.17531874999997</v>
      </c>
      <c r="T6854" s="24">
        <f ca="1">MIN('Inputs and Output'!C$15,Model!S6854)</f>
        <v>177.50399999999999</v>
      </c>
      <c r="U6854" s="24">
        <f t="shared" ca="1" si="2253"/>
        <v>192.67131874999998</v>
      </c>
      <c r="V6854" s="24">
        <f ca="1">MIN(U6854+R6854,'Inputs and Output'!C$55*'Inputs and Output'!C$14,'Inputs and Output'!C$14-Model!P6854)-R6854</f>
        <v>0</v>
      </c>
      <c r="W6854" s="24">
        <f t="shared" ca="1" si="2254"/>
        <v>192.67131874999998</v>
      </c>
      <c r="X6854" s="24">
        <f ca="1">IF(AND(O6854="Yes",Q6854&lt;=0),MIN(-Q6854,'Inputs and Output'!C$55*'Inputs and Output'!C$14-F6854),0)</f>
        <v>0</v>
      </c>
      <c r="Y6854" s="24">
        <f ca="1">MIN(X6854,'Inputs and Output'!C$15)</f>
        <v>0</v>
      </c>
      <c r="Z6854" s="24">
        <f ca="1">IF(AND(O6854="No",Q6854&lt;=0),MIN(I6854,'Inputs and Output'!C$15),0)</f>
        <v>0</v>
      </c>
      <c r="AA6854" s="24">
        <f t="shared" ca="1" si="2255"/>
        <v>0</v>
      </c>
      <c r="AB6854" s="24">
        <f ca="1">MIN(AA6854,'Inputs and Output'!C$55*'Inputs and Output'!C$14,'Inputs and Output'!C$14-Model!P6854)</f>
        <v>0</v>
      </c>
      <c r="AC6854" s="24">
        <f ca="1">IF(AND(O6854="No",Q6854&lt;=0),MIN('Inputs and Output'!C$15-Model!Z6854,'Inputs and Output'!C$55*'Inputs and Output'!C$14),0)</f>
        <v>0</v>
      </c>
      <c r="AD6854" s="24">
        <f t="shared" ca="1" si="2256"/>
        <v>0</v>
      </c>
      <c r="AE6854" s="27">
        <f t="shared" ca="1" si="2257"/>
        <v>70</v>
      </c>
      <c r="AF6854" s="27">
        <f t="shared" ca="1" si="2258"/>
        <v>192.67131874999998</v>
      </c>
      <c r="AG6854">
        <f>'real time electricity price'!G6853</f>
        <v>23.352499999999999</v>
      </c>
      <c r="AH6854" s="21">
        <f>'real time electricity price'!H6853</f>
        <v>30.09</v>
      </c>
      <c r="AI6854" s="24">
        <f t="shared" ca="1" si="2259"/>
        <v>177.50399999999999</v>
      </c>
      <c r="AJ6854">
        <f t="shared" si="2260"/>
        <v>1586.5688499999999</v>
      </c>
      <c r="AK6854" s="1">
        <f>SLN('Inputs and Output'!$C$27,0,'Inputs and Output'!$C$31)</f>
        <v>2968.0365296803652</v>
      </c>
      <c r="AL6854" s="1">
        <f>SLN('Inputs and Output'!$C$51,0,'Inputs and Output'!$C$31)</f>
        <v>319.634703196347</v>
      </c>
      <c r="AM6854" s="16">
        <f>-'PVWatt simulated dispatch'!$B$7*'Inputs and Output'!$C$13*'Inputs and Output'!$C$29</f>
        <v>-964.6118721461188</v>
      </c>
      <c r="AN6854" s="19">
        <f>-'Inputs and Output'!$C$54*'Inputs and Output'!$C$14/(365*24)</f>
        <v>-95.890410958904113</v>
      </c>
      <c r="AO6854" s="19">
        <f t="shared" si="2261"/>
        <v>-2761.6046659817357</v>
      </c>
      <c r="AP6854" s="10">
        <f t="shared" si="2262"/>
        <v>135521015.92602101</v>
      </c>
      <c r="AQ6854">
        <v>1.35521015926021E+20</v>
      </c>
      <c r="AR6854">
        <v>380338.83703835501</v>
      </c>
      <c r="AS6854" s="10">
        <f ca="1">IFERROR((AI6854/('Inputs and Output'!$C$15))*('Inputs and Output'!$C$39*'Inputs and Output'!$C$40),0)</f>
        <v>5448960</v>
      </c>
      <c r="AT6854" s="13">
        <f t="shared" ca="1" si="2263"/>
        <v>4.020749079223631E-2</v>
      </c>
      <c r="AU6854" s="12">
        <f t="shared" ca="1" si="2264"/>
        <v>15292.470288149525</v>
      </c>
      <c r="AV6854" s="14">
        <f ca="1">IF(AS6854&gt;0,('Inputs and Output'!$C$42*'Inputs and Output'!$C$15),0)</f>
        <v>5325.12</v>
      </c>
      <c r="AW6854" s="17">
        <f>SLN('Inputs and Output'!$C$45,0,'Inputs and Output'!$C$44)</f>
        <v>7068.4931506849316</v>
      </c>
      <c r="AX6854" s="15">
        <f t="shared" ca="1" si="2265"/>
        <v>2898.8571374645944</v>
      </c>
      <c r="AY6854" s="18">
        <f t="shared" ca="1" si="2266"/>
        <v>137.25247148285871</v>
      </c>
    </row>
    <row r="6855" spans="1:51">
      <c r="A6855" t="str">
        <f>'hourly electricity demand texas'!B6854</f>
        <v>10/13/2020 1 p.m. CDT</v>
      </c>
      <c r="B6855">
        <f>'PVWatt simulated dispatch'!K6871</f>
        <v>783369.75</v>
      </c>
      <c r="C6855">
        <f>'hourly electricity demand texas'!I6854*'Inputs and Output'!$C$20</f>
        <v>72.790000000000006</v>
      </c>
      <c r="D6855">
        <f>MIN(MAX(C6855-'Inputs and Output'!C$16,0),'Inputs and Output'!C$19-'Inputs and Output'!C$16)</f>
        <v>72.790000000000006</v>
      </c>
      <c r="E6855">
        <f>B6855*'Inputs and Output'!C$13/1000000</f>
        <v>509.1903375</v>
      </c>
      <c r="F6855">
        <f>IF(E6855&lt;=D6855,MIN(P6855,D6855-E6855,'Inputs and Output'!C$14*'Inputs and Output'!C$55),0)</f>
        <v>0</v>
      </c>
      <c r="G6855">
        <f t="shared" si="2267"/>
        <v>72.790000000000006</v>
      </c>
      <c r="H6855" s="4">
        <f t="shared" si="2268"/>
        <v>0</v>
      </c>
      <c r="I6855">
        <f t="shared" si="2249"/>
        <v>436.40033749999998</v>
      </c>
      <c r="J6855">
        <f t="shared" ca="1" si="2250"/>
        <v>120.43</v>
      </c>
      <c r="K6855" s="24">
        <f>AR6855/AP6855*(1/('Inputs and Output'!C$36/'Inputs and Output'!C$39))-'Inputs and Output'!C$42</f>
        <v>92.533162077057057</v>
      </c>
      <c r="L6855" s="24">
        <f ca="1">IFERROR(AVERAGE(OFFSET(K6855,-1,0,-'Inputs and Output'!C$46)),K6855)</f>
        <v>67.780442817730361</v>
      </c>
      <c r="M6855" s="24">
        <f ca="1">_xlfn.XLOOKUP(J6855/L6855,'Battery dispatch curve multiple'!C$3:C$103,'Battery dispatch curve multiple'!A$3:A$103,,1,2)</f>
        <v>1.0000000000000007</v>
      </c>
      <c r="N6855" t="str">
        <f ca="1">IF(P6855/'Inputs and Output'!C$14&lt;=M6855,"battery","miner")</f>
        <v>battery</v>
      </c>
      <c r="O6855" t="str">
        <f t="shared" si="2251"/>
        <v>No</v>
      </c>
      <c r="P6855" s="27">
        <f t="shared" ca="1" si="2269"/>
        <v>280</v>
      </c>
      <c r="Q6855" s="24">
        <f ca="1">-(P6855/'Inputs and Output'!C$14-M6855)*'Inputs and Output'!C$14-F6855</f>
        <v>1.865174681370263E-13</v>
      </c>
      <c r="R6855" s="24">
        <f ca="1">IF(Q6855&gt;0,MIN(Q6855,'Inputs and Output'!C$55*'Inputs and Output'!C$14,Model!I6855),0)</f>
        <v>1.865174681370263E-13</v>
      </c>
      <c r="S6855" s="24">
        <f t="shared" ca="1" si="2252"/>
        <v>436.40033749999981</v>
      </c>
      <c r="T6855" s="24">
        <f ca="1">MIN('Inputs and Output'!C$15,Model!S6855)</f>
        <v>177.50399999999999</v>
      </c>
      <c r="U6855" s="24">
        <f t="shared" ca="1" si="2253"/>
        <v>258.89633749999985</v>
      </c>
      <c r="V6855" s="24">
        <f ca="1">MIN(U6855+R6855,'Inputs and Output'!C$55*'Inputs and Output'!C$14,'Inputs and Output'!C$14-Model!P6855)-R6855</f>
        <v>-1.865174681370263E-13</v>
      </c>
      <c r="W6855" s="24">
        <f t="shared" ca="1" si="2254"/>
        <v>258.89633750000002</v>
      </c>
      <c r="X6855" s="24">
        <f ca="1">IF(AND(O6855="Yes",Q6855&lt;=0),MIN(-Q6855,'Inputs and Output'!C$55*'Inputs and Output'!C$14-F6855),0)</f>
        <v>0</v>
      </c>
      <c r="Y6855" s="24">
        <f ca="1">MIN(X6855,'Inputs and Output'!C$15)</f>
        <v>0</v>
      </c>
      <c r="Z6855" s="24">
        <f ca="1">IF(AND(O6855="No",Q6855&lt;=0),MIN(I6855,'Inputs and Output'!C$15),0)</f>
        <v>0</v>
      </c>
      <c r="AA6855" s="24">
        <f t="shared" ca="1" si="2255"/>
        <v>0</v>
      </c>
      <c r="AB6855" s="24">
        <f ca="1">MIN(AA6855,'Inputs and Output'!C$55*'Inputs and Output'!C$14,'Inputs and Output'!C$14-Model!P6855)</f>
        <v>0</v>
      </c>
      <c r="AC6855" s="24">
        <f ca="1">IF(AND(O6855="No",Q6855&lt;=0),MIN('Inputs and Output'!C$15-Model!Z6855,'Inputs and Output'!C$55*'Inputs and Output'!C$14),0)</f>
        <v>0</v>
      </c>
      <c r="AD6855" s="24">
        <f t="shared" ca="1" si="2256"/>
        <v>0</v>
      </c>
      <c r="AE6855" s="27">
        <f t="shared" ca="1" si="2257"/>
        <v>0</v>
      </c>
      <c r="AF6855" s="27">
        <f t="shared" ca="1" si="2258"/>
        <v>258.89633750000002</v>
      </c>
      <c r="AG6855">
        <f>'real time electricity price'!G6854</f>
        <v>27.905000000000001</v>
      </c>
      <c r="AH6855" s="21">
        <f>'real time electricity price'!H6854</f>
        <v>42.24</v>
      </c>
      <c r="AI6855" s="24">
        <f t="shared" ca="1" si="2259"/>
        <v>177.50399999999999</v>
      </c>
      <c r="AJ6855">
        <f t="shared" si="2260"/>
        <v>2031.2049500000003</v>
      </c>
      <c r="AK6855" s="1">
        <f>SLN('Inputs and Output'!$C$27,0,'Inputs and Output'!$C$31)</f>
        <v>2968.0365296803652</v>
      </c>
      <c r="AL6855" s="1">
        <f>SLN('Inputs and Output'!$C$51,0,'Inputs and Output'!$C$31)</f>
        <v>319.634703196347</v>
      </c>
      <c r="AM6855" s="16">
        <f>-'PVWatt simulated dispatch'!$B$7*'Inputs and Output'!$C$13*'Inputs and Output'!$C$29</f>
        <v>-964.6118721461188</v>
      </c>
      <c r="AN6855" s="19">
        <f>-'Inputs and Output'!$C$54*'Inputs and Output'!$C$14/(365*24)</f>
        <v>-95.890410958904113</v>
      </c>
      <c r="AO6855" s="19">
        <f t="shared" si="2261"/>
        <v>-2316.9685659817351</v>
      </c>
      <c r="AP6855" s="10">
        <f t="shared" si="2262"/>
        <v>112717116.96331099</v>
      </c>
      <c r="AQ6855">
        <v>1.1271711696331099E+20</v>
      </c>
      <c r="AR6855">
        <v>449922.83693494799</v>
      </c>
      <c r="AS6855" s="10">
        <f ca="1">IFERROR((AI6855/('Inputs and Output'!$C$15))*('Inputs and Output'!$C$39*'Inputs and Output'!$C$40),0)</f>
        <v>5448960</v>
      </c>
      <c r="AT6855" s="13">
        <f t="shared" ca="1" si="2263"/>
        <v>4.834190357950352E-2</v>
      </c>
      <c r="AU6855" s="12">
        <f t="shared" ca="1" si="2264"/>
        <v>21750.126401325942</v>
      </c>
      <c r="AV6855" s="14">
        <f ca="1">IF(AS6855&gt;0,('Inputs and Output'!$C$42*'Inputs and Output'!$C$15),0)</f>
        <v>5325.12</v>
      </c>
      <c r="AW6855" s="17">
        <f>SLN('Inputs and Output'!$C$45,0,'Inputs and Output'!$C$44)</f>
        <v>7068.4931506849316</v>
      </c>
      <c r="AX6855" s="15">
        <f t="shared" ca="1" si="2265"/>
        <v>9356.5132506410118</v>
      </c>
      <c r="AY6855" s="18">
        <f t="shared" ca="1" si="2266"/>
        <v>7039.5446846592768</v>
      </c>
    </row>
    <row r="6856" spans="1:51">
      <c r="A6856" t="str">
        <f>'hourly electricity demand texas'!B6855</f>
        <v>10/13/2020 2 p.m. CDT</v>
      </c>
      <c r="B6856">
        <f>'PVWatt simulated dispatch'!K6872</f>
        <v>761439.56299999997</v>
      </c>
      <c r="C6856">
        <f>'hourly electricity demand texas'!I6855*'Inputs and Output'!$C$20</f>
        <v>78.25</v>
      </c>
      <c r="D6856">
        <f>MIN(MAX(C6856-'Inputs and Output'!C$16,0),'Inputs and Output'!C$19-'Inputs and Output'!C$16)</f>
        <v>78.25</v>
      </c>
      <c r="E6856">
        <f>B6856*'Inputs and Output'!C$13/1000000</f>
        <v>494.93571594999997</v>
      </c>
      <c r="F6856">
        <f>IF(E6856&lt;=D6856,MIN(P6856,D6856-E6856,'Inputs and Output'!C$14*'Inputs and Output'!C$55),0)</f>
        <v>0</v>
      </c>
      <c r="G6856">
        <f t="shared" si="2267"/>
        <v>78.25</v>
      </c>
      <c r="H6856" s="4">
        <f t="shared" si="2268"/>
        <v>0</v>
      </c>
      <c r="I6856">
        <f t="shared" si="2249"/>
        <v>416.68571594999997</v>
      </c>
      <c r="J6856">
        <f t="shared" ca="1" si="2250"/>
        <v>120.43</v>
      </c>
      <c r="K6856" s="24">
        <f>AR6856/AP6856*(1/('Inputs and Output'!C$36/'Inputs and Output'!C$39))-'Inputs and Output'!C$42</f>
        <v>78.538245981217258</v>
      </c>
      <c r="L6856" s="24">
        <f ca="1">IFERROR(AVERAGE(OFFSET(K6856,-1,0,-'Inputs and Output'!C$46)),K6856)</f>
        <v>70.959542857446365</v>
      </c>
      <c r="M6856" s="24">
        <f ca="1">_xlfn.XLOOKUP(J6856/L6856,'Battery dispatch curve multiple'!C$3:C$103,'Battery dispatch curve multiple'!A$3:A$103,,1,2)</f>
        <v>1.0000000000000007</v>
      </c>
      <c r="N6856" t="str">
        <f ca="1">IF(P6856/'Inputs and Output'!C$14&lt;=M6856,"battery","miner")</f>
        <v>battery</v>
      </c>
      <c r="O6856" t="str">
        <f t="shared" si="2251"/>
        <v>No</v>
      </c>
      <c r="P6856" s="27">
        <f t="shared" ca="1" si="2269"/>
        <v>280</v>
      </c>
      <c r="Q6856" s="24">
        <f ca="1">-(P6856/'Inputs and Output'!C$14-M6856)*'Inputs and Output'!C$14-F6856</f>
        <v>1.865174681370263E-13</v>
      </c>
      <c r="R6856" s="24">
        <f ca="1">IF(Q6856&gt;0,MIN(Q6856,'Inputs and Output'!C$55*'Inputs and Output'!C$14,Model!I6856),0)</f>
        <v>1.865174681370263E-13</v>
      </c>
      <c r="S6856" s="24">
        <f t="shared" ca="1" si="2252"/>
        <v>416.6857159499998</v>
      </c>
      <c r="T6856" s="24">
        <f ca="1">MIN('Inputs and Output'!C$15,Model!S6856)</f>
        <v>177.50399999999999</v>
      </c>
      <c r="U6856" s="24">
        <f t="shared" ca="1" si="2253"/>
        <v>239.18171594999981</v>
      </c>
      <c r="V6856" s="24">
        <f ca="1">MIN(U6856+R6856,'Inputs and Output'!C$55*'Inputs and Output'!C$14,'Inputs and Output'!C$14-Model!P6856)-R6856</f>
        <v>-1.865174681370263E-13</v>
      </c>
      <c r="W6856" s="24">
        <f t="shared" ca="1" si="2254"/>
        <v>239.18171595000001</v>
      </c>
      <c r="X6856" s="24">
        <f ca="1">IF(AND(O6856="Yes",Q6856&lt;=0),MIN(-Q6856,'Inputs and Output'!C$55*'Inputs and Output'!C$14-F6856),0)</f>
        <v>0</v>
      </c>
      <c r="Y6856" s="24">
        <f ca="1">MIN(X6856,'Inputs and Output'!C$15)</f>
        <v>0</v>
      </c>
      <c r="Z6856" s="24">
        <f ca="1">IF(AND(O6856="No",Q6856&lt;=0),MIN(I6856,'Inputs and Output'!C$15),0)</f>
        <v>0</v>
      </c>
      <c r="AA6856" s="24">
        <f t="shared" ca="1" si="2255"/>
        <v>0</v>
      </c>
      <c r="AB6856" s="24">
        <f ca="1">MIN(AA6856,'Inputs and Output'!C$55*'Inputs and Output'!C$14,'Inputs and Output'!C$14-Model!P6856)</f>
        <v>0</v>
      </c>
      <c r="AC6856" s="24">
        <f ca="1">IF(AND(O6856="No",Q6856&lt;=0),MIN('Inputs and Output'!C$15-Model!Z6856,'Inputs and Output'!C$55*'Inputs and Output'!C$14),0)</f>
        <v>0</v>
      </c>
      <c r="AD6856" s="24">
        <f t="shared" ca="1" si="2256"/>
        <v>0</v>
      </c>
      <c r="AE6856" s="27">
        <f t="shared" ca="1" si="2257"/>
        <v>0</v>
      </c>
      <c r="AF6856" s="27">
        <f t="shared" ca="1" si="2258"/>
        <v>239.18171595000001</v>
      </c>
      <c r="AG6856">
        <f>'real time electricity price'!G6855</f>
        <v>27.919999999999998</v>
      </c>
      <c r="AH6856" s="21">
        <f>'real time electricity price'!H6855</f>
        <v>59.45</v>
      </c>
      <c r="AI6856" s="24">
        <f t="shared" ca="1" si="2259"/>
        <v>177.50399999999999</v>
      </c>
      <c r="AJ6856">
        <f t="shared" si="2260"/>
        <v>2184.7399999999998</v>
      </c>
      <c r="AK6856" s="1">
        <f>SLN('Inputs and Output'!$C$27,0,'Inputs and Output'!$C$31)</f>
        <v>2968.0365296803652</v>
      </c>
      <c r="AL6856" s="1">
        <f>SLN('Inputs and Output'!$C$51,0,'Inputs and Output'!$C$31)</f>
        <v>319.634703196347</v>
      </c>
      <c r="AM6856" s="16">
        <f>-'PVWatt simulated dispatch'!$B$7*'Inputs and Output'!$C$13*'Inputs and Output'!$C$29</f>
        <v>-964.6118721461188</v>
      </c>
      <c r="AN6856" s="19">
        <f>-'Inputs and Output'!$C$54*'Inputs and Output'!$C$14/(365*24)</f>
        <v>-95.890410958904113</v>
      </c>
      <c r="AO6856" s="19">
        <f t="shared" si="2261"/>
        <v>-2163.4335159817356</v>
      </c>
      <c r="AP6856" s="10">
        <f t="shared" si="2262"/>
        <v>115077616.57807</v>
      </c>
      <c r="AQ6856">
        <v>1.1507761657807E+20</v>
      </c>
      <c r="AR6856">
        <v>406881.72285496898</v>
      </c>
      <c r="AS6856" s="10">
        <f ca="1">IFERROR((AI6856/('Inputs and Output'!$C$15))*('Inputs and Output'!$C$39*'Inputs and Output'!$C$40),0)</f>
        <v>5448960</v>
      </c>
      <c r="AT6856" s="13">
        <f t="shared" ca="1" si="2263"/>
        <v>4.7350302882779659E-2</v>
      </c>
      <c r="AU6856" s="12">
        <f t="shared" ca="1" si="2264"/>
        <v>19265.972814649991</v>
      </c>
      <c r="AV6856" s="14">
        <f ca="1">IF(AS6856&gt;0,('Inputs and Output'!$C$42*'Inputs and Output'!$C$15),0)</f>
        <v>5325.12</v>
      </c>
      <c r="AW6856" s="17">
        <f>SLN('Inputs and Output'!$C$45,0,'Inputs and Output'!$C$44)</f>
        <v>7068.4931506849316</v>
      </c>
      <c r="AX6856" s="15">
        <f t="shared" ca="1" si="2265"/>
        <v>6872.3596639650605</v>
      </c>
      <c r="AY6856" s="18">
        <f t="shared" ca="1" si="2266"/>
        <v>4708.9261479833249</v>
      </c>
    </row>
    <row r="6857" spans="1:51">
      <c r="A6857" t="str">
        <f>'hourly electricity demand texas'!B6856</f>
        <v>10/13/2020 3 p.m. CDT</v>
      </c>
      <c r="B6857">
        <f>'PVWatt simulated dispatch'!K6873</f>
        <v>727355.06299999997</v>
      </c>
      <c r="C6857">
        <f>'hourly electricity demand texas'!I6856*'Inputs and Output'!$C$20</f>
        <v>83.64</v>
      </c>
      <c r="D6857">
        <f>MIN(MAX(C6857-'Inputs and Output'!C$16,0),'Inputs and Output'!C$19-'Inputs and Output'!C$16)</f>
        <v>83.64</v>
      </c>
      <c r="E6857">
        <f>B6857*'Inputs and Output'!C$13/1000000</f>
        <v>472.78079094999998</v>
      </c>
      <c r="F6857">
        <f>IF(E6857&lt;=D6857,MIN(P6857,D6857-E6857,'Inputs and Output'!C$14*'Inputs and Output'!C$55),0)</f>
        <v>0</v>
      </c>
      <c r="G6857">
        <f t="shared" si="2267"/>
        <v>83.64</v>
      </c>
      <c r="H6857" s="4">
        <f t="shared" si="2268"/>
        <v>0</v>
      </c>
      <c r="I6857">
        <f t="shared" si="2249"/>
        <v>389.14079095</v>
      </c>
      <c r="J6857">
        <f t="shared" ca="1" si="2250"/>
        <v>120.43</v>
      </c>
      <c r="K6857" s="24">
        <f>AR6857/AP6857*(1/('Inputs and Output'!C$36/'Inputs and Output'!C$39))-'Inputs and Output'!C$42</f>
        <v>51.995616640297484</v>
      </c>
      <c r="L6857" s="24">
        <f ca="1">IFERROR(AVERAGE(OFFSET(K6857,-1,0,-'Inputs and Output'!C$46)),K6857)</f>
        <v>69.541540290706493</v>
      </c>
      <c r="M6857" s="24">
        <f ca="1">_xlfn.XLOOKUP(J6857/L6857,'Battery dispatch curve multiple'!C$3:C$103,'Battery dispatch curve multiple'!A$3:A$103,,1,2)</f>
        <v>1.0000000000000007</v>
      </c>
      <c r="N6857" t="str">
        <f ca="1">IF(P6857/'Inputs and Output'!C$14&lt;=M6857,"battery","miner")</f>
        <v>battery</v>
      </c>
      <c r="O6857" t="str">
        <f t="shared" si="2251"/>
        <v>No</v>
      </c>
      <c r="P6857" s="27">
        <f t="shared" ca="1" si="2269"/>
        <v>280</v>
      </c>
      <c r="Q6857" s="24">
        <f ca="1">-(P6857/'Inputs and Output'!C$14-M6857)*'Inputs and Output'!C$14-F6857</f>
        <v>1.865174681370263E-13</v>
      </c>
      <c r="R6857" s="24">
        <f ca="1">IF(Q6857&gt;0,MIN(Q6857,'Inputs and Output'!C$55*'Inputs and Output'!C$14,Model!I6857),0)</f>
        <v>1.865174681370263E-13</v>
      </c>
      <c r="S6857" s="24">
        <f t="shared" ca="1" si="2252"/>
        <v>389.14079094999983</v>
      </c>
      <c r="T6857" s="24">
        <f ca="1">MIN('Inputs and Output'!C$15,Model!S6857)</f>
        <v>177.50399999999999</v>
      </c>
      <c r="U6857" s="24">
        <f t="shared" ca="1" si="2253"/>
        <v>211.63679094999983</v>
      </c>
      <c r="V6857" s="24">
        <f ca="1">MIN(U6857+R6857,'Inputs and Output'!C$55*'Inputs and Output'!C$14,'Inputs and Output'!C$14-Model!P6857)-R6857</f>
        <v>-1.865174681370263E-13</v>
      </c>
      <c r="W6857" s="24">
        <f t="shared" ca="1" si="2254"/>
        <v>211.63679095000003</v>
      </c>
      <c r="X6857" s="24">
        <f ca="1">IF(AND(O6857="Yes",Q6857&lt;=0),MIN(-Q6857,'Inputs and Output'!C$55*'Inputs and Output'!C$14-F6857),0)</f>
        <v>0</v>
      </c>
      <c r="Y6857" s="24">
        <f ca="1">MIN(X6857,'Inputs and Output'!C$15)</f>
        <v>0</v>
      </c>
      <c r="Z6857" s="24">
        <f ca="1">IF(AND(O6857="No",Q6857&lt;=0),MIN(I6857,'Inputs and Output'!C$15),0)</f>
        <v>0</v>
      </c>
      <c r="AA6857" s="24">
        <f t="shared" ca="1" si="2255"/>
        <v>0</v>
      </c>
      <c r="AB6857" s="24">
        <f ca="1">MIN(AA6857,'Inputs and Output'!C$55*'Inputs and Output'!C$14,'Inputs and Output'!C$14-Model!P6857)</f>
        <v>0</v>
      </c>
      <c r="AC6857" s="24">
        <f ca="1">IF(AND(O6857="No",Q6857&lt;=0),MIN('Inputs and Output'!C$15-Model!Z6857,'Inputs and Output'!C$55*'Inputs and Output'!C$14),0)</f>
        <v>0</v>
      </c>
      <c r="AD6857" s="24">
        <f t="shared" ca="1" si="2256"/>
        <v>0</v>
      </c>
      <c r="AE6857" s="27">
        <f t="shared" ca="1" si="2257"/>
        <v>0</v>
      </c>
      <c r="AF6857" s="27">
        <f t="shared" ca="1" si="2258"/>
        <v>211.63679095000003</v>
      </c>
      <c r="AG6857">
        <f>'real time electricity price'!G6856</f>
        <v>34.317499999999995</v>
      </c>
      <c r="AH6857" s="21">
        <f>'real time electricity price'!H6856</f>
        <v>94.48</v>
      </c>
      <c r="AI6857" s="24">
        <f t="shared" ca="1" si="2259"/>
        <v>177.50399999999999</v>
      </c>
      <c r="AJ6857">
        <f t="shared" si="2260"/>
        <v>2870.3156999999997</v>
      </c>
      <c r="AK6857" s="1">
        <f>SLN('Inputs and Output'!$C$27,0,'Inputs and Output'!$C$31)</f>
        <v>2968.0365296803652</v>
      </c>
      <c r="AL6857" s="1">
        <f>SLN('Inputs and Output'!$C$51,0,'Inputs and Output'!$C$31)</f>
        <v>319.634703196347</v>
      </c>
      <c r="AM6857" s="16">
        <f>-'PVWatt simulated dispatch'!$B$7*'Inputs and Output'!$C$13*'Inputs and Output'!$C$29</f>
        <v>-964.6118721461188</v>
      </c>
      <c r="AN6857" s="19">
        <f>-'Inputs and Output'!$C$54*'Inputs and Output'!$C$14/(365*24)</f>
        <v>-95.890410958904113</v>
      </c>
      <c r="AO6857" s="19">
        <f t="shared" si="2261"/>
        <v>-1477.8578159817355</v>
      </c>
      <c r="AP6857" s="10">
        <f t="shared" si="2262"/>
        <v>182968329.66965699</v>
      </c>
      <c r="AQ6857">
        <v>1.82968329669657E+20</v>
      </c>
      <c r="AR6857">
        <v>488721.09373263398</v>
      </c>
      <c r="AS6857" s="10">
        <f ca="1">IFERROR((AI6857/('Inputs and Output'!$C$15))*('Inputs and Output'!$C$39*'Inputs and Output'!$C$40),0)</f>
        <v>5448960</v>
      </c>
      <c r="AT6857" s="13">
        <f t="shared" ca="1" si="2263"/>
        <v>2.9780891643039587E-2</v>
      </c>
      <c r="AU6857" s="12">
        <f t="shared" ca="1" si="2264"/>
        <v>14554.549936119365</v>
      </c>
      <c r="AV6857" s="14">
        <f ca="1">IF(AS6857&gt;0,('Inputs and Output'!$C$42*'Inputs and Output'!$C$15),0)</f>
        <v>5325.12</v>
      </c>
      <c r="AW6857" s="17">
        <f>SLN('Inputs and Output'!$C$45,0,'Inputs and Output'!$C$44)</f>
        <v>7068.4931506849316</v>
      </c>
      <c r="AX6857" s="15">
        <f t="shared" ca="1" si="2265"/>
        <v>2160.9367854344346</v>
      </c>
      <c r="AY6857" s="18">
        <f t="shared" ca="1" si="2266"/>
        <v>683.07896945269908</v>
      </c>
    </row>
    <row r="6858" spans="1:51">
      <c r="A6858" t="str">
        <f>'hourly electricity demand texas'!B6857</f>
        <v>10/13/2020 4 p.m. CDT</v>
      </c>
      <c r="B6858">
        <f>'PVWatt simulated dispatch'!K6874</f>
        <v>435968.68800000002</v>
      </c>
      <c r="C6858">
        <f>'hourly electricity demand texas'!I6857*'Inputs and Output'!$C$20</f>
        <v>88.48</v>
      </c>
      <c r="D6858">
        <f>MIN(MAX(C6858-'Inputs and Output'!C$16,0),'Inputs and Output'!C$19-'Inputs and Output'!C$16)</f>
        <v>88.48</v>
      </c>
      <c r="E6858">
        <f>B6858*'Inputs and Output'!C$13/1000000</f>
        <v>283.37964719999997</v>
      </c>
      <c r="F6858">
        <f>IF(E6858&lt;=D6858,MIN(P6858,D6858-E6858,'Inputs and Output'!C$14*'Inputs and Output'!C$55),0)</f>
        <v>0</v>
      </c>
      <c r="G6858">
        <f t="shared" si="2267"/>
        <v>88.48</v>
      </c>
      <c r="H6858" s="4">
        <f t="shared" si="2268"/>
        <v>0</v>
      </c>
      <c r="I6858">
        <f t="shared" si="2249"/>
        <v>194.89964719999995</v>
      </c>
      <c r="J6858">
        <f t="shared" ca="1" si="2250"/>
        <v>120.43</v>
      </c>
      <c r="K6858" s="24">
        <f>AR6858/AP6858*(1/('Inputs and Output'!C$36/'Inputs and Output'!C$39))-'Inputs and Output'!C$42</f>
        <v>111.9095153036283</v>
      </c>
      <c r="L6858" s="24">
        <f ca="1">IFERROR(AVERAGE(OFFSET(K6858,-1,0,-'Inputs and Output'!C$46)),K6858)</f>
        <v>70.640270527137062</v>
      </c>
      <c r="M6858" s="24">
        <f ca="1">_xlfn.XLOOKUP(J6858/L6858,'Battery dispatch curve multiple'!C$3:C$103,'Battery dispatch curve multiple'!A$3:A$103,,1,2)</f>
        <v>1.0000000000000007</v>
      </c>
      <c r="N6858" t="str">
        <f ca="1">IF(P6858/'Inputs and Output'!C$14&lt;=M6858,"battery","miner")</f>
        <v>battery</v>
      </c>
      <c r="O6858" t="str">
        <f t="shared" si="2251"/>
        <v>No</v>
      </c>
      <c r="P6858" s="27">
        <f t="shared" ca="1" si="2269"/>
        <v>280</v>
      </c>
      <c r="Q6858" s="24">
        <f ca="1">-(P6858/'Inputs and Output'!C$14-M6858)*'Inputs and Output'!C$14-F6858</f>
        <v>1.865174681370263E-13</v>
      </c>
      <c r="R6858" s="24">
        <f ca="1">IF(Q6858&gt;0,MIN(Q6858,'Inputs and Output'!C$55*'Inputs and Output'!C$14,Model!I6858),0)</f>
        <v>1.865174681370263E-13</v>
      </c>
      <c r="S6858" s="24">
        <f t="shared" ca="1" si="2252"/>
        <v>194.89964719999975</v>
      </c>
      <c r="T6858" s="24">
        <f ca="1">MIN('Inputs and Output'!C$15,Model!S6858)</f>
        <v>177.50399999999999</v>
      </c>
      <c r="U6858" s="24">
        <f t="shared" ca="1" si="2253"/>
        <v>17.395647199999758</v>
      </c>
      <c r="V6858" s="24">
        <f ca="1">MIN(U6858+R6858,'Inputs and Output'!C$55*'Inputs and Output'!C$14,'Inputs and Output'!C$14-Model!P6858)-R6858</f>
        <v>-1.865174681370263E-13</v>
      </c>
      <c r="W6858" s="24">
        <f t="shared" ca="1" si="2254"/>
        <v>17.395647199999942</v>
      </c>
      <c r="X6858" s="24">
        <f ca="1">IF(AND(O6858="Yes",Q6858&lt;=0),MIN(-Q6858,'Inputs and Output'!C$55*'Inputs and Output'!C$14-F6858),0)</f>
        <v>0</v>
      </c>
      <c r="Y6858" s="24">
        <f ca="1">MIN(X6858,'Inputs and Output'!C$15)</f>
        <v>0</v>
      </c>
      <c r="Z6858" s="24">
        <f ca="1">IF(AND(O6858="No",Q6858&lt;=0),MIN(I6858,'Inputs and Output'!C$15),0)</f>
        <v>0</v>
      </c>
      <c r="AA6858" s="24">
        <f t="shared" ca="1" si="2255"/>
        <v>0</v>
      </c>
      <c r="AB6858" s="24">
        <f ca="1">MIN(AA6858,'Inputs and Output'!C$55*'Inputs and Output'!C$14,'Inputs and Output'!C$14-Model!P6858)</f>
        <v>0</v>
      </c>
      <c r="AC6858" s="24">
        <f ca="1">IF(AND(O6858="No",Q6858&lt;=0),MIN('Inputs and Output'!C$15-Model!Z6858,'Inputs and Output'!C$55*'Inputs and Output'!C$14),0)</f>
        <v>0</v>
      </c>
      <c r="AD6858" s="24">
        <f t="shared" ca="1" si="2256"/>
        <v>0</v>
      </c>
      <c r="AE6858" s="27">
        <f t="shared" ca="1" si="2257"/>
        <v>0</v>
      </c>
      <c r="AF6858" s="27">
        <f t="shared" ca="1" si="2258"/>
        <v>17.395647199999942</v>
      </c>
      <c r="AG6858">
        <f>'real time electricity price'!G6857</f>
        <v>33.547499999999999</v>
      </c>
      <c r="AH6858" s="21">
        <f>'real time electricity price'!H6857</f>
        <v>120.43</v>
      </c>
      <c r="AI6858" s="24">
        <f t="shared" ca="1" si="2259"/>
        <v>177.50399999999999</v>
      </c>
      <c r="AJ6858">
        <f t="shared" si="2260"/>
        <v>2968.2828</v>
      </c>
      <c r="AK6858" s="1">
        <f>SLN('Inputs and Output'!$C$27,0,'Inputs and Output'!$C$31)</f>
        <v>2968.0365296803652</v>
      </c>
      <c r="AL6858" s="1">
        <f>SLN('Inputs and Output'!$C$51,0,'Inputs and Output'!$C$31)</f>
        <v>319.634703196347</v>
      </c>
      <c r="AM6858" s="16">
        <f>-'PVWatt simulated dispatch'!$B$7*'Inputs and Output'!$C$13*'Inputs and Output'!$C$29</f>
        <v>-964.6118721461188</v>
      </c>
      <c r="AN6858" s="19">
        <f>-'Inputs and Output'!$C$54*'Inputs and Output'!$C$14/(365*24)</f>
        <v>-95.890410958904113</v>
      </c>
      <c r="AO6858" s="19">
        <f t="shared" si="2261"/>
        <v>-1379.8907159817352</v>
      </c>
      <c r="AP6858" s="10">
        <f t="shared" si="2262"/>
        <v>103315242.555755</v>
      </c>
      <c r="AQ6858">
        <v>1.03315242555755E+20</v>
      </c>
      <c r="AR6858">
        <v>477606.73315625102</v>
      </c>
      <c r="AS6858" s="10">
        <f ca="1">IFERROR((AI6858/('Inputs and Output'!$C$15))*('Inputs and Output'!$C$39*'Inputs and Output'!$C$40),0)</f>
        <v>5448960</v>
      </c>
      <c r="AT6858" s="13">
        <f t="shared" ca="1" si="2263"/>
        <v>5.2741104460548686E-2</v>
      </c>
      <c r="AU6858" s="12">
        <f t="shared" ca="1" si="2264"/>
        <v>25189.506604455237</v>
      </c>
      <c r="AV6858" s="14">
        <f ca="1">IF(AS6858&gt;0,('Inputs and Output'!$C$42*'Inputs and Output'!$C$15),0)</f>
        <v>5325.12</v>
      </c>
      <c r="AW6858" s="17">
        <f>SLN('Inputs and Output'!$C$45,0,'Inputs and Output'!$C$44)</f>
        <v>7068.4931506849316</v>
      </c>
      <c r="AX6858" s="15">
        <f t="shared" ca="1" si="2265"/>
        <v>12795.893453770306</v>
      </c>
      <c r="AY6858" s="18">
        <f t="shared" ca="1" si="2266"/>
        <v>11416.002737788571</v>
      </c>
    </row>
    <row r="6859" spans="1:51">
      <c r="A6859" t="str">
        <f>'hourly electricity demand texas'!B6858</f>
        <v>10/13/2020 5 p.m. CDT</v>
      </c>
      <c r="B6859">
        <f>'PVWatt simulated dispatch'!K6875</f>
        <v>517813.03100000002</v>
      </c>
      <c r="C6859">
        <f>'hourly electricity demand texas'!I6858*'Inputs and Output'!$C$20</f>
        <v>92.18</v>
      </c>
      <c r="D6859">
        <f>MIN(MAX(C6859-'Inputs and Output'!C$16,0),'Inputs and Output'!C$19-'Inputs and Output'!C$16)</f>
        <v>92.18</v>
      </c>
      <c r="E6859">
        <f>B6859*'Inputs and Output'!C$13/1000000</f>
        <v>336.57847015000004</v>
      </c>
      <c r="F6859">
        <f>IF(E6859&lt;=D6859,MIN(P6859,D6859-E6859,'Inputs and Output'!C$14*'Inputs and Output'!C$55),0)</f>
        <v>0</v>
      </c>
      <c r="G6859">
        <f t="shared" si="2267"/>
        <v>92.18</v>
      </c>
      <c r="H6859" s="4">
        <f t="shared" si="2268"/>
        <v>0</v>
      </c>
      <c r="I6859">
        <f t="shared" si="2249"/>
        <v>244.39847015000004</v>
      </c>
      <c r="J6859">
        <f t="shared" ca="1" si="2250"/>
        <v>81.19</v>
      </c>
      <c r="K6859" s="24">
        <f>AR6859/AP6859*(1/('Inputs and Output'!C$36/'Inputs and Output'!C$39))-'Inputs and Output'!C$42</f>
        <v>88.095653877234483</v>
      </c>
      <c r="L6859" s="24">
        <f ca="1">IFERROR(AVERAGE(OFFSET(K6859,-1,0,-'Inputs and Output'!C$46)),K6859)</f>
        <v>71.815995930181586</v>
      </c>
      <c r="M6859" s="24">
        <f ca="1">_xlfn.XLOOKUP(J6859/L6859,'Battery dispatch curve multiple'!C$3:C$103,'Battery dispatch curve multiple'!A$3:A$103,,1,2)</f>
        <v>0.97000000000000064</v>
      </c>
      <c r="N6859" t="str">
        <f ca="1">IF(P6859/'Inputs and Output'!C$14&lt;=M6859,"battery","miner")</f>
        <v>miner</v>
      </c>
      <c r="O6859" t="str">
        <f t="shared" si="2251"/>
        <v>No</v>
      </c>
      <c r="P6859" s="27">
        <f t="shared" ca="1" si="2269"/>
        <v>280</v>
      </c>
      <c r="Q6859" s="24">
        <f ca="1">-(P6859/'Inputs and Output'!C$14-M6859)*'Inputs and Output'!C$14-F6859</f>
        <v>-8.3999999999998209</v>
      </c>
      <c r="R6859" s="24">
        <f ca="1">IF(Q6859&gt;0,MIN(Q6859,'Inputs and Output'!C$55*'Inputs and Output'!C$14,Model!I6859),0)</f>
        <v>0</v>
      </c>
      <c r="S6859" s="24">
        <f t="shared" ca="1" si="2252"/>
        <v>0</v>
      </c>
      <c r="T6859" s="24">
        <f ca="1">MIN('Inputs and Output'!C$15,Model!S6859)</f>
        <v>0</v>
      </c>
      <c r="U6859" s="24">
        <f t="shared" ca="1" si="2253"/>
        <v>0</v>
      </c>
      <c r="V6859" s="24">
        <f ca="1">MIN(U6859+R6859,'Inputs and Output'!C$55*'Inputs and Output'!C$14,'Inputs and Output'!C$14-Model!P6859)-R6859</f>
        <v>0</v>
      </c>
      <c r="W6859" s="24">
        <f t="shared" ca="1" si="2254"/>
        <v>0</v>
      </c>
      <c r="X6859" s="24">
        <f ca="1">IF(AND(O6859="Yes",Q6859&lt;=0),MIN(-Q6859,'Inputs and Output'!C$55*'Inputs and Output'!C$14-F6859),0)</f>
        <v>0</v>
      </c>
      <c r="Y6859" s="24">
        <f ca="1">MIN(X6859,'Inputs and Output'!C$15)</f>
        <v>0</v>
      </c>
      <c r="Z6859" s="24">
        <f ca="1">IF(AND(O6859="No",Q6859&lt;=0),MIN(I6859,'Inputs and Output'!C$15),0)</f>
        <v>177.50399999999999</v>
      </c>
      <c r="AA6859" s="24">
        <f t="shared" ca="1" si="2255"/>
        <v>66.894470150000046</v>
      </c>
      <c r="AB6859" s="24">
        <f ca="1">MIN(AA6859,'Inputs and Output'!C$55*'Inputs and Output'!C$14,'Inputs and Output'!C$14-Model!P6859)</f>
        <v>0</v>
      </c>
      <c r="AC6859" s="24">
        <f ca="1">IF(AND(O6859="No",Q6859&lt;=0),MIN('Inputs and Output'!C$15-Model!Z6859,'Inputs and Output'!C$55*'Inputs and Output'!C$14),0)</f>
        <v>0</v>
      </c>
      <c r="AD6859" s="24">
        <f t="shared" ca="1" si="2256"/>
        <v>66.894470150000046</v>
      </c>
      <c r="AE6859" s="27">
        <f t="shared" ca="1" si="2257"/>
        <v>0</v>
      </c>
      <c r="AF6859" s="27">
        <f t="shared" ca="1" si="2258"/>
        <v>66.894470150000046</v>
      </c>
      <c r="AG6859">
        <f>'real time electricity price'!G6858</f>
        <v>28.1175</v>
      </c>
      <c r="AH6859" s="21">
        <f>'real time electricity price'!H6858</f>
        <v>81.19</v>
      </c>
      <c r="AI6859" s="24">
        <f t="shared" ca="1" si="2259"/>
        <v>177.50399999999999</v>
      </c>
      <c r="AJ6859">
        <f t="shared" si="2260"/>
        <v>2591.8711499999999</v>
      </c>
      <c r="AK6859" s="1">
        <f>SLN('Inputs and Output'!$C$27,0,'Inputs and Output'!$C$31)</f>
        <v>2968.0365296803652</v>
      </c>
      <c r="AL6859" s="1">
        <f>SLN('Inputs and Output'!$C$51,0,'Inputs and Output'!$C$31)</f>
        <v>319.634703196347</v>
      </c>
      <c r="AM6859" s="16">
        <f>-'PVWatt simulated dispatch'!$B$7*'Inputs and Output'!$C$13*'Inputs and Output'!$C$29</f>
        <v>-964.6118721461188</v>
      </c>
      <c r="AN6859" s="19">
        <f>-'Inputs and Output'!$C$54*'Inputs and Output'!$C$14/(365*24)</f>
        <v>-95.890410958904113</v>
      </c>
      <c r="AO6859" s="19">
        <f t="shared" si="2261"/>
        <v>-1756.3023659817352</v>
      </c>
      <c r="AP6859" s="10">
        <f t="shared" si="2262"/>
        <v>169961695.161356</v>
      </c>
      <c r="AQ6859">
        <v>1.6996169516135599E+20</v>
      </c>
      <c r="AR6859">
        <v>653852.05571138801</v>
      </c>
      <c r="AS6859" s="10">
        <f ca="1">IFERROR((AI6859/('Inputs and Output'!$C$15))*('Inputs and Output'!$C$39*'Inputs and Output'!$C$40),0)</f>
        <v>5448960</v>
      </c>
      <c r="AT6859" s="13">
        <f t="shared" ca="1" si="2263"/>
        <v>3.2059929708437761E-2</v>
      </c>
      <c r="AU6859" s="12">
        <f t="shared" ca="1" si="2264"/>
        <v>20962.450945824628</v>
      </c>
      <c r="AV6859" s="14">
        <f ca="1">IF(AS6859&gt;0,('Inputs and Output'!$C$42*'Inputs and Output'!$C$15),0)</f>
        <v>5325.12</v>
      </c>
      <c r="AW6859" s="17">
        <f>SLN('Inputs and Output'!$C$45,0,'Inputs and Output'!$C$44)</f>
        <v>7068.4931506849316</v>
      </c>
      <c r="AX6859" s="15">
        <f t="shared" ca="1" si="2265"/>
        <v>8568.8377951396978</v>
      </c>
      <c r="AY6859" s="18">
        <f t="shared" ca="1" si="2266"/>
        <v>6812.5354291579624</v>
      </c>
    </row>
    <row r="6860" spans="1:51">
      <c r="A6860" t="str">
        <f>'hourly electricity demand texas'!B6859</f>
        <v>10/13/2020 6 p.m. CDT</v>
      </c>
      <c r="B6860">
        <f>'PVWatt simulated dispatch'!K6876</f>
        <v>244547.516</v>
      </c>
      <c r="C6860">
        <f>'hourly electricity demand texas'!I6859*'Inputs and Output'!$C$20</f>
        <v>92.84</v>
      </c>
      <c r="D6860">
        <f>MIN(MAX(C6860-'Inputs and Output'!C$16,0),'Inputs and Output'!C$19-'Inputs and Output'!C$16)</f>
        <v>92.84</v>
      </c>
      <c r="E6860">
        <f>B6860*'Inputs and Output'!C$13/1000000</f>
        <v>158.9558854</v>
      </c>
      <c r="F6860">
        <f>IF(E6860&lt;=D6860,MIN(P6860,D6860-E6860,'Inputs and Output'!C$14*'Inputs and Output'!C$55),0)</f>
        <v>0</v>
      </c>
      <c r="G6860">
        <f t="shared" si="2267"/>
        <v>92.84</v>
      </c>
      <c r="H6860" s="4">
        <f t="shared" si="2268"/>
        <v>0</v>
      </c>
      <c r="I6860">
        <f t="shared" si="2249"/>
        <v>66.115885399999996</v>
      </c>
      <c r="J6860">
        <f t="shared" ca="1" si="2250"/>
        <v>61.35</v>
      </c>
      <c r="K6860" s="24">
        <f>AR6860/AP6860*(1/('Inputs and Output'!C$36/'Inputs and Output'!C$39))-'Inputs and Output'!C$42</f>
        <v>56.406568180035407</v>
      </c>
      <c r="L6860" s="24">
        <f ca="1">IFERROR(AVERAGE(OFFSET(K6860,-1,0,-'Inputs and Output'!C$46)),K6860)</f>
        <v>72.293586582783334</v>
      </c>
      <c r="M6860" s="24">
        <f ca="1">_xlfn.XLOOKUP(J6860/L6860,'Battery dispatch curve multiple'!C$3:C$103,'Battery dispatch curve multiple'!A$3:A$103,,1,2)</f>
        <v>0.94000000000000061</v>
      </c>
      <c r="N6860" t="str">
        <f ca="1">IF(P6860/'Inputs and Output'!C$14&lt;=M6860,"battery","miner")</f>
        <v>miner</v>
      </c>
      <c r="O6860" t="str">
        <f t="shared" si="2251"/>
        <v>No</v>
      </c>
      <c r="P6860" s="27">
        <f t="shared" ca="1" si="2269"/>
        <v>280</v>
      </c>
      <c r="Q6860" s="24">
        <f ca="1">-(P6860/'Inputs and Output'!C$14-M6860)*'Inputs and Output'!C$14-F6860</f>
        <v>-16.799999999999827</v>
      </c>
      <c r="R6860" s="24">
        <f ca="1">IF(Q6860&gt;0,MIN(Q6860,'Inputs and Output'!C$55*'Inputs and Output'!C$14,Model!I6860),0)</f>
        <v>0</v>
      </c>
      <c r="S6860" s="24">
        <f t="shared" ca="1" si="2252"/>
        <v>0</v>
      </c>
      <c r="T6860" s="24">
        <f ca="1">MIN('Inputs and Output'!C$15,Model!S6860)</f>
        <v>0</v>
      </c>
      <c r="U6860" s="24">
        <f t="shared" ca="1" si="2253"/>
        <v>0</v>
      </c>
      <c r="V6860" s="24">
        <f ca="1">MIN(U6860+R6860,'Inputs and Output'!C$55*'Inputs and Output'!C$14,'Inputs and Output'!C$14-Model!P6860)-R6860</f>
        <v>0</v>
      </c>
      <c r="W6860" s="24">
        <f t="shared" ca="1" si="2254"/>
        <v>0</v>
      </c>
      <c r="X6860" s="24">
        <f ca="1">IF(AND(O6860="Yes",Q6860&lt;=0),MIN(-Q6860,'Inputs and Output'!C$55*'Inputs and Output'!C$14-F6860),0)</f>
        <v>0</v>
      </c>
      <c r="Y6860" s="24">
        <f ca="1">MIN(X6860,'Inputs and Output'!C$15)</f>
        <v>0</v>
      </c>
      <c r="Z6860" s="24">
        <f ca="1">IF(AND(O6860="No",Q6860&lt;=0),MIN(I6860,'Inputs and Output'!C$15),0)</f>
        <v>66.115885399999996</v>
      </c>
      <c r="AA6860" s="24">
        <f t="shared" ca="1" si="2255"/>
        <v>0</v>
      </c>
      <c r="AB6860" s="24">
        <f ca="1">MIN(AA6860,'Inputs and Output'!C$55*'Inputs and Output'!C$14,'Inputs and Output'!C$14-Model!P6860)</f>
        <v>0</v>
      </c>
      <c r="AC6860" s="24">
        <f ca="1">IF(AND(O6860="No",Q6860&lt;=0),MIN('Inputs and Output'!C$15-Model!Z6860,'Inputs and Output'!C$55*'Inputs and Output'!C$14),0)</f>
        <v>70</v>
      </c>
      <c r="AD6860" s="24">
        <f t="shared" ca="1" si="2256"/>
        <v>0</v>
      </c>
      <c r="AE6860" s="27">
        <f t="shared" ca="1" si="2257"/>
        <v>-70</v>
      </c>
      <c r="AF6860" s="27">
        <f t="shared" ca="1" si="2258"/>
        <v>0</v>
      </c>
      <c r="AG6860">
        <f>'real time electricity price'!G6859</f>
        <v>26.255000000000003</v>
      </c>
      <c r="AH6860" s="21">
        <f>'real time electricity price'!H6859</f>
        <v>40.840000000000003</v>
      </c>
      <c r="AI6860" s="24">
        <f t="shared" ca="1" si="2259"/>
        <v>136.1158854</v>
      </c>
      <c r="AJ6860">
        <f t="shared" si="2260"/>
        <v>2437.5142000000005</v>
      </c>
      <c r="AK6860" s="1">
        <f>SLN('Inputs and Output'!$C$27,0,'Inputs and Output'!$C$31)</f>
        <v>2968.0365296803652</v>
      </c>
      <c r="AL6860" s="1">
        <f>SLN('Inputs and Output'!$C$51,0,'Inputs and Output'!$C$31)</f>
        <v>319.634703196347</v>
      </c>
      <c r="AM6860" s="16">
        <f>-'PVWatt simulated dispatch'!$B$7*'Inputs and Output'!$C$13*'Inputs and Output'!$C$29</f>
        <v>-964.6118721461188</v>
      </c>
      <c r="AN6860" s="19">
        <f>-'Inputs and Output'!$C$54*'Inputs and Output'!$C$14/(365*24)</f>
        <v>-95.890410958904113</v>
      </c>
      <c r="AO6860" s="19">
        <f t="shared" si="2261"/>
        <v>-1910.6593159817346</v>
      </c>
      <c r="AP6860" s="10">
        <f t="shared" si="2262"/>
        <v>142986751.01843801</v>
      </c>
      <c r="AQ6860">
        <v>1.42986751018438E+20</v>
      </c>
      <c r="AR6860">
        <v>402473.30407636799</v>
      </c>
      <c r="AS6860" s="10">
        <f ca="1">IFERROR((AI6860/('Inputs and Output'!$C$15))*('Inputs and Output'!$C$39*'Inputs and Output'!$C$40),0)</f>
        <v>4178441.1332093026</v>
      </c>
      <c r="AT6860" s="13">
        <f t="shared" ca="1" si="2263"/>
        <v>2.9222575542474535E-2</v>
      </c>
      <c r="AU6860" s="12">
        <f t="shared" ca="1" si="2264"/>
        <v>11761.306532200988</v>
      </c>
      <c r="AV6860" s="14">
        <f ca="1">IF(AS6860&gt;0,('Inputs and Output'!$C$42*'Inputs and Output'!$C$15),0)</f>
        <v>5325.12</v>
      </c>
      <c r="AW6860" s="17">
        <f>SLN('Inputs and Output'!$C$45,0,'Inputs and Output'!$C$44)</f>
        <v>7068.4931506849316</v>
      </c>
      <c r="AX6860" s="15">
        <f t="shared" ca="1" si="2265"/>
        <v>-632.30661848394357</v>
      </c>
      <c r="AY6860" s="18">
        <f t="shared" ca="1" si="2266"/>
        <v>-2542.9659344656784</v>
      </c>
    </row>
    <row r="6861" spans="1:51">
      <c r="A6861" t="str">
        <f>'hourly electricity demand texas'!B6860</f>
        <v>10/13/2020 7 p.m. CDT</v>
      </c>
      <c r="B6861">
        <f>'PVWatt simulated dispatch'!K6877</f>
        <v>0</v>
      </c>
      <c r="C6861">
        <f>'hourly electricity demand texas'!I6860*'Inputs and Output'!$C$20</f>
        <v>89.41</v>
      </c>
      <c r="D6861">
        <f>MIN(MAX(C6861-'Inputs and Output'!C$16,0),'Inputs and Output'!C$19-'Inputs and Output'!C$16)</f>
        <v>89.41</v>
      </c>
      <c r="E6861">
        <f>B6861*'Inputs and Output'!C$13/1000000</f>
        <v>0</v>
      </c>
      <c r="F6861">
        <f ca="1">IF(E6861&lt;=D6861,MIN(P6861,D6861-E6861,'Inputs and Output'!C$14*'Inputs and Output'!C$55),0)</f>
        <v>70</v>
      </c>
      <c r="G6861">
        <f t="shared" ca="1" si="2267"/>
        <v>70</v>
      </c>
      <c r="H6861" s="4">
        <f t="shared" ca="1" si="2268"/>
        <v>-19.409999999999997</v>
      </c>
      <c r="I6861">
        <f t="shared" si="2249"/>
        <v>0</v>
      </c>
      <c r="J6861">
        <f t="shared" ca="1" si="2250"/>
        <v>61.35</v>
      </c>
      <c r="K6861" s="24">
        <f>AR6861/AP6861*(1/('Inputs and Output'!C$36/'Inputs and Output'!C$39))-'Inputs and Output'!C$42</f>
        <v>162.69685009804257</v>
      </c>
      <c r="L6861" s="24">
        <f ca="1">IFERROR(AVERAGE(OFFSET(K6861,-1,0,-'Inputs and Output'!C$46)),K6861)</f>
        <v>73.134040943587095</v>
      </c>
      <c r="M6861" s="24">
        <f ca="1">_xlfn.XLOOKUP(J6861/L6861,'Battery dispatch curve multiple'!C$3:C$103,'Battery dispatch curve multiple'!A$3:A$103,,1,2)</f>
        <v>0.94000000000000061</v>
      </c>
      <c r="N6861" t="str">
        <f ca="1">IF(P6861/'Inputs and Output'!C$14&lt;=M6861,"battery","miner")</f>
        <v>battery</v>
      </c>
      <c r="O6861" t="str">
        <f t="shared" ca="1" si="2251"/>
        <v>Yes</v>
      </c>
      <c r="P6861" s="27">
        <f t="shared" ca="1" si="2269"/>
        <v>210</v>
      </c>
      <c r="Q6861" s="24">
        <f ca="1">-(P6861/'Inputs and Output'!C$14-M6861)*'Inputs and Output'!C$14-F6861</f>
        <v>-16.799999999999827</v>
      </c>
      <c r="R6861" s="24">
        <f ca="1">IF(Q6861&gt;0,MIN(Q6861,'Inputs and Output'!C$55*'Inputs and Output'!C$14,Model!I6861),0)</f>
        <v>0</v>
      </c>
      <c r="S6861" s="24">
        <f t="shared" ca="1" si="2252"/>
        <v>0</v>
      </c>
      <c r="T6861" s="24">
        <f ca="1">MIN('Inputs and Output'!C$15,Model!S6861)</f>
        <v>0</v>
      </c>
      <c r="U6861" s="24">
        <f t="shared" ca="1" si="2253"/>
        <v>0</v>
      </c>
      <c r="V6861" s="24">
        <f ca="1">MIN(U6861+R6861,'Inputs and Output'!C$55*'Inputs and Output'!C$14,'Inputs and Output'!C$14-Model!P6861)-R6861</f>
        <v>0</v>
      </c>
      <c r="W6861" s="24">
        <f t="shared" ca="1" si="2254"/>
        <v>0</v>
      </c>
      <c r="X6861" s="24">
        <f ca="1">IF(AND(O6861="Yes",Q6861&lt;=0),MIN(-Q6861,'Inputs and Output'!C$55*'Inputs and Output'!C$14-F6861),0)</f>
        <v>0</v>
      </c>
      <c r="Y6861" s="24">
        <f ca="1">MIN(X6861,'Inputs and Output'!C$15)</f>
        <v>0</v>
      </c>
      <c r="Z6861" s="24">
        <f ca="1">IF(AND(O6861="No",Q6861&lt;=0),MIN(I6861,'Inputs and Output'!C$15),0)</f>
        <v>0</v>
      </c>
      <c r="AA6861" s="24">
        <f t="shared" ca="1" si="2255"/>
        <v>0</v>
      </c>
      <c r="AB6861" s="24">
        <f ca="1">MIN(AA6861,'Inputs and Output'!C$55*'Inputs and Output'!C$14,'Inputs and Output'!C$14-Model!P6861)</f>
        <v>0</v>
      </c>
      <c r="AC6861" s="24">
        <f ca="1">IF(AND(O6861="No",Q6861&lt;=0),MIN('Inputs and Output'!C$15-Model!Z6861,'Inputs and Output'!C$55*'Inputs and Output'!C$14),0)</f>
        <v>0</v>
      </c>
      <c r="AD6861" s="24">
        <f t="shared" ca="1" si="2256"/>
        <v>0</v>
      </c>
      <c r="AE6861" s="27">
        <f t="shared" ca="1" si="2257"/>
        <v>-70</v>
      </c>
      <c r="AF6861" s="27">
        <f t="shared" ca="1" si="2258"/>
        <v>0</v>
      </c>
      <c r="AG6861">
        <f>'real time electricity price'!G6860</f>
        <v>24.952500000000001</v>
      </c>
      <c r="AH6861" s="21">
        <f>'real time electricity price'!H6860</f>
        <v>36.520000000000003</v>
      </c>
      <c r="AI6861" s="24">
        <f t="shared" ca="1" si="2259"/>
        <v>0</v>
      </c>
      <c r="AJ6861">
        <f t="shared" ca="1" si="2260"/>
        <v>1746.675</v>
      </c>
      <c r="AK6861" s="1">
        <f>SLN('Inputs and Output'!$C$27,0,'Inputs and Output'!$C$31)</f>
        <v>2968.0365296803652</v>
      </c>
      <c r="AL6861" s="1">
        <f>SLN('Inputs and Output'!$C$51,0,'Inputs and Output'!$C$31)</f>
        <v>319.634703196347</v>
      </c>
      <c r="AM6861" s="16">
        <f>-'PVWatt simulated dispatch'!$B$7*'Inputs and Output'!$C$13*'Inputs and Output'!$C$29</f>
        <v>-964.6118721461188</v>
      </c>
      <c r="AN6861" s="19">
        <f>-'Inputs and Output'!$C$54*'Inputs and Output'!$C$14/(365*24)</f>
        <v>-95.890410958904113</v>
      </c>
      <c r="AO6861" s="19">
        <f t="shared" ca="1" si="2261"/>
        <v>-2601.4985159817352</v>
      </c>
      <c r="AP6861" s="10">
        <f t="shared" si="2262"/>
        <v>90723131.939967796</v>
      </c>
      <c r="AQ6861">
        <v>9.0723131939967795E+19</v>
      </c>
      <c r="AR6861">
        <v>569491.40568334796</v>
      </c>
      <c r="AS6861" s="10">
        <f ca="1">IFERROR((AI6861/('Inputs and Output'!$C$15))*('Inputs and Output'!$C$39*'Inputs and Output'!$C$40),0)</f>
        <v>0</v>
      </c>
      <c r="AT6861" s="13">
        <f t="shared" ca="1" si="2263"/>
        <v>0</v>
      </c>
      <c r="AU6861" s="12">
        <f t="shared" ca="1" si="2264"/>
        <v>0</v>
      </c>
      <c r="AV6861" s="14">
        <f ca="1">IF(AS6861&gt;0,('Inputs and Output'!$C$42*'Inputs and Output'!$C$15),0)</f>
        <v>0</v>
      </c>
      <c r="AW6861" s="17">
        <f>SLN('Inputs and Output'!$C$45,0,'Inputs and Output'!$C$44)</f>
        <v>7068.4931506849316</v>
      </c>
      <c r="AX6861" s="15">
        <f t="shared" ca="1" si="2265"/>
        <v>-7068.4931506849316</v>
      </c>
      <c r="AY6861" s="18">
        <f t="shared" ca="1" si="2266"/>
        <v>-9669.9916666666668</v>
      </c>
    </row>
    <row r="6862" spans="1:51">
      <c r="A6862" t="str">
        <f>'hourly electricity demand texas'!B6861</f>
        <v>10/13/2020 8 p.m. CDT</v>
      </c>
      <c r="B6862">
        <f>'PVWatt simulated dispatch'!K6878</f>
        <v>0</v>
      </c>
      <c r="C6862">
        <f>'hourly electricity demand texas'!I6861*'Inputs and Output'!$C$20</f>
        <v>86.54</v>
      </c>
      <c r="D6862">
        <f>MIN(MAX(C6862-'Inputs and Output'!C$16,0),'Inputs and Output'!C$19-'Inputs and Output'!C$16)</f>
        <v>86.54</v>
      </c>
      <c r="E6862">
        <f>B6862*'Inputs and Output'!C$13/1000000</f>
        <v>0</v>
      </c>
      <c r="F6862">
        <f ca="1">IF(E6862&lt;=D6862,MIN(P6862,D6862-E6862,'Inputs and Output'!C$14*'Inputs and Output'!C$55),0)</f>
        <v>70</v>
      </c>
      <c r="G6862">
        <f t="shared" ca="1" si="2267"/>
        <v>70</v>
      </c>
      <c r="H6862" s="4">
        <f t="shared" ca="1" si="2268"/>
        <v>-16.540000000000006</v>
      </c>
      <c r="I6862">
        <f t="shared" si="2249"/>
        <v>0</v>
      </c>
      <c r="J6862">
        <f t="shared" ca="1" si="2250"/>
        <v>61.35</v>
      </c>
      <c r="K6862" s="24">
        <f>AR6862/AP6862*(1/('Inputs and Output'!C$36/'Inputs and Output'!C$39))-'Inputs and Output'!C$42</f>
        <v>69.548605386273849</v>
      </c>
      <c r="L6862" s="24">
        <f ca="1">IFERROR(AVERAGE(OFFSET(K6862,-1,0,-'Inputs and Output'!C$46)),K6862)</f>
        <v>77.773470853944673</v>
      </c>
      <c r="M6862" s="24">
        <f ca="1">_xlfn.XLOOKUP(J6862/L6862,'Battery dispatch curve multiple'!C$3:C$103,'Battery dispatch curve multiple'!A$3:A$103,,1,2)</f>
        <v>0.94000000000000061</v>
      </c>
      <c r="N6862" t="str">
        <f ca="1">IF(P6862/'Inputs and Output'!C$14&lt;=M6862,"battery","miner")</f>
        <v>battery</v>
      </c>
      <c r="O6862" t="str">
        <f t="shared" ca="1" si="2251"/>
        <v>Yes</v>
      </c>
      <c r="P6862" s="27">
        <f t="shared" ca="1" si="2269"/>
        <v>140</v>
      </c>
      <c r="Q6862" s="24">
        <f ca="1">-(P6862/'Inputs and Output'!C$14-M6862)*'Inputs and Output'!C$14-F6862</f>
        <v>53.200000000000173</v>
      </c>
      <c r="R6862" s="24">
        <f ca="1">IF(Q6862&gt;0,MIN(Q6862,'Inputs and Output'!C$55*'Inputs and Output'!C$14,Model!I6862),0)</f>
        <v>0</v>
      </c>
      <c r="S6862" s="24">
        <f t="shared" ca="1" si="2252"/>
        <v>0</v>
      </c>
      <c r="T6862" s="24">
        <f ca="1">MIN('Inputs and Output'!C$15,Model!S6862)</f>
        <v>0</v>
      </c>
      <c r="U6862" s="24">
        <f t="shared" ca="1" si="2253"/>
        <v>0</v>
      </c>
      <c r="V6862" s="24">
        <f ca="1">MIN(U6862+R6862,'Inputs and Output'!C$55*'Inputs and Output'!C$14,'Inputs and Output'!C$14-Model!P6862)-R6862</f>
        <v>0</v>
      </c>
      <c r="W6862" s="24">
        <f t="shared" ca="1" si="2254"/>
        <v>0</v>
      </c>
      <c r="X6862" s="24">
        <f ca="1">IF(AND(O6862="Yes",Q6862&lt;=0),MIN(-Q6862,'Inputs and Output'!C$55*'Inputs and Output'!C$14-F6862),0)</f>
        <v>0</v>
      </c>
      <c r="Y6862" s="24">
        <f ca="1">MIN(X6862,'Inputs and Output'!C$15)</f>
        <v>0</v>
      </c>
      <c r="Z6862" s="24">
        <f ca="1">IF(AND(O6862="No",Q6862&lt;=0),MIN(I6862,'Inputs and Output'!C$15),0)</f>
        <v>0</v>
      </c>
      <c r="AA6862" s="24">
        <f t="shared" ca="1" si="2255"/>
        <v>0</v>
      </c>
      <c r="AB6862" s="24">
        <f ca="1">MIN(AA6862,'Inputs and Output'!C$55*'Inputs and Output'!C$14,'Inputs and Output'!C$14-Model!P6862)</f>
        <v>0</v>
      </c>
      <c r="AC6862" s="24">
        <f ca="1">IF(AND(O6862="No",Q6862&lt;=0),MIN('Inputs and Output'!C$15-Model!Z6862,'Inputs and Output'!C$55*'Inputs and Output'!C$14),0)</f>
        <v>0</v>
      </c>
      <c r="AD6862" s="24">
        <f t="shared" ca="1" si="2256"/>
        <v>0</v>
      </c>
      <c r="AE6862" s="27">
        <f t="shared" ca="1" si="2257"/>
        <v>-70</v>
      </c>
      <c r="AF6862" s="27">
        <f t="shared" ca="1" si="2258"/>
        <v>0</v>
      </c>
      <c r="AG6862">
        <f>'real time electricity price'!G6861</f>
        <v>22.487500000000001</v>
      </c>
      <c r="AH6862" s="21">
        <f>'real time electricity price'!H6861</f>
        <v>26.67</v>
      </c>
      <c r="AI6862" s="24">
        <f t="shared" ca="1" si="2259"/>
        <v>0</v>
      </c>
      <c r="AJ6862">
        <f t="shared" ca="1" si="2260"/>
        <v>1574.125</v>
      </c>
      <c r="AK6862" s="1">
        <f>SLN('Inputs and Output'!$C$27,0,'Inputs and Output'!$C$31)</f>
        <v>2968.0365296803652</v>
      </c>
      <c r="AL6862" s="1">
        <f>SLN('Inputs and Output'!$C$51,0,'Inputs and Output'!$C$31)</f>
        <v>319.634703196347</v>
      </c>
      <c r="AM6862" s="16">
        <f>-'PVWatt simulated dispatch'!$B$7*'Inputs and Output'!$C$13*'Inputs and Output'!$C$29</f>
        <v>-964.6118721461188</v>
      </c>
      <c r="AN6862" s="19">
        <f>-'Inputs and Output'!$C$54*'Inputs and Output'!$C$14/(365*24)</f>
        <v>-95.890410958904113</v>
      </c>
      <c r="AO6862" s="19">
        <f t="shared" ca="1" si="2261"/>
        <v>-2774.0485159817354</v>
      </c>
      <c r="AP6862" s="10">
        <f t="shared" si="2262"/>
        <v>218520045.71672702</v>
      </c>
      <c r="AQ6862">
        <v>2.1852004571672701E+20</v>
      </c>
      <c r="AR6862">
        <v>708632.37075904105</v>
      </c>
      <c r="AS6862" s="10">
        <f ca="1">IFERROR((AI6862/('Inputs and Output'!$C$15))*('Inputs and Output'!$C$39*'Inputs and Output'!$C$40),0)</f>
        <v>0</v>
      </c>
      <c r="AT6862" s="13">
        <f t="shared" ca="1" si="2263"/>
        <v>0</v>
      </c>
      <c r="AU6862" s="12">
        <f t="shared" ca="1" si="2264"/>
        <v>0</v>
      </c>
      <c r="AV6862" s="14">
        <f ca="1">IF(AS6862&gt;0,('Inputs and Output'!$C$42*'Inputs and Output'!$C$15),0)</f>
        <v>0</v>
      </c>
      <c r="AW6862" s="17">
        <f>SLN('Inputs and Output'!$C$45,0,'Inputs and Output'!$C$44)</f>
        <v>7068.4931506849316</v>
      </c>
      <c r="AX6862" s="15">
        <f t="shared" ca="1" si="2265"/>
        <v>-7068.4931506849316</v>
      </c>
      <c r="AY6862" s="18">
        <f t="shared" ca="1" si="2266"/>
        <v>-9842.5416666666679</v>
      </c>
    </row>
    <row r="6863" spans="1:51">
      <c r="A6863" t="str">
        <f>'hourly electricity demand texas'!B6862</f>
        <v>10/13/2020 9 p.m. CDT</v>
      </c>
      <c r="B6863">
        <f>'PVWatt simulated dispatch'!K6879</f>
        <v>0</v>
      </c>
      <c r="C6863">
        <f>'hourly electricity demand texas'!I6862*'Inputs and Output'!$C$20</f>
        <v>82.24</v>
      </c>
      <c r="D6863">
        <f>MIN(MAX(C6863-'Inputs and Output'!C$16,0),'Inputs and Output'!C$19-'Inputs and Output'!C$16)</f>
        <v>82.24</v>
      </c>
      <c r="E6863">
        <f>B6863*'Inputs and Output'!C$13/1000000</f>
        <v>0</v>
      </c>
      <c r="F6863">
        <f ca="1">IF(E6863&lt;=D6863,MIN(P6863,D6863-E6863,'Inputs and Output'!C$14*'Inputs and Output'!C$55),0)</f>
        <v>70</v>
      </c>
      <c r="G6863">
        <f t="shared" ca="1" si="2267"/>
        <v>70</v>
      </c>
      <c r="H6863" s="4">
        <f t="shared" ca="1" si="2268"/>
        <v>-12.239999999999995</v>
      </c>
      <c r="I6863">
        <f t="shared" si="2249"/>
        <v>0</v>
      </c>
      <c r="J6863">
        <f t="shared" ca="1" si="2250"/>
        <v>61.35</v>
      </c>
      <c r="K6863" s="24">
        <f>AR6863/AP6863*(1/('Inputs and Output'!C$36/'Inputs and Output'!C$39))-'Inputs and Output'!C$42</f>
        <v>62.351273434308467</v>
      </c>
      <c r="L6863" s="24">
        <f ca="1">IFERROR(AVERAGE(OFFSET(K6863,-1,0,-'Inputs and Output'!C$46)),K6863)</f>
        <v>80.351603316045185</v>
      </c>
      <c r="M6863" s="24">
        <f ca="1">_xlfn.XLOOKUP(J6863/L6863,'Battery dispatch curve multiple'!C$3:C$103,'Battery dispatch curve multiple'!A$3:A$103,,1,2)</f>
        <v>0.9300000000000006</v>
      </c>
      <c r="N6863" t="str">
        <f ca="1">IF(P6863/'Inputs and Output'!C$14&lt;=M6863,"battery","miner")</f>
        <v>battery</v>
      </c>
      <c r="O6863" t="str">
        <f t="shared" ca="1" si="2251"/>
        <v>Yes</v>
      </c>
      <c r="P6863" s="27">
        <f t="shared" ca="1" si="2269"/>
        <v>70</v>
      </c>
      <c r="Q6863" s="24">
        <f ca="1">-(P6863/'Inputs and Output'!C$14-M6863)*'Inputs and Output'!C$14-F6863</f>
        <v>120.40000000000018</v>
      </c>
      <c r="R6863" s="24">
        <f ca="1">IF(Q6863&gt;0,MIN(Q6863,'Inputs and Output'!C$55*'Inputs and Output'!C$14,Model!I6863),0)</f>
        <v>0</v>
      </c>
      <c r="S6863" s="24">
        <f t="shared" ca="1" si="2252"/>
        <v>0</v>
      </c>
      <c r="T6863" s="24">
        <f ca="1">MIN('Inputs and Output'!C$15,Model!S6863)</f>
        <v>0</v>
      </c>
      <c r="U6863" s="24">
        <f t="shared" ca="1" si="2253"/>
        <v>0</v>
      </c>
      <c r="V6863" s="24">
        <f ca="1">MIN(U6863+R6863,'Inputs and Output'!C$55*'Inputs and Output'!C$14,'Inputs and Output'!C$14-Model!P6863)-R6863</f>
        <v>0</v>
      </c>
      <c r="W6863" s="24">
        <f t="shared" ca="1" si="2254"/>
        <v>0</v>
      </c>
      <c r="X6863" s="24">
        <f ca="1">IF(AND(O6863="Yes",Q6863&lt;=0),MIN(-Q6863,'Inputs and Output'!C$55*'Inputs and Output'!C$14-F6863),0)</f>
        <v>0</v>
      </c>
      <c r="Y6863" s="24">
        <f ca="1">MIN(X6863,'Inputs and Output'!C$15)</f>
        <v>0</v>
      </c>
      <c r="Z6863" s="24">
        <f ca="1">IF(AND(O6863="No",Q6863&lt;=0),MIN(I6863,'Inputs and Output'!C$15),0)</f>
        <v>0</v>
      </c>
      <c r="AA6863" s="24">
        <f t="shared" ca="1" si="2255"/>
        <v>0</v>
      </c>
      <c r="AB6863" s="24">
        <f ca="1">MIN(AA6863,'Inputs and Output'!C$55*'Inputs and Output'!C$14,'Inputs and Output'!C$14-Model!P6863)</f>
        <v>0</v>
      </c>
      <c r="AC6863" s="24">
        <f ca="1">IF(AND(O6863="No",Q6863&lt;=0),MIN('Inputs and Output'!C$15-Model!Z6863,'Inputs and Output'!C$55*'Inputs and Output'!C$14),0)</f>
        <v>0</v>
      </c>
      <c r="AD6863" s="24">
        <f t="shared" ca="1" si="2256"/>
        <v>0</v>
      </c>
      <c r="AE6863" s="27">
        <f t="shared" ca="1" si="2257"/>
        <v>-70</v>
      </c>
      <c r="AF6863" s="27">
        <f t="shared" ca="1" si="2258"/>
        <v>0</v>
      </c>
      <c r="AG6863">
        <f>'real time electricity price'!G6862</f>
        <v>20.997499999999999</v>
      </c>
      <c r="AH6863" s="21">
        <f>'real time electricity price'!H6862</f>
        <v>21.96</v>
      </c>
      <c r="AI6863" s="24">
        <f t="shared" ca="1" si="2259"/>
        <v>0</v>
      </c>
      <c r="AJ6863">
        <f t="shared" ca="1" si="2260"/>
        <v>1469.8249999999998</v>
      </c>
      <c r="AK6863" s="1">
        <f>SLN('Inputs and Output'!$C$27,0,'Inputs and Output'!$C$31)</f>
        <v>2968.0365296803652</v>
      </c>
      <c r="AL6863" s="1">
        <f>SLN('Inputs and Output'!$C$51,0,'Inputs and Output'!$C$31)</f>
        <v>319.634703196347</v>
      </c>
      <c r="AM6863" s="16">
        <f>-'PVWatt simulated dispatch'!$B$7*'Inputs and Output'!$C$13*'Inputs and Output'!$C$29</f>
        <v>-964.6118721461188</v>
      </c>
      <c r="AN6863" s="19">
        <f>-'Inputs and Output'!$C$54*'Inputs and Output'!$C$14/(365*24)</f>
        <v>-95.890410958904113</v>
      </c>
      <c r="AO6863" s="19">
        <f t="shared" ca="1" si="2261"/>
        <v>-2878.3485159817355</v>
      </c>
      <c r="AP6863" s="10">
        <f t="shared" si="2262"/>
        <v>157925665.30394599</v>
      </c>
      <c r="AQ6863">
        <v>1.57925665303946E+20</v>
      </c>
      <c r="AR6863">
        <v>475105.57639964501</v>
      </c>
      <c r="AS6863" s="10">
        <f ca="1">IFERROR((AI6863/('Inputs and Output'!$C$15))*('Inputs and Output'!$C$39*'Inputs and Output'!$C$40),0)</f>
        <v>0</v>
      </c>
      <c r="AT6863" s="13">
        <f t="shared" ca="1" si="2263"/>
        <v>0</v>
      </c>
      <c r="AU6863" s="12">
        <f t="shared" ca="1" si="2264"/>
        <v>0</v>
      </c>
      <c r="AV6863" s="14">
        <f ca="1">IF(AS6863&gt;0,('Inputs and Output'!$C$42*'Inputs and Output'!$C$15),0)</f>
        <v>0</v>
      </c>
      <c r="AW6863" s="17">
        <f>SLN('Inputs and Output'!$C$45,0,'Inputs and Output'!$C$44)</f>
        <v>7068.4931506849316</v>
      </c>
      <c r="AX6863" s="15">
        <f t="shared" ca="1" si="2265"/>
        <v>-7068.4931506849316</v>
      </c>
      <c r="AY6863" s="18">
        <f t="shared" ca="1" si="2266"/>
        <v>-9946.8416666666672</v>
      </c>
    </row>
    <row r="6864" spans="1:51">
      <c r="A6864" t="str">
        <f>'hourly electricity demand texas'!B6863</f>
        <v>10/13/2020 10 p.m. CDT</v>
      </c>
      <c r="B6864">
        <f>'PVWatt simulated dispatch'!K6880</f>
        <v>0</v>
      </c>
      <c r="C6864">
        <f>'hourly electricity demand texas'!I6863*'Inputs and Output'!$C$20</f>
        <v>76.63</v>
      </c>
      <c r="D6864">
        <f>MIN(MAX(C6864-'Inputs and Output'!C$16,0),'Inputs and Output'!C$19-'Inputs and Output'!C$16)</f>
        <v>76.63</v>
      </c>
      <c r="E6864">
        <f>B6864*'Inputs and Output'!C$13/1000000</f>
        <v>0</v>
      </c>
      <c r="F6864">
        <f ca="1">IF(E6864&lt;=D6864,MIN(P6864,D6864-E6864,'Inputs and Output'!C$14*'Inputs and Output'!C$55),0)</f>
        <v>0</v>
      </c>
      <c r="G6864">
        <f t="shared" ca="1" si="2267"/>
        <v>0</v>
      </c>
      <c r="H6864" s="4">
        <f t="shared" ca="1" si="2268"/>
        <v>-76.63</v>
      </c>
      <c r="I6864">
        <f t="shared" si="2249"/>
        <v>0</v>
      </c>
      <c r="J6864">
        <f t="shared" ca="1" si="2250"/>
        <v>61.35</v>
      </c>
      <c r="K6864" s="24">
        <f>AR6864/AP6864*(1/('Inputs and Output'!C$36/'Inputs and Output'!C$39))-'Inputs and Output'!C$42</f>
        <v>67.212917904906476</v>
      </c>
      <c r="L6864" s="24">
        <f ca="1">IFERROR(AVERAGE(OFFSET(K6864,-1,0,-'Inputs and Output'!C$46)),K6864)</f>
        <v>77.696749868943797</v>
      </c>
      <c r="M6864" s="24">
        <f ca="1">_xlfn.XLOOKUP(J6864/L6864,'Battery dispatch curve multiple'!C$3:C$103,'Battery dispatch curve multiple'!A$3:A$103,,1,2)</f>
        <v>0.94000000000000061</v>
      </c>
      <c r="N6864" t="str">
        <f ca="1">IF(P6864/'Inputs and Output'!C$14&lt;=M6864,"battery","miner")</f>
        <v>battery</v>
      </c>
      <c r="O6864" t="str">
        <f t="shared" ca="1" si="2251"/>
        <v>No</v>
      </c>
      <c r="P6864" s="27">
        <f t="shared" ca="1" si="2269"/>
        <v>0</v>
      </c>
      <c r="Q6864" s="24">
        <f ca="1">-(P6864/'Inputs and Output'!C$14-M6864)*'Inputs and Output'!C$14-F6864</f>
        <v>263.20000000000016</v>
      </c>
      <c r="R6864" s="24">
        <f ca="1">IF(Q6864&gt;0,MIN(Q6864,'Inputs and Output'!C$55*'Inputs and Output'!C$14,Model!I6864),0)</f>
        <v>0</v>
      </c>
      <c r="S6864" s="24">
        <f t="shared" ca="1" si="2252"/>
        <v>0</v>
      </c>
      <c r="T6864" s="24">
        <f ca="1">MIN('Inputs and Output'!C$15,Model!S6864)</f>
        <v>0</v>
      </c>
      <c r="U6864" s="24">
        <f t="shared" ca="1" si="2253"/>
        <v>0</v>
      </c>
      <c r="V6864" s="24">
        <f ca="1">MIN(U6864+R6864,'Inputs and Output'!C$55*'Inputs and Output'!C$14,'Inputs and Output'!C$14-Model!P6864)-R6864</f>
        <v>0</v>
      </c>
      <c r="W6864" s="24">
        <f t="shared" ca="1" si="2254"/>
        <v>0</v>
      </c>
      <c r="X6864" s="24">
        <f ca="1">IF(AND(O6864="Yes",Q6864&lt;=0),MIN(-Q6864,'Inputs and Output'!C$55*'Inputs and Output'!C$14-F6864),0)</f>
        <v>0</v>
      </c>
      <c r="Y6864" s="24">
        <f ca="1">MIN(X6864,'Inputs and Output'!C$15)</f>
        <v>0</v>
      </c>
      <c r="Z6864" s="24">
        <f ca="1">IF(AND(O6864="No",Q6864&lt;=0),MIN(I6864,'Inputs and Output'!C$15),0)</f>
        <v>0</v>
      </c>
      <c r="AA6864" s="24">
        <f t="shared" ca="1" si="2255"/>
        <v>0</v>
      </c>
      <c r="AB6864" s="24">
        <f ca="1">MIN(AA6864,'Inputs and Output'!C$55*'Inputs and Output'!C$14,'Inputs and Output'!C$14-Model!P6864)</f>
        <v>0</v>
      </c>
      <c r="AC6864" s="24">
        <f ca="1">IF(AND(O6864="No",Q6864&lt;=0),MIN('Inputs and Output'!C$15-Model!Z6864,'Inputs and Output'!C$55*'Inputs and Output'!C$14),0)</f>
        <v>0</v>
      </c>
      <c r="AD6864" s="24">
        <f t="shared" ca="1" si="2256"/>
        <v>0</v>
      </c>
      <c r="AE6864" s="27">
        <f t="shared" ca="1" si="2257"/>
        <v>0</v>
      </c>
      <c r="AF6864" s="27">
        <f t="shared" ca="1" si="2258"/>
        <v>0</v>
      </c>
      <c r="AG6864">
        <f>'real time electricity price'!G6863</f>
        <v>19.827500000000001</v>
      </c>
      <c r="AH6864" s="21">
        <f>'real time electricity price'!H6863</f>
        <v>18.16</v>
      </c>
      <c r="AI6864" s="24">
        <f t="shared" ca="1" si="2259"/>
        <v>0</v>
      </c>
      <c r="AJ6864">
        <f t="shared" ca="1" si="2260"/>
        <v>0</v>
      </c>
      <c r="AK6864" s="1">
        <f>SLN('Inputs and Output'!$C$27,0,'Inputs and Output'!$C$31)</f>
        <v>2968.0365296803652</v>
      </c>
      <c r="AL6864" s="1">
        <f>SLN('Inputs and Output'!$C$51,0,'Inputs and Output'!$C$31)</f>
        <v>319.634703196347</v>
      </c>
      <c r="AM6864" s="16">
        <f>-'PVWatt simulated dispatch'!$B$7*'Inputs and Output'!$C$13*'Inputs and Output'!$C$29</f>
        <v>-964.6118721461188</v>
      </c>
      <c r="AN6864" s="19">
        <f>-'Inputs and Output'!$C$54*'Inputs and Output'!$C$14/(365*24)</f>
        <v>-95.890410958904113</v>
      </c>
      <c r="AO6864" s="19">
        <f t="shared" ca="1" si="2261"/>
        <v>-4348.1735159817345</v>
      </c>
      <c r="AP6864" s="10">
        <f t="shared" si="2262"/>
        <v>172985263.381778</v>
      </c>
      <c r="AQ6864">
        <v>1.7298526338177801E+20</v>
      </c>
      <c r="AR6864">
        <v>547807.04162070504</v>
      </c>
      <c r="AS6864" s="10">
        <f ca="1">IFERROR((AI6864/('Inputs and Output'!$C$15))*('Inputs and Output'!$C$39*'Inputs and Output'!$C$40),0)</f>
        <v>0</v>
      </c>
      <c r="AT6864" s="13">
        <f t="shared" ca="1" si="2263"/>
        <v>0</v>
      </c>
      <c r="AU6864" s="12">
        <f t="shared" ca="1" si="2264"/>
        <v>0</v>
      </c>
      <c r="AV6864" s="14">
        <f ca="1">IF(AS6864&gt;0,('Inputs and Output'!$C$42*'Inputs and Output'!$C$15),0)</f>
        <v>0</v>
      </c>
      <c r="AW6864" s="17">
        <f>SLN('Inputs and Output'!$C$45,0,'Inputs and Output'!$C$44)</f>
        <v>7068.4931506849316</v>
      </c>
      <c r="AX6864" s="15">
        <f t="shared" ca="1" si="2265"/>
        <v>-7068.4931506849316</v>
      </c>
      <c r="AY6864" s="18">
        <f t="shared" ca="1" si="2266"/>
        <v>-11416.666666666666</v>
      </c>
    </row>
    <row r="6865" spans="1:51">
      <c r="A6865" t="str">
        <f>'hourly electricity demand texas'!B6864</f>
        <v>10/13/2020 11 p.m. CDT</v>
      </c>
      <c r="B6865">
        <f>'PVWatt simulated dispatch'!K6881</f>
        <v>0</v>
      </c>
      <c r="C6865">
        <f>'hourly electricity demand texas'!I6864*'Inputs and Output'!$C$20</f>
        <v>69.650000000000006</v>
      </c>
      <c r="D6865">
        <f>MIN(MAX(C6865-'Inputs and Output'!C$16,0),'Inputs and Output'!C$19-'Inputs and Output'!C$16)</f>
        <v>69.650000000000006</v>
      </c>
      <c r="E6865">
        <f>B6865*'Inputs and Output'!C$13/1000000</f>
        <v>0</v>
      </c>
      <c r="F6865">
        <f ca="1">IF(E6865&lt;=D6865,MIN(P6865,D6865-E6865,'Inputs and Output'!C$14*'Inputs and Output'!C$55),0)</f>
        <v>0</v>
      </c>
      <c r="G6865">
        <f t="shared" ca="1" si="2267"/>
        <v>0</v>
      </c>
      <c r="H6865" s="4">
        <f t="shared" ca="1" si="2268"/>
        <v>-69.650000000000006</v>
      </c>
      <c r="I6865">
        <f t="shared" si="2249"/>
        <v>0</v>
      </c>
      <c r="J6865">
        <f t="shared" ca="1" si="2250"/>
        <v>61.35</v>
      </c>
      <c r="K6865" s="24">
        <f>AR6865/AP6865*(1/('Inputs and Output'!C$36/'Inputs and Output'!C$39))-'Inputs and Output'!C$42</f>
        <v>20.570425277230441</v>
      </c>
      <c r="L6865" s="24">
        <f ca="1">IFERROR(AVERAGE(OFFSET(K6865,-1,0,-'Inputs and Output'!C$46)),K6865)</f>
        <v>75.097736341497026</v>
      </c>
      <c r="M6865" s="24">
        <f ca="1">_xlfn.XLOOKUP(J6865/L6865,'Battery dispatch curve multiple'!C$3:C$103,'Battery dispatch curve multiple'!A$3:A$103,,1,2)</f>
        <v>0.94000000000000061</v>
      </c>
      <c r="N6865" t="str">
        <f ca="1">IF(P6865/'Inputs and Output'!C$14&lt;=M6865,"battery","miner")</f>
        <v>battery</v>
      </c>
      <c r="O6865" t="str">
        <f t="shared" ca="1" si="2251"/>
        <v>No</v>
      </c>
      <c r="P6865" s="27">
        <f t="shared" ca="1" si="2269"/>
        <v>0</v>
      </c>
      <c r="Q6865" s="24">
        <f ca="1">-(P6865/'Inputs and Output'!C$14-M6865)*'Inputs and Output'!C$14-F6865</f>
        <v>263.20000000000016</v>
      </c>
      <c r="R6865" s="24">
        <f ca="1">IF(Q6865&gt;0,MIN(Q6865,'Inputs and Output'!C$55*'Inputs and Output'!C$14,Model!I6865),0)</f>
        <v>0</v>
      </c>
      <c r="S6865" s="24">
        <f t="shared" ca="1" si="2252"/>
        <v>0</v>
      </c>
      <c r="T6865" s="24">
        <f ca="1">MIN('Inputs and Output'!C$15,Model!S6865)</f>
        <v>0</v>
      </c>
      <c r="U6865" s="24">
        <f t="shared" ca="1" si="2253"/>
        <v>0</v>
      </c>
      <c r="V6865" s="24">
        <f ca="1">MIN(U6865+R6865,'Inputs and Output'!C$55*'Inputs and Output'!C$14,'Inputs and Output'!C$14-Model!P6865)-R6865</f>
        <v>0</v>
      </c>
      <c r="W6865" s="24">
        <f t="shared" ca="1" si="2254"/>
        <v>0</v>
      </c>
      <c r="X6865" s="24">
        <f ca="1">IF(AND(O6865="Yes",Q6865&lt;=0),MIN(-Q6865,'Inputs and Output'!C$55*'Inputs and Output'!C$14-F6865),0)</f>
        <v>0</v>
      </c>
      <c r="Y6865" s="24">
        <f ca="1">MIN(X6865,'Inputs and Output'!C$15)</f>
        <v>0</v>
      </c>
      <c r="Z6865" s="24">
        <f ca="1">IF(AND(O6865="No",Q6865&lt;=0),MIN(I6865,'Inputs and Output'!C$15),0)</f>
        <v>0</v>
      </c>
      <c r="AA6865" s="24">
        <f t="shared" ca="1" si="2255"/>
        <v>0</v>
      </c>
      <c r="AB6865" s="24">
        <f ca="1">MIN(AA6865,'Inputs and Output'!C$55*'Inputs and Output'!C$14,'Inputs and Output'!C$14-Model!P6865)</f>
        <v>0</v>
      </c>
      <c r="AC6865" s="24">
        <f ca="1">IF(AND(O6865="No",Q6865&lt;=0),MIN('Inputs and Output'!C$15-Model!Z6865,'Inputs and Output'!C$55*'Inputs and Output'!C$14),0)</f>
        <v>0</v>
      </c>
      <c r="AD6865" s="24">
        <f t="shared" ca="1" si="2256"/>
        <v>0</v>
      </c>
      <c r="AE6865" s="27">
        <f t="shared" ca="1" si="2257"/>
        <v>0</v>
      </c>
      <c r="AF6865" s="27">
        <f t="shared" ca="1" si="2258"/>
        <v>0</v>
      </c>
      <c r="AG6865">
        <f>'real time electricity price'!G6864</f>
        <v>18</v>
      </c>
      <c r="AH6865" s="21">
        <f>'real time electricity price'!H6864</f>
        <v>16</v>
      </c>
      <c r="AI6865" s="24">
        <f t="shared" ca="1" si="2259"/>
        <v>0</v>
      </c>
      <c r="AJ6865">
        <f t="shared" ca="1" si="2260"/>
        <v>0</v>
      </c>
      <c r="AK6865" s="1">
        <f>SLN('Inputs and Output'!$C$27,0,'Inputs and Output'!$C$31)</f>
        <v>2968.0365296803652</v>
      </c>
      <c r="AL6865" s="1">
        <f>SLN('Inputs and Output'!$C$51,0,'Inputs and Output'!$C$31)</f>
        <v>319.634703196347</v>
      </c>
      <c r="AM6865" s="16">
        <f>-'PVWatt simulated dispatch'!$B$7*'Inputs and Output'!$C$13*'Inputs and Output'!$C$29</f>
        <v>-964.6118721461188</v>
      </c>
      <c r="AN6865" s="19">
        <f>-'Inputs and Output'!$C$54*'Inputs and Output'!$C$14/(365*24)</f>
        <v>-95.890410958904113</v>
      </c>
      <c r="AO6865" s="19">
        <f t="shared" ca="1" si="2261"/>
        <v>-4348.1735159817345</v>
      </c>
      <c r="AP6865" s="10">
        <f t="shared" si="2262"/>
        <v>237677577.357638</v>
      </c>
      <c r="AQ6865">
        <v>2.3767757735763801E+20</v>
      </c>
      <c r="AR6865">
        <v>391542.89025077003</v>
      </c>
      <c r="AS6865" s="10">
        <f ca="1">IFERROR((AI6865/('Inputs and Output'!$C$15))*('Inputs and Output'!$C$39*'Inputs and Output'!$C$40),0)</f>
        <v>0</v>
      </c>
      <c r="AT6865" s="13">
        <f t="shared" ca="1" si="2263"/>
        <v>0</v>
      </c>
      <c r="AU6865" s="12">
        <f t="shared" ca="1" si="2264"/>
        <v>0</v>
      </c>
      <c r="AV6865" s="14">
        <f ca="1">IF(AS6865&gt;0,('Inputs and Output'!$C$42*'Inputs and Output'!$C$15),0)</f>
        <v>0</v>
      </c>
      <c r="AW6865" s="17">
        <f>SLN('Inputs and Output'!$C$45,0,'Inputs and Output'!$C$44)</f>
        <v>7068.4931506849316</v>
      </c>
      <c r="AX6865" s="15">
        <f t="shared" ca="1" si="2265"/>
        <v>-7068.4931506849316</v>
      </c>
      <c r="AY6865" s="18">
        <f t="shared" ca="1" si="2266"/>
        <v>-11416.666666666666</v>
      </c>
    </row>
    <row r="6866" spans="1:51">
      <c r="A6866" t="str">
        <f>'hourly electricity demand texas'!B6865</f>
        <v>10/14/2020 12 a.m. CDT</v>
      </c>
      <c r="B6866">
        <f>'PVWatt simulated dispatch'!K6882</f>
        <v>0</v>
      </c>
      <c r="C6866">
        <f>'hourly electricity demand texas'!I6865*'Inputs and Output'!$C$20</f>
        <v>63.120000000000005</v>
      </c>
      <c r="D6866">
        <f>MIN(MAX(C6866-'Inputs and Output'!C$16,0),'Inputs and Output'!C$19-'Inputs and Output'!C$16)</f>
        <v>63.120000000000005</v>
      </c>
      <c r="E6866">
        <f>B6866*'Inputs and Output'!C$13/1000000</f>
        <v>0</v>
      </c>
      <c r="F6866">
        <f ca="1">IF(E6866&lt;=D6866,MIN(P6866,D6866-E6866,'Inputs and Output'!C$14*'Inputs and Output'!C$55),0)</f>
        <v>0</v>
      </c>
      <c r="G6866">
        <f t="shared" ca="1" si="2267"/>
        <v>0</v>
      </c>
      <c r="H6866" s="4">
        <f t="shared" ca="1" si="2268"/>
        <v>-63.120000000000005</v>
      </c>
      <c r="I6866">
        <f t="shared" si="2249"/>
        <v>0</v>
      </c>
      <c r="J6866">
        <f t="shared" ca="1" si="2250"/>
        <v>61.35</v>
      </c>
      <c r="K6866" s="24">
        <f>AR6866/AP6866*(1/('Inputs and Output'!C$36/'Inputs and Output'!C$39))-'Inputs and Output'!C$42</f>
        <v>53.646997123895588</v>
      </c>
      <c r="L6866" s="24">
        <f ca="1">IFERROR(AVERAGE(OFFSET(K6866,-1,0,-'Inputs and Output'!C$46)),K6866)</f>
        <v>75.255108526648272</v>
      </c>
      <c r="M6866" s="24">
        <f ca="1">_xlfn.XLOOKUP(J6866/L6866,'Battery dispatch curve multiple'!C$3:C$103,'Battery dispatch curve multiple'!A$3:A$103,,1,2)</f>
        <v>0.94000000000000061</v>
      </c>
      <c r="N6866" t="str">
        <f ca="1">IF(P6866/'Inputs and Output'!C$14&lt;=M6866,"battery","miner")</f>
        <v>battery</v>
      </c>
      <c r="O6866" t="str">
        <f t="shared" ca="1" si="2251"/>
        <v>No</v>
      </c>
      <c r="P6866" s="27">
        <f t="shared" ca="1" si="2269"/>
        <v>0</v>
      </c>
      <c r="Q6866" s="24">
        <f ca="1">-(P6866/'Inputs and Output'!C$14-M6866)*'Inputs and Output'!C$14-F6866</f>
        <v>263.20000000000016</v>
      </c>
      <c r="R6866" s="24">
        <f ca="1">IF(Q6866&gt;0,MIN(Q6866,'Inputs and Output'!C$55*'Inputs and Output'!C$14,Model!I6866),0)</f>
        <v>0</v>
      </c>
      <c r="S6866" s="24">
        <f t="shared" ca="1" si="2252"/>
        <v>0</v>
      </c>
      <c r="T6866" s="24">
        <f ca="1">MIN('Inputs and Output'!C$15,Model!S6866)</f>
        <v>0</v>
      </c>
      <c r="U6866" s="24">
        <f t="shared" ca="1" si="2253"/>
        <v>0</v>
      </c>
      <c r="V6866" s="24">
        <f ca="1">MIN(U6866+R6866,'Inputs and Output'!C$55*'Inputs and Output'!C$14,'Inputs and Output'!C$14-Model!P6866)-R6866</f>
        <v>0</v>
      </c>
      <c r="W6866" s="24">
        <f t="shared" ca="1" si="2254"/>
        <v>0</v>
      </c>
      <c r="X6866" s="24">
        <f ca="1">IF(AND(O6866="Yes",Q6866&lt;=0),MIN(-Q6866,'Inputs and Output'!C$55*'Inputs and Output'!C$14-F6866),0)</f>
        <v>0</v>
      </c>
      <c r="Y6866" s="24">
        <f ca="1">MIN(X6866,'Inputs and Output'!C$15)</f>
        <v>0</v>
      </c>
      <c r="Z6866" s="24">
        <f ca="1">IF(AND(O6866="No",Q6866&lt;=0),MIN(I6866,'Inputs and Output'!C$15),0)</f>
        <v>0</v>
      </c>
      <c r="AA6866" s="24">
        <f t="shared" ca="1" si="2255"/>
        <v>0</v>
      </c>
      <c r="AB6866" s="24">
        <f ca="1">MIN(AA6866,'Inputs and Output'!C$55*'Inputs and Output'!C$14,'Inputs and Output'!C$14-Model!P6866)</f>
        <v>0</v>
      </c>
      <c r="AC6866" s="24">
        <f ca="1">IF(AND(O6866="No",Q6866&lt;=0),MIN('Inputs and Output'!C$15-Model!Z6866,'Inputs and Output'!C$55*'Inputs and Output'!C$14),0)</f>
        <v>0</v>
      </c>
      <c r="AD6866" s="24">
        <f t="shared" ca="1" si="2256"/>
        <v>0</v>
      </c>
      <c r="AE6866" s="27">
        <f t="shared" ca="1" si="2257"/>
        <v>0</v>
      </c>
      <c r="AF6866" s="27">
        <f t="shared" ca="1" si="2258"/>
        <v>0</v>
      </c>
      <c r="AG6866">
        <f>'real time electricity price'!G6865</f>
        <v>16.697500000000002</v>
      </c>
      <c r="AH6866" s="21">
        <f>'real time electricity price'!H6865</f>
        <v>15.85</v>
      </c>
      <c r="AI6866" s="24">
        <f t="shared" ca="1" si="2259"/>
        <v>0</v>
      </c>
      <c r="AJ6866">
        <f t="shared" ca="1" si="2260"/>
        <v>0</v>
      </c>
      <c r="AK6866" s="1">
        <f>SLN('Inputs and Output'!$C$27,0,'Inputs and Output'!$C$31)</f>
        <v>2968.0365296803652</v>
      </c>
      <c r="AL6866" s="1">
        <f>SLN('Inputs and Output'!$C$51,0,'Inputs and Output'!$C$31)</f>
        <v>319.634703196347</v>
      </c>
      <c r="AM6866" s="16">
        <f>-'PVWatt simulated dispatch'!$B$7*'Inputs and Output'!$C$13*'Inputs and Output'!$C$29</f>
        <v>-964.6118721461188</v>
      </c>
      <c r="AN6866" s="19">
        <f>-'Inputs and Output'!$C$54*'Inputs and Output'!$C$14/(365*24)</f>
        <v>-95.890410958904113</v>
      </c>
      <c r="AO6866" s="19">
        <f t="shared" ca="1" si="2261"/>
        <v>-4348.1735159817345</v>
      </c>
      <c r="AP6866" s="10">
        <f t="shared" si="2262"/>
        <v>115117574.08382601</v>
      </c>
      <c r="AQ6866">
        <v>1.1511757408382601E+20</v>
      </c>
      <c r="AR6866">
        <v>313679.76795218501</v>
      </c>
      <c r="AS6866" s="10">
        <f ca="1">IFERROR((AI6866/('Inputs and Output'!$C$15))*('Inputs and Output'!$C$39*'Inputs and Output'!$C$40),0)</f>
        <v>0</v>
      </c>
      <c r="AT6866" s="13">
        <f t="shared" ca="1" si="2263"/>
        <v>0</v>
      </c>
      <c r="AU6866" s="12">
        <f t="shared" ca="1" si="2264"/>
        <v>0</v>
      </c>
      <c r="AV6866" s="14">
        <f ca="1">IF(AS6866&gt;0,('Inputs and Output'!$C$42*'Inputs and Output'!$C$15),0)</f>
        <v>0</v>
      </c>
      <c r="AW6866" s="17">
        <f>SLN('Inputs and Output'!$C$45,0,'Inputs and Output'!$C$44)</f>
        <v>7068.4931506849316</v>
      </c>
      <c r="AX6866" s="15">
        <f t="shared" ca="1" si="2265"/>
        <v>-7068.4931506849316</v>
      </c>
      <c r="AY6866" s="18">
        <f t="shared" ca="1" si="2266"/>
        <v>-11416.666666666666</v>
      </c>
    </row>
    <row r="6867" spans="1:51">
      <c r="A6867" t="str">
        <f>'hourly electricity demand texas'!B6866</f>
        <v>10/14/2020 1 a.m. CDT</v>
      </c>
      <c r="B6867">
        <f>'PVWatt simulated dispatch'!K6883</f>
        <v>0</v>
      </c>
      <c r="C6867">
        <f>'hourly electricity demand texas'!I6866*'Inputs and Output'!$C$20</f>
        <v>57.44</v>
      </c>
      <c r="D6867">
        <f>MIN(MAX(C6867-'Inputs and Output'!C$16,0),'Inputs and Output'!C$19-'Inputs and Output'!C$16)</f>
        <v>57.44</v>
      </c>
      <c r="E6867">
        <f>B6867*'Inputs and Output'!C$13/1000000</f>
        <v>0</v>
      </c>
      <c r="F6867">
        <f ca="1">IF(E6867&lt;=D6867,MIN(P6867,D6867-E6867,'Inputs and Output'!C$14*'Inputs and Output'!C$55),0)</f>
        <v>0</v>
      </c>
      <c r="G6867">
        <f t="shared" ca="1" si="2267"/>
        <v>0</v>
      </c>
      <c r="H6867" s="4">
        <f t="shared" ca="1" si="2268"/>
        <v>-57.44</v>
      </c>
      <c r="I6867">
        <f t="shared" si="2249"/>
        <v>0</v>
      </c>
      <c r="J6867">
        <f t="shared" ca="1" si="2250"/>
        <v>61.35</v>
      </c>
      <c r="K6867" s="24">
        <f>AR6867/AP6867*(1/('Inputs and Output'!C$36/'Inputs and Output'!C$39))-'Inputs and Output'!C$42</f>
        <v>267.69691975426798</v>
      </c>
      <c r="L6867" s="24">
        <f ca="1">IFERROR(AVERAGE(OFFSET(K6867,-1,0,-'Inputs and Output'!C$46)),K6867)</f>
        <v>74.54369193454427</v>
      </c>
      <c r="M6867" s="24">
        <f ca="1">_xlfn.XLOOKUP(J6867/L6867,'Battery dispatch curve multiple'!C$3:C$103,'Battery dispatch curve multiple'!A$3:A$103,,1,2)</f>
        <v>0.94000000000000061</v>
      </c>
      <c r="N6867" t="str">
        <f ca="1">IF(P6867/'Inputs and Output'!C$14&lt;=M6867,"battery","miner")</f>
        <v>battery</v>
      </c>
      <c r="O6867" t="str">
        <f t="shared" ca="1" si="2251"/>
        <v>No</v>
      </c>
      <c r="P6867" s="27">
        <f t="shared" ca="1" si="2269"/>
        <v>0</v>
      </c>
      <c r="Q6867" s="24">
        <f ca="1">-(P6867/'Inputs and Output'!C$14-M6867)*'Inputs and Output'!C$14-F6867</f>
        <v>263.20000000000016</v>
      </c>
      <c r="R6867" s="24">
        <f ca="1">IF(Q6867&gt;0,MIN(Q6867,'Inputs and Output'!C$55*'Inputs and Output'!C$14,Model!I6867),0)</f>
        <v>0</v>
      </c>
      <c r="S6867" s="24">
        <f t="shared" ca="1" si="2252"/>
        <v>0</v>
      </c>
      <c r="T6867" s="24">
        <f ca="1">MIN('Inputs and Output'!C$15,Model!S6867)</f>
        <v>0</v>
      </c>
      <c r="U6867" s="24">
        <f t="shared" ca="1" si="2253"/>
        <v>0</v>
      </c>
      <c r="V6867" s="24">
        <f ca="1">MIN(U6867+R6867,'Inputs and Output'!C$55*'Inputs and Output'!C$14,'Inputs and Output'!C$14-Model!P6867)-R6867</f>
        <v>0</v>
      </c>
      <c r="W6867" s="24">
        <f t="shared" ca="1" si="2254"/>
        <v>0</v>
      </c>
      <c r="X6867" s="24">
        <f ca="1">IF(AND(O6867="Yes",Q6867&lt;=0),MIN(-Q6867,'Inputs and Output'!C$55*'Inputs and Output'!C$14-F6867),0)</f>
        <v>0</v>
      </c>
      <c r="Y6867" s="24">
        <f ca="1">MIN(X6867,'Inputs and Output'!C$15)</f>
        <v>0</v>
      </c>
      <c r="Z6867" s="24">
        <f ca="1">IF(AND(O6867="No",Q6867&lt;=0),MIN(I6867,'Inputs and Output'!C$15),0)</f>
        <v>0</v>
      </c>
      <c r="AA6867" s="24">
        <f t="shared" ca="1" si="2255"/>
        <v>0</v>
      </c>
      <c r="AB6867" s="24">
        <f ca="1">MIN(AA6867,'Inputs and Output'!C$55*'Inputs and Output'!C$14,'Inputs and Output'!C$14-Model!P6867)</f>
        <v>0</v>
      </c>
      <c r="AC6867" s="24">
        <f ca="1">IF(AND(O6867="No",Q6867&lt;=0),MIN('Inputs and Output'!C$15-Model!Z6867,'Inputs and Output'!C$55*'Inputs and Output'!C$14),0)</f>
        <v>0</v>
      </c>
      <c r="AD6867" s="24">
        <f t="shared" ca="1" si="2256"/>
        <v>0</v>
      </c>
      <c r="AE6867" s="27">
        <f t="shared" ca="1" si="2257"/>
        <v>0</v>
      </c>
      <c r="AF6867" s="27">
        <f t="shared" ca="1" si="2258"/>
        <v>0</v>
      </c>
      <c r="AG6867">
        <f>'real time electricity price'!G6866</f>
        <v>16.157499999999999</v>
      </c>
      <c r="AH6867" s="21">
        <f>'real time electricity price'!H6866</f>
        <v>14.95</v>
      </c>
      <c r="AI6867" s="24">
        <f t="shared" ca="1" si="2259"/>
        <v>0</v>
      </c>
      <c r="AJ6867">
        <f t="shared" ca="1" si="2260"/>
        <v>0</v>
      </c>
      <c r="AK6867" s="1">
        <f>SLN('Inputs and Output'!$C$27,0,'Inputs and Output'!$C$31)</f>
        <v>2968.0365296803652</v>
      </c>
      <c r="AL6867" s="1">
        <f>SLN('Inputs and Output'!$C$51,0,'Inputs and Output'!$C$31)</f>
        <v>319.634703196347</v>
      </c>
      <c r="AM6867" s="16">
        <f>-'PVWatt simulated dispatch'!$B$7*'Inputs and Output'!$C$13*'Inputs and Output'!$C$29</f>
        <v>-964.6118721461188</v>
      </c>
      <c r="AN6867" s="19">
        <f>-'Inputs and Output'!$C$54*'Inputs and Output'!$C$14/(365*24)</f>
        <v>-95.890410958904113</v>
      </c>
      <c r="AO6867" s="19">
        <f t="shared" ca="1" si="2261"/>
        <v>-4348.1735159817345</v>
      </c>
      <c r="AP6867" s="10">
        <f t="shared" si="2262"/>
        <v>78638191.025004297</v>
      </c>
      <c r="AQ6867">
        <v>7.8638191025004298E+19</v>
      </c>
      <c r="AR6867">
        <v>762609.79655851098</v>
      </c>
      <c r="AS6867" s="10">
        <f ca="1">IFERROR((AI6867/('Inputs and Output'!$C$15))*('Inputs and Output'!$C$39*'Inputs and Output'!$C$40),0)</f>
        <v>0</v>
      </c>
      <c r="AT6867" s="13">
        <f t="shared" ca="1" si="2263"/>
        <v>0</v>
      </c>
      <c r="AU6867" s="12">
        <f t="shared" ca="1" si="2264"/>
        <v>0</v>
      </c>
      <c r="AV6867" s="14">
        <f ca="1">IF(AS6867&gt;0,('Inputs and Output'!$C$42*'Inputs and Output'!$C$15),0)</f>
        <v>0</v>
      </c>
      <c r="AW6867" s="17">
        <f>SLN('Inputs and Output'!$C$45,0,'Inputs and Output'!$C$44)</f>
        <v>7068.4931506849316</v>
      </c>
      <c r="AX6867" s="15">
        <f t="shared" ca="1" si="2265"/>
        <v>-7068.4931506849316</v>
      </c>
      <c r="AY6867" s="18">
        <f t="shared" ca="1" si="2266"/>
        <v>-11416.666666666666</v>
      </c>
    </row>
    <row r="6868" spans="1:51">
      <c r="A6868" t="str">
        <f>'hourly electricity demand texas'!B6867</f>
        <v>10/14/2020 2 a.m. CDT</v>
      </c>
      <c r="B6868">
        <f>'PVWatt simulated dispatch'!K6884</f>
        <v>0</v>
      </c>
      <c r="C6868">
        <f>'hourly electricity demand texas'!I6867*'Inputs and Output'!$C$20</f>
        <v>53.82</v>
      </c>
      <c r="D6868">
        <f>MIN(MAX(C6868-'Inputs and Output'!C$16,0),'Inputs and Output'!C$19-'Inputs and Output'!C$16)</f>
        <v>53.82</v>
      </c>
      <c r="E6868">
        <f>B6868*'Inputs and Output'!C$13/1000000</f>
        <v>0</v>
      </c>
      <c r="F6868">
        <f ca="1">IF(E6868&lt;=D6868,MIN(P6868,D6868-E6868,'Inputs and Output'!C$14*'Inputs and Output'!C$55),0)</f>
        <v>0</v>
      </c>
      <c r="G6868">
        <f t="shared" ca="1" si="2267"/>
        <v>0</v>
      </c>
      <c r="H6868" s="4">
        <f t="shared" ca="1" si="2268"/>
        <v>-53.82</v>
      </c>
      <c r="I6868">
        <f t="shared" si="2249"/>
        <v>0</v>
      </c>
      <c r="J6868">
        <f t="shared" ca="1" si="2250"/>
        <v>61.35</v>
      </c>
      <c r="K6868" s="24">
        <f>AR6868/AP6868*(1/('Inputs and Output'!C$36/'Inputs and Output'!C$39))-'Inputs and Output'!C$42</f>
        <v>68.802270457463777</v>
      </c>
      <c r="L6868" s="24">
        <f ca="1">IFERROR(AVERAGE(OFFSET(K6868,-1,0,-'Inputs and Output'!C$46)),K6868)</f>
        <v>84.504338451762507</v>
      </c>
      <c r="M6868" s="24">
        <f ca="1">_xlfn.XLOOKUP(J6868/L6868,'Battery dispatch curve multiple'!C$3:C$103,'Battery dispatch curve multiple'!A$3:A$103,,1,2)</f>
        <v>0.9300000000000006</v>
      </c>
      <c r="N6868" t="str">
        <f ca="1">IF(P6868/'Inputs and Output'!C$14&lt;=M6868,"battery","miner")</f>
        <v>battery</v>
      </c>
      <c r="O6868" t="str">
        <f t="shared" ca="1" si="2251"/>
        <v>No</v>
      </c>
      <c r="P6868" s="27">
        <f t="shared" ca="1" si="2269"/>
        <v>0</v>
      </c>
      <c r="Q6868" s="24">
        <f ca="1">-(P6868/'Inputs and Output'!C$14-M6868)*'Inputs and Output'!C$14-F6868</f>
        <v>260.40000000000015</v>
      </c>
      <c r="R6868" s="24">
        <f ca="1">IF(Q6868&gt;0,MIN(Q6868,'Inputs and Output'!C$55*'Inputs and Output'!C$14,Model!I6868),0)</f>
        <v>0</v>
      </c>
      <c r="S6868" s="24">
        <f t="shared" ca="1" si="2252"/>
        <v>0</v>
      </c>
      <c r="T6868" s="24">
        <f ca="1">MIN('Inputs and Output'!C$15,Model!S6868)</f>
        <v>0</v>
      </c>
      <c r="U6868" s="24">
        <f t="shared" ca="1" si="2253"/>
        <v>0</v>
      </c>
      <c r="V6868" s="24">
        <f ca="1">MIN(U6868+R6868,'Inputs and Output'!C$55*'Inputs and Output'!C$14,'Inputs and Output'!C$14-Model!P6868)-R6868</f>
        <v>0</v>
      </c>
      <c r="W6868" s="24">
        <f t="shared" ca="1" si="2254"/>
        <v>0</v>
      </c>
      <c r="X6868" s="24">
        <f ca="1">IF(AND(O6868="Yes",Q6868&lt;=0),MIN(-Q6868,'Inputs and Output'!C$55*'Inputs and Output'!C$14-F6868),0)</f>
        <v>0</v>
      </c>
      <c r="Y6868" s="24">
        <f ca="1">MIN(X6868,'Inputs and Output'!C$15)</f>
        <v>0</v>
      </c>
      <c r="Z6868" s="24">
        <f ca="1">IF(AND(O6868="No",Q6868&lt;=0),MIN(I6868,'Inputs and Output'!C$15),0)</f>
        <v>0</v>
      </c>
      <c r="AA6868" s="24">
        <f t="shared" ca="1" si="2255"/>
        <v>0</v>
      </c>
      <c r="AB6868" s="24">
        <f ca="1">MIN(AA6868,'Inputs and Output'!C$55*'Inputs and Output'!C$14,'Inputs and Output'!C$14-Model!P6868)</f>
        <v>0</v>
      </c>
      <c r="AC6868" s="24">
        <f ca="1">IF(AND(O6868="No",Q6868&lt;=0),MIN('Inputs and Output'!C$15-Model!Z6868,'Inputs and Output'!C$55*'Inputs and Output'!C$14),0)</f>
        <v>0</v>
      </c>
      <c r="AD6868" s="24">
        <f t="shared" ca="1" si="2256"/>
        <v>0</v>
      </c>
      <c r="AE6868" s="27">
        <f t="shared" ca="1" si="2257"/>
        <v>0</v>
      </c>
      <c r="AF6868" s="27">
        <f t="shared" ca="1" si="2258"/>
        <v>0</v>
      </c>
      <c r="AG6868">
        <f>'real time electricity price'!G6867</f>
        <v>15.762500000000001</v>
      </c>
      <c r="AH6868" s="21">
        <f>'real time electricity price'!H6867</f>
        <v>14.26</v>
      </c>
      <c r="AI6868" s="24">
        <f t="shared" ca="1" si="2259"/>
        <v>0</v>
      </c>
      <c r="AJ6868">
        <f t="shared" ca="1" si="2260"/>
        <v>0</v>
      </c>
      <c r="AK6868" s="1">
        <f>SLN('Inputs and Output'!$C$27,0,'Inputs and Output'!$C$31)</f>
        <v>2968.0365296803652</v>
      </c>
      <c r="AL6868" s="1">
        <f>SLN('Inputs and Output'!$C$51,0,'Inputs and Output'!$C$31)</f>
        <v>319.634703196347</v>
      </c>
      <c r="AM6868" s="16">
        <f>-'PVWatt simulated dispatch'!$B$7*'Inputs and Output'!$C$13*'Inputs and Output'!$C$29</f>
        <v>-964.6118721461188</v>
      </c>
      <c r="AN6868" s="19">
        <f>-'Inputs and Output'!$C$54*'Inputs and Output'!$C$14/(365*24)</f>
        <v>-95.890410958904113</v>
      </c>
      <c r="AO6868" s="19">
        <f t="shared" ca="1" si="2261"/>
        <v>-4348.1735159817345</v>
      </c>
      <c r="AP6868" s="10">
        <f t="shared" si="2262"/>
        <v>208634138.84299803</v>
      </c>
      <c r="AQ6868">
        <v>2.0863413884299801E+20</v>
      </c>
      <c r="AR6868">
        <v>671501.24571433</v>
      </c>
      <c r="AS6868" s="10">
        <f ca="1">IFERROR((AI6868/('Inputs and Output'!$C$15))*('Inputs and Output'!$C$39*'Inputs and Output'!$C$40),0)</f>
        <v>0</v>
      </c>
      <c r="AT6868" s="13">
        <f t="shared" ca="1" si="2263"/>
        <v>0</v>
      </c>
      <c r="AU6868" s="12">
        <f t="shared" ca="1" si="2264"/>
        <v>0</v>
      </c>
      <c r="AV6868" s="14">
        <f ca="1">IF(AS6868&gt;0,('Inputs and Output'!$C$42*'Inputs and Output'!$C$15),0)</f>
        <v>0</v>
      </c>
      <c r="AW6868" s="17">
        <f>SLN('Inputs and Output'!$C$45,0,'Inputs and Output'!$C$44)</f>
        <v>7068.4931506849316</v>
      </c>
      <c r="AX6868" s="15">
        <f t="shared" ca="1" si="2265"/>
        <v>-7068.4931506849316</v>
      </c>
      <c r="AY6868" s="18">
        <f t="shared" ca="1" si="2266"/>
        <v>-11416.666666666666</v>
      </c>
    </row>
    <row r="6869" spans="1:51">
      <c r="A6869" t="str">
        <f>'hourly electricity demand texas'!B6868</f>
        <v>10/14/2020 3 a.m. CDT</v>
      </c>
      <c r="B6869">
        <f>'PVWatt simulated dispatch'!K6885</f>
        <v>0</v>
      </c>
      <c r="C6869">
        <f>'hourly electricity demand texas'!I6868*'Inputs and Output'!$C$20</f>
        <v>51.46</v>
      </c>
      <c r="D6869">
        <f>MIN(MAX(C6869-'Inputs and Output'!C$16,0),'Inputs and Output'!C$19-'Inputs and Output'!C$16)</f>
        <v>51.46</v>
      </c>
      <c r="E6869">
        <f>B6869*'Inputs and Output'!C$13/1000000</f>
        <v>0</v>
      </c>
      <c r="F6869">
        <f ca="1">IF(E6869&lt;=D6869,MIN(P6869,D6869-E6869,'Inputs and Output'!C$14*'Inputs and Output'!C$55),0)</f>
        <v>0</v>
      </c>
      <c r="G6869">
        <f t="shared" ca="1" si="2267"/>
        <v>0</v>
      </c>
      <c r="H6869" s="4">
        <f t="shared" ca="1" si="2268"/>
        <v>-51.46</v>
      </c>
      <c r="I6869">
        <f t="shared" si="2249"/>
        <v>0</v>
      </c>
      <c r="J6869">
        <f t="shared" ca="1" si="2250"/>
        <v>61.35</v>
      </c>
      <c r="K6869" s="24">
        <f>AR6869/AP6869*(1/('Inputs and Output'!C$36/'Inputs and Output'!C$39))-'Inputs and Output'!C$42</f>
        <v>-10.231646179989756</v>
      </c>
      <c r="L6869" s="24">
        <f ca="1">IFERROR(AVERAGE(OFFSET(K6869,-1,0,-'Inputs and Output'!C$46)),K6869)</f>
        <v>83.221010301828116</v>
      </c>
      <c r="M6869" s="24">
        <f ca="1">_xlfn.XLOOKUP(J6869/L6869,'Battery dispatch curve multiple'!C$3:C$103,'Battery dispatch curve multiple'!A$3:A$103,,1,2)</f>
        <v>0.9300000000000006</v>
      </c>
      <c r="N6869" t="str">
        <f ca="1">IF(P6869/'Inputs and Output'!C$14&lt;=M6869,"battery","miner")</f>
        <v>battery</v>
      </c>
      <c r="O6869" t="str">
        <f t="shared" ca="1" si="2251"/>
        <v>No</v>
      </c>
      <c r="P6869" s="27">
        <f t="shared" ca="1" si="2269"/>
        <v>0</v>
      </c>
      <c r="Q6869" s="24">
        <f ca="1">-(P6869/'Inputs and Output'!C$14-M6869)*'Inputs and Output'!C$14-F6869</f>
        <v>260.40000000000015</v>
      </c>
      <c r="R6869" s="24">
        <f ca="1">IF(Q6869&gt;0,MIN(Q6869,'Inputs and Output'!C$55*'Inputs and Output'!C$14,Model!I6869),0)</f>
        <v>0</v>
      </c>
      <c r="S6869" s="24">
        <f t="shared" ca="1" si="2252"/>
        <v>0</v>
      </c>
      <c r="T6869" s="24">
        <f ca="1">MIN('Inputs and Output'!C$15,Model!S6869)</f>
        <v>0</v>
      </c>
      <c r="U6869" s="24">
        <f t="shared" ca="1" si="2253"/>
        <v>0</v>
      </c>
      <c r="V6869" s="24">
        <f ca="1">MIN(U6869+R6869,'Inputs and Output'!C$55*'Inputs and Output'!C$14,'Inputs and Output'!C$14-Model!P6869)-R6869</f>
        <v>0</v>
      </c>
      <c r="W6869" s="24">
        <f t="shared" ca="1" si="2254"/>
        <v>0</v>
      </c>
      <c r="X6869" s="24">
        <f ca="1">IF(AND(O6869="Yes",Q6869&lt;=0),MIN(-Q6869,'Inputs and Output'!C$55*'Inputs and Output'!C$14-F6869),0)</f>
        <v>0</v>
      </c>
      <c r="Y6869" s="24">
        <f ca="1">MIN(X6869,'Inputs and Output'!C$15)</f>
        <v>0</v>
      </c>
      <c r="Z6869" s="24">
        <f ca="1">IF(AND(O6869="No",Q6869&lt;=0),MIN(I6869,'Inputs and Output'!C$15),0)</f>
        <v>0</v>
      </c>
      <c r="AA6869" s="24">
        <f t="shared" ca="1" si="2255"/>
        <v>0</v>
      </c>
      <c r="AB6869" s="24">
        <f ca="1">MIN(AA6869,'Inputs and Output'!C$55*'Inputs and Output'!C$14,'Inputs and Output'!C$14-Model!P6869)</f>
        <v>0</v>
      </c>
      <c r="AC6869" s="24">
        <f ca="1">IF(AND(O6869="No",Q6869&lt;=0),MIN('Inputs and Output'!C$15-Model!Z6869,'Inputs and Output'!C$55*'Inputs and Output'!C$14),0)</f>
        <v>0</v>
      </c>
      <c r="AD6869" s="24">
        <f t="shared" ca="1" si="2256"/>
        <v>0</v>
      </c>
      <c r="AE6869" s="27">
        <f t="shared" ca="1" si="2257"/>
        <v>0</v>
      </c>
      <c r="AF6869" s="27">
        <f t="shared" ca="1" si="2258"/>
        <v>0</v>
      </c>
      <c r="AG6869">
        <f>'real time electricity price'!G6868</f>
        <v>15.435</v>
      </c>
      <c r="AH6869" s="21">
        <f>'real time electricity price'!H6868</f>
        <v>13.38</v>
      </c>
      <c r="AI6869" s="24">
        <f t="shared" ca="1" si="2259"/>
        <v>0</v>
      </c>
      <c r="AJ6869">
        <f t="shared" ca="1" si="2260"/>
        <v>0</v>
      </c>
      <c r="AK6869" s="1">
        <f>SLN('Inputs and Output'!$C$27,0,'Inputs and Output'!$C$31)</f>
        <v>2968.0365296803652</v>
      </c>
      <c r="AL6869" s="1">
        <f>SLN('Inputs and Output'!$C$51,0,'Inputs and Output'!$C$31)</f>
        <v>319.634703196347</v>
      </c>
      <c r="AM6869" s="16">
        <f>-'PVWatt simulated dispatch'!$B$7*'Inputs and Output'!$C$13*'Inputs and Output'!$C$29</f>
        <v>-964.6118721461188</v>
      </c>
      <c r="AN6869" s="19">
        <f>-'Inputs and Output'!$C$54*'Inputs and Output'!$C$14/(365*24)</f>
        <v>-95.890410958904113</v>
      </c>
      <c r="AO6869" s="19">
        <f t="shared" ca="1" si="2261"/>
        <v>-4348.1735159817345</v>
      </c>
      <c r="AP6869" s="10">
        <f t="shared" si="2262"/>
        <v>241390306.25996801</v>
      </c>
      <c r="AQ6869">
        <v>2.41390306259968E+20</v>
      </c>
      <c r="AR6869">
        <v>155447.89868432601</v>
      </c>
      <c r="AS6869" s="10">
        <f ca="1">IFERROR((AI6869/('Inputs and Output'!$C$15))*('Inputs and Output'!$C$39*'Inputs and Output'!$C$40),0)</f>
        <v>0</v>
      </c>
      <c r="AT6869" s="13">
        <f t="shared" ca="1" si="2263"/>
        <v>0</v>
      </c>
      <c r="AU6869" s="12">
        <f t="shared" ca="1" si="2264"/>
        <v>0</v>
      </c>
      <c r="AV6869" s="14">
        <f ca="1">IF(AS6869&gt;0,('Inputs and Output'!$C$42*'Inputs and Output'!$C$15),0)</f>
        <v>0</v>
      </c>
      <c r="AW6869" s="17">
        <f>SLN('Inputs and Output'!$C$45,0,'Inputs and Output'!$C$44)</f>
        <v>7068.4931506849316</v>
      </c>
      <c r="AX6869" s="15">
        <f t="shared" ca="1" si="2265"/>
        <v>-7068.4931506849316</v>
      </c>
      <c r="AY6869" s="18">
        <f t="shared" ca="1" si="2266"/>
        <v>-11416.666666666666</v>
      </c>
    </row>
    <row r="6870" spans="1:51">
      <c r="A6870" t="str">
        <f>'hourly electricity demand texas'!B6869</f>
        <v>10/14/2020 4 a.m. CDT</v>
      </c>
      <c r="B6870">
        <f>'PVWatt simulated dispatch'!K6886</f>
        <v>0</v>
      </c>
      <c r="C6870">
        <f>'hourly electricity demand texas'!I6869*'Inputs and Output'!$C$20</f>
        <v>50.38</v>
      </c>
      <c r="D6870">
        <f>MIN(MAX(C6870-'Inputs and Output'!C$16,0),'Inputs and Output'!C$19-'Inputs and Output'!C$16)</f>
        <v>50.38</v>
      </c>
      <c r="E6870">
        <f>B6870*'Inputs and Output'!C$13/1000000</f>
        <v>0</v>
      </c>
      <c r="F6870">
        <f ca="1">IF(E6870&lt;=D6870,MIN(P6870,D6870-E6870,'Inputs and Output'!C$14*'Inputs and Output'!C$55),0)</f>
        <v>0</v>
      </c>
      <c r="G6870">
        <f t="shared" ca="1" si="2267"/>
        <v>0</v>
      </c>
      <c r="H6870" s="4">
        <f t="shared" ca="1" si="2268"/>
        <v>-50.38</v>
      </c>
      <c r="I6870">
        <f t="shared" si="2249"/>
        <v>0</v>
      </c>
      <c r="J6870">
        <f t="shared" ca="1" si="2250"/>
        <v>61.35</v>
      </c>
      <c r="K6870" s="24">
        <f>AR6870/AP6870*(1/('Inputs and Output'!C$36/'Inputs and Output'!C$39))-'Inputs and Output'!C$42</f>
        <v>81.236639501366895</v>
      </c>
      <c r="L6870" s="24">
        <f ca="1">IFERROR(AVERAGE(OFFSET(K6870,-1,0,-'Inputs and Output'!C$46)),K6870)</f>
        <v>79.527222446722519</v>
      </c>
      <c r="M6870" s="24">
        <f ca="1">_xlfn.XLOOKUP(J6870/L6870,'Battery dispatch curve multiple'!C$3:C$103,'Battery dispatch curve multiple'!A$3:A$103,,1,2)</f>
        <v>0.9300000000000006</v>
      </c>
      <c r="N6870" t="str">
        <f ca="1">IF(P6870/'Inputs and Output'!C$14&lt;=M6870,"battery","miner")</f>
        <v>battery</v>
      </c>
      <c r="O6870" t="str">
        <f t="shared" ca="1" si="2251"/>
        <v>No</v>
      </c>
      <c r="P6870" s="27">
        <f t="shared" ca="1" si="2269"/>
        <v>0</v>
      </c>
      <c r="Q6870" s="24">
        <f ca="1">-(P6870/'Inputs and Output'!C$14-M6870)*'Inputs and Output'!C$14-F6870</f>
        <v>260.40000000000015</v>
      </c>
      <c r="R6870" s="24">
        <f ca="1">IF(Q6870&gt;0,MIN(Q6870,'Inputs and Output'!C$55*'Inputs and Output'!C$14,Model!I6870),0)</f>
        <v>0</v>
      </c>
      <c r="S6870" s="24">
        <f t="shared" ca="1" si="2252"/>
        <v>0</v>
      </c>
      <c r="T6870" s="24">
        <f ca="1">MIN('Inputs and Output'!C$15,Model!S6870)</f>
        <v>0</v>
      </c>
      <c r="U6870" s="24">
        <f t="shared" ca="1" si="2253"/>
        <v>0</v>
      </c>
      <c r="V6870" s="24">
        <f ca="1">MIN(U6870+R6870,'Inputs and Output'!C$55*'Inputs and Output'!C$14,'Inputs and Output'!C$14-Model!P6870)-R6870</f>
        <v>0</v>
      </c>
      <c r="W6870" s="24">
        <f t="shared" ca="1" si="2254"/>
        <v>0</v>
      </c>
      <c r="X6870" s="24">
        <f ca="1">IF(AND(O6870="Yes",Q6870&lt;=0),MIN(-Q6870,'Inputs and Output'!C$55*'Inputs and Output'!C$14-F6870),0)</f>
        <v>0</v>
      </c>
      <c r="Y6870" s="24">
        <f ca="1">MIN(X6870,'Inputs and Output'!C$15)</f>
        <v>0</v>
      </c>
      <c r="Z6870" s="24">
        <f ca="1">IF(AND(O6870="No",Q6870&lt;=0),MIN(I6870,'Inputs and Output'!C$15),0)</f>
        <v>0</v>
      </c>
      <c r="AA6870" s="24">
        <f t="shared" ca="1" si="2255"/>
        <v>0</v>
      </c>
      <c r="AB6870" s="24">
        <f ca="1">MIN(AA6870,'Inputs and Output'!C$55*'Inputs and Output'!C$14,'Inputs and Output'!C$14-Model!P6870)</f>
        <v>0</v>
      </c>
      <c r="AC6870" s="24">
        <f ca="1">IF(AND(O6870="No",Q6870&lt;=0),MIN('Inputs and Output'!C$15-Model!Z6870,'Inputs and Output'!C$55*'Inputs and Output'!C$14),0)</f>
        <v>0</v>
      </c>
      <c r="AD6870" s="24">
        <f t="shared" ca="1" si="2256"/>
        <v>0</v>
      </c>
      <c r="AE6870" s="27">
        <f t="shared" ca="1" si="2257"/>
        <v>0</v>
      </c>
      <c r="AF6870" s="27">
        <f t="shared" ca="1" si="2258"/>
        <v>0</v>
      </c>
      <c r="AG6870">
        <f>'real time electricity price'!G6869</f>
        <v>14.7925</v>
      </c>
      <c r="AH6870" s="21">
        <f>'real time electricity price'!H6869</f>
        <v>13.29</v>
      </c>
      <c r="AI6870" s="24">
        <f t="shared" ca="1" si="2259"/>
        <v>0</v>
      </c>
      <c r="AJ6870">
        <f t="shared" ca="1" si="2260"/>
        <v>0</v>
      </c>
      <c r="AK6870" s="1">
        <f>SLN('Inputs and Output'!$C$27,0,'Inputs and Output'!$C$31)</f>
        <v>2968.0365296803652</v>
      </c>
      <c r="AL6870" s="1">
        <f>SLN('Inputs and Output'!$C$51,0,'Inputs and Output'!$C$31)</f>
        <v>319.634703196347</v>
      </c>
      <c r="AM6870" s="16">
        <f>-'PVWatt simulated dispatch'!$B$7*'Inputs and Output'!$C$13*'Inputs and Output'!$C$29</f>
        <v>-964.6118721461188</v>
      </c>
      <c r="AN6870" s="19">
        <f>-'Inputs and Output'!$C$54*'Inputs and Output'!$C$14/(365*24)</f>
        <v>-95.890410958904113</v>
      </c>
      <c r="AO6870" s="19">
        <f t="shared" ca="1" si="2261"/>
        <v>-4348.1735159817345</v>
      </c>
      <c r="AP6870" s="10">
        <f t="shared" si="2262"/>
        <v>166769926.23813802</v>
      </c>
      <c r="AQ6870">
        <v>1.6676992623813801E+20</v>
      </c>
      <c r="AR6870">
        <v>604310.47354448203</v>
      </c>
      <c r="AS6870" s="10">
        <f ca="1">IFERROR((AI6870/('Inputs and Output'!$C$15))*('Inputs and Output'!$C$39*'Inputs and Output'!$C$40),0)</f>
        <v>0</v>
      </c>
      <c r="AT6870" s="13">
        <f t="shared" ca="1" si="2263"/>
        <v>0</v>
      </c>
      <c r="AU6870" s="12">
        <f t="shared" ca="1" si="2264"/>
        <v>0</v>
      </c>
      <c r="AV6870" s="14">
        <f ca="1">IF(AS6870&gt;0,('Inputs and Output'!$C$42*'Inputs and Output'!$C$15),0)</f>
        <v>0</v>
      </c>
      <c r="AW6870" s="17">
        <f>SLN('Inputs and Output'!$C$45,0,'Inputs and Output'!$C$44)</f>
        <v>7068.4931506849316</v>
      </c>
      <c r="AX6870" s="15">
        <f t="shared" ca="1" si="2265"/>
        <v>-7068.4931506849316</v>
      </c>
      <c r="AY6870" s="18">
        <f t="shared" ca="1" si="2266"/>
        <v>-11416.666666666666</v>
      </c>
    </row>
    <row r="6871" spans="1:51">
      <c r="A6871" t="str">
        <f>'hourly electricity demand texas'!B6870</f>
        <v>10/14/2020 5 a.m. CDT</v>
      </c>
      <c r="B6871">
        <f>'PVWatt simulated dispatch'!K6887</f>
        <v>0</v>
      </c>
      <c r="C6871">
        <f>'hourly electricity demand texas'!I6870*'Inputs and Output'!$C$20</f>
        <v>50.61</v>
      </c>
      <c r="D6871">
        <f>MIN(MAX(C6871-'Inputs and Output'!C$16,0),'Inputs and Output'!C$19-'Inputs and Output'!C$16)</f>
        <v>50.61</v>
      </c>
      <c r="E6871">
        <f>B6871*'Inputs and Output'!C$13/1000000</f>
        <v>0</v>
      </c>
      <c r="F6871">
        <f ca="1">IF(E6871&lt;=D6871,MIN(P6871,D6871-E6871,'Inputs and Output'!C$14*'Inputs and Output'!C$55),0)</f>
        <v>0</v>
      </c>
      <c r="G6871">
        <f t="shared" ca="1" si="2267"/>
        <v>0</v>
      </c>
      <c r="H6871" s="4">
        <f t="shared" ca="1" si="2268"/>
        <v>-50.61</v>
      </c>
      <c r="I6871">
        <f t="shared" si="2249"/>
        <v>0</v>
      </c>
      <c r="J6871">
        <f t="shared" ca="1" si="2250"/>
        <v>61.35</v>
      </c>
      <c r="K6871" s="24">
        <f>AR6871/AP6871*(1/('Inputs and Output'!C$36/'Inputs and Output'!C$39))-'Inputs and Output'!C$42</f>
        <v>30.21162614835886</v>
      </c>
      <c r="L6871" s="24">
        <f ca="1">IFERROR(AVERAGE(OFFSET(K6871,-1,0,-'Inputs and Output'!C$46)),K6871)</f>
        <v>80.864594115419507</v>
      </c>
      <c r="M6871" s="24">
        <f ca="1">_xlfn.XLOOKUP(J6871/L6871,'Battery dispatch curve multiple'!C$3:C$103,'Battery dispatch curve multiple'!A$3:A$103,,1,2)</f>
        <v>0.9300000000000006</v>
      </c>
      <c r="N6871" t="str">
        <f ca="1">IF(P6871/'Inputs and Output'!C$14&lt;=M6871,"battery","miner")</f>
        <v>battery</v>
      </c>
      <c r="O6871" t="str">
        <f t="shared" ca="1" si="2251"/>
        <v>No</v>
      </c>
      <c r="P6871" s="27">
        <f t="shared" ca="1" si="2269"/>
        <v>0</v>
      </c>
      <c r="Q6871" s="24">
        <f ca="1">-(P6871/'Inputs and Output'!C$14-M6871)*'Inputs and Output'!C$14-F6871</f>
        <v>260.40000000000015</v>
      </c>
      <c r="R6871" s="24">
        <f ca="1">IF(Q6871&gt;0,MIN(Q6871,'Inputs and Output'!C$55*'Inputs and Output'!C$14,Model!I6871),0)</f>
        <v>0</v>
      </c>
      <c r="S6871" s="24">
        <f t="shared" ca="1" si="2252"/>
        <v>0</v>
      </c>
      <c r="T6871" s="24">
        <f ca="1">MIN('Inputs and Output'!C$15,Model!S6871)</f>
        <v>0</v>
      </c>
      <c r="U6871" s="24">
        <f t="shared" ca="1" si="2253"/>
        <v>0</v>
      </c>
      <c r="V6871" s="24">
        <f ca="1">MIN(U6871+R6871,'Inputs and Output'!C$55*'Inputs and Output'!C$14,'Inputs and Output'!C$14-Model!P6871)-R6871</f>
        <v>0</v>
      </c>
      <c r="W6871" s="24">
        <f t="shared" ca="1" si="2254"/>
        <v>0</v>
      </c>
      <c r="X6871" s="24">
        <f ca="1">IF(AND(O6871="Yes",Q6871&lt;=0),MIN(-Q6871,'Inputs and Output'!C$55*'Inputs and Output'!C$14-F6871),0)</f>
        <v>0</v>
      </c>
      <c r="Y6871" s="24">
        <f ca="1">MIN(X6871,'Inputs and Output'!C$15)</f>
        <v>0</v>
      </c>
      <c r="Z6871" s="24">
        <f ca="1">IF(AND(O6871="No",Q6871&lt;=0),MIN(I6871,'Inputs and Output'!C$15),0)</f>
        <v>0</v>
      </c>
      <c r="AA6871" s="24">
        <f t="shared" ca="1" si="2255"/>
        <v>0</v>
      </c>
      <c r="AB6871" s="24">
        <f ca="1">MIN(AA6871,'Inputs and Output'!C$55*'Inputs and Output'!C$14,'Inputs and Output'!C$14-Model!P6871)</f>
        <v>0</v>
      </c>
      <c r="AC6871" s="24">
        <f ca="1">IF(AND(O6871="No",Q6871&lt;=0),MIN('Inputs and Output'!C$15-Model!Z6871,'Inputs and Output'!C$55*'Inputs and Output'!C$14),0)</f>
        <v>0</v>
      </c>
      <c r="AD6871" s="24">
        <f t="shared" ca="1" si="2256"/>
        <v>0</v>
      </c>
      <c r="AE6871" s="27">
        <f t="shared" ca="1" si="2257"/>
        <v>0</v>
      </c>
      <c r="AF6871" s="27">
        <f t="shared" ca="1" si="2258"/>
        <v>0</v>
      </c>
      <c r="AG6871">
        <f>'real time electricity price'!G6870</f>
        <v>14.23</v>
      </c>
      <c r="AH6871" s="21">
        <f>'real time electricity price'!H6870</f>
        <v>14.81</v>
      </c>
      <c r="AI6871" s="24">
        <f t="shared" ca="1" si="2259"/>
        <v>0</v>
      </c>
      <c r="AJ6871">
        <f t="shared" ca="1" si="2260"/>
        <v>0</v>
      </c>
      <c r="AK6871" s="1">
        <f>SLN('Inputs and Output'!$C$27,0,'Inputs and Output'!$C$31)</f>
        <v>2968.0365296803652</v>
      </c>
      <c r="AL6871" s="1">
        <f>SLN('Inputs and Output'!$C$51,0,'Inputs and Output'!$C$31)</f>
        <v>319.634703196347</v>
      </c>
      <c r="AM6871" s="16">
        <f>-'PVWatt simulated dispatch'!$B$7*'Inputs and Output'!$C$13*'Inputs and Output'!$C$29</f>
        <v>-964.6118721461188</v>
      </c>
      <c r="AN6871" s="19">
        <f>-'Inputs and Output'!$C$54*'Inputs and Output'!$C$14/(365*24)</f>
        <v>-95.890410958904113</v>
      </c>
      <c r="AO6871" s="19">
        <f t="shared" ca="1" si="2261"/>
        <v>-4348.1735159817345</v>
      </c>
      <c r="AP6871" s="10">
        <f t="shared" si="2262"/>
        <v>192307780.37205198</v>
      </c>
      <c r="AQ6871">
        <v>1.9230778037205198E+20</v>
      </c>
      <c r="AR6871">
        <v>377200.04516580002</v>
      </c>
      <c r="AS6871" s="10">
        <f ca="1">IFERROR((AI6871/('Inputs and Output'!$C$15))*('Inputs and Output'!$C$39*'Inputs and Output'!$C$40),0)</f>
        <v>0</v>
      </c>
      <c r="AT6871" s="13">
        <f t="shared" ca="1" si="2263"/>
        <v>0</v>
      </c>
      <c r="AU6871" s="12">
        <f t="shared" ca="1" si="2264"/>
        <v>0</v>
      </c>
      <c r="AV6871" s="14">
        <f ca="1">IF(AS6871&gt;0,('Inputs and Output'!$C$42*'Inputs and Output'!$C$15),0)</f>
        <v>0</v>
      </c>
      <c r="AW6871" s="17">
        <f>SLN('Inputs and Output'!$C$45,0,'Inputs and Output'!$C$44)</f>
        <v>7068.4931506849316</v>
      </c>
      <c r="AX6871" s="15">
        <f t="shared" ca="1" si="2265"/>
        <v>-7068.4931506849316</v>
      </c>
      <c r="AY6871" s="18">
        <f t="shared" ca="1" si="2266"/>
        <v>-11416.666666666666</v>
      </c>
    </row>
    <row r="6872" spans="1:51">
      <c r="A6872" t="str">
        <f>'hourly electricity demand texas'!B6871</f>
        <v>10/14/2020 6 a.m. CDT</v>
      </c>
      <c r="B6872">
        <f>'PVWatt simulated dispatch'!K6888</f>
        <v>0</v>
      </c>
      <c r="C6872">
        <f>'hourly electricity demand texas'!I6871*'Inputs and Output'!$C$20</f>
        <v>52.57</v>
      </c>
      <c r="D6872">
        <f>MIN(MAX(C6872-'Inputs and Output'!C$16,0),'Inputs and Output'!C$19-'Inputs and Output'!C$16)</f>
        <v>52.57</v>
      </c>
      <c r="E6872">
        <f>B6872*'Inputs and Output'!C$13/1000000</f>
        <v>0</v>
      </c>
      <c r="F6872">
        <f ca="1">IF(E6872&lt;=D6872,MIN(P6872,D6872-E6872,'Inputs and Output'!C$14*'Inputs and Output'!C$55),0)</f>
        <v>0</v>
      </c>
      <c r="G6872">
        <f t="shared" ca="1" si="2267"/>
        <v>0</v>
      </c>
      <c r="H6872" s="4">
        <f t="shared" ca="1" si="2268"/>
        <v>-52.57</v>
      </c>
      <c r="I6872">
        <f t="shared" si="2249"/>
        <v>0</v>
      </c>
      <c r="J6872">
        <f t="shared" ca="1" si="2250"/>
        <v>61.35</v>
      </c>
      <c r="K6872" s="24">
        <f>AR6872/AP6872*(1/('Inputs and Output'!C$36/'Inputs and Output'!C$39))-'Inputs and Output'!C$42</f>
        <v>14.305174445106594</v>
      </c>
      <c r="L6872" s="24">
        <f ca="1">IFERROR(AVERAGE(OFFSET(K6872,-1,0,-'Inputs and Output'!C$46)),K6872)</f>
        <v>80.218744857962534</v>
      </c>
      <c r="M6872" s="24">
        <f ca="1">_xlfn.XLOOKUP(J6872/L6872,'Battery dispatch curve multiple'!C$3:C$103,'Battery dispatch curve multiple'!A$3:A$103,,1,2)</f>
        <v>0.9300000000000006</v>
      </c>
      <c r="N6872" t="str">
        <f ca="1">IF(P6872/'Inputs and Output'!C$14&lt;=M6872,"battery","miner")</f>
        <v>battery</v>
      </c>
      <c r="O6872" t="str">
        <f t="shared" ca="1" si="2251"/>
        <v>No</v>
      </c>
      <c r="P6872" s="27">
        <f t="shared" ca="1" si="2269"/>
        <v>0</v>
      </c>
      <c r="Q6872" s="24">
        <f ca="1">-(P6872/'Inputs and Output'!C$14-M6872)*'Inputs and Output'!C$14-F6872</f>
        <v>260.40000000000015</v>
      </c>
      <c r="R6872" s="24">
        <f ca="1">IF(Q6872&gt;0,MIN(Q6872,'Inputs and Output'!C$55*'Inputs and Output'!C$14,Model!I6872),0)</f>
        <v>0</v>
      </c>
      <c r="S6872" s="24">
        <f t="shared" ca="1" si="2252"/>
        <v>0</v>
      </c>
      <c r="T6872" s="24">
        <f ca="1">MIN('Inputs and Output'!C$15,Model!S6872)</f>
        <v>0</v>
      </c>
      <c r="U6872" s="24">
        <f t="shared" ca="1" si="2253"/>
        <v>0</v>
      </c>
      <c r="V6872" s="24">
        <f ca="1">MIN(U6872+R6872,'Inputs and Output'!C$55*'Inputs and Output'!C$14,'Inputs and Output'!C$14-Model!P6872)-R6872</f>
        <v>0</v>
      </c>
      <c r="W6872" s="24">
        <f t="shared" ca="1" si="2254"/>
        <v>0</v>
      </c>
      <c r="X6872" s="24">
        <f ca="1">IF(AND(O6872="Yes",Q6872&lt;=0),MIN(-Q6872,'Inputs and Output'!C$55*'Inputs and Output'!C$14-F6872),0)</f>
        <v>0</v>
      </c>
      <c r="Y6872" s="24">
        <f ca="1">MIN(X6872,'Inputs and Output'!C$15)</f>
        <v>0</v>
      </c>
      <c r="Z6872" s="24">
        <f ca="1">IF(AND(O6872="No",Q6872&lt;=0),MIN(I6872,'Inputs and Output'!C$15),0)</f>
        <v>0</v>
      </c>
      <c r="AA6872" s="24">
        <f t="shared" ca="1" si="2255"/>
        <v>0</v>
      </c>
      <c r="AB6872" s="24">
        <f ca="1">MIN(AA6872,'Inputs and Output'!C$55*'Inputs and Output'!C$14,'Inputs and Output'!C$14-Model!P6872)</f>
        <v>0</v>
      </c>
      <c r="AC6872" s="24">
        <f ca="1">IF(AND(O6872="No",Q6872&lt;=0),MIN('Inputs and Output'!C$15-Model!Z6872,'Inputs and Output'!C$55*'Inputs and Output'!C$14),0)</f>
        <v>0</v>
      </c>
      <c r="AD6872" s="24">
        <f t="shared" ca="1" si="2256"/>
        <v>0</v>
      </c>
      <c r="AE6872" s="27">
        <f t="shared" ca="1" si="2257"/>
        <v>0</v>
      </c>
      <c r="AF6872" s="27">
        <f t="shared" ca="1" si="2258"/>
        <v>0</v>
      </c>
      <c r="AG6872">
        <f>'real time electricity price'!G6871</f>
        <v>15.302500000000002</v>
      </c>
      <c r="AH6872" s="21">
        <f>'real time electricity price'!H6871</f>
        <v>17.29</v>
      </c>
      <c r="AI6872" s="24">
        <f t="shared" ca="1" si="2259"/>
        <v>0</v>
      </c>
      <c r="AJ6872">
        <f t="shared" ca="1" si="2260"/>
        <v>0</v>
      </c>
      <c r="AK6872" s="1">
        <f>SLN('Inputs and Output'!$C$27,0,'Inputs and Output'!$C$31)</f>
        <v>2968.0365296803652</v>
      </c>
      <c r="AL6872" s="1">
        <f>SLN('Inputs and Output'!$C$51,0,'Inputs and Output'!$C$31)</f>
        <v>319.634703196347</v>
      </c>
      <c r="AM6872" s="16">
        <f>-'PVWatt simulated dispatch'!$B$7*'Inputs and Output'!$C$13*'Inputs and Output'!$C$29</f>
        <v>-964.6118721461188</v>
      </c>
      <c r="AN6872" s="19">
        <f>-'Inputs and Output'!$C$54*'Inputs and Output'!$C$14/(365*24)</f>
        <v>-95.890410958904113</v>
      </c>
      <c r="AO6872" s="19">
        <f t="shared" ca="1" si="2261"/>
        <v>-4348.1735159817345</v>
      </c>
      <c r="AP6872" s="10">
        <f t="shared" si="2262"/>
        <v>158609232.74534801</v>
      </c>
      <c r="AQ6872">
        <v>1.5860923274534801E+20</v>
      </c>
      <c r="AR6872">
        <v>228916.68044821799</v>
      </c>
      <c r="AS6872" s="10">
        <f ca="1">IFERROR((AI6872/('Inputs and Output'!$C$15))*('Inputs and Output'!$C$39*'Inputs and Output'!$C$40),0)</f>
        <v>0</v>
      </c>
      <c r="AT6872" s="13">
        <f t="shared" ca="1" si="2263"/>
        <v>0</v>
      </c>
      <c r="AU6872" s="12">
        <f t="shared" ca="1" si="2264"/>
        <v>0</v>
      </c>
      <c r="AV6872" s="14">
        <f ca="1">IF(AS6872&gt;0,('Inputs and Output'!$C$42*'Inputs and Output'!$C$15),0)</f>
        <v>0</v>
      </c>
      <c r="AW6872" s="17">
        <f>SLN('Inputs and Output'!$C$45,0,'Inputs and Output'!$C$44)</f>
        <v>7068.4931506849316</v>
      </c>
      <c r="AX6872" s="15">
        <f t="shared" ca="1" si="2265"/>
        <v>-7068.4931506849316</v>
      </c>
      <c r="AY6872" s="18">
        <f t="shared" ca="1" si="2266"/>
        <v>-11416.666666666666</v>
      </c>
    </row>
    <row r="6873" spans="1:51">
      <c r="A6873" t="str">
        <f>'hourly electricity demand texas'!B6872</f>
        <v>10/14/2020 7 a.m. CDT</v>
      </c>
      <c r="B6873">
        <f>'PVWatt simulated dispatch'!K6889</f>
        <v>0</v>
      </c>
      <c r="C6873">
        <f>'hourly electricity demand texas'!I6872*'Inputs and Output'!$C$20</f>
        <v>57.02</v>
      </c>
      <c r="D6873">
        <f>MIN(MAX(C6873-'Inputs and Output'!C$16,0),'Inputs and Output'!C$19-'Inputs and Output'!C$16)</f>
        <v>57.02</v>
      </c>
      <c r="E6873">
        <f>B6873*'Inputs and Output'!C$13/1000000</f>
        <v>0</v>
      </c>
      <c r="F6873">
        <f ca="1">IF(E6873&lt;=D6873,MIN(P6873,D6873-E6873,'Inputs and Output'!C$14*'Inputs and Output'!C$55),0)</f>
        <v>0</v>
      </c>
      <c r="G6873">
        <f t="shared" ca="1" si="2267"/>
        <v>0</v>
      </c>
      <c r="H6873" s="4">
        <f t="shared" ca="1" si="2268"/>
        <v>-57.02</v>
      </c>
      <c r="I6873">
        <f t="shared" si="2249"/>
        <v>0</v>
      </c>
      <c r="J6873">
        <f t="shared" ca="1" si="2250"/>
        <v>61.35</v>
      </c>
      <c r="K6873" s="24">
        <f>AR6873/AP6873*(1/('Inputs and Output'!C$36/'Inputs and Output'!C$39))-'Inputs and Output'!C$42</f>
        <v>102.70475062000682</v>
      </c>
      <c r="L6873" s="24">
        <f ca="1">IFERROR(AVERAGE(OFFSET(K6873,-1,0,-'Inputs and Output'!C$46)),K6873)</f>
        <v>78.852991433986418</v>
      </c>
      <c r="M6873" s="24">
        <f ca="1">_xlfn.XLOOKUP(J6873/L6873,'Battery dispatch curve multiple'!C$3:C$103,'Battery dispatch curve multiple'!A$3:A$103,,1,2)</f>
        <v>0.94000000000000061</v>
      </c>
      <c r="N6873" t="str">
        <f ca="1">IF(P6873/'Inputs and Output'!C$14&lt;=M6873,"battery","miner")</f>
        <v>battery</v>
      </c>
      <c r="O6873" t="str">
        <f t="shared" ca="1" si="2251"/>
        <v>No</v>
      </c>
      <c r="P6873" s="27">
        <f t="shared" ca="1" si="2269"/>
        <v>0</v>
      </c>
      <c r="Q6873" s="24">
        <f ca="1">-(P6873/'Inputs and Output'!C$14-M6873)*'Inputs and Output'!C$14-F6873</f>
        <v>263.20000000000016</v>
      </c>
      <c r="R6873" s="24">
        <f ca="1">IF(Q6873&gt;0,MIN(Q6873,'Inputs and Output'!C$55*'Inputs and Output'!C$14,Model!I6873),0)</f>
        <v>0</v>
      </c>
      <c r="S6873" s="24">
        <f t="shared" ca="1" si="2252"/>
        <v>0</v>
      </c>
      <c r="T6873" s="24">
        <f ca="1">MIN('Inputs and Output'!C$15,Model!S6873)</f>
        <v>0</v>
      </c>
      <c r="U6873" s="24">
        <f t="shared" ca="1" si="2253"/>
        <v>0</v>
      </c>
      <c r="V6873" s="24">
        <f ca="1">MIN(U6873+R6873,'Inputs and Output'!C$55*'Inputs and Output'!C$14,'Inputs and Output'!C$14-Model!P6873)-R6873</f>
        <v>0</v>
      </c>
      <c r="W6873" s="24">
        <f t="shared" ca="1" si="2254"/>
        <v>0</v>
      </c>
      <c r="X6873" s="24">
        <f ca="1">IF(AND(O6873="Yes",Q6873&lt;=0),MIN(-Q6873,'Inputs and Output'!C$55*'Inputs and Output'!C$14-F6873),0)</f>
        <v>0</v>
      </c>
      <c r="Y6873" s="24">
        <f ca="1">MIN(X6873,'Inputs and Output'!C$15)</f>
        <v>0</v>
      </c>
      <c r="Z6873" s="24">
        <f ca="1">IF(AND(O6873="No",Q6873&lt;=0),MIN(I6873,'Inputs and Output'!C$15),0)</f>
        <v>0</v>
      </c>
      <c r="AA6873" s="24">
        <f t="shared" ca="1" si="2255"/>
        <v>0</v>
      </c>
      <c r="AB6873" s="24">
        <f ca="1">MIN(AA6873,'Inputs and Output'!C$55*'Inputs and Output'!C$14,'Inputs and Output'!C$14-Model!P6873)</f>
        <v>0</v>
      </c>
      <c r="AC6873" s="24">
        <f ca="1">IF(AND(O6873="No",Q6873&lt;=0),MIN('Inputs and Output'!C$15-Model!Z6873,'Inputs and Output'!C$55*'Inputs and Output'!C$14),0)</f>
        <v>0</v>
      </c>
      <c r="AD6873" s="24">
        <f t="shared" ca="1" si="2256"/>
        <v>0</v>
      </c>
      <c r="AE6873" s="27">
        <f t="shared" ca="1" si="2257"/>
        <v>0</v>
      </c>
      <c r="AF6873" s="27">
        <f t="shared" ca="1" si="2258"/>
        <v>0</v>
      </c>
      <c r="AG6873">
        <f>'real time electricity price'!G6872</f>
        <v>16.12</v>
      </c>
      <c r="AH6873" s="21">
        <f>'real time electricity price'!H6872</f>
        <v>17.21</v>
      </c>
      <c r="AI6873" s="24">
        <f t="shared" ca="1" si="2259"/>
        <v>0</v>
      </c>
      <c r="AJ6873">
        <f t="shared" ca="1" si="2260"/>
        <v>0</v>
      </c>
      <c r="AK6873" s="1">
        <f>SLN('Inputs and Output'!$C$27,0,'Inputs and Output'!$C$31)</f>
        <v>2968.0365296803652</v>
      </c>
      <c r="AL6873" s="1">
        <f>SLN('Inputs and Output'!$C$51,0,'Inputs and Output'!$C$31)</f>
        <v>319.634703196347</v>
      </c>
      <c r="AM6873" s="16">
        <f>-'PVWatt simulated dispatch'!$B$7*'Inputs and Output'!$C$13*'Inputs and Output'!$C$29</f>
        <v>-964.6118721461188</v>
      </c>
      <c r="AN6873" s="19">
        <f>-'Inputs and Output'!$C$54*'Inputs and Output'!$C$14/(365*24)</f>
        <v>-95.890410958904113</v>
      </c>
      <c r="AO6873" s="19">
        <f t="shared" ca="1" si="2261"/>
        <v>-4348.1735159817345</v>
      </c>
      <c r="AP6873" s="10">
        <f t="shared" si="2262"/>
        <v>141280659.10287702</v>
      </c>
      <c r="AQ6873">
        <v>1.4128065910287701E+20</v>
      </c>
      <c r="AR6873">
        <v>610750.32518797903</v>
      </c>
      <c r="AS6873" s="10">
        <f ca="1">IFERROR((AI6873/('Inputs and Output'!$C$15))*('Inputs and Output'!$C$39*'Inputs and Output'!$C$40),0)</f>
        <v>0</v>
      </c>
      <c r="AT6873" s="13">
        <f t="shared" ca="1" si="2263"/>
        <v>0</v>
      </c>
      <c r="AU6873" s="12">
        <f t="shared" ca="1" si="2264"/>
        <v>0</v>
      </c>
      <c r="AV6873" s="14">
        <f ca="1">IF(AS6873&gt;0,('Inputs and Output'!$C$42*'Inputs and Output'!$C$15),0)</f>
        <v>0</v>
      </c>
      <c r="AW6873" s="17">
        <f>SLN('Inputs and Output'!$C$45,0,'Inputs and Output'!$C$44)</f>
        <v>7068.4931506849316</v>
      </c>
      <c r="AX6873" s="15">
        <f t="shared" ca="1" si="2265"/>
        <v>-7068.4931506849316</v>
      </c>
      <c r="AY6873" s="18">
        <f t="shared" ca="1" si="2266"/>
        <v>-11416.666666666666</v>
      </c>
    </row>
    <row r="6874" spans="1:51">
      <c r="A6874" t="str">
        <f>'hourly electricity demand texas'!B6873</f>
        <v>10/14/2020 8 a.m. CDT</v>
      </c>
      <c r="B6874">
        <f>'PVWatt simulated dispatch'!K6890</f>
        <v>15879.289000000001</v>
      </c>
      <c r="C6874">
        <f>'hourly electricity demand texas'!I6873*'Inputs and Output'!$C$20</f>
        <v>60.25</v>
      </c>
      <c r="D6874">
        <f>MIN(MAX(C6874-'Inputs and Output'!C$16,0),'Inputs and Output'!C$19-'Inputs and Output'!C$16)</f>
        <v>60.25</v>
      </c>
      <c r="E6874">
        <f>B6874*'Inputs and Output'!C$13/1000000</f>
        <v>10.32153785</v>
      </c>
      <c r="F6874">
        <f ca="1">IF(E6874&lt;=D6874,MIN(P6874,D6874-E6874,'Inputs and Output'!C$14*'Inputs and Output'!C$55),0)</f>
        <v>0</v>
      </c>
      <c r="G6874">
        <f t="shared" ca="1" si="2267"/>
        <v>10.32153785</v>
      </c>
      <c r="H6874" s="4">
        <f t="shared" ca="1" si="2268"/>
        <v>-49.928462150000001</v>
      </c>
      <c r="I6874">
        <f t="shared" si="2249"/>
        <v>0</v>
      </c>
      <c r="J6874">
        <f t="shared" ca="1" si="2250"/>
        <v>61.35</v>
      </c>
      <c r="K6874" s="24">
        <f>AR6874/AP6874*(1/('Inputs and Output'!C$36/'Inputs and Output'!C$39))-'Inputs and Output'!C$42</f>
        <v>64.833385818893575</v>
      </c>
      <c r="L6874" s="24">
        <f ca="1">IFERROR(AVERAGE(OFFSET(K6874,-1,0,-'Inputs and Output'!C$46)),K6874)</f>
        <v>78.074821244350318</v>
      </c>
      <c r="M6874" s="24">
        <f ca="1">_xlfn.XLOOKUP(J6874/L6874,'Battery dispatch curve multiple'!C$3:C$103,'Battery dispatch curve multiple'!A$3:A$103,,1,2)</f>
        <v>0.94000000000000061</v>
      </c>
      <c r="N6874" t="str">
        <f ca="1">IF(P6874/'Inputs and Output'!C$14&lt;=M6874,"battery","miner")</f>
        <v>battery</v>
      </c>
      <c r="O6874" t="str">
        <f t="shared" ca="1" si="2251"/>
        <v>No</v>
      </c>
      <c r="P6874" s="27">
        <f t="shared" ca="1" si="2269"/>
        <v>0</v>
      </c>
      <c r="Q6874" s="24">
        <f ca="1">-(P6874/'Inputs and Output'!C$14-M6874)*'Inputs and Output'!C$14-F6874</f>
        <v>263.20000000000016</v>
      </c>
      <c r="R6874" s="24">
        <f ca="1">IF(Q6874&gt;0,MIN(Q6874,'Inputs and Output'!C$55*'Inputs and Output'!C$14,Model!I6874),0)</f>
        <v>0</v>
      </c>
      <c r="S6874" s="24">
        <f t="shared" ca="1" si="2252"/>
        <v>0</v>
      </c>
      <c r="T6874" s="24">
        <f ca="1">MIN('Inputs and Output'!C$15,Model!S6874)</f>
        <v>0</v>
      </c>
      <c r="U6874" s="24">
        <f t="shared" ca="1" si="2253"/>
        <v>0</v>
      </c>
      <c r="V6874" s="24">
        <f ca="1">MIN(U6874+R6874,'Inputs and Output'!C$55*'Inputs and Output'!C$14,'Inputs and Output'!C$14-Model!P6874)-R6874</f>
        <v>0</v>
      </c>
      <c r="W6874" s="24">
        <f t="shared" ca="1" si="2254"/>
        <v>0</v>
      </c>
      <c r="X6874" s="24">
        <f ca="1">IF(AND(O6874="Yes",Q6874&lt;=0),MIN(-Q6874,'Inputs and Output'!C$55*'Inputs and Output'!C$14-F6874),0)</f>
        <v>0</v>
      </c>
      <c r="Y6874" s="24">
        <f ca="1">MIN(X6874,'Inputs and Output'!C$15)</f>
        <v>0</v>
      </c>
      <c r="Z6874" s="24">
        <f ca="1">IF(AND(O6874="No",Q6874&lt;=0),MIN(I6874,'Inputs and Output'!C$15),0)</f>
        <v>0</v>
      </c>
      <c r="AA6874" s="24">
        <f t="shared" ca="1" si="2255"/>
        <v>0</v>
      </c>
      <c r="AB6874" s="24">
        <f ca="1">MIN(AA6874,'Inputs and Output'!C$55*'Inputs and Output'!C$14,'Inputs and Output'!C$14-Model!P6874)</f>
        <v>0</v>
      </c>
      <c r="AC6874" s="24">
        <f ca="1">IF(AND(O6874="No",Q6874&lt;=0),MIN('Inputs and Output'!C$15-Model!Z6874,'Inputs and Output'!C$55*'Inputs and Output'!C$14),0)</f>
        <v>0</v>
      </c>
      <c r="AD6874" s="24">
        <f t="shared" ca="1" si="2256"/>
        <v>0</v>
      </c>
      <c r="AE6874" s="27">
        <f t="shared" ca="1" si="2257"/>
        <v>0</v>
      </c>
      <c r="AF6874" s="27">
        <f t="shared" ca="1" si="2258"/>
        <v>0</v>
      </c>
      <c r="AG6874">
        <f>'real time electricity price'!G6873</f>
        <v>16.802500000000002</v>
      </c>
      <c r="AH6874" s="21">
        <f>'real time electricity price'!H6873</f>
        <v>17.350000000000001</v>
      </c>
      <c r="AI6874" s="24">
        <f t="shared" ca="1" si="2259"/>
        <v>0</v>
      </c>
      <c r="AJ6874">
        <f t="shared" ca="1" si="2260"/>
        <v>173.42763972462504</v>
      </c>
      <c r="AK6874" s="1">
        <f>SLN('Inputs and Output'!$C$27,0,'Inputs and Output'!$C$31)</f>
        <v>2968.0365296803652</v>
      </c>
      <c r="AL6874" s="1">
        <f>SLN('Inputs and Output'!$C$51,0,'Inputs and Output'!$C$31)</f>
        <v>319.634703196347</v>
      </c>
      <c r="AM6874" s="16">
        <f>-'PVWatt simulated dispatch'!$B$7*'Inputs and Output'!$C$13*'Inputs and Output'!$C$29</f>
        <v>-964.6118721461188</v>
      </c>
      <c r="AN6874" s="19">
        <f>-'Inputs and Output'!$C$54*'Inputs and Output'!$C$14/(365*24)</f>
        <v>-95.890410958904113</v>
      </c>
      <c r="AO6874" s="19">
        <f t="shared" ca="1" si="2261"/>
        <v>-4174.7458762571105</v>
      </c>
      <c r="AP6874" s="10">
        <f t="shared" si="2262"/>
        <v>194008291.303821</v>
      </c>
      <c r="AQ6874">
        <v>1.9400829130382098E+20</v>
      </c>
      <c r="AR6874">
        <v>599343.87505683396</v>
      </c>
      <c r="AS6874" s="10">
        <f ca="1">IFERROR((AI6874/('Inputs and Output'!$C$15))*('Inputs and Output'!$C$39*'Inputs and Output'!$C$40),0)</f>
        <v>0</v>
      </c>
      <c r="AT6874" s="13">
        <f t="shared" ca="1" si="2263"/>
        <v>0</v>
      </c>
      <c r="AU6874" s="12">
        <f t="shared" ca="1" si="2264"/>
        <v>0</v>
      </c>
      <c r="AV6874" s="14">
        <f ca="1">IF(AS6874&gt;0,('Inputs and Output'!$C$42*'Inputs and Output'!$C$15),0)</f>
        <v>0</v>
      </c>
      <c r="AW6874" s="17">
        <f>SLN('Inputs and Output'!$C$45,0,'Inputs and Output'!$C$44)</f>
        <v>7068.4931506849316</v>
      </c>
      <c r="AX6874" s="15">
        <f t="shared" ca="1" si="2265"/>
        <v>-7068.4931506849316</v>
      </c>
      <c r="AY6874" s="18">
        <f t="shared" ca="1" si="2266"/>
        <v>-11243.239026942043</v>
      </c>
    </row>
    <row r="6875" spans="1:51">
      <c r="A6875" t="str">
        <f>'hourly electricity demand texas'!B6874</f>
        <v>10/14/2020 9 a.m. CDT</v>
      </c>
      <c r="B6875">
        <f>'PVWatt simulated dispatch'!K6891</f>
        <v>57326.262000000002</v>
      </c>
      <c r="C6875">
        <f>'hourly electricity demand texas'!I6874*'Inputs and Output'!$C$20</f>
        <v>61.86</v>
      </c>
      <c r="D6875">
        <f>MIN(MAX(C6875-'Inputs and Output'!C$16,0),'Inputs and Output'!C$19-'Inputs and Output'!C$16)</f>
        <v>61.86</v>
      </c>
      <c r="E6875">
        <f>B6875*'Inputs and Output'!C$13/1000000</f>
        <v>37.262070300000005</v>
      </c>
      <c r="F6875">
        <f ca="1">IF(E6875&lt;=D6875,MIN(P6875,D6875-E6875,'Inputs and Output'!C$14*'Inputs and Output'!C$55),0)</f>
        <v>0</v>
      </c>
      <c r="G6875">
        <f t="shared" ca="1" si="2267"/>
        <v>37.262070300000005</v>
      </c>
      <c r="H6875" s="4">
        <f t="shared" ca="1" si="2268"/>
        <v>-24.597929699999995</v>
      </c>
      <c r="I6875">
        <f t="shared" si="2249"/>
        <v>0</v>
      </c>
      <c r="J6875">
        <f t="shared" ca="1" si="2250"/>
        <v>61.35</v>
      </c>
      <c r="K6875" s="24">
        <f>AR6875/AP6875*(1/('Inputs and Output'!C$36/'Inputs and Output'!C$39))-'Inputs and Output'!C$42</f>
        <v>13.005078872454114</v>
      </c>
      <c r="L6875" s="24">
        <f ca="1">IFERROR(AVERAGE(OFFSET(K6875,-1,0,-'Inputs and Output'!C$46)),K6875)</f>
        <v>77.607762831605484</v>
      </c>
      <c r="M6875" s="24">
        <f ca="1">_xlfn.XLOOKUP(J6875/L6875,'Battery dispatch curve multiple'!C$3:C$103,'Battery dispatch curve multiple'!A$3:A$103,,1,2)</f>
        <v>0.94000000000000061</v>
      </c>
      <c r="N6875" t="str">
        <f ca="1">IF(P6875/'Inputs and Output'!C$14&lt;=M6875,"battery","miner")</f>
        <v>battery</v>
      </c>
      <c r="O6875" t="str">
        <f t="shared" ca="1" si="2251"/>
        <v>No</v>
      </c>
      <c r="P6875" s="27">
        <f t="shared" ca="1" si="2269"/>
        <v>0</v>
      </c>
      <c r="Q6875" s="24">
        <f ca="1">-(P6875/'Inputs and Output'!C$14-M6875)*'Inputs and Output'!C$14-F6875</f>
        <v>263.20000000000016</v>
      </c>
      <c r="R6875" s="24">
        <f ca="1">IF(Q6875&gt;0,MIN(Q6875,'Inputs and Output'!C$55*'Inputs and Output'!C$14,Model!I6875),0)</f>
        <v>0</v>
      </c>
      <c r="S6875" s="24">
        <f t="shared" ca="1" si="2252"/>
        <v>0</v>
      </c>
      <c r="T6875" s="24">
        <f ca="1">MIN('Inputs and Output'!C$15,Model!S6875)</f>
        <v>0</v>
      </c>
      <c r="U6875" s="24">
        <f t="shared" ca="1" si="2253"/>
        <v>0</v>
      </c>
      <c r="V6875" s="24">
        <f ca="1">MIN(U6875+R6875,'Inputs and Output'!C$55*'Inputs and Output'!C$14,'Inputs and Output'!C$14-Model!P6875)-R6875</f>
        <v>0</v>
      </c>
      <c r="W6875" s="24">
        <f t="shared" ca="1" si="2254"/>
        <v>0</v>
      </c>
      <c r="X6875" s="24">
        <f ca="1">IF(AND(O6875="Yes",Q6875&lt;=0),MIN(-Q6875,'Inputs and Output'!C$55*'Inputs and Output'!C$14-F6875),0)</f>
        <v>0</v>
      </c>
      <c r="Y6875" s="24">
        <f ca="1">MIN(X6875,'Inputs and Output'!C$15)</f>
        <v>0</v>
      </c>
      <c r="Z6875" s="24">
        <f ca="1">IF(AND(O6875="No",Q6875&lt;=0),MIN(I6875,'Inputs and Output'!C$15),0)</f>
        <v>0</v>
      </c>
      <c r="AA6875" s="24">
        <f t="shared" ca="1" si="2255"/>
        <v>0</v>
      </c>
      <c r="AB6875" s="24">
        <f ca="1">MIN(AA6875,'Inputs and Output'!C$55*'Inputs and Output'!C$14,'Inputs and Output'!C$14-Model!P6875)</f>
        <v>0</v>
      </c>
      <c r="AC6875" s="24">
        <f ca="1">IF(AND(O6875="No",Q6875&lt;=0),MIN('Inputs and Output'!C$15-Model!Z6875,'Inputs and Output'!C$55*'Inputs and Output'!C$14),0)</f>
        <v>0</v>
      </c>
      <c r="AD6875" s="24">
        <f t="shared" ca="1" si="2256"/>
        <v>0</v>
      </c>
      <c r="AE6875" s="27">
        <f t="shared" ca="1" si="2257"/>
        <v>0</v>
      </c>
      <c r="AF6875" s="27">
        <f t="shared" ca="1" si="2258"/>
        <v>0</v>
      </c>
      <c r="AG6875">
        <f>'real time electricity price'!G6874</f>
        <v>22.137499999999999</v>
      </c>
      <c r="AH6875" s="21">
        <f>'real time electricity price'!H6874</f>
        <v>18.420000000000002</v>
      </c>
      <c r="AI6875" s="24">
        <f t="shared" ca="1" si="2259"/>
        <v>0</v>
      </c>
      <c r="AJ6875">
        <f t="shared" ca="1" si="2260"/>
        <v>824.88908126625006</v>
      </c>
      <c r="AK6875" s="1">
        <f>SLN('Inputs and Output'!$C$27,0,'Inputs and Output'!$C$31)</f>
        <v>2968.0365296803652</v>
      </c>
      <c r="AL6875" s="1">
        <f>SLN('Inputs and Output'!$C$51,0,'Inputs and Output'!$C$31)</f>
        <v>319.634703196347</v>
      </c>
      <c r="AM6875" s="16">
        <f>-'PVWatt simulated dispatch'!$B$7*'Inputs and Output'!$C$13*'Inputs and Output'!$C$29</f>
        <v>-964.6118721461188</v>
      </c>
      <c r="AN6875" s="19">
        <f>-'Inputs and Output'!$C$54*'Inputs and Output'!$C$14/(365*24)</f>
        <v>-95.890410958904113</v>
      </c>
      <c r="AO6875" s="19">
        <f t="shared" ca="1" si="2261"/>
        <v>-3523.2844347154851</v>
      </c>
      <c r="AP6875" s="10">
        <f t="shared" si="2262"/>
        <v>223810945.113469</v>
      </c>
      <c r="AQ6875">
        <v>2.2381094511346899E+20</v>
      </c>
      <c r="AR6875">
        <v>313541.906004772</v>
      </c>
      <c r="AS6875" s="10">
        <f ca="1">IFERROR((AI6875/('Inputs and Output'!$C$15))*('Inputs and Output'!$C$39*'Inputs and Output'!$C$40),0)</f>
        <v>0</v>
      </c>
      <c r="AT6875" s="13">
        <f t="shared" ca="1" si="2263"/>
        <v>0</v>
      </c>
      <c r="AU6875" s="12">
        <f t="shared" ca="1" si="2264"/>
        <v>0</v>
      </c>
      <c r="AV6875" s="14">
        <f ca="1">IF(AS6875&gt;0,('Inputs and Output'!$C$42*'Inputs and Output'!$C$15),0)</f>
        <v>0</v>
      </c>
      <c r="AW6875" s="17">
        <f>SLN('Inputs and Output'!$C$45,0,'Inputs and Output'!$C$44)</f>
        <v>7068.4931506849316</v>
      </c>
      <c r="AX6875" s="15">
        <f t="shared" ca="1" si="2265"/>
        <v>-7068.4931506849316</v>
      </c>
      <c r="AY6875" s="18">
        <f t="shared" ca="1" si="2266"/>
        <v>-10591.777585400418</v>
      </c>
    </row>
    <row r="6876" spans="1:51">
      <c r="A6876" t="str">
        <f>'hourly electricity demand texas'!B6875</f>
        <v>10/14/2020 10 a.m. CDT</v>
      </c>
      <c r="B6876">
        <f>'PVWatt simulated dispatch'!K6892</f>
        <v>217761.859</v>
      </c>
      <c r="C6876">
        <f>'hourly electricity demand texas'!I6875*'Inputs and Output'!$C$20</f>
        <v>64.820000000000007</v>
      </c>
      <c r="D6876">
        <f>MIN(MAX(C6876-'Inputs and Output'!C$16,0),'Inputs and Output'!C$19-'Inputs and Output'!C$16)</f>
        <v>64.820000000000007</v>
      </c>
      <c r="E6876">
        <f>B6876*'Inputs and Output'!C$13/1000000</f>
        <v>141.54520835</v>
      </c>
      <c r="F6876">
        <f>IF(E6876&lt;=D6876,MIN(P6876,D6876-E6876,'Inputs and Output'!C$14*'Inputs and Output'!C$55),0)</f>
        <v>0</v>
      </c>
      <c r="G6876">
        <f t="shared" si="2267"/>
        <v>64.820000000000007</v>
      </c>
      <c r="H6876" s="4">
        <f t="shared" si="2268"/>
        <v>0</v>
      </c>
      <c r="I6876">
        <f t="shared" si="2249"/>
        <v>76.725208349999988</v>
      </c>
      <c r="J6876">
        <f t="shared" ca="1" si="2250"/>
        <v>61.35</v>
      </c>
      <c r="K6876" s="24">
        <f>AR6876/AP6876*(1/('Inputs and Output'!C$36/'Inputs and Output'!C$39))-'Inputs and Output'!C$42</f>
        <v>92.326045850210761</v>
      </c>
      <c r="L6876" s="24">
        <f ca="1">IFERROR(AVERAGE(OFFSET(K6876,-1,0,-'Inputs and Output'!C$46)),K6876)</f>
        <v>76.699568333906598</v>
      </c>
      <c r="M6876" s="24">
        <f ca="1">_xlfn.XLOOKUP(J6876/L6876,'Battery dispatch curve multiple'!C$3:C$103,'Battery dispatch curve multiple'!A$3:A$103,,1,2)</f>
        <v>0.94000000000000061</v>
      </c>
      <c r="N6876" t="str">
        <f ca="1">IF(P6876/'Inputs and Output'!C$14&lt;=M6876,"battery","miner")</f>
        <v>battery</v>
      </c>
      <c r="O6876" t="str">
        <f t="shared" si="2251"/>
        <v>No</v>
      </c>
      <c r="P6876" s="27">
        <f t="shared" ca="1" si="2269"/>
        <v>0</v>
      </c>
      <c r="Q6876" s="24">
        <f ca="1">-(P6876/'Inputs and Output'!C$14-M6876)*'Inputs and Output'!C$14-F6876</f>
        <v>263.20000000000016</v>
      </c>
      <c r="R6876" s="24">
        <f ca="1">IF(Q6876&gt;0,MIN(Q6876,'Inputs and Output'!C$55*'Inputs and Output'!C$14,Model!I6876),0)</f>
        <v>70</v>
      </c>
      <c r="S6876" s="24">
        <f t="shared" ca="1" si="2252"/>
        <v>6.7252083499999884</v>
      </c>
      <c r="T6876" s="24">
        <f ca="1">MIN('Inputs and Output'!C$15,Model!S6876)</f>
        <v>6.7252083499999884</v>
      </c>
      <c r="U6876" s="24">
        <f t="shared" ca="1" si="2253"/>
        <v>0</v>
      </c>
      <c r="V6876" s="24">
        <f ca="1">MIN(U6876+R6876,'Inputs and Output'!C$55*'Inputs and Output'!C$14,'Inputs and Output'!C$14-Model!P6876)-R6876</f>
        <v>0</v>
      </c>
      <c r="W6876" s="24">
        <f t="shared" ca="1" si="2254"/>
        <v>0</v>
      </c>
      <c r="X6876" s="24">
        <f ca="1">IF(AND(O6876="Yes",Q6876&lt;=0),MIN(-Q6876,'Inputs and Output'!C$55*'Inputs and Output'!C$14-F6876),0)</f>
        <v>0</v>
      </c>
      <c r="Y6876" s="24">
        <f ca="1">MIN(X6876,'Inputs and Output'!C$15)</f>
        <v>0</v>
      </c>
      <c r="Z6876" s="24">
        <f ca="1">IF(AND(O6876="No",Q6876&lt;=0),MIN(I6876,'Inputs and Output'!C$15),0)</f>
        <v>0</v>
      </c>
      <c r="AA6876" s="24">
        <f t="shared" ca="1" si="2255"/>
        <v>0</v>
      </c>
      <c r="AB6876" s="24">
        <f ca="1">MIN(AA6876,'Inputs and Output'!C$55*'Inputs and Output'!C$14,'Inputs and Output'!C$14-Model!P6876)</f>
        <v>0</v>
      </c>
      <c r="AC6876" s="24">
        <f ca="1">IF(AND(O6876="No",Q6876&lt;=0),MIN('Inputs and Output'!C$15-Model!Z6876,'Inputs and Output'!C$55*'Inputs and Output'!C$14),0)</f>
        <v>0</v>
      </c>
      <c r="AD6876" s="24">
        <f t="shared" ca="1" si="2256"/>
        <v>0</v>
      </c>
      <c r="AE6876" s="27">
        <f t="shared" ca="1" si="2257"/>
        <v>70</v>
      </c>
      <c r="AF6876" s="27">
        <f t="shared" ca="1" si="2258"/>
        <v>0</v>
      </c>
      <c r="AG6876">
        <f>'real time electricity price'!G6875</f>
        <v>30.04</v>
      </c>
      <c r="AH6876" s="21">
        <f>'real time electricity price'!H6875</f>
        <v>21.83</v>
      </c>
      <c r="AI6876" s="24">
        <f t="shared" ca="1" si="2259"/>
        <v>6.7252083499999884</v>
      </c>
      <c r="AJ6876">
        <f t="shared" si="2260"/>
        <v>1947.1928000000003</v>
      </c>
      <c r="AK6876" s="1">
        <f>SLN('Inputs and Output'!$C$27,0,'Inputs and Output'!$C$31)</f>
        <v>2968.0365296803652</v>
      </c>
      <c r="AL6876" s="1">
        <f>SLN('Inputs and Output'!$C$51,0,'Inputs and Output'!$C$31)</f>
        <v>319.634703196347</v>
      </c>
      <c r="AM6876" s="16">
        <f>-'PVWatt simulated dispatch'!$B$7*'Inputs and Output'!$C$13*'Inputs and Output'!$C$29</f>
        <v>-964.6118721461188</v>
      </c>
      <c r="AN6876" s="19">
        <f>-'Inputs and Output'!$C$54*'Inputs and Output'!$C$14/(365*24)</f>
        <v>-95.890410958904113</v>
      </c>
      <c r="AO6876" s="19">
        <f t="shared" si="2261"/>
        <v>-2400.9807159817346</v>
      </c>
      <c r="AP6876" s="10">
        <f t="shared" si="2262"/>
        <v>114679561.86835599</v>
      </c>
      <c r="AQ6876">
        <v>1.1467956186835599E+20</v>
      </c>
      <c r="AR6876">
        <v>456982.41345242102</v>
      </c>
      <c r="AS6876" s="10">
        <f ca="1">IFERROR((AI6876/('Inputs and Output'!$C$15))*('Inputs and Output'!$C$39*'Inputs and Output'!$C$40),0)</f>
        <v>206448.25632558105</v>
      </c>
      <c r="AT6876" s="13">
        <f t="shared" ca="1" si="2263"/>
        <v>1.8002183908111633E-3</v>
      </c>
      <c r="AU6876" s="12">
        <f t="shared" ca="1" si="2264"/>
        <v>822.66814497431903</v>
      </c>
      <c r="AV6876" s="14">
        <f ca="1">IF(AS6876&gt;0,('Inputs and Output'!$C$42*'Inputs and Output'!$C$15),0)</f>
        <v>5325.12</v>
      </c>
      <c r="AW6876" s="17">
        <f>SLN('Inputs and Output'!$C$45,0,'Inputs and Output'!$C$44)</f>
        <v>7068.4931506849316</v>
      </c>
      <c r="AX6876" s="15">
        <f t="shared" ca="1" si="2265"/>
        <v>-11570.945005710611</v>
      </c>
      <c r="AY6876" s="18">
        <f t="shared" ca="1" si="2266"/>
        <v>-13971.925721692347</v>
      </c>
    </row>
    <row r="6877" spans="1:51">
      <c r="A6877" t="str">
        <f>'hourly electricity demand texas'!B6876</f>
        <v>10/14/2020 11 a.m. CDT</v>
      </c>
      <c r="B6877">
        <f>'PVWatt simulated dispatch'!K6893</f>
        <v>407443.56300000002</v>
      </c>
      <c r="C6877">
        <f>'hourly electricity demand texas'!I6876*'Inputs and Output'!$C$20</f>
        <v>69.3</v>
      </c>
      <c r="D6877">
        <f>MIN(MAX(C6877-'Inputs and Output'!C$16,0),'Inputs and Output'!C$19-'Inputs and Output'!C$16)</f>
        <v>69.3</v>
      </c>
      <c r="E6877">
        <f>B6877*'Inputs and Output'!C$13/1000000</f>
        <v>264.83831595000004</v>
      </c>
      <c r="F6877">
        <f>IF(E6877&lt;=D6877,MIN(P6877,D6877-E6877,'Inputs and Output'!C$14*'Inputs and Output'!C$55),0)</f>
        <v>0</v>
      </c>
      <c r="G6877">
        <f t="shared" si="2267"/>
        <v>69.3</v>
      </c>
      <c r="H6877" s="4">
        <f t="shared" si="2268"/>
        <v>0</v>
      </c>
      <c r="I6877">
        <f t="shared" si="2249"/>
        <v>195.53831595000003</v>
      </c>
      <c r="J6877">
        <f t="shared" ca="1" si="2250"/>
        <v>61.35</v>
      </c>
      <c r="K6877" s="24">
        <f>AR6877/AP6877*(1/('Inputs and Output'!C$36/'Inputs and Output'!C$39))-'Inputs and Output'!C$42</f>
        <v>56.605031646959816</v>
      </c>
      <c r="L6877" s="24">
        <f ca="1">IFERROR(AVERAGE(OFFSET(K6877,-1,0,-'Inputs and Output'!C$46)),K6877)</f>
        <v>75.005579293911595</v>
      </c>
      <c r="M6877" s="24">
        <f ca="1">_xlfn.XLOOKUP(J6877/L6877,'Battery dispatch curve multiple'!C$3:C$103,'Battery dispatch curve multiple'!A$3:A$103,,1,2)</f>
        <v>0.94000000000000061</v>
      </c>
      <c r="N6877" t="str">
        <f ca="1">IF(P6877/'Inputs and Output'!C$14&lt;=M6877,"battery","miner")</f>
        <v>battery</v>
      </c>
      <c r="O6877" t="str">
        <f t="shared" si="2251"/>
        <v>No</v>
      </c>
      <c r="P6877" s="27">
        <f t="shared" ca="1" si="2269"/>
        <v>70</v>
      </c>
      <c r="Q6877" s="24">
        <f ca="1">-(P6877/'Inputs and Output'!C$14-M6877)*'Inputs and Output'!C$14-F6877</f>
        <v>193.20000000000016</v>
      </c>
      <c r="R6877" s="24">
        <f ca="1">IF(Q6877&gt;0,MIN(Q6877,'Inputs and Output'!C$55*'Inputs and Output'!C$14,Model!I6877),0)</f>
        <v>70</v>
      </c>
      <c r="S6877" s="24">
        <f t="shared" ca="1" si="2252"/>
        <v>125.53831595000003</v>
      </c>
      <c r="T6877" s="24">
        <f ca="1">MIN('Inputs and Output'!C$15,Model!S6877)</f>
        <v>125.53831595000003</v>
      </c>
      <c r="U6877" s="24">
        <f t="shared" ca="1" si="2253"/>
        <v>0</v>
      </c>
      <c r="V6877" s="24">
        <f ca="1">MIN(U6877+R6877,'Inputs and Output'!C$55*'Inputs and Output'!C$14,'Inputs and Output'!C$14-Model!P6877)-R6877</f>
        <v>0</v>
      </c>
      <c r="W6877" s="24">
        <f t="shared" ca="1" si="2254"/>
        <v>0</v>
      </c>
      <c r="X6877" s="24">
        <f ca="1">IF(AND(O6877="Yes",Q6877&lt;=0),MIN(-Q6877,'Inputs and Output'!C$55*'Inputs and Output'!C$14-F6877),0)</f>
        <v>0</v>
      </c>
      <c r="Y6877" s="24">
        <f ca="1">MIN(X6877,'Inputs and Output'!C$15)</f>
        <v>0</v>
      </c>
      <c r="Z6877" s="24">
        <f ca="1">IF(AND(O6877="No",Q6877&lt;=0),MIN(I6877,'Inputs and Output'!C$15),0)</f>
        <v>0</v>
      </c>
      <c r="AA6877" s="24">
        <f t="shared" ca="1" si="2255"/>
        <v>0</v>
      </c>
      <c r="AB6877" s="24">
        <f ca="1">MIN(AA6877,'Inputs and Output'!C$55*'Inputs and Output'!C$14,'Inputs and Output'!C$14-Model!P6877)</f>
        <v>0</v>
      </c>
      <c r="AC6877" s="24">
        <f ca="1">IF(AND(O6877="No",Q6877&lt;=0),MIN('Inputs and Output'!C$15-Model!Z6877,'Inputs and Output'!C$55*'Inputs and Output'!C$14),0)</f>
        <v>0</v>
      </c>
      <c r="AD6877" s="24">
        <f t="shared" ca="1" si="2256"/>
        <v>0</v>
      </c>
      <c r="AE6877" s="27">
        <f t="shared" ca="1" si="2257"/>
        <v>70</v>
      </c>
      <c r="AF6877" s="27">
        <f t="shared" ca="1" si="2258"/>
        <v>0</v>
      </c>
      <c r="AG6877">
        <f>'real time electricity price'!G6876</f>
        <v>21.127500000000001</v>
      </c>
      <c r="AH6877" s="21">
        <f>'real time electricity price'!H6876</f>
        <v>23.84</v>
      </c>
      <c r="AI6877" s="24">
        <f t="shared" ca="1" si="2259"/>
        <v>125.53831595000003</v>
      </c>
      <c r="AJ6877">
        <f t="shared" si="2260"/>
        <v>1464.1357499999999</v>
      </c>
      <c r="AK6877" s="1">
        <f>SLN('Inputs and Output'!$C$27,0,'Inputs and Output'!$C$31)</f>
        <v>2968.0365296803652</v>
      </c>
      <c r="AL6877" s="1">
        <f>SLN('Inputs and Output'!$C$51,0,'Inputs and Output'!$C$31)</f>
        <v>319.634703196347</v>
      </c>
      <c r="AM6877" s="16">
        <f>-'PVWatt simulated dispatch'!$B$7*'Inputs and Output'!$C$13*'Inputs and Output'!$C$29</f>
        <v>-964.6118721461188</v>
      </c>
      <c r="AN6877" s="19">
        <f>-'Inputs and Output'!$C$54*'Inputs and Output'!$C$14/(365*24)</f>
        <v>-95.890410958904113</v>
      </c>
      <c r="AO6877" s="19">
        <f t="shared" si="2261"/>
        <v>-2884.037765981735</v>
      </c>
      <c r="AP6877" s="10">
        <f t="shared" si="2262"/>
        <v>165548575.24704599</v>
      </c>
      <c r="AQ6877">
        <v>1.6554857524704598E+20</v>
      </c>
      <c r="AR6877">
        <v>467049.69903812098</v>
      </c>
      <c r="AS6877" s="10">
        <f ca="1">IFERROR((AI6877/('Inputs and Output'!$C$15))*('Inputs and Output'!$C$39*'Inputs and Output'!$C$40),0)</f>
        <v>3853734.3500930243</v>
      </c>
      <c r="AT6877" s="13">
        <f t="shared" ca="1" si="2263"/>
        <v>2.3278571527070809E-2</v>
      </c>
      <c r="AU6877" s="12">
        <f t="shared" ca="1" si="2264"/>
        <v>10872.249825755793</v>
      </c>
      <c r="AV6877" s="14">
        <f ca="1">IF(AS6877&gt;0,('Inputs and Output'!$C$42*'Inputs and Output'!$C$15),0)</f>
        <v>5325.12</v>
      </c>
      <c r="AW6877" s="17">
        <f>SLN('Inputs and Output'!$C$45,0,'Inputs and Output'!$C$44)</f>
        <v>7068.4931506849316</v>
      </c>
      <c r="AX6877" s="15">
        <f t="shared" ca="1" si="2265"/>
        <v>-1521.3633249291388</v>
      </c>
      <c r="AY6877" s="18">
        <f t="shared" ca="1" si="2266"/>
        <v>-4405.4010909108738</v>
      </c>
    </row>
    <row r="6878" spans="1:51">
      <c r="A6878" t="str">
        <f>'hourly electricity demand texas'!B6877</f>
        <v>10/14/2020 12 p.m. CDT</v>
      </c>
      <c r="B6878">
        <f>'PVWatt simulated dispatch'!K6894</f>
        <v>549377.625</v>
      </c>
      <c r="C6878">
        <f>'hourly electricity demand texas'!I6877*'Inputs and Output'!$C$20</f>
        <v>75.510000000000005</v>
      </c>
      <c r="D6878">
        <f>MIN(MAX(C6878-'Inputs and Output'!C$16,0),'Inputs and Output'!C$19-'Inputs and Output'!C$16)</f>
        <v>75.510000000000005</v>
      </c>
      <c r="E6878">
        <f>B6878*'Inputs and Output'!C$13/1000000</f>
        <v>357.09545624999998</v>
      </c>
      <c r="F6878">
        <f>IF(E6878&lt;=D6878,MIN(P6878,D6878-E6878,'Inputs and Output'!C$14*'Inputs and Output'!C$55),0)</f>
        <v>0</v>
      </c>
      <c r="G6878">
        <f t="shared" si="2267"/>
        <v>75.510000000000005</v>
      </c>
      <c r="H6878" s="4">
        <f t="shared" si="2268"/>
        <v>0</v>
      </c>
      <c r="I6878">
        <f t="shared" si="2249"/>
        <v>281.58545624999999</v>
      </c>
      <c r="J6878">
        <f t="shared" ca="1" si="2250"/>
        <v>61.35</v>
      </c>
      <c r="K6878" s="24">
        <f>AR6878/AP6878*(1/('Inputs and Output'!C$36/'Inputs and Output'!C$39))-'Inputs and Output'!C$42</f>
        <v>53.816452932790313</v>
      </c>
      <c r="L6878" s="24">
        <f ca="1">IFERROR(AVERAGE(OFFSET(K6878,-1,0,-'Inputs and Output'!C$46)),K6878)</f>
        <v>73.048080372248663</v>
      </c>
      <c r="M6878" s="24">
        <f ca="1">_xlfn.XLOOKUP(J6878/L6878,'Battery dispatch curve multiple'!C$3:C$103,'Battery dispatch curve multiple'!A$3:A$103,,1,2)</f>
        <v>0.94000000000000061</v>
      </c>
      <c r="N6878" t="str">
        <f ca="1">IF(P6878/'Inputs and Output'!C$14&lt;=M6878,"battery","miner")</f>
        <v>battery</v>
      </c>
      <c r="O6878" t="str">
        <f t="shared" si="2251"/>
        <v>No</v>
      </c>
      <c r="P6878" s="27">
        <f t="shared" ca="1" si="2269"/>
        <v>140</v>
      </c>
      <c r="Q6878" s="24">
        <f ca="1">-(P6878/'Inputs and Output'!C$14-M6878)*'Inputs and Output'!C$14-F6878</f>
        <v>123.20000000000017</v>
      </c>
      <c r="R6878" s="24">
        <f ca="1">IF(Q6878&gt;0,MIN(Q6878,'Inputs and Output'!C$55*'Inputs and Output'!C$14,Model!I6878),0)</f>
        <v>70</v>
      </c>
      <c r="S6878" s="24">
        <f t="shared" ca="1" si="2252"/>
        <v>211.58545624999999</v>
      </c>
      <c r="T6878" s="24">
        <f ca="1">MIN('Inputs and Output'!C$15,Model!S6878)</f>
        <v>177.50399999999999</v>
      </c>
      <c r="U6878" s="24">
        <f t="shared" ca="1" si="2253"/>
        <v>34.081456250000002</v>
      </c>
      <c r="V6878" s="24">
        <f ca="1">MIN(U6878+R6878,'Inputs and Output'!C$55*'Inputs and Output'!C$14,'Inputs and Output'!C$14-Model!P6878)-R6878</f>
        <v>0</v>
      </c>
      <c r="W6878" s="24">
        <f t="shared" ca="1" si="2254"/>
        <v>34.081456250000002</v>
      </c>
      <c r="X6878" s="24">
        <f ca="1">IF(AND(O6878="Yes",Q6878&lt;=0),MIN(-Q6878,'Inputs and Output'!C$55*'Inputs and Output'!C$14-F6878),0)</f>
        <v>0</v>
      </c>
      <c r="Y6878" s="24">
        <f ca="1">MIN(X6878,'Inputs and Output'!C$15)</f>
        <v>0</v>
      </c>
      <c r="Z6878" s="24">
        <f ca="1">IF(AND(O6878="No",Q6878&lt;=0),MIN(I6878,'Inputs and Output'!C$15),0)</f>
        <v>0</v>
      </c>
      <c r="AA6878" s="24">
        <f t="shared" ca="1" si="2255"/>
        <v>0</v>
      </c>
      <c r="AB6878" s="24">
        <f ca="1">MIN(AA6878,'Inputs and Output'!C$55*'Inputs and Output'!C$14,'Inputs and Output'!C$14-Model!P6878)</f>
        <v>0</v>
      </c>
      <c r="AC6878" s="24">
        <f ca="1">IF(AND(O6878="No",Q6878&lt;=0),MIN('Inputs and Output'!C$15-Model!Z6878,'Inputs and Output'!C$55*'Inputs and Output'!C$14),0)</f>
        <v>0</v>
      </c>
      <c r="AD6878" s="24">
        <f t="shared" ca="1" si="2256"/>
        <v>0</v>
      </c>
      <c r="AE6878" s="27">
        <f t="shared" ca="1" si="2257"/>
        <v>70</v>
      </c>
      <c r="AF6878" s="27">
        <f t="shared" ca="1" si="2258"/>
        <v>34.081456250000002</v>
      </c>
      <c r="AG6878">
        <f>'real time electricity price'!G6877</f>
        <v>22.76</v>
      </c>
      <c r="AH6878" s="21">
        <f>'real time electricity price'!H6877</f>
        <v>24.96</v>
      </c>
      <c r="AI6878" s="24">
        <f t="shared" ca="1" si="2259"/>
        <v>177.50399999999999</v>
      </c>
      <c r="AJ6878">
        <f t="shared" si="2260"/>
        <v>1718.6076000000003</v>
      </c>
      <c r="AK6878" s="1">
        <f>SLN('Inputs and Output'!$C$27,0,'Inputs and Output'!$C$31)</f>
        <v>2968.0365296803652</v>
      </c>
      <c r="AL6878" s="1">
        <f>SLN('Inputs and Output'!$C$51,0,'Inputs and Output'!$C$31)</f>
        <v>319.634703196347</v>
      </c>
      <c r="AM6878" s="16">
        <f>-'PVWatt simulated dispatch'!$B$7*'Inputs and Output'!$C$13*'Inputs and Output'!$C$29</f>
        <v>-964.6118721461188</v>
      </c>
      <c r="AN6878" s="19">
        <f>-'Inputs and Output'!$C$54*'Inputs and Output'!$C$14/(365*24)</f>
        <v>-95.890410958904113</v>
      </c>
      <c r="AO6878" s="19">
        <f t="shared" si="2261"/>
        <v>-2629.5659159817351</v>
      </c>
      <c r="AP6878" s="10">
        <f t="shared" si="2262"/>
        <v>146387589.79221901</v>
      </c>
      <c r="AQ6878">
        <v>1.46387589792219E+20</v>
      </c>
      <c r="AR6878">
        <v>399694.39907565003</v>
      </c>
      <c r="AS6878" s="10">
        <f ca="1">IFERROR((AI6878/('Inputs and Output'!$C$15))*('Inputs and Output'!$C$39*'Inputs and Output'!$C$40),0)</f>
        <v>5448960</v>
      </c>
      <c r="AT6878" s="13">
        <f t="shared" ca="1" si="2263"/>
        <v>3.7222827479666792E-2</v>
      </c>
      <c r="AU6878" s="12">
        <f t="shared" ca="1" si="2264"/>
        <v>14877.755661382011</v>
      </c>
      <c r="AV6878" s="14">
        <f ca="1">IF(AS6878&gt;0,('Inputs and Output'!$C$42*'Inputs and Output'!$C$15),0)</f>
        <v>5325.12</v>
      </c>
      <c r="AW6878" s="17">
        <f>SLN('Inputs and Output'!$C$45,0,'Inputs and Output'!$C$44)</f>
        <v>7068.4931506849316</v>
      </c>
      <c r="AX6878" s="15">
        <f t="shared" ca="1" si="2265"/>
        <v>2484.1425106970783</v>
      </c>
      <c r="AY6878" s="18">
        <f t="shared" ca="1" si="2266"/>
        <v>-145.42340528465684</v>
      </c>
    </row>
    <row r="6879" spans="1:51">
      <c r="A6879" t="str">
        <f>'hourly electricity demand texas'!B6878</f>
        <v>10/14/2020 1 p.m. CDT</v>
      </c>
      <c r="B6879">
        <f>'PVWatt simulated dispatch'!K6895</f>
        <v>462972.81300000002</v>
      </c>
      <c r="C6879">
        <f>'hourly electricity demand texas'!I6878*'Inputs and Output'!$C$20</f>
        <v>81.99</v>
      </c>
      <c r="D6879">
        <f>MIN(MAX(C6879-'Inputs and Output'!C$16,0),'Inputs and Output'!C$19-'Inputs and Output'!C$16)</f>
        <v>81.99</v>
      </c>
      <c r="E6879">
        <f>B6879*'Inputs and Output'!C$13/1000000</f>
        <v>300.93232845</v>
      </c>
      <c r="F6879">
        <f>IF(E6879&lt;=D6879,MIN(P6879,D6879-E6879,'Inputs and Output'!C$14*'Inputs and Output'!C$55),0)</f>
        <v>0</v>
      </c>
      <c r="G6879">
        <f t="shared" si="2267"/>
        <v>81.99</v>
      </c>
      <c r="H6879" s="4">
        <f t="shared" si="2268"/>
        <v>0</v>
      </c>
      <c r="I6879">
        <f t="shared" si="2249"/>
        <v>218.94232844999999</v>
      </c>
      <c r="J6879">
        <f t="shared" ca="1" si="2250"/>
        <v>61.35</v>
      </c>
      <c r="K6879" s="24">
        <f>AR6879/AP6879*(1/('Inputs and Output'!C$36/'Inputs and Output'!C$39))-'Inputs and Output'!C$42</f>
        <v>118.26660534953626</v>
      </c>
      <c r="L6879" s="24">
        <f ca="1">IFERROR(AVERAGE(OFFSET(K6879,-1,0,-'Inputs and Output'!C$46)),K6879)</f>
        <v>72.950731714667356</v>
      </c>
      <c r="M6879" s="24">
        <f ca="1">_xlfn.XLOOKUP(J6879/L6879,'Battery dispatch curve multiple'!C$3:C$103,'Battery dispatch curve multiple'!A$3:A$103,,1,2)</f>
        <v>0.94000000000000061</v>
      </c>
      <c r="N6879" t="str">
        <f ca="1">IF(P6879/'Inputs and Output'!C$14&lt;=M6879,"battery","miner")</f>
        <v>battery</v>
      </c>
      <c r="O6879" t="str">
        <f t="shared" si="2251"/>
        <v>No</v>
      </c>
      <c r="P6879" s="27">
        <f t="shared" ca="1" si="2269"/>
        <v>210</v>
      </c>
      <c r="Q6879" s="24">
        <f ca="1">-(P6879/'Inputs and Output'!C$14-M6879)*'Inputs and Output'!C$14-F6879</f>
        <v>53.200000000000173</v>
      </c>
      <c r="R6879" s="24">
        <f ca="1">IF(Q6879&gt;0,MIN(Q6879,'Inputs and Output'!C$55*'Inputs and Output'!C$14,Model!I6879),0)</f>
        <v>53.200000000000173</v>
      </c>
      <c r="S6879" s="24">
        <f t="shared" ca="1" si="2252"/>
        <v>165.74232844999983</v>
      </c>
      <c r="T6879" s="24">
        <f ca="1">MIN('Inputs and Output'!C$15,Model!S6879)</f>
        <v>165.74232844999983</v>
      </c>
      <c r="U6879" s="24">
        <f t="shared" ca="1" si="2253"/>
        <v>0</v>
      </c>
      <c r="V6879" s="24">
        <f ca="1">MIN(U6879+R6879,'Inputs and Output'!C$55*'Inputs and Output'!C$14,'Inputs and Output'!C$14-Model!P6879)-R6879</f>
        <v>0</v>
      </c>
      <c r="W6879" s="24">
        <f t="shared" ca="1" si="2254"/>
        <v>0</v>
      </c>
      <c r="X6879" s="24">
        <f ca="1">IF(AND(O6879="Yes",Q6879&lt;=0),MIN(-Q6879,'Inputs and Output'!C$55*'Inputs and Output'!C$14-F6879),0)</f>
        <v>0</v>
      </c>
      <c r="Y6879" s="24">
        <f ca="1">MIN(X6879,'Inputs and Output'!C$15)</f>
        <v>0</v>
      </c>
      <c r="Z6879" s="24">
        <f ca="1">IF(AND(O6879="No",Q6879&lt;=0),MIN(I6879,'Inputs and Output'!C$15),0)</f>
        <v>0</v>
      </c>
      <c r="AA6879" s="24">
        <f t="shared" ca="1" si="2255"/>
        <v>0</v>
      </c>
      <c r="AB6879" s="24">
        <f ca="1">MIN(AA6879,'Inputs and Output'!C$55*'Inputs and Output'!C$14,'Inputs and Output'!C$14-Model!P6879)</f>
        <v>0</v>
      </c>
      <c r="AC6879" s="24">
        <f ca="1">IF(AND(O6879="No",Q6879&lt;=0),MIN('Inputs and Output'!C$15-Model!Z6879,'Inputs and Output'!C$55*'Inputs and Output'!C$14),0)</f>
        <v>0</v>
      </c>
      <c r="AD6879" s="24">
        <f t="shared" ca="1" si="2256"/>
        <v>0</v>
      </c>
      <c r="AE6879" s="27">
        <f t="shared" ca="1" si="2257"/>
        <v>53.200000000000173</v>
      </c>
      <c r="AF6879" s="27">
        <f t="shared" ca="1" si="2258"/>
        <v>0</v>
      </c>
      <c r="AG6879">
        <f>'real time electricity price'!G6878</f>
        <v>27.902499999999996</v>
      </c>
      <c r="AH6879" s="21">
        <f>'real time electricity price'!H6878</f>
        <v>30.11</v>
      </c>
      <c r="AI6879" s="24">
        <f t="shared" ca="1" si="2259"/>
        <v>165.74232844999983</v>
      </c>
      <c r="AJ6879">
        <f t="shared" si="2260"/>
        <v>2287.7259749999994</v>
      </c>
      <c r="AK6879" s="1">
        <f>SLN('Inputs and Output'!$C$27,0,'Inputs and Output'!$C$31)</f>
        <v>2968.0365296803652</v>
      </c>
      <c r="AL6879" s="1">
        <f>SLN('Inputs and Output'!$C$51,0,'Inputs and Output'!$C$31)</f>
        <v>319.634703196347</v>
      </c>
      <c r="AM6879" s="16">
        <f>-'PVWatt simulated dispatch'!$B$7*'Inputs and Output'!$C$13*'Inputs and Output'!$C$29</f>
        <v>-964.6118721461188</v>
      </c>
      <c r="AN6879" s="19">
        <f>-'Inputs and Output'!$C$54*'Inputs and Output'!$C$14/(365*24)</f>
        <v>-95.890410958904113</v>
      </c>
      <c r="AO6879" s="19">
        <f t="shared" si="2261"/>
        <v>-2060.447540981736</v>
      </c>
      <c r="AP6879" s="10">
        <f t="shared" si="2262"/>
        <v>159316969.41922998</v>
      </c>
      <c r="AQ6879">
        <v>1.5931696941922999E+20</v>
      </c>
      <c r="AR6879">
        <v>769484.55144371197</v>
      </c>
      <c r="AS6879" s="10">
        <f ca="1">IFERROR((AI6879/('Inputs and Output'!$C$15))*('Inputs and Output'!$C$39*'Inputs and Output'!$C$40),0)</f>
        <v>5087904.0361395301</v>
      </c>
      <c r="AT6879" s="13">
        <f t="shared" ca="1" si="2263"/>
        <v>3.1935731985656302E-2</v>
      </c>
      <c r="AU6879" s="12">
        <f t="shared" ca="1" si="2264"/>
        <v>24574.052402009343</v>
      </c>
      <c r="AV6879" s="14">
        <f ca="1">IF(AS6879&gt;0,('Inputs and Output'!$C$42*'Inputs and Output'!$C$15),0)</f>
        <v>5325.12</v>
      </c>
      <c r="AW6879" s="17">
        <f>SLN('Inputs and Output'!$C$45,0,'Inputs and Output'!$C$44)</f>
        <v>7068.4931506849316</v>
      </c>
      <c r="AX6879" s="15">
        <f t="shared" ca="1" si="2265"/>
        <v>12180.439251324413</v>
      </c>
      <c r="AY6879" s="18">
        <f t="shared" ca="1" si="2266"/>
        <v>10119.991710342678</v>
      </c>
    </row>
    <row r="6880" spans="1:51">
      <c r="A6880" t="str">
        <f>'hourly electricity demand texas'!B6879</f>
        <v>10/14/2020 2 p.m. CDT</v>
      </c>
      <c r="B6880">
        <f>'PVWatt simulated dispatch'!K6896</f>
        <v>112618.617</v>
      </c>
      <c r="C6880">
        <f>'hourly electricity demand texas'!I6879*'Inputs and Output'!$C$20</f>
        <v>88.42</v>
      </c>
      <c r="D6880">
        <f>MIN(MAX(C6880-'Inputs and Output'!C$16,0),'Inputs and Output'!C$19-'Inputs and Output'!C$16)</f>
        <v>88.42</v>
      </c>
      <c r="E6880">
        <f>B6880*'Inputs and Output'!C$13/1000000</f>
        <v>73.202101049999996</v>
      </c>
      <c r="F6880">
        <f ca="1">IF(E6880&lt;=D6880,MIN(P6880,D6880-E6880,'Inputs and Output'!C$14*'Inputs and Output'!C$55),0)</f>
        <v>15.217898950000006</v>
      </c>
      <c r="G6880">
        <f t="shared" ca="1" si="2267"/>
        <v>88.42</v>
      </c>
      <c r="H6880" s="4">
        <f t="shared" ca="1" si="2268"/>
        <v>0</v>
      </c>
      <c r="I6880">
        <f t="shared" si="2249"/>
        <v>0</v>
      </c>
      <c r="J6880">
        <f t="shared" ca="1" si="2250"/>
        <v>61.35</v>
      </c>
      <c r="K6880" s="24">
        <f>AR6880/AP6880*(1/('Inputs and Output'!C$36/'Inputs and Output'!C$39))-'Inputs and Output'!C$42</f>
        <v>99.721858380460986</v>
      </c>
      <c r="L6880" s="24">
        <f ca="1">IFERROR(AVERAGE(OFFSET(K6880,-1,0,-'Inputs and Output'!C$46)),K6880)</f>
        <v>74.022958517687329</v>
      </c>
      <c r="M6880" s="24">
        <f ca="1">_xlfn.XLOOKUP(J6880/L6880,'Battery dispatch curve multiple'!C$3:C$103,'Battery dispatch curve multiple'!A$3:A$103,,1,2)</f>
        <v>0.94000000000000061</v>
      </c>
      <c r="N6880" t="str">
        <f ca="1">IF(P6880/'Inputs and Output'!C$14&lt;=M6880,"battery","miner")</f>
        <v>battery</v>
      </c>
      <c r="O6880" t="str">
        <f t="shared" ca="1" si="2251"/>
        <v>Yes</v>
      </c>
      <c r="P6880" s="27">
        <f t="shared" ca="1" si="2269"/>
        <v>263.20000000000016</v>
      </c>
      <c r="Q6880" s="24">
        <f ca="1">-(P6880/'Inputs and Output'!C$14-M6880)*'Inputs and Output'!C$14-F6880</f>
        <v>-15.217898950000006</v>
      </c>
      <c r="R6880" s="24">
        <f ca="1">IF(Q6880&gt;0,MIN(Q6880,'Inputs and Output'!C$55*'Inputs and Output'!C$14,Model!I6880),0)</f>
        <v>0</v>
      </c>
      <c r="S6880" s="24">
        <f t="shared" ca="1" si="2252"/>
        <v>0</v>
      </c>
      <c r="T6880" s="24">
        <f ca="1">MIN('Inputs and Output'!C$15,Model!S6880)</f>
        <v>0</v>
      </c>
      <c r="U6880" s="24">
        <f t="shared" ca="1" si="2253"/>
        <v>0</v>
      </c>
      <c r="V6880" s="24">
        <f ca="1">MIN(U6880+R6880,'Inputs and Output'!C$55*'Inputs and Output'!C$14,'Inputs and Output'!C$14-Model!P6880)-R6880</f>
        <v>0</v>
      </c>
      <c r="W6880" s="24">
        <f t="shared" ca="1" si="2254"/>
        <v>0</v>
      </c>
      <c r="X6880" s="24">
        <f ca="1">IF(AND(O6880="Yes",Q6880&lt;=0),MIN(-Q6880,'Inputs and Output'!C$55*'Inputs and Output'!C$14-F6880),0)</f>
        <v>15.217898950000006</v>
      </c>
      <c r="Y6880" s="24">
        <f ca="1">MIN(X6880,'Inputs and Output'!C$15)</f>
        <v>15.217898950000006</v>
      </c>
      <c r="Z6880" s="24">
        <f ca="1">IF(AND(O6880="No",Q6880&lt;=0),MIN(I6880,'Inputs and Output'!C$15),0)</f>
        <v>0</v>
      </c>
      <c r="AA6880" s="24">
        <f t="shared" ca="1" si="2255"/>
        <v>0</v>
      </c>
      <c r="AB6880" s="24">
        <f ca="1">MIN(AA6880,'Inputs and Output'!C$55*'Inputs and Output'!C$14,'Inputs and Output'!C$14-Model!P6880)</f>
        <v>0</v>
      </c>
      <c r="AC6880" s="24">
        <f ca="1">IF(AND(O6880="No",Q6880&lt;=0),MIN('Inputs and Output'!C$15-Model!Z6880,'Inputs and Output'!C$55*'Inputs and Output'!C$14),0)</f>
        <v>0</v>
      </c>
      <c r="AD6880" s="24">
        <f t="shared" ca="1" si="2256"/>
        <v>0</v>
      </c>
      <c r="AE6880" s="27">
        <f t="shared" ca="1" si="2257"/>
        <v>-30.435797900000011</v>
      </c>
      <c r="AF6880" s="27">
        <f t="shared" ca="1" si="2258"/>
        <v>0</v>
      </c>
      <c r="AG6880">
        <f>'real time electricity price'!G6879</f>
        <v>111.0825</v>
      </c>
      <c r="AH6880" s="21">
        <f>'real time electricity price'!H6879</f>
        <v>37.869999999999997</v>
      </c>
      <c r="AI6880" s="24">
        <f t="shared" ca="1" si="2259"/>
        <v>15.217898950000006</v>
      </c>
      <c r="AJ6880">
        <f t="shared" ca="1" si="2260"/>
        <v>9821.9146500000006</v>
      </c>
      <c r="AK6880" s="1">
        <f>SLN('Inputs and Output'!$C$27,0,'Inputs and Output'!$C$31)</f>
        <v>2968.0365296803652</v>
      </c>
      <c r="AL6880" s="1">
        <f>SLN('Inputs and Output'!$C$51,0,'Inputs and Output'!$C$31)</f>
        <v>319.634703196347</v>
      </c>
      <c r="AM6880" s="16">
        <f>-'PVWatt simulated dispatch'!$B$7*'Inputs and Output'!$C$13*'Inputs and Output'!$C$29</f>
        <v>-964.6118721461188</v>
      </c>
      <c r="AN6880" s="19">
        <f>-'Inputs and Output'!$C$54*'Inputs and Output'!$C$14/(365*24)</f>
        <v>-95.890410958904113</v>
      </c>
      <c r="AO6880" s="19">
        <f t="shared" ca="1" si="2261"/>
        <v>5473.7411340182662</v>
      </c>
      <c r="AP6880" s="10">
        <f t="shared" si="2262"/>
        <v>110993844.44640701</v>
      </c>
      <c r="AQ6880">
        <v>1.10993844446407E+20</v>
      </c>
      <c r="AR6880">
        <v>469036.43494418799</v>
      </c>
      <c r="AS6880" s="10">
        <f ca="1">IFERROR((AI6880/('Inputs and Output'!$C$15))*('Inputs and Output'!$C$39*'Inputs and Output'!$C$40),0)</f>
        <v>467154.10730232572</v>
      </c>
      <c r="AT6880" s="13">
        <f t="shared" ca="1" si="2263"/>
        <v>4.2088289637349169E-3</v>
      </c>
      <c r="AU6880" s="12">
        <f t="shared" ca="1" si="2264"/>
        <v>1974.0941324400665</v>
      </c>
      <c r="AV6880" s="14">
        <f ca="1">IF(AS6880&gt;0,('Inputs and Output'!$C$42*'Inputs and Output'!$C$15),0)</f>
        <v>5325.12</v>
      </c>
      <c r="AW6880" s="17">
        <f>SLN('Inputs and Output'!$C$45,0,'Inputs and Output'!$C$44)</f>
        <v>7068.4931506849316</v>
      </c>
      <c r="AX6880" s="15">
        <f t="shared" ca="1" si="2265"/>
        <v>-10419.519018244864</v>
      </c>
      <c r="AY6880" s="18">
        <f t="shared" ca="1" si="2266"/>
        <v>-4945.777884226598</v>
      </c>
    </row>
    <row r="6881" spans="1:51">
      <c r="A6881" t="str">
        <f>'hourly electricity demand texas'!B6880</f>
        <v>10/14/2020 3 p.m. CDT</v>
      </c>
      <c r="B6881">
        <f>'PVWatt simulated dispatch'!K6897</f>
        <v>140349.859</v>
      </c>
      <c r="C6881">
        <f>'hourly electricity demand texas'!I6880*'Inputs and Output'!$C$20</f>
        <v>94.22</v>
      </c>
      <c r="D6881">
        <f>MIN(MAX(C6881-'Inputs and Output'!C$16,0),'Inputs and Output'!C$19-'Inputs and Output'!C$16)</f>
        <v>94.22</v>
      </c>
      <c r="E6881">
        <f>B6881*'Inputs and Output'!C$13/1000000</f>
        <v>91.22740834999999</v>
      </c>
      <c r="F6881">
        <f ca="1">IF(E6881&lt;=D6881,MIN(P6881,D6881-E6881,'Inputs and Output'!C$14*'Inputs and Output'!C$55),0)</f>
        <v>2.9925916500000085</v>
      </c>
      <c r="G6881">
        <f t="shared" ca="1" si="2267"/>
        <v>94.22</v>
      </c>
      <c r="H6881" s="4">
        <f t="shared" ca="1" si="2268"/>
        <v>0</v>
      </c>
      <c r="I6881">
        <f t="shared" si="2249"/>
        <v>0</v>
      </c>
      <c r="J6881">
        <f t="shared" ca="1" si="2250"/>
        <v>61.35</v>
      </c>
      <c r="K6881" s="24">
        <f>AR6881/AP6881*(1/('Inputs and Output'!C$36/'Inputs and Output'!C$39))-'Inputs and Output'!C$42</f>
        <v>117.19934424432992</v>
      </c>
      <c r="L6881" s="24">
        <f ca="1">IFERROR(AVERAGE(OFFSET(K6881,-1,0,-'Inputs and Output'!C$46)),K6881)</f>
        <v>74.905609034322495</v>
      </c>
      <c r="M6881" s="24">
        <f ca="1">_xlfn.XLOOKUP(J6881/L6881,'Battery dispatch curve multiple'!C$3:C$103,'Battery dispatch curve multiple'!A$3:A$103,,1,2)</f>
        <v>0.94000000000000061</v>
      </c>
      <c r="N6881" t="str">
        <f ca="1">IF(P6881/'Inputs and Output'!C$14&lt;=M6881,"battery","miner")</f>
        <v>battery</v>
      </c>
      <c r="O6881" t="str">
        <f t="shared" ca="1" si="2251"/>
        <v>Yes</v>
      </c>
      <c r="P6881" s="27">
        <f t="shared" ca="1" si="2269"/>
        <v>232.76420210000015</v>
      </c>
      <c r="Q6881" s="24">
        <f ca="1">-(P6881/'Inputs and Output'!C$14-M6881)*'Inputs and Output'!C$14-F6881</f>
        <v>27.443206250000021</v>
      </c>
      <c r="R6881" s="24">
        <f ca="1">IF(Q6881&gt;0,MIN(Q6881,'Inputs and Output'!C$55*'Inputs and Output'!C$14,Model!I6881),0)</f>
        <v>0</v>
      </c>
      <c r="S6881" s="24">
        <f t="shared" ca="1" si="2252"/>
        <v>0</v>
      </c>
      <c r="T6881" s="24">
        <f ca="1">MIN('Inputs and Output'!C$15,Model!S6881)</f>
        <v>0</v>
      </c>
      <c r="U6881" s="24">
        <f t="shared" ca="1" si="2253"/>
        <v>0</v>
      </c>
      <c r="V6881" s="24">
        <f ca="1">MIN(U6881+R6881,'Inputs and Output'!C$55*'Inputs and Output'!C$14,'Inputs and Output'!C$14-Model!P6881)-R6881</f>
        <v>0</v>
      </c>
      <c r="W6881" s="24">
        <f t="shared" ca="1" si="2254"/>
        <v>0</v>
      </c>
      <c r="X6881" s="24">
        <f ca="1">IF(AND(O6881="Yes",Q6881&lt;=0),MIN(-Q6881,'Inputs and Output'!C$55*'Inputs and Output'!C$14-F6881),0)</f>
        <v>0</v>
      </c>
      <c r="Y6881" s="24">
        <f ca="1">MIN(X6881,'Inputs and Output'!C$15)</f>
        <v>0</v>
      </c>
      <c r="Z6881" s="24">
        <f ca="1">IF(AND(O6881="No",Q6881&lt;=0),MIN(I6881,'Inputs and Output'!C$15),0)</f>
        <v>0</v>
      </c>
      <c r="AA6881" s="24">
        <f t="shared" ca="1" si="2255"/>
        <v>0</v>
      </c>
      <c r="AB6881" s="24">
        <f ca="1">MIN(AA6881,'Inputs and Output'!C$55*'Inputs and Output'!C$14,'Inputs and Output'!C$14-Model!P6881)</f>
        <v>0</v>
      </c>
      <c r="AC6881" s="24">
        <f ca="1">IF(AND(O6881="No",Q6881&lt;=0),MIN('Inputs and Output'!C$15-Model!Z6881,'Inputs and Output'!C$55*'Inputs and Output'!C$14),0)</f>
        <v>0</v>
      </c>
      <c r="AD6881" s="24">
        <f t="shared" ca="1" si="2256"/>
        <v>0</v>
      </c>
      <c r="AE6881" s="27">
        <f t="shared" ca="1" si="2257"/>
        <v>-2.9925916500000085</v>
      </c>
      <c r="AF6881" s="27">
        <f t="shared" ca="1" si="2258"/>
        <v>0</v>
      </c>
      <c r="AG6881">
        <f>'real time electricity price'!G6880</f>
        <v>52.114999999999995</v>
      </c>
      <c r="AH6881" s="21">
        <f>'real time electricity price'!H6880</f>
        <v>52.98</v>
      </c>
      <c r="AI6881" s="24">
        <f t="shared" ca="1" si="2259"/>
        <v>0</v>
      </c>
      <c r="AJ6881">
        <f t="shared" ca="1" si="2260"/>
        <v>4910.2752999999993</v>
      </c>
      <c r="AK6881" s="1">
        <f>SLN('Inputs and Output'!$C$27,0,'Inputs and Output'!$C$31)</f>
        <v>2968.0365296803652</v>
      </c>
      <c r="AL6881" s="1">
        <f>SLN('Inputs and Output'!$C$51,0,'Inputs and Output'!$C$31)</f>
        <v>319.634703196347</v>
      </c>
      <c r="AM6881" s="16">
        <f>-'PVWatt simulated dispatch'!$B$7*'Inputs and Output'!$C$13*'Inputs and Output'!$C$29</f>
        <v>-964.6118721461188</v>
      </c>
      <c r="AN6881" s="19">
        <f>-'Inputs and Output'!$C$54*'Inputs and Output'!$C$14/(365*24)</f>
        <v>-95.890410958904113</v>
      </c>
      <c r="AO6881" s="19">
        <f t="shared" ca="1" si="2261"/>
        <v>562.10178401826431</v>
      </c>
      <c r="AP6881" s="10">
        <f t="shared" si="2262"/>
        <v>114639907.80132</v>
      </c>
      <c r="AQ6881">
        <v>1.1463990780132E+20</v>
      </c>
      <c r="AR6881">
        <v>549713.27868268499</v>
      </c>
      <c r="AS6881" s="10">
        <f ca="1">IFERROR((AI6881/('Inputs and Output'!$C$15))*('Inputs and Output'!$C$39*'Inputs and Output'!$C$40),0)</f>
        <v>0</v>
      </c>
      <c r="AT6881" s="13">
        <f t="shared" ca="1" si="2263"/>
        <v>0</v>
      </c>
      <c r="AU6881" s="12">
        <f t="shared" ca="1" si="2264"/>
        <v>0</v>
      </c>
      <c r="AV6881" s="14">
        <f ca="1">IF(AS6881&gt;0,('Inputs and Output'!$C$42*'Inputs and Output'!$C$15),0)</f>
        <v>0</v>
      </c>
      <c r="AW6881" s="17">
        <f>SLN('Inputs and Output'!$C$45,0,'Inputs and Output'!$C$44)</f>
        <v>7068.4931506849316</v>
      </c>
      <c r="AX6881" s="15">
        <f t="shared" ca="1" si="2265"/>
        <v>-7068.4931506849316</v>
      </c>
      <c r="AY6881" s="18">
        <f t="shared" ca="1" si="2266"/>
        <v>-6506.3913666666676</v>
      </c>
    </row>
    <row r="6882" spans="1:51">
      <c r="A6882" t="str">
        <f>'hourly electricity demand texas'!B6881</f>
        <v>10/14/2020 4 p.m. CDT</v>
      </c>
      <c r="B6882">
        <f>'PVWatt simulated dispatch'!K6898</f>
        <v>228751.359</v>
      </c>
      <c r="C6882">
        <f>'hourly electricity demand texas'!I6881*'Inputs and Output'!$C$20</f>
        <v>98.740000000000009</v>
      </c>
      <c r="D6882">
        <f>MIN(MAX(C6882-'Inputs and Output'!C$16,0),'Inputs and Output'!C$19-'Inputs and Output'!C$16)</f>
        <v>98.740000000000009</v>
      </c>
      <c r="E6882">
        <f>B6882*'Inputs and Output'!C$13/1000000</f>
        <v>148.68838334999998</v>
      </c>
      <c r="F6882">
        <f>IF(E6882&lt;=D6882,MIN(P6882,D6882-E6882,'Inputs and Output'!C$14*'Inputs and Output'!C$55),0)</f>
        <v>0</v>
      </c>
      <c r="G6882">
        <f t="shared" si="2267"/>
        <v>98.740000000000009</v>
      </c>
      <c r="H6882" s="4">
        <f t="shared" si="2268"/>
        <v>0</v>
      </c>
      <c r="I6882">
        <f t="shared" si="2249"/>
        <v>49.948383349999972</v>
      </c>
      <c r="J6882">
        <f t="shared" ca="1" si="2250"/>
        <v>61.35</v>
      </c>
      <c r="K6882" s="24">
        <f>AR6882/AP6882*(1/('Inputs and Output'!C$36/'Inputs and Output'!C$39))-'Inputs and Output'!C$42</f>
        <v>212.5331511388369</v>
      </c>
      <c r="L6882" s="24">
        <f ca="1">IFERROR(AVERAGE(OFFSET(K6882,-1,0,-'Inputs and Output'!C$46)),K6882)</f>
        <v>77.622431017823843</v>
      </c>
      <c r="M6882" s="24">
        <f ca="1">_xlfn.XLOOKUP(J6882/L6882,'Battery dispatch curve multiple'!C$3:C$103,'Battery dispatch curve multiple'!A$3:A$103,,1,2)</f>
        <v>0.94000000000000061</v>
      </c>
      <c r="N6882" t="str">
        <f ca="1">IF(P6882/'Inputs and Output'!C$14&lt;=M6882,"battery","miner")</f>
        <v>battery</v>
      </c>
      <c r="O6882" t="str">
        <f t="shared" si="2251"/>
        <v>No</v>
      </c>
      <c r="P6882" s="27">
        <f t="shared" ca="1" si="2269"/>
        <v>229.77161045000014</v>
      </c>
      <c r="Q6882" s="24">
        <f ca="1">-(P6882/'Inputs and Output'!C$14-M6882)*'Inputs and Output'!C$14-F6882</f>
        <v>33.428389550000034</v>
      </c>
      <c r="R6882" s="24">
        <f ca="1">IF(Q6882&gt;0,MIN(Q6882,'Inputs and Output'!C$55*'Inputs and Output'!C$14,Model!I6882),0)</f>
        <v>33.428389550000034</v>
      </c>
      <c r="S6882" s="24">
        <f t="shared" ca="1" si="2252"/>
        <v>16.519993799999938</v>
      </c>
      <c r="T6882" s="24">
        <f ca="1">MIN('Inputs and Output'!C$15,Model!S6882)</f>
        <v>16.519993799999938</v>
      </c>
      <c r="U6882" s="24">
        <f t="shared" ca="1" si="2253"/>
        <v>0</v>
      </c>
      <c r="V6882" s="24">
        <f ca="1">MIN(U6882+R6882,'Inputs and Output'!C$55*'Inputs and Output'!C$14,'Inputs and Output'!C$14-Model!P6882)-R6882</f>
        <v>0</v>
      </c>
      <c r="W6882" s="24">
        <f t="shared" ca="1" si="2254"/>
        <v>0</v>
      </c>
      <c r="X6882" s="24">
        <f ca="1">IF(AND(O6882="Yes",Q6882&lt;=0),MIN(-Q6882,'Inputs and Output'!C$55*'Inputs and Output'!C$14-F6882),0)</f>
        <v>0</v>
      </c>
      <c r="Y6882" s="24">
        <f ca="1">MIN(X6882,'Inputs and Output'!C$15)</f>
        <v>0</v>
      </c>
      <c r="Z6882" s="24">
        <f ca="1">IF(AND(O6882="No",Q6882&lt;=0),MIN(I6882,'Inputs and Output'!C$15),0)</f>
        <v>0</v>
      </c>
      <c r="AA6882" s="24">
        <f t="shared" ca="1" si="2255"/>
        <v>0</v>
      </c>
      <c r="AB6882" s="24">
        <f ca="1">MIN(AA6882,'Inputs and Output'!C$55*'Inputs and Output'!C$14,'Inputs and Output'!C$14-Model!P6882)</f>
        <v>0</v>
      </c>
      <c r="AC6882" s="24">
        <f ca="1">IF(AND(O6882="No",Q6882&lt;=0),MIN('Inputs and Output'!C$15-Model!Z6882,'Inputs and Output'!C$55*'Inputs and Output'!C$14),0)</f>
        <v>0</v>
      </c>
      <c r="AD6882" s="24">
        <f t="shared" ca="1" si="2256"/>
        <v>0</v>
      </c>
      <c r="AE6882" s="27">
        <f t="shared" ca="1" si="2257"/>
        <v>33.428389550000034</v>
      </c>
      <c r="AF6882" s="27">
        <f t="shared" ca="1" si="2258"/>
        <v>0</v>
      </c>
      <c r="AG6882">
        <f>'real time electricity price'!G6881</f>
        <v>84.8</v>
      </c>
      <c r="AH6882" s="21">
        <f>'real time electricity price'!H6881</f>
        <v>61.35</v>
      </c>
      <c r="AI6882" s="24">
        <f t="shared" ca="1" si="2259"/>
        <v>16.519993799999938</v>
      </c>
      <c r="AJ6882">
        <f t="shared" si="2260"/>
        <v>8373.152</v>
      </c>
      <c r="AK6882" s="1">
        <f>SLN('Inputs and Output'!$C$27,0,'Inputs and Output'!$C$31)</f>
        <v>2968.0365296803652</v>
      </c>
      <c r="AL6882" s="1">
        <f>SLN('Inputs and Output'!$C$51,0,'Inputs and Output'!$C$31)</f>
        <v>319.634703196347</v>
      </c>
      <c r="AM6882" s="16">
        <f>-'PVWatt simulated dispatch'!$B$7*'Inputs and Output'!$C$13*'Inputs and Output'!$C$29</f>
        <v>-964.6118721461188</v>
      </c>
      <c r="AN6882" s="19">
        <f>-'Inputs and Output'!$C$54*'Inputs and Output'!$C$14/(365*24)</f>
        <v>-95.890410958904113</v>
      </c>
      <c r="AO6882" s="19">
        <f t="shared" si="2261"/>
        <v>4024.9784840182656</v>
      </c>
      <c r="AP6882" s="10">
        <f t="shared" si="2262"/>
        <v>106888830.76316901</v>
      </c>
      <c r="AQ6882">
        <v>1.0688883076316901E+20</v>
      </c>
      <c r="AR6882">
        <v>844496.70659174304</v>
      </c>
      <c r="AS6882" s="10">
        <f ca="1">IFERROR((AI6882/('Inputs and Output'!$C$15))*('Inputs and Output'!$C$39*'Inputs and Output'!$C$40),0)</f>
        <v>507125.39106976555</v>
      </c>
      <c r="AT6882" s="13">
        <f t="shared" ca="1" si="2263"/>
        <v>4.7444189205642171E-3</v>
      </c>
      <c r="AU6882" s="12">
        <f t="shared" ca="1" si="2264"/>
        <v>4006.646153108034</v>
      </c>
      <c r="AV6882" s="14">
        <f ca="1">IF(AS6882&gt;0,('Inputs and Output'!$C$42*'Inputs and Output'!$C$15),0)</f>
        <v>5325.12</v>
      </c>
      <c r="AW6882" s="17">
        <f>SLN('Inputs and Output'!$C$45,0,'Inputs and Output'!$C$44)</f>
        <v>7068.4931506849316</v>
      </c>
      <c r="AX6882" s="15">
        <f t="shared" ca="1" si="2265"/>
        <v>-8386.9669975768975</v>
      </c>
      <c r="AY6882" s="18">
        <f t="shared" ca="1" si="2266"/>
        <v>-4361.9885135586319</v>
      </c>
    </row>
    <row r="6883" spans="1:51">
      <c r="A6883" t="str">
        <f>'hourly electricity demand texas'!B6882</f>
        <v>10/14/2020 5 p.m. CDT</v>
      </c>
      <c r="B6883">
        <f>'PVWatt simulated dispatch'!K6899</f>
        <v>140123.25</v>
      </c>
      <c r="C6883">
        <f>'hourly electricity demand texas'!I6882*'Inputs and Output'!$C$20</f>
        <v>101.66</v>
      </c>
      <c r="D6883">
        <f>MIN(MAX(C6883-'Inputs and Output'!C$16,0),'Inputs and Output'!C$19-'Inputs and Output'!C$16)</f>
        <v>101.66</v>
      </c>
      <c r="E6883">
        <f>B6883*'Inputs and Output'!C$13/1000000</f>
        <v>91.080112499999998</v>
      </c>
      <c r="F6883">
        <f ca="1">IF(E6883&lt;=D6883,MIN(P6883,D6883-E6883,'Inputs and Output'!C$14*'Inputs and Output'!C$55),0)</f>
        <v>10.579887499999998</v>
      </c>
      <c r="G6883">
        <f t="shared" ca="1" si="2267"/>
        <v>101.66</v>
      </c>
      <c r="H6883" s="4">
        <f t="shared" ca="1" si="2268"/>
        <v>0</v>
      </c>
      <c r="I6883">
        <f t="shared" si="2249"/>
        <v>0</v>
      </c>
      <c r="J6883">
        <f t="shared" ca="1" si="2250"/>
        <v>70.31</v>
      </c>
      <c r="K6883" s="24">
        <f>AR6883/AP6883*(1/('Inputs and Output'!C$36/'Inputs and Output'!C$39))-'Inputs and Output'!C$42</f>
        <v>57.107804126555706</v>
      </c>
      <c r="L6883" s="24">
        <f ca="1">IFERROR(AVERAGE(OFFSET(K6883,-1,0,-'Inputs and Output'!C$46)),K6883)</f>
        <v>81.815082510957538</v>
      </c>
      <c r="M6883" s="24">
        <f ca="1">_xlfn.XLOOKUP(J6883/L6883,'Battery dispatch curve multiple'!C$3:C$103,'Battery dispatch curve multiple'!A$3:A$103,,1,2)</f>
        <v>0.94000000000000061</v>
      </c>
      <c r="N6883" t="str">
        <f ca="1">IF(P6883/'Inputs and Output'!C$14&lt;=M6883,"battery","miner")</f>
        <v>battery</v>
      </c>
      <c r="O6883" t="str">
        <f t="shared" ca="1" si="2251"/>
        <v>Yes</v>
      </c>
      <c r="P6883" s="27">
        <f t="shared" ca="1" si="2269"/>
        <v>263.20000000000016</v>
      </c>
      <c r="Q6883" s="24">
        <f ca="1">-(P6883/'Inputs and Output'!C$14-M6883)*'Inputs and Output'!C$14-F6883</f>
        <v>-10.579887499999998</v>
      </c>
      <c r="R6883" s="24">
        <f ca="1">IF(Q6883&gt;0,MIN(Q6883,'Inputs and Output'!C$55*'Inputs and Output'!C$14,Model!I6883),0)</f>
        <v>0</v>
      </c>
      <c r="S6883" s="24">
        <f t="shared" ca="1" si="2252"/>
        <v>0</v>
      </c>
      <c r="T6883" s="24">
        <f ca="1">MIN('Inputs and Output'!C$15,Model!S6883)</f>
        <v>0</v>
      </c>
      <c r="U6883" s="24">
        <f t="shared" ca="1" si="2253"/>
        <v>0</v>
      </c>
      <c r="V6883" s="24">
        <f ca="1">MIN(U6883+R6883,'Inputs and Output'!C$55*'Inputs and Output'!C$14,'Inputs and Output'!C$14-Model!P6883)-R6883</f>
        <v>0</v>
      </c>
      <c r="W6883" s="24">
        <f t="shared" ca="1" si="2254"/>
        <v>0</v>
      </c>
      <c r="X6883" s="24">
        <f ca="1">IF(AND(O6883="Yes",Q6883&lt;=0),MIN(-Q6883,'Inputs and Output'!C$55*'Inputs and Output'!C$14-F6883),0)</f>
        <v>10.579887499999998</v>
      </c>
      <c r="Y6883" s="24">
        <f ca="1">MIN(X6883,'Inputs and Output'!C$15)</f>
        <v>10.579887499999998</v>
      </c>
      <c r="Z6883" s="24">
        <f ca="1">IF(AND(O6883="No",Q6883&lt;=0),MIN(I6883,'Inputs and Output'!C$15),0)</f>
        <v>0</v>
      </c>
      <c r="AA6883" s="24">
        <f t="shared" ca="1" si="2255"/>
        <v>0</v>
      </c>
      <c r="AB6883" s="24">
        <f ca="1">MIN(AA6883,'Inputs and Output'!C$55*'Inputs and Output'!C$14,'Inputs and Output'!C$14-Model!P6883)</f>
        <v>0</v>
      </c>
      <c r="AC6883" s="24">
        <f ca="1">IF(AND(O6883="No",Q6883&lt;=0),MIN('Inputs and Output'!C$15-Model!Z6883,'Inputs and Output'!C$55*'Inputs and Output'!C$14),0)</f>
        <v>0</v>
      </c>
      <c r="AD6883" s="24">
        <f t="shared" ca="1" si="2256"/>
        <v>0</v>
      </c>
      <c r="AE6883" s="27">
        <f t="shared" ca="1" si="2257"/>
        <v>-21.159774999999996</v>
      </c>
      <c r="AF6883" s="27">
        <f t="shared" ca="1" si="2258"/>
        <v>0</v>
      </c>
      <c r="AG6883">
        <f>'real time electricity price'!G6882</f>
        <v>50.597499999999997</v>
      </c>
      <c r="AH6883" s="21">
        <f>'real time electricity price'!H6882</f>
        <v>40.909999999999997</v>
      </c>
      <c r="AI6883" s="24">
        <f t="shared" ca="1" si="2259"/>
        <v>10.579887499999998</v>
      </c>
      <c r="AJ6883">
        <f t="shared" ca="1" si="2260"/>
        <v>5143.7418499999994</v>
      </c>
      <c r="AK6883" s="1">
        <f>SLN('Inputs and Output'!$C$27,0,'Inputs and Output'!$C$31)</f>
        <v>2968.0365296803652</v>
      </c>
      <c r="AL6883" s="1">
        <f>SLN('Inputs and Output'!$C$51,0,'Inputs and Output'!$C$31)</f>
        <v>319.634703196347</v>
      </c>
      <c r="AM6883" s="16">
        <f>-'PVWatt simulated dispatch'!$B$7*'Inputs and Output'!$C$13*'Inputs and Output'!$C$29</f>
        <v>-964.6118721461188</v>
      </c>
      <c r="AN6883" s="19">
        <f>-'Inputs and Output'!$C$54*'Inputs and Output'!$C$14/(365*24)</f>
        <v>-95.890410958904113</v>
      </c>
      <c r="AO6883" s="19">
        <f t="shared" ca="1" si="2261"/>
        <v>795.56833401826441</v>
      </c>
      <c r="AP6883" s="10">
        <f t="shared" si="2262"/>
        <v>142250549.211135</v>
      </c>
      <c r="AQ6883">
        <v>1.42250549211135E+20</v>
      </c>
      <c r="AR6883">
        <v>403650.54396657302</v>
      </c>
      <c r="AS6883" s="10">
        <f ca="1">IFERROR((AI6883/('Inputs and Output'!$C$15))*('Inputs and Output'!$C$39*'Inputs and Output'!$C$40),0)</f>
        <v>324777.94186046504</v>
      </c>
      <c r="AT6883" s="13">
        <f t="shared" ca="1" si="2263"/>
        <v>2.2831401612264726E-3</v>
      </c>
      <c r="AU6883" s="12">
        <f t="shared" ca="1" si="2264"/>
        <v>921.59076803099492</v>
      </c>
      <c r="AV6883" s="14">
        <f ca="1">IF(AS6883&gt;0,('Inputs and Output'!$C$42*'Inputs and Output'!$C$15),0)</f>
        <v>5325.12</v>
      </c>
      <c r="AW6883" s="17">
        <f>SLN('Inputs and Output'!$C$45,0,'Inputs and Output'!$C$44)</f>
        <v>7068.4931506849316</v>
      </c>
      <c r="AX6883" s="15">
        <f t="shared" ca="1" si="2265"/>
        <v>-11472.022382653937</v>
      </c>
      <c r="AY6883" s="18">
        <f t="shared" ca="1" si="2266"/>
        <v>-10676.454048635673</v>
      </c>
    </row>
    <row r="6884" spans="1:51">
      <c r="A6884" t="str">
        <f>'hourly electricity demand texas'!B6883</f>
        <v>10/14/2020 6 p.m. CDT</v>
      </c>
      <c r="B6884">
        <f>'PVWatt simulated dispatch'!K6900</f>
        <v>13894.127</v>
      </c>
      <c r="C6884">
        <f>'hourly electricity demand texas'!I6883*'Inputs and Output'!$C$20</f>
        <v>101.68</v>
      </c>
      <c r="D6884">
        <f>MIN(MAX(C6884-'Inputs and Output'!C$16,0),'Inputs and Output'!C$19-'Inputs and Output'!C$16)</f>
        <v>101.68</v>
      </c>
      <c r="E6884">
        <f>B6884*'Inputs and Output'!C$13/1000000</f>
        <v>9.0311825500000005</v>
      </c>
      <c r="F6884">
        <f ca="1">IF(E6884&lt;=D6884,MIN(P6884,D6884-E6884,'Inputs and Output'!C$14*'Inputs and Output'!C$55),0)</f>
        <v>70</v>
      </c>
      <c r="G6884">
        <f t="shared" ca="1" si="2267"/>
        <v>79.031182549999997</v>
      </c>
      <c r="H6884" s="4">
        <f t="shared" ca="1" si="2268"/>
        <v>-22.64881745000001</v>
      </c>
      <c r="I6884">
        <f t="shared" si="2249"/>
        <v>0</v>
      </c>
      <c r="J6884">
        <f t="shared" ca="1" si="2250"/>
        <v>70.31</v>
      </c>
      <c r="K6884" s="24">
        <f>AR6884/AP6884*(1/('Inputs and Output'!C$36/'Inputs and Output'!C$39))-'Inputs and Output'!C$42</f>
        <v>40.148146509141469</v>
      </c>
      <c r="L6884" s="24">
        <f ca="1">IFERROR(AVERAGE(OFFSET(K6884,-1,0,-'Inputs and Output'!C$46)),K6884)</f>
        <v>80.523922104679258</v>
      </c>
      <c r="M6884" s="24">
        <f ca="1">_xlfn.XLOOKUP(J6884/L6884,'Battery dispatch curve multiple'!C$3:C$103,'Battery dispatch curve multiple'!A$3:A$103,,1,2)</f>
        <v>0.94000000000000061</v>
      </c>
      <c r="N6884" t="str">
        <f ca="1">IF(P6884/'Inputs and Output'!C$14&lt;=M6884,"battery","miner")</f>
        <v>battery</v>
      </c>
      <c r="O6884" t="str">
        <f t="shared" ca="1" si="2251"/>
        <v>Yes</v>
      </c>
      <c r="P6884" s="27">
        <f t="shared" ca="1" si="2269"/>
        <v>242.04022500000016</v>
      </c>
      <c r="Q6884" s="24">
        <f ca="1">-(P6884/'Inputs and Output'!C$14-M6884)*'Inputs and Output'!C$14-F6884</f>
        <v>-48.840225000000004</v>
      </c>
      <c r="R6884" s="24">
        <f ca="1">IF(Q6884&gt;0,MIN(Q6884,'Inputs and Output'!C$55*'Inputs and Output'!C$14,Model!I6884),0)</f>
        <v>0</v>
      </c>
      <c r="S6884" s="24">
        <f t="shared" ca="1" si="2252"/>
        <v>0</v>
      </c>
      <c r="T6884" s="24">
        <f ca="1">MIN('Inputs and Output'!C$15,Model!S6884)</f>
        <v>0</v>
      </c>
      <c r="U6884" s="24">
        <f t="shared" ca="1" si="2253"/>
        <v>0</v>
      </c>
      <c r="V6884" s="24">
        <f ca="1">MIN(U6884+R6884,'Inputs and Output'!C$55*'Inputs and Output'!C$14,'Inputs and Output'!C$14-Model!P6884)-R6884</f>
        <v>0</v>
      </c>
      <c r="W6884" s="24">
        <f t="shared" ca="1" si="2254"/>
        <v>0</v>
      </c>
      <c r="X6884" s="24">
        <f ca="1">IF(AND(O6884="Yes",Q6884&lt;=0),MIN(-Q6884,'Inputs and Output'!C$55*'Inputs and Output'!C$14-F6884),0)</f>
        <v>0</v>
      </c>
      <c r="Y6884" s="24">
        <f ca="1">MIN(X6884,'Inputs and Output'!C$15)</f>
        <v>0</v>
      </c>
      <c r="Z6884" s="24">
        <f ca="1">IF(AND(O6884="No",Q6884&lt;=0),MIN(I6884,'Inputs and Output'!C$15),0)</f>
        <v>0</v>
      </c>
      <c r="AA6884" s="24">
        <f t="shared" ca="1" si="2255"/>
        <v>0</v>
      </c>
      <c r="AB6884" s="24">
        <f ca="1">MIN(AA6884,'Inputs and Output'!C$55*'Inputs and Output'!C$14,'Inputs and Output'!C$14-Model!P6884)</f>
        <v>0</v>
      </c>
      <c r="AC6884" s="24">
        <f ca="1">IF(AND(O6884="No",Q6884&lt;=0),MIN('Inputs and Output'!C$15-Model!Z6884,'Inputs and Output'!C$55*'Inputs and Output'!C$14),0)</f>
        <v>0</v>
      </c>
      <c r="AD6884" s="24">
        <f t="shared" ca="1" si="2256"/>
        <v>0</v>
      </c>
      <c r="AE6884" s="27">
        <f t="shared" ca="1" si="2257"/>
        <v>-70</v>
      </c>
      <c r="AF6884" s="27">
        <f t="shared" ca="1" si="2258"/>
        <v>0</v>
      </c>
      <c r="AG6884">
        <f>'real time electricity price'!G6883</f>
        <v>30.799999999999997</v>
      </c>
      <c r="AH6884" s="21">
        <f>'real time electricity price'!H6883</f>
        <v>35.14</v>
      </c>
      <c r="AI6884" s="24">
        <f t="shared" ca="1" si="2259"/>
        <v>0</v>
      </c>
      <c r="AJ6884">
        <f t="shared" ca="1" si="2260"/>
        <v>2434.1604225399997</v>
      </c>
      <c r="AK6884" s="1">
        <f>SLN('Inputs and Output'!$C$27,0,'Inputs and Output'!$C$31)</f>
        <v>2968.0365296803652</v>
      </c>
      <c r="AL6884" s="1">
        <f>SLN('Inputs and Output'!$C$51,0,'Inputs and Output'!$C$31)</f>
        <v>319.634703196347</v>
      </c>
      <c r="AM6884" s="16">
        <f>-'PVWatt simulated dispatch'!$B$7*'Inputs and Output'!$C$13*'Inputs and Output'!$C$29</f>
        <v>-964.6118721461188</v>
      </c>
      <c r="AN6884" s="19">
        <f>-'Inputs and Output'!$C$54*'Inputs and Output'!$C$14/(365*24)</f>
        <v>-95.890410958904113</v>
      </c>
      <c r="AO6884" s="19">
        <f t="shared" ca="1" si="2261"/>
        <v>-1914.0130934417355</v>
      </c>
      <c r="AP6884" s="10">
        <f t="shared" si="2262"/>
        <v>106626912.53047299</v>
      </c>
      <c r="AQ6884">
        <v>1.0662691253047299E+20</v>
      </c>
      <c r="AR6884">
        <v>243656.25161077001</v>
      </c>
      <c r="AS6884" s="10">
        <f ca="1">IFERROR((AI6884/('Inputs and Output'!$C$15))*('Inputs and Output'!$C$39*'Inputs and Output'!$C$40),0)</f>
        <v>0</v>
      </c>
      <c r="AT6884" s="13">
        <f t="shared" ca="1" si="2263"/>
        <v>0</v>
      </c>
      <c r="AU6884" s="12">
        <f t="shared" ca="1" si="2264"/>
        <v>0</v>
      </c>
      <c r="AV6884" s="14">
        <f ca="1">IF(AS6884&gt;0,('Inputs and Output'!$C$42*'Inputs and Output'!$C$15),0)</f>
        <v>0</v>
      </c>
      <c r="AW6884" s="17">
        <f>SLN('Inputs and Output'!$C$45,0,'Inputs and Output'!$C$44)</f>
        <v>7068.4931506849316</v>
      </c>
      <c r="AX6884" s="15">
        <f t="shared" ca="1" si="2265"/>
        <v>-7068.4931506849316</v>
      </c>
      <c r="AY6884" s="18">
        <f t="shared" ca="1" si="2266"/>
        <v>-8982.5062441266673</v>
      </c>
    </row>
    <row r="6885" spans="1:51">
      <c r="A6885" t="str">
        <f>'hourly electricity demand texas'!B6884</f>
        <v>10/14/2020 7 p.m. CDT</v>
      </c>
      <c r="B6885">
        <f>'PVWatt simulated dispatch'!K6901</f>
        <v>0</v>
      </c>
      <c r="C6885">
        <f>'hourly electricity demand texas'!I6884*'Inputs and Output'!$C$20</f>
        <v>98.01</v>
      </c>
      <c r="D6885">
        <f>MIN(MAX(C6885-'Inputs and Output'!C$16,0),'Inputs and Output'!C$19-'Inputs and Output'!C$16)</f>
        <v>98.01</v>
      </c>
      <c r="E6885">
        <f>B6885*'Inputs and Output'!C$13/1000000</f>
        <v>0</v>
      </c>
      <c r="F6885">
        <f ca="1">IF(E6885&lt;=D6885,MIN(P6885,D6885-E6885,'Inputs and Output'!C$14*'Inputs and Output'!C$55),0)</f>
        <v>70</v>
      </c>
      <c r="G6885">
        <f t="shared" ca="1" si="2267"/>
        <v>70</v>
      </c>
      <c r="H6885" s="4">
        <f t="shared" ca="1" si="2268"/>
        <v>-28.010000000000005</v>
      </c>
      <c r="I6885">
        <f t="shared" si="2249"/>
        <v>0</v>
      </c>
      <c r="J6885">
        <f t="shared" ca="1" si="2250"/>
        <v>70.31</v>
      </c>
      <c r="K6885" s="24">
        <f>AR6885/AP6885*(1/('Inputs and Output'!C$36/'Inputs and Output'!C$39))-'Inputs and Output'!C$42</f>
        <v>314.5395081353326</v>
      </c>
      <c r="L6885" s="24">
        <f ca="1">IFERROR(AVERAGE(OFFSET(K6885,-1,0,-'Inputs and Output'!C$46)),K6885)</f>
        <v>79.846487868392018</v>
      </c>
      <c r="M6885" s="24">
        <f ca="1">_xlfn.XLOOKUP(J6885/L6885,'Battery dispatch curve multiple'!C$3:C$103,'Battery dispatch curve multiple'!A$3:A$103,,1,2)</f>
        <v>0.94000000000000061</v>
      </c>
      <c r="N6885" t="str">
        <f ca="1">IF(P6885/'Inputs and Output'!C$14&lt;=M6885,"battery","miner")</f>
        <v>battery</v>
      </c>
      <c r="O6885" t="str">
        <f t="shared" ca="1" si="2251"/>
        <v>Yes</v>
      </c>
      <c r="P6885" s="27">
        <f t="shared" ca="1" si="2269"/>
        <v>172.04022500000016</v>
      </c>
      <c r="Q6885" s="24">
        <f ca="1">-(P6885/'Inputs and Output'!C$14-M6885)*'Inputs and Output'!C$14-F6885</f>
        <v>21.159774999999996</v>
      </c>
      <c r="R6885" s="24">
        <f ca="1">IF(Q6885&gt;0,MIN(Q6885,'Inputs and Output'!C$55*'Inputs and Output'!C$14,Model!I6885),0)</f>
        <v>0</v>
      </c>
      <c r="S6885" s="24">
        <f t="shared" ca="1" si="2252"/>
        <v>0</v>
      </c>
      <c r="T6885" s="24">
        <f ca="1">MIN('Inputs and Output'!C$15,Model!S6885)</f>
        <v>0</v>
      </c>
      <c r="U6885" s="24">
        <f t="shared" ca="1" si="2253"/>
        <v>0</v>
      </c>
      <c r="V6885" s="24">
        <f ca="1">MIN(U6885+R6885,'Inputs and Output'!C$55*'Inputs and Output'!C$14,'Inputs and Output'!C$14-Model!P6885)-R6885</f>
        <v>0</v>
      </c>
      <c r="W6885" s="24">
        <f t="shared" ca="1" si="2254"/>
        <v>0</v>
      </c>
      <c r="X6885" s="24">
        <f ca="1">IF(AND(O6885="Yes",Q6885&lt;=0),MIN(-Q6885,'Inputs and Output'!C$55*'Inputs and Output'!C$14-F6885),0)</f>
        <v>0</v>
      </c>
      <c r="Y6885" s="24">
        <f ca="1">MIN(X6885,'Inputs and Output'!C$15)</f>
        <v>0</v>
      </c>
      <c r="Z6885" s="24">
        <f ca="1">IF(AND(O6885="No",Q6885&lt;=0),MIN(I6885,'Inputs and Output'!C$15),0)</f>
        <v>0</v>
      </c>
      <c r="AA6885" s="24">
        <f t="shared" ca="1" si="2255"/>
        <v>0</v>
      </c>
      <c r="AB6885" s="24">
        <f ca="1">MIN(AA6885,'Inputs and Output'!C$55*'Inputs and Output'!C$14,'Inputs and Output'!C$14-Model!P6885)</f>
        <v>0</v>
      </c>
      <c r="AC6885" s="24">
        <f ca="1">IF(AND(O6885="No",Q6885&lt;=0),MIN('Inputs and Output'!C$15-Model!Z6885,'Inputs and Output'!C$55*'Inputs and Output'!C$14),0)</f>
        <v>0</v>
      </c>
      <c r="AD6885" s="24">
        <f t="shared" ca="1" si="2256"/>
        <v>0</v>
      </c>
      <c r="AE6885" s="27">
        <f t="shared" ca="1" si="2257"/>
        <v>-70</v>
      </c>
      <c r="AF6885" s="27">
        <f t="shared" ca="1" si="2258"/>
        <v>0</v>
      </c>
      <c r="AG6885">
        <f>'real time electricity price'!G6884</f>
        <v>25.725000000000001</v>
      </c>
      <c r="AH6885" s="21">
        <f>'real time electricity price'!H6884</f>
        <v>26.14</v>
      </c>
      <c r="AI6885" s="24">
        <f t="shared" ca="1" si="2259"/>
        <v>0</v>
      </c>
      <c r="AJ6885">
        <f t="shared" ca="1" si="2260"/>
        <v>1800.75</v>
      </c>
      <c r="AK6885" s="1">
        <f>SLN('Inputs and Output'!$C$27,0,'Inputs and Output'!$C$31)</f>
        <v>2968.0365296803652</v>
      </c>
      <c r="AL6885" s="1">
        <f>SLN('Inputs and Output'!$C$51,0,'Inputs and Output'!$C$31)</f>
        <v>319.634703196347</v>
      </c>
      <c r="AM6885" s="16">
        <f>-'PVWatt simulated dispatch'!$B$7*'Inputs and Output'!$C$13*'Inputs and Output'!$C$29</f>
        <v>-964.6118721461188</v>
      </c>
      <c r="AN6885" s="19">
        <f>-'Inputs and Output'!$C$54*'Inputs and Output'!$C$14/(365*24)</f>
        <v>-95.890410958904113</v>
      </c>
      <c r="AO6885" s="19">
        <f t="shared" ca="1" si="2261"/>
        <v>-2547.4235159817354</v>
      </c>
      <c r="AP6885" s="10">
        <f t="shared" si="2262"/>
        <v>76461857.325050294</v>
      </c>
      <c r="AQ6885">
        <v>7.6461857325050298E+19</v>
      </c>
      <c r="AR6885">
        <v>858180.01567964605</v>
      </c>
      <c r="AS6885" s="10">
        <f ca="1">IFERROR((AI6885/('Inputs and Output'!$C$15))*('Inputs and Output'!$C$39*'Inputs and Output'!$C$40),0)</f>
        <v>0</v>
      </c>
      <c r="AT6885" s="13">
        <f t="shared" ca="1" si="2263"/>
        <v>0</v>
      </c>
      <c r="AU6885" s="12">
        <f t="shared" ca="1" si="2264"/>
        <v>0</v>
      </c>
      <c r="AV6885" s="14">
        <f ca="1">IF(AS6885&gt;0,('Inputs and Output'!$C$42*'Inputs and Output'!$C$15),0)</f>
        <v>0</v>
      </c>
      <c r="AW6885" s="17">
        <f>SLN('Inputs and Output'!$C$45,0,'Inputs and Output'!$C$44)</f>
        <v>7068.4931506849316</v>
      </c>
      <c r="AX6885" s="15">
        <f t="shared" ca="1" si="2265"/>
        <v>-7068.4931506849316</v>
      </c>
      <c r="AY6885" s="18">
        <f t="shared" ca="1" si="2266"/>
        <v>-9615.9166666666679</v>
      </c>
    </row>
    <row r="6886" spans="1:51">
      <c r="A6886" t="str">
        <f>'hourly electricity demand texas'!B6885</f>
        <v>10/14/2020 8 p.m. CDT</v>
      </c>
      <c r="B6886">
        <f>'PVWatt simulated dispatch'!K6902</f>
        <v>0</v>
      </c>
      <c r="C6886">
        <f>'hourly electricity demand texas'!I6885*'Inputs and Output'!$C$20</f>
        <v>94.34</v>
      </c>
      <c r="D6886">
        <f>MIN(MAX(C6886-'Inputs and Output'!C$16,0),'Inputs and Output'!C$19-'Inputs and Output'!C$16)</f>
        <v>94.34</v>
      </c>
      <c r="E6886">
        <f>B6886*'Inputs and Output'!C$13/1000000</f>
        <v>0</v>
      </c>
      <c r="F6886">
        <f ca="1">IF(E6886&lt;=D6886,MIN(P6886,D6886-E6886,'Inputs and Output'!C$14*'Inputs and Output'!C$55),0)</f>
        <v>70</v>
      </c>
      <c r="G6886">
        <f t="shared" ca="1" si="2267"/>
        <v>70</v>
      </c>
      <c r="H6886" s="4">
        <f t="shared" ca="1" si="2268"/>
        <v>-24.340000000000003</v>
      </c>
      <c r="I6886">
        <f t="shared" si="2249"/>
        <v>0</v>
      </c>
      <c r="J6886">
        <f t="shared" ca="1" si="2250"/>
        <v>70.31</v>
      </c>
      <c r="K6886" s="24">
        <f>AR6886/AP6886*(1/('Inputs and Output'!C$36/'Inputs and Output'!C$39))-'Inputs and Output'!C$42</f>
        <v>55.30273596081372</v>
      </c>
      <c r="L6886" s="24">
        <f ca="1">IFERROR(AVERAGE(OFFSET(K6886,-1,0,-'Inputs and Output'!C$46)),K6886)</f>
        <v>86.173265286612448</v>
      </c>
      <c r="M6886" s="24">
        <f ca="1">_xlfn.XLOOKUP(J6886/L6886,'Battery dispatch curve multiple'!C$3:C$103,'Battery dispatch curve multiple'!A$3:A$103,,1,2)</f>
        <v>0.94000000000000061</v>
      </c>
      <c r="N6886" t="str">
        <f ca="1">IF(P6886/'Inputs and Output'!C$14&lt;=M6886,"battery","miner")</f>
        <v>battery</v>
      </c>
      <c r="O6886" t="str">
        <f t="shared" ca="1" si="2251"/>
        <v>Yes</v>
      </c>
      <c r="P6886" s="27">
        <f t="shared" ca="1" si="2269"/>
        <v>102.04022500000016</v>
      </c>
      <c r="Q6886" s="24">
        <f ca="1">-(P6886/'Inputs and Output'!C$14-M6886)*'Inputs and Output'!C$14-F6886</f>
        <v>91.159775000000025</v>
      </c>
      <c r="R6886" s="24">
        <f ca="1">IF(Q6886&gt;0,MIN(Q6886,'Inputs and Output'!C$55*'Inputs and Output'!C$14,Model!I6886),0)</f>
        <v>0</v>
      </c>
      <c r="S6886" s="24">
        <f t="shared" ca="1" si="2252"/>
        <v>0</v>
      </c>
      <c r="T6886" s="24">
        <f ca="1">MIN('Inputs and Output'!C$15,Model!S6886)</f>
        <v>0</v>
      </c>
      <c r="U6886" s="24">
        <f t="shared" ca="1" si="2253"/>
        <v>0</v>
      </c>
      <c r="V6886" s="24">
        <f ca="1">MIN(U6886+R6886,'Inputs and Output'!C$55*'Inputs and Output'!C$14,'Inputs and Output'!C$14-Model!P6886)-R6886</f>
        <v>0</v>
      </c>
      <c r="W6886" s="24">
        <f t="shared" ca="1" si="2254"/>
        <v>0</v>
      </c>
      <c r="X6886" s="24">
        <f ca="1">IF(AND(O6886="Yes",Q6886&lt;=0),MIN(-Q6886,'Inputs and Output'!C$55*'Inputs and Output'!C$14-F6886),0)</f>
        <v>0</v>
      </c>
      <c r="Y6886" s="24">
        <f ca="1">MIN(X6886,'Inputs and Output'!C$15)</f>
        <v>0</v>
      </c>
      <c r="Z6886" s="24">
        <f ca="1">IF(AND(O6886="No",Q6886&lt;=0),MIN(I6886,'Inputs and Output'!C$15),0)</f>
        <v>0</v>
      </c>
      <c r="AA6886" s="24">
        <f t="shared" ca="1" si="2255"/>
        <v>0</v>
      </c>
      <c r="AB6886" s="24">
        <f ca="1">MIN(AA6886,'Inputs and Output'!C$55*'Inputs and Output'!C$14,'Inputs and Output'!C$14-Model!P6886)</f>
        <v>0</v>
      </c>
      <c r="AC6886" s="24">
        <f ca="1">IF(AND(O6886="No",Q6886&lt;=0),MIN('Inputs and Output'!C$15-Model!Z6886,'Inputs and Output'!C$55*'Inputs and Output'!C$14),0)</f>
        <v>0</v>
      </c>
      <c r="AD6886" s="24">
        <f t="shared" ca="1" si="2256"/>
        <v>0</v>
      </c>
      <c r="AE6886" s="27">
        <f t="shared" ca="1" si="2257"/>
        <v>-70</v>
      </c>
      <c r="AF6886" s="27">
        <f t="shared" ca="1" si="2258"/>
        <v>0</v>
      </c>
      <c r="AG6886">
        <f>'real time electricity price'!G6885</f>
        <v>23.060000000000002</v>
      </c>
      <c r="AH6886" s="21">
        <f>'real time electricity price'!H6885</f>
        <v>21.7</v>
      </c>
      <c r="AI6886" s="24">
        <f t="shared" ca="1" si="2259"/>
        <v>0</v>
      </c>
      <c r="AJ6886">
        <f t="shared" ca="1" si="2260"/>
        <v>1614.2000000000003</v>
      </c>
      <c r="AK6886" s="1">
        <f>SLN('Inputs and Output'!$C$27,0,'Inputs and Output'!$C$31)</f>
        <v>2968.0365296803652</v>
      </c>
      <c r="AL6886" s="1">
        <f>SLN('Inputs and Output'!$C$51,0,'Inputs and Output'!$C$31)</f>
        <v>319.634703196347</v>
      </c>
      <c r="AM6886" s="16">
        <f>-'PVWatt simulated dispatch'!$B$7*'Inputs and Output'!$C$13*'Inputs and Output'!$C$29</f>
        <v>-964.6118721461188</v>
      </c>
      <c r="AN6886" s="19">
        <f>-'Inputs and Output'!$C$54*'Inputs and Output'!$C$14/(365*24)</f>
        <v>-95.890410958904113</v>
      </c>
      <c r="AO6886" s="19">
        <f t="shared" ca="1" si="2261"/>
        <v>-2733.9735159817346</v>
      </c>
      <c r="AP6886" s="10">
        <f t="shared" si="2262"/>
        <v>296988904.17565101</v>
      </c>
      <c r="AQ6886">
        <v>2.96988904175651E+20</v>
      </c>
      <c r="AR6886">
        <v>825273.137330333</v>
      </c>
      <c r="AS6886" s="10">
        <f ca="1">IFERROR((AI6886/('Inputs and Output'!$C$15))*('Inputs and Output'!$C$39*'Inputs and Output'!$C$40),0)</f>
        <v>0</v>
      </c>
      <c r="AT6886" s="13">
        <f t="shared" ca="1" si="2263"/>
        <v>0</v>
      </c>
      <c r="AU6886" s="12">
        <f t="shared" ca="1" si="2264"/>
        <v>0</v>
      </c>
      <c r="AV6886" s="14">
        <f ca="1">IF(AS6886&gt;0,('Inputs and Output'!$C$42*'Inputs and Output'!$C$15),0)</f>
        <v>0</v>
      </c>
      <c r="AW6886" s="17">
        <f>SLN('Inputs and Output'!$C$45,0,'Inputs and Output'!$C$44)</f>
        <v>7068.4931506849316</v>
      </c>
      <c r="AX6886" s="15">
        <f t="shared" ca="1" si="2265"/>
        <v>-7068.4931506849316</v>
      </c>
      <c r="AY6886" s="18">
        <f t="shared" ca="1" si="2266"/>
        <v>-9802.4666666666672</v>
      </c>
    </row>
    <row r="6887" spans="1:51">
      <c r="A6887" t="str">
        <f>'hourly electricity demand texas'!B6886</f>
        <v>10/14/2020 9 p.m. CDT</v>
      </c>
      <c r="B6887">
        <f>'PVWatt simulated dispatch'!K6903</f>
        <v>0</v>
      </c>
      <c r="C6887">
        <f>'hourly electricity demand texas'!I6886*'Inputs and Output'!$C$20</f>
        <v>90.22</v>
      </c>
      <c r="D6887">
        <f>MIN(MAX(C6887-'Inputs and Output'!C$16,0),'Inputs and Output'!C$19-'Inputs and Output'!C$16)</f>
        <v>90.22</v>
      </c>
      <c r="E6887">
        <f>B6887*'Inputs and Output'!C$13/1000000</f>
        <v>0</v>
      </c>
      <c r="F6887">
        <f ca="1">IF(E6887&lt;=D6887,MIN(P6887,D6887-E6887,'Inputs and Output'!C$14*'Inputs and Output'!C$55),0)</f>
        <v>32.040225000000163</v>
      </c>
      <c r="G6887">
        <f t="shared" ca="1" si="2267"/>
        <v>32.040225000000163</v>
      </c>
      <c r="H6887" s="4">
        <f t="shared" ca="1" si="2268"/>
        <v>-58.179774999999836</v>
      </c>
      <c r="I6887">
        <f t="shared" si="2249"/>
        <v>0</v>
      </c>
      <c r="J6887">
        <f t="shared" ca="1" si="2250"/>
        <v>70.31</v>
      </c>
      <c r="K6887" s="24">
        <f>AR6887/AP6887*(1/('Inputs and Output'!C$36/'Inputs and Output'!C$39))-'Inputs and Output'!C$42</f>
        <v>303.18488177913315</v>
      </c>
      <c r="L6887" s="24">
        <f ca="1">IFERROR(AVERAGE(OFFSET(K6887,-1,0,-'Inputs and Output'!C$46)),K6887)</f>
        <v>85.579687393884953</v>
      </c>
      <c r="M6887" s="24">
        <f ca="1">_xlfn.XLOOKUP(J6887/L6887,'Battery dispatch curve multiple'!C$3:C$103,'Battery dispatch curve multiple'!A$3:A$103,,1,2)</f>
        <v>0.94000000000000061</v>
      </c>
      <c r="N6887" t="str">
        <f ca="1">IF(P6887/'Inputs and Output'!C$14&lt;=M6887,"battery","miner")</f>
        <v>battery</v>
      </c>
      <c r="O6887" t="str">
        <f t="shared" ca="1" si="2251"/>
        <v>Yes</v>
      </c>
      <c r="P6887" s="27">
        <f t="shared" ca="1" si="2269"/>
        <v>32.040225000000163</v>
      </c>
      <c r="Q6887" s="24">
        <f ca="1">-(P6887/'Inputs and Output'!C$14-M6887)*'Inputs and Output'!C$14-F6887</f>
        <v>199.11954999999983</v>
      </c>
      <c r="R6887" s="24">
        <f ca="1">IF(Q6887&gt;0,MIN(Q6887,'Inputs and Output'!C$55*'Inputs and Output'!C$14,Model!I6887),0)</f>
        <v>0</v>
      </c>
      <c r="S6887" s="24">
        <f t="shared" ca="1" si="2252"/>
        <v>0</v>
      </c>
      <c r="T6887" s="24">
        <f ca="1">MIN('Inputs and Output'!C$15,Model!S6887)</f>
        <v>0</v>
      </c>
      <c r="U6887" s="24">
        <f t="shared" ca="1" si="2253"/>
        <v>0</v>
      </c>
      <c r="V6887" s="24">
        <f ca="1">MIN(U6887+R6887,'Inputs and Output'!C$55*'Inputs and Output'!C$14,'Inputs and Output'!C$14-Model!P6887)-R6887</f>
        <v>0</v>
      </c>
      <c r="W6887" s="24">
        <f t="shared" ca="1" si="2254"/>
        <v>0</v>
      </c>
      <c r="X6887" s="24">
        <f ca="1">IF(AND(O6887="Yes",Q6887&lt;=0),MIN(-Q6887,'Inputs and Output'!C$55*'Inputs and Output'!C$14-F6887),0)</f>
        <v>0</v>
      </c>
      <c r="Y6887" s="24">
        <f ca="1">MIN(X6887,'Inputs and Output'!C$15)</f>
        <v>0</v>
      </c>
      <c r="Z6887" s="24">
        <f ca="1">IF(AND(O6887="No",Q6887&lt;=0),MIN(I6887,'Inputs and Output'!C$15),0)</f>
        <v>0</v>
      </c>
      <c r="AA6887" s="24">
        <f t="shared" ca="1" si="2255"/>
        <v>0</v>
      </c>
      <c r="AB6887" s="24">
        <f ca="1">MIN(AA6887,'Inputs and Output'!C$55*'Inputs and Output'!C$14,'Inputs and Output'!C$14-Model!P6887)</f>
        <v>0</v>
      </c>
      <c r="AC6887" s="24">
        <f ca="1">IF(AND(O6887="No",Q6887&lt;=0),MIN('Inputs and Output'!C$15-Model!Z6887,'Inputs and Output'!C$55*'Inputs and Output'!C$14),0)</f>
        <v>0</v>
      </c>
      <c r="AD6887" s="24">
        <f t="shared" ca="1" si="2256"/>
        <v>0</v>
      </c>
      <c r="AE6887" s="27">
        <f t="shared" ca="1" si="2257"/>
        <v>-32.040225000000163</v>
      </c>
      <c r="AF6887" s="27">
        <f t="shared" ca="1" si="2258"/>
        <v>0</v>
      </c>
      <c r="AG6887">
        <f>'real time electricity price'!G6886</f>
        <v>18.0625</v>
      </c>
      <c r="AH6887" s="21">
        <f>'real time electricity price'!H6886</f>
        <v>19.239999999999998</v>
      </c>
      <c r="AI6887" s="24">
        <f t="shared" ca="1" si="2259"/>
        <v>0</v>
      </c>
      <c r="AJ6887">
        <f t="shared" ca="1" si="2260"/>
        <v>578.72656406250292</v>
      </c>
      <c r="AK6887" s="1">
        <f>SLN('Inputs and Output'!$C$27,0,'Inputs and Output'!$C$31)</f>
        <v>2968.0365296803652</v>
      </c>
      <c r="AL6887" s="1">
        <f>SLN('Inputs and Output'!$C$51,0,'Inputs and Output'!$C$31)</f>
        <v>319.634703196347</v>
      </c>
      <c r="AM6887" s="16">
        <f>-'PVWatt simulated dispatch'!$B$7*'Inputs and Output'!$C$13*'Inputs and Output'!$C$29</f>
        <v>-964.6118721461188</v>
      </c>
      <c r="AN6887" s="19">
        <f>-'Inputs and Output'!$C$54*'Inputs and Output'!$C$14/(365*24)</f>
        <v>-95.890410958904113</v>
      </c>
      <c r="AO6887" s="19">
        <f t="shared" ca="1" si="2261"/>
        <v>-3769.4469519192326</v>
      </c>
      <c r="AP6887" s="10">
        <f t="shared" si="2262"/>
        <v>48986201.737798199</v>
      </c>
      <c r="AQ6887">
        <v>4.8986201737798197E+19</v>
      </c>
      <c r="AR6887">
        <v>531683.98401298001</v>
      </c>
      <c r="AS6887" s="10">
        <f ca="1">IFERROR((AI6887/('Inputs and Output'!$C$15))*('Inputs and Output'!$C$39*'Inputs and Output'!$C$40),0)</f>
        <v>0</v>
      </c>
      <c r="AT6887" s="13">
        <f t="shared" ca="1" si="2263"/>
        <v>0</v>
      </c>
      <c r="AU6887" s="12">
        <f t="shared" ca="1" si="2264"/>
        <v>0</v>
      </c>
      <c r="AV6887" s="14">
        <f ca="1">IF(AS6887&gt;0,('Inputs and Output'!$C$42*'Inputs and Output'!$C$15),0)</f>
        <v>0</v>
      </c>
      <c r="AW6887" s="17">
        <f>SLN('Inputs and Output'!$C$45,0,'Inputs and Output'!$C$44)</f>
        <v>7068.4931506849316</v>
      </c>
      <c r="AX6887" s="15">
        <f t="shared" ca="1" si="2265"/>
        <v>-7068.4931506849316</v>
      </c>
      <c r="AY6887" s="18">
        <f t="shared" ca="1" si="2266"/>
        <v>-10837.940102604163</v>
      </c>
    </row>
    <row r="6888" spans="1:51">
      <c r="A6888" t="str">
        <f>'hourly electricity demand texas'!B6887</f>
        <v>10/14/2020 10 p.m. CDT</v>
      </c>
      <c r="B6888">
        <f>'PVWatt simulated dispatch'!K6904</f>
        <v>0</v>
      </c>
      <c r="C6888">
        <f>'hourly electricity demand texas'!I6887*'Inputs and Output'!$C$20</f>
        <v>84.2</v>
      </c>
      <c r="D6888">
        <f>MIN(MAX(C6888-'Inputs and Output'!C$16,0),'Inputs and Output'!C$19-'Inputs and Output'!C$16)</f>
        <v>84.2</v>
      </c>
      <c r="E6888">
        <f>B6888*'Inputs and Output'!C$13/1000000</f>
        <v>0</v>
      </c>
      <c r="F6888">
        <f ca="1">IF(E6888&lt;=D6888,MIN(P6888,D6888-E6888,'Inputs and Output'!C$14*'Inputs and Output'!C$55),0)</f>
        <v>0</v>
      </c>
      <c r="G6888">
        <f t="shared" ca="1" si="2267"/>
        <v>0</v>
      </c>
      <c r="H6888" s="4">
        <f t="shared" ca="1" si="2268"/>
        <v>-84.2</v>
      </c>
      <c r="I6888">
        <f t="shared" si="2249"/>
        <v>0</v>
      </c>
      <c r="J6888">
        <f t="shared" ca="1" si="2250"/>
        <v>70.31</v>
      </c>
      <c r="K6888" s="24">
        <f>AR6888/AP6888*(1/('Inputs and Output'!C$36/'Inputs and Output'!C$39))-'Inputs and Output'!C$42</f>
        <v>153.01416177228515</v>
      </c>
      <c r="L6888" s="24">
        <f ca="1">IFERROR(AVERAGE(OFFSET(K6888,-1,0,-'Inputs and Output'!C$46)),K6888)</f>
        <v>95.614421074919321</v>
      </c>
      <c r="M6888" s="24">
        <f ca="1">_xlfn.XLOOKUP(J6888/L6888,'Battery dispatch curve multiple'!C$3:C$103,'Battery dispatch curve multiple'!A$3:A$103,,1,2)</f>
        <v>0.9300000000000006</v>
      </c>
      <c r="N6888" t="str">
        <f ca="1">IF(P6888/'Inputs and Output'!C$14&lt;=M6888,"battery","miner")</f>
        <v>battery</v>
      </c>
      <c r="O6888" t="str">
        <f t="shared" ca="1" si="2251"/>
        <v>No</v>
      </c>
      <c r="P6888" s="27">
        <f t="shared" ca="1" si="2269"/>
        <v>0</v>
      </c>
      <c r="Q6888" s="24">
        <f ca="1">-(P6888/'Inputs and Output'!C$14-M6888)*'Inputs and Output'!C$14-F6888</f>
        <v>260.40000000000015</v>
      </c>
      <c r="R6888" s="24">
        <f ca="1">IF(Q6888&gt;0,MIN(Q6888,'Inputs and Output'!C$55*'Inputs and Output'!C$14,Model!I6888),0)</f>
        <v>0</v>
      </c>
      <c r="S6888" s="24">
        <f t="shared" ca="1" si="2252"/>
        <v>0</v>
      </c>
      <c r="T6888" s="24">
        <f ca="1">MIN('Inputs and Output'!C$15,Model!S6888)</f>
        <v>0</v>
      </c>
      <c r="U6888" s="24">
        <f t="shared" ca="1" si="2253"/>
        <v>0</v>
      </c>
      <c r="V6888" s="24">
        <f ca="1">MIN(U6888+R6888,'Inputs and Output'!C$55*'Inputs and Output'!C$14,'Inputs and Output'!C$14-Model!P6888)-R6888</f>
        <v>0</v>
      </c>
      <c r="W6888" s="24">
        <f t="shared" ca="1" si="2254"/>
        <v>0</v>
      </c>
      <c r="X6888" s="24">
        <f ca="1">IF(AND(O6888="Yes",Q6888&lt;=0),MIN(-Q6888,'Inputs and Output'!C$55*'Inputs and Output'!C$14-F6888),0)</f>
        <v>0</v>
      </c>
      <c r="Y6888" s="24">
        <f ca="1">MIN(X6888,'Inputs and Output'!C$15)</f>
        <v>0</v>
      </c>
      <c r="Z6888" s="24">
        <f ca="1">IF(AND(O6888="No",Q6888&lt;=0),MIN(I6888,'Inputs and Output'!C$15),0)</f>
        <v>0</v>
      </c>
      <c r="AA6888" s="24">
        <f t="shared" ca="1" si="2255"/>
        <v>0</v>
      </c>
      <c r="AB6888" s="24">
        <f ca="1">MIN(AA6888,'Inputs and Output'!C$55*'Inputs and Output'!C$14,'Inputs and Output'!C$14-Model!P6888)</f>
        <v>0</v>
      </c>
      <c r="AC6888" s="24">
        <f ca="1">IF(AND(O6888="No",Q6888&lt;=0),MIN('Inputs and Output'!C$15-Model!Z6888,'Inputs and Output'!C$55*'Inputs and Output'!C$14),0)</f>
        <v>0</v>
      </c>
      <c r="AD6888" s="24">
        <f t="shared" ca="1" si="2256"/>
        <v>0</v>
      </c>
      <c r="AE6888" s="27">
        <f t="shared" ca="1" si="2257"/>
        <v>0</v>
      </c>
      <c r="AF6888" s="27">
        <f t="shared" ca="1" si="2258"/>
        <v>0</v>
      </c>
      <c r="AG6888">
        <f>'real time electricity price'!G6887</f>
        <v>18.185000000000002</v>
      </c>
      <c r="AH6888" s="21">
        <f>'real time electricity price'!H6887</f>
        <v>17.13</v>
      </c>
      <c r="AI6888" s="24">
        <f t="shared" ca="1" si="2259"/>
        <v>0</v>
      </c>
      <c r="AJ6888">
        <f t="shared" ca="1" si="2260"/>
        <v>0</v>
      </c>
      <c r="AK6888" s="1">
        <f>SLN('Inputs and Output'!$C$27,0,'Inputs and Output'!$C$31)</f>
        <v>2968.0365296803652</v>
      </c>
      <c r="AL6888" s="1">
        <f>SLN('Inputs and Output'!$C$51,0,'Inputs and Output'!$C$31)</f>
        <v>319.634703196347</v>
      </c>
      <c r="AM6888" s="16">
        <f>-'PVWatt simulated dispatch'!$B$7*'Inputs and Output'!$C$13*'Inputs and Output'!$C$29</f>
        <v>-964.6118721461188</v>
      </c>
      <c r="AN6888" s="19">
        <f>-'Inputs and Output'!$C$54*'Inputs and Output'!$C$14/(365*24)</f>
        <v>-95.890410958904113</v>
      </c>
      <c r="AO6888" s="19">
        <f t="shared" ca="1" si="2261"/>
        <v>-4348.1735159817345</v>
      </c>
      <c r="AP6888" s="10">
        <f t="shared" si="2262"/>
        <v>100955728.794585</v>
      </c>
      <c r="AQ6888">
        <v>1.0095572879458501E+20</v>
      </c>
      <c r="AR6888">
        <v>601880.38447151403</v>
      </c>
      <c r="AS6888" s="10">
        <f ca="1">IFERROR((AI6888/('Inputs and Output'!$C$15))*('Inputs and Output'!$C$39*'Inputs and Output'!$C$40),0)</f>
        <v>0</v>
      </c>
      <c r="AT6888" s="13">
        <f t="shared" ca="1" si="2263"/>
        <v>0</v>
      </c>
      <c r="AU6888" s="12">
        <f t="shared" ca="1" si="2264"/>
        <v>0</v>
      </c>
      <c r="AV6888" s="14">
        <f ca="1">IF(AS6888&gt;0,('Inputs and Output'!$C$42*'Inputs and Output'!$C$15),0)</f>
        <v>0</v>
      </c>
      <c r="AW6888" s="17">
        <f>SLN('Inputs and Output'!$C$45,0,'Inputs and Output'!$C$44)</f>
        <v>7068.4931506849316</v>
      </c>
      <c r="AX6888" s="15">
        <f t="shared" ca="1" si="2265"/>
        <v>-7068.4931506849316</v>
      </c>
      <c r="AY6888" s="18">
        <f t="shared" ca="1" si="2266"/>
        <v>-11416.666666666666</v>
      </c>
    </row>
    <row r="6889" spans="1:51">
      <c r="A6889" t="str">
        <f>'hourly electricity demand texas'!B6888</f>
        <v>10/14/2020 11 p.m. CDT</v>
      </c>
      <c r="B6889">
        <f>'PVWatt simulated dispatch'!K6905</f>
        <v>0</v>
      </c>
      <c r="C6889">
        <f>'hourly electricity demand texas'!I6888*'Inputs and Output'!$C$20</f>
        <v>77.72</v>
      </c>
      <c r="D6889">
        <f>MIN(MAX(C6889-'Inputs and Output'!C$16,0),'Inputs and Output'!C$19-'Inputs and Output'!C$16)</f>
        <v>77.72</v>
      </c>
      <c r="E6889">
        <f>B6889*'Inputs and Output'!C$13/1000000</f>
        <v>0</v>
      </c>
      <c r="F6889">
        <f ca="1">IF(E6889&lt;=D6889,MIN(P6889,D6889-E6889,'Inputs and Output'!C$14*'Inputs and Output'!C$55),0)</f>
        <v>0</v>
      </c>
      <c r="G6889">
        <f t="shared" ca="1" si="2267"/>
        <v>0</v>
      </c>
      <c r="H6889" s="4">
        <f t="shared" ca="1" si="2268"/>
        <v>-77.72</v>
      </c>
      <c r="I6889">
        <f t="shared" si="2249"/>
        <v>0</v>
      </c>
      <c r="J6889">
        <f t="shared" ca="1" si="2250"/>
        <v>70.31</v>
      </c>
      <c r="K6889" s="24">
        <f>AR6889/AP6889*(1/('Inputs and Output'!C$36/'Inputs and Output'!C$39))-'Inputs and Output'!C$42</f>
        <v>54.309211231292252</v>
      </c>
      <c r="L6889" s="24">
        <f ca="1">IFERROR(AVERAGE(OFFSET(K6889,-1,0,-'Inputs and Output'!C$46)),K6889)</f>
        <v>99.189472902726763</v>
      </c>
      <c r="M6889" s="24">
        <f ca="1">_xlfn.XLOOKUP(J6889/L6889,'Battery dispatch curve multiple'!C$3:C$103,'Battery dispatch curve multiple'!A$3:A$103,,1,2)</f>
        <v>0.9300000000000006</v>
      </c>
      <c r="N6889" t="str">
        <f ca="1">IF(P6889/'Inputs and Output'!C$14&lt;=M6889,"battery","miner")</f>
        <v>battery</v>
      </c>
      <c r="O6889" t="str">
        <f t="shared" ca="1" si="2251"/>
        <v>No</v>
      </c>
      <c r="P6889" s="27">
        <f t="shared" ca="1" si="2269"/>
        <v>0</v>
      </c>
      <c r="Q6889" s="24">
        <f ca="1">-(P6889/'Inputs and Output'!C$14-M6889)*'Inputs and Output'!C$14-F6889</f>
        <v>260.40000000000015</v>
      </c>
      <c r="R6889" s="24">
        <f ca="1">IF(Q6889&gt;0,MIN(Q6889,'Inputs and Output'!C$55*'Inputs and Output'!C$14,Model!I6889),0)</f>
        <v>0</v>
      </c>
      <c r="S6889" s="24">
        <f t="shared" ca="1" si="2252"/>
        <v>0</v>
      </c>
      <c r="T6889" s="24">
        <f ca="1">MIN('Inputs and Output'!C$15,Model!S6889)</f>
        <v>0</v>
      </c>
      <c r="U6889" s="24">
        <f t="shared" ca="1" si="2253"/>
        <v>0</v>
      </c>
      <c r="V6889" s="24">
        <f ca="1">MIN(U6889+R6889,'Inputs and Output'!C$55*'Inputs and Output'!C$14,'Inputs and Output'!C$14-Model!P6889)-R6889</f>
        <v>0</v>
      </c>
      <c r="W6889" s="24">
        <f t="shared" ca="1" si="2254"/>
        <v>0</v>
      </c>
      <c r="X6889" s="24">
        <f ca="1">IF(AND(O6889="Yes",Q6889&lt;=0),MIN(-Q6889,'Inputs and Output'!C$55*'Inputs and Output'!C$14-F6889),0)</f>
        <v>0</v>
      </c>
      <c r="Y6889" s="24">
        <f ca="1">MIN(X6889,'Inputs and Output'!C$15)</f>
        <v>0</v>
      </c>
      <c r="Z6889" s="24">
        <f ca="1">IF(AND(O6889="No",Q6889&lt;=0),MIN(I6889,'Inputs and Output'!C$15),0)</f>
        <v>0</v>
      </c>
      <c r="AA6889" s="24">
        <f t="shared" ca="1" si="2255"/>
        <v>0</v>
      </c>
      <c r="AB6889" s="24">
        <f ca="1">MIN(AA6889,'Inputs and Output'!C$55*'Inputs and Output'!C$14,'Inputs and Output'!C$14-Model!P6889)</f>
        <v>0</v>
      </c>
      <c r="AC6889" s="24">
        <f ca="1">IF(AND(O6889="No",Q6889&lt;=0),MIN('Inputs and Output'!C$15-Model!Z6889,'Inputs and Output'!C$55*'Inputs and Output'!C$14),0)</f>
        <v>0</v>
      </c>
      <c r="AD6889" s="24">
        <f t="shared" ca="1" si="2256"/>
        <v>0</v>
      </c>
      <c r="AE6889" s="27">
        <f t="shared" ca="1" si="2257"/>
        <v>0</v>
      </c>
      <c r="AF6889" s="27">
        <f t="shared" ca="1" si="2258"/>
        <v>0</v>
      </c>
      <c r="AG6889">
        <f>'real time electricity price'!G6888</f>
        <v>16.3475</v>
      </c>
      <c r="AH6889" s="21">
        <f>'real time electricity price'!H6888</f>
        <v>15.51</v>
      </c>
      <c r="AI6889" s="24">
        <f t="shared" ca="1" si="2259"/>
        <v>0</v>
      </c>
      <c r="AJ6889">
        <f t="shared" ca="1" si="2260"/>
        <v>0</v>
      </c>
      <c r="AK6889" s="1">
        <f>SLN('Inputs and Output'!$C$27,0,'Inputs and Output'!$C$31)</f>
        <v>2968.0365296803652</v>
      </c>
      <c r="AL6889" s="1">
        <f>SLN('Inputs and Output'!$C$51,0,'Inputs and Output'!$C$31)</f>
        <v>319.634703196347</v>
      </c>
      <c r="AM6889" s="16">
        <f>-'PVWatt simulated dispatch'!$B$7*'Inputs and Output'!$C$13*'Inputs and Output'!$C$29</f>
        <v>-964.6118721461188</v>
      </c>
      <c r="AN6889" s="19">
        <f>-'Inputs and Output'!$C$54*'Inputs and Output'!$C$14/(365*24)</f>
        <v>-95.890410958904113</v>
      </c>
      <c r="AO6889" s="19">
        <f t="shared" ca="1" si="2261"/>
        <v>-4348.1735159817345</v>
      </c>
      <c r="AP6889" s="10">
        <f t="shared" si="2262"/>
        <v>193316975.72094402</v>
      </c>
      <c r="AQ6889">
        <v>1.9331697572094401E+20</v>
      </c>
      <c r="AR6889">
        <v>530932.78397577396</v>
      </c>
      <c r="AS6889" s="10">
        <f ca="1">IFERROR((AI6889/('Inputs and Output'!$C$15))*('Inputs and Output'!$C$39*'Inputs and Output'!$C$40),0)</f>
        <v>0</v>
      </c>
      <c r="AT6889" s="13">
        <f t="shared" ca="1" si="2263"/>
        <v>0</v>
      </c>
      <c r="AU6889" s="12">
        <f t="shared" ca="1" si="2264"/>
        <v>0</v>
      </c>
      <c r="AV6889" s="14">
        <f ca="1">IF(AS6889&gt;0,('Inputs and Output'!$C$42*'Inputs and Output'!$C$15),0)</f>
        <v>0</v>
      </c>
      <c r="AW6889" s="17">
        <f>SLN('Inputs and Output'!$C$45,0,'Inputs and Output'!$C$44)</f>
        <v>7068.4931506849316</v>
      </c>
      <c r="AX6889" s="15">
        <f t="shared" ca="1" si="2265"/>
        <v>-7068.4931506849316</v>
      </c>
      <c r="AY6889" s="18">
        <f t="shared" ca="1" si="2266"/>
        <v>-11416.666666666666</v>
      </c>
    </row>
    <row r="6890" spans="1:51">
      <c r="A6890" t="str">
        <f>'hourly electricity demand texas'!B6889</f>
        <v>10/15/2020 12 a.m. CDT</v>
      </c>
      <c r="B6890">
        <f>'PVWatt simulated dispatch'!K6906</f>
        <v>0</v>
      </c>
      <c r="C6890">
        <f>'hourly electricity demand texas'!I6889*'Inputs and Output'!$C$20</f>
        <v>70.760000000000005</v>
      </c>
      <c r="D6890">
        <f>MIN(MAX(C6890-'Inputs and Output'!C$16,0),'Inputs and Output'!C$19-'Inputs and Output'!C$16)</f>
        <v>70.760000000000005</v>
      </c>
      <c r="E6890">
        <f>B6890*'Inputs and Output'!C$13/1000000</f>
        <v>0</v>
      </c>
      <c r="F6890">
        <f ca="1">IF(E6890&lt;=D6890,MIN(P6890,D6890-E6890,'Inputs and Output'!C$14*'Inputs and Output'!C$55),0)</f>
        <v>0</v>
      </c>
      <c r="G6890">
        <f t="shared" ca="1" si="2267"/>
        <v>0</v>
      </c>
      <c r="H6890" s="4">
        <f t="shared" ca="1" si="2268"/>
        <v>-70.760000000000005</v>
      </c>
      <c r="I6890">
        <f t="shared" si="2249"/>
        <v>0</v>
      </c>
      <c r="J6890">
        <f t="shared" ca="1" si="2250"/>
        <v>70.31</v>
      </c>
      <c r="K6890" s="24">
        <f>AR6890/AP6890*(1/('Inputs and Output'!C$36/'Inputs and Output'!C$39))-'Inputs and Output'!C$42</f>
        <v>33.028923495227566</v>
      </c>
      <c r="L6890" s="24">
        <f ca="1">IFERROR(AVERAGE(OFFSET(K6890,-1,0,-'Inputs and Output'!C$46)),K6890)</f>
        <v>100.59525565081266</v>
      </c>
      <c r="M6890" s="24">
        <f ca="1">_xlfn.XLOOKUP(J6890/L6890,'Battery dispatch curve multiple'!C$3:C$103,'Battery dispatch curve multiple'!A$3:A$103,,1,2)</f>
        <v>0.9300000000000006</v>
      </c>
      <c r="N6890" t="str">
        <f ca="1">IF(P6890/'Inputs and Output'!C$14&lt;=M6890,"battery","miner")</f>
        <v>battery</v>
      </c>
      <c r="O6890" t="str">
        <f t="shared" ca="1" si="2251"/>
        <v>No</v>
      </c>
      <c r="P6890" s="27">
        <f t="shared" ca="1" si="2269"/>
        <v>0</v>
      </c>
      <c r="Q6890" s="24">
        <f ca="1">-(P6890/'Inputs and Output'!C$14-M6890)*'Inputs and Output'!C$14-F6890</f>
        <v>260.40000000000015</v>
      </c>
      <c r="R6890" s="24">
        <f ca="1">IF(Q6890&gt;0,MIN(Q6890,'Inputs and Output'!C$55*'Inputs and Output'!C$14,Model!I6890),0)</f>
        <v>0</v>
      </c>
      <c r="S6890" s="24">
        <f t="shared" ca="1" si="2252"/>
        <v>0</v>
      </c>
      <c r="T6890" s="24">
        <f ca="1">MIN('Inputs and Output'!C$15,Model!S6890)</f>
        <v>0</v>
      </c>
      <c r="U6890" s="24">
        <f t="shared" ca="1" si="2253"/>
        <v>0</v>
      </c>
      <c r="V6890" s="24">
        <f ca="1">MIN(U6890+R6890,'Inputs and Output'!C$55*'Inputs and Output'!C$14,'Inputs and Output'!C$14-Model!P6890)-R6890</f>
        <v>0</v>
      </c>
      <c r="W6890" s="24">
        <f t="shared" ca="1" si="2254"/>
        <v>0</v>
      </c>
      <c r="X6890" s="24">
        <f ca="1">IF(AND(O6890="Yes",Q6890&lt;=0),MIN(-Q6890,'Inputs and Output'!C$55*'Inputs and Output'!C$14-F6890),0)</f>
        <v>0</v>
      </c>
      <c r="Y6890" s="24">
        <f ca="1">MIN(X6890,'Inputs and Output'!C$15)</f>
        <v>0</v>
      </c>
      <c r="Z6890" s="24">
        <f ca="1">IF(AND(O6890="No",Q6890&lt;=0),MIN(I6890,'Inputs and Output'!C$15),0)</f>
        <v>0</v>
      </c>
      <c r="AA6890" s="24">
        <f t="shared" ca="1" si="2255"/>
        <v>0</v>
      </c>
      <c r="AB6890" s="24">
        <f ca="1">MIN(AA6890,'Inputs and Output'!C$55*'Inputs and Output'!C$14,'Inputs and Output'!C$14-Model!P6890)</f>
        <v>0</v>
      </c>
      <c r="AC6890" s="24">
        <f ca="1">IF(AND(O6890="No",Q6890&lt;=0),MIN('Inputs and Output'!C$15-Model!Z6890,'Inputs and Output'!C$55*'Inputs and Output'!C$14),0)</f>
        <v>0</v>
      </c>
      <c r="AD6890" s="24">
        <f t="shared" ca="1" si="2256"/>
        <v>0</v>
      </c>
      <c r="AE6890" s="27">
        <f t="shared" ca="1" si="2257"/>
        <v>0</v>
      </c>
      <c r="AF6890" s="27">
        <f t="shared" ca="1" si="2258"/>
        <v>0</v>
      </c>
      <c r="AG6890">
        <f>'real time electricity price'!G6889</f>
        <v>23.412500000000001</v>
      </c>
      <c r="AH6890" s="21">
        <f>'real time electricity price'!H6889</f>
        <v>15.98</v>
      </c>
      <c r="AI6890" s="24">
        <f t="shared" ca="1" si="2259"/>
        <v>0</v>
      </c>
      <c r="AJ6890">
        <f t="shared" ca="1" si="2260"/>
        <v>0</v>
      </c>
      <c r="AK6890" s="1">
        <f>SLN('Inputs and Output'!$C$27,0,'Inputs and Output'!$C$31)</f>
        <v>2968.0365296803652</v>
      </c>
      <c r="AL6890" s="1">
        <f>SLN('Inputs and Output'!$C$51,0,'Inputs and Output'!$C$31)</f>
        <v>319.634703196347</v>
      </c>
      <c r="AM6890" s="16">
        <f>-'PVWatt simulated dispatch'!$B$7*'Inputs and Output'!$C$13*'Inputs and Output'!$C$29</f>
        <v>-964.6118721461188</v>
      </c>
      <c r="AN6890" s="19">
        <f>-'Inputs and Output'!$C$54*'Inputs and Output'!$C$14/(365*24)</f>
        <v>-95.890410958904113</v>
      </c>
      <c r="AO6890" s="19">
        <f t="shared" ca="1" si="2261"/>
        <v>-4348.1735159817345</v>
      </c>
      <c r="AP6890" s="10">
        <f t="shared" si="2262"/>
        <v>220047752.23102999</v>
      </c>
      <c r="AQ6890">
        <v>2.2004775223103E+20</v>
      </c>
      <c r="AR6890">
        <v>451805.33064291999</v>
      </c>
      <c r="AS6890" s="10">
        <f ca="1">IFERROR((AI6890/('Inputs and Output'!$C$15))*('Inputs and Output'!$C$39*'Inputs and Output'!$C$40),0)</f>
        <v>0</v>
      </c>
      <c r="AT6890" s="13">
        <f t="shared" ca="1" si="2263"/>
        <v>0</v>
      </c>
      <c r="AU6890" s="12">
        <f t="shared" ca="1" si="2264"/>
        <v>0</v>
      </c>
      <c r="AV6890" s="14">
        <f ca="1">IF(AS6890&gt;0,('Inputs and Output'!$C$42*'Inputs and Output'!$C$15),0)</f>
        <v>0</v>
      </c>
      <c r="AW6890" s="17">
        <f>SLN('Inputs and Output'!$C$45,0,'Inputs and Output'!$C$44)</f>
        <v>7068.4931506849316</v>
      </c>
      <c r="AX6890" s="15">
        <f t="shared" ca="1" si="2265"/>
        <v>-7068.4931506849316</v>
      </c>
      <c r="AY6890" s="18">
        <f t="shared" ca="1" si="2266"/>
        <v>-11416.666666666666</v>
      </c>
    </row>
    <row r="6891" spans="1:51">
      <c r="A6891" t="str">
        <f>'hourly electricity demand texas'!B6890</f>
        <v>10/15/2020 1 a.m. CDT</v>
      </c>
      <c r="B6891">
        <f>'PVWatt simulated dispatch'!K6907</f>
        <v>0</v>
      </c>
      <c r="C6891">
        <f>'hourly electricity demand texas'!I6890*'Inputs and Output'!$C$20</f>
        <v>64.960000000000008</v>
      </c>
      <c r="D6891">
        <f>MIN(MAX(C6891-'Inputs and Output'!C$16,0),'Inputs and Output'!C$19-'Inputs and Output'!C$16)</f>
        <v>64.960000000000008</v>
      </c>
      <c r="E6891">
        <f>B6891*'Inputs and Output'!C$13/1000000</f>
        <v>0</v>
      </c>
      <c r="F6891">
        <f ca="1">IF(E6891&lt;=D6891,MIN(P6891,D6891-E6891,'Inputs and Output'!C$14*'Inputs and Output'!C$55),0)</f>
        <v>0</v>
      </c>
      <c r="G6891">
        <f t="shared" ca="1" si="2267"/>
        <v>0</v>
      </c>
      <c r="H6891" s="4">
        <f t="shared" ca="1" si="2268"/>
        <v>-64.960000000000008</v>
      </c>
      <c r="I6891">
        <f t="shared" si="2249"/>
        <v>0</v>
      </c>
      <c r="J6891">
        <f t="shared" ca="1" si="2250"/>
        <v>70.31</v>
      </c>
      <c r="K6891" s="24">
        <f>AR6891/AP6891*(1/('Inputs and Output'!C$36/'Inputs and Output'!C$39))-'Inputs and Output'!C$42</f>
        <v>143.34956990681272</v>
      </c>
      <c r="L6891" s="24">
        <f ca="1">IFERROR(AVERAGE(OFFSET(K6891,-1,0,-'Inputs and Output'!C$46)),K6891)</f>
        <v>99.736169249618158</v>
      </c>
      <c r="M6891" s="24">
        <f ca="1">_xlfn.XLOOKUP(J6891/L6891,'Battery dispatch curve multiple'!C$3:C$103,'Battery dispatch curve multiple'!A$3:A$103,,1,2)</f>
        <v>0.9300000000000006</v>
      </c>
      <c r="N6891" t="str">
        <f ca="1">IF(P6891/'Inputs and Output'!C$14&lt;=M6891,"battery","miner")</f>
        <v>battery</v>
      </c>
      <c r="O6891" t="str">
        <f t="shared" ca="1" si="2251"/>
        <v>No</v>
      </c>
      <c r="P6891" s="27">
        <f t="shared" ca="1" si="2269"/>
        <v>0</v>
      </c>
      <c r="Q6891" s="24">
        <f ca="1">-(P6891/'Inputs and Output'!C$14-M6891)*'Inputs and Output'!C$14-F6891</f>
        <v>260.40000000000015</v>
      </c>
      <c r="R6891" s="24">
        <f ca="1">IF(Q6891&gt;0,MIN(Q6891,'Inputs and Output'!C$55*'Inputs and Output'!C$14,Model!I6891),0)</f>
        <v>0</v>
      </c>
      <c r="S6891" s="24">
        <f t="shared" ca="1" si="2252"/>
        <v>0</v>
      </c>
      <c r="T6891" s="24">
        <f ca="1">MIN('Inputs and Output'!C$15,Model!S6891)</f>
        <v>0</v>
      </c>
      <c r="U6891" s="24">
        <f t="shared" ca="1" si="2253"/>
        <v>0</v>
      </c>
      <c r="V6891" s="24">
        <f ca="1">MIN(U6891+R6891,'Inputs and Output'!C$55*'Inputs and Output'!C$14,'Inputs and Output'!C$14-Model!P6891)-R6891</f>
        <v>0</v>
      </c>
      <c r="W6891" s="24">
        <f t="shared" ca="1" si="2254"/>
        <v>0</v>
      </c>
      <c r="X6891" s="24">
        <f ca="1">IF(AND(O6891="Yes",Q6891&lt;=0),MIN(-Q6891,'Inputs and Output'!C$55*'Inputs and Output'!C$14-F6891),0)</f>
        <v>0</v>
      </c>
      <c r="Y6891" s="24">
        <f ca="1">MIN(X6891,'Inputs and Output'!C$15)</f>
        <v>0</v>
      </c>
      <c r="Z6891" s="24">
        <f ca="1">IF(AND(O6891="No",Q6891&lt;=0),MIN(I6891,'Inputs and Output'!C$15),0)</f>
        <v>0</v>
      </c>
      <c r="AA6891" s="24">
        <f t="shared" ca="1" si="2255"/>
        <v>0</v>
      </c>
      <c r="AB6891" s="24">
        <f ca="1">MIN(AA6891,'Inputs and Output'!C$55*'Inputs and Output'!C$14,'Inputs and Output'!C$14-Model!P6891)</f>
        <v>0</v>
      </c>
      <c r="AC6891" s="24">
        <f ca="1">IF(AND(O6891="No",Q6891&lt;=0),MIN('Inputs and Output'!C$15-Model!Z6891,'Inputs and Output'!C$55*'Inputs and Output'!C$14),0)</f>
        <v>0</v>
      </c>
      <c r="AD6891" s="24">
        <f t="shared" ca="1" si="2256"/>
        <v>0</v>
      </c>
      <c r="AE6891" s="27">
        <f t="shared" ca="1" si="2257"/>
        <v>0</v>
      </c>
      <c r="AF6891" s="27">
        <f t="shared" ca="1" si="2258"/>
        <v>0</v>
      </c>
      <c r="AG6891">
        <f>'real time electricity price'!G6890</f>
        <v>15.022500000000001</v>
      </c>
      <c r="AH6891" s="21">
        <f>'real time electricity price'!H6890</f>
        <v>12.92</v>
      </c>
      <c r="AI6891" s="24">
        <f t="shared" ca="1" si="2259"/>
        <v>0</v>
      </c>
      <c r="AJ6891">
        <f t="shared" ca="1" si="2260"/>
        <v>0</v>
      </c>
      <c r="AK6891" s="1">
        <f>SLN('Inputs and Output'!$C$27,0,'Inputs and Output'!$C$31)</f>
        <v>2968.0365296803652</v>
      </c>
      <c r="AL6891" s="1">
        <f>SLN('Inputs and Output'!$C$51,0,'Inputs and Output'!$C$31)</f>
        <v>319.634703196347</v>
      </c>
      <c r="AM6891" s="16">
        <f>-'PVWatt simulated dispatch'!$B$7*'Inputs and Output'!$C$13*'Inputs and Output'!$C$29</f>
        <v>-964.6118721461188</v>
      </c>
      <c r="AN6891" s="19">
        <f>-'Inputs and Output'!$C$54*'Inputs and Output'!$C$14/(365*24)</f>
        <v>-95.890410958904113</v>
      </c>
      <c r="AO6891" s="19">
        <f t="shared" ca="1" si="2261"/>
        <v>-4348.1735159817345</v>
      </c>
      <c r="AP6891" s="10">
        <f t="shared" si="2262"/>
        <v>118237736.57682499</v>
      </c>
      <c r="AQ6891">
        <v>1.18237736576825E+20</v>
      </c>
      <c r="AR6891">
        <v>667687.73760677897</v>
      </c>
      <c r="AS6891" s="10">
        <f ca="1">IFERROR((AI6891/('Inputs and Output'!$C$15))*('Inputs and Output'!$C$39*'Inputs and Output'!$C$40),0)</f>
        <v>0</v>
      </c>
      <c r="AT6891" s="13">
        <f t="shared" ca="1" si="2263"/>
        <v>0</v>
      </c>
      <c r="AU6891" s="12">
        <f t="shared" ca="1" si="2264"/>
        <v>0</v>
      </c>
      <c r="AV6891" s="14">
        <f ca="1">IF(AS6891&gt;0,('Inputs and Output'!$C$42*'Inputs and Output'!$C$15),0)</f>
        <v>0</v>
      </c>
      <c r="AW6891" s="17">
        <f>SLN('Inputs and Output'!$C$45,0,'Inputs and Output'!$C$44)</f>
        <v>7068.4931506849316</v>
      </c>
      <c r="AX6891" s="15">
        <f t="shared" ca="1" si="2265"/>
        <v>-7068.4931506849316</v>
      </c>
      <c r="AY6891" s="18">
        <f t="shared" ca="1" si="2266"/>
        <v>-11416.666666666666</v>
      </c>
    </row>
    <row r="6892" spans="1:51">
      <c r="A6892" t="str">
        <f>'hourly electricity demand texas'!B6891</f>
        <v>10/15/2020 2 a.m. CDT</v>
      </c>
      <c r="B6892">
        <f>'PVWatt simulated dispatch'!K6908</f>
        <v>0</v>
      </c>
      <c r="C6892">
        <f>'hourly electricity demand texas'!I6891*'Inputs and Output'!$C$20</f>
        <v>60.620000000000005</v>
      </c>
      <c r="D6892">
        <f>MIN(MAX(C6892-'Inputs and Output'!C$16,0),'Inputs and Output'!C$19-'Inputs and Output'!C$16)</f>
        <v>60.620000000000005</v>
      </c>
      <c r="E6892">
        <f>B6892*'Inputs and Output'!C$13/1000000</f>
        <v>0</v>
      </c>
      <c r="F6892">
        <f ca="1">IF(E6892&lt;=D6892,MIN(P6892,D6892-E6892,'Inputs and Output'!C$14*'Inputs and Output'!C$55),0)</f>
        <v>0</v>
      </c>
      <c r="G6892">
        <f t="shared" ca="1" si="2267"/>
        <v>0</v>
      </c>
      <c r="H6892" s="4">
        <f t="shared" ca="1" si="2268"/>
        <v>-60.620000000000005</v>
      </c>
      <c r="I6892">
        <f t="shared" si="2249"/>
        <v>0</v>
      </c>
      <c r="J6892">
        <f t="shared" ca="1" si="2250"/>
        <v>70.31</v>
      </c>
      <c r="K6892" s="24">
        <f>AR6892/AP6892*(1/('Inputs and Output'!C$36/'Inputs and Output'!C$39))-'Inputs and Output'!C$42</f>
        <v>90.998440825033356</v>
      </c>
      <c r="L6892" s="24">
        <f ca="1">IFERROR(AVERAGE(OFFSET(K6892,-1,0,-'Inputs and Output'!C$46)),K6892)</f>
        <v>94.555029672640828</v>
      </c>
      <c r="M6892" s="24">
        <f ca="1">_xlfn.XLOOKUP(J6892/L6892,'Battery dispatch curve multiple'!C$3:C$103,'Battery dispatch curve multiple'!A$3:A$103,,1,2)</f>
        <v>0.9300000000000006</v>
      </c>
      <c r="N6892" t="str">
        <f ca="1">IF(P6892/'Inputs and Output'!C$14&lt;=M6892,"battery","miner")</f>
        <v>battery</v>
      </c>
      <c r="O6892" t="str">
        <f t="shared" ca="1" si="2251"/>
        <v>No</v>
      </c>
      <c r="P6892" s="27">
        <f t="shared" ca="1" si="2269"/>
        <v>0</v>
      </c>
      <c r="Q6892" s="24">
        <f ca="1">-(P6892/'Inputs and Output'!C$14-M6892)*'Inputs and Output'!C$14-F6892</f>
        <v>260.40000000000015</v>
      </c>
      <c r="R6892" s="24">
        <f ca="1">IF(Q6892&gt;0,MIN(Q6892,'Inputs and Output'!C$55*'Inputs and Output'!C$14,Model!I6892),0)</f>
        <v>0</v>
      </c>
      <c r="S6892" s="24">
        <f t="shared" ca="1" si="2252"/>
        <v>0</v>
      </c>
      <c r="T6892" s="24">
        <f ca="1">MIN('Inputs and Output'!C$15,Model!S6892)</f>
        <v>0</v>
      </c>
      <c r="U6892" s="24">
        <f t="shared" ca="1" si="2253"/>
        <v>0</v>
      </c>
      <c r="V6892" s="24">
        <f ca="1">MIN(U6892+R6892,'Inputs and Output'!C$55*'Inputs and Output'!C$14,'Inputs and Output'!C$14-Model!P6892)-R6892</f>
        <v>0</v>
      </c>
      <c r="W6892" s="24">
        <f t="shared" ca="1" si="2254"/>
        <v>0</v>
      </c>
      <c r="X6892" s="24">
        <f ca="1">IF(AND(O6892="Yes",Q6892&lt;=0),MIN(-Q6892,'Inputs and Output'!C$55*'Inputs and Output'!C$14-F6892),0)</f>
        <v>0</v>
      </c>
      <c r="Y6892" s="24">
        <f ca="1">MIN(X6892,'Inputs and Output'!C$15)</f>
        <v>0</v>
      </c>
      <c r="Z6892" s="24">
        <f ca="1">IF(AND(O6892="No",Q6892&lt;=0),MIN(I6892,'Inputs and Output'!C$15),0)</f>
        <v>0</v>
      </c>
      <c r="AA6892" s="24">
        <f t="shared" ca="1" si="2255"/>
        <v>0</v>
      </c>
      <c r="AB6892" s="24">
        <f ca="1">MIN(AA6892,'Inputs and Output'!C$55*'Inputs and Output'!C$14,'Inputs and Output'!C$14-Model!P6892)</f>
        <v>0</v>
      </c>
      <c r="AC6892" s="24">
        <f ca="1">IF(AND(O6892="No",Q6892&lt;=0),MIN('Inputs and Output'!C$15-Model!Z6892,'Inputs and Output'!C$55*'Inputs and Output'!C$14),0)</f>
        <v>0</v>
      </c>
      <c r="AD6892" s="24">
        <f t="shared" ca="1" si="2256"/>
        <v>0</v>
      </c>
      <c r="AE6892" s="27">
        <f t="shared" ca="1" si="2257"/>
        <v>0</v>
      </c>
      <c r="AF6892" s="27">
        <f t="shared" ca="1" si="2258"/>
        <v>0</v>
      </c>
      <c r="AG6892">
        <f>'real time electricity price'!G6891</f>
        <v>14.452500000000001</v>
      </c>
      <c r="AH6892" s="21">
        <f>'real time electricity price'!H6891</f>
        <v>11.41</v>
      </c>
      <c r="AI6892" s="24">
        <f t="shared" ca="1" si="2259"/>
        <v>0</v>
      </c>
      <c r="AJ6892">
        <f t="shared" ca="1" si="2260"/>
        <v>0</v>
      </c>
      <c r="AK6892" s="1">
        <f>SLN('Inputs and Output'!$C$27,0,'Inputs and Output'!$C$31)</f>
        <v>2968.0365296803652</v>
      </c>
      <c r="AL6892" s="1">
        <f>SLN('Inputs and Output'!$C$51,0,'Inputs and Output'!$C$31)</f>
        <v>319.634703196347</v>
      </c>
      <c r="AM6892" s="16">
        <f>-'PVWatt simulated dispatch'!$B$7*'Inputs and Output'!$C$13*'Inputs and Output'!$C$29</f>
        <v>-964.6118721461188</v>
      </c>
      <c r="AN6892" s="19">
        <f>-'Inputs and Output'!$C$54*'Inputs and Output'!$C$14/(365*24)</f>
        <v>-95.890410958904113</v>
      </c>
      <c r="AO6892" s="19">
        <f t="shared" ca="1" si="2261"/>
        <v>-4348.1735159817345</v>
      </c>
      <c r="AP6892" s="10">
        <f t="shared" si="2262"/>
        <v>167697831.74578598</v>
      </c>
      <c r="AQ6892">
        <v>1.6769783174578599E+20</v>
      </c>
      <c r="AR6892">
        <v>661000.43587279704</v>
      </c>
      <c r="AS6892" s="10">
        <f ca="1">IFERROR((AI6892/('Inputs and Output'!$C$15))*('Inputs and Output'!$C$39*'Inputs and Output'!$C$40),0)</f>
        <v>0</v>
      </c>
      <c r="AT6892" s="13">
        <f t="shared" ca="1" si="2263"/>
        <v>0</v>
      </c>
      <c r="AU6892" s="12">
        <f t="shared" ca="1" si="2264"/>
        <v>0</v>
      </c>
      <c r="AV6892" s="14">
        <f ca="1">IF(AS6892&gt;0,('Inputs and Output'!$C$42*'Inputs and Output'!$C$15),0)</f>
        <v>0</v>
      </c>
      <c r="AW6892" s="17">
        <f>SLN('Inputs and Output'!$C$45,0,'Inputs and Output'!$C$44)</f>
        <v>7068.4931506849316</v>
      </c>
      <c r="AX6892" s="15">
        <f t="shared" ca="1" si="2265"/>
        <v>-7068.4931506849316</v>
      </c>
      <c r="AY6892" s="18">
        <f t="shared" ca="1" si="2266"/>
        <v>-11416.666666666666</v>
      </c>
    </row>
    <row r="6893" spans="1:51">
      <c r="A6893" t="str">
        <f>'hourly electricity demand texas'!B6892</f>
        <v>10/15/2020 3 a.m. CDT</v>
      </c>
      <c r="B6893">
        <f>'PVWatt simulated dispatch'!K6909</f>
        <v>0</v>
      </c>
      <c r="C6893">
        <f>'hourly electricity demand texas'!I6892*'Inputs and Output'!$C$20</f>
        <v>57.660000000000004</v>
      </c>
      <c r="D6893">
        <f>MIN(MAX(C6893-'Inputs and Output'!C$16,0),'Inputs and Output'!C$19-'Inputs and Output'!C$16)</f>
        <v>57.660000000000004</v>
      </c>
      <c r="E6893">
        <f>B6893*'Inputs and Output'!C$13/1000000</f>
        <v>0</v>
      </c>
      <c r="F6893">
        <f ca="1">IF(E6893&lt;=D6893,MIN(P6893,D6893-E6893,'Inputs and Output'!C$14*'Inputs and Output'!C$55),0)</f>
        <v>0</v>
      </c>
      <c r="G6893">
        <f t="shared" ca="1" si="2267"/>
        <v>0</v>
      </c>
      <c r="H6893" s="4">
        <f t="shared" ca="1" si="2268"/>
        <v>-57.660000000000004</v>
      </c>
      <c r="I6893">
        <f t="shared" si="2249"/>
        <v>0</v>
      </c>
      <c r="J6893">
        <f t="shared" ca="1" si="2250"/>
        <v>70.31</v>
      </c>
      <c r="K6893" s="24">
        <f>AR6893/AP6893*(1/('Inputs and Output'!C$36/'Inputs and Output'!C$39))-'Inputs and Output'!C$42</f>
        <v>38.009209335524446</v>
      </c>
      <c r="L6893" s="24">
        <f ca="1">IFERROR(AVERAGE(OFFSET(K6893,-1,0,-'Inputs and Output'!C$46)),K6893)</f>
        <v>95.47987010462289</v>
      </c>
      <c r="M6893" s="24">
        <f ca="1">_xlfn.XLOOKUP(J6893/L6893,'Battery dispatch curve multiple'!C$3:C$103,'Battery dispatch curve multiple'!A$3:A$103,,1,2)</f>
        <v>0.9300000000000006</v>
      </c>
      <c r="N6893" t="str">
        <f ca="1">IF(P6893/'Inputs and Output'!C$14&lt;=M6893,"battery","miner")</f>
        <v>battery</v>
      </c>
      <c r="O6893" t="str">
        <f t="shared" ca="1" si="2251"/>
        <v>No</v>
      </c>
      <c r="P6893" s="27">
        <f t="shared" ca="1" si="2269"/>
        <v>0</v>
      </c>
      <c r="Q6893" s="24">
        <f ca="1">-(P6893/'Inputs and Output'!C$14-M6893)*'Inputs and Output'!C$14-F6893</f>
        <v>260.40000000000015</v>
      </c>
      <c r="R6893" s="24">
        <f ca="1">IF(Q6893&gt;0,MIN(Q6893,'Inputs and Output'!C$55*'Inputs and Output'!C$14,Model!I6893),0)</f>
        <v>0</v>
      </c>
      <c r="S6893" s="24">
        <f t="shared" ca="1" si="2252"/>
        <v>0</v>
      </c>
      <c r="T6893" s="24">
        <f ca="1">MIN('Inputs and Output'!C$15,Model!S6893)</f>
        <v>0</v>
      </c>
      <c r="U6893" s="24">
        <f t="shared" ca="1" si="2253"/>
        <v>0</v>
      </c>
      <c r="V6893" s="24">
        <f ca="1">MIN(U6893+R6893,'Inputs and Output'!C$55*'Inputs and Output'!C$14,'Inputs and Output'!C$14-Model!P6893)-R6893</f>
        <v>0</v>
      </c>
      <c r="W6893" s="24">
        <f t="shared" ca="1" si="2254"/>
        <v>0</v>
      </c>
      <c r="X6893" s="24">
        <f ca="1">IF(AND(O6893="Yes",Q6893&lt;=0),MIN(-Q6893,'Inputs and Output'!C$55*'Inputs and Output'!C$14-F6893),0)</f>
        <v>0</v>
      </c>
      <c r="Y6893" s="24">
        <f ca="1">MIN(X6893,'Inputs and Output'!C$15)</f>
        <v>0</v>
      </c>
      <c r="Z6893" s="24">
        <f ca="1">IF(AND(O6893="No",Q6893&lt;=0),MIN(I6893,'Inputs and Output'!C$15),0)</f>
        <v>0</v>
      </c>
      <c r="AA6893" s="24">
        <f t="shared" ca="1" si="2255"/>
        <v>0</v>
      </c>
      <c r="AB6893" s="24">
        <f ca="1">MIN(AA6893,'Inputs and Output'!C$55*'Inputs and Output'!C$14,'Inputs and Output'!C$14-Model!P6893)</f>
        <v>0</v>
      </c>
      <c r="AC6893" s="24">
        <f ca="1">IF(AND(O6893="No",Q6893&lt;=0),MIN('Inputs and Output'!C$15-Model!Z6893,'Inputs and Output'!C$55*'Inputs and Output'!C$14),0)</f>
        <v>0</v>
      </c>
      <c r="AD6893" s="24">
        <f t="shared" ca="1" si="2256"/>
        <v>0</v>
      </c>
      <c r="AE6893" s="27">
        <f t="shared" ca="1" si="2257"/>
        <v>0</v>
      </c>
      <c r="AF6893" s="27">
        <f t="shared" ca="1" si="2258"/>
        <v>0</v>
      </c>
      <c r="AG6893">
        <f>'real time electricity price'!G6892</f>
        <v>14.54</v>
      </c>
      <c r="AH6893" s="21">
        <f>'real time electricity price'!H6892</f>
        <v>10.44</v>
      </c>
      <c r="AI6893" s="24">
        <f t="shared" ca="1" si="2259"/>
        <v>0</v>
      </c>
      <c r="AJ6893">
        <f t="shared" ca="1" si="2260"/>
        <v>0</v>
      </c>
      <c r="AK6893" s="1">
        <f>SLN('Inputs and Output'!$C$27,0,'Inputs and Output'!$C$31)</f>
        <v>2968.0365296803652</v>
      </c>
      <c r="AL6893" s="1">
        <f>SLN('Inputs and Output'!$C$51,0,'Inputs and Output'!$C$31)</f>
        <v>319.634703196347</v>
      </c>
      <c r="AM6893" s="16">
        <f>-'PVWatt simulated dispatch'!$B$7*'Inputs and Output'!$C$13*'Inputs and Output'!$C$29</f>
        <v>-964.6118721461188</v>
      </c>
      <c r="AN6893" s="19">
        <f>-'Inputs and Output'!$C$54*'Inputs and Output'!$C$14/(365*24)</f>
        <v>-95.890410958904113</v>
      </c>
      <c r="AO6893" s="19">
        <f t="shared" ca="1" si="2261"/>
        <v>-4348.1735159817345</v>
      </c>
      <c r="AP6893" s="10">
        <f t="shared" si="2262"/>
        <v>137758426.604467</v>
      </c>
      <c r="AQ6893">
        <v>1.37758426604467E+20</v>
      </c>
      <c r="AR6893">
        <v>305197.11509473802</v>
      </c>
      <c r="AS6893" s="10">
        <f ca="1">IFERROR((AI6893/('Inputs and Output'!$C$15))*('Inputs and Output'!$C$39*'Inputs and Output'!$C$40),0)</f>
        <v>0</v>
      </c>
      <c r="AT6893" s="13">
        <f t="shared" ca="1" si="2263"/>
        <v>0</v>
      </c>
      <c r="AU6893" s="12">
        <f t="shared" ca="1" si="2264"/>
        <v>0</v>
      </c>
      <c r="AV6893" s="14">
        <f ca="1">IF(AS6893&gt;0,('Inputs and Output'!$C$42*'Inputs and Output'!$C$15),0)</f>
        <v>0</v>
      </c>
      <c r="AW6893" s="17">
        <f>SLN('Inputs and Output'!$C$45,0,'Inputs and Output'!$C$44)</f>
        <v>7068.4931506849316</v>
      </c>
      <c r="AX6893" s="15">
        <f t="shared" ca="1" si="2265"/>
        <v>-7068.4931506849316</v>
      </c>
      <c r="AY6893" s="18">
        <f t="shared" ca="1" si="2266"/>
        <v>-11416.666666666666</v>
      </c>
    </row>
    <row r="6894" spans="1:51">
      <c r="A6894" t="str">
        <f>'hourly electricity demand texas'!B6893</f>
        <v>10/15/2020 4 a.m. CDT</v>
      </c>
      <c r="B6894">
        <f>'PVWatt simulated dispatch'!K6910</f>
        <v>0</v>
      </c>
      <c r="C6894">
        <f>'hourly electricity demand texas'!I6893*'Inputs and Output'!$C$20</f>
        <v>56.64</v>
      </c>
      <c r="D6894">
        <f>MIN(MAX(C6894-'Inputs and Output'!C$16,0),'Inputs and Output'!C$19-'Inputs and Output'!C$16)</f>
        <v>56.64</v>
      </c>
      <c r="E6894">
        <f>B6894*'Inputs and Output'!C$13/1000000</f>
        <v>0</v>
      </c>
      <c r="F6894">
        <f ca="1">IF(E6894&lt;=D6894,MIN(P6894,D6894-E6894,'Inputs and Output'!C$14*'Inputs and Output'!C$55),0)</f>
        <v>0</v>
      </c>
      <c r="G6894">
        <f t="shared" ca="1" si="2267"/>
        <v>0</v>
      </c>
      <c r="H6894" s="4">
        <f t="shared" ca="1" si="2268"/>
        <v>-56.64</v>
      </c>
      <c r="I6894">
        <f t="shared" si="2249"/>
        <v>0</v>
      </c>
      <c r="J6894">
        <f t="shared" ca="1" si="2250"/>
        <v>70.31</v>
      </c>
      <c r="K6894" s="24">
        <f>AR6894/AP6894*(1/('Inputs and Output'!C$36/'Inputs and Output'!C$39))-'Inputs and Output'!C$42</f>
        <v>50.272661558709473</v>
      </c>
      <c r="L6894" s="24">
        <f ca="1">IFERROR(AVERAGE(OFFSET(K6894,-1,0,-'Inputs and Output'!C$46)),K6894)</f>
        <v>97.48990575110264</v>
      </c>
      <c r="M6894" s="24">
        <f ca="1">_xlfn.XLOOKUP(J6894/L6894,'Battery dispatch curve multiple'!C$3:C$103,'Battery dispatch curve multiple'!A$3:A$103,,1,2)</f>
        <v>0.9300000000000006</v>
      </c>
      <c r="N6894" t="str">
        <f ca="1">IF(P6894/'Inputs and Output'!C$14&lt;=M6894,"battery","miner")</f>
        <v>battery</v>
      </c>
      <c r="O6894" t="str">
        <f t="shared" ca="1" si="2251"/>
        <v>No</v>
      </c>
      <c r="P6894" s="27">
        <f t="shared" ca="1" si="2269"/>
        <v>0</v>
      </c>
      <c r="Q6894" s="24">
        <f ca="1">-(P6894/'Inputs and Output'!C$14-M6894)*'Inputs and Output'!C$14-F6894</f>
        <v>260.40000000000015</v>
      </c>
      <c r="R6894" s="24">
        <f ca="1">IF(Q6894&gt;0,MIN(Q6894,'Inputs and Output'!C$55*'Inputs and Output'!C$14,Model!I6894),0)</f>
        <v>0</v>
      </c>
      <c r="S6894" s="24">
        <f t="shared" ca="1" si="2252"/>
        <v>0</v>
      </c>
      <c r="T6894" s="24">
        <f ca="1">MIN('Inputs and Output'!C$15,Model!S6894)</f>
        <v>0</v>
      </c>
      <c r="U6894" s="24">
        <f t="shared" ca="1" si="2253"/>
        <v>0</v>
      </c>
      <c r="V6894" s="24">
        <f ca="1">MIN(U6894+R6894,'Inputs and Output'!C$55*'Inputs and Output'!C$14,'Inputs and Output'!C$14-Model!P6894)-R6894</f>
        <v>0</v>
      </c>
      <c r="W6894" s="24">
        <f t="shared" ca="1" si="2254"/>
        <v>0</v>
      </c>
      <c r="X6894" s="24">
        <f ca="1">IF(AND(O6894="Yes",Q6894&lt;=0),MIN(-Q6894,'Inputs and Output'!C$55*'Inputs and Output'!C$14-F6894),0)</f>
        <v>0</v>
      </c>
      <c r="Y6894" s="24">
        <f ca="1">MIN(X6894,'Inputs and Output'!C$15)</f>
        <v>0</v>
      </c>
      <c r="Z6894" s="24">
        <f ca="1">IF(AND(O6894="No",Q6894&lt;=0),MIN(I6894,'Inputs and Output'!C$15),0)</f>
        <v>0</v>
      </c>
      <c r="AA6894" s="24">
        <f t="shared" ca="1" si="2255"/>
        <v>0</v>
      </c>
      <c r="AB6894" s="24">
        <f ca="1">MIN(AA6894,'Inputs and Output'!C$55*'Inputs and Output'!C$14,'Inputs and Output'!C$14-Model!P6894)</f>
        <v>0</v>
      </c>
      <c r="AC6894" s="24">
        <f ca="1">IF(AND(O6894="No",Q6894&lt;=0),MIN('Inputs and Output'!C$15-Model!Z6894,'Inputs and Output'!C$55*'Inputs and Output'!C$14),0)</f>
        <v>0</v>
      </c>
      <c r="AD6894" s="24">
        <f t="shared" ca="1" si="2256"/>
        <v>0</v>
      </c>
      <c r="AE6894" s="27">
        <f t="shared" ca="1" si="2257"/>
        <v>0</v>
      </c>
      <c r="AF6894" s="27">
        <f t="shared" ca="1" si="2258"/>
        <v>0</v>
      </c>
      <c r="AG6894">
        <f>'real time electricity price'!G6893</f>
        <v>23.414999999999999</v>
      </c>
      <c r="AH6894" s="21">
        <f>'real time electricity price'!H6893</f>
        <v>11.83</v>
      </c>
      <c r="AI6894" s="24">
        <f t="shared" ca="1" si="2259"/>
        <v>0</v>
      </c>
      <c r="AJ6894">
        <f t="shared" ca="1" si="2260"/>
        <v>0</v>
      </c>
      <c r="AK6894" s="1">
        <f>SLN('Inputs and Output'!$C$27,0,'Inputs and Output'!$C$31)</f>
        <v>2968.0365296803652</v>
      </c>
      <c r="AL6894" s="1">
        <f>SLN('Inputs and Output'!$C$51,0,'Inputs and Output'!$C$31)</f>
        <v>319.634703196347</v>
      </c>
      <c r="AM6894" s="16">
        <f>-'PVWatt simulated dispatch'!$B$7*'Inputs and Output'!$C$13*'Inputs and Output'!$C$29</f>
        <v>-964.6118721461188</v>
      </c>
      <c r="AN6894" s="19">
        <f>-'Inputs and Output'!$C$54*'Inputs and Output'!$C$14/(365*24)</f>
        <v>-95.890410958904113</v>
      </c>
      <c r="AO6894" s="19">
        <f t="shared" ca="1" si="2261"/>
        <v>-4348.1735159817345</v>
      </c>
      <c r="AP6894" s="10">
        <f t="shared" si="2262"/>
        <v>255904590.073136</v>
      </c>
      <c r="AQ6894">
        <v>2.5590459007313599E+20</v>
      </c>
      <c r="AR6894">
        <v>669175.85580396105</v>
      </c>
      <c r="AS6894" s="10">
        <f ca="1">IFERROR((AI6894/('Inputs and Output'!$C$15))*('Inputs and Output'!$C$39*'Inputs and Output'!$C$40),0)</f>
        <v>0</v>
      </c>
      <c r="AT6894" s="13">
        <f t="shared" ca="1" si="2263"/>
        <v>0</v>
      </c>
      <c r="AU6894" s="12">
        <f t="shared" ca="1" si="2264"/>
        <v>0</v>
      </c>
      <c r="AV6894" s="14">
        <f ca="1">IF(AS6894&gt;0,('Inputs and Output'!$C$42*'Inputs and Output'!$C$15),0)</f>
        <v>0</v>
      </c>
      <c r="AW6894" s="17">
        <f>SLN('Inputs and Output'!$C$45,0,'Inputs and Output'!$C$44)</f>
        <v>7068.4931506849316</v>
      </c>
      <c r="AX6894" s="15">
        <f t="shared" ca="1" si="2265"/>
        <v>-7068.4931506849316</v>
      </c>
      <c r="AY6894" s="18">
        <f t="shared" ca="1" si="2266"/>
        <v>-11416.666666666666</v>
      </c>
    </row>
    <row r="6895" spans="1:51">
      <c r="A6895" t="str">
        <f>'hourly electricity demand texas'!B6894</f>
        <v>10/15/2020 5 a.m. CDT</v>
      </c>
      <c r="B6895">
        <f>'PVWatt simulated dispatch'!K6911</f>
        <v>0</v>
      </c>
      <c r="C6895">
        <f>'hourly electricity demand texas'!I6894*'Inputs and Output'!$C$20</f>
        <v>57.64</v>
      </c>
      <c r="D6895">
        <f>MIN(MAX(C6895-'Inputs and Output'!C$16,0),'Inputs and Output'!C$19-'Inputs and Output'!C$16)</f>
        <v>57.64</v>
      </c>
      <c r="E6895">
        <f>B6895*'Inputs and Output'!C$13/1000000</f>
        <v>0</v>
      </c>
      <c r="F6895">
        <f ca="1">IF(E6895&lt;=D6895,MIN(P6895,D6895-E6895,'Inputs and Output'!C$14*'Inputs and Output'!C$55),0)</f>
        <v>0</v>
      </c>
      <c r="G6895">
        <f t="shared" ca="1" si="2267"/>
        <v>0</v>
      </c>
      <c r="H6895" s="4">
        <f t="shared" ca="1" si="2268"/>
        <v>-57.64</v>
      </c>
      <c r="I6895">
        <f t="shared" si="2249"/>
        <v>0</v>
      </c>
      <c r="J6895">
        <f t="shared" ca="1" si="2250"/>
        <v>70.31</v>
      </c>
      <c r="K6895" s="24">
        <f>AR6895/AP6895*(1/('Inputs and Output'!C$36/'Inputs and Output'!C$39))-'Inputs and Output'!C$42</f>
        <v>60.837153226220295</v>
      </c>
      <c r="L6895" s="24">
        <f ca="1">IFERROR(AVERAGE(OFFSET(K6895,-1,0,-'Inputs and Output'!C$46)),K6895)</f>
        <v>96.199740003491925</v>
      </c>
      <c r="M6895" s="24">
        <f ca="1">_xlfn.XLOOKUP(J6895/L6895,'Battery dispatch curve multiple'!C$3:C$103,'Battery dispatch curve multiple'!A$3:A$103,,1,2)</f>
        <v>0.9300000000000006</v>
      </c>
      <c r="N6895" t="str">
        <f ca="1">IF(P6895/'Inputs and Output'!C$14&lt;=M6895,"battery","miner")</f>
        <v>battery</v>
      </c>
      <c r="O6895" t="str">
        <f t="shared" ca="1" si="2251"/>
        <v>No</v>
      </c>
      <c r="P6895" s="27">
        <f t="shared" ca="1" si="2269"/>
        <v>0</v>
      </c>
      <c r="Q6895" s="24">
        <f ca="1">-(P6895/'Inputs and Output'!C$14-M6895)*'Inputs and Output'!C$14-F6895</f>
        <v>260.40000000000015</v>
      </c>
      <c r="R6895" s="24">
        <f ca="1">IF(Q6895&gt;0,MIN(Q6895,'Inputs and Output'!C$55*'Inputs and Output'!C$14,Model!I6895),0)</f>
        <v>0</v>
      </c>
      <c r="S6895" s="24">
        <f t="shared" ca="1" si="2252"/>
        <v>0</v>
      </c>
      <c r="T6895" s="24">
        <f ca="1">MIN('Inputs and Output'!C$15,Model!S6895)</f>
        <v>0</v>
      </c>
      <c r="U6895" s="24">
        <f t="shared" ca="1" si="2253"/>
        <v>0</v>
      </c>
      <c r="V6895" s="24">
        <f ca="1">MIN(U6895+R6895,'Inputs and Output'!C$55*'Inputs and Output'!C$14,'Inputs and Output'!C$14-Model!P6895)-R6895</f>
        <v>0</v>
      </c>
      <c r="W6895" s="24">
        <f t="shared" ca="1" si="2254"/>
        <v>0</v>
      </c>
      <c r="X6895" s="24">
        <f ca="1">IF(AND(O6895="Yes",Q6895&lt;=0),MIN(-Q6895,'Inputs and Output'!C$55*'Inputs and Output'!C$14-F6895),0)</f>
        <v>0</v>
      </c>
      <c r="Y6895" s="24">
        <f ca="1">MIN(X6895,'Inputs and Output'!C$15)</f>
        <v>0</v>
      </c>
      <c r="Z6895" s="24">
        <f ca="1">IF(AND(O6895="No",Q6895&lt;=0),MIN(I6895,'Inputs and Output'!C$15),0)</f>
        <v>0</v>
      </c>
      <c r="AA6895" s="24">
        <f t="shared" ca="1" si="2255"/>
        <v>0</v>
      </c>
      <c r="AB6895" s="24">
        <f ca="1">MIN(AA6895,'Inputs and Output'!C$55*'Inputs and Output'!C$14,'Inputs and Output'!C$14-Model!P6895)</f>
        <v>0</v>
      </c>
      <c r="AC6895" s="24">
        <f ca="1">IF(AND(O6895="No",Q6895&lt;=0),MIN('Inputs and Output'!C$15-Model!Z6895,'Inputs and Output'!C$55*'Inputs and Output'!C$14),0)</f>
        <v>0</v>
      </c>
      <c r="AD6895" s="24">
        <f t="shared" ca="1" si="2256"/>
        <v>0</v>
      </c>
      <c r="AE6895" s="27">
        <f t="shared" ca="1" si="2257"/>
        <v>0</v>
      </c>
      <c r="AF6895" s="27">
        <f t="shared" ca="1" si="2258"/>
        <v>0</v>
      </c>
      <c r="AG6895">
        <f>'real time electricity price'!G6894</f>
        <v>42.944999999999993</v>
      </c>
      <c r="AH6895" s="21">
        <f>'real time electricity price'!H6894</f>
        <v>15.39</v>
      </c>
      <c r="AI6895" s="24">
        <f t="shared" ca="1" si="2259"/>
        <v>0</v>
      </c>
      <c r="AJ6895">
        <f t="shared" ca="1" si="2260"/>
        <v>0</v>
      </c>
      <c r="AK6895" s="1">
        <f>SLN('Inputs and Output'!$C$27,0,'Inputs and Output'!$C$31)</f>
        <v>2968.0365296803652</v>
      </c>
      <c r="AL6895" s="1">
        <f>SLN('Inputs and Output'!$C$51,0,'Inputs and Output'!$C$31)</f>
        <v>319.634703196347</v>
      </c>
      <c r="AM6895" s="16">
        <f>-'PVWatt simulated dispatch'!$B$7*'Inputs and Output'!$C$13*'Inputs and Output'!$C$29</f>
        <v>-964.6118721461188</v>
      </c>
      <c r="AN6895" s="19">
        <f>-'Inputs and Output'!$C$54*'Inputs and Output'!$C$14/(365*24)</f>
        <v>-95.890410958904113</v>
      </c>
      <c r="AO6895" s="19">
        <f t="shared" ca="1" si="2261"/>
        <v>-4348.1735159817345</v>
      </c>
      <c r="AP6895" s="10">
        <f t="shared" si="2262"/>
        <v>126041139.507838</v>
      </c>
      <c r="AQ6895">
        <v>1.2604113950783799E+20</v>
      </c>
      <c r="AR6895">
        <v>372966.95984702901</v>
      </c>
      <c r="AS6895" s="10">
        <f ca="1">IFERROR((AI6895/('Inputs and Output'!$C$15))*('Inputs and Output'!$C$39*'Inputs and Output'!$C$40),0)</f>
        <v>0</v>
      </c>
      <c r="AT6895" s="13">
        <f t="shared" ca="1" si="2263"/>
        <v>0</v>
      </c>
      <c r="AU6895" s="12">
        <f t="shared" ca="1" si="2264"/>
        <v>0</v>
      </c>
      <c r="AV6895" s="14">
        <f ca="1">IF(AS6895&gt;0,('Inputs and Output'!$C$42*'Inputs and Output'!$C$15),0)</f>
        <v>0</v>
      </c>
      <c r="AW6895" s="17">
        <f>SLN('Inputs and Output'!$C$45,0,'Inputs and Output'!$C$44)</f>
        <v>7068.4931506849316</v>
      </c>
      <c r="AX6895" s="15">
        <f t="shared" ca="1" si="2265"/>
        <v>-7068.4931506849316</v>
      </c>
      <c r="AY6895" s="18">
        <f t="shared" ca="1" si="2266"/>
        <v>-11416.666666666666</v>
      </c>
    </row>
    <row r="6896" spans="1:51">
      <c r="A6896" t="str">
        <f>'hourly electricity demand texas'!B6895</f>
        <v>10/15/2020 6 a.m. CDT</v>
      </c>
      <c r="B6896">
        <f>'PVWatt simulated dispatch'!K6912</f>
        <v>0</v>
      </c>
      <c r="C6896">
        <f>'hourly electricity demand texas'!I6895*'Inputs and Output'!$C$20</f>
        <v>60.620000000000005</v>
      </c>
      <c r="D6896">
        <f>MIN(MAX(C6896-'Inputs and Output'!C$16,0),'Inputs and Output'!C$19-'Inputs and Output'!C$16)</f>
        <v>60.620000000000005</v>
      </c>
      <c r="E6896">
        <f>B6896*'Inputs and Output'!C$13/1000000</f>
        <v>0</v>
      </c>
      <c r="F6896">
        <f ca="1">IF(E6896&lt;=D6896,MIN(P6896,D6896-E6896,'Inputs and Output'!C$14*'Inputs and Output'!C$55),0)</f>
        <v>0</v>
      </c>
      <c r="G6896">
        <f t="shared" ca="1" si="2267"/>
        <v>0</v>
      </c>
      <c r="H6896" s="4">
        <f t="shared" ca="1" si="2268"/>
        <v>-60.620000000000005</v>
      </c>
      <c r="I6896">
        <f t="shared" si="2249"/>
        <v>0</v>
      </c>
      <c r="J6896">
        <f t="shared" ca="1" si="2250"/>
        <v>70.31</v>
      </c>
      <c r="K6896" s="24">
        <f>AR6896/AP6896*(1/('Inputs and Output'!C$36/'Inputs and Output'!C$39))-'Inputs and Output'!C$42</f>
        <v>172.63939675399939</v>
      </c>
      <c r="L6896" s="24">
        <f ca="1">IFERROR(AVERAGE(OFFSET(K6896,-1,0,-'Inputs and Output'!C$46)),K6896)</f>
        <v>97.475803631736156</v>
      </c>
      <c r="M6896" s="24">
        <f ca="1">_xlfn.XLOOKUP(J6896/L6896,'Battery dispatch curve multiple'!C$3:C$103,'Battery dispatch curve multiple'!A$3:A$103,,1,2)</f>
        <v>0.9300000000000006</v>
      </c>
      <c r="N6896" t="str">
        <f ca="1">IF(P6896/'Inputs and Output'!C$14&lt;=M6896,"battery","miner")</f>
        <v>battery</v>
      </c>
      <c r="O6896" t="str">
        <f t="shared" ca="1" si="2251"/>
        <v>No</v>
      </c>
      <c r="P6896" s="27">
        <f t="shared" ca="1" si="2269"/>
        <v>0</v>
      </c>
      <c r="Q6896" s="24">
        <f ca="1">-(P6896/'Inputs and Output'!C$14-M6896)*'Inputs and Output'!C$14-F6896</f>
        <v>260.40000000000015</v>
      </c>
      <c r="R6896" s="24">
        <f ca="1">IF(Q6896&gt;0,MIN(Q6896,'Inputs and Output'!C$55*'Inputs and Output'!C$14,Model!I6896),0)</f>
        <v>0</v>
      </c>
      <c r="S6896" s="24">
        <f t="shared" ca="1" si="2252"/>
        <v>0</v>
      </c>
      <c r="T6896" s="24">
        <f ca="1">MIN('Inputs and Output'!C$15,Model!S6896)</f>
        <v>0</v>
      </c>
      <c r="U6896" s="24">
        <f t="shared" ca="1" si="2253"/>
        <v>0</v>
      </c>
      <c r="V6896" s="24">
        <f ca="1">MIN(U6896+R6896,'Inputs and Output'!C$55*'Inputs and Output'!C$14,'Inputs and Output'!C$14-Model!P6896)-R6896</f>
        <v>0</v>
      </c>
      <c r="W6896" s="24">
        <f t="shared" ca="1" si="2254"/>
        <v>0</v>
      </c>
      <c r="X6896" s="24">
        <f ca="1">IF(AND(O6896="Yes",Q6896&lt;=0),MIN(-Q6896,'Inputs and Output'!C$55*'Inputs and Output'!C$14-F6896),0)</f>
        <v>0</v>
      </c>
      <c r="Y6896" s="24">
        <f ca="1">MIN(X6896,'Inputs and Output'!C$15)</f>
        <v>0</v>
      </c>
      <c r="Z6896" s="24">
        <f ca="1">IF(AND(O6896="No",Q6896&lt;=0),MIN(I6896,'Inputs and Output'!C$15),0)</f>
        <v>0</v>
      </c>
      <c r="AA6896" s="24">
        <f t="shared" ca="1" si="2255"/>
        <v>0</v>
      </c>
      <c r="AB6896" s="24">
        <f ca="1">MIN(AA6896,'Inputs and Output'!C$55*'Inputs and Output'!C$14,'Inputs and Output'!C$14-Model!P6896)</f>
        <v>0</v>
      </c>
      <c r="AC6896" s="24">
        <f ca="1">IF(AND(O6896="No",Q6896&lt;=0),MIN('Inputs and Output'!C$15-Model!Z6896,'Inputs and Output'!C$55*'Inputs and Output'!C$14),0)</f>
        <v>0</v>
      </c>
      <c r="AD6896" s="24">
        <f t="shared" ca="1" si="2256"/>
        <v>0</v>
      </c>
      <c r="AE6896" s="27">
        <f t="shared" ca="1" si="2257"/>
        <v>0</v>
      </c>
      <c r="AF6896" s="27">
        <f t="shared" ca="1" si="2258"/>
        <v>0</v>
      </c>
      <c r="AG6896">
        <f>'real time electricity price'!G6895</f>
        <v>30.372500000000002</v>
      </c>
      <c r="AH6896" s="21">
        <f>'real time electricity price'!H6895</f>
        <v>17.63</v>
      </c>
      <c r="AI6896" s="24">
        <f t="shared" ca="1" si="2259"/>
        <v>0</v>
      </c>
      <c r="AJ6896">
        <f t="shared" ca="1" si="2260"/>
        <v>0</v>
      </c>
      <c r="AK6896" s="1">
        <f>SLN('Inputs and Output'!$C$27,0,'Inputs and Output'!$C$31)</f>
        <v>2968.0365296803652</v>
      </c>
      <c r="AL6896" s="1">
        <f>SLN('Inputs and Output'!$C$51,0,'Inputs and Output'!$C$31)</f>
        <v>319.634703196347</v>
      </c>
      <c r="AM6896" s="16">
        <f>-'PVWatt simulated dispatch'!$B$7*'Inputs and Output'!$C$13*'Inputs and Output'!$C$29</f>
        <v>-964.6118721461188</v>
      </c>
      <c r="AN6896" s="19">
        <f>-'Inputs and Output'!$C$54*'Inputs and Output'!$C$14/(365*24)</f>
        <v>-95.890410958904113</v>
      </c>
      <c r="AO6896" s="19">
        <f t="shared" ca="1" si="2261"/>
        <v>-4348.1735159817345</v>
      </c>
      <c r="AP6896" s="10">
        <f t="shared" si="2262"/>
        <v>89760291.683294997</v>
      </c>
      <c r="AQ6896">
        <v>8.9760291683295003E+19</v>
      </c>
      <c r="AR6896">
        <v>592519.52154858701</v>
      </c>
      <c r="AS6896" s="10">
        <f ca="1">IFERROR((AI6896/('Inputs and Output'!$C$15))*('Inputs and Output'!$C$39*'Inputs and Output'!$C$40),0)</f>
        <v>0</v>
      </c>
      <c r="AT6896" s="13">
        <f t="shared" ca="1" si="2263"/>
        <v>0</v>
      </c>
      <c r="AU6896" s="12">
        <f t="shared" ca="1" si="2264"/>
        <v>0</v>
      </c>
      <c r="AV6896" s="14">
        <f ca="1">IF(AS6896&gt;0,('Inputs and Output'!$C$42*'Inputs and Output'!$C$15),0)</f>
        <v>0</v>
      </c>
      <c r="AW6896" s="17">
        <f>SLN('Inputs and Output'!$C$45,0,'Inputs and Output'!$C$44)</f>
        <v>7068.4931506849316</v>
      </c>
      <c r="AX6896" s="15">
        <f t="shared" ca="1" si="2265"/>
        <v>-7068.4931506849316</v>
      </c>
      <c r="AY6896" s="18">
        <f t="shared" ca="1" si="2266"/>
        <v>-11416.666666666666</v>
      </c>
    </row>
    <row r="6897" spans="1:51">
      <c r="A6897" t="str">
        <f>'hourly electricity demand texas'!B6896</f>
        <v>10/15/2020 7 a.m. CDT</v>
      </c>
      <c r="B6897">
        <f>'PVWatt simulated dispatch'!K6913</f>
        <v>0</v>
      </c>
      <c r="C6897">
        <f>'hourly electricity demand texas'!I6896*'Inputs and Output'!$C$20</f>
        <v>65.75</v>
      </c>
      <c r="D6897">
        <f>MIN(MAX(C6897-'Inputs and Output'!C$16,0),'Inputs and Output'!C$19-'Inputs and Output'!C$16)</f>
        <v>65.75</v>
      </c>
      <c r="E6897">
        <f>B6897*'Inputs and Output'!C$13/1000000</f>
        <v>0</v>
      </c>
      <c r="F6897">
        <f ca="1">IF(E6897&lt;=D6897,MIN(P6897,D6897-E6897,'Inputs and Output'!C$14*'Inputs and Output'!C$55),0)</f>
        <v>0</v>
      </c>
      <c r="G6897">
        <f t="shared" ca="1" si="2267"/>
        <v>0</v>
      </c>
      <c r="H6897" s="4">
        <f t="shared" ca="1" si="2268"/>
        <v>-65.75</v>
      </c>
      <c r="I6897">
        <f t="shared" si="2249"/>
        <v>0</v>
      </c>
      <c r="J6897">
        <f t="shared" ca="1" si="2250"/>
        <v>70.31</v>
      </c>
      <c r="K6897" s="24">
        <f>AR6897/AP6897*(1/('Inputs and Output'!C$36/'Inputs and Output'!C$39))-'Inputs and Output'!C$42</f>
        <v>16.179485377481143</v>
      </c>
      <c r="L6897" s="24">
        <f ca="1">IFERROR(AVERAGE(OFFSET(K6897,-1,0,-'Inputs and Output'!C$46)),K6897)</f>
        <v>104.07306289460671</v>
      </c>
      <c r="M6897" s="24">
        <f ca="1">_xlfn.XLOOKUP(J6897/L6897,'Battery dispatch curve multiple'!C$3:C$103,'Battery dispatch curve multiple'!A$3:A$103,,1,2)</f>
        <v>0.9300000000000006</v>
      </c>
      <c r="N6897" t="str">
        <f ca="1">IF(P6897/'Inputs and Output'!C$14&lt;=M6897,"battery","miner")</f>
        <v>battery</v>
      </c>
      <c r="O6897" t="str">
        <f t="shared" ca="1" si="2251"/>
        <v>No</v>
      </c>
      <c r="P6897" s="27">
        <f t="shared" ca="1" si="2269"/>
        <v>0</v>
      </c>
      <c r="Q6897" s="24">
        <f ca="1">-(P6897/'Inputs and Output'!C$14-M6897)*'Inputs and Output'!C$14-F6897</f>
        <v>260.40000000000015</v>
      </c>
      <c r="R6897" s="24">
        <f ca="1">IF(Q6897&gt;0,MIN(Q6897,'Inputs and Output'!C$55*'Inputs and Output'!C$14,Model!I6897),0)</f>
        <v>0</v>
      </c>
      <c r="S6897" s="24">
        <f t="shared" ca="1" si="2252"/>
        <v>0</v>
      </c>
      <c r="T6897" s="24">
        <f ca="1">MIN('Inputs and Output'!C$15,Model!S6897)</f>
        <v>0</v>
      </c>
      <c r="U6897" s="24">
        <f t="shared" ca="1" si="2253"/>
        <v>0</v>
      </c>
      <c r="V6897" s="24">
        <f ca="1">MIN(U6897+R6897,'Inputs and Output'!C$55*'Inputs and Output'!C$14,'Inputs and Output'!C$14-Model!P6897)-R6897</f>
        <v>0</v>
      </c>
      <c r="W6897" s="24">
        <f t="shared" ca="1" si="2254"/>
        <v>0</v>
      </c>
      <c r="X6897" s="24">
        <f ca="1">IF(AND(O6897="Yes",Q6897&lt;=0),MIN(-Q6897,'Inputs and Output'!C$55*'Inputs and Output'!C$14-F6897),0)</f>
        <v>0</v>
      </c>
      <c r="Y6897" s="24">
        <f ca="1">MIN(X6897,'Inputs and Output'!C$15)</f>
        <v>0</v>
      </c>
      <c r="Z6897" s="24">
        <f ca="1">IF(AND(O6897="No",Q6897&lt;=0),MIN(I6897,'Inputs and Output'!C$15),0)</f>
        <v>0</v>
      </c>
      <c r="AA6897" s="24">
        <f t="shared" ca="1" si="2255"/>
        <v>0</v>
      </c>
      <c r="AB6897" s="24">
        <f ca="1">MIN(AA6897,'Inputs and Output'!C$55*'Inputs and Output'!C$14,'Inputs and Output'!C$14-Model!P6897)</f>
        <v>0</v>
      </c>
      <c r="AC6897" s="24">
        <f ca="1">IF(AND(O6897="No",Q6897&lt;=0),MIN('Inputs and Output'!C$15-Model!Z6897,'Inputs and Output'!C$55*'Inputs and Output'!C$14),0)</f>
        <v>0</v>
      </c>
      <c r="AD6897" s="24">
        <f t="shared" ca="1" si="2256"/>
        <v>0</v>
      </c>
      <c r="AE6897" s="27">
        <f t="shared" ca="1" si="2257"/>
        <v>0</v>
      </c>
      <c r="AF6897" s="27">
        <f t="shared" ca="1" si="2258"/>
        <v>0</v>
      </c>
      <c r="AG6897">
        <f>'real time electricity price'!G6896</f>
        <v>35.392499999999998</v>
      </c>
      <c r="AH6897" s="21">
        <f>'real time electricity price'!H6896</f>
        <v>17.73</v>
      </c>
      <c r="AI6897" s="24">
        <f t="shared" ca="1" si="2259"/>
        <v>0</v>
      </c>
      <c r="AJ6897">
        <f t="shared" ca="1" si="2260"/>
        <v>0</v>
      </c>
      <c r="AK6897" s="1">
        <f>SLN('Inputs and Output'!$C$27,0,'Inputs and Output'!$C$31)</f>
        <v>2968.0365296803652</v>
      </c>
      <c r="AL6897" s="1">
        <f>SLN('Inputs and Output'!$C$51,0,'Inputs and Output'!$C$31)</f>
        <v>319.634703196347</v>
      </c>
      <c r="AM6897" s="16">
        <f>-'PVWatt simulated dispatch'!$B$7*'Inputs and Output'!$C$13*'Inputs and Output'!$C$29</f>
        <v>-964.6118721461188</v>
      </c>
      <c r="AN6897" s="19">
        <f>-'Inputs and Output'!$C$54*'Inputs and Output'!$C$14/(365*24)</f>
        <v>-95.890410958904113</v>
      </c>
      <c r="AO6897" s="19">
        <f t="shared" ca="1" si="2261"/>
        <v>-4348.1735159817345</v>
      </c>
      <c r="AP6897" s="10">
        <f t="shared" si="2262"/>
        <v>201013710.60716501</v>
      </c>
      <c r="AQ6897">
        <v>2.01013710607165E+20</v>
      </c>
      <c r="AR6897">
        <v>302391.301147911</v>
      </c>
      <c r="AS6897" s="10">
        <f ca="1">IFERROR((AI6897/('Inputs and Output'!$C$15))*('Inputs and Output'!$C$39*'Inputs and Output'!$C$40),0)</f>
        <v>0</v>
      </c>
      <c r="AT6897" s="13">
        <f t="shared" ca="1" si="2263"/>
        <v>0</v>
      </c>
      <c r="AU6897" s="12">
        <f t="shared" ca="1" si="2264"/>
        <v>0</v>
      </c>
      <c r="AV6897" s="14">
        <f ca="1">IF(AS6897&gt;0,('Inputs and Output'!$C$42*'Inputs and Output'!$C$15),0)</f>
        <v>0</v>
      </c>
      <c r="AW6897" s="17">
        <f>SLN('Inputs and Output'!$C$45,0,'Inputs and Output'!$C$44)</f>
        <v>7068.4931506849316</v>
      </c>
      <c r="AX6897" s="15">
        <f t="shared" ca="1" si="2265"/>
        <v>-7068.4931506849316</v>
      </c>
      <c r="AY6897" s="18">
        <f t="shared" ca="1" si="2266"/>
        <v>-11416.666666666666</v>
      </c>
    </row>
    <row r="6898" spans="1:51">
      <c r="A6898" t="str">
        <f>'hourly electricity demand texas'!B6897</f>
        <v>10/15/2020 8 a.m. CDT</v>
      </c>
      <c r="B6898">
        <f>'PVWatt simulated dispatch'!K6914</f>
        <v>449617.78100000002</v>
      </c>
      <c r="C6898">
        <f>'hourly electricity demand texas'!I6897*'Inputs and Output'!$C$20</f>
        <v>69.33</v>
      </c>
      <c r="D6898">
        <f>MIN(MAX(C6898-'Inputs and Output'!C$16,0),'Inputs and Output'!C$19-'Inputs and Output'!C$16)</f>
        <v>69.33</v>
      </c>
      <c r="E6898">
        <f>B6898*'Inputs and Output'!C$13/1000000</f>
        <v>292.25155765000005</v>
      </c>
      <c r="F6898">
        <f>IF(E6898&lt;=D6898,MIN(P6898,D6898-E6898,'Inputs and Output'!C$14*'Inputs and Output'!C$55),0)</f>
        <v>0</v>
      </c>
      <c r="G6898">
        <f t="shared" si="2267"/>
        <v>69.33</v>
      </c>
      <c r="H6898" s="4">
        <f t="shared" si="2268"/>
        <v>0</v>
      </c>
      <c r="I6898">
        <f t="shared" si="2249"/>
        <v>222.92155765000007</v>
      </c>
      <c r="J6898">
        <f t="shared" ca="1" si="2250"/>
        <v>70.31</v>
      </c>
      <c r="K6898" s="24">
        <f>AR6898/AP6898*(1/('Inputs and Output'!C$36/'Inputs and Output'!C$39))-'Inputs and Output'!C$42</f>
        <v>70.066694947852767</v>
      </c>
      <c r="L6898" s="24">
        <f ca="1">IFERROR(AVERAGE(OFFSET(K6898,-1,0,-'Inputs and Output'!C$46)),K6898)</f>
        <v>100.46784350950146</v>
      </c>
      <c r="M6898" s="24">
        <f ca="1">_xlfn.XLOOKUP(J6898/L6898,'Battery dispatch curve multiple'!C$3:C$103,'Battery dispatch curve multiple'!A$3:A$103,,1,2)</f>
        <v>0.9300000000000006</v>
      </c>
      <c r="N6898" t="str">
        <f ca="1">IF(P6898/'Inputs and Output'!C$14&lt;=M6898,"battery","miner")</f>
        <v>battery</v>
      </c>
      <c r="O6898" t="str">
        <f t="shared" si="2251"/>
        <v>No</v>
      </c>
      <c r="P6898" s="27">
        <f t="shared" ca="1" si="2269"/>
        <v>0</v>
      </c>
      <c r="Q6898" s="24">
        <f ca="1">-(P6898/'Inputs and Output'!C$14-M6898)*'Inputs and Output'!C$14-F6898</f>
        <v>260.40000000000015</v>
      </c>
      <c r="R6898" s="24">
        <f ca="1">IF(Q6898&gt;0,MIN(Q6898,'Inputs and Output'!C$55*'Inputs and Output'!C$14,Model!I6898),0)</f>
        <v>70</v>
      </c>
      <c r="S6898" s="24">
        <f t="shared" ca="1" si="2252"/>
        <v>152.92155765000007</v>
      </c>
      <c r="T6898" s="24">
        <f ca="1">MIN('Inputs and Output'!C$15,Model!S6898)</f>
        <v>152.92155765000007</v>
      </c>
      <c r="U6898" s="24">
        <f t="shared" ca="1" si="2253"/>
        <v>0</v>
      </c>
      <c r="V6898" s="24">
        <f ca="1">MIN(U6898+R6898,'Inputs and Output'!C$55*'Inputs and Output'!C$14,'Inputs and Output'!C$14-Model!P6898)-R6898</f>
        <v>0</v>
      </c>
      <c r="W6898" s="24">
        <f t="shared" ca="1" si="2254"/>
        <v>0</v>
      </c>
      <c r="X6898" s="24">
        <f ca="1">IF(AND(O6898="Yes",Q6898&lt;=0),MIN(-Q6898,'Inputs and Output'!C$55*'Inputs and Output'!C$14-F6898),0)</f>
        <v>0</v>
      </c>
      <c r="Y6898" s="24">
        <f ca="1">MIN(X6898,'Inputs and Output'!C$15)</f>
        <v>0</v>
      </c>
      <c r="Z6898" s="24">
        <f ca="1">IF(AND(O6898="No",Q6898&lt;=0),MIN(I6898,'Inputs and Output'!C$15),0)</f>
        <v>0</v>
      </c>
      <c r="AA6898" s="24">
        <f t="shared" ca="1" si="2255"/>
        <v>0</v>
      </c>
      <c r="AB6898" s="24">
        <f ca="1">MIN(AA6898,'Inputs and Output'!C$55*'Inputs and Output'!C$14,'Inputs and Output'!C$14-Model!P6898)</f>
        <v>0</v>
      </c>
      <c r="AC6898" s="24">
        <f ca="1">IF(AND(O6898="No",Q6898&lt;=0),MIN('Inputs and Output'!C$15-Model!Z6898,'Inputs and Output'!C$55*'Inputs and Output'!C$14),0)</f>
        <v>0</v>
      </c>
      <c r="AD6898" s="24">
        <f t="shared" ca="1" si="2256"/>
        <v>0</v>
      </c>
      <c r="AE6898" s="27">
        <f t="shared" ca="1" si="2257"/>
        <v>70</v>
      </c>
      <c r="AF6898" s="27">
        <f t="shared" ca="1" si="2258"/>
        <v>0</v>
      </c>
      <c r="AG6898">
        <f>'real time electricity price'!G6897</f>
        <v>16.645</v>
      </c>
      <c r="AH6898" s="21">
        <f>'real time electricity price'!H6897</f>
        <v>18.66</v>
      </c>
      <c r="AI6898" s="24">
        <f t="shared" ca="1" si="2259"/>
        <v>152.92155765000007</v>
      </c>
      <c r="AJ6898">
        <f t="shared" si="2260"/>
        <v>1153.99785</v>
      </c>
      <c r="AK6898" s="1">
        <f>SLN('Inputs and Output'!$C$27,0,'Inputs and Output'!$C$31)</f>
        <v>2968.0365296803652</v>
      </c>
      <c r="AL6898" s="1">
        <f>SLN('Inputs and Output'!$C$51,0,'Inputs and Output'!$C$31)</f>
        <v>319.634703196347</v>
      </c>
      <c r="AM6898" s="16">
        <f>-'PVWatt simulated dispatch'!$B$7*'Inputs and Output'!$C$13*'Inputs and Output'!$C$29</f>
        <v>-964.6118721461188</v>
      </c>
      <c r="AN6898" s="19">
        <f>-'Inputs and Output'!$C$54*'Inputs and Output'!$C$14/(365*24)</f>
        <v>-95.890410958904113</v>
      </c>
      <c r="AO6898" s="19">
        <f t="shared" si="2261"/>
        <v>-3194.1756659817356</v>
      </c>
      <c r="AP6898" s="10">
        <f t="shared" si="2262"/>
        <v>69662677.206551194</v>
      </c>
      <c r="AQ6898">
        <v>6.96626772065512E+19</v>
      </c>
      <c r="AR6898">
        <v>227082.80028710901</v>
      </c>
      <c r="AS6898" s="10">
        <f ca="1">IFERROR((AI6898/('Inputs and Output'!$C$15))*('Inputs and Output'!$C$39*'Inputs and Output'!$C$40),0)</f>
        <v>4694336.1883255839</v>
      </c>
      <c r="AT6898" s="13">
        <f t="shared" ca="1" si="2263"/>
        <v>6.7386674996810503E-2</v>
      </c>
      <c r="AU6898" s="12">
        <f t="shared" ca="1" si="2264"/>
        <v>15302.354860313042</v>
      </c>
      <c r="AV6898" s="14">
        <f ca="1">IF(AS6898&gt;0,('Inputs and Output'!$C$42*'Inputs and Output'!$C$15),0)</f>
        <v>5325.12</v>
      </c>
      <c r="AW6898" s="17">
        <f>SLN('Inputs and Output'!$C$45,0,'Inputs and Output'!$C$44)</f>
        <v>7068.4931506849316</v>
      </c>
      <c r="AX6898" s="15">
        <f t="shared" ca="1" si="2265"/>
        <v>2908.7417096281097</v>
      </c>
      <c r="AY6898" s="18">
        <f t="shared" ca="1" si="2266"/>
        <v>-285.43395635362594</v>
      </c>
    </row>
    <row r="6899" spans="1:51">
      <c r="A6899" t="str">
        <f>'hourly electricity demand texas'!B6898</f>
        <v>10/15/2020 9 a.m. CDT</v>
      </c>
      <c r="B6899">
        <f>'PVWatt simulated dispatch'!K6915</f>
        <v>53027.809000000001</v>
      </c>
      <c r="C6899">
        <f>'hourly electricity demand texas'!I6898*'Inputs and Output'!$C$20</f>
        <v>70.89</v>
      </c>
      <c r="D6899">
        <f>MIN(MAX(C6899-'Inputs and Output'!C$16,0),'Inputs and Output'!C$19-'Inputs and Output'!C$16)</f>
        <v>70.89</v>
      </c>
      <c r="E6899">
        <f>B6899*'Inputs and Output'!C$13/1000000</f>
        <v>34.468075849999998</v>
      </c>
      <c r="F6899">
        <f ca="1">IF(E6899&lt;=D6899,MIN(P6899,D6899-E6899,'Inputs and Output'!C$14*'Inputs and Output'!C$55),0)</f>
        <v>36.421924150000002</v>
      </c>
      <c r="G6899">
        <f t="shared" ca="1" si="2267"/>
        <v>70.89</v>
      </c>
      <c r="H6899" s="4">
        <f t="shared" ca="1" si="2268"/>
        <v>0</v>
      </c>
      <c r="I6899">
        <f t="shared" si="2249"/>
        <v>0</v>
      </c>
      <c r="J6899">
        <f t="shared" ca="1" si="2250"/>
        <v>70.31</v>
      </c>
      <c r="K6899" s="24">
        <f>AR6899/AP6899*(1/('Inputs and Output'!C$36/'Inputs and Output'!C$39))-'Inputs and Output'!C$42</f>
        <v>82.458777832369719</v>
      </c>
      <c r="L6899" s="24">
        <f ca="1">IFERROR(AVERAGE(OFFSET(K6899,-1,0,-'Inputs and Output'!C$46)),K6899)</f>
        <v>100.68589805654146</v>
      </c>
      <c r="M6899" s="24">
        <f ca="1">_xlfn.XLOOKUP(J6899/L6899,'Battery dispatch curve multiple'!C$3:C$103,'Battery dispatch curve multiple'!A$3:A$103,,1,2)</f>
        <v>0.9300000000000006</v>
      </c>
      <c r="N6899" t="str">
        <f ca="1">IF(P6899/'Inputs and Output'!C$14&lt;=M6899,"battery","miner")</f>
        <v>battery</v>
      </c>
      <c r="O6899" t="str">
        <f t="shared" ca="1" si="2251"/>
        <v>Yes</v>
      </c>
      <c r="P6899" s="27">
        <f t="shared" ca="1" si="2269"/>
        <v>70</v>
      </c>
      <c r="Q6899" s="24">
        <f ca="1">-(P6899/'Inputs and Output'!C$14-M6899)*'Inputs and Output'!C$14-F6899</f>
        <v>153.97807585000018</v>
      </c>
      <c r="R6899" s="24">
        <f ca="1">IF(Q6899&gt;0,MIN(Q6899,'Inputs and Output'!C$55*'Inputs and Output'!C$14,Model!I6899),0)</f>
        <v>0</v>
      </c>
      <c r="S6899" s="24">
        <f t="shared" ca="1" si="2252"/>
        <v>0</v>
      </c>
      <c r="T6899" s="24">
        <f ca="1">MIN('Inputs and Output'!C$15,Model!S6899)</f>
        <v>0</v>
      </c>
      <c r="U6899" s="24">
        <f t="shared" ca="1" si="2253"/>
        <v>0</v>
      </c>
      <c r="V6899" s="24">
        <f ca="1">MIN(U6899+R6899,'Inputs and Output'!C$55*'Inputs and Output'!C$14,'Inputs and Output'!C$14-Model!P6899)-R6899</f>
        <v>0</v>
      </c>
      <c r="W6899" s="24">
        <f t="shared" ca="1" si="2254"/>
        <v>0</v>
      </c>
      <c r="X6899" s="24">
        <f ca="1">IF(AND(O6899="Yes",Q6899&lt;=0),MIN(-Q6899,'Inputs and Output'!C$55*'Inputs and Output'!C$14-F6899),0)</f>
        <v>0</v>
      </c>
      <c r="Y6899" s="24">
        <f ca="1">MIN(X6899,'Inputs and Output'!C$15)</f>
        <v>0</v>
      </c>
      <c r="Z6899" s="24">
        <f ca="1">IF(AND(O6899="No",Q6899&lt;=0),MIN(I6899,'Inputs and Output'!C$15),0)</f>
        <v>0</v>
      </c>
      <c r="AA6899" s="24">
        <f t="shared" ca="1" si="2255"/>
        <v>0</v>
      </c>
      <c r="AB6899" s="24">
        <f ca="1">MIN(AA6899,'Inputs and Output'!C$55*'Inputs and Output'!C$14,'Inputs and Output'!C$14-Model!P6899)</f>
        <v>0</v>
      </c>
      <c r="AC6899" s="24">
        <f ca="1">IF(AND(O6899="No",Q6899&lt;=0),MIN('Inputs and Output'!C$15-Model!Z6899,'Inputs and Output'!C$55*'Inputs and Output'!C$14),0)</f>
        <v>0</v>
      </c>
      <c r="AD6899" s="24">
        <f t="shared" ca="1" si="2256"/>
        <v>0</v>
      </c>
      <c r="AE6899" s="27">
        <f t="shared" ca="1" si="2257"/>
        <v>-36.421924150000002</v>
      </c>
      <c r="AF6899" s="27">
        <f t="shared" ca="1" si="2258"/>
        <v>0</v>
      </c>
      <c r="AG6899">
        <f>'real time electricity price'!G6898</f>
        <v>16.732500000000002</v>
      </c>
      <c r="AH6899" s="21">
        <f>'real time electricity price'!H6898</f>
        <v>19.2</v>
      </c>
      <c r="AI6899" s="24">
        <f t="shared" ca="1" si="2259"/>
        <v>0</v>
      </c>
      <c r="AJ6899">
        <f t="shared" ca="1" si="2260"/>
        <v>1186.1669250000002</v>
      </c>
      <c r="AK6899" s="1">
        <f>SLN('Inputs and Output'!$C$27,0,'Inputs and Output'!$C$31)</f>
        <v>2968.0365296803652</v>
      </c>
      <c r="AL6899" s="1">
        <f>SLN('Inputs and Output'!$C$51,0,'Inputs and Output'!$C$31)</f>
        <v>319.634703196347</v>
      </c>
      <c r="AM6899" s="16">
        <f>-'PVWatt simulated dispatch'!$B$7*'Inputs and Output'!$C$13*'Inputs and Output'!$C$29</f>
        <v>-964.6118721461188</v>
      </c>
      <c r="AN6899" s="19">
        <f>-'Inputs and Output'!$C$54*'Inputs and Output'!$C$14/(365*24)</f>
        <v>-95.890410958904113</v>
      </c>
      <c r="AO6899" s="19">
        <f t="shared" ca="1" si="2261"/>
        <v>-3162.0065909817349</v>
      </c>
      <c r="AP6899" s="10">
        <f t="shared" si="2262"/>
        <v>146568794.589486</v>
      </c>
      <c r="AQ6899">
        <v>1.4656879458948601E+20</v>
      </c>
      <c r="AR6899">
        <v>536944.50215119799</v>
      </c>
      <c r="AS6899" s="10">
        <f ca="1">IFERROR((AI6899/('Inputs and Output'!$C$15))*('Inputs and Output'!$C$39*'Inputs and Output'!$C$40),0)</f>
        <v>0</v>
      </c>
      <c r="AT6899" s="13">
        <f t="shared" ca="1" si="2263"/>
        <v>0</v>
      </c>
      <c r="AU6899" s="12">
        <f t="shared" ca="1" si="2264"/>
        <v>0</v>
      </c>
      <c r="AV6899" s="14">
        <f ca="1">IF(AS6899&gt;0,('Inputs and Output'!$C$42*'Inputs and Output'!$C$15),0)</f>
        <v>0</v>
      </c>
      <c r="AW6899" s="17">
        <f>SLN('Inputs and Output'!$C$45,0,'Inputs and Output'!$C$44)</f>
        <v>7068.4931506849316</v>
      </c>
      <c r="AX6899" s="15">
        <f t="shared" ca="1" si="2265"/>
        <v>-7068.4931506849316</v>
      </c>
      <c r="AY6899" s="18">
        <f t="shared" ca="1" si="2266"/>
        <v>-10230.499741666667</v>
      </c>
    </row>
    <row r="6900" spans="1:51">
      <c r="A6900" t="str">
        <f>'hourly electricity demand texas'!B6899</f>
        <v>10/15/2020 10 a.m. CDT</v>
      </c>
      <c r="B6900">
        <f>'PVWatt simulated dispatch'!K6916</f>
        <v>73221.625</v>
      </c>
      <c r="C6900">
        <f>'hourly electricity demand texas'!I6899*'Inputs and Output'!$C$20</f>
        <v>72.84</v>
      </c>
      <c r="D6900">
        <f>MIN(MAX(C6900-'Inputs and Output'!C$16,0),'Inputs and Output'!C$19-'Inputs and Output'!C$16)</f>
        <v>72.84</v>
      </c>
      <c r="E6900">
        <f>B6900*'Inputs and Output'!C$13/1000000</f>
        <v>47.594056250000001</v>
      </c>
      <c r="F6900">
        <f ca="1">IF(E6900&lt;=D6900,MIN(P6900,D6900-E6900,'Inputs and Output'!C$14*'Inputs and Output'!C$55),0)</f>
        <v>25.245943750000002</v>
      </c>
      <c r="G6900">
        <f t="shared" ca="1" si="2267"/>
        <v>72.84</v>
      </c>
      <c r="H6900" s="4">
        <f t="shared" ca="1" si="2268"/>
        <v>0</v>
      </c>
      <c r="I6900">
        <f t="shared" si="2249"/>
        <v>0</v>
      </c>
      <c r="J6900">
        <f t="shared" ca="1" si="2250"/>
        <v>70.31</v>
      </c>
      <c r="K6900" s="24">
        <f>AR6900/AP6900*(1/('Inputs and Output'!C$36/'Inputs and Output'!C$39))-'Inputs and Output'!C$42</f>
        <v>134.58258772558358</v>
      </c>
      <c r="L6900" s="24">
        <f ca="1">IFERROR(AVERAGE(OFFSET(K6900,-1,0,-'Inputs and Output'!C$46)),K6900)</f>
        <v>103.57980217987127</v>
      </c>
      <c r="M6900" s="24">
        <f ca="1">_xlfn.XLOOKUP(J6900/L6900,'Battery dispatch curve multiple'!C$3:C$103,'Battery dispatch curve multiple'!A$3:A$103,,1,2)</f>
        <v>0.9300000000000006</v>
      </c>
      <c r="N6900" t="str">
        <f ca="1">IF(P6900/'Inputs and Output'!C$14&lt;=M6900,"battery","miner")</f>
        <v>battery</v>
      </c>
      <c r="O6900" t="str">
        <f t="shared" ca="1" si="2251"/>
        <v>Yes</v>
      </c>
      <c r="P6900" s="27">
        <f t="shared" ca="1" si="2269"/>
        <v>33.578075849999998</v>
      </c>
      <c r="Q6900" s="24">
        <f ca="1">-(P6900/'Inputs and Output'!C$14-M6900)*'Inputs and Output'!C$14-F6900</f>
        <v>201.57598040000016</v>
      </c>
      <c r="R6900" s="24">
        <f ca="1">IF(Q6900&gt;0,MIN(Q6900,'Inputs and Output'!C$55*'Inputs and Output'!C$14,Model!I6900),0)</f>
        <v>0</v>
      </c>
      <c r="S6900" s="24">
        <f t="shared" ca="1" si="2252"/>
        <v>0</v>
      </c>
      <c r="T6900" s="24">
        <f ca="1">MIN('Inputs and Output'!C$15,Model!S6900)</f>
        <v>0</v>
      </c>
      <c r="U6900" s="24">
        <f t="shared" ca="1" si="2253"/>
        <v>0</v>
      </c>
      <c r="V6900" s="24">
        <f ca="1">MIN(U6900+R6900,'Inputs and Output'!C$55*'Inputs and Output'!C$14,'Inputs and Output'!C$14-Model!P6900)-R6900</f>
        <v>0</v>
      </c>
      <c r="W6900" s="24">
        <f t="shared" ca="1" si="2254"/>
        <v>0</v>
      </c>
      <c r="X6900" s="24">
        <f ca="1">IF(AND(O6900="Yes",Q6900&lt;=0),MIN(-Q6900,'Inputs and Output'!C$55*'Inputs and Output'!C$14-F6900),0)</f>
        <v>0</v>
      </c>
      <c r="Y6900" s="24">
        <f ca="1">MIN(X6900,'Inputs and Output'!C$15)</f>
        <v>0</v>
      </c>
      <c r="Z6900" s="24">
        <f ca="1">IF(AND(O6900="No",Q6900&lt;=0),MIN(I6900,'Inputs and Output'!C$15),0)</f>
        <v>0</v>
      </c>
      <c r="AA6900" s="24">
        <f t="shared" ca="1" si="2255"/>
        <v>0</v>
      </c>
      <c r="AB6900" s="24">
        <f ca="1">MIN(AA6900,'Inputs and Output'!C$55*'Inputs and Output'!C$14,'Inputs and Output'!C$14-Model!P6900)</f>
        <v>0</v>
      </c>
      <c r="AC6900" s="24">
        <f ca="1">IF(AND(O6900="No",Q6900&lt;=0),MIN('Inputs and Output'!C$15-Model!Z6900,'Inputs and Output'!C$55*'Inputs and Output'!C$14),0)</f>
        <v>0</v>
      </c>
      <c r="AD6900" s="24">
        <f t="shared" ca="1" si="2256"/>
        <v>0</v>
      </c>
      <c r="AE6900" s="27">
        <f t="shared" ca="1" si="2257"/>
        <v>-25.245943750000002</v>
      </c>
      <c r="AF6900" s="27">
        <f t="shared" ca="1" si="2258"/>
        <v>0</v>
      </c>
      <c r="AG6900">
        <f>'real time electricity price'!G6899</f>
        <v>17.344999999999999</v>
      </c>
      <c r="AH6900" s="21">
        <f>'real time electricity price'!H6899</f>
        <v>19.809999999999999</v>
      </c>
      <c r="AI6900" s="24">
        <f t="shared" ca="1" si="2259"/>
        <v>0</v>
      </c>
      <c r="AJ6900">
        <f t="shared" ca="1" si="2260"/>
        <v>1263.4097999999999</v>
      </c>
      <c r="AK6900" s="1">
        <f>SLN('Inputs and Output'!$C$27,0,'Inputs and Output'!$C$31)</f>
        <v>2968.0365296803652</v>
      </c>
      <c r="AL6900" s="1">
        <f>SLN('Inputs and Output'!$C$51,0,'Inputs and Output'!$C$31)</f>
        <v>319.634703196347</v>
      </c>
      <c r="AM6900" s="16">
        <f>-'PVWatt simulated dispatch'!$B$7*'Inputs and Output'!$C$13*'Inputs and Output'!$C$29</f>
        <v>-964.6118721461188</v>
      </c>
      <c r="AN6900" s="19">
        <f>-'Inputs and Output'!$C$54*'Inputs and Output'!$C$14/(365*24)</f>
        <v>-95.890410958904113</v>
      </c>
      <c r="AO6900" s="19">
        <f t="shared" ca="1" si="2261"/>
        <v>-3084.763715981735</v>
      </c>
      <c r="AP6900" s="10">
        <f t="shared" si="2262"/>
        <v>85294214.911607504</v>
      </c>
      <c r="AQ6900">
        <v>8.5294214911607505E+19</v>
      </c>
      <c r="AR6900">
        <v>457296.61526628799</v>
      </c>
      <c r="AS6900" s="10">
        <f ca="1">IFERROR((AI6900/('Inputs and Output'!$C$15))*('Inputs and Output'!$C$39*'Inputs and Output'!$C$40),0)</f>
        <v>0</v>
      </c>
      <c r="AT6900" s="13">
        <f t="shared" ca="1" si="2263"/>
        <v>0</v>
      </c>
      <c r="AU6900" s="12">
        <f t="shared" ca="1" si="2264"/>
        <v>0</v>
      </c>
      <c r="AV6900" s="14">
        <f ca="1">IF(AS6900&gt;0,('Inputs and Output'!$C$42*'Inputs and Output'!$C$15),0)</f>
        <v>0</v>
      </c>
      <c r="AW6900" s="17">
        <f>SLN('Inputs and Output'!$C$45,0,'Inputs and Output'!$C$44)</f>
        <v>7068.4931506849316</v>
      </c>
      <c r="AX6900" s="15">
        <f t="shared" ca="1" si="2265"/>
        <v>-7068.4931506849316</v>
      </c>
      <c r="AY6900" s="18">
        <f t="shared" ca="1" si="2266"/>
        <v>-10153.256866666667</v>
      </c>
    </row>
    <row r="6901" spans="1:51">
      <c r="A6901" t="str">
        <f>'hourly electricity demand texas'!B6900</f>
        <v>10/15/2020 11 a.m. CDT</v>
      </c>
      <c r="B6901">
        <f>'PVWatt simulated dispatch'!K6917</f>
        <v>179516.20300000001</v>
      </c>
      <c r="C6901">
        <f>'hourly electricity demand texas'!I6900*'Inputs and Output'!$C$20</f>
        <v>74.81</v>
      </c>
      <c r="D6901">
        <f>MIN(MAX(C6901-'Inputs and Output'!C$16,0),'Inputs and Output'!C$19-'Inputs and Output'!C$16)</f>
        <v>74.81</v>
      </c>
      <c r="E6901">
        <f>B6901*'Inputs and Output'!C$13/1000000</f>
        <v>116.68553195</v>
      </c>
      <c r="F6901">
        <f>IF(E6901&lt;=D6901,MIN(P6901,D6901-E6901,'Inputs and Output'!C$14*'Inputs and Output'!C$55),0)</f>
        <v>0</v>
      </c>
      <c r="G6901">
        <f t="shared" si="2267"/>
        <v>74.81</v>
      </c>
      <c r="H6901" s="4">
        <f t="shared" si="2268"/>
        <v>0</v>
      </c>
      <c r="I6901">
        <f t="shared" si="2249"/>
        <v>41.875531949999996</v>
      </c>
      <c r="J6901">
        <f t="shared" ca="1" si="2250"/>
        <v>70.31</v>
      </c>
      <c r="K6901" s="24">
        <f>AR6901/AP6901*(1/('Inputs and Output'!C$36/'Inputs and Output'!C$39))-'Inputs and Output'!C$42</f>
        <v>1.8748180869164059</v>
      </c>
      <c r="L6901" s="24">
        <f ca="1">IFERROR(AVERAGE(OFFSET(K6901,-1,0,-'Inputs and Output'!C$46)),K6901)</f>
        <v>105.34049142467846</v>
      </c>
      <c r="M6901" s="24">
        <f ca="1">_xlfn.XLOOKUP(J6901/L6901,'Battery dispatch curve multiple'!C$3:C$103,'Battery dispatch curve multiple'!A$3:A$103,,1,2)</f>
        <v>0.9200000000000006</v>
      </c>
      <c r="N6901" t="str">
        <f ca="1">IF(P6901/'Inputs and Output'!C$14&lt;=M6901,"battery","miner")</f>
        <v>battery</v>
      </c>
      <c r="O6901" t="str">
        <f t="shared" si="2251"/>
        <v>No</v>
      </c>
      <c r="P6901" s="27">
        <f t="shared" ca="1" si="2269"/>
        <v>8.3321320999999955</v>
      </c>
      <c r="Q6901" s="24">
        <f ca="1">-(P6901/'Inputs and Output'!C$14-M6901)*'Inputs and Output'!C$14-F6901</f>
        <v>249.26786790000017</v>
      </c>
      <c r="R6901" s="24">
        <f ca="1">IF(Q6901&gt;0,MIN(Q6901,'Inputs and Output'!C$55*'Inputs and Output'!C$14,Model!I6901),0)</f>
        <v>41.875531949999996</v>
      </c>
      <c r="S6901" s="24">
        <f t="shared" ca="1" si="2252"/>
        <v>0</v>
      </c>
      <c r="T6901" s="24">
        <f ca="1">MIN('Inputs and Output'!C$15,Model!S6901)</f>
        <v>0</v>
      </c>
      <c r="U6901" s="24">
        <f t="shared" ca="1" si="2253"/>
        <v>0</v>
      </c>
      <c r="V6901" s="24">
        <f ca="1">MIN(U6901+R6901,'Inputs and Output'!C$55*'Inputs and Output'!C$14,'Inputs and Output'!C$14-Model!P6901)-R6901</f>
        <v>0</v>
      </c>
      <c r="W6901" s="24">
        <f t="shared" ca="1" si="2254"/>
        <v>0</v>
      </c>
      <c r="X6901" s="24">
        <f ca="1">IF(AND(O6901="Yes",Q6901&lt;=0),MIN(-Q6901,'Inputs and Output'!C$55*'Inputs and Output'!C$14-F6901),0)</f>
        <v>0</v>
      </c>
      <c r="Y6901" s="24">
        <f ca="1">MIN(X6901,'Inputs and Output'!C$15)</f>
        <v>0</v>
      </c>
      <c r="Z6901" s="24">
        <f ca="1">IF(AND(O6901="No",Q6901&lt;=0),MIN(I6901,'Inputs and Output'!C$15),0)</f>
        <v>0</v>
      </c>
      <c r="AA6901" s="24">
        <f t="shared" ca="1" si="2255"/>
        <v>0</v>
      </c>
      <c r="AB6901" s="24">
        <f ca="1">MIN(AA6901,'Inputs and Output'!C$55*'Inputs and Output'!C$14,'Inputs and Output'!C$14-Model!P6901)</f>
        <v>0</v>
      </c>
      <c r="AC6901" s="24">
        <f ca="1">IF(AND(O6901="No",Q6901&lt;=0),MIN('Inputs and Output'!C$15-Model!Z6901,'Inputs and Output'!C$55*'Inputs and Output'!C$14),0)</f>
        <v>0</v>
      </c>
      <c r="AD6901" s="24">
        <f t="shared" ca="1" si="2256"/>
        <v>0</v>
      </c>
      <c r="AE6901" s="27">
        <f t="shared" ca="1" si="2257"/>
        <v>41.875531949999996</v>
      </c>
      <c r="AF6901" s="27">
        <f t="shared" ca="1" si="2258"/>
        <v>0</v>
      </c>
      <c r="AG6901">
        <f>'real time electricity price'!G6900</f>
        <v>19.147500000000001</v>
      </c>
      <c r="AH6901" s="21">
        <f>'real time electricity price'!H6900</f>
        <v>21.94</v>
      </c>
      <c r="AI6901" s="24">
        <f t="shared" ca="1" si="2259"/>
        <v>0</v>
      </c>
      <c r="AJ6901">
        <f t="shared" si="2260"/>
        <v>1432.424475</v>
      </c>
      <c r="AK6901" s="1">
        <f>SLN('Inputs and Output'!$C$27,0,'Inputs and Output'!$C$31)</f>
        <v>2968.0365296803652</v>
      </c>
      <c r="AL6901" s="1">
        <f>SLN('Inputs and Output'!$C$51,0,'Inputs and Output'!$C$31)</f>
        <v>319.634703196347</v>
      </c>
      <c r="AM6901" s="16">
        <f>-'PVWatt simulated dispatch'!$B$7*'Inputs and Output'!$C$13*'Inputs and Output'!$C$29</f>
        <v>-964.6118721461188</v>
      </c>
      <c r="AN6901" s="19">
        <f>-'Inputs and Output'!$C$54*'Inputs and Output'!$C$14/(365*24)</f>
        <v>-95.890410958904113</v>
      </c>
      <c r="AO6901" s="19">
        <f t="shared" si="2261"/>
        <v>-2915.7490409817356</v>
      </c>
      <c r="AP6901" s="10">
        <f t="shared" si="2262"/>
        <v>224552040.958215</v>
      </c>
      <c r="AQ6901">
        <v>2.24552040958215E+20</v>
      </c>
      <c r="AR6901">
        <v>233162.79138888101</v>
      </c>
      <c r="AS6901" s="10">
        <f ca="1">IFERROR((AI6901/('Inputs and Output'!$C$15))*('Inputs and Output'!$C$39*'Inputs and Output'!$C$40),0)</f>
        <v>0</v>
      </c>
      <c r="AT6901" s="13">
        <f t="shared" ca="1" si="2263"/>
        <v>0</v>
      </c>
      <c r="AU6901" s="12">
        <f t="shared" ca="1" si="2264"/>
        <v>0</v>
      </c>
      <c r="AV6901" s="14">
        <f ca="1">IF(AS6901&gt;0,('Inputs and Output'!$C$42*'Inputs and Output'!$C$15),0)</f>
        <v>0</v>
      </c>
      <c r="AW6901" s="17">
        <f>SLN('Inputs and Output'!$C$45,0,'Inputs and Output'!$C$44)</f>
        <v>7068.4931506849316</v>
      </c>
      <c r="AX6901" s="15">
        <f t="shared" ca="1" si="2265"/>
        <v>-7068.4931506849316</v>
      </c>
      <c r="AY6901" s="18">
        <f t="shared" ca="1" si="2266"/>
        <v>-9984.2421916666681</v>
      </c>
    </row>
    <row r="6902" spans="1:51">
      <c r="A6902" t="str">
        <f>'hourly electricity demand texas'!B6901</f>
        <v>10/15/2020 12 p.m. CDT</v>
      </c>
      <c r="B6902">
        <f>'PVWatt simulated dispatch'!K6918</f>
        <v>82160.093999999997</v>
      </c>
      <c r="C6902">
        <f>'hourly electricity demand texas'!I6901*'Inputs and Output'!$C$20</f>
        <v>77.930000000000007</v>
      </c>
      <c r="D6902">
        <f>MIN(MAX(C6902-'Inputs and Output'!C$16,0),'Inputs and Output'!C$19-'Inputs and Output'!C$16)</f>
        <v>77.930000000000007</v>
      </c>
      <c r="E6902">
        <f>B6902*'Inputs and Output'!C$13/1000000</f>
        <v>53.4040611</v>
      </c>
      <c r="F6902">
        <f ca="1">IF(E6902&lt;=D6902,MIN(P6902,D6902-E6902,'Inputs and Output'!C$14*'Inputs and Output'!C$55),0)</f>
        <v>24.525938900000007</v>
      </c>
      <c r="G6902">
        <f t="shared" ca="1" si="2267"/>
        <v>77.930000000000007</v>
      </c>
      <c r="H6902" s="4">
        <f t="shared" ca="1" si="2268"/>
        <v>0</v>
      </c>
      <c r="I6902">
        <f t="shared" si="2249"/>
        <v>0</v>
      </c>
      <c r="J6902">
        <f t="shared" ca="1" si="2250"/>
        <v>70.31</v>
      </c>
      <c r="K6902" s="24">
        <f>AR6902/AP6902*(1/('Inputs and Output'!C$36/'Inputs and Output'!C$39))-'Inputs and Output'!C$42</f>
        <v>26.236701264186813</v>
      </c>
      <c r="L6902" s="24">
        <f ca="1">IFERROR(AVERAGE(OFFSET(K6902,-1,0,-'Inputs and Output'!C$46)),K6902)</f>
        <v>103.06006585967667</v>
      </c>
      <c r="M6902" s="24">
        <f ca="1">_xlfn.XLOOKUP(J6902/L6902,'Battery dispatch curve multiple'!C$3:C$103,'Battery dispatch curve multiple'!A$3:A$103,,1,2)</f>
        <v>0.9300000000000006</v>
      </c>
      <c r="N6902" t="str">
        <f ca="1">IF(P6902/'Inputs and Output'!C$14&lt;=M6902,"battery","miner")</f>
        <v>battery</v>
      </c>
      <c r="O6902" t="str">
        <f t="shared" ca="1" si="2251"/>
        <v>Yes</v>
      </c>
      <c r="P6902" s="27">
        <f t="shared" ca="1" si="2269"/>
        <v>50.207664049999991</v>
      </c>
      <c r="Q6902" s="24">
        <f ca="1">-(P6902/'Inputs and Output'!C$14-M6902)*'Inputs and Output'!C$14-F6902</f>
        <v>185.66639705000017</v>
      </c>
      <c r="R6902" s="24">
        <f ca="1">IF(Q6902&gt;0,MIN(Q6902,'Inputs and Output'!C$55*'Inputs and Output'!C$14,Model!I6902),0)</f>
        <v>0</v>
      </c>
      <c r="S6902" s="24">
        <f t="shared" ca="1" si="2252"/>
        <v>0</v>
      </c>
      <c r="T6902" s="24">
        <f ca="1">MIN('Inputs and Output'!C$15,Model!S6902)</f>
        <v>0</v>
      </c>
      <c r="U6902" s="24">
        <f t="shared" ca="1" si="2253"/>
        <v>0</v>
      </c>
      <c r="V6902" s="24">
        <f ca="1">MIN(U6902+R6902,'Inputs and Output'!C$55*'Inputs and Output'!C$14,'Inputs and Output'!C$14-Model!P6902)-R6902</f>
        <v>0</v>
      </c>
      <c r="W6902" s="24">
        <f t="shared" ca="1" si="2254"/>
        <v>0</v>
      </c>
      <c r="X6902" s="24">
        <f ca="1">IF(AND(O6902="Yes",Q6902&lt;=0),MIN(-Q6902,'Inputs and Output'!C$55*'Inputs and Output'!C$14-F6902),0)</f>
        <v>0</v>
      </c>
      <c r="Y6902" s="24">
        <f ca="1">MIN(X6902,'Inputs and Output'!C$15)</f>
        <v>0</v>
      </c>
      <c r="Z6902" s="24">
        <f ca="1">IF(AND(O6902="No",Q6902&lt;=0),MIN(I6902,'Inputs and Output'!C$15),0)</f>
        <v>0</v>
      </c>
      <c r="AA6902" s="24">
        <f t="shared" ca="1" si="2255"/>
        <v>0</v>
      </c>
      <c r="AB6902" s="24">
        <f ca="1">MIN(AA6902,'Inputs and Output'!C$55*'Inputs and Output'!C$14,'Inputs and Output'!C$14-Model!P6902)</f>
        <v>0</v>
      </c>
      <c r="AC6902" s="24">
        <f ca="1">IF(AND(O6902="No",Q6902&lt;=0),MIN('Inputs and Output'!C$15-Model!Z6902,'Inputs and Output'!C$55*'Inputs and Output'!C$14),0)</f>
        <v>0</v>
      </c>
      <c r="AD6902" s="24">
        <f t="shared" ca="1" si="2256"/>
        <v>0</v>
      </c>
      <c r="AE6902" s="27">
        <f t="shared" ca="1" si="2257"/>
        <v>-24.525938900000007</v>
      </c>
      <c r="AF6902" s="27">
        <f t="shared" ca="1" si="2258"/>
        <v>0</v>
      </c>
      <c r="AG6902">
        <f>'real time electricity price'!G6901</f>
        <v>22.892500000000002</v>
      </c>
      <c r="AH6902" s="21">
        <f>'real time electricity price'!H6901</f>
        <v>24.36</v>
      </c>
      <c r="AI6902" s="24">
        <f t="shared" ca="1" si="2259"/>
        <v>0</v>
      </c>
      <c r="AJ6902">
        <f t="shared" ca="1" si="2260"/>
        <v>1784.0125250000003</v>
      </c>
      <c r="AK6902" s="1">
        <f>SLN('Inputs and Output'!$C$27,0,'Inputs and Output'!$C$31)</f>
        <v>2968.0365296803652</v>
      </c>
      <c r="AL6902" s="1">
        <f>SLN('Inputs and Output'!$C$51,0,'Inputs and Output'!$C$31)</f>
        <v>319.634703196347</v>
      </c>
      <c r="AM6902" s="16">
        <f>-'PVWatt simulated dispatch'!$B$7*'Inputs and Output'!$C$13*'Inputs and Output'!$C$29</f>
        <v>-964.6118721461188</v>
      </c>
      <c r="AN6902" s="19">
        <f>-'Inputs and Output'!$C$54*'Inputs and Output'!$C$14/(365*24)</f>
        <v>-95.890410958904113</v>
      </c>
      <c r="AO6902" s="19">
        <f t="shared" ca="1" si="2261"/>
        <v>-2564.1609909817353</v>
      </c>
      <c r="AP6902" s="10">
        <f t="shared" si="2262"/>
        <v>219213576.673776</v>
      </c>
      <c r="AQ6902">
        <v>2.1921357667377601E+20</v>
      </c>
      <c r="AR6902">
        <v>401589.00170579797</v>
      </c>
      <c r="AS6902" s="10">
        <f ca="1">IFERROR((AI6902/('Inputs and Output'!$C$15))*('Inputs and Output'!$C$39*'Inputs and Output'!$C$40),0)</f>
        <v>0</v>
      </c>
      <c r="AT6902" s="13">
        <f t="shared" ca="1" si="2263"/>
        <v>0</v>
      </c>
      <c r="AU6902" s="12">
        <f t="shared" ca="1" si="2264"/>
        <v>0</v>
      </c>
      <c r="AV6902" s="14">
        <f ca="1">IF(AS6902&gt;0,('Inputs and Output'!$C$42*'Inputs and Output'!$C$15),0)</f>
        <v>0</v>
      </c>
      <c r="AW6902" s="17">
        <f>SLN('Inputs and Output'!$C$45,0,'Inputs and Output'!$C$44)</f>
        <v>7068.4931506849316</v>
      </c>
      <c r="AX6902" s="15">
        <f t="shared" ca="1" si="2265"/>
        <v>-7068.4931506849316</v>
      </c>
      <c r="AY6902" s="18">
        <f t="shared" ca="1" si="2266"/>
        <v>-9632.654141666666</v>
      </c>
    </row>
    <row r="6903" spans="1:51">
      <c r="A6903" t="str">
        <f>'hourly electricity demand texas'!B6902</f>
        <v>10/15/2020 1 p.m. CDT</v>
      </c>
      <c r="B6903">
        <f>'PVWatt simulated dispatch'!K6919</f>
        <v>199734.04699999999</v>
      </c>
      <c r="C6903">
        <f>'hourly electricity demand texas'!I6902*'Inputs and Output'!$C$20</f>
        <v>82.2</v>
      </c>
      <c r="D6903">
        <f>MIN(MAX(C6903-'Inputs and Output'!C$16,0),'Inputs and Output'!C$19-'Inputs and Output'!C$16)</f>
        <v>82.2</v>
      </c>
      <c r="E6903">
        <f>B6903*'Inputs and Output'!C$13/1000000</f>
        <v>129.82713054999999</v>
      </c>
      <c r="F6903">
        <f>IF(E6903&lt;=D6903,MIN(P6903,D6903-E6903,'Inputs and Output'!C$14*'Inputs and Output'!C$55),0)</f>
        <v>0</v>
      </c>
      <c r="G6903">
        <f t="shared" si="2267"/>
        <v>82.2</v>
      </c>
      <c r="H6903" s="4">
        <f t="shared" si="2268"/>
        <v>0</v>
      </c>
      <c r="I6903">
        <f t="shared" si="2249"/>
        <v>47.62713054999999</v>
      </c>
      <c r="J6903">
        <f t="shared" ca="1" si="2250"/>
        <v>70.31</v>
      </c>
      <c r="K6903" s="24">
        <f>AR6903/AP6903*(1/('Inputs and Output'!C$36/'Inputs and Output'!C$39))-'Inputs and Output'!C$42</f>
        <v>216.46202157308758</v>
      </c>
      <c r="L6903" s="24">
        <f ca="1">IFERROR(AVERAGE(OFFSET(K6903,-1,0,-'Inputs and Output'!C$46)),K6903)</f>
        <v>101.91090954015152</v>
      </c>
      <c r="M6903" s="24">
        <f ca="1">_xlfn.XLOOKUP(J6903/L6903,'Battery dispatch curve multiple'!C$3:C$103,'Battery dispatch curve multiple'!A$3:A$103,,1,2)</f>
        <v>0.9300000000000006</v>
      </c>
      <c r="N6903" t="str">
        <f ca="1">IF(P6903/'Inputs and Output'!C$14&lt;=M6903,"battery","miner")</f>
        <v>battery</v>
      </c>
      <c r="O6903" t="str">
        <f t="shared" si="2251"/>
        <v>No</v>
      </c>
      <c r="P6903" s="27">
        <f t="shared" ca="1" si="2269"/>
        <v>25.681725149999984</v>
      </c>
      <c r="Q6903" s="24">
        <f ca="1">-(P6903/'Inputs and Output'!C$14-M6903)*'Inputs and Output'!C$14-F6903</f>
        <v>234.7182748500002</v>
      </c>
      <c r="R6903" s="24">
        <f ca="1">IF(Q6903&gt;0,MIN(Q6903,'Inputs and Output'!C$55*'Inputs and Output'!C$14,Model!I6903),0)</f>
        <v>47.62713054999999</v>
      </c>
      <c r="S6903" s="24">
        <f t="shared" ca="1" si="2252"/>
        <v>0</v>
      </c>
      <c r="T6903" s="24">
        <f ca="1">MIN('Inputs and Output'!C$15,Model!S6903)</f>
        <v>0</v>
      </c>
      <c r="U6903" s="24">
        <f t="shared" ca="1" si="2253"/>
        <v>0</v>
      </c>
      <c r="V6903" s="24">
        <f ca="1">MIN(U6903+R6903,'Inputs and Output'!C$55*'Inputs and Output'!C$14,'Inputs and Output'!C$14-Model!P6903)-R6903</f>
        <v>0</v>
      </c>
      <c r="W6903" s="24">
        <f t="shared" ca="1" si="2254"/>
        <v>0</v>
      </c>
      <c r="X6903" s="24">
        <f ca="1">IF(AND(O6903="Yes",Q6903&lt;=0),MIN(-Q6903,'Inputs and Output'!C$55*'Inputs and Output'!C$14-F6903),0)</f>
        <v>0</v>
      </c>
      <c r="Y6903" s="24">
        <f ca="1">MIN(X6903,'Inputs and Output'!C$15)</f>
        <v>0</v>
      </c>
      <c r="Z6903" s="24">
        <f ca="1">IF(AND(O6903="No",Q6903&lt;=0),MIN(I6903,'Inputs and Output'!C$15),0)</f>
        <v>0</v>
      </c>
      <c r="AA6903" s="24">
        <f t="shared" ca="1" si="2255"/>
        <v>0</v>
      </c>
      <c r="AB6903" s="24">
        <f ca="1">MIN(AA6903,'Inputs and Output'!C$55*'Inputs and Output'!C$14,'Inputs and Output'!C$14-Model!P6903)</f>
        <v>0</v>
      </c>
      <c r="AC6903" s="24">
        <f ca="1">IF(AND(O6903="No",Q6903&lt;=0),MIN('Inputs and Output'!C$15-Model!Z6903,'Inputs and Output'!C$55*'Inputs and Output'!C$14),0)</f>
        <v>0</v>
      </c>
      <c r="AD6903" s="24">
        <f t="shared" ca="1" si="2256"/>
        <v>0</v>
      </c>
      <c r="AE6903" s="27">
        <f t="shared" ca="1" si="2257"/>
        <v>47.62713054999999</v>
      </c>
      <c r="AF6903" s="27">
        <f t="shared" ca="1" si="2258"/>
        <v>0</v>
      </c>
      <c r="AG6903">
        <f>'real time electricity price'!G6902</f>
        <v>27.99</v>
      </c>
      <c r="AH6903" s="21">
        <f>'real time electricity price'!H6902</f>
        <v>27.72</v>
      </c>
      <c r="AI6903" s="24">
        <f t="shared" ca="1" si="2259"/>
        <v>0</v>
      </c>
      <c r="AJ6903">
        <f t="shared" si="2260"/>
        <v>2300.7779999999998</v>
      </c>
      <c r="AK6903" s="1">
        <f>SLN('Inputs and Output'!$C$27,0,'Inputs and Output'!$C$31)</f>
        <v>2968.0365296803652</v>
      </c>
      <c r="AL6903" s="1">
        <f>SLN('Inputs and Output'!$C$51,0,'Inputs and Output'!$C$31)</f>
        <v>319.634703196347</v>
      </c>
      <c r="AM6903" s="16">
        <f>-'PVWatt simulated dispatch'!$B$7*'Inputs and Output'!$C$13*'Inputs and Output'!$C$29</f>
        <v>-964.6118721461188</v>
      </c>
      <c r="AN6903" s="19">
        <f>-'Inputs and Output'!$C$54*'Inputs and Output'!$C$14/(365*24)</f>
        <v>-95.890410958904113</v>
      </c>
      <c r="AO6903" s="19">
        <f t="shared" si="2261"/>
        <v>-2047.3955159817353</v>
      </c>
      <c r="AP6903" s="10">
        <f t="shared" si="2262"/>
        <v>113075925.430225</v>
      </c>
      <c r="AQ6903">
        <v>1.1307592543022499E+20</v>
      </c>
      <c r="AR6903">
        <v>907851.22002241004</v>
      </c>
      <c r="AS6903" s="10">
        <f ca="1">IFERROR((AI6903/('Inputs and Output'!$C$15))*('Inputs and Output'!$C$39*'Inputs and Output'!$C$40),0)</f>
        <v>0</v>
      </c>
      <c r="AT6903" s="13">
        <f t="shared" ca="1" si="2263"/>
        <v>0</v>
      </c>
      <c r="AU6903" s="12">
        <f t="shared" ca="1" si="2264"/>
        <v>0</v>
      </c>
      <c r="AV6903" s="14">
        <f ca="1">IF(AS6903&gt;0,('Inputs and Output'!$C$42*'Inputs and Output'!$C$15),0)</f>
        <v>0</v>
      </c>
      <c r="AW6903" s="17">
        <f>SLN('Inputs and Output'!$C$45,0,'Inputs and Output'!$C$44)</f>
        <v>7068.4931506849316</v>
      </c>
      <c r="AX6903" s="15">
        <f t="shared" ca="1" si="2265"/>
        <v>-7068.4931506849316</v>
      </c>
      <c r="AY6903" s="18">
        <f t="shared" ca="1" si="2266"/>
        <v>-9115.8886666666676</v>
      </c>
    </row>
    <row r="6904" spans="1:51">
      <c r="A6904" t="str">
        <f>'hourly electricity demand texas'!B6903</f>
        <v>10/15/2020 2 p.m. CDT</v>
      </c>
      <c r="B6904">
        <f>'PVWatt simulated dispatch'!K6920</f>
        <v>20121.401999999998</v>
      </c>
      <c r="C6904">
        <f>'hourly electricity demand texas'!I6903*'Inputs and Output'!$C$20</f>
        <v>86.75</v>
      </c>
      <c r="D6904">
        <f>MIN(MAX(C6904-'Inputs and Output'!C$16,0),'Inputs and Output'!C$19-'Inputs and Output'!C$16)</f>
        <v>86.75</v>
      </c>
      <c r="E6904">
        <f>B6904*'Inputs and Output'!C$13/1000000</f>
        <v>13.0789113</v>
      </c>
      <c r="F6904">
        <f ca="1">IF(E6904&lt;=D6904,MIN(P6904,D6904-E6904,'Inputs and Output'!C$14*'Inputs and Output'!C$55),0)</f>
        <v>70</v>
      </c>
      <c r="G6904">
        <f t="shared" ca="1" si="2267"/>
        <v>83.078911300000001</v>
      </c>
      <c r="H6904" s="4">
        <f t="shared" ca="1" si="2268"/>
        <v>-3.6710886999999985</v>
      </c>
      <c r="I6904">
        <f t="shared" si="2249"/>
        <v>0</v>
      </c>
      <c r="J6904">
        <f t="shared" ca="1" si="2250"/>
        <v>70.31</v>
      </c>
      <c r="K6904" s="24">
        <f>AR6904/AP6904*(1/('Inputs and Output'!C$36/'Inputs and Output'!C$39))-'Inputs and Output'!C$42</f>
        <v>17.201464235219298</v>
      </c>
      <c r="L6904" s="24">
        <f ca="1">IFERROR(AVERAGE(OFFSET(K6904,-1,0,-'Inputs and Output'!C$46)),K6904)</f>
        <v>106.00238521613279</v>
      </c>
      <c r="M6904" s="24">
        <f ca="1">_xlfn.XLOOKUP(J6904/L6904,'Battery dispatch curve multiple'!C$3:C$103,'Battery dispatch curve multiple'!A$3:A$103,,1,2)</f>
        <v>0.9200000000000006</v>
      </c>
      <c r="N6904" t="str">
        <f ca="1">IF(P6904/'Inputs and Output'!C$14&lt;=M6904,"battery","miner")</f>
        <v>battery</v>
      </c>
      <c r="O6904" t="str">
        <f t="shared" ca="1" si="2251"/>
        <v>Yes</v>
      </c>
      <c r="P6904" s="27">
        <f t="shared" ca="1" si="2269"/>
        <v>73.308855699999981</v>
      </c>
      <c r="Q6904" s="24">
        <f ca="1">-(P6904/'Inputs and Output'!C$14-M6904)*'Inputs and Output'!C$14-F6904</f>
        <v>114.29114430000021</v>
      </c>
      <c r="R6904" s="24">
        <f ca="1">IF(Q6904&gt;0,MIN(Q6904,'Inputs and Output'!C$55*'Inputs and Output'!C$14,Model!I6904),0)</f>
        <v>0</v>
      </c>
      <c r="S6904" s="24">
        <f t="shared" ca="1" si="2252"/>
        <v>0</v>
      </c>
      <c r="T6904" s="24">
        <f ca="1">MIN('Inputs and Output'!C$15,Model!S6904)</f>
        <v>0</v>
      </c>
      <c r="U6904" s="24">
        <f t="shared" ca="1" si="2253"/>
        <v>0</v>
      </c>
      <c r="V6904" s="24">
        <f ca="1">MIN(U6904+R6904,'Inputs and Output'!C$55*'Inputs and Output'!C$14,'Inputs and Output'!C$14-Model!P6904)-R6904</f>
        <v>0</v>
      </c>
      <c r="W6904" s="24">
        <f t="shared" ca="1" si="2254"/>
        <v>0</v>
      </c>
      <c r="X6904" s="24">
        <f ca="1">IF(AND(O6904="Yes",Q6904&lt;=0),MIN(-Q6904,'Inputs and Output'!C$55*'Inputs and Output'!C$14-F6904),0)</f>
        <v>0</v>
      </c>
      <c r="Y6904" s="24">
        <f ca="1">MIN(X6904,'Inputs and Output'!C$15)</f>
        <v>0</v>
      </c>
      <c r="Z6904" s="24">
        <f ca="1">IF(AND(O6904="No",Q6904&lt;=0),MIN(I6904,'Inputs and Output'!C$15),0)</f>
        <v>0</v>
      </c>
      <c r="AA6904" s="24">
        <f t="shared" ca="1" si="2255"/>
        <v>0</v>
      </c>
      <c r="AB6904" s="24">
        <f ca="1">MIN(AA6904,'Inputs and Output'!C$55*'Inputs and Output'!C$14,'Inputs and Output'!C$14-Model!P6904)</f>
        <v>0</v>
      </c>
      <c r="AC6904" s="24">
        <f ca="1">IF(AND(O6904="No",Q6904&lt;=0),MIN('Inputs and Output'!C$15-Model!Z6904,'Inputs and Output'!C$55*'Inputs and Output'!C$14),0)</f>
        <v>0</v>
      </c>
      <c r="AD6904" s="24">
        <f t="shared" ca="1" si="2256"/>
        <v>0</v>
      </c>
      <c r="AE6904" s="27">
        <f t="shared" ca="1" si="2257"/>
        <v>-70</v>
      </c>
      <c r="AF6904" s="27">
        <f t="shared" ca="1" si="2258"/>
        <v>0</v>
      </c>
      <c r="AG6904">
        <f>'real time electricity price'!G6903</f>
        <v>29.47</v>
      </c>
      <c r="AH6904" s="21">
        <f>'real time electricity price'!H6903</f>
        <v>35</v>
      </c>
      <c r="AI6904" s="24">
        <f t="shared" ca="1" si="2259"/>
        <v>0</v>
      </c>
      <c r="AJ6904">
        <f t="shared" ca="1" si="2260"/>
        <v>2448.335516011</v>
      </c>
      <c r="AK6904" s="1">
        <f>SLN('Inputs and Output'!$C$27,0,'Inputs and Output'!$C$31)</f>
        <v>2968.0365296803652</v>
      </c>
      <c r="AL6904" s="1">
        <f>SLN('Inputs and Output'!$C$51,0,'Inputs and Output'!$C$31)</f>
        <v>319.634703196347</v>
      </c>
      <c r="AM6904" s="16">
        <f>-'PVWatt simulated dispatch'!$B$7*'Inputs and Output'!$C$13*'Inputs and Output'!$C$29</f>
        <v>-964.6118721461188</v>
      </c>
      <c r="AN6904" s="19">
        <f>-'Inputs and Output'!$C$54*'Inputs and Output'!$C$14/(365*24)</f>
        <v>-95.890410958904113</v>
      </c>
      <c r="AO6904" s="19">
        <f t="shared" ca="1" si="2261"/>
        <v>-1899.8379999707352</v>
      </c>
      <c r="AP6904" s="10">
        <f t="shared" si="2262"/>
        <v>107782384.057678</v>
      </c>
      <c r="AQ6904">
        <v>1.07782384057678E+20</v>
      </c>
      <c r="AR6904">
        <v>165728.72188656201</v>
      </c>
      <c r="AS6904" s="10">
        <f ca="1">IFERROR((AI6904/('Inputs and Output'!$C$15))*('Inputs and Output'!$C$39*'Inputs and Output'!$C$40),0)</f>
        <v>0</v>
      </c>
      <c r="AT6904" s="13">
        <f t="shared" ca="1" si="2263"/>
        <v>0</v>
      </c>
      <c r="AU6904" s="12">
        <f t="shared" ca="1" si="2264"/>
        <v>0</v>
      </c>
      <c r="AV6904" s="14">
        <f ca="1">IF(AS6904&gt;0,('Inputs and Output'!$C$42*'Inputs and Output'!$C$15),0)</f>
        <v>0</v>
      </c>
      <c r="AW6904" s="17">
        <f>SLN('Inputs and Output'!$C$45,0,'Inputs and Output'!$C$44)</f>
        <v>7068.4931506849316</v>
      </c>
      <c r="AX6904" s="15">
        <f t="shared" ca="1" si="2265"/>
        <v>-7068.4931506849316</v>
      </c>
      <c r="AY6904" s="18">
        <f t="shared" ca="1" si="2266"/>
        <v>-8968.3311506556674</v>
      </c>
    </row>
    <row r="6905" spans="1:51">
      <c r="A6905" t="str">
        <f>'hourly electricity demand texas'!B6904</f>
        <v>10/15/2020 3 p.m. CDT</v>
      </c>
      <c r="B6905">
        <f>'PVWatt simulated dispatch'!K6921</f>
        <v>73569.335999999996</v>
      </c>
      <c r="C6905">
        <f>'hourly electricity demand texas'!I6904*'Inputs and Output'!$C$20</f>
        <v>90.94</v>
      </c>
      <c r="D6905">
        <f>MIN(MAX(C6905-'Inputs and Output'!C$16,0),'Inputs and Output'!C$19-'Inputs and Output'!C$16)</f>
        <v>90.94</v>
      </c>
      <c r="E6905">
        <f>B6905*'Inputs and Output'!C$13/1000000</f>
        <v>47.820068399999997</v>
      </c>
      <c r="F6905">
        <f ca="1">IF(E6905&lt;=D6905,MIN(P6905,D6905-E6905,'Inputs and Output'!C$14*'Inputs and Output'!C$55),0)</f>
        <v>3.308855699999981</v>
      </c>
      <c r="G6905">
        <f t="shared" ca="1" si="2267"/>
        <v>51.128924099999978</v>
      </c>
      <c r="H6905" s="4">
        <f t="shared" ca="1" si="2268"/>
        <v>-39.81107590000002</v>
      </c>
      <c r="I6905">
        <f t="shared" si="2249"/>
        <v>0</v>
      </c>
      <c r="J6905">
        <f t="shared" ca="1" si="2250"/>
        <v>70.31</v>
      </c>
      <c r="K6905" s="24">
        <f>AR6905/AP6905*(1/('Inputs and Output'!C$36/'Inputs and Output'!C$39))-'Inputs and Output'!C$42</f>
        <v>66.672616375189648</v>
      </c>
      <c r="L6905" s="24">
        <f ca="1">IFERROR(AVERAGE(OFFSET(K6905,-1,0,-'Inputs and Output'!C$46)),K6905)</f>
        <v>102.56403546008106</v>
      </c>
      <c r="M6905" s="24">
        <f ca="1">_xlfn.XLOOKUP(J6905/L6905,'Battery dispatch curve multiple'!C$3:C$103,'Battery dispatch curve multiple'!A$3:A$103,,1,2)</f>
        <v>0.9300000000000006</v>
      </c>
      <c r="N6905" t="str">
        <f ca="1">IF(P6905/'Inputs and Output'!C$14&lt;=M6905,"battery","miner")</f>
        <v>battery</v>
      </c>
      <c r="O6905" t="str">
        <f t="shared" ca="1" si="2251"/>
        <v>Yes</v>
      </c>
      <c r="P6905" s="27">
        <f t="shared" ca="1" si="2269"/>
        <v>3.308855699999981</v>
      </c>
      <c r="Q6905" s="24">
        <f ca="1">-(P6905/'Inputs and Output'!C$14-M6905)*'Inputs and Output'!C$14-F6905</f>
        <v>253.78228860000019</v>
      </c>
      <c r="R6905" s="24">
        <f ca="1">IF(Q6905&gt;0,MIN(Q6905,'Inputs and Output'!C$55*'Inputs and Output'!C$14,Model!I6905),0)</f>
        <v>0</v>
      </c>
      <c r="S6905" s="24">
        <f t="shared" ca="1" si="2252"/>
        <v>0</v>
      </c>
      <c r="T6905" s="24">
        <f ca="1">MIN('Inputs and Output'!C$15,Model!S6905)</f>
        <v>0</v>
      </c>
      <c r="U6905" s="24">
        <f t="shared" ca="1" si="2253"/>
        <v>0</v>
      </c>
      <c r="V6905" s="24">
        <f ca="1">MIN(U6905+R6905,'Inputs and Output'!C$55*'Inputs and Output'!C$14,'Inputs and Output'!C$14-Model!P6905)-R6905</f>
        <v>0</v>
      </c>
      <c r="W6905" s="24">
        <f t="shared" ca="1" si="2254"/>
        <v>0</v>
      </c>
      <c r="X6905" s="24">
        <f ca="1">IF(AND(O6905="Yes",Q6905&lt;=0),MIN(-Q6905,'Inputs and Output'!C$55*'Inputs and Output'!C$14-F6905),0)</f>
        <v>0</v>
      </c>
      <c r="Y6905" s="24">
        <f ca="1">MIN(X6905,'Inputs and Output'!C$15)</f>
        <v>0</v>
      </c>
      <c r="Z6905" s="24">
        <f ca="1">IF(AND(O6905="No",Q6905&lt;=0),MIN(I6905,'Inputs and Output'!C$15),0)</f>
        <v>0</v>
      </c>
      <c r="AA6905" s="24">
        <f t="shared" ca="1" si="2255"/>
        <v>0</v>
      </c>
      <c r="AB6905" s="24">
        <f ca="1">MIN(AA6905,'Inputs and Output'!C$55*'Inputs and Output'!C$14,'Inputs and Output'!C$14-Model!P6905)</f>
        <v>0</v>
      </c>
      <c r="AC6905" s="24">
        <f ca="1">IF(AND(O6905="No",Q6905&lt;=0),MIN('Inputs and Output'!C$15-Model!Z6905,'Inputs and Output'!C$55*'Inputs and Output'!C$14),0)</f>
        <v>0</v>
      </c>
      <c r="AD6905" s="24">
        <f t="shared" ca="1" si="2256"/>
        <v>0</v>
      </c>
      <c r="AE6905" s="27">
        <f t="shared" ca="1" si="2257"/>
        <v>-3.308855699999981</v>
      </c>
      <c r="AF6905" s="27">
        <f t="shared" ca="1" si="2258"/>
        <v>0</v>
      </c>
      <c r="AG6905">
        <f>'real time electricity price'!G6904</f>
        <v>39.802500000000002</v>
      </c>
      <c r="AH6905" s="21">
        <f>'real time electricity price'!H6904</f>
        <v>47.62</v>
      </c>
      <c r="AI6905" s="24">
        <f t="shared" ca="1" si="2259"/>
        <v>0</v>
      </c>
      <c r="AJ6905">
        <f t="shared" ca="1" si="2260"/>
        <v>2035.0590014902491</v>
      </c>
      <c r="AK6905" s="1">
        <f>SLN('Inputs and Output'!$C$27,0,'Inputs and Output'!$C$31)</f>
        <v>2968.0365296803652</v>
      </c>
      <c r="AL6905" s="1">
        <f>SLN('Inputs and Output'!$C$51,0,'Inputs and Output'!$C$31)</f>
        <v>319.634703196347</v>
      </c>
      <c r="AM6905" s="16">
        <f>-'PVWatt simulated dispatch'!$B$7*'Inputs and Output'!$C$13*'Inputs and Output'!$C$29</f>
        <v>-964.6118721461188</v>
      </c>
      <c r="AN6905" s="19">
        <f>-'Inputs and Output'!$C$54*'Inputs and Output'!$C$14/(365*24)</f>
        <v>-95.890410958904113</v>
      </c>
      <c r="AO6905" s="19">
        <f t="shared" ca="1" si="2261"/>
        <v>-2313.1145144914863</v>
      </c>
      <c r="AP6905" s="10">
        <f t="shared" si="2262"/>
        <v>130253514.94031599</v>
      </c>
      <c r="AQ6905">
        <v>1.3025351494031599E+20</v>
      </c>
      <c r="AR6905">
        <v>410192.24810442701</v>
      </c>
      <c r="AS6905" s="10">
        <f ca="1">IFERROR((AI6905/('Inputs and Output'!$C$15))*('Inputs and Output'!$C$39*'Inputs and Output'!$C$40),0)</f>
        <v>0</v>
      </c>
      <c r="AT6905" s="13">
        <f t="shared" ca="1" si="2263"/>
        <v>0</v>
      </c>
      <c r="AU6905" s="12">
        <f t="shared" ca="1" si="2264"/>
        <v>0</v>
      </c>
      <c r="AV6905" s="14">
        <f ca="1">IF(AS6905&gt;0,('Inputs and Output'!$C$42*'Inputs and Output'!$C$15),0)</f>
        <v>0</v>
      </c>
      <c r="AW6905" s="17">
        <f>SLN('Inputs and Output'!$C$45,0,'Inputs and Output'!$C$44)</f>
        <v>7068.4931506849316</v>
      </c>
      <c r="AX6905" s="15">
        <f t="shared" ca="1" si="2265"/>
        <v>-7068.4931506849316</v>
      </c>
      <c r="AY6905" s="18">
        <f t="shared" ca="1" si="2266"/>
        <v>-9381.6076651764179</v>
      </c>
    </row>
    <row r="6906" spans="1:51">
      <c r="A6906" t="str">
        <f>'hourly electricity demand texas'!B6905</f>
        <v>10/15/2020 4 p.m. CDT</v>
      </c>
      <c r="B6906">
        <f>'PVWatt simulated dispatch'!K6922</f>
        <v>528103.875</v>
      </c>
      <c r="C6906">
        <f>'hourly electricity demand texas'!I6905*'Inputs and Output'!$C$20</f>
        <v>94.12</v>
      </c>
      <c r="D6906">
        <f>MIN(MAX(C6906-'Inputs and Output'!C$16,0),'Inputs and Output'!C$19-'Inputs and Output'!C$16)</f>
        <v>94.12</v>
      </c>
      <c r="E6906">
        <f>B6906*'Inputs and Output'!C$13/1000000</f>
        <v>343.26751875000002</v>
      </c>
      <c r="F6906">
        <f>IF(E6906&lt;=D6906,MIN(P6906,D6906-E6906,'Inputs and Output'!C$14*'Inputs and Output'!C$55),0)</f>
        <v>0</v>
      </c>
      <c r="G6906">
        <f t="shared" si="2267"/>
        <v>94.12</v>
      </c>
      <c r="H6906" s="4">
        <f t="shared" si="2268"/>
        <v>0</v>
      </c>
      <c r="I6906">
        <f t="shared" si="2249"/>
        <v>249.14751875000002</v>
      </c>
      <c r="J6906">
        <f t="shared" ca="1" si="2250"/>
        <v>70.31</v>
      </c>
      <c r="K6906" s="24">
        <f>AR6906/AP6906*(1/('Inputs and Output'!C$36/'Inputs and Output'!C$39))-'Inputs and Output'!C$42</f>
        <v>139.48292854937725</v>
      </c>
      <c r="L6906" s="24">
        <f ca="1">IFERROR(AVERAGE(OFFSET(K6906,-1,0,-'Inputs and Output'!C$46)),K6906)</f>
        <v>100.45875513220021</v>
      </c>
      <c r="M6906" s="24">
        <f ca="1">_xlfn.XLOOKUP(J6906/L6906,'Battery dispatch curve multiple'!C$3:C$103,'Battery dispatch curve multiple'!A$3:A$103,,1,2)</f>
        <v>0.9300000000000006</v>
      </c>
      <c r="N6906" t="str">
        <f ca="1">IF(P6906/'Inputs and Output'!C$14&lt;=M6906,"battery","miner")</f>
        <v>battery</v>
      </c>
      <c r="O6906" t="str">
        <f t="shared" si="2251"/>
        <v>No</v>
      </c>
      <c r="P6906" s="27">
        <f t="shared" ca="1" si="2269"/>
        <v>0</v>
      </c>
      <c r="Q6906" s="24">
        <f ca="1">-(P6906/'Inputs and Output'!C$14-M6906)*'Inputs and Output'!C$14-F6906</f>
        <v>260.40000000000015</v>
      </c>
      <c r="R6906" s="24">
        <f ca="1">IF(Q6906&gt;0,MIN(Q6906,'Inputs and Output'!C$55*'Inputs and Output'!C$14,Model!I6906),0)</f>
        <v>70</v>
      </c>
      <c r="S6906" s="24">
        <f t="shared" ca="1" si="2252"/>
        <v>179.14751875000002</v>
      </c>
      <c r="T6906" s="24">
        <f ca="1">MIN('Inputs and Output'!C$15,Model!S6906)</f>
        <v>177.50399999999999</v>
      </c>
      <c r="U6906" s="24">
        <f t="shared" ca="1" si="2253"/>
        <v>1.6435187500000268</v>
      </c>
      <c r="V6906" s="24">
        <f ca="1">MIN(U6906+R6906,'Inputs and Output'!C$55*'Inputs and Output'!C$14,'Inputs and Output'!C$14-Model!P6906)-R6906</f>
        <v>0</v>
      </c>
      <c r="W6906" s="24">
        <f t="shared" ca="1" si="2254"/>
        <v>1.6435187500000268</v>
      </c>
      <c r="X6906" s="24">
        <f ca="1">IF(AND(O6906="Yes",Q6906&lt;=0),MIN(-Q6906,'Inputs and Output'!C$55*'Inputs and Output'!C$14-F6906),0)</f>
        <v>0</v>
      </c>
      <c r="Y6906" s="24">
        <f ca="1">MIN(X6906,'Inputs and Output'!C$15)</f>
        <v>0</v>
      </c>
      <c r="Z6906" s="24">
        <f ca="1">IF(AND(O6906="No",Q6906&lt;=0),MIN(I6906,'Inputs and Output'!C$15),0)</f>
        <v>0</v>
      </c>
      <c r="AA6906" s="24">
        <f t="shared" ca="1" si="2255"/>
        <v>0</v>
      </c>
      <c r="AB6906" s="24">
        <f ca="1">MIN(AA6906,'Inputs and Output'!C$55*'Inputs and Output'!C$14,'Inputs and Output'!C$14-Model!P6906)</f>
        <v>0</v>
      </c>
      <c r="AC6906" s="24">
        <f ca="1">IF(AND(O6906="No",Q6906&lt;=0),MIN('Inputs and Output'!C$15-Model!Z6906,'Inputs and Output'!C$55*'Inputs and Output'!C$14),0)</f>
        <v>0</v>
      </c>
      <c r="AD6906" s="24">
        <f t="shared" ca="1" si="2256"/>
        <v>0</v>
      </c>
      <c r="AE6906" s="27">
        <f t="shared" ca="1" si="2257"/>
        <v>70</v>
      </c>
      <c r="AF6906" s="27">
        <f t="shared" ca="1" si="2258"/>
        <v>1.6435187500000268</v>
      </c>
      <c r="AG6906">
        <f>'real time electricity price'!G6905</f>
        <v>51.907499999999999</v>
      </c>
      <c r="AH6906" s="21">
        <f>'real time electricity price'!H6905</f>
        <v>70.31</v>
      </c>
      <c r="AI6906" s="24">
        <f t="shared" ca="1" si="2259"/>
        <v>177.50399999999999</v>
      </c>
      <c r="AJ6906">
        <f t="shared" si="2260"/>
        <v>4885.5339000000004</v>
      </c>
      <c r="AK6906" s="1">
        <f>SLN('Inputs and Output'!$C$27,0,'Inputs and Output'!$C$31)</f>
        <v>2968.0365296803652</v>
      </c>
      <c r="AL6906" s="1">
        <f>SLN('Inputs and Output'!$C$51,0,'Inputs and Output'!$C$31)</f>
        <v>319.634703196347</v>
      </c>
      <c r="AM6906" s="16">
        <f>-'PVWatt simulated dispatch'!$B$7*'Inputs and Output'!$C$13*'Inputs and Output'!$C$29</f>
        <v>-964.6118721461188</v>
      </c>
      <c r="AN6906" s="19">
        <f>-'Inputs and Output'!$C$54*'Inputs and Output'!$C$14/(365*24)</f>
        <v>-95.890410958904113</v>
      </c>
      <c r="AO6906" s="19">
        <f t="shared" si="2261"/>
        <v>537.36038401826534</v>
      </c>
      <c r="AP6906" s="10">
        <f t="shared" si="2262"/>
        <v>116215161.722314</v>
      </c>
      <c r="AQ6906">
        <v>1.16215161722314E+20</v>
      </c>
      <c r="AR6906">
        <v>641627.95141901704</v>
      </c>
      <c r="AS6906" s="10">
        <f ca="1">IFERROR((AI6906/('Inputs and Output'!$C$15))*('Inputs and Output'!$C$39*'Inputs and Output'!$C$40),0)</f>
        <v>5448960</v>
      </c>
      <c r="AT6906" s="13">
        <f t="shared" ca="1" si="2263"/>
        <v>4.6886825430057184E-2</v>
      </c>
      <c r="AU6906" s="12">
        <f t="shared" ca="1" si="2264"/>
        <v>30083.897749228665</v>
      </c>
      <c r="AV6906" s="14">
        <f ca="1">IF(AS6906&gt;0,('Inputs and Output'!$C$42*'Inputs and Output'!$C$15),0)</f>
        <v>5325.12</v>
      </c>
      <c r="AW6906" s="17">
        <f>SLN('Inputs and Output'!$C$45,0,'Inputs and Output'!$C$44)</f>
        <v>7068.4931506849316</v>
      </c>
      <c r="AX6906" s="15">
        <f t="shared" ca="1" si="2265"/>
        <v>17690.284598543734</v>
      </c>
      <c r="AY6906" s="18">
        <f t="shared" ca="1" si="2266"/>
        <v>18227.644982562</v>
      </c>
    </row>
    <row r="6907" spans="1:51">
      <c r="A6907" t="str">
        <f>'hourly electricity demand texas'!B6906</f>
        <v>10/15/2020 5 p.m. CDT</v>
      </c>
      <c r="B6907">
        <f>'PVWatt simulated dispatch'!K6923</f>
        <v>540673.81299999997</v>
      </c>
      <c r="C6907">
        <f>'hourly electricity demand texas'!I6906*'Inputs and Output'!$C$20</f>
        <v>95.12</v>
      </c>
      <c r="D6907">
        <f>MIN(MAX(C6907-'Inputs and Output'!C$16,0),'Inputs and Output'!C$19-'Inputs and Output'!C$16)</f>
        <v>95.12</v>
      </c>
      <c r="E6907">
        <f>B6907*'Inputs and Output'!C$13/1000000</f>
        <v>351.43797845</v>
      </c>
      <c r="F6907">
        <f>IF(E6907&lt;=D6907,MIN(P6907,D6907-E6907,'Inputs and Output'!C$14*'Inputs and Output'!C$55),0)</f>
        <v>0</v>
      </c>
      <c r="G6907">
        <f t="shared" si="2267"/>
        <v>95.12</v>
      </c>
      <c r="H6907" s="4">
        <f t="shared" si="2268"/>
        <v>0</v>
      </c>
      <c r="I6907">
        <f t="shared" si="2249"/>
        <v>256.31797845</v>
      </c>
      <c r="J6907">
        <f t="shared" ca="1" si="2250"/>
        <v>47.08</v>
      </c>
      <c r="K6907" s="24">
        <f>AR6907/AP6907*(1/('Inputs and Output'!C$36/'Inputs and Output'!C$39))-'Inputs and Output'!C$42</f>
        <v>122.08298041348644</v>
      </c>
      <c r="L6907" s="24">
        <f ca="1">IFERROR(AVERAGE(OFFSET(K6907,-1,0,-'Inputs and Output'!C$46)),K6907)</f>
        <v>97.414995857639397</v>
      </c>
      <c r="M6907" s="24">
        <f ca="1">_xlfn.XLOOKUP(J6907/L6907,'Battery dispatch curve multiple'!C$3:C$103,'Battery dispatch curve multiple'!A$3:A$103,,1,2)</f>
        <v>0.90000000000000058</v>
      </c>
      <c r="N6907" t="str">
        <f ca="1">IF(P6907/'Inputs and Output'!C$14&lt;=M6907,"battery","miner")</f>
        <v>battery</v>
      </c>
      <c r="O6907" t="str">
        <f t="shared" si="2251"/>
        <v>No</v>
      </c>
      <c r="P6907" s="27">
        <f t="shared" ca="1" si="2269"/>
        <v>70</v>
      </c>
      <c r="Q6907" s="24">
        <f ca="1">-(P6907/'Inputs and Output'!C$14-M6907)*'Inputs and Output'!C$14-F6907</f>
        <v>182.00000000000017</v>
      </c>
      <c r="R6907" s="24">
        <f ca="1">IF(Q6907&gt;0,MIN(Q6907,'Inputs and Output'!C$55*'Inputs and Output'!C$14,Model!I6907),0)</f>
        <v>70</v>
      </c>
      <c r="S6907" s="24">
        <f t="shared" ca="1" si="2252"/>
        <v>186.31797845</v>
      </c>
      <c r="T6907" s="24">
        <f ca="1">MIN('Inputs and Output'!C$15,Model!S6907)</f>
        <v>177.50399999999999</v>
      </c>
      <c r="U6907" s="24">
        <f t="shared" ca="1" si="2253"/>
        <v>8.8139784500000076</v>
      </c>
      <c r="V6907" s="24">
        <f ca="1">MIN(U6907+R6907,'Inputs and Output'!C$55*'Inputs and Output'!C$14,'Inputs and Output'!C$14-Model!P6907)-R6907</f>
        <v>0</v>
      </c>
      <c r="W6907" s="24">
        <f t="shared" ca="1" si="2254"/>
        <v>8.8139784500000076</v>
      </c>
      <c r="X6907" s="24">
        <f ca="1">IF(AND(O6907="Yes",Q6907&lt;=0),MIN(-Q6907,'Inputs and Output'!C$55*'Inputs and Output'!C$14-F6907),0)</f>
        <v>0</v>
      </c>
      <c r="Y6907" s="24">
        <f ca="1">MIN(X6907,'Inputs and Output'!C$15)</f>
        <v>0</v>
      </c>
      <c r="Z6907" s="24">
        <f ca="1">IF(AND(O6907="No",Q6907&lt;=0),MIN(I6907,'Inputs and Output'!C$15),0)</f>
        <v>0</v>
      </c>
      <c r="AA6907" s="24">
        <f t="shared" ca="1" si="2255"/>
        <v>0</v>
      </c>
      <c r="AB6907" s="24">
        <f ca="1">MIN(AA6907,'Inputs and Output'!C$55*'Inputs and Output'!C$14,'Inputs and Output'!C$14-Model!P6907)</f>
        <v>0</v>
      </c>
      <c r="AC6907" s="24">
        <f ca="1">IF(AND(O6907="No",Q6907&lt;=0),MIN('Inputs and Output'!C$15-Model!Z6907,'Inputs and Output'!C$55*'Inputs and Output'!C$14),0)</f>
        <v>0</v>
      </c>
      <c r="AD6907" s="24">
        <f t="shared" ca="1" si="2256"/>
        <v>0</v>
      </c>
      <c r="AE6907" s="27">
        <f t="shared" ca="1" si="2257"/>
        <v>70</v>
      </c>
      <c r="AF6907" s="27">
        <f t="shared" ca="1" si="2258"/>
        <v>8.8139784500000076</v>
      </c>
      <c r="AG6907">
        <f>'real time electricity price'!G6906</f>
        <v>37.865000000000002</v>
      </c>
      <c r="AH6907" s="21">
        <f>'real time electricity price'!H6906</f>
        <v>45.18</v>
      </c>
      <c r="AI6907" s="24">
        <f t="shared" ca="1" si="2259"/>
        <v>177.50399999999999</v>
      </c>
      <c r="AJ6907">
        <f t="shared" si="2260"/>
        <v>3601.7188000000006</v>
      </c>
      <c r="AK6907" s="1">
        <f>SLN('Inputs and Output'!$C$27,0,'Inputs and Output'!$C$31)</f>
        <v>2968.0365296803652</v>
      </c>
      <c r="AL6907" s="1">
        <f>SLN('Inputs and Output'!$C$51,0,'Inputs and Output'!$C$31)</f>
        <v>319.634703196347</v>
      </c>
      <c r="AM6907" s="16">
        <f>-'PVWatt simulated dispatch'!$B$7*'Inputs and Output'!$C$13*'Inputs and Output'!$C$29</f>
        <v>-964.6118721461188</v>
      </c>
      <c r="AN6907" s="19">
        <f>-'Inputs and Output'!$C$54*'Inputs and Output'!$C$14/(365*24)</f>
        <v>-95.890410958904113</v>
      </c>
      <c r="AO6907" s="19">
        <f t="shared" si="2261"/>
        <v>-746.45471598173458</v>
      </c>
      <c r="AP6907" s="10">
        <f t="shared" si="2262"/>
        <v>143797108.501656</v>
      </c>
      <c r="AQ6907">
        <v>1.4379710850165599E+20</v>
      </c>
      <c r="AR6907">
        <v>712402.26661988895</v>
      </c>
      <c r="AS6907" s="10">
        <f ca="1">IFERROR((AI6907/('Inputs and Output'!$C$15))*('Inputs and Output'!$C$39*'Inputs and Output'!$C$40),0)</f>
        <v>5448960</v>
      </c>
      <c r="AT6907" s="13">
        <f t="shared" ca="1" si="2263"/>
        <v>3.7893390602755053E-2</v>
      </c>
      <c r="AU6907" s="12">
        <f t="shared" ca="1" si="2264"/>
        <v>26995.3373553155</v>
      </c>
      <c r="AV6907" s="14">
        <f ca="1">IF(AS6907&gt;0,('Inputs and Output'!$C$42*'Inputs and Output'!$C$15),0)</f>
        <v>5325.12</v>
      </c>
      <c r="AW6907" s="17">
        <f>SLN('Inputs and Output'!$C$45,0,'Inputs and Output'!$C$44)</f>
        <v>7068.4931506849316</v>
      </c>
      <c r="AX6907" s="15">
        <f t="shared" ca="1" si="2265"/>
        <v>14601.724204630569</v>
      </c>
      <c r="AY6907" s="18">
        <f t="shared" ca="1" si="2266"/>
        <v>13855.269488648835</v>
      </c>
    </row>
    <row r="6908" spans="1:51">
      <c r="A6908" t="str">
        <f>'hourly electricity demand texas'!B6907</f>
        <v>10/15/2020 6 p.m. CDT</v>
      </c>
      <c r="B6908">
        <f>'PVWatt simulated dispatch'!K6924</f>
        <v>6663.0789999999997</v>
      </c>
      <c r="C6908">
        <f>'hourly electricity demand texas'!I6907*'Inputs and Output'!$C$20</f>
        <v>92.22</v>
      </c>
      <c r="D6908">
        <f>MIN(MAX(C6908-'Inputs and Output'!C$16,0),'Inputs and Output'!C$19-'Inputs and Output'!C$16)</f>
        <v>92.22</v>
      </c>
      <c r="E6908">
        <f>B6908*'Inputs and Output'!C$13/1000000</f>
        <v>4.3310013499999993</v>
      </c>
      <c r="F6908">
        <f ca="1">IF(E6908&lt;=D6908,MIN(P6908,D6908-E6908,'Inputs and Output'!C$14*'Inputs and Output'!C$55),0)</f>
        <v>70</v>
      </c>
      <c r="G6908">
        <f t="shared" ca="1" si="2267"/>
        <v>74.331001349999994</v>
      </c>
      <c r="H6908" s="4">
        <f t="shared" ca="1" si="2268"/>
        <v>-17.888998650000005</v>
      </c>
      <c r="I6908">
        <f t="shared" si="2249"/>
        <v>0</v>
      </c>
      <c r="J6908">
        <f t="shared" ca="1" si="2250"/>
        <v>47.08</v>
      </c>
      <c r="K6908" s="24">
        <f>AR6908/AP6908*(1/('Inputs and Output'!C$36/'Inputs and Output'!C$39))-'Inputs and Output'!C$42</f>
        <v>55.86272110654707</v>
      </c>
      <c r="L6908" s="24">
        <f ca="1">IFERROR(AVERAGE(OFFSET(K6908,-1,0,-'Inputs and Output'!C$46)),K6908)</f>
        <v>100.12229486959484</v>
      </c>
      <c r="M6908" s="24">
        <f ca="1">_xlfn.XLOOKUP(J6908/L6908,'Battery dispatch curve multiple'!C$3:C$103,'Battery dispatch curve multiple'!A$3:A$103,,1,2)</f>
        <v>0.90000000000000058</v>
      </c>
      <c r="N6908" t="str">
        <f ca="1">IF(P6908/'Inputs and Output'!C$14&lt;=M6908,"battery","miner")</f>
        <v>battery</v>
      </c>
      <c r="O6908" t="str">
        <f t="shared" ca="1" si="2251"/>
        <v>Yes</v>
      </c>
      <c r="P6908" s="27">
        <f t="shared" ca="1" si="2269"/>
        <v>140</v>
      </c>
      <c r="Q6908" s="24">
        <f ca="1">-(P6908/'Inputs and Output'!C$14-M6908)*'Inputs and Output'!C$14-F6908</f>
        <v>42.000000000000156</v>
      </c>
      <c r="R6908" s="24">
        <f ca="1">IF(Q6908&gt;0,MIN(Q6908,'Inputs and Output'!C$55*'Inputs and Output'!C$14,Model!I6908),0)</f>
        <v>0</v>
      </c>
      <c r="S6908" s="24">
        <f t="shared" ca="1" si="2252"/>
        <v>0</v>
      </c>
      <c r="T6908" s="24">
        <f ca="1">MIN('Inputs and Output'!C$15,Model!S6908)</f>
        <v>0</v>
      </c>
      <c r="U6908" s="24">
        <f t="shared" ca="1" si="2253"/>
        <v>0</v>
      </c>
      <c r="V6908" s="24">
        <f ca="1">MIN(U6908+R6908,'Inputs and Output'!C$55*'Inputs and Output'!C$14,'Inputs and Output'!C$14-Model!P6908)-R6908</f>
        <v>0</v>
      </c>
      <c r="W6908" s="24">
        <f t="shared" ca="1" si="2254"/>
        <v>0</v>
      </c>
      <c r="X6908" s="24">
        <f ca="1">IF(AND(O6908="Yes",Q6908&lt;=0),MIN(-Q6908,'Inputs and Output'!C$55*'Inputs and Output'!C$14-F6908),0)</f>
        <v>0</v>
      </c>
      <c r="Y6908" s="24">
        <f ca="1">MIN(X6908,'Inputs and Output'!C$15)</f>
        <v>0</v>
      </c>
      <c r="Z6908" s="24">
        <f ca="1">IF(AND(O6908="No",Q6908&lt;=0),MIN(I6908,'Inputs and Output'!C$15),0)</f>
        <v>0</v>
      </c>
      <c r="AA6908" s="24">
        <f t="shared" ca="1" si="2255"/>
        <v>0</v>
      </c>
      <c r="AB6908" s="24">
        <f ca="1">MIN(AA6908,'Inputs and Output'!C$55*'Inputs and Output'!C$14,'Inputs and Output'!C$14-Model!P6908)</f>
        <v>0</v>
      </c>
      <c r="AC6908" s="24">
        <f ca="1">IF(AND(O6908="No",Q6908&lt;=0),MIN('Inputs and Output'!C$15-Model!Z6908,'Inputs and Output'!C$55*'Inputs and Output'!C$14),0)</f>
        <v>0</v>
      </c>
      <c r="AD6908" s="24">
        <f t="shared" ca="1" si="2256"/>
        <v>0</v>
      </c>
      <c r="AE6908" s="27">
        <f t="shared" ca="1" si="2257"/>
        <v>-70</v>
      </c>
      <c r="AF6908" s="27">
        <f t="shared" ca="1" si="2258"/>
        <v>0</v>
      </c>
      <c r="AG6908">
        <f>'real time electricity price'!G6907</f>
        <v>27.392499999999998</v>
      </c>
      <c r="AH6908" s="21">
        <f>'real time electricity price'!H6907</f>
        <v>34.74</v>
      </c>
      <c r="AI6908" s="24">
        <f t="shared" ca="1" si="2259"/>
        <v>0</v>
      </c>
      <c r="AJ6908">
        <f t="shared" ca="1" si="2260"/>
        <v>2036.1119544798746</v>
      </c>
      <c r="AK6908" s="1">
        <f>SLN('Inputs and Output'!$C$27,0,'Inputs and Output'!$C$31)</f>
        <v>2968.0365296803652</v>
      </c>
      <c r="AL6908" s="1">
        <f>SLN('Inputs and Output'!$C$51,0,'Inputs and Output'!$C$31)</f>
        <v>319.634703196347</v>
      </c>
      <c r="AM6908" s="16">
        <f>-'PVWatt simulated dispatch'!$B$7*'Inputs and Output'!$C$13*'Inputs and Output'!$C$29</f>
        <v>-964.6118721461188</v>
      </c>
      <c r="AN6908" s="19">
        <f>-'Inputs and Output'!$C$54*'Inputs and Output'!$C$14/(365*24)</f>
        <v>-95.890410958904113</v>
      </c>
      <c r="AO6908" s="19">
        <f t="shared" ca="1" si="2261"/>
        <v>-2312.0615615018605</v>
      </c>
      <c r="AP6908" s="10">
        <f t="shared" si="2262"/>
        <v>142352345.797088</v>
      </c>
      <c r="AQ6908">
        <v>1.42352345797088E+20</v>
      </c>
      <c r="AR6908">
        <v>398165.659045181</v>
      </c>
      <c r="AS6908" s="10">
        <f ca="1">IFERROR((AI6908/('Inputs and Output'!$C$15))*('Inputs and Output'!$C$39*'Inputs and Output'!$C$40),0)</f>
        <v>0</v>
      </c>
      <c r="AT6908" s="13">
        <f t="shared" ca="1" si="2263"/>
        <v>0</v>
      </c>
      <c r="AU6908" s="12">
        <f t="shared" ca="1" si="2264"/>
        <v>0</v>
      </c>
      <c r="AV6908" s="14">
        <f ca="1">IF(AS6908&gt;0,('Inputs and Output'!$C$42*'Inputs and Output'!$C$15),0)</f>
        <v>0</v>
      </c>
      <c r="AW6908" s="17">
        <f>SLN('Inputs and Output'!$C$45,0,'Inputs and Output'!$C$44)</f>
        <v>7068.4931506849316</v>
      </c>
      <c r="AX6908" s="15">
        <f t="shared" ca="1" si="2265"/>
        <v>-7068.4931506849316</v>
      </c>
      <c r="AY6908" s="18">
        <f t="shared" ca="1" si="2266"/>
        <v>-9380.554712186793</v>
      </c>
    </row>
    <row r="6909" spans="1:51">
      <c r="A6909" t="str">
        <f>'hourly electricity demand texas'!B6908</f>
        <v>10/15/2020 7 p.m. CDT</v>
      </c>
      <c r="B6909">
        <f>'PVWatt simulated dispatch'!K6925</f>
        <v>0</v>
      </c>
      <c r="C6909">
        <f>'hourly electricity demand texas'!I6908*'Inputs and Output'!$C$20</f>
        <v>87.7</v>
      </c>
      <c r="D6909">
        <f>MIN(MAX(C6909-'Inputs and Output'!C$16,0),'Inputs and Output'!C$19-'Inputs and Output'!C$16)</f>
        <v>87.7</v>
      </c>
      <c r="E6909">
        <f>B6909*'Inputs and Output'!C$13/1000000</f>
        <v>0</v>
      </c>
      <c r="F6909">
        <f ca="1">IF(E6909&lt;=D6909,MIN(P6909,D6909-E6909,'Inputs and Output'!C$14*'Inputs and Output'!C$55),0)</f>
        <v>70</v>
      </c>
      <c r="G6909">
        <f t="shared" ca="1" si="2267"/>
        <v>70</v>
      </c>
      <c r="H6909" s="4">
        <f t="shared" ca="1" si="2268"/>
        <v>-17.700000000000003</v>
      </c>
      <c r="I6909">
        <f t="shared" si="2249"/>
        <v>0</v>
      </c>
      <c r="J6909">
        <f t="shared" ca="1" si="2250"/>
        <v>47.08</v>
      </c>
      <c r="K6909" s="24">
        <f>AR6909/AP6909*(1/('Inputs and Output'!C$36/'Inputs and Output'!C$39))-'Inputs and Output'!C$42</f>
        <v>210.01539718436391</v>
      </c>
      <c r="L6909" s="24">
        <f ca="1">IFERROR(AVERAGE(OFFSET(K6909,-1,0,-'Inputs and Output'!C$46)),K6909)</f>
        <v>100.77706881115341</v>
      </c>
      <c r="M6909" s="24">
        <f ca="1">_xlfn.XLOOKUP(J6909/L6909,'Battery dispatch curve multiple'!C$3:C$103,'Battery dispatch curve multiple'!A$3:A$103,,1,2)</f>
        <v>0.90000000000000058</v>
      </c>
      <c r="N6909" t="str">
        <f ca="1">IF(P6909/'Inputs and Output'!C$14&lt;=M6909,"battery","miner")</f>
        <v>battery</v>
      </c>
      <c r="O6909" t="str">
        <f t="shared" ca="1" si="2251"/>
        <v>Yes</v>
      </c>
      <c r="P6909" s="27">
        <f t="shared" ca="1" si="2269"/>
        <v>70</v>
      </c>
      <c r="Q6909" s="24">
        <f ca="1">-(P6909/'Inputs and Output'!C$14-M6909)*'Inputs and Output'!C$14-F6909</f>
        <v>112.00000000000017</v>
      </c>
      <c r="R6909" s="24">
        <f ca="1">IF(Q6909&gt;0,MIN(Q6909,'Inputs and Output'!C$55*'Inputs and Output'!C$14,Model!I6909),0)</f>
        <v>0</v>
      </c>
      <c r="S6909" s="24">
        <f t="shared" ca="1" si="2252"/>
        <v>0</v>
      </c>
      <c r="T6909" s="24">
        <f ca="1">MIN('Inputs and Output'!C$15,Model!S6909)</f>
        <v>0</v>
      </c>
      <c r="U6909" s="24">
        <f t="shared" ca="1" si="2253"/>
        <v>0</v>
      </c>
      <c r="V6909" s="24">
        <f ca="1">MIN(U6909+R6909,'Inputs and Output'!C$55*'Inputs and Output'!C$14,'Inputs and Output'!C$14-Model!P6909)-R6909</f>
        <v>0</v>
      </c>
      <c r="W6909" s="24">
        <f t="shared" ca="1" si="2254"/>
        <v>0</v>
      </c>
      <c r="X6909" s="24">
        <f ca="1">IF(AND(O6909="Yes",Q6909&lt;=0),MIN(-Q6909,'Inputs and Output'!C$55*'Inputs and Output'!C$14-F6909),0)</f>
        <v>0</v>
      </c>
      <c r="Y6909" s="24">
        <f ca="1">MIN(X6909,'Inputs and Output'!C$15)</f>
        <v>0</v>
      </c>
      <c r="Z6909" s="24">
        <f ca="1">IF(AND(O6909="No",Q6909&lt;=0),MIN(I6909,'Inputs and Output'!C$15),0)</f>
        <v>0</v>
      </c>
      <c r="AA6909" s="24">
        <f t="shared" ca="1" si="2255"/>
        <v>0</v>
      </c>
      <c r="AB6909" s="24">
        <f ca="1">MIN(AA6909,'Inputs and Output'!C$55*'Inputs and Output'!C$14,'Inputs and Output'!C$14-Model!P6909)</f>
        <v>0</v>
      </c>
      <c r="AC6909" s="24">
        <f ca="1">IF(AND(O6909="No",Q6909&lt;=0),MIN('Inputs and Output'!C$15-Model!Z6909,'Inputs and Output'!C$55*'Inputs and Output'!C$14),0)</f>
        <v>0</v>
      </c>
      <c r="AD6909" s="24">
        <f t="shared" ca="1" si="2256"/>
        <v>0</v>
      </c>
      <c r="AE6909" s="27">
        <f t="shared" ca="1" si="2257"/>
        <v>-70</v>
      </c>
      <c r="AF6909" s="27">
        <f t="shared" ca="1" si="2258"/>
        <v>0</v>
      </c>
      <c r="AG6909">
        <f>'real time electricity price'!G6908</f>
        <v>20.392499999999998</v>
      </c>
      <c r="AH6909" s="21">
        <f>'real time electricity price'!H6908</f>
        <v>27.27</v>
      </c>
      <c r="AI6909" s="24">
        <f t="shared" ca="1" si="2259"/>
        <v>0</v>
      </c>
      <c r="AJ6909">
        <f t="shared" ca="1" si="2260"/>
        <v>1427.4749999999999</v>
      </c>
      <c r="AK6909" s="1">
        <f>SLN('Inputs and Output'!$C$27,0,'Inputs and Output'!$C$31)</f>
        <v>2968.0365296803652</v>
      </c>
      <c r="AL6909" s="1">
        <f>SLN('Inputs and Output'!$C$51,0,'Inputs and Output'!$C$31)</f>
        <v>319.634703196347</v>
      </c>
      <c r="AM6909" s="16">
        <f>-'PVWatt simulated dispatch'!$B$7*'Inputs and Output'!$C$13*'Inputs and Output'!$C$29</f>
        <v>-964.6118721461188</v>
      </c>
      <c r="AN6909" s="19">
        <f>-'Inputs and Output'!$C$54*'Inputs and Output'!$C$14/(365*24)</f>
        <v>-95.890410958904113</v>
      </c>
      <c r="AO6909" s="19">
        <f t="shared" ca="1" si="2261"/>
        <v>-2920.698515981735</v>
      </c>
      <c r="AP6909" s="10">
        <f t="shared" si="2262"/>
        <v>80081790.66700919</v>
      </c>
      <c r="AQ6909">
        <v>8.0081790667009196E+19</v>
      </c>
      <c r="AR6909">
        <v>626134.16678001801</v>
      </c>
      <c r="AS6909" s="10">
        <f ca="1">IFERROR((AI6909/('Inputs and Output'!$C$15))*('Inputs and Output'!$C$39*'Inputs and Output'!$C$40),0)</f>
        <v>0</v>
      </c>
      <c r="AT6909" s="13">
        <f t="shared" ca="1" si="2263"/>
        <v>0</v>
      </c>
      <c r="AU6909" s="12">
        <f t="shared" ca="1" si="2264"/>
        <v>0</v>
      </c>
      <c r="AV6909" s="14">
        <f ca="1">IF(AS6909&gt;0,('Inputs and Output'!$C$42*'Inputs and Output'!$C$15),0)</f>
        <v>0</v>
      </c>
      <c r="AW6909" s="17">
        <f>SLN('Inputs and Output'!$C$45,0,'Inputs and Output'!$C$44)</f>
        <v>7068.4931506849316</v>
      </c>
      <c r="AX6909" s="15">
        <f t="shared" ca="1" si="2265"/>
        <v>-7068.4931506849316</v>
      </c>
      <c r="AY6909" s="18">
        <f t="shared" ca="1" si="2266"/>
        <v>-9989.1916666666657</v>
      </c>
    </row>
    <row r="6910" spans="1:51">
      <c r="A6910" t="str">
        <f>'hourly electricity demand texas'!B6909</f>
        <v>10/15/2020 8 p.m. CDT</v>
      </c>
      <c r="B6910">
        <f>'PVWatt simulated dispatch'!K6926</f>
        <v>0</v>
      </c>
      <c r="C6910">
        <f>'hourly electricity demand texas'!I6909*'Inputs and Output'!$C$20</f>
        <v>85.23</v>
      </c>
      <c r="D6910">
        <f>MIN(MAX(C6910-'Inputs and Output'!C$16,0),'Inputs and Output'!C$19-'Inputs and Output'!C$16)</f>
        <v>85.23</v>
      </c>
      <c r="E6910">
        <f>B6910*'Inputs and Output'!C$13/1000000</f>
        <v>0</v>
      </c>
      <c r="F6910">
        <f ca="1">IF(E6910&lt;=D6910,MIN(P6910,D6910-E6910,'Inputs and Output'!C$14*'Inputs and Output'!C$55),0)</f>
        <v>0</v>
      </c>
      <c r="G6910">
        <f t="shared" ca="1" si="2267"/>
        <v>0</v>
      </c>
      <c r="H6910" s="4">
        <f t="shared" ca="1" si="2268"/>
        <v>-85.23</v>
      </c>
      <c r="I6910">
        <f t="shared" si="2249"/>
        <v>0</v>
      </c>
      <c r="J6910">
        <f t="shared" ca="1" si="2250"/>
        <v>47.08</v>
      </c>
      <c r="K6910" s="24">
        <f>AR6910/AP6910*(1/('Inputs and Output'!C$36/'Inputs and Output'!C$39))-'Inputs and Output'!C$42</f>
        <v>129.14946672880063</v>
      </c>
      <c r="L6910" s="24">
        <f ca="1">IFERROR(AVERAGE(OFFSET(K6910,-1,0,-'Inputs and Output'!C$46)),K6910)</f>
        <v>96.421897521529687</v>
      </c>
      <c r="M6910" s="24">
        <f ca="1">_xlfn.XLOOKUP(J6910/L6910,'Battery dispatch curve multiple'!C$3:C$103,'Battery dispatch curve multiple'!A$3:A$103,,1,2)</f>
        <v>0.90000000000000058</v>
      </c>
      <c r="N6910" t="str">
        <f ca="1">IF(P6910/'Inputs and Output'!C$14&lt;=M6910,"battery","miner")</f>
        <v>battery</v>
      </c>
      <c r="O6910" t="str">
        <f t="shared" ca="1" si="2251"/>
        <v>No</v>
      </c>
      <c r="P6910" s="27">
        <f t="shared" ca="1" si="2269"/>
        <v>0</v>
      </c>
      <c r="Q6910" s="24">
        <f ca="1">-(P6910/'Inputs and Output'!C$14-M6910)*'Inputs and Output'!C$14-F6910</f>
        <v>252.00000000000017</v>
      </c>
      <c r="R6910" s="24">
        <f ca="1">IF(Q6910&gt;0,MIN(Q6910,'Inputs and Output'!C$55*'Inputs and Output'!C$14,Model!I6910),0)</f>
        <v>0</v>
      </c>
      <c r="S6910" s="24">
        <f t="shared" ca="1" si="2252"/>
        <v>0</v>
      </c>
      <c r="T6910" s="24">
        <f ca="1">MIN('Inputs and Output'!C$15,Model!S6910)</f>
        <v>0</v>
      </c>
      <c r="U6910" s="24">
        <f t="shared" ca="1" si="2253"/>
        <v>0</v>
      </c>
      <c r="V6910" s="24">
        <f ca="1">MIN(U6910+R6910,'Inputs and Output'!C$55*'Inputs and Output'!C$14,'Inputs and Output'!C$14-Model!P6910)-R6910</f>
        <v>0</v>
      </c>
      <c r="W6910" s="24">
        <f t="shared" ca="1" si="2254"/>
        <v>0</v>
      </c>
      <c r="X6910" s="24">
        <f ca="1">IF(AND(O6910="Yes",Q6910&lt;=0),MIN(-Q6910,'Inputs and Output'!C$55*'Inputs and Output'!C$14-F6910),0)</f>
        <v>0</v>
      </c>
      <c r="Y6910" s="24">
        <f ca="1">MIN(X6910,'Inputs and Output'!C$15)</f>
        <v>0</v>
      </c>
      <c r="Z6910" s="24">
        <f ca="1">IF(AND(O6910="No",Q6910&lt;=0),MIN(I6910,'Inputs and Output'!C$15),0)</f>
        <v>0</v>
      </c>
      <c r="AA6910" s="24">
        <f t="shared" ca="1" si="2255"/>
        <v>0</v>
      </c>
      <c r="AB6910" s="24">
        <f ca="1">MIN(AA6910,'Inputs and Output'!C$55*'Inputs and Output'!C$14,'Inputs and Output'!C$14-Model!P6910)</f>
        <v>0</v>
      </c>
      <c r="AC6910" s="24">
        <f ca="1">IF(AND(O6910="No",Q6910&lt;=0),MIN('Inputs and Output'!C$15-Model!Z6910,'Inputs and Output'!C$55*'Inputs and Output'!C$14),0)</f>
        <v>0</v>
      </c>
      <c r="AD6910" s="24">
        <f t="shared" ca="1" si="2256"/>
        <v>0</v>
      </c>
      <c r="AE6910" s="27">
        <f t="shared" ca="1" si="2257"/>
        <v>0</v>
      </c>
      <c r="AF6910" s="27">
        <f t="shared" ca="1" si="2258"/>
        <v>0</v>
      </c>
      <c r="AG6910">
        <f>'real time electricity price'!G6909</f>
        <v>24.599999999999998</v>
      </c>
      <c r="AH6910" s="21">
        <f>'real time electricity price'!H6909</f>
        <v>23.05</v>
      </c>
      <c r="AI6910" s="24">
        <f t="shared" ca="1" si="2259"/>
        <v>0</v>
      </c>
      <c r="AJ6910">
        <f t="shared" ca="1" si="2260"/>
        <v>0</v>
      </c>
      <c r="AK6910" s="1">
        <f>SLN('Inputs and Output'!$C$27,0,'Inputs and Output'!$C$31)</f>
        <v>2968.0365296803652</v>
      </c>
      <c r="AL6910" s="1">
        <f>SLN('Inputs and Output'!$C$51,0,'Inputs and Output'!$C$31)</f>
        <v>319.634703196347</v>
      </c>
      <c r="AM6910" s="16">
        <f>-'PVWatt simulated dispatch'!$B$7*'Inputs and Output'!$C$13*'Inputs and Output'!$C$29</f>
        <v>-964.6118721461188</v>
      </c>
      <c r="AN6910" s="19">
        <f>-'Inputs and Output'!$C$54*'Inputs and Output'!$C$14/(365*24)</f>
        <v>-95.890410958904113</v>
      </c>
      <c r="AO6910" s="19">
        <f t="shared" ca="1" si="2261"/>
        <v>-4348.1735159817345</v>
      </c>
      <c r="AP6910" s="10">
        <f t="shared" si="2262"/>
        <v>90263711.778224409</v>
      </c>
      <c r="AQ6910">
        <v>9.0263711778224407E+19</v>
      </c>
      <c r="AR6910">
        <v>467964.49133489601</v>
      </c>
      <c r="AS6910" s="10">
        <f ca="1">IFERROR((AI6910/('Inputs and Output'!$C$15))*('Inputs and Output'!$C$39*'Inputs and Output'!$C$40),0)</f>
        <v>0</v>
      </c>
      <c r="AT6910" s="13">
        <f t="shared" ca="1" si="2263"/>
        <v>0</v>
      </c>
      <c r="AU6910" s="12">
        <f t="shared" ca="1" si="2264"/>
        <v>0</v>
      </c>
      <c r="AV6910" s="14">
        <f ca="1">IF(AS6910&gt;0,('Inputs and Output'!$C$42*'Inputs and Output'!$C$15),0)</f>
        <v>0</v>
      </c>
      <c r="AW6910" s="17">
        <f>SLN('Inputs and Output'!$C$45,0,'Inputs and Output'!$C$44)</f>
        <v>7068.4931506849316</v>
      </c>
      <c r="AX6910" s="15">
        <f t="shared" ca="1" si="2265"/>
        <v>-7068.4931506849316</v>
      </c>
      <c r="AY6910" s="18">
        <f t="shared" ca="1" si="2266"/>
        <v>-11416.666666666666</v>
      </c>
    </row>
    <row r="6911" spans="1:51">
      <c r="A6911" t="str">
        <f>'hourly electricity demand texas'!B6910</f>
        <v>10/15/2020 9 p.m. CDT</v>
      </c>
      <c r="B6911">
        <f>'PVWatt simulated dispatch'!K6927</f>
        <v>0</v>
      </c>
      <c r="C6911">
        <f>'hourly electricity demand texas'!I6910*'Inputs and Output'!$C$20</f>
        <v>81.66</v>
      </c>
      <c r="D6911">
        <f>MIN(MAX(C6911-'Inputs and Output'!C$16,0),'Inputs and Output'!C$19-'Inputs and Output'!C$16)</f>
        <v>81.66</v>
      </c>
      <c r="E6911">
        <f>B6911*'Inputs and Output'!C$13/1000000</f>
        <v>0</v>
      </c>
      <c r="F6911">
        <f ca="1">IF(E6911&lt;=D6911,MIN(P6911,D6911-E6911,'Inputs and Output'!C$14*'Inputs and Output'!C$55),0)</f>
        <v>0</v>
      </c>
      <c r="G6911">
        <f t="shared" ca="1" si="2267"/>
        <v>0</v>
      </c>
      <c r="H6911" s="4">
        <f t="shared" ca="1" si="2268"/>
        <v>-81.66</v>
      </c>
      <c r="I6911">
        <f t="shared" si="2249"/>
        <v>0</v>
      </c>
      <c r="J6911">
        <f t="shared" ca="1" si="2250"/>
        <v>47.08</v>
      </c>
      <c r="K6911" s="24">
        <f>AR6911/AP6911*(1/('Inputs and Output'!C$36/'Inputs and Output'!C$39))-'Inputs and Output'!C$42</f>
        <v>141.4003084545437</v>
      </c>
      <c r="L6911" s="24">
        <f ca="1">IFERROR(AVERAGE(OFFSET(K6911,-1,0,-'Inputs and Output'!C$46)),K6911)</f>
        <v>99.498844636862486</v>
      </c>
      <c r="M6911" s="24">
        <f ca="1">_xlfn.XLOOKUP(J6911/L6911,'Battery dispatch curve multiple'!C$3:C$103,'Battery dispatch curve multiple'!A$3:A$103,,1,2)</f>
        <v>0.90000000000000058</v>
      </c>
      <c r="N6911" t="str">
        <f ca="1">IF(P6911/'Inputs and Output'!C$14&lt;=M6911,"battery","miner")</f>
        <v>battery</v>
      </c>
      <c r="O6911" t="str">
        <f t="shared" ca="1" si="2251"/>
        <v>No</v>
      </c>
      <c r="P6911" s="27">
        <f t="shared" ca="1" si="2269"/>
        <v>0</v>
      </c>
      <c r="Q6911" s="24">
        <f ca="1">-(P6911/'Inputs and Output'!C$14-M6911)*'Inputs and Output'!C$14-F6911</f>
        <v>252.00000000000017</v>
      </c>
      <c r="R6911" s="24">
        <f ca="1">IF(Q6911&gt;0,MIN(Q6911,'Inputs and Output'!C$55*'Inputs and Output'!C$14,Model!I6911),0)</f>
        <v>0</v>
      </c>
      <c r="S6911" s="24">
        <f t="shared" ca="1" si="2252"/>
        <v>0</v>
      </c>
      <c r="T6911" s="24">
        <f ca="1">MIN('Inputs and Output'!C$15,Model!S6911)</f>
        <v>0</v>
      </c>
      <c r="U6911" s="24">
        <f t="shared" ca="1" si="2253"/>
        <v>0</v>
      </c>
      <c r="V6911" s="24">
        <f ca="1">MIN(U6911+R6911,'Inputs and Output'!C$55*'Inputs and Output'!C$14,'Inputs and Output'!C$14-Model!P6911)-R6911</f>
        <v>0</v>
      </c>
      <c r="W6911" s="24">
        <f t="shared" ca="1" si="2254"/>
        <v>0</v>
      </c>
      <c r="X6911" s="24">
        <f ca="1">IF(AND(O6911="Yes",Q6911&lt;=0),MIN(-Q6911,'Inputs and Output'!C$55*'Inputs and Output'!C$14-F6911),0)</f>
        <v>0</v>
      </c>
      <c r="Y6911" s="24">
        <f ca="1">MIN(X6911,'Inputs and Output'!C$15)</f>
        <v>0</v>
      </c>
      <c r="Z6911" s="24">
        <f ca="1">IF(AND(O6911="No",Q6911&lt;=0),MIN(I6911,'Inputs and Output'!C$15),0)</f>
        <v>0</v>
      </c>
      <c r="AA6911" s="24">
        <f t="shared" ca="1" si="2255"/>
        <v>0</v>
      </c>
      <c r="AB6911" s="24">
        <f ca="1">MIN(AA6911,'Inputs and Output'!C$55*'Inputs and Output'!C$14,'Inputs and Output'!C$14-Model!P6911)</f>
        <v>0</v>
      </c>
      <c r="AC6911" s="24">
        <f ca="1">IF(AND(O6911="No",Q6911&lt;=0),MIN('Inputs and Output'!C$15-Model!Z6911,'Inputs and Output'!C$55*'Inputs and Output'!C$14),0)</f>
        <v>0</v>
      </c>
      <c r="AD6911" s="24">
        <f t="shared" ca="1" si="2256"/>
        <v>0</v>
      </c>
      <c r="AE6911" s="27">
        <f t="shared" ca="1" si="2257"/>
        <v>0</v>
      </c>
      <c r="AF6911" s="27">
        <f t="shared" ca="1" si="2258"/>
        <v>0</v>
      </c>
      <c r="AG6911">
        <f>'real time electricity price'!G6910</f>
        <v>17.857499999999998</v>
      </c>
      <c r="AH6911" s="21">
        <f>'real time electricity price'!H6910</f>
        <v>20.77</v>
      </c>
      <c r="AI6911" s="24">
        <f t="shared" ca="1" si="2259"/>
        <v>0</v>
      </c>
      <c r="AJ6911">
        <f t="shared" ca="1" si="2260"/>
        <v>0</v>
      </c>
      <c r="AK6911" s="1">
        <f>SLN('Inputs and Output'!$C$27,0,'Inputs and Output'!$C$31)</f>
        <v>2968.0365296803652</v>
      </c>
      <c r="AL6911" s="1">
        <f>SLN('Inputs and Output'!$C$51,0,'Inputs and Output'!$C$31)</f>
        <v>319.634703196347</v>
      </c>
      <c r="AM6911" s="16">
        <f>-'PVWatt simulated dispatch'!$B$7*'Inputs and Output'!$C$13*'Inputs and Output'!$C$29</f>
        <v>-964.6118721461188</v>
      </c>
      <c r="AN6911" s="19">
        <f>-'Inputs and Output'!$C$54*'Inputs and Output'!$C$14/(365*24)</f>
        <v>-95.890410958904113</v>
      </c>
      <c r="AO6911" s="19">
        <f t="shared" ca="1" si="2261"/>
        <v>-4348.1735159817345</v>
      </c>
      <c r="AP6911" s="10">
        <f t="shared" si="2262"/>
        <v>122308883.433873</v>
      </c>
      <c r="AQ6911">
        <v>1.22308883433873E+20</v>
      </c>
      <c r="AR6911">
        <v>682911.02646496706</v>
      </c>
      <c r="AS6911" s="10">
        <f ca="1">IFERROR((AI6911/('Inputs and Output'!$C$15))*('Inputs and Output'!$C$39*'Inputs and Output'!$C$40),0)</f>
        <v>0</v>
      </c>
      <c r="AT6911" s="13">
        <f t="shared" ca="1" si="2263"/>
        <v>0</v>
      </c>
      <c r="AU6911" s="12">
        <f t="shared" ca="1" si="2264"/>
        <v>0</v>
      </c>
      <c r="AV6911" s="14">
        <f ca="1">IF(AS6911&gt;0,('Inputs and Output'!$C$42*'Inputs and Output'!$C$15),0)</f>
        <v>0</v>
      </c>
      <c r="AW6911" s="17">
        <f>SLN('Inputs and Output'!$C$45,0,'Inputs and Output'!$C$44)</f>
        <v>7068.4931506849316</v>
      </c>
      <c r="AX6911" s="15">
        <f t="shared" ca="1" si="2265"/>
        <v>-7068.4931506849316</v>
      </c>
      <c r="AY6911" s="18">
        <f t="shared" ca="1" si="2266"/>
        <v>-11416.666666666666</v>
      </c>
    </row>
    <row r="6912" spans="1:51">
      <c r="A6912" t="str">
        <f>'hourly electricity demand texas'!B6911</f>
        <v>10/15/2020 10 p.m. CDT</v>
      </c>
      <c r="B6912">
        <f>'PVWatt simulated dispatch'!K6928</f>
        <v>0</v>
      </c>
      <c r="C6912">
        <f>'hourly electricity demand texas'!I6911*'Inputs and Output'!$C$20</f>
        <v>76.900000000000006</v>
      </c>
      <c r="D6912">
        <f>MIN(MAX(C6912-'Inputs and Output'!C$16,0),'Inputs and Output'!C$19-'Inputs and Output'!C$16)</f>
        <v>76.900000000000006</v>
      </c>
      <c r="E6912">
        <f>B6912*'Inputs and Output'!C$13/1000000</f>
        <v>0</v>
      </c>
      <c r="F6912">
        <f ca="1">IF(E6912&lt;=D6912,MIN(P6912,D6912-E6912,'Inputs and Output'!C$14*'Inputs and Output'!C$55),0)</f>
        <v>0</v>
      </c>
      <c r="G6912">
        <f t="shared" ca="1" si="2267"/>
        <v>0</v>
      </c>
      <c r="H6912" s="4">
        <f t="shared" ca="1" si="2268"/>
        <v>-76.900000000000006</v>
      </c>
      <c r="I6912">
        <f t="shared" si="2249"/>
        <v>0</v>
      </c>
      <c r="J6912">
        <f t="shared" ca="1" si="2250"/>
        <v>47.08</v>
      </c>
      <c r="K6912" s="24">
        <f>AR6912/AP6912*(1/('Inputs and Output'!C$36/'Inputs and Output'!C$39))-'Inputs and Output'!C$42</f>
        <v>48.199014507775374</v>
      </c>
      <c r="L6912" s="24">
        <f ca="1">IFERROR(AVERAGE(OFFSET(K6912,-1,0,-'Inputs and Output'!C$46)),K6912)</f>
        <v>92.757820748337949</v>
      </c>
      <c r="M6912" s="24">
        <f ca="1">_xlfn.XLOOKUP(J6912/L6912,'Battery dispatch curve multiple'!C$3:C$103,'Battery dispatch curve multiple'!A$3:A$103,,1,2)</f>
        <v>0.91000000000000059</v>
      </c>
      <c r="N6912" t="str">
        <f ca="1">IF(P6912/'Inputs and Output'!C$14&lt;=M6912,"battery","miner")</f>
        <v>battery</v>
      </c>
      <c r="O6912" t="str">
        <f t="shared" ca="1" si="2251"/>
        <v>No</v>
      </c>
      <c r="P6912" s="27">
        <f t="shared" ca="1" si="2269"/>
        <v>0</v>
      </c>
      <c r="Q6912" s="24">
        <f ca="1">-(P6912/'Inputs and Output'!C$14-M6912)*'Inputs and Output'!C$14-F6912</f>
        <v>254.80000000000015</v>
      </c>
      <c r="R6912" s="24">
        <f ca="1">IF(Q6912&gt;0,MIN(Q6912,'Inputs and Output'!C$55*'Inputs and Output'!C$14,Model!I6912),0)</f>
        <v>0</v>
      </c>
      <c r="S6912" s="24">
        <f t="shared" ca="1" si="2252"/>
        <v>0</v>
      </c>
      <c r="T6912" s="24">
        <f ca="1">MIN('Inputs and Output'!C$15,Model!S6912)</f>
        <v>0</v>
      </c>
      <c r="U6912" s="24">
        <f t="shared" ca="1" si="2253"/>
        <v>0</v>
      </c>
      <c r="V6912" s="24">
        <f ca="1">MIN(U6912+R6912,'Inputs and Output'!C$55*'Inputs and Output'!C$14,'Inputs and Output'!C$14-Model!P6912)-R6912</f>
        <v>0</v>
      </c>
      <c r="W6912" s="24">
        <f t="shared" ca="1" si="2254"/>
        <v>0</v>
      </c>
      <c r="X6912" s="24">
        <f ca="1">IF(AND(O6912="Yes",Q6912&lt;=0),MIN(-Q6912,'Inputs and Output'!C$55*'Inputs and Output'!C$14-F6912),0)</f>
        <v>0</v>
      </c>
      <c r="Y6912" s="24">
        <f ca="1">MIN(X6912,'Inputs and Output'!C$15)</f>
        <v>0</v>
      </c>
      <c r="Z6912" s="24">
        <f ca="1">IF(AND(O6912="No",Q6912&lt;=0),MIN(I6912,'Inputs and Output'!C$15),0)</f>
        <v>0</v>
      </c>
      <c r="AA6912" s="24">
        <f t="shared" ca="1" si="2255"/>
        <v>0</v>
      </c>
      <c r="AB6912" s="24">
        <f ca="1">MIN(AA6912,'Inputs and Output'!C$55*'Inputs and Output'!C$14,'Inputs and Output'!C$14-Model!P6912)</f>
        <v>0</v>
      </c>
      <c r="AC6912" s="24">
        <f ca="1">IF(AND(O6912="No",Q6912&lt;=0),MIN('Inputs and Output'!C$15-Model!Z6912,'Inputs and Output'!C$55*'Inputs and Output'!C$14),0)</f>
        <v>0</v>
      </c>
      <c r="AD6912" s="24">
        <f t="shared" ca="1" si="2256"/>
        <v>0</v>
      </c>
      <c r="AE6912" s="27">
        <f t="shared" ca="1" si="2257"/>
        <v>0</v>
      </c>
      <c r="AF6912" s="27">
        <f t="shared" ca="1" si="2258"/>
        <v>0</v>
      </c>
      <c r="AG6912">
        <f>'real time electricity price'!G6911</f>
        <v>21.74</v>
      </c>
      <c r="AH6912" s="21">
        <f>'real time electricity price'!H6911</f>
        <v>18.98</v>
      </c>
      <c r="AI6912" s="24">
        <f t="shared" ca="1" si="2259"/>
        <v>0</v>
      </c>
      <c r="AJ6912">
        <f t="shared" ca="1" si="2260"/>
        <v>0</v>
      </c>
      <c r="AK6912" s="1">
        <f>SLN('Inputs and Output'!$C$27,0,'Inputs and Output'!$C$31)</f>
        <v>2968.0365296803652</v>
      </c>
      <c r="AL6912" s="1">
        <f>SLN('Inputs and Output'!$C$51,0,'Inputs and Output'!$C$31)</f>
        <v>319.634703196347</v>
      </c>
      <c r="AM6912" s="16">
        <f>-'PVWatt simulated dispatch'!$B$7*'Inputs and Output'!$C$13*'Inputs and Output'!$C$29</f>
        <v>-964.6118721461188</v>
      </c>
      <c r="AN6912" s="19">
        <f>-'Inputs and Output'!$C$54*'Inputs and Output'!$C$14/(365*24)</f>
        <v>-95.890410958904113</v>
      </c>
      <c r="AO6912" s="19">
        <f t="shared" ca="1" si="2261"/>
        <v>-4348.1735159817345</v>
      </c>
      <c r="AP6912" s="10">
        <f t="shared" si="2262"/>
        <v>153881927.76116002</v>
      </c>
      <c r="AQ6912">
        <v>1.5388192776116001E+20</v>
      </c>
      <c r="AR6912">
        <v>391997.61315425299</v>
      </c>
      <c r="AS6912" s="10">
        <f ca="1">IFERROR((AI6912/('Inputs and Output'!$C$15))*('Inputs and Output'!$C$39*'Inputs and Output'!$C$40),0)</f>
        <v>0</v>
      </c>
      <c r="AT6912" s="13">
        <f t="shared" ca="1" si="2263"/>
        <v>0</v>
      </c>
      <c r="AU6912" s="12">
        <f t="shared" ca="1" si="2264"/>
        <v>0</v>
      </c>
      <c r="AV6912" s="14">
        <f ca="1">IF(AS6912&gt;0,('Inputs and Output'!$C$42*'Inputs and Output'!$C$15),0)</f>
        <v>0</v>
      </c>
      <c r="AW6912" s="17">
        <f>SLN('Inputs and Output'!$C$45,0,'Inputs and Output'!$C$44)</f>
        <v>7068.4931506849316</v>
      </c>
      <c r="AX6912" s="15">
        <f t="shared" ca="1" si="2265"/>
        <v>-7068.4931506849316</v>
      </c>
      <c r="AY6912" s="18">
        <f t="shared" ca="1" si="2266"/>
        <v>-11416.666666666666</v>
      </c>
    </row>
    <row r="6913" spans="1:51">
      <c r="A6913" t="str">
        <f>'hourly electricity demand texas'!B6912</f>
        <v>10/15/2020 11 p.m. CDT</v>
      </c>
      <c r="B6913">
        <f>'PVWatt simulated dispatch'!K6929</f>
        <v>0</v>
      </c>
      <c r="C6913">
        <f>'hourly electricity demand texas'!I6912*'Inputs and Output'!$C$20</f>
        <v>70.16</v>
      </c>
      <c r="D6913">
        <f>MIN(MAX(C6913-'Inputs and Output'!C$16,0),'Inputs and Output'!C$19-'Inputs and Output'!C$16)</f>
        <v>70.16</v>
      </c>
      <c r="E6913">
        <f>B6913*'Inputs and Output'!C$13/1000000</f>
        <v>0</v>
      </c>
      <c r="F6913">
        <f ca="1">IF(E6913&lt;=D6913,MIN(P6913,D6913-E6913,'Inputs and Output'!C$14*'Inputs and Output'!C$55),0)</f>
        <v>0</v>
      </c>
      <c r="G6913">
        <f t="shared" ca="1" si="2267"/>
        <v>0</v>
      </c>
      <c r="H6913" s="4">
        <f t="shared" ca="1" si="2268"/>
        <v>-70.16</v>
      </c>
      <c r="I6913">
        <f t="shared" si="2249"/>
        <v>0</v>
      </c>
      <c r="J6913">
        <f t="shared" ca="1" si="2250"/>
        <v>47.08</v>
      </c>
      <c r="K6913" s="24">
        <f>AR6913/AP6913*(1/('Inputs and Output'!C$36/'Inputs and Output'!C$39))-'Inputs and Output'!C$42</f>
        <v>29.734929240799573</v>
      </c>
      <c r="L6913" s="24">
        <f ca="1">IFERROR(AVERAGE(OFFSET(K6913,-1,0,-'Inputs and Output'!C$46)),K6913)</f>
        <v>88.390522945650034</v>
      </c>
      <c r="M6913" s="24">
        <f ca="1">_xlfn.XLOOKUP(J6913/L6913,'Battery dispatch curve multiple'!C$3:C$103,'Battery dispatch curve multiple'!A$3:A$103,,1,2)</f>
        <v>0.91000000000000059</v>
      </c>
      <c r="N6913" t="str">
        <f ca="1">IF(P6913/'Inputs and Output'!C$14&lt;=M6913,"battery","miner")</f>
        <v>battery</v>
      </c>
      <c r="O6913" t="str">
        <f t="shared" ca="1" si="2251"/>
        <v>No</v>
      </c>
      <c r="P6913" s="27">
        <f t="shared" ca="1" si="2269"/>
        <v>0</v>
      </c>
      <c r="Q6913" s="24">
        <f ca="1">-(P6913/'Inputs and Output'!C$14-M6913)*'Inputs and Output'!C$14-F6913</f>
        <v>254.80000000000015</v>
      </c>
      <c r="R6913" s="24">
        <f ca="1">IF(Q6913&gt;0,MIN(Q6913,'Inputs and Output'!C$55*'Inputs and Output'!C$14,Model!I6913),0)</f>
        <v>0</v>
      </c>
      <c r="S6913" s="24">
        <f t="shared" ca="1" si="2252"/>
        <v>0</v>
      </c>
      <c r="T6913" s="24">
        <f ca="1">MIN('Inputs and Output'!C$15,Model!S6913)</f>
        <v>0</v>
      </c>
      <c r="U6913" s="24">
        <f t="shared" ca="1" si="2253"/>
        <v>0</v>
      </c>
      <c r="V6913" s="24">
        <f ca="1">MIN(U6913+R6913,'Inputs and Output'!C$55*'Inputs and Output'!C$14,'Inputs and Output'!C$14-Model!P6913)-R6913</f>
        <v>0</v>
      </c>
      <c r="W6913" s="24">
        <f t="shared" ca="1" si="2254"/>
        <v>0</v>
      </c>
      <c r="X6913" s="24">
        <f ca="1">IF(AND(O6913="Yes",Q6913&lt;=0),MIN(-Q6913,'Inputs and Output'!C$55*'Inputs and Output'!C$14-F6913),0)</f>
        <v>0</v>
      </c>
      <c r="Y6913" s="24">
        <f ca="1">MIN(X6913,'Inputs and Output'!C$15)</f>
        <v>0</v>
      </c>
      <c r="Z6913" s="24">
        <f ca="1">IF(AND(O6913="No",Q6913&lt;=0),MIN(I6913,'Inputs and Output'!C$15),0)</f>
        <v>0</v>
      </c>
      <c r="AA6913" s="24">
        <f t="shared" ca="1" si="2255"/>
        <v>0</v>
      </c>
      <c r="AB6913" s="24">
        <f ca="1">MIN(AA6913,'Inputs and Output'!C$55*'Inputs and Output'!C$14,'Inputs and Output'!C$14-Model!P6913)</f>
        <v>0</v>
      </c>
      <c r="AC6913" s="24">
        <f ca="1">IF(AND(O6913="No",Q6913&lt;=0),MIN('Inputs and Output'!C$15-Model!Z6913,'Inputs and Output'!C$55*'Inputs and Output'!C$14),0)</f>
        <v>0</v>
      </c>
      <c r="AD6913" s="24">
        <f t="shared" ca="1" si="2256"/>
        <v>0</v>
      </c>
      <c r="AE6913" s="27">
        <f t="shared" ca="1" si="2257"/>
        <v>0</v>
      </c>
      <c r="AF6913" s="27">
        <f t="shared" ca="1" si="2258"/>
        <v>0</v>
      </c>
      <c r="AG6913">
        <f>'real time electricity price'!G6912</f>
        <v>19.899999999999999</v>
      </c>
      <c r="AH6913" s="21">
        <f>'real time electricity price'!H6912</f>
        <v>15.82</v>
      </c>
      <c r="AI6913" s="24">
        <f t="shared" ca="1" si="2259"/>
        <v>0</v>
      </c>
      <c r="AJ6913">
        <f t="shared" ca="1" si="2260"/>
        <v>0</v>
      </c>
      <c r="AK6913" s="1">
        <f>SLN('Inputs and Output'!$C$27,0,'Inputs and Output'!$C$31)</f>
        <v>2968.0365296803652</v>
      </c>
      <c r="AL6913" s="1">
        <f>SLN('Inputs and Output'!$C$51,0,'Inputs and Output'!$C$31)</f>
        <v>319.634703196347</v>
      </c>
      <c r="AM6913" s="16">
        <f>-'PVWatt simulated dispatch'!$B$7*'Inputs and Output'!$C$13*'Inputs and Output'!$C$29</f>
        <v>-964.6118721461188</v>
      </c>
      <c r="AN6913" s="19">
        <f>-'Inputs and Output'!$C$54*'Inputs and Output'!$C$14/(365*24)</f>
        <v>-95.890410958904113</v>
      </c>
      <c r="AO6913" s="19">
        <f t="shared" ca="1" si="2261"/>
        <v>-4348.1735159817345</v>
      </c>
      <c r="AP6913" s="10">
        <f t="shared" si="2262"/>
        <v>202596925.60108402</v>
      </c>
      <c r="AQ6913">
        <v>2.0259692560108401E+20</v>
      </c>
      <c r="AR6913">
        <v>394235.499737064</v>
      </c>
      <c r="AS6913" s="10">
        <f ca="1">IFERROR((AI6913/('Inputs and Output'!$C$15))*('Inputs and Output'!$C$39*'Inputs and Output'!$C$40),0)</f>
        <v>0</v>
      </c>
      <c r="AT6913" s="13">
        <f t="shared" ca="1" si="2263"/>
        <v>0</v>
      </c>
      <c r="AU6913" s="12">
        <f t="shared" ca="1" si="2264"/>
        <v>0</v>
      </c>
      <c r="AV6913" s="14">
        <f ca="1">IF(AS6913&gt;0,('Inputs and Output'!$C$42*'Inputs and Output'!$C$15),0)</f>
        <v>0</v>
      </c>
      <c r="AW6913" s="17">
        <f>SLN('Inputs and Output'!$C$45,0,'Inputs and Output'!$C$44)</f>
        <v>7068.4931506849316</v>
      </c>
      <c r="AX6913" s="15">
        <f t="shared" ca="1" si="2265"/>
        <v>-7068.4931506849316</v>
      </c>
      <c r="AY6913" s="18">
        <f t="shared" ca="1" si="2266"/>
        <v>-11416.666666666666</v>
      </c>
    </row>
    <row r="6914" spans="1:51">
      <c r="A6914" t="str">
        <f>'hourly electricity demand texas'!B6913</f>
        <v>10/16/2020 12 a.m. CDT</v>
      </c>
      <c r="B6914">
        <f>'PVWatt simulated dispatch'!K6930</f>
        <v>0</v>
      </c>
      <c r="C6914">
        <f>'hourly electricity demand texas'!I6913*'Inputs and Output'!$C$20</f>
        <v>61.95</v>
      </c>
      <c r="D6914">
        <f>MIN(MAX(C6914-'Inputs and Output'!C$16,0),'Inputs and Output'!C$19-'Inputs and Output'!C$16)</f>
        <v>61.95</v>
      </c>
      <c r="E6914">
        <f>B6914*'Inputs and Output'!C$13/1000000</f>
        <v>0</v>
      </c>
      <c r="F6914">
        <f ca="1">IF(E6914&lt;=D6914,MIN(P6914,D6914-E6914,'Inputs and Output'!C$14*'Inputs and Output'!C$55),0)</f>
        <v>0</v>
      </c>
      <c r="G6914">
        <f t="shared" ca="1" si="2267"/>
        <v>0</v>
      </c>
      <c r="H6914" s="4">
        <f t="shared" ca="1" si="2268"/>
        <v>-61.95</v>
      </c>
      <c r="I6914">
        <f t="shared" si="2249"/>
        <v>0</v>
      </c>
      <c r="J6914">
        <f t="shared" ca="1" si="2250"/>
        <v>47.08</v>
      </c>
      <c r="K6914" s="24">
        <f>AR6914/AP6914*(1/('Inputs and Output'!C$36/'Inputs and Output'!C$39))-'Inputs and Output'!C$42</f>
        <v>-2.4785851959803828</v>
      </c>
      <c r="L6914" s="24">
        <f ca="1">IFERROR(AVERAGE(OFFSET(K6914,-1,0,-'Inputs and Output'!C$46)),K6914)</f>
        <v>87.366594529379483</v>
      </c>
      <c r="M6914" s="24">
        <f ca="1">_xlfn.XLOOKUP(J6914/L6914,'Battery dispatch curve multiple'!C$3:C$103,'Battery dispatch curve multiple'!A$3:A$103,,1,2)</f>
        <v>0.91000000000000059</v>
      </c>
      <c r="N6914" t="str">
        <f ca="1">IF(P6914/'Inputs and Output'!C$14&lt;=M6914,"battery","miner")</f>
        <v>battery</v>
      </c>
      <c r="O6914" t="str">
        <f t="shared" ca="1" si="2251"/>
        <v>No</v>
      </c>
      <c r="P6914" s="27">
        <f t="shared" ca="1" si="2269"/>
        <v>0</v>
      </c>
      <c r="Q6914" s="24">
        <f ca="1">-(P6914/'Inputs and Output'!C$14-M6914)*'Inputs and Output'!C$14-F6914</f>
        <v>254.80000000000015</v>
      </c>
      <c r="R6914" s="24">
        <f ca="1">IF(Q6914&gt;0,MIN(Q6914,'Inputs and Output'!C$55*'Inputs and Output'!C$14,Model!I6914),0)</f>
        <v>0</v>
      </c>
      <c r="S6914" s="24">
        <f t="shared" ca="1" si="2252"/>
        <v>0</v>
      </c>
      <c r="T6914" s="24">
        <f ca="1">MIN('Inputs and Output'!C$15,Model!S6914)</f>
        <v>0</v>
      </c>
      <c r="U6914" s="24">
        <f t="shared" ca="1" si="2253"/>
        <v>0</v>
      </c>
      <c r="V6914" s="24">
        <f ca="1">MIN(U6914+R6914,'Inputs and Output'!C$55*'Inputs and Output'!C$14,'Inputs and Output'!C$14-Model!P6914)-R6914</f>
        <v>0</v>
      </c>
      <c r="W6914" s="24">
        <f t="shared" ca="1" si="2254"/>
        <v>0</v>
      </c>
      <c r="X6914" s="24">
        <f ca="1">IF(AND(O6914="Yes",Q6914&lt;=0),MIN(-Q6914,'Inputs and Output'!C$55*'Inputs and Output'!C$14-F6914),0)</f>
        <v>0</v>
      </c>
      <c r="Y6914" s="24">
        <f ca="1">MIN(X6914,'Inputs and Output'!C$15)</f>
        <v>0</v>
      </c>
      <c r="Z6914" s="24">
        <f ca="1">IF(AND(O6914="No",Q6914&lt;=0),MIN(I6914,'Inputs and Output'!C$15),0)</f>
        <v>0</v>
      </c>
      <c r="AA6914" s="24">
        <f t="shared" ca="1" si="2255"/>
        <v>0</v>
      </c>
      <c r="AB6914" s="24">
        <f ca="1">MIN(AA6914,'Inputs and Output'!C$55*'Inputs and Output'!C$14,'Inputs and Output'!C$14-Model!P6914)</f>
        <v>0</v>
      </c>
      <c r="AC6914" s="24">
        <f ca="1">IF(AND(O6914="No",Q6914&lt;=0),MIN('Inputs and Output'!C$15-Model!Z6914,'Inputs and Output'!C$55*'Inputs and Output'!C$14),0)</f>
        <v>0</v>
      </c>
      <c r="AD6914" s="24">
        <f t="shared" ca="1" si="2256"/>
        <v>0</v>
      </c>
      <c r="AE6914" s="27">
        <f t="shared" ca="1" si="2257"/>
        <v>0</v>
      </c>
      <c r="AF6914" s="27">
        <f t="shared" ca="1" si="2258"/>
        <v>0</v>
      </c>
      <c r="AG6914">
        <f>'real time electricity price'!G6913</f>
        <v>16.385000000000002</v>
      </c>
      <c r="AH6914" s="21">
        <f>'real time electricity price'!H6913</f>
        <v>17</v>
      </c>
      <c r="AI6914" s="24">
        <f t="shared" ca="1" si="2259"/>
        <v>0</v>
      </c>
      <c r="AJ6914">
        <f t="shared" ca="1" si="2260"/>
        <v>0</v>
      </c>
      <c r="AK6914" s="1">
        <f>SLN('Inputs and Output'!$C$27,0,'Inputs and Output'!$C$31)</f>
        <v>2968.0365296803652</v>
      </c>
      <c r="AL6914" s="1">
        <f>SLN('Inputs and Output'!$C$51,0,'Inputs and Output'!$C$31)</f>
        <v>319.634703196347</v>
      </c>
      <c r="AM6914" s="16">
        <f>-'PVWatt simulated dispatch'!$B$7*'Inputs and Output'!$C$13*'Inputs and Output'!$C$29</f>
        <v>-964.6118721461188</v>
      </c>
      <c r="AN6914" s="19">
        <f>-'Inputs and Output'!$C$54*'Inputs and Output'!$C$14/(365*24)</f>
        <v>-95.890410958904113</v>
      </c>
      <c r="AO6914" s="19">
        <f t="shared" ca="1" si="2261"/>
        <v>-4348.1735159817345</v>
      </c>
      <c r="AP6914" s="10">
        <f t="shared" si="2262"/>
        <v>252389321.98646301</v>
      </c>
      <c r="AQ6914">
        <v>2.5238932198646301E+20</v>
      </c>
      <c r="AR6914">
        <v>226274.83527823701</v>
      </c>
      <c r="AS6914" s="10">
        <f ca="1">IFERROR((AI6914/('Inputs and Output'!$C$15))*('Inputs and Output'!$C$39*'Inputs and Output'!$C$40),0)</f>
        <v>0</v>
      </c>
      <c r="AT6914" s="13">
        <f t="shared" ca="1" si="2263"/>
        <v>0</v>
      </c>
      <c r="AU6914" s="12">
        <f t="shared" ca="1" si="2264"/>
        <v>0</v>
      </c>
      <c r="AV6914" s="14">
        <f ca="1">IF(AS6914&gt;0,('Inputs and Output'!$C$42*'Inputs and Output'!$C$15),0)</f>
        <v>0</v>
      </c>
      <c r="AW6914" s="17">
        <f>SLN('Inputs and Output'!$C$45,0,'Inputs and Output'!$C$44)</f>
        <v>7068.4931506849316</v>
      </c>
      <c r="AX6914" s="15">
        <f t="shared" ca="1" si="2265"/>
        <v>-7068.4931506849316</v>
      </c>
      <c r="AY6914" s="18">
        <f t="shared" ca="1" si="2266"/>
        <v>-11416.666666666666</v>
      </c>
    </row>
    <row r="6915" spans="1:51">
      <c r="A6915" t="str">
        <f>'hourly electricity demand texas'!B6914</f>
        <v>10/16/2020 1 a.m. CDT</v>
      </c>
      <c r="B6915">
        <f>'PVWatt simulated dispatch'!K6931</f>
        <v>0</v>
      </c>
      <c r="C6915">
        <f>'hourly electricity demand texas'!I6914*'Inputs and Output'!$C$20</f>
        <v>56.58</v>
      </c>
      <c r="D6915">
        <f>MIN(MAX(C6915-'Inputs and Output'!C$16,0),'Inputs and Output'!C$19-'Inputs and Output'!C$16)</f>
        <v>56.58</v>
      </c>
      <c r="E6915">
        <f>B6915*'Inputs and Output'!C$13/1000000</f>
        <v>0</v>
      </c>
      <c r="F6915">
        <f ca="1">IF(E6915&lt;=D6915,MIN(P6915,D6915-E6915,'Inputs and Output'!C$14*'Inputs and Output'!C$55),0)</f>
        <v>0</v>
      </c>
      <c r="G6915">
        <f t="shared" ca="1" si="2267"/>
        <v>0</v>
      </c>
      <c r="H6915" s="4">
        <f t="shared" ca="1" si="2268"/>
        <v>-56.58</v>
      </c>
      <c r="I6915">
        <f t="shared" ref="I6915:I6978" si="2270">IF(E6915&gt;D6915,E6915-D6915,0)</f>
        <v>0</v>
      </c>
      <c r="J6915">
        <f t="shared" ref="J6915:J6978" ca="1" si="2271">MAX(OFFSET(AH6915,0,0,24))</f>
        <v>47.08</v>
      </c>
      <c r="K6915" s="24">
        <f>AR6915/AP6915*(1/('Inputs and Output'!C$36/'Inputs and Output'!C$39))-'Inputs and Output'!C$42</f>
        <v>121.03895308003123</v>
      </c>
      <c r="L6915" s="24">
        <f ca="1">IFERROR(AVERAGE(OFFSET(K6915,-1,0,-'Inputs and Output'!C$46)),K6915)</f>
        <v>85.887115000579158</v>
      </c>
      <c r="M6915" s="24">
        <f ca="1">_xlfn.XLOOKUP(J6915/L6915,'Battery dispatch curve multiple'!C$3:C$103,'Battery dispatch curve multiple'!A$3:A$103,,1,2)</f>
        <v>0.91000000000000059</v>
      </c>
      <c r="N6915" t="str">
        <f ca="1">IF(P6915/'Inputs and Output'!C$14&lt;=M6915,"battery","miner")</f>
        <v>battery</v>
      </c>
      <c r="O6915" t="str">
        <f t="shared" ref="O6915:O6978" ca="1" si="2272">IF(F6915&gt;0,"Yes","No")</f>
        <v>No</v>
      </c>
      <c r="P6915" s="27">
        <f t="shared" ca="1" si="2269"/>
        <v>0</v>
      </c>
      <c r="Q6915" s="24">
        <f ca="1">-(P6915/'Inputs and Output'!C$14-M6915)*'Inputs and Output'!C$14-F6915</f>
        <v>254.80000000000015</v>
      </c>
      <c r="R6915" s="24">
        <f ca="1">IF(Q6915&gt;0,MIN(Q6915,'Inputs and Output'!C$55*'Inputs and Output'!C$14,Model!I6915),0)</f>
        <v>0</v>
      </c>
      <c r="S6915" s="24">
        <f t="shared" ref="S6915:S6978" ca="1" si="2273">IF(Q6915&gt;0,I6915-R6915,0)</f>
        <v>0</v>
      </c>
      <c r="T6915" s="24">
        <f ca="1">MIN('Inputs and Output'!C$15,Model!S6915)</f>
        <v>0</v>
      </c>
      <c r="U6915" s="24">
        <f t="shared" ref="U6915:U6978" ca="1" si="2274">S6915-T6915</f>
        <v>0</v>
      </c>
      <c r="V6915" s="24">
        <f ca="1">MIN(U6915+R6915,'Inputs and Output'!C$55*'Inputs and Output'!C$14,'Inputs and Output'!C$14-Model!P6915)-R6915</f>
        <v>0</v>
      </c>
      <c r="W6915" s="24">
        <f t="shared" ref="W6915:W6978" ca="1" si="2275">U6915-V6915</f>
        <v>0</v>
      </c>
      <c r="X6915" s="24">
        <f ca="1">IF(AND(O6915="Yes",Q6915&lt;=0),MIN(-Q6915,'Inputs and Output'!C$55*'Inputs and Output'!C$14-F6915),0)</f>
        <v>0</v>
      </c>
      <c r="Y6915" s="24">
        <f ca="1">MIN(X6915,'Inputs and Output'!C$15)</f>
        <v>0</v>
      </c>
      <c r="Z6915" s="24">
        <f ca="1">IF(AND(O6915="No",Q6915&lt;=0),MIN(I6915,'Inputs and Output'!C$15),0)</f>
        <v>0</v>
      </c>
      <c r="AA6915" s="24">
        <f t="shared" ref="AA6915:AA6978" ca="1" si="2276">IF(AND(O6915="No",Q6915&lt;=0),I6915-Z6915,0)</f>
        <v>0</v>
      </c>
      <c r="AB6915" s="24">
        <f ca="1">MIN(AA6915,'Inputs and Output'!C$55*'Inputs and Output'!C$14,'Inputs and Output'!C$14-Model!P6915)</f>
        <v>0</v>
      </c>
      <c r="AC6915" s="24">
        <f ca="1">IF(AND(O6915="No",Q6915&lt;=0),MIN('Inputs and Output'!C$15-Model!Z6915,'Inputs and Output'!C$55*'Inputs and Output'!C$14),0)</f>
        <v>0</v>
      </c>
      <c r="AD6915" s="24">
        <f t="shared" ref="AD6915:AD6978" ca="1" si="2277">AA6915-AB6915</f>
        <v>0</v>
      </c>
      <c r="AE6915" s="27">
        <f t="shared" ref="AE6915:AE6978" ca="1" si="2278">-AC6915+AB6915-Y6915+V6915+R6915-F6915</f>
        <v>0</v>
      </c>
      <c r="AF6915" s="27">
        <f t="shared" ref="AF6915:AF6978" ca="1" si="2279">AD6915+W6915</f>
        <v>0</v>
      </c>
      <c r="AG6915">
        <f>'real time electricity price'!G6914</f>
        <v>16.3125</v>
      </c>
      <c r="AH6915" s="21">
        <f>'real time electricity price'!H6914</f>
        <v>15.7</v>
      </c>
      <c r="AI6915" s="24">
        <f t="shared" ref="AI6915:AI6978" ca="1" si="2280">AC6915+Z6915+Y6915+T6915</f>
        <v>0</v>
      </c>
      <c r="AJ6915">
        <f t="shared" ref="AJ6915:AJ6978" ca="1" si="2281">G6915*AG6915</f>
        <v>0</v>
      </c>
      <c r="AK6915" s="1">
        <f>SLN('Inputs and Output'!$C$27,0,'Inputs and Output'!$C$31)</f>
        <v>2968.0365296803652</v>
      </c>
      <c r="AL6915" s="1">
        <f>SLN('Inputs and Output'!$C$51,0,'Inputs and Output'!$C$31)</f>
        <v>319.634703196347</v>
      </c>
      <c r="AM6915" s="16">
        <f>-'PVWatt simulated dispatch'!$B$7*'Inputs and Output'!$C$13*'Inputs and Output'!$C$29</f>
        <v>-964.6118721461188</v>
      </c>
      <c r="AN6915" s="19">
        <f>-'Inputs and Output'!$C$54*'Inputs and Output'!$C$14/(365*24)</f>
        <v>-95.890410958904113</v>
      </c>
      <c r="AO6915" s="19">
        <f t="shared" ref="AO6915:AO6978" ca="1" si="2282">AJ6915-AK6915-AL6915+AM6915+AN6915</f>
        <v>-4348.1735159817345</v>
      </c>
      <c r="AP6915" s="10">
        <f t="shared" ref="AP6915:AP6978" si="2283">AQ6915/1000000000000</f>
        <v>80587898.240500301</v>
      </c>
      <c r="AQ6915">
        <v>8.0587898240500302E+19</v>
      </c>
      <c r="AR6915">
        <v>396509.24741674698</v>
      </c>
      <c r="AS6915" s="10">
        <f ca="1">IFERROR((AI6915/('Inputs and Output'!$C$15))*('Inputs and Output'!$C$39*'Inputs and Output'!$C$40),0)</f>
        <v>0</v>
      </c>
      <c r="AT6915" s="13">
        <f t="shared" ref="AT6915:AT6978" ca="1" si="2284">AS6915/AP6915</f>
        <v>0</v>
      </c>
      <c r="AU6915" s="12">
        <f t="shared" ref="AU6915:AU6978" ca="1" si="2285">AT6915*AR6915</f>
        <v>0</v>
      </c>
      <c r="AV6915" s="14">
        <f ca="1">IF(AS6915&gt;0,('Inputs and Output'!$C$42*'Inputs and Output'!$C$15),0)</f>
        <v>0</v>
      </c>
      <c r="AW6915" s="17">
        <f>SLN('Inputs and Output'!$C$45,0,'Inputs and Output'!$C$44)</f>
        <v>7068.4931506849316</v>
      </c>
      <c r="AX6915" s="15">
        <f t="shared" ref="AX6915:AX6978" ca="1" si="2286">AU6915-AV6915-AW6915</f>
        <v>-7068.4931506849316</v>
      </c>
      <c r="AY6915" s="18">
        <f t="shared" ref="AY6915:AY6978" ca="1" si="2287">AO6915+AX6915</f>
        <v>-11416.666666666666</v>
      </c>
    </row>
    <row r="6916" spans="1:51">
      <c r="A6916" t="str">
        <f>'hourly electricity demand texas'!B6915</f>
        <v>10/16/2020 2 a.m. CDT</v>
      </c>
      <c r="B6916">
        <f>'PVWatt simulated dispatch'!K6932</f>
        <v>0</v>
      </c>
      <c r="C6916">
        <f>'hourly electricity demand texas'!I6915*'Inputs and Output'!$C$20</f>
        <v>52.78</v>
      </c>
      <c r="D6916">
        <f>MIN(MAX(C6916-'Inputs and Output'!C$16,0),'Inputs and Output'!C$19-'Inputs and Output'!C$16)</f>
        <v>52.78</v>
      </c>
      <c r="E6916">
        <f>B6916*'Inputs and Output'!C$13/1000000</f>
        <v>0</v>
      </c>
      <c r="F6916">
        <f ca="1">IF(E6916&lt;=D6916,MIN(P6916,D6916-E6916,'Inputs and Output'!C$14*'Inputs and Output'!C$55),0)</f>
        <v>0</v>
      </c>
      <c r="G6916">
        <f t="shared" ref="G6916:G6979" ca="1" si="2288">MIN(D6916,E6916+F6916)</f>
        <v>0</v>
      </c>
      <c r="H6916" s="4">
        <f t="shared" ref="H6916:H6979" ca="1" si="2289">G6916-D6916</f>
        <v>-52.78</v>
      </c>
      <c r="I6916">
        <f t="shared" si="2270"/>
        <v>0</v>
      </c>
      <c r="J6916">
        <f t="shared" ca="1" si="2271"/>
        <v>47.08</v>
      </c>
      <c r="K6916" s="24">
        <f>AR6916/AP6916*(1/('Inputs and Output'!C$36/'Inputs and Output'!C$39))-'Inputs and Output'!C$42</f>
        <v>27.880076202660895</v>
      </c>
      <c r="L6916" s="24">
        <f ca="1">IFERROR(AVERAGE(OFFSET(K6916,-1,0,-'Inputs and Output'!C$46)),K6916)</f>
        <v>84.957505966129943</v>
      </c>
      <c r="M6916" s="24">
        <f ca="1">_xlfn.XLOOKUP(J6916/L6916,'Battery dispatch curve multiple'!C$3:C$103,'Battery dispatch curve multiple'!A$3:A$103,,1,2)</f>
        <v>0.91000000000000059</v>
      </c>
      <c r="N6916" t="str">
        <f ca="1">IF(P6916/'Inputs and Output'!C$14&lt;=M6916,"battery","miner")</f>
        <v>battery</v>
      </c>
      <c r="O6916" t="str">
        <f t="shared" ca="1" si="2272"/>
        <v>No</v>
      </c>
      <c r="P6916" s="27">
        <f t="shared" ref="P6916:P6979" ca="1" si="2290">P6915+AE6915</f>
        <v>0</v>
      </c>
      <c r="Q6916" s="24">
        <f ca="1">-(P6916/'Inputs and Output'!C$14-M6916)*'Inputs and Output'!C$14-F6916</f>
        <v>254.80000000000015</v>
      </c>
      <c r="R6916" s="24">
        <f ca="1">IF(Q6916&gt;0,MIN(Q6916,'Inputs and Output'!C$55*'Inputs and Output'!C$14,Model!I6916),0)</f>
        <v>0</v>
      </c>
      <c r="S6916" s="24">
        <f t="shared" ca="1" si="2273"/>
        <v>0</v>
      </c>
      <c r="T6916" s="24">
        <f ca="1">MIN('Inputs and Output'!C$15,Model!S6916)</f>
        <v>0</v>
      </c>
      <c r="U6916" s="24">
        <f t="shared" ca="1" si="2274"/>
        <v>0</v>
      </c>
      <c r="V6916" s="24">
        <f ca="1">MIN(U6916+R6916,'Inputs and Output'!C$55*'Inputs and Output'!C$14,'Inputs and Output'!C$14-Model!P6916)-R6916</f>
        <v>0</v>
      </c>
      <c r="W6916" s="24">
        <f t="shared" ca="1" si="2275"/>
        <v>0</v>
      </c>
      <c r="X6916" s="24">
        <f ca="1">IF(AND(O6916="Yes",Q6916&lt;=0),MIN(-Q6916,'Inputs and Output'!C$55*'Inputs and Output'!C$14-F6916),0)</f>
        <v>0</v>
      </c>
      <c r="Y6916" s="24">
        <f ca="1">MIN(X6916,'Inputs and Output'!C$15)</f>
        <v>0</v>
      </c>
      <c r="Z6916" s="24">
        <f ca="1">IF(AND(O6916="No",Q6916&lt;=0),MIN(I6916,'Inputs and Output'!C$15),0)</f>
        <v>0</v>
      </c>
      <c r="AA6916" s="24">
        <f t="shared" ca="1" si="2276"/>
        <v>0</v>
      </c>
      <c r="AB6916" s="24">
        <f ca="1">MIN(AA6916,'Inputs and Output'!C$55*'Inputs and Output'!C$14,'Inputs and Output'!C$14-Model!P6916)</f>
        <v>0</v>
      </c>
      <c r="AC6916" s="24">
        <f ca="1">IF(AND(O6916="No",Q6916&lt;=0),MIN('Inputs and Output'!C$15-Model!Z6916,'Inputs and Output'!C$55*'Inputs and Output'!C$14),0)</f>
        <v>0</v>
      </c>
      <c r="AD6916" s="24">
        <f t="shared" ca="1" si="2277"/>
        <v>0</v>
      </c>
      <c r="AE6916" s="27">
        <f t="shared" ca="1" si="2278"/>
        <v>0</v>
      </c>
      <c r="AF6916" s="27">
        <f t="shared" ca="1" si="2279"/>
        <v>0</v>
      </c>
      <c r="AG6916">
        <f>'real time electricity price'!G6915</f>
        <v>13.662500000000001</v>
      </c>
      <c r="AH6916" s="21">
        <f>'real time electricity price'!H6915</f>
        <v>14.45</v>
      </c>
      <c r="AI6916" s="24">
        <f t="shared" ca="1" si="2280"/>
        <v>0</v>
      </c>
      <c r="AJ6916">
        <f t="shared" ca="1" si="2281"/>
        <v>0</v>
      </c>
      <c r="AK6916" s="1">
        <f>SLN('Inputs and Output'!$C$27,0,'Inputs and Output'!$C$31)</f>
        <v>2968.0365296803652</v>
      </c>
      <c r="AL6916" s="1">
        <f>SLN('Inputs and Output'!$C$51,0,'Inputs and Output'!$C$31)</f>
        <v>319.634703196347</v>
      </c>
      <c r="AM6916" s="16">
        <f>-'PVWatt simulated dispatch'!$B$7*'Inputs and Output'!$C$13*'Inputs and Output'!$C$29</f>
        <v>-964.6118721461188</v>
      </c>
      <c r="AN6916" s="19">
        <f>-'Inputs and Output'!$C$54*'Inputs and Output'!$C$14/(365*24)</f>
        <v>-95.890410958904113</v>
      </c>
      <c r="AO6916" s="19">
        <f t="shared" ca="1" si="2282"/>
        <v>-4348.1735159817345</v>
      </c>
      <c r="AP6916" s="10">
        <f t="shared" si="2283"/>
        <v>239689570.09934801</v>
      </c>
      <c r="AQ6916">
        <v>2.3968957009934801E+20</v>
      </c>
      <c r="AR6916">
        <v>451931.64775782701</v>
      </c>
      <c r="AS6916" s="10">
        <f ca="1">IFERROR((AI6916/('Inputs and Output'!$C$15))*('Inputs and Output'!$C$39*'Inputs and Output'!$C$40),0)</f>
        <v>0</v>
      </c>
      <c r="AT6916" s="13">
        <f t="shared" ca="1" si="2284"/>
        <v>0</v>
      </c>
      <c r="AU6916" s="12">
        <f t="shared" ca="1" si="2285"/>
        <v>0</v>
      </c>
      <c r="AV6916" s="14">
        <f ca="1">IF(AS6916&gt;0,('Inputs and Output'!$C$42*'Inputs and Output'!$C$15),0)</f>
        <v>0</v>
      </c>
      <c r="AW6916" s="17">
        <f>SLN('Inputs and Output'!$C$45,0,'Inputs and Output'!$C$44)</f>
        <v>7068.4931506849316</v>
      </c>
      <c r="AX6916" s="15">
        <f t="shared" ca="1" si="2286"/>
        <v>-7068.4931506849316</v>
      </c>
      <c r="AY6916" s="18">
        <f t="shared" ca="1" si="2287"/>
        <v>-11416.666666666666</v>
      </c>
    </row>
    <row r="6917" spans="1:51">
      <c r="A6917" t="str">
        <f>'hourly electricity demand texas'!B6916</f>
        <v>10/16/2020 3 a.m. CDT</v>
      </c>
      <c r="B6917">
        <f>'PVWatt simulated dispatch'!K6933</f>
        <v>0</v>
      </c>
      <c r="C6917">
        <f>'hourly electricity demand texas'!I6916*'Inputs and Output'!$C$20</f>
        <v>50.160000000000004</v>
      </c>
      <c r="D6917">
        <f>MIN(MAX(C6917-'Inputs and Output'!C$16,0),'Inputs and Output'!C$19-'Inputs and Output'!C$16)</f>
        <v>50.160000000000004</v>
      </c>
      <c r="E6917">
        <f>B6917*'Inputs and Output'!C$13/1000000</f>
        <v>0</v>
      </c>
      <c r="F6917">
        <f ca="1">IF(E6917&lt;=D6917,MIN(P6917,D6917-E6917,'Inputs and Output'!C$14*'Inputs and Output'!C$55),0)</f>
        <v>0</v>
      </c>
      <c r="G6917">
        <f t="shared" ca="1" si="2288"/>
        <v>0</v>
      </c>
      <c r="H6917" s="4">
        <f t="shared" ca="1" si="2289"/>
        <v>-50.160000000000004</v>
      </c>
      <c r="I6917">
        <f t="shared" si="2270"/>
        <v>0</v>
      </c>
      <c r="J6917">
        <f t="shared" ca="1" si="2271"/>
        <v>47.08</v>
      </c>
      <c r="K6917" s="24">
        <f>AR6917/AP6917*(1/('Inputs and Output'!C$36/'Inputs and Output'!C$39))-'Inputs and Output'!C$42</f>
        <v>29.875598487344838</v>
      </c>
      <c r="L6917" s="24">
        <f ca="1">IFERROR(AVERAGE(OFFSET(K6917,-1,0,-'Inputs and Output'!C$46)),K6917)</f>
        <v>82.327574106864418</v>
      </c>
      <c r="M6917" s="24">
        <f ca="1">_xlfn.XLOOKUP(J6917/L6917,'Battery dispatch curve multiple'!C$3:C$103,'Battery dispatch curve multiple'!A$3:A$103,,1,2)</f>
        <v>0.91000000000000059</v>
      </c>
      <c r="N6917" t="str">
        <f ca="1">IF(P6917/'Inputs and Output'!C$14&lt;=M6917,"battery","miner")</f>
        <v>battery</v>
      </c>
      <c r="O6917" t="str">
        <f t="shared" ca="1" si="2272"/>
        <v>No</v>
      </c>
      <c r="P6917" s="27">
        <f t="shared" ca="1" si="2290"/>
        <v>0</v>
      </c>
      <c r="Q6917" s="24">
        <f ca="1">-(P6917/'Inputs and Output'!C$14-M6917)*'Inputs and Output'!C$14-F6917</f>
        <v>254.80000000000015</v>
      </c>
      <c r="R6917" s="24">
        <f ca="1">IF(Q6917&gt;0,MIN(Q6917,'Inputs and Output'!C$55*'Inputs and Output'!C$14,Model!I6917),0)</f>
        <v>0</v>
      </c>
      <c r="S6917" s="24">
        <f t="shared" ca="1" si="2273"/>
        <v>0</v>
      </c>
      <c r="T6917" s="24">
        <f ca="1">MIN('Inputs and Output'!C$15,Model!S6917)</f>
        <v>0</v>
      </c>
      <c r="U6917" s="24">
        <f t="shared" ca="1" si="2274"/>
        <v>0</v>
      </c>
      <c r="V6917" s="24">
        <f ca="1">MIN(U6917+R6917,'Inputs and Output'!C$55*'Inputs and Output'!C$14,'Inputs and Output'!C$14-Model!P6917)-R6917</f>
        <v>0</v>
      </c>
      <c r="W6917" s="24">
        <f t="shared" ca="1" si="2275"/>
        <v>0</v>
      </c>
      <c r="X6917" s="24">
        <f ca="1">IF(AND(O6917="Yes",Q6917&lt;=0),MIN(-Q6917,'Inputs and Output'!C$55*'Inputs and Output'!C$14-F6917),0)</f>
        <v>0</v>
      </c>
      <c r="Y6917" s="24">
        <f ca="1">MIN(X6917,'Inputs and Output'!C$15)</f>
        <v>0</v>
      </c>
      <c r="Z6917" s="24">
        <f ca="1">IF(AND(O6917="No",Q6917&lt;=0),MIN(I6917,'Inputs and Output'!C$15),0)</f>
        <v>0</v>
      </c>
      <c r="AA6917" s="24">
        <f t="shared" ca="1" si="2276"/>
        <v>0</v>
      </c>
      <c r="AB6917" s="24">
        <f ca="1">MIN(AA6917,'Inputs and Output'!C$55*'Inputs and Output'!C$14,'Inputs and Output'!C$14-Model!P6917)</f>
        <v>0</v>
      </c>
      <c r="AC6917" s="24">
        <f ca="1">IF(AND(O6917="No",Q6917&lt;=0),MIN('Inputs and Output'!C$15-Model!Z6917,'Inputs and Output'!C$55*'Inputs and Output'!C$14),0)</f>
        <v>0</v>
      </c>
      <c r="AD6917" s="24">
        <f t="shared" ca="1" si="2277"/>
        <v>0</v>
      </c>
      <c r="AE6917" s="27">
        <f t="shared" ca="1" si="2278"/>
        <v>0</v>
      </c>
      <c r="AF6917" s="27">
        <f t="shared" ca="1" si="2279"/>
        <v>0</v>
      </c>
      <c r="AG6917">
        <f>'real time electricity price'!G6916</f>
        <v>13.62</v>
      </c>
      <c r="AH6917" s="21">
        <f>'real time electricity price'!H6916</f>
        <v>13.72</v>
      </c>
      <c r="AI6917" s="24">
        <f t="shared" ca="1" si="2280"/>
        <v>0</v>
      </c>
      <c r="AJ6917">
        <f t="shared" ca="1" si="2281"/>
        <v>0</v>
      </c>
      <c r="AK6917" s="1">
        <f>SLN('Inputs and Output'!$C$27,0,'Inputs and Output'!$C$31)</f>
        <v>2968.0365296803652</v>
      </c>
      <c r="AL6917" s="1">
        <f>SLN('Inputs and Output'!$C$51,0,'Inputs and Output'!$C$31)</f>
        <v>319.634703196347</v>
      </c>
      <c r="AM6917" s="16">
        <f>-'PVWatt simulated dispatch'!$B$7*'Inputs and Output'!$C$13*'Inputs and Output'!$C$29</f>
        <v>-964.6118721461188</v>
      </c>
      <c r="AN6917" s="19">
        <f>-'Inputs and Output'!$C$54*'Inputs and Output'!$C$14/(365*24)</f>
        <v>-95.890410958904113</v>
      </c>
      <c r="AO6917" s="19">
        <f t="shared" ca="1" si="2282"/>
        <v>-4348.1735159817345</v>
      </c>
      <c r="AP6917" s="10">
        <f t="shared" si="2283"/>
        <v>161726152.85922801</v>
      </c>
      <c r="AQ6917">
        <v>1.6172615285922801E+20</v>
      </c>
      <c r="AR6917">
        <v>315445.726000447</v>
      </c>
      <c r="AS6917" s="10">
        <f ca="1">IFERROR((AI6917/('Inputs and Output'!$C$15))*('Inputs and Output'!$C$39*'Inputs and Output'!$C$40),0)</f>
        <v>0</v>
      </c>
      <c r="AT6917" s="13">
        <f t="shared" ca="1" si="2284"/>
        <v>0</v>
      </c>
      <c r="AU6917" s="12">
        <f t="shared" ca="1" si="2285"/>
        <v>0</v>
      </c>
      <c r="AV6917" s="14">
        <f ca="1">IF(AS6917&gt;0,('Inputs and Output'!$C$42*'Inputs and Output'!$C$15),0)</f>
        <v>0</v>
      </c>
      <c r="AW6917" s="17">
        <f>SLN('Inputs and Output'!$C$45,0,'Inputs and Output'!$C$44)</f>
        <v>7068.4931506849316</v>
      </c>
      <c r="AX6917" s="15">
        <f t="shared" ca="1" si="2286"/>
        <v>-7068.4931506849316</v>
      </c>
      <c r="AY6917" s="18">
        <f t="shared" ca="1" si="2287"/>
        <v>-11416.666666666666</v>
      </c>
    </row>
    <row r="6918" spans="1:51">
      <c r="A6918" t="str">
        <f>'hourly electricity demand texas'!B6917</f>
        <v>10/16/2020 4 a.m. CDT</v>
      </c>
      <c r="B6918">
        <f>'PVWatt simulated dispatch'!K6934</f>
        <v>0</v>
      </c>
      <c r="C6918">
        <f>'hourly electricity demand texas'!I6917*'Inputs and Output'!$C$20</f>
        <v>48.57</v>
      </c>
      <c r="D6918">
        <f>MIN(MAX(C6918-'Inputs and Output'!C$16,0),'Inputs and Output'!C$19-'Inputs and Output'!C$16)</f>
        <v>48.57</v>
      </c>
      <c r="E6918">
        <f>B6918*'Inputs and Output'!C$13/1000000</f>
        <v>0</v>
      </c>
      <c r="F6918">
        <f ca="1">IF(E6918&lt;=D6918,MIN(P6918,D6918-E6918,'Inputs and Output'!C$14*'Inputs and Output'!C$55),0)</f>
        <v>0</v>
      </c>
      <c r="G6918">
        <f t="shared" ca="1" si="2288"/>
        <v>0</v>
      </c>
      <c r="H6918" s="4">
        <f t="shared" ca="1" si="2289"/>
        <v>-48.57</v>
      </c>
      <c r="I6918">
        <f t="shared" si="2270"/>
        <v>0</v>
      </c>
      <c r="J6918">
        <f t="shared" ca="1" si="2271"/>
        <v>47.08</v>
      </c>
      <c r="K6918" s="24">
        <f>AR6918/AP6918*(1/('Inputs and Output'!C$36/'Inputs and Output'!C$39))-'Inputs and Output'!C$42</f>
        <v>105.44759516634417</v>
      </c>
      <c r="L6918" s="24">
        <f ca="1">IFERROR(AVERAGE(OFFSET(K6918,-1,0,-'Inputs and Output'!C$46)),K6918)</f>
        <v>81.988673654856939</v>
      </c>
      <c r="M6918" s="24">
        <f ca="1">_xlfn.XLOOKUP(J6918/L6918,'Battery dispatch curve multiple'!C$3:C$103,'Battery dispatch curve multiple'!A$3:A$103,,1,2)</f>
        <v>0.91000000000000059</v>
      </c>
      <c r="N6918" t="str">
        <f ca="1">IF(P6918/'Inputs and Output'!C$14&lt;=M6918,"battery","miner")</f>
        <v>battery</v>
      </c>
      <c r="O6918" t="str">
        <f t="shared" ca="1" si="2272"/>
        <v>No</v>
      </c>
      <c r="P6918" s="27">
        <f t="shared" ca="1" si="2290"/>
        <v>0</v>
      </c>
      <c r="Q6918" s="24">
        <f ca="1">-(P6918/'Inputs and Output'!C$14-M6918)*'Inputs and Output'!C$14-F6918</f>
        <v>254.80000000000015</v>
      </c>
      <c r="R6918" s="24">
        <f ca="1">IF(Q6918&gt;0,MIN(Q6918,'Inputs and Output'!C$55*'Inputs and Output'!C$14,Model!I6918),0)</f>
        <v>0</v>
      </c>
      <c r="S6918" s="24">
        <f t="shared" ca="1" si="2273"/>
        <v>0</v>
      </c>
      <c r="T6918" s="24">
        <f ca="1">MIN('Inputs and Output'!C$15,Model!S6918)</f>
        <v>0</v>
      </c>
      <c r="U6918" s="24">
        <f t="shared" ca="1" si="2274"/>
        <v>0</v>
      </c>
      <c r="V6918" s="24">
        <f ca="1">MIN(U6918+R6918,'Inputs and Output'!C$55*'Inputs and Output'!C$14,'Inputs and Output'!C$14-Model!P6918)-R6918</f>
        <v>0</v>
      </c>
      <c r="W6918" s="24">
        <f t="shared" ca="1" si="2275"/>
        <v>0</v>
      </c>
      <c r="X6918" s="24">
        <f ca="1">IF(AND(O6918="Yes",Q6918&lt;=0),MIN(-Q6918,'Inputs and Output'!C$55*'Inputs and Output'!C$14-F6918),0)</f>
        <v>0</v>
      </c>
      <c r="Y6918" s="24">
        <f ca="1">MIN(X6918,'Inputs and Output'!C$15)</f>
        <v>0</v>
      </c>
      <c r="Z6918" s="24">
        <f ca="1">IF(AND(O6918="No",Q6918&lt;=0),MIN(I6918,'Inputs and Output'!C$15),0)</f>
        <v>0</v>
      </c>
      <c r="AA6918" s="24">
        <f t="shared" ca="1" si="2276"/>
        <v>0</v>
      </c>
      <c r="AB6918" s="24">
        <f ca="1">MIN(AA6918,'Inputs and Output'!C$55*'Inputs and Output'!C$14,'Inputs and Output'!C$14-Model!P6918)</f>
        <v>0</v>
      </c>
      <c r="AC6918" s="24">
        <f ca="1">IF(AND(O6918="No",Q6918&lt;=0),MIN('Inputs and Output'!C$15-Model!Z6918,'Inputs and Output'!C$55*'Inputs and Output'!C$14),0)</f>
        <v>0</v>
      </c>
      <c r="AD6918" s="24">
        <f t="shared" ca="1" si="2277"/>
        <v>0</v>
      </c>
      <c r="AE6918" s="27">
        <f t="shared" ca="1" si="2278"/>
        <v>0</v>
      </c>
      <c r="AF6918" s="27">
        <f t="shared" ca="1" si="2279"/>
        <v>0</v>
      </c>
      <c r="AG6918">
        <f>'real time electricity price'!G6917</f>
        <v>14.225000000000001</v>
      </c>
      <c r="AH6918" s="21">
        <f>'real time electricity price'!H6917</f>
        <v>14.49</v>
      </c>
      <c r="AI6918" s="24">
        <f t="shared" ca="1" si="2280"/>
        <v>0</v>
      </c>
      <c r="AJ6918">
        <f t="shared" ca="1" si="2281"/>
        <v>0</v>
      </c>
      <c r="AK6918" s="1">
        <f>SLN('Inputs and Output'!$C$27,0,'Inputs and Output'!$C$31)</f>
        <v>2968.0365296803652</v>
      </c>
      <c r="AL6918" s="1">
        <f>SLN('Inputs and Output'!$C$51,0,'Inputs and Output'!$C$31)</f>
        <v>319.634703196347</v>
      </c>
      <c r="AM6918" s="16">
        <f>-'PVWatt simulated dispatch'!$B$7*'Inputs and Output'!$C$13*'Inputs and Output'!$C$29</f>
        <v>-964.6118721461188</v>
      </c>
      <c r="AN6918" s="19">
        <f>-'Inputs and Output'!$C$54*'Inputs and Output'!$C$14/(365*24)</f>
        <v>-95.890410958904113</v>
      </c>
      <c r="AO6918" s="19">
        <f t="shared" ca="1" si="2282"/>
        <v>-4348.1735159817345</v>
      </c>
      <c r="AP6918" s="10">
        <f t="shared" si="2283"/>
        <v>150471382.76615</v>
      </c>
      <c r="AQ6918">
        <v>1.5047138276614999E+20</v>
      </c>
      <c r="AR6918">
        <v>663926.08961535501</v>
      </c>
      <c r="AS6918" s="10">
        <f ca="1">IFERROR((AI6918/('Inputs and Output'!$C$15))*('Inputs and Output'!$C$39*'Inputs and Output'!$C$40),0)</f>
        <v>0</v>
      </c>
      <c r="AT6918" s="13">
        <f t="shared" ca="1" si="2284"/>
        <v>0</v>
      </c>
      <c r="AU6918" s="12">
        <f t="shared" ca="1" si="2285"/>
        <v>0</v>
      </c>
      <c r="AV6918" s="14">
        <f ca="1">IF(AS6918&gt;0,('Inputs and Output'!$C$42*'Inputs and Output'!$C$15),0)</f>
        <v>0</v>
      </c>
      <c r="AW6918" s="17">
        <f>SLN('Inputs and Output'!$C$45,0,'Inputs and Output'!$C$44)</f>
        <v>7068.4931506849316</v>
      </c>
      <c r="AX6918" s="15">
        <f t="shared" ca="1" si="2286"/>
        <v>-7068.4931506849316</v>
      </c>
      <c r="AY6918" s="18">
        <f t="shared" ca="1" si="2287"/>
        <v>-11416.666666666666</v>
      </c>
    </row>
    <row r="6919" spans="1:51">
      <c r="A6919" t="str">
        <f>'hourly electricity demand texas'!B6918</f>
        <v>10/16/2020 5 a.m. CDT</v>
      </c>
      <c r="B6919">
        <f>'PVWatt simulated dispatch'!K6935</f>
        <v>0</v>
      </c>
      <c r="C6919">
        <f>'hourly electricity demand texas'!I6918*'Inputs and Output'!$C$20</f>
        <v>48.5</v>
      </c>
      <c r="D6919">
        <f>MIN(MAX(C6919-'Inputs and Output'!C$16,0),'Inputs and Output'!C$19-'Inputs and Output'!C$16)</f>
        <v>48.5</v>
      </c>
      <c r="E6919">
        <f>B6919*'Inputs and Output'!C$13/1000000</f>
        <v>0</v>
      </c>
      <c r="F6919">
        <f ca="1">IF(E6919&lt;=D6919,MIN(P6919,D6919-E6919,'Inputs and Output'!C$14*'Inputs and Output'!C$55),0)</f>
        <v>0</v>
      </c>
      <c r="G6919">
        <f t="shared" ca="1" si="2288"/>
        <v>0</v>
      </c>
      <c r="H6919" s="4">
        <f t="shared" ca="1" si="2289"/>
        <v>-48.5</v>
      </c>
      <c r="I6919">
        <f t="shared" si="2270"/>
        <v>0</v>
      </c>
      <c r="J6919">
        <f t="shared" ca="1" si="2271"/>
        <v>47.08</v>
      </c>
      <c r="K6919" s="24">
        <f>AR6919/AP6919*(1/('Inputs and Output'!C$36/'Inputs and Output'!C$39))-'Inputs and Output'!C$42</f>
        <v>134.42148307776327</v>
      </c>
      <c r="L6919" s="24">
        <f ca="1">IFERROR(AVERAGE(OFFSET(K6919,-1,0,-'Inputs and Output'!C$46)),K6919)</f>
        <v>84.287629221841726</v>
      </c>
      <c r="M6919" s="24">
        <f ca="1">_xlfn.XLOOKUP(J6919/L6919,'Battery dispatch curve multiple'!C$3:C$103,'Battery dispatch curve multiple'!A$3:A$103,,1,2)</f>
        <v>0.91000000000000059</v>
      </c>
      <c r="N6919" t="str">
        <f ca="1">IF(P6919/'Inputs and Output'!C$14&lt;=M6919,"battery","miner")</f>
        <v>battery</v>
      </c>
      <c r="O6919" t="str">
        <f t="shared" ca="1" si="2272"/>
        <v>No</v>
      </c>
      <c r="P6919" s="27">
        <f t="shared" ca="1" si="2290"/>
        <v>0</v>
      </c>
      <c r="Q6919" s="24">
        <f ca="1">-(P6919/'Inputs and Output'!C$14-M6919)*'Inputs and Output'!C$14-F6919</f>
        <v>254.80000000000015</v>
      </c>
      <c r="R6919" s="24">
        <f ca="1">IF(Q6919&gt;0,MIN(Q6919,'Inputs and Output'!C$55*'Inputs and Output'!C$14,Model!I6919),0)</f>
        <v>0</v>
      </c>
      <c r="S6919" s="24">
        <f t="shared" ca="1" si="2273"/>
        <v>0</v>
      </c>
      <c r="T6919" s="24">
        <f ca="1">MIN('Inputs and Output'!C$15,Model!S6919)</f>
        <v>0</v>
      </c>
      <c r="U6919" s="24">
        <f t="shared" ca="1" si="2274"/>
        <v>0</v>
      </c>
      <c r="V6919" s="24">
        <f ca="1">MIN(U6919+R6919,'Inputs and Output'!C$55*'Inputs and Output'!C$14,'Inputs and Output'!C$14-Model!P6919)-R6919</f>
        <v>0</v>
      </c>
      <c r="W6919" s="24">
        <f t="shared" ca="1" si="2275"/>
        <v>0</v>
      </c>
      <c r="X6919" s="24">
        <f ca="1">IF(AND(O6919="Yes",Q6919&lt;=0),MIN(-Q6919,'Inputs and Output'!C$55*'Inputs and Output'!C$14-F6919),0)</f>
        <v>0</v>
      </c>
      <c r="Y6919" s="24">
        <f ca="1">MIN(X6919,'Inputs and Output'!C$15)</f>
        <v>0</v>
      </c>
      <c r="Z6919" s="24">
        <f ca="1">IF(AND(O6919="No",Q6919&lt;=0),MIN(I6919,'Inputs and Output'!C$15),0)</f>
        <v>0</v>
      </c>
      <c r="AA6919" s="24">
        <f t="shared" ca="1" si="2276"/>
        <v>0</v>
      </c>
      <c r="AB6919" s="24">
        <f ca="1">MIN(AA6919,'Inputs and Output'!C$55*'Inputs and Output'!C$14,'Inputs and Output'!C$14-Model!P6919)</f>
        <v>0</v>
      </c>
      <c r="AC6919" s="24">
        <f ca="1">IF(AND(O6919="No",Q6919&lt;=0),MIN('Inputs and Output'!C$15-Model!Z6919,'Inputs and Output'!C$55*'Inputs and Output'!C$14),0)</f>
        <v>0</v>
      </c>
      <c r="AD6919" s="24">
        <f t="shared" ca="1" si="2277"/>
        <v>0</v>
      </c>
      <c r="AE6919" s="27">
        <f t="shared" ca="1" si="2278"/>
        <v>0</v>
      </c>
      <c r="AF6919" s="27">
        <f t="shared" ca="1" si="2279"/>
        <v>0</v>
      </c>
      <c r="AG6919">
        <f>'real time electricity price'!G6918</f>
        <v>14.235000000000001</v>
      </c>
      <c r="AH6919" s="21">
        <f>'real time electricity price'!H6918</f>
        <v>16.13</v>
      </c>
      <c r="AI6919" s="24">
        <f t="shared" ca="1" si="2280"/>
        <v>0</v>
      </c>
      <c r="AJ6919">
        <f t="shared" ca="1" si="2281"/>
        <v>0</v>
      </c>
      <c r="AK6919" s="1">
        <f>SLN('Inputs and Output'!$C$27,0,'Inputs and Output'!$C$31)</f>
        <v>2968.0365296803652</v>
      </c>
      <c r="AL6919" s="1">
        <f>SLN('Inputs and Output'!$C$51,0,'Inputs and Output'!$C$31)</f>
        <v>319.634703196347</v>
      </c>
      <c r="AM6919" s="16">
        <f>-'PVWatt simulated dispatch'!$B$7*'Inputs and Output'!$C$13*'Inputs and Output'!$C$29</f>
        <v>-964.6118721461188</v>
      </c>
      <c r="AN6919" s="19">
        <f>-'Inputs and Output'!$C$54*'Inputs and Output'!$C$14/(365*24)</f>
        <v>-95.890410958904113</v>
      </c>
      <c r="AO6919" s="19">
        <f t="shared" ca="1" si="2282"/>
        <v>-4348.1735159817345</v>
      </c>
      <c r="AP6919" s="10">
        <f t="shared" si="2283"/>
        <v>138075338.73928699</v>
      </c>
      <c r="AQ6919">
        <v>1.38075338739287E+20</v>
      </c>
      <c r="AR6919">
        <v>739552.82939019601</v>
      </c>
      <c r="AS6919" s="10">
        <f ca="1">IFERROR((AI6919/('Inputs and Output'!$C$15))*('Inputs and Output'!$C$39*'Inputs and Output'!$C$40),0)</f>
        <v>0</v>
      </c>
      <c r="AT6919" s="13">
        <f t="shared" ca="1" si="2284"/>
        <v>0</v>
      </c>
      <c r="AU6919" s="12">
        <f t="shared" ca="1" si="2285"/>
        <v>0</v>
      </c>
      <c r="AV6919" s="14">
        <f ca="1">IF(AS6919&gt;0,('Inputs and Output'!$C$42*'Inputs and Output'!$C$15),0)</f>
        <v>0</v>
      </c>
      <c r="AW6919" s="17">
        <f>SLN('Inputs and Output'!$C$45,0,'Inputs and Output'!$C$44)</f>
        <v>7068.4931506849316</v>
      </c>
      <c r="AX6919" s="15">
        <f t="shared" ca="1" si="2286"/>
        <v>-7068.4931506849316</v>
      </c>
      <c r="AY6919" s="18">
        <f t="shared" ca="1" si="2287"/>
        <v>-11416.666666666666</v>
      </c>
    </row>
    <row r="6920" spans="1:51">
      <c r="A6920" t="str">
        <f>'hourly electricity demand texas'!B6919</f>
        <v>10/16/2020 6 a.m. CDT</v>
      </c>
      <c r="B6920">
        <f>'PVWatt simulated dispatch'!K6936</f>
        <v>0</v>
      </c>
      <c r="C6920">
        <f>'hourly electricity demand texas'!I6919*'Inputs and Output'!$C$20</f>
        <v>49.95</v>
      </c>
      <c r="D6920">
        <f>MIN(MAX(C6920-'Inputs and Output'!C$16,0),'Inputs and Output'!C$19-'Inputs and Output'!C$16)</f>
        <v>49.95</v>
      </c>
      <c r="E6920">
        <f>B6920*'Inputs and Output'!C$13/1000000</f>
        <v>0</v>
      </c>
      <c r="F6920">
        <f ca="1">IF(E6920&lt;=D6920,MIN(P6920,D6920-E6920,'Inputs and Output'!C$14*'Inputs and Output'!C$55),0)</f>
        <v>0</v>
      </c>
      <c r="G6920">
        <f t="shared" ca="1" si="2288"/>
        <v>0</v>
      </c>
      <c r="H6920" s="4">
        <f t="shared" ca="1" si="2289"/>
        <v>-49.95</v>
      </c>
      <c r="I6920">
        <f t="shared" si="2270"/>
        <v>0</v>
      </c>
      <c r="J6920">
        <f t="shared" ca="1" si="2271"/>
        <v>47.08</v>
      </c>
      <c r="K6920" s="24">
        <f>AR6920/AP6920*(1/('Inputs and Output'!C$36/'Inputs and Output'!C$39))-'Inputs and Output'!C$42</f>
        <v>36.923777025995392</v>
      </c>
      <c r="L6920" s="24">
        <f ca="1">IFERROR(AVERAGE(OFFSET(K6920,-1,0,-'Inputs and Output'!C$46)),K6920)</f>
        <v>87.353642965656022</v>
      </c>
      <c r="M6920" s="24">
        <f ca="1">_xlfn.XLOOKUP(J6920/L6920,'Battery dispatch curve multiple'!C$3:C$103,'Battery dispatch curve multiple'!A$3:A$103,,1,2)</f>
        <v>0.91000000000000059</v>
      </c>
      <c r="N6920" t="str">
        <f ca="1">IF(P6920/'Inputs and Output'!C$14&lt;=M6920,"battery","miner")</f>
        <v>battery</v>
      </c>
      <c r="O6920" t="str">
        <f t="shared" ca="1" si="2272"/>
        <v>No</v>
      </c>
      <c r="P6920" s="27">
        <f t="shared" ca="1" si="2290"/>
        <v>0</v>
      </c>
      <c r="Q6920" s="24">
        <f ca="1">-(P6920/'Inputs and Output'!C$14-M6920)*'Inputs and Output'!C$14-F6920</f>
        <v>254.80000000000015</v>
      </c>
      <c r="R6920" s="24">
        <f ca="1">IF(Q6920&gt;0,MIN(Q6920,'Inputs and Output'!C$55*'Inputs and Output'!C$14,Model!I6920),0)</f>
        <v>0</v>
      </c>
      <c r="S6920" s="24">
        <f t="shared" ca="1" si="2273"/>
        <v>0</v>
      </c>
      <c r="T6920" s="24">
        <f ca="1">MIN('Inputs and Output'!C$15,Model!S6920)</f>
        <v>0</v>
      </c>
      <c r="U6920" s="24">
        <f t="shared" ca="1" si="2274"/>
        <v>0</v>
      </c>
      <c r="V6920" s="24">
        <f ca="1">MIN(U6920+R6920,'Inputs and Output'!C$55*'Inputs and Output'!C$14,'Inputs and Output'!C$14-Model!P6920)-R6920</f>
        <v>0</v>
      </c>
      <c r="W6920" s="24">
        <f t="shared" ca="1" si="2275"/>
        <v>0</v>
      </c>
      <c r="X6920" s="24">
        <f ca="1">IF(AND(O6920="Yes",Q6920&lt;=0),MIN(-Q6920,'Inputs and Output'!C$55*'Inputs and Output'!C$14-F6920),0)</f>
        <v>0</v>
      </c>
      <c r="Y6920" s="24">
        <f ca="1">MIN(X6920,'Inputs and Output'!C$15)</f>
        <v>0</v>
      </c>
      <c r="Z6920" s="24">
        <f ca="1">IF(AND(O6920="No",Q6920&lt;=0),MIN(I6920,'Inputs and Output'!C$15),0)</f>
        <v>0</v>
      </c>
      <c r="AA6920" s="24">
        <f t="shared" ca="1" si="2276"/>
        <v>0</v>
      </c>
      <c r="AB6920" s="24">
        <f ca="1">MIN(AA6920,'Inputs and Output'!C$55*'Inputs and Output'!C$14,'Inputs and Output'!C$14-Model!P6920)</f>
        <v>0</v>
      </c>
      <c r="AC6920" s="24">
        <f ca="1">IF(AND(O6920="No",Q6920&lt;=0),MIN('Inputs and Output'!C$15-Model!Z6920,'Inputs and Output'!C$55*'Inputs and Output'!C$14),0)</f>
        <v>0</v>
      </c>
      <c r="AD6920" s="24">
        <f t="shared" ca="1" si="2277"/>
        <v>0</v>
      </c>
      <c r="AE6920" s="27">
        <f t="shared" ca="1" si="2278"/>
        <v>0</v>
      </c>
      <c r="AF6920" s="27">
        <f t="shared" ca="1" si="2279"/>
        <v>0</v>
      </c>
      <c r="AG6920">
        <f>'real time electricity price'!G6919</f>
        <v>13.897500000000001</v>
      </c>
      <c r="AH6920" s="21">
        <f>'real time electricity price'!H6919</f>
        <v>18.739999999999998</v>
      </c>
      <c r="AI6920" s="24">
        <f t="shared" ca="1" si="2280"/>
        <v>0</v>
      </c>
      <c r="AJ6920">
        <f t="shared" ca="1" si="2281"/>
        <v>0</v>
      </c>
      <c r="AK6920" s="1">
        <f>SLN('Inputs and Output'!$C$27,0,'Inputs and Output'!$C$31)</f>
        <v>2968.0365296803652</v>
      </c>
      <c r="AL6920" s="1">
        <f>SLN('Inputs and Output'!$C$51,0,'Inputs and Output'!$C$31)</f>
        <v>319.634703196347</v>
      </c>
      <c r="AM6920" s="16">
        <f>-'PVWatt simulated dispatch'!$B$7*'Inputs and Output'!$C$13*'Inputs and Output'!$C$29</f>
        <v>-964.6118721461188</v>
      </c>
      <c r="AN6920" s="19">
        <f>-'Inputs and Output'!$C$54*'Inputs and Output'!$C$14/(365*24)</f>
        <v>-95.890410958904113</v>
      </c>
      <c r="AO6920" s="19">
        <f t="shared" ca="1" si="2282"/>
        <v>-4348.1735159817345</v>
      </c>
      <c r="AP6920" s="10">
        <f t="shared" si="2283"/>
        <v>140363511.16063401</v>
      </c>
      <c r="AQ6920">
        <v>1.40363511160634E+20</v>
      </c>
      <c r="AR6920">
        <v>306005.47114432103</v>
      </c>
      <c r="AS6920" s="10">
        <f ca="1">IFERROR((AI6920/('Inputs and Output'!$C$15))*('Inputs and Output'!$C$39*'Inputs and Output'!$C$40),0)</f>
        <v>0</v>
      </c>
      <c r="AT6920" s="13">
        <f t="shared" ca="1" si="2284"/>
        <v>0</v>
      </c>
      <c r="AU6920" s="12">
        <f t="shared" ca="1" si="2285"/>
        <v>0</v>
      </c>
      <c r="AV6920" s="14">
        <f ca="1">IF(AS6920&gt;0,('Inputs and Output'!$C$42*'Inputs and Output'!$C$15),0)</f>
        <v>0</v>
      </c>
      <c r="AW6920" s="17">
        <f>SLN('Inputs and Output'!$C$45,0,'Inputs and Output'!$C$44)</f>
        <v>7068.4931506849316</v>
      </c>
      <c r="AX6920" s="15">
        <f t="shared" ca="1" si="2286"/>
        <v>-7068.4931506849316</v>
      </c>
      <c r="AY6920" s="18">
        <f t="shared" ca="1" si="2287"/>
        <v>-11416.666666666666</v>
      </c>
    </row>
    <row r="6921" spans="1:51">
      <c r="A6921" t="str">
        <f>'hourly electricity demand texas'!B6920</f>
        <v>10/16/2020 7 a.m. CDT</v>
      </c>
      <c r="B6921">
        <f>'PVWatt simulated dispatch'!K6937</f>
        <v>0</v>
      </c>
      <c r="C6921">
        <f>'hourly electricity demand texas'!I6920*'Inputs and Output'!$C$20</f>
        <v>53.72</v>
      </c>
      <c r="D6921">
        <f>MIN(MAX(C6921-'Inputs and Output'!C$16,0),'Inputs and Output'!C$19-'Inputs and Output'!C$16)</f>
        <v>53.72</v>
      </c>
      <c r="E6921">
        <f>B6921*'Inputs and Output'!C$13/1000000</f>
        <v>0</v>
      </c>
      <c r="F6921">
        <f ca="1">IF(E6921&lt;=D6921,MIN(P6921,D6921-E6921,'Inputs and Output'!C$14*'Inputs and Output'!C$55),0)</f>
        <v>0</v>
      </c>
      <c r="G6921">
        <f t="shared" ca="1" si="2288"/>
        <v>0</v>
      </c>
      <c r="H6921" s="4">
        <f t="shared" ca="1" si="2289"/>
        <v>-53.72</v>
      </c>
      <c r="I6921">
        <f t="shared" si="2270"/>
        <v>0</v>
      </c>
      <c r="J6921">
        <f t="shared" ca="1" si="2271"/>
        <v>47.08</v>
      </c>
      <c r="K6921" s="24">
        <f>AR6921/AP6921*(1/('Inputs and Output'!C$36/'Inputs and Output'!C$39))-'Inputs and Output'!C$42</f>
        <v>5.1772962294212803</v>
      </c>
      <c r="L6921" s="24">
        <f ca="1">IFERROR(AVERAGE(OFFSET(K6921,-1,0,-'Inputs and Output'!C$46)),K6921)</f>
        <v>81.698825476989171</v>
      </c>
      <c r="M6921" s="24">
        <f ca="1">_xlfn.XLOOKUP(J6921/L6921,'Battery dispatch curve multiple'!C$3:C$103,'Battery dispatch curve multiple'!A$3:A$103,,1,2)</f>
        <v>0.91000000000000059</v>
      </c>
      <c r="N6921" t="str">
        <f ca="1">IF(P6921/'Inputs and Output'!C$14&lt;=M6921,"battery","miner")</f>
        <v>battery</v>
      </c>
      <c r="O6921" t="str">
        <f t="shared" ca="1" si="2272"/>
        <v>No</v>
      </c>
      <c r="P6921" s="27">
        <f t="shared" ca="1" si="2290"/>
        <v>0</v>
      </c>
      <c r="Q6921" s="24">
        <f ca="1">-(P6921/'Inputs and Output'!C$14-M6921)*'Inputs and Output'!C$14-F6921</f>
        <v>254.80000000000015</v>
      </c>
      <c r="R6921" s="24">
        <f ca="1">IF(Q6921&gt;0,MIN(Q6921,'Inputs and Output'!C$55*'Inputs and Output'!C$14,Model!I6921),0)</f>
        <v>0</v>
      </c>
      <c r="S6921" s="24">
        <f t="shared" ca="1" si="2273"/>
        <v>0</v>
      </c>
      <c r="T6921" s="24">
        <f ca="1">MIN('Inputs and Output'!C$15,Model!S6921)</f>
        <v>0</v>
      </c>
      <c r="U6921" s="24">
        <f t="shared" ca="1" si="2274"/>
        <v>0</v>
      </c>
      <c r="V6921" s="24">
        <f ca="1">MIN(U6921+R6921,'Inputs and Output'!C$55*'Inputs and Output'!C$14,'Inputs and Output'!C$14-Model!P6921)-R6921</f>
        <v>0</v>
      </c>
      <c r="W6921" s="24">
        <f t="shared" ca="1" si="2275"/>
        <v>0</v>
      </c>
      <c r="X6921" s="24">
        <f ca="1">IF(AND(O6921="Yes",Q6921&lt;=0),MIN(-Q6921,'Inputs and Output'!C$55*'Inputs and Output'!C$14-F6921),0)</f>
        <v>0</v>
      </c>
      <c r="Y6921" s="24">
        <f ca="1">MIN(X6921,'Inputs and Output'!C$15)</f>
        <v>0</v>
      </c>
      <c r="Z6921" s="24">
        <f ca="1">IF(AND(O6921="No",Q6921&lt;=0),MIN(I6921,'Inputs and Output'!C$15),0)</f>
        <v>0</v>
      </c>
      <c r="AA6921" s="24">
        <f t="shared" ca="1" si="2276"/>
        <v>0</v>
      </c>
      <c r="AB6921" s="24">
        <f ca="1">MIN(AA6921,'Inputs and Output'!C$55*'Inputs and Output'!C$14,'Inputs and Output'!C$14-Model!P6921)</f>
        <v>0</v>
      </c>
      <c r="AC6921" s="24">
        <f ca="1">IF(AND(O6921="No",Q6921&lt;=0),MIN('Inputs and Output'!C$15-Model!Z6921,'Inputs and Output'!C$55*'Inputs and Output'!C$14),0)</f>
        <v>0</v>
      </c>
      <c r="AD6921" s="24">
        <f t="shared" ca="1" si="2277"/>
        <v>0</v>
      </c>
      <c r="AE6921" s="27">
        <f t="shared" ca="1" si="2278"/>
        <v>0</v>
      </c>
      <c r="AF6921" s="27">
        <f t="shared" ca="1" si="2279"/>
        <v>0</v>
      </c>
      <c r="AG6921">
        <f>'real time electricity price'!G6920</f>
        <v>14.645</v>
      </c>
      <c r="AH6921" s="21">
        <f>'real time electricity price'!H6920</f>
        <v>18.37</v>
      </c>
      <c r="AI6921" s="24">
        <f t="shared" ca="1" si="2280"/>
        <v>0</v>
      </c>
      <c r="AJ6921">
        <f t="shared" ca="1" si="2281"/>
        <v>0</v>
      </c>
      <c r="AK6921" s="1">
        <f>SLN('Inputs and Output'!$C$27,0,'Inputs and Output'!$C$31)</f>
        <v>2968.0365296803652</v>
      </c>
      <c r="AL6921" s="1">
        <f>SLN('Inputs and Output'!$C$51,0,'Inputs and Output'!$C$31)</f>
        <v>319.634703196347</v>
      </c>
      <c r="AM6921" s="16">
        <f>-'PVWatt simulated dispatch'!$B$7*'Inputs and Output'!$C$13*'Inputs and Output'!$C$29</f>
        <v>-964.6118721461188</v>
      </c>
      <c r="AN6921" s="19">
        <f>-'Inputs and Output'!$C$54*'Inputs and Output'!$C$14/(365*24)</f>
        <v>-95.890410958904113</v>
      </c>
      <c r="AO6921" s="19">
        <f t="shared" ca="1" si="2282"/>
        <v>-4348.1735159817345</v>
      </c>
      <c r="AP6921" s="10">
        <f t="shared" si="2283"/>
        <v>202651964.15734598</v>
      </c>
      <c r="AQ6921">
        <v>2.0265196415734599E+20</v>
      </c>
      <c r="AR6921">
        <v>232224.3723556</v>
      </c>
      <c r="AS6921" s="10">
        <f ca="1">IFERROR((AI6921/('Inputs and Output'!$C$15))*('Inputs and Output'!$C$39*'Inputs and Output'!$C$40),0)</f>
        <v>0</v>
      </c>
      <c r="AT6921" s="13">
        <f t="shared" ca="1" si="2284"/>
        <v>0</v>
      </c>
      <c r="AU6921" s="12">
        <f t="shared" ca="1" si="2285"/>
        <v>0</v>
      </c>
      <c r="AV6921" s="14">
        <f ca="1">IF(AS6921&gt;0,('Inputs and Output'!$C$42*'Inputs and Output'!$C$15),0)</f>
        <v>0</v>
      </c>
      <c r="AW6921" s="17">
        <f>SLN('Inputs and Output'!$C$45,0,'Inputs and Output'!$C$44)</f>
        <v>7068.4931506849316</v>
      </c>
      <c r="AX6921" s="15">
        <f t="shared" ca="1" si="2286"/>
        <v>-7068.4931506849316</v>
      </c>
      <c r="AY6921" s="18">
        <f t="shared" ca="1" si="2287"/>
        <v>-11416.666666666666</v>
      </c>
    </row>
    <row r="6922" spans="1:51">
      <c r="A6922" t="str">
        <f>'hourly electricity demand texas'!B6921</f>
        <v>10/16/2020 8 a.m. CDT</v>
      </c>
      <c r="B6922">
        <f>'PVWatt simulated dispatch'!K6938</f>
        <v>229970.15599999999</v>
      </c>
      <c r="C6922">
        <f>'hourly electricity demand texas'!I6921*'Inputs and Output'!$C$20</f>
        <v>56.53</v>
      </c>
      <c r="D6922">
        <f>MIN(MAX(C6922-'Inputs and Output'!C$16,0),'Inputs and Output'!C$19-'Inputs and Output'!C$16)</f>
        <v>56.53</v>
      </c>
      <c r="E6922">
        <f>B6922*'Inputs and Output'!C$13/1000000</f>
        <v>149.48060140000001</v>
      </c>
      <c r="F6922">
        <f>IF(E6922&lt;=D6922,MIN(P6922,D6922-E6922,'Inputs and Output'!C$14*'Inputs and Output'!C$55),0)</f>
        <v>0</v>
      </c>
      <c r="G6922">
        <f t="shared" si="2288"/>
        <v>56.53</v>
      </c>
      <c r="H6922" s="4">
        <f t="shared" si="2289"/>
        <v>0</v>
      </c>
      <c r="I6922">
        <f t="shared" si="2270"/>
        <v>92.950601400000011</v>
      </c>
      <c r="J6922">
        <f t="shared" ca="1" si="2271"/>
        <v>47.08</v>
      </c>
      <c r="K6922" s="24">
        <f>AR6922/AP6922*(1/('Inputs and Output'!C$36/'Inputs and Output'!C$39))-'Inputs and Output'!C$42</f>
        <v>105.35946938016173</v>
      </c>
      <c r="L6922" s="24">
        <f ca="1">IFERROR(AVERAGE(OFFSET(K6922,-1,0,-'Inputs and Output'!C$46)),K6922)</f>
        <v>81.240400929153338</v>
      </c>
      <c r="M6922" s="24">
        <f ca="1">_xlfn.XLOOKUP(J6922/L6922,'Battery dispatch curve multiple'!C$3:C$103,'Battery dispatch curve multiple'!A$3:A$103,,1,2)</f>
        <v>0.91000000000000059</v>
      </c>
      <c r="N6922" t="str">
        <f ca="1">IF(P6922/'Inputs and Output'!C$14&lt;=M6922,"battery","miner")</f>
        <v>battery</v>
      </c>
      <c r="O6922" t="str">
        <f t="shared" si="2272"/>
        <v>No</v>
      </c>
      <c r="P6922" s="27">
        <f t="shared" ca="1" si="2290"/>
        <v>0</v>
      </c>
      <c r="Q6922" s="24">
        <f ca="1">-(P6922/'Inputs and Output'!C$14-M6922)*'Inputs and Output'!C$14-F6922</f>
        <v>254.80000000000015</v>
      </c>
      <c r="R6922" s="24">
        <f ca="1">IF(Q6922&gt;0,MIN(Q6922,'Inputs and Output'!C$55*'Inputs and Output'!C$14,Model!I6922),0)</f>
        <v>70</v>
      </c>
      <c r="S6922" s="24">
        <f t="shared" ca="1" si="2273"/>
        <v>22.950601400000011</v>
      </c>
      <c r="T6922" s="24">
        <f ca="1">MIN('Inputs and Output'!C$15,Model!S6922)</f>
        <v>22.950601400000011</v>
      </c>
      <c r="U6922" s="24">
        <f t="shared" ca="1" si="2274"/>
        <v>0</v>
      </c>
      <c r="V6922" s="24">
        <f ca="1">MIN(U6922+R6922,'Inputs and Output'!C$55*'Inputs and Output'!C$14,'Inputs and Output'!C$14-Model!P6922)-R6922</f>
        <v>0</v>
      </c>
      <c r="W6922" s="24">
        <f t="shared" ca="1" si="2275"/>
        <v>0</v>
      </c>
      <c r="X6922" s="24">
        <f ca="1">IF(AND(O6922="Yes",Q6922&lt;=0),MIN(-Q6922,'Inputs and Output'!C$55*'Inputs and Output'!C$14-F6922),0)</f>
        <v>0</v>
      </c>
      <c r="Y6922" s="24">
        <f ca="1">MIN(X6922,'Inputs and Output'!C$15)</f>
        <v>0</v>
      </c>
      <c r="Z6922" s="24">
        <f ca="1">IF(AND(O6922="No",Q6922&lt;=0),MIN(I6922,'Inputs and Output'!C$15),0)</f>
        <v>0</v>
      </c>
      <c r="AA6922" s="24">
        <f t="shared" ca="1" si="2276"/>
        <v>0</v>
      </c>
      <c r="AB6922" s="24">
        <f ca="1">MIN(AA6922,'Inputs and Output'!C$55*'Inputs and Output'!C$14,'Inputs and Output'!C$14-Model!P6922)</f>
        <v>0</v>
      </c>
      <c r="AC6922" s="24">
        <f ca="1">IF(AND(O6922="No",Q6922&lt;=0),MIN('Inputs and Output'!C$15-Model!Z6922,'Inputs and Output'!C$55*'Inputs and Output'!C$14),0)</f>
        <v>0</v>
      </c>
      <c r="AD6922" s="24">
        <f t="shared" ca="1" si="2277"/>
        <v>0</v>
      </c>
      <c r="AE6922" s="27">
        <f t="shared" ca="1" si="2278"/>
        <v>70</v>
      </c>
      <c r="AF6922" s="27">
        <f t="shared" ca="1" si="2279"/>
        <v>0</v>
      </c>
      <c r="AG6922">
        <f>'real time electricity price'!G6921</f>
        <v>16.130000000000003</v>
      </c>
      <c r="AH6922" s="21">
        <f>'real time electricity price'!H6921</f>
        <v>17.96</v>
      </c>
      <c r="AI6922" s="24">
        <f t="shared" ca="1" si="2280"/>
        <v>22.950601400000011</v>
      </c>
      <c r="AJ6922">
        <f t="shared" si="2281"/>
        <v>911.8289000000002</v>
      </c>
      <c r="AK6922" s="1">
        <f>SLN('Inputs and Output'!$C$27,0,'Inputs and Output'!$C$31)</f>
        <v>2968.0365296803652</v>
      </c>
      <c r="AL6922" s="1">
        <f>SLN('Inputs and Output'!$C$51,0,'Inputs and Output'!$C$31)</f>
        <v>319.634703196347</v>
      </c>
      <c r="AM6922" s="16">
        <f>-'PVWatt simulated dispatch'!$B$7*'Inputs and Output'!$C$13*'Inputs and Output'!$C$29</f>
        <v>-964.6118721461188</v>
      </c>
      <c r="AN6922" s="19">
        <f>-'Inputs and Output'!$C$54*'Inputs and Output'!$C$14/(365*24)</f>
        <v>-95.890410958904113</v>
      </c>
      <c r="AO6922" s="19">
        <f t="shared" si="2282"/>
        <v>-3436.3446159817349</v>
      </c>
      <c r="AP6922" s="10">
        <f t="shared" si="2283"/>
        <v>157313695.54515699</v>
      </c>
      <c r="AQ6922">
        <v>1.5731369554515699E+20</v>
      </c>
      <c r="AR6922">
        <v>693664.87066262495</v>
      </c>
      <c r="AS6922" s="10">
        <f ca="1">IFERROR((AI6922/('Inputs and Output'!$C$15))*('Inputs and Output'!$C$39*'Inputs and Output'!$C$40),0)</f>
        <v>704530.08948837244</v>
      </c>
      <c r="AT6922" s="13">
        <f t="shared" ca="1" si="2284"/>
        <v>4.4785044750673773E-3</v>
      </c>
      <c r="AU6922" s="12">
        <f t="shared" ca="1" si="2285"/>
        <v>3106.5812274595992</v>
      </c>
      <c r="AV6922" s="14">
        <f ca="1">IF(AS6922&gt;0,('Inputs and Output'!$C$42*'Inputs and Output'!$C$15),0)</f>
        <v>5325.12</v>
      </c>
      <c r="AW6922" s="17">
        <f>SLN('Inputs and Output'!$C$45,0,'Inputs and Output'!$C$44)</f>
        <v>7068.4931506849316</v>
      </c>
      <c r="AX6922" s="15">
        <f t="shared" ca="1" si="2286"/>
        <v>-9287.0319232253314</v>
      </c>
      <c r="AY6922" s="18">
        <f t="shared" ca="1" si="2287"/>
        <v>-12723.376539207067</v>
      </c>
    </row>
    <row r="6923" spans="1:51">
      <c r="A6923" t="str">
        <f>'hourly electricity demand texas'!B6922</f>
        <v>10/16/2020 9 a.m. CDT</v>
      </c>
      <c r="B6923">
        <f>'PVWatt simulated dispatch'!K6939</f>
        <v>389754.96899999998</v>
      </c>
      <c r="C6923">
        <f>'hourly electricity demand texas'!I6922*'Inputs and Output'!$C$20</f>
        <v>57.550000000000004</v>
      </c>
      <c r="D6923">
        <f>MIN(MAX(C6923-'Inputs and Output'!C$16,0),'Inputs and Output'!C$19-'Inputs and Output'!C$16)</f>
        <v>57.550000000000004</v>
      </c>
      <c r="E6923">
        <f>B6923*'Inputs and Output'!C$13/1000000</f>
        <v>253.34072985</v>
      </c>
      <c r="F6923">
        <f>IF(E6923&lt;=D6923,MIN(P6923,D6923-E6923,'Inputs and Output'!C$14*'Inputs and Output'!C$55),0)</f>
        <v>0</v>
      </c>
      <c r="G6923">
        <f t="shared" si="2288"/>
        <v>57.550000000000004</v>
      </c>
      <c r="H6923" s="4">
        <f t="shared" si="2289"/>
        <v>0</v>
      </c>
      <c r="I6923">
        <f t="shared" si="2270"/>
        <v>195.79072984999999</v>
      </c>
      <c r="J6923">
        <f t="shared" ca="1" si="2271"/>
        <v>47.08</v>
      </c>
      <c r="K6923" s="24">
        <f>AR6923/AP6923*(1/('Inputs and Output'!C$36/'Inputs and Output'!C$39))-'Inputs and Output'!C$42</f>
        <v>50.469520947335468</v>
      </c>
      <c r="L6923" s="24">
        <f ca="1">IFERROR(AVERAGE(OFFSET(K6923,-1,0,-'Inputs and Output'!C$46)),K6923)</f>
        <v>82.710933197166213</v>
      </c>
      <c r="M6923" s="24">
        <f ca="1">_xlfn.XLOOKUP(J6923/L6923,'Battery dispatch curve multiple'!C$3:C$103,'Battery dispatch curve multiple'!A$3:A$103,,1,2)</f>
        <v>0.91000000000000059</v>
      </c>
      <c r="N6923" t="str">
        <f ca="1">IF(P6923/'Inputs and Output'!C$14&lt;=M6923,"battery","miner")</f>
        <v>battery</v>
      </c>
      <c r="O6923" t="str">
        <f t="shared" si="2272"/>
        <v>No</v>
      </c>
      <c r="P6923" s="27">
        <f t="shared" ca="1" si="2290"/>
        <v>70</v>
      </c>
      <c r="Q6923" s="24">
        <f ca="1">-(P6923/'Inputs and Output'!C$14-M6923)*'Inputs and Output'!C$14-F6923</f>
        <v>184.80000000000015</v>
      </c>
      <c r="R6923" s="24">
        <f ca="1">IF(Q6923&gt;0,MIN(Q6923,'Inputs and Output'!C$55*'Inputs and Output'!C$14,Model!I6923),0)</f>
        <v>70</v>
      </c>
      <c r="S6923" s="24">
        <f t="shared" ca="1" si="2273"/>
        <v>125.79072984999999</v>
      </c>
      <c r="T6923" s="24">
        <f ca="1">MIN('Inputs and Output'!C$15,Model!S6923)</f>
        <v>125.79072984999999</v>
      </c>
      <c r="U6923" s="24">
        <f t="shared" ca="1" si="2274"/>
        <v>0</v>
      </c>
      <c r="V6923" s="24">
        <f ca="1">MIN(U6923+R6923,'Inputs and Output'!C$55*'Inputs and Output'!C$14,'Inputs and Output'!C$14-Model!P6923)-R6923</f>
        <v>0</v>
      </c>
      <c r="W6923" s="24">
        <f t="shared" ca="1" si="2275"/>
        <v>0</v>
      </c>
      <c r="X6923" s="24">
        <f ca="1">IF(AND(O6923="Yes",Q6923&lt;=0),MIN(-Q6923,'Inputs and Output'!C$55*'Inputs and Output'!C$14-F6923),0)</f>
        <v>0</v>
      </c>
      <c r="Y6923" s="24">
        <f ca="1">MIN(X6923,'Inputs and Output'!C$15)</f>
        <v>0</v>
      </c>
      <c r="Z6923" s="24">
        <f ca="1">IF(AND(O6923="No",Q6923&lt;=0),MIN(I6923,'Inputs and Output'!C$15),0)</f>
        <v>0</v>
      </c>
      <c r="AA6923" s="24">
        <f t="shared" ca="1" si="2276"/>
        <v>0</v>
      </c>
      <c r="AB6923" s="24">
        <f ca="1">MIN(AA6923,'Inputs and Output'!C$55*'Inputs and Output'!C$14,'Inputs and Output'!C$14-Model!P6923)</f>
        <v>0</v>
      </c>
      <c r="AC6923" s="24">
        <f ca="1">IF(AND(O6923="No",Q6923&lt;=0),MIN('Inputs and Output'!C$15-Model!Z6923,'Inputs and Output'!C$55*'Inputs and Output'!C$14),0)</f>
        <v>0</v>
      </c>
      <c r="AD6923" s="24">
        <f t="shared" ca="1" si="2277"/>
        <v>0</v>
      </c>
      <c r="AE6923" s="27">
        <f t="shared" ca="1" si="2278"/>
        <v>70</v>
      </c>
      <c r="AF6923" s="27">
        <f t="shared" ca="1" si="2279"/>
        <v>0</v>
      </c>
      <c r="AG6923">
        <f>'real time electricity price'!G6922</f>
        <v>17.472499999999997</v>
      </c>
      <c r="AH6923" s="21">
        <f>'real time electricity price'!H6922</f>
        <v>18.850000000000001</v>
      </c>
      <c r="AI6923" s="24">
        <f t="shared" ca="1" si="2280"/>
        <v>125.79072984999999</v>
      </c>
      <c r="AJ6923">
        <f t="shared" si="2281"/>
        <v>1005.5423749999999</v>
      </c>
      <c r="AK6923" s="1">
        <f>SLN('Inputs and Output'!$C$27,0,'Inputs and Output'!$C$31)</f>
        <v>2968.0365296803652</v>
      </c>
      <c r="AL6923" s="1">
        <f>SLN('Inputs and Output'!$C$51,0,'Inputs and Output'!$C$31)</f>
        <v>319.634703196347</v>
      </c>
      <c r="AM6923" s="16">
        <f>-'PVWatt simulated dispatch'!$B$7*'Inputs and Output'!$C$13*'Inputs and Output'!$C$29</f>
        <v>-964.6118721461188</v>
      </c>
      <c r="AN6923" s="19">
        <f>-'Inputs and Output'!$C$54*'Inputs and Output'!$C$14/(365*24)</f>
        <v>-95.890410958904113</v>
      </c>
      <c r="AO6923" s="19">
        <f t="shared" si="2282"/>
        <v>-3342.6311409817354</v>
      </c>
      <c r="AP6923" s="10">
        <f t="shared" si="2283"/>
        <v>148273082.89866599</v>
      </c>
      <c r="AQ6923">
        <v>1.48273082898666E+20</v>
      </c>
      <c r="AR6923">
        <v>388676.47716691601</v>
      </c>
      <c r="AS6923" s="10">
        <f ca="1">IFERROR((AI6923/('Inputs and Output'!$C$15))*('Inputs and Output'!$C$39*'Inputs and Output'!$C$40),0)</f>
        <v>3861482.8698139535</v>
      </c>
      <c r="AT6923" s="13">
        <f t="shared" ca="1" si="2284"/>
        <v>2.6043047020564074E-2</v>
      </c>
      <c r="AU6923" s="12">
        <f t="shared" ca="1" si="2285"/>
        <v>10122.319770645192</v>
      </c>
      <c r="AV6923" s="14">
        <f ca="1">IF(AS6923&gt;0,('Inputs and Output'!$C$42*'Inputs and Output'!$C$15),0)</f>
        <v>5325.12</v>
      </c>
      <c r="AW6923" s="17">
        <f>SLN('Inputs and Output'!$C$45,0,'Inputs and Output'!$C$44)</f>
        <v>7068.4931506849316</v>
      </c>
      <c r="AX6923" s="15">
        <f t="shared" ca="1" si="2286"/>
        <v>-2271.2933800397395</v>
      </c>
      <c r="AY6923" s="18">
        <f t="shared" ca="1" si="2287"/>
        <v>-5613.9245210214749</v>
      </c>
    </row>
    <row r="6924" spans="1:51">
      <c r="A6924" t="str">
        <f>'hourly electricity demand texas'!B6923</f>
        <v>10/16/2020 10 a.m. CDT</v>
      </c>
      <c r="B6924">
        <f>'PVWatt simulated dispatch'!K6940</f>
        <v>222855.641</v>
      </c>
      <c r="C6924">
        <f>'hourly electricity demand texas'!I6923*'Inputs and Output'!$C$20</f>
        <v>58.49</v>
      </c>
      <c r="D6924">
        <f>MIN(MAX(C6924-'Inputs and Output'!C$16,0),'Inputs and Output'!C$19-'Inputs and Output'!C$16)</f>
        <v>58.49</v>
      </c>
      <c r="E6924">
        <f>B6924*'Inputs and Output'!C$13/1000000</f>
        <v>144.85616665000001</v>
      </c>
      <c r="F6924">
        <f>IF(E6924&lt;=D6924,MIN(P6924,D6924-E6924,'Inputs and Output'!C$14*'Inputs and Output'!C$55),0)</f>
        <v>0</v>
      </c>
      <c r="G6924">
        <f t="shared" si="2288"/>
        <v>58.49</v>
      </c>
      <c r="H6924" s="4">
        <f t="shared" si="2289"/>
        <v>0</v>
      </c>
      <c r="I6924">
        <f t="shared" si="2270"/>
        <v>86.366166649999997</v>
      </c>
      <c r="J6924">
        <f t="shared" ca="1" si="2271"/>
        <v>47.08</v>
      </c>
      <c r="K6924" s="24">
        <f>AR6924/AP6924*(1/('Inputs and Output'!C$36/'Inputs and Output'!C$39))-'Inputs and Output'!C$42</f>
        <v>49.344181602871103</v>
      </c>
      <c r="L6924" s="24">
        <f ca="1">IFERROR(AVERAGE(OFFSET(K6924,-1,0,-'Inputs and Output'!C$46)),K6924)</f>
        <v>81.378047493623129</v>
      </c>
      <c r="M6924" s="24">
        <f ca="1">_xlfn.XLOOKUP(J6924/L6924,'Battery dispatch curve multiple'!C$3:C$103,'Battery dispatch curve multiple'!A$3:A$103,,1,2)</f>
        <v>0.91000000000000059</v>
      </c>
      <c r="N6924" t="str">
        <f ca="1">IF(P6924/'Inputs and Output'!C$14&lt;=M6924,"battery","miner")</f>
        <v>battery</v>
      </c>
      <c r="O6924" t="str">
        <f t="shared" si="2272"/>
        <v>No</v>
      </c>
      <c r="P6924" s="27">
        <f t="shared" ca="1" si="2290"/>
        <v>140</v>
      </c>
      <c r="Q6924" s="24">
        <f ca="1">-(P6924/'Inputs and Output'!C$14-M6924)*'Inputs and Output'!C$14-F6924</f>
        <v>114.80000000000017</v>
      </c>
      <c r="R6924" s="24">
        <f ca="1">IF(Q6924&gt;0,MIN(Q6924,'Inputs and Output'!C$55*'Inputs and Output'!C$14,Model!I6924),0)</f>
        <v>70</v>
      </c>
      <c r="S6924" s="24">
        <f t="shared" ca="1" si="2273"/>
        <v>16.366166649999997</v>
      </c>
      <c r="T6924" s="24">
        <f ca="1">MIN('Inputs and Output'!C$15,Model!S6924)</f>
        <v>16.366166649999997</v>
      </c>
      <c r="U6924" s="24">
        <f t="shared" ca="1" si="2274"/>
        <v>0</v>
      </c>
      <c r="V6924" s="24">
        <f ca="1">MIN(U6924+R6924,'Inputs and Output'!C$55*'Inputs and Output'!C$14,'Inputs and Output'!C$14-Model!P6924)-R6924</f>
        <v>0</v>
      </c>
      <c r="W6924" s="24">
        <f t="shared" ca="1" si="2275"/>
        <v>0</v>
      </c>
      <c r="X6924" s="24">
        <f ca="1">IF(AND(O6924="Yes",Q6924&lt;=0),MIN(-Q6924,'Inputs and Output'!C$55*'Inputs and Output'!C$14-F6924),0)</f>
        <v>0</v>
      </c>
      <c r="Y6924" s="24">
        <f ca="1">MIN(X6924,'Inputs and Output'!C$15)</f>
        <v>0</v>
      </c>
      <c r="Z6924" s="24">
        <f ca="1">IF(AND(O6924="No",Q6924&lt;=0),MIN(I6924,'Inputs and Output'!C$15),0)</f>
        <v>0</v>
      </c>
      <c r="AA6924" s="24">
        <f t="shared" ca="1" si="2276"/>
        <v>0</v>
      </c>
      <c r="AB6924" s="24">
        <f ca="1">MIN(AA6924,'Inputs and Output'!C$55*'Inputs and Output'!C$14,'Inputs and Output'!C$14-Model!P6924)</f>
        <v>0</v>
      </c>
      <c r="AC6924" s="24">
        <f ca="1">IF(AND(O6924="No",Q6924&lt;=0),MIN('Inputs and Output'!C$15-Model!Z6924,'Inputs and Output'!C$55*'Inputs and Output'!C$14),0)</f>
        <v>0</v>
      </c>
      <c r="AD6924" s="24">
        <f t="shared" ca="1" si="2277"/>
        <v>0</v>
      </c>
      <c r="AE6924" s="27">
        <f t="shared" ca="1" si="2278"/>
        <v>70</v>
      </c>
      <c r="AF6924" s="27">
        <f t="shared" ca="1" si="2279"/>
        <v>0</v>
      </c>
      <c r="AG6924">
        <f>'real time electricity price'!G6923</f>
        <v>17.8675</v>
      </c>
      <c r="AH6924" s="21">
        <f>'real time electricity price'!H6923</f>
        <v>21.39</v>
      </c>
      <c r="AI6924" s="24">
        <f t="shared" ca="1" si="2280"/>
        <v>16.366166649999997</v>
      </c>
      <c r="AJ6924">
        <f t="shared" si="2281"/>
        <v>1045.0700750000001</v>
      </c>
      <c r="AK6924" s="1">
        <f>SLN('Inputs and Output'!$C$27,0,'Inputs and Output'!$C$31)</f>
        <v>2968.0365296803652</v>
      </c>
      <c r="AL6924" s="1">
        <f>SLN('Inputs and Output'!$C$51,0,'Inputs and Output'!$C$31)</f>
        <v>319.634703196347</v>
      </c>
      <c r="AM6924" s="16">
        <f>-'PVWatt simulated dispatch'!$B$7*'Inputs and Output'!$C$13*'Inputs and Output'!$C$29</f>
        <v>-964.6118721461188</v>
      </c>
      <c r="AN6924" s="19">
        <f>-'Inputs and Output'!$C$54*'Inputs and Output'!$C$14/(365*24)</f>
        <v>-95.890410958904113</v>
      </c>
      <c r="AO6924" s="19">
        <f t="shared" si="2282"/>
        <v>-3303.1034409817348</v>
      </c>
      <c r="AP6924" s="10">
        <f t="shared" si="2283"/>
        <v>148228888.23908401</v>
      </c>
      <c r="AQ6924">
        <v>1.4822888823908401E+20</v>
      </c>
      <c r="AR6924">
        <v>383126.73679624498</v>
      </c>
      <c r="AS6924" s="10">
        <f ca="1">IFERROR((AI6924/('Inputs and Output'!$C$15))*('Inputs and Output'!$C$39*'Inputs and Output'!$C$40),0)</f>
        <v>502403.25530232547</v>
      </c>
      <c r="AT6924" s="13">
        <f t="shared" ca="1" si="2284"/>
        <v>3.3893747789026131E-3</v>
      </c>
      <c r="AU6924" s="12">
        <f t="shared" ca="1" si="2285"/>
        <v>1298.5600988204524</v>
      </c>
      <c r="AV6924" s="14">
        <f ca="1">IF(AS6924&gt;0,('Inputs and Output'!$C$42*'Inputs and Output'!$C$15),0)</f>
        <v>5325.12</v>
      </c>
      <c r="AW6924" s="17">
        <f>SLN('Inputs and Output'!$C$45,0,'Inputs and Output'!$C$44)</f>
        <v>7068.4931506849316</v>
      </c>
      <c r="AX6924" s="15">
        <f t="shared" ca="1" si="2286"/>
        <v>-11095.053051864479</v>
      </c>
      <c r="AY6924" s="18">
        <f t="shared" ca="1" si="2287"/>
        <v>-14398.156492846214</v>
      </c>
    </row>
    <row r="6925" spans="1:51">
      <c r="A6925" t="str">
        <f>'hourly electricity demand texas'!B6924</f>
        <v>10/16/2020 11 a.m. CDT</v>
      </c>
      <c r="B6925">
        <f>'PVWatt simulated dispatch'!K6941</f>
        <v>100385.31299999999</v>
      </c>
      <c r="C6925">
        <f>'hourly electricity demand texas'!I6924*'Inputs and Output'!$C$20</f>
        <v>59.22</v>
      </c>
      <c r="D6925">
        <f>MIN(MAX(C6925-'Inputs and Output'!C$16,0),'Inputs and Output'!C$19-'Inputs and Output'!C$16)</f>
        <v>59.22</v>
      </c>
      <c r="E6925">
        <f>B6925*'Inputs and Output'!C$13/1000000</f>
        <v>65.250453449999995</v>
      </c>
      <c r="F6925">
        <f>IF(E6925&lt;=D6925,MIN(P6925,D6925-E6925,'Inputs and Output'!C$14*'Inputs and Output'!C$55),0)</f>
        <v>0</v>
      </c>
      <c r="G6925">
        <f t="shared" si="2288"/>
        <v>59.22</v>
      </c>
      <c r="H6925" s="4">
        <f t="shared" si="2289"/>
        <v>0</v>
      </c>
      <c r="I6925">
        <f t="shared" si="2270"/>
        <v>6.030453449999996</v>
      </c>
      <c r="J6925">
        <f t="shared" ca="1" si="2271"/>
        <v>47.08</v>
      </c>
      <c r="K6925" s="24">
        <f>AR6925/AP6925*(1/('Inputs and Output'!C$36/'Inputs and Output'!C$39))-'Inputs and Output'!C$42</f>
        <v>24.52357789326404</v>
      </c>
      <c r="L6925" s="24">
        <f ca="1">IFERROR(AVERAGE(OFFSET(K6925,-1,0,-'Inputs and Output'!C$46)),K6925)</f>
        <v>77.826447238510099</v>
      </c>
      <c r="M6925" s="24">
        <f ca="1">_xlfn.XLOOKUP(J6925/L6925,'Battery dispatch curve multiple'!C$3:C$103,'Battery dispatch curve multiple'!A$3:A$103,,1,2)</f>
        <v>0.9200000000000006</v>
      </c>
      <c r="N6925" t="str">
        <f ca="1">IF(P6925/'Inputs and Output'!C$14&lt;=M6925,"battery","miner")</f>
        <v>battery</v>
      </c>
      <c r="O6925" t="str">
        <f t="shared" si="2272"/>
        <v>No</v>
      </c>
      <c r="P6925" s="27">
        <f t="shared" ca="1" si="2290"/>
        <v>210</v>
      </c>
      <c r="Q6925" s="24">
        <f ca="1">-(P6925/'Inputs and Output'!C$14-M6925)*'Inputs and Output'!C$14-F6925</f>
        <v>47.600000000000165</v>
      </c>
      <c r="R6925" s="24">
        <f ca="1">IF(Q6925&gt;0,MIN(Q6925,'Inputs and Output'!C$55*'Inputs and Output'!C$14,Model!I6925),0)</f>
        <v>6.030453449999996</v>
      </c>
      <c r="S6925" s="24">
        <f t="shared" ca="1" si="2273"/>
        <v>0</v>
      </c>
      <c r="T6925" s="24">
        <f ca="1">MIN('Inputs and Output'!C$15,Model!S6925)</f>
        <v>0</v>
      </c>
      <c r="U6925" s="24">
        <f t="shared" ca="1" si="2274"/>
        <v>0</v>
      </c>
      <c r="V6925" s="24">
        <f ca="1">MIN(U6925+R6925,'Inputs and Output'!C$55*'Inputs and Output'!C$14,'Inputs and Output'!C$14-Model!P6925)-R6925</f>
        <v>0</v>
      </c>
      <c r="W6925" s="24">
        <f t="shared" ca="1" si="2275"/>
        <v>0</v>
      </c>
      <c r="X6925" s="24">
        <f ca="1">IF(AND(O6925="Yes",Q6925&lt;=0),MIN(-Q6925,'Inputs and Output'!C$55*'Inputs and Output'!C$14-F6925),0)</f>
        <v>0</v>
      </c>
      <c r="Y6925" s="24">
        <f ca="1">MIN(X6925,'Inputs and Output'!C$15)</f>
        <v>0</v>
      </c>
      <c r="Z6925" s="24">
        <f ca="1">IF(AND(O6925="No",Q6925&lt;=0),MIN(I6925,'Inputs and Output'!C$15),0)</f>
        <v>0</v>
      </c>
      <c r="AA6925" s="24">
        <f t="shared" ca="1" si="2276"/>
        <v>0</v>
      </c>
      <c r="AB6925" s="24">
        <f ca="1">MIN(AA6925,'Inputs and Output'!C$55*'Inputs and Output'!C$14,'Inputs and Output'!C$14-Model!P6925)</f>
        <v>0</v>
      </c>
      <c r="AC6925" s="24">
        <f ca="1">IF(AND(O6925="No",Q6925&lt;=0),MIN('Inputs and Output'!C$15-Model!Z6925,'Inputs and Output'!C$55*'Inputs and Output'!C$14),0)</f>
        <v>0</v>
      </c>
      <c r="AD6925" s="24">
        <f t="shared" ca="1" si="2277"/>
        <v>0</v>
      </c>
      <c r="AE6925" s="27">
        <f t="shared" ca="1" si="2278"/>
        <v>6.030453449999996</v>
      </c>
      <c r="AF6925" s="27">
        <f t="shared" ca="1" si="2279"/>
        <v>0</v>
      </c>
      <c r="AG6925">
        <f>'real time electricity price'!G6924</f>
        <v>19.012499999999999</v>
      </c>
      <c r="AH6925" s="21">
        <f>'real time electricity price'!H6924</f>
        <v>23.55</v>
      </c>
      <c r="AI6925" s="24">
        <f t="shared" ca="1" si="2280"/>
        <v>0</v>
      </c>
      <c r="AJ6925">
        <f t="shared" si="2281"/>
        <v>1125.9202499999999</v>
      </c>
      <c r="AK6925" s="1">
        <f>SLN('Inputs and Output'!$C$27,0,'Inputs and Output'!$C$31)</f>
        <v>2968.0365296803652</v>
      </c>
      <c r="AL6925" s="1">
        <f>SLN('Inputs and Output'!$C$51,0,'Inputs and Output'!$C$31)</f>
        <v>319.634703196347</v>
      </c>
      <c r="AM6925" s="16">
        <f>-'PVWatt simulated dispatch'!$B$7*'Inputs and Output'!$C$13*'Inputs and Output'!$C$29</f>
        <v>-964.6118721461188</v>
      </c>
      <c r="AN6925" s="19">
        <f>-'Inputs and Output'!$C$54*'Inputs and Output'!$C$14/(365*24)</f>
        <v>-95.890410958904113</v>
      </c>
      <c r="AO6925" s="19">
        <f t="shared" si="2282"/>
        <v>-3222.2532659817352</v>
      </c>
      <c r="AP6925" s="10">
        <f t="shared" si="2283"/>
        <v>171559437.703192</v>
      </c>
      <c r="AQ6925">
        <v>1.7155943770319199E+20</v>
      </c>
      <c r="AR6925">
        <v>304714.75582741399</v>
      </c>
      <c r="AS6925" s="10">
        <f ca="1">IFERROR((AI6925/('Inputs and Output'!$C$15))*('Inputs and Output'!$C$39*'Inputs and Output'!$C$40),0)</f>
        <v>0</v>
      </c>
      <c r="AT6925" s="13">
        <f t="shared" ca="1" si="2284"/>
        <v>0</v>
      </c>
      <c r="AU6925" s="12">
        <f t="shared" ca="1" si="2285"/>
        <v>0</v>
      </c>
      <c r="AV6925" s="14">
        <f ca="1">IF(AS6925&gt;0,('Inputs and Output'!$C$42*'Inputs and Output'!$C$15),0)</f>
        <v>0</v>
      </c>
      <c r="AW6925" s="17">
        <f>SLN('Inputs and Output'!$C$45,0,'Inputs and Output'!$C$44)</f>
        <v>7068.4931506849316</v>
      </c>
      <c r="AX6925" s="15">
        <f t="shared" ca="1" si="2286"/>
        <v>-7068.4931506849316</v>
      </c>
      <c r="AY6925" s="18">
        <f t="shared" ca="1" si="2287"/>
        <v>-10290.746416666667</v>
      </c>
    </row>
    <row r="6926" spans="1:51">
      <c r="A6926" t="str">
        <f>'hourly electricity demand texas'!B6925</f>
        <v>10/16/2020 12 p.m. CDT</v>
      </c>
      <c r="B6926">
        <f>'PVWatt simulated dispatch'!K6942</f>
        <v>156146.07800000001</v>
      </c>
      <c r="C6926">
        <f>'hourly electricity demand texas'!I6925*'Inputs and Output'!$C$20</f>
        <v>60.13</v>
      </c>
      <c r="D6926">
        <f>MIN(MAX(C6926-'Inputs and Output'!C$16,0),'Inputs and Output'!C$19-'Inputs and Output'!C$16)</f>
        <v>60.13</v>
      </c>
      <c r="E6926">
        <f>B6926*'Inputs and Output'!C$13/1000000</f>
        <v>101.4949507</v>
      </c>
      <c r="F6926">
        <f>IF(E6926&lt;=D6926,MIN(P6926,D6926-E6926,'Inputs and Output'!C$14*'Inputs and Output'!C$55),0)</f>
        <v>0</v>
      </c>
      <c r="G6926">
        <f t="shared" si="2288"/>
        <v>60.13</v>
      </c>
      <c r="H6926" s="4">
        <f t="shared" si="2289"/>
        <v>0</v>
      </c>
      <c r="I6926">
        <f t="shared" si="2270"/>
        <v>41.364950700000001</v>
      </c>
      <c r="J6926">
        <f t="shared" ca="1" si="2271"/>
        <v>47.08</v>
      </c>
      <c r="K6926" s="24">
        <f>AR6926/AP6926*(1/('Inputs and Output'!C$36/'Inputs and Output'!C$39))-'Inputs and Output'!C$42</f>
        <v>42.104955382692538</v>
      </c>
      <c r="L6926" s="24">
        <f ca="1">IFERROR(AVERAGE(OFFSET(K6926,-1,0,-'Inputs and Output'!C$46)),K6926)</f>
        <v>78.770145563774577</v>
      </c>
      <c r="M6926" s="24">
        <f ca="1">_xlfn.XLOOKUP(J6926/L6926,'Battery dispatch curve multiple'!C$3:C$103,'Battery dispatch curve multiple'!A$3:A$103,,1,2)</f>
        <v>0.9200000000000006</v>
      </c>
      <c r="N6926" t="str">
        <f ca="1">IF(P6926/'Inputs and Output'!C$14&lt;=M6926,"battery","miner")</f>
        <v>battery</v>
      </c>
      <c r="O6926" t="str">
        <f t="shared" si="2272"/>
        <v>No</v>
      </c>
      <c r="P6926" s="27">
        <f t="shared" ca="1" si="2290"/>
        <v>216.03045344999998</v>
      </c>
      <c r="Q6926" s="24">
        <f ca="1">-(P6926/'Inputs and Output'!C$14-M6926)*'Inputs and Output'!C$14-F6926</f>
        <v>41.569546550000197</v>
      </c>
      <c r="R6926" s="24">
        <f ca="1">IF(Q6926&gt;0,MIN(Q6926,'Inputs and Output'!C$55*'Inputs and Output'!C$14,Model!I6926),0)</f>
        <v>41.364950700000001</v>
      </c>
      <c r="S6926" s="24">
        <f t="shared" ca="1" si="2273"/>
        <v>0</v>
      </c>
      <c r="T6926" s="24">
        <f ca="1">MIN('Inputs and Output'!C$15,Model!S6926)</f>
        <v>0</v>
      </c>
      <c r="U6926" s="24">
        <f t="shared" ca="1" si="2274"/>
        <v>0</v>
      </c>
      <c r="V6926" s="24">
        <f ca="1">MIN(U6926+R6926,'Inputs and Output'!C$55*'Inputs and Output'!C$14,'Inputs and Output'!C$14-Model!P6926)-R6926</f>
        <v>0</v>
      </c>
      <c r="W6926" s="24">
        <f t="shared" ca="1" si="2275"/>
        <v>0</v>
      </c>
      <c r="X6926" s="24">
        <f ca="1">IF(AND(O6926="Yes",Q6926&lt;=0),MIN(-Q6926,'Inputs and Output'!C$55*'Inputs and Output'!C$14-F6926),0)</f>
        <v>0</v>
      </c>
      <c r="Y6926" s="24">
        <f ca="1">MIN(X6926,'Inputs and Output'!C$15)</f>
        <v>0</v>
      </c>
      <c r="Z6926" s="24">
        <f ca="1">IF(AND(O6926="No",Q6926&lt;=0),MIN(I6926,'Inputs and Output'!C$15),0)</f>
        <v>0</v>
      </c>
      <c r="AA6926" s="24">
        <f t="shared" ca="1" si="2276"/>
        <v>0</v>
      </c>
      <c r="AB6926" s="24">
        <f ca="1">MIN(AA6926,'Inputs and Output'!C$55*'Inputs and Output'!C$14,'Inputs and Output'!C$14-Model!P6926)</f>
        <v>0</v>
      </c>
      <c r="AC6926" s="24">
        <f ca="1">IF(AND(O6926="No",Q6926&lt;=0),MIN('Inputs and Output'!C$15-Model!Z6926,'Inputs and Output'!C$55*'Inputs and Output'!C$14),0)</f>
        <v>0</v>
      </c>
      <c r="AD6926" s="24">
        <f t="shared" ca="1" si="2277"/>
        <v>0</v>
      </c>
      <c r="AE6926" s="27">
        <f t="shared" ca="1" si="2278"/>
        <v>41.364950700000001</v>
      </c>
      <c r="AF6926" s="27">
        <f t="shared" ca="1" si="2279"/>
        <v>0</v>
      </c>
      <c r="AG6926">
        <f>'real time electricity price'!G6925</f>
        <v>34.917500000000004</v>
      </c>
      <c r="AH6926" s="21">
        <f>'real time electricity price'!H6925</f>
        <v>26.39</v>
      </c>
      <c r="AI6926" s="24">
        <f t="shared" ca="1" si="2280"/>
        <v>0</v>
      </c>
      <c r="AJ6926">
        <f t="shared" si="2281"/>
        <v>2099.5892750000003</v>
      </c>
      <c r="AK6926" s="1">
        <f>SLN('Inputs and Output'!$C$27,0,'Inputs and Output'!$C$31)</f>
        <v>2968.0365296803652</v>
      </c>
      <c r="AL6926" s="1">
        <f>SLN('Inputs and Output'!$C$51,0,'Inputs and Output'!$C$31)</f>
        <v>319.634703196347</v>
      </c>
      <c r="AM6926" s="16">
        <f>-'PVWatt simulated dispatch'!$B$7*'Inputs and Output'!$C$13*'Inputs and Output'!$C$29</f>
        <v>-964.6118721461188</v>
      </c>
      <c r="AN6926" s="19">
        <f>-'Inputs and Output'!$C$54*'Inputs and Output'!$C$14/(365*24)</f>
        <v>-95.890410958904113</v>
      </c>
      <c r="AO6926" s="19">
        <f t="shared" si="2282"/>
        <v>-2248.5842409817351</v>
      </c>
      <c r="AP6926" s="10">
        <f t="shared" si="2283"/>
        <v>135812868.30114299</v>
      </c>
      <c r="AQ6926">
        <v>1.35812868301143E+20</v>
      </c>
      <c r="AR6926">
        <v>319007.25363464002</v>
      </c>
      <c r="AS6926" s="10">
        <f ca="1">IFERROR((AI6926/('Inputs and Output'!$C$15))*('Inputs and Output'!$C$39*'Inputs and Output'!$C$40),0)</f>
        <v>0</v>
      </c>
      <c r="AT6926" s="13">
        <f t="shared" ca="1" si="2284"/>
        <v>0</v>
      </c>
      <c r="AU6926" s="12">
        <f t="shared" ca="1" si="2285"/>
        <v>0</v>
      </c>
      <c r="AV6926" s="14">
        <f ca="1">IF(AS6926&gt;0,('Inputs and Output'!$C$42*'Inputs and Output'!$C$15),0)</f>
        <v>0</v>
      </c>
      <c r="AW6926" s="17">
        <f>SLN('Inputs and Output'!$C$45,0,'Inputs and Output'!$C$44)</f>
        <v>7068.4931506849316</v>
      </c>
      <c r="AX6926" s="15">
        <f t="shared" ca="1" si="2286"/>
        <v>-7068.4931506849316</v>
      </c>
      <c r="AY6926" s="18">
        <f t="shared" ca="1" si="2287"/>
        <v>-9317.0773916666658</v>
      </c>
    </row>
    <row r="6927" spans="1:51">
      <c r="A6927" t="str">
        <f>'hourly electricity demand texas'!B6926</f>
        <v>10/16/2020 1 p.m. CDT</v>
      </c>
      <c r="B6927">
        <f>'PVWatt simulated dispatch'!K6943</f>
        <v>477467.28100000002</v>
      </c>
      <c r="C6927">
        <f>'hourly electricity demand texas'!I6926*'Inputs and Output'!$C$20</f>
        <v>61</v>
      </c>
      <c r="D6927">
        <f>MIN(MAX(C6927-'Inputs and Output'!C$16,0),'Inputs and Output'!C$19-'Inputs and Output'!C$16)</f>
        <v>61</v>
      </c>
      <c r="E6927">
        <f>B6927*'Inputs and Output'!C$13/1000000</f>
        <v>310.35373265000004</v>
      </c>
      <c r="F6927">
        <f>IF(E6927&lt;=D6927,MIN(P6927,D6927-E6927,'Inputs and Output'!C$14*'Inputs and Output'!C$55),0)</f>
        <v>0</v>
      </c>
      <c r="G6927">
        <f t="shared" si="2288"/>
        <v>61</v>
      </c>
      <c r="H6927" s="4">
        <f t="shared" si="2289"/>
        <v>0</v>
      </c>
      <c r="I6927">
        <f t="shared" si="2270"/>
        <v>249.35373265000004</v>
      </c>
      <c r="J6927">
        <f t="shared" ca="1" si="2271"/>
        <v>47.08</v>
      </c>
      <c r="K6927" s="24">
        <f>AR6927/AP6927*(1/('Inputs and Output'!C$36/'Inputs and Output'!C$39))-'Inputs and Output'!C$42</f>
        <v>181.12407829147182</v>
      </c>
      <c r="L6927" s="24">
        <f ca="1">IFERROR(AVERAGE(OFFSET(K6927,-1,0,-'Inputs and Output'!C$46)),K6927)</f>
        <v>79.431322818712317</v>
      </c>
      <c r="M6927" s="24">
        <f ca="1">_xlfn.XLOOKUP(J6927/L6927,'Battery dispatch curve multiple'!C$3:C$103,'Battery dispatch curve multiple'!A$3:A$103,,1,2)</f>
        <v>0.9200000000000006</v>
      </c>
      <c r="N6927" t="str">
        <f ca="1">IF(P6927/'Inputs and Output'!C$14&lt;=M6927,"battery","miner")</f>
        <v>battery</v>
      </c>
      <c r="O6927" t="str">
        <f t="shared" si="2272"/>
        <v>No</v>
      </c>
      <c r="P6927" s="27">
        <f t="shared" ca="1" si="2290"/>
        <v>257.39540414999999</v>
      </c>
      <c r="Q6927" s="24">
        <f ca="1">-(P6927/'Inputs and Output'!C$14-M6927)*'Inputs and Output'!C$14-F6927</f>
        <v>0.20459585000018876</v>
      </c>
      <c r="R6927" s="24">
        <f ca="1">IF(Q6927&gt;0,MIN(Q6927,'Inputs and Output'!C$55*'Inputs and Output'!C$14,Model!I6927),0)</f>
        <v>0.20459585000018876</v>
      </c>
      <c r="S6927" s="24">
        <f t="shared" ca="1" si="2273"/>
        <v>249.14913679999984</v>
      </c>
      <c r="T6927" s="24">
        <f ca="1">MIN('Inputs and Output'!C$15,Model!S6927)</f>
        <v>177.50399999999999</v>
      </c>
      <c r="U6927" s="24">
        <f t="shared" ca="1" si="2274"/>
        <v>71.645136799999847</v>
      </c>
      <c r="V6927" s="24">
        <f ca="1">MIN(U6927+R6927,'Inputs and Output'!C$55*'Inputs and Output'!C$14,'Inputs and Output'!C$14-Model!P6927)-R6927</f>
        <v>22.399999999999821</v>
      </c>
      <c r="W6927" s="24">
        <f t="shared" ca="1" si="2275"/>
        <v>49.245136800000026</v>
      </c>
      <c r="X6927" s="24">
        <f ca="1">IF(AND(O6927="Yes",Q6927&lt;=0),MIN(-Q6927,'Inputs and Output'!C$55*'Inputs and Output'!C$14-F6927),0)</f>
        <v>0</v>
      </c>
      <c r="Y6927" s="24">
        <f ca="1">MIN(X6927,'Inputs and Output'!C$15)</f>
        <v>0</v>
      </c>
      <c r="Z6927" s="24">
        <f ca="1">IF(AND(O6927="No",Q6927&lt;=0),MIN(I6927,'Inputs and Output'!C$15),0)</f>
        <v>0</v>
      </c>
      <c r="AA6927" s="24">
        <f t="shared" ca="1" si="2276"/>
        <v>0</v>
      </c>
      <c r="AB6927" s="24">
        <f ca="1">MIN(AA6927,'Inputs and Output'!C$55*'Inputs and Output'!C$14,'Inputs and Output'!C$14-Model!P6927)</f>
        <v>0</v>
      </c>
      <c r="AC6927" s="24">
        <f ca="1">IF(AND(O6927="No",Q6927&lt;=0),MIN('Inputs and Output'!C$15-Model!Z6927,'Inputs and Output'!C$55*'Inputs and Output'!C$14),0)</f>
        <v>0</v>
      </c>
      <c r="AD6927" s="24">
        <f t="shared" ca="1" si="2277"/>
        <v>0</v>
      </c>
      <c r="AE6927" s="27">
        <f t="shared" ca="1" si="2278"/>
        <v>22.60459585000001</v>
      </c>
      <c r="AF6927" s="27">
        <f t="shared" ca="1" si="2279"/>
        <v>49.245136800000026</v>
      </c>
      <c r="AG6927">
        <f>'real time electricity price'!G6926</f>
        <v>31.73</v>
      </c>
      <c r="AH6927" s="21">
        <f>'real time electricity price'!H6926</f>
        <v>31.93</v>
      </c>
      <c r="AI6927" s="24">
        <f t="shared" ca="1" si="2280"/>
        <v>177.50399999999999</v>
      </c>
      <c r="AJ6927">
        <f t="shared" si="2281"/>
        <v>1935.53</v>
      </c>
      <c r="AK6927" s="1">
        <f>SLN('Inputs and Output'!$C$27,0,'Inputs and Output'!$C$31)</f>
        <v>2968.0365296803652</v>
      </c>
      <c r="AL6927" s="1">
        <f>SLN('Inputs and Output'!$C$51,0,'Inputs and Output'!$C$31)</f>
        <v>319.634703196347</v>
      </c>
      <c r="AM6927" s="16">
        <f>-'PVWatt simulated dispatch'!$B$7*'Inputs and Output'!$C$13*'Inputs and Output'!$C$29</f>
        <v>-964.6118721461188</v>
      </c>
      <c r="AN6927" s="19">
        <f>-'Inputs and Output'!$C$54*'Inputs and Output'!$C$14/(365*24)</f>
        <v>-95.890410958904113</v>
      </c>
      <c r="AO6927" s="19">
        <f t="shared" si="2282"/>
        <v>-2412.6435159817356</v>
      </c>
      <c r="AP6927" s="10">
        <f t="shared" si="2283"/>
        <v>46774635.067920201</v>
      </c>
      <c r="AQ6927">
        <v>4.6774635067920204E+19</v>
      </c>
      <c r="AR6927">
        <v>321693.80590438499</v>
      </c>
      <c r="AS6927" s="10">
        <f ca="1">IFERROR((AI6927/('Inputs and Output'!$C$15))*('Inputs and Output'!$C$39*'Inputs and Output'!$C$40),0)</f>
        <v>5448960</v>
      </c>
      <c r="AT6927" s="13">
        <f t="shared" ca="1" si="2284"/>
        <v>0.11649390726592972</v>
      </c>
      <c r="AU6927" s="12">
        <f t="shared" ca="1" si="2285"/>
        <v>37475.368393049415</v>
      </c>
      <c r="AV6927" s="14">
        <f ca="1">IF(AS6927&gt;0,('Inputs and Output'!$C$42*'Inputs and Output'!$C$15),0)</f>
        <v>5325.12</v>
      </c>
      <c r="AW6927" s="17">
        <f>SLN('Inputs and Output'!$C$45,0,'Inputs and Output'!$C$44)</f>
        <v>7068.4931506849316</v>
      </c>
      <c r="AX6927" s="15">
        <f t="shared" ca="1" si="2286"/>
        <v>25081.755242364485</v>
      </c>
      <c r="AY6927" s="18">
        <f t="shared" ca="1" si="2287"/>
        <v>22669.111726382747</v>
      </c>
    </row>
    <row r="6928" spans="1:51">
      <c r="A6928" t="str">
        <f>'hourly electricity demand texas'!B6927</f>
        <v>10/16/2020 2 p.m. CDT</v>
      </c>
      <c r="B6928">
        <f>'PVWatt simulated dispatch'!K6944</f>
        <v>473656.18800000002</v>
      </c>
      <c r="C6928">
        <f>'hourly electricity demand texas'!I6927*'Inputs and Output'!$C$20</f>
        <v>62.51</v>
      </c>
      <c r="D6928">
        <f>MIN(MAX(C6928-'Inputs and Output'!C$16,0),'Inputs and Output'!C$19-'Inputs and Output'!C$16)</f>
        <v>62.51</v>
      </c>
      <c r="E6928">
        <f>B6928*'Inputs and Output'!C$13/1000000</f>
        <v>307.87652220000001</v>
      </c>
      <c r="F6928">
        <f>IF(E6928&lt;=D6928,MIN(P6928,D6928-E6928,'Inputs and Output'!C$14*'Inputs and Output'!C$55),0)</f>
        <v>0</v>
      </c>
      <c r="G6928">
        <f t="shared" si="2288"/>
        <v>62.51</v>
      </c>
      <c r="H6928" s="4">
        <f t="shared" si="2289"/>
        <v>0</v>
      </c>
      <c r="I6928">
        <f t="shared" si="2270"/>
        <v>245.36652220000002</v>
      </c>
      <c r="J6928">
        <f t="shared" ca="1" si="2271"/>
        <v>47.08</v>
      </c>
      <c r="K6928" s="24">
        <f>AR6928/AP6928*(1/('Inputs and Output'!C$36/'Inputs and Output'!C$39))-'Inputs and Output'!C$42</f>
        <v>90.349455875661704</v>
      </c>
      <c r="L6928" s="24">
        <f ca="1">IFERROR(AVERAGE(OFFSET(K6928,-1,0,-'Inputs and Output'!C$46)),K6928)</f>
        <v>77.958908515311663</v>
      </c>
      <c r="M6928" s="24">
        <f ca="1">_xlfn.XLOOKUP(J6928/L6928,'Battery dispatch curve multiple'!C$3:C$103,'Battery dispatch curve multiple'!A$3:A$103,,1,2)</f>
        <v>0.9200000000000006</v>
      </c>
      <c r="N6928" t="str">
        <f ca="1">IF(P6928/'Inputs and Output'!C$14&lt;=M6928,"battery","miner")</f>
        <v>miner</v>
      </c>
      <c r="O6928" t="str">
        <f t="shared" si="2272"/>
        <v>No</v>
      </c>
      <c r="P6928" s="27">
        <f t="shared" ca="1" si="2290"/>
        <v>280</v>
      </c>
      <c r="Q6928" s="24">
        <f ca="1">-(P6928/'Inputs and Output'!C$14-M6928)*'Inputs and Output'!C$14-F6928</f>
        <v>-22.399999999999835</v>
      </c>
      <c r="R6928" s="24">
        <f ca="1">IF(Q6928&gt;0,MIN(Q6928,'Inputs and Output'!C$55*'Inputs and Output'!C$14,Model!I6928),0)</f>
        <v>0</v>
      </c>
      <c r="S6928" s="24">
        <f t="shared" ca="1" si="2273"/>
        <v>0</v>
      </c>
      <c r="T6928" s="24">
        <f ca="1">MIN('Inputs and Output'!C$15,Model!S6928)</f>
        <v>0</v>
      </c>
      <c r="U6928" s="24">
        <f t="shared" ca="1" si="2274"/>
        <v>0</v>
      </c>
      <c r="V6928" s="24">
        <f ca="1">MIN(U6928+R6928,'Inputs and Output'!C$55*'Inputs and Output'!C$14,'Inputs and Output'!C$14-Model!P6928)-R6928</f>
        <v>0</v>
      </c>
      <c r="W6928" s="24">
        <f t="shared" ca="1" si="2275"/>
        <v>0</v>
      </c>
      <c r="X6928" s="24">
        <f ca="1">IF(AND(O6928="Yes",Q6928&lt;=0),MIN(-Q6928,'Inputs and Output'!C$55*'Inputs and Output'!C$14-F6928),0)</f>
        <v>0</v>
      </c>
      <c r="Y6928" s="24">
        <f ca="1">MIN(X6928,'Inputs and Output'!C$15)</f>
        <v>0</v>
      </c>
      <c r="Z6928" s="24">
        <f ca="1">IF(AND(O6928="No",Q6928&lt;=0),MIN(I6928,'Inputs and Output'!C$15),0)</f>
        <v>177.50399999999999</v>
      </c>
      <c r="AA6928" s="24">
        <f t="shared" ca="1" si="2276"/>
        <v>67.862522200000029</v>
      </c>
      <c r="AB6928" s="24">
        <f ca="1">MIN(AA6928,'Inputs and Output'!C$55*'Inputs and Output'!C$14,'Inputs and Output'!C$14-Model!P6928)</f>
        <v>0</v>
      </c>
      <c r="AC6928" s="24">
        <f ca="1">IF(AND(O6928="No",Q6928&lt;=0),MIN('Inputs and Output'!C$15-Model!Z6928,'Inputs and Output'!C$55*'Inputs and Output'!C$14),0)</f>
        <v>0</v>
      </c>
      <c r="AD6928" s="24">
        <f t="shared" ca="1" si="2277"/>
        <v>67.862522200000029</v>
      </c>
      <c r="AE6928" s="27">
        <f t="shared" ca="1" si="2278"/>
        <v>0</v>
      </c>
      <c r="AF6928" s="27">
        <f t="shared" ca="1" si="2279"/>
        <v>67.862522200000029</v>
      </c>
      <c r="AG6928">
        <f>'real time electricity price'!G6927</f>
        <v>25.869999999999997</v>
      </c>
      <c r="AH6928" s="21">
        <f>'real time electricity price'!H6927</f>
        <v>36.270000000000003</v>
      </c>
      <c r="AI6928" s="24">
        <f t="shared" ca="1" si="2280"/>
        <v>177.50399999999999</v>
      </c>
      <c r="AJ6928">
        <f t="shared" si="2281"/>
        <v>1617.1336999999999</v>
      </c>
      <c r="AK6928" s="1">
        <f>SLN('Inputs and Output'!$C$27,0,'Inputs and Output'!$C$31)</f>
        <v>2968.0365296803652</v>
      </c>
      <c r="AL6928" s="1">
        <f>SLN('Inputs and Output'!$C$51,0,'Inputs and Output'!$C$31)</f>
        <v>319.634703196347</v>
      </c>
      <c r="AM6928" s="16">
        <f>-'PVWatt simulated dispatch'!$B$7*'Inputs and Output'!$C$13*'Inputs and Output'!$C$29</f>
        <v>-964.6118721461188</v>
      </c>
      <c r="AN6928" s="19">
        <f>-'Inputs and Output'!$C$54*'Inputs and Output'!$C$14/(365*24)</f>
        <v>-95.890410958904113</v>
      </c>
      <c r="AO6928" s="19">
        <f t="shared" si="2282"/>
        <v>-2731.039815981735</v>
      </c>
      <c r="AP6928" s="10">
        <f t="shared" si="2283"/>
        <v>122719356.44115299</v>
      </c>
      <c r="AQ6928">
        <v>1.22719356441153E+20</v>
      </c>
      <c r="AR6928">
        <v>481118.13200263499</v>
      </c>
      <c r="AS6928" s="10">
        <f ca="1">IFERROR((AI6928/('Inputs and Output'!$C$15))*('Inputs and Output'!$C$39*'Inputs and Output'!$C$40),0)</f>
        <v>5448960</v>
      </c>
      <c r="AT6928" s="13">
        <f t="shared" ca="1" si="2284"/>
        <v>4.4401797385670884E-2</v>
      </c>
      <c r="AU6928" s="12">
        <f t="shared" ca="1" si="2285"/>
        <v>21362.509815753456</v>
      </c>
      <c r="AV6928" s="14">
        <f ca="1">IF(AS6928&gt;0,('Inputs and Output'!$C$42*'Inputs and Output'!$C$15),0)</f>
        <v>5325.12</v>
      </c>
      <c r="AW6928" s="17">
        <f>SLN('Inputs and Output'!$C$45,0,'Inputs and Output'!$C$44)</f>
        <v>7068.4931506849316</v>
      </c>
      <c r="AX6928" s="15">
        <f t="shared" ca="1" si="2286"/>
        <v>8968.8966650685252</v>
      </c>
      <c r="AY6928" s="18">
        <f t="shared" ca="1" si="2287"/>
        <v>6237.8568490867901</v>
      </c>
    </row>
    <row r="6929" spans="1:51">
      <c r="A6929" t="str">
        <f>'hourly electricity demand texas'!B6928</f>
        <v>10/16/2020 3 p.m. CDT</v>
      </c>
      <c r="B6929">
        <f>'PVWatt simulated dispatch'!K6945</f>
        <v>713776.5</v>
      </c>
      <c r="C6929">
        <f>'hourly electricity demand texas'!I6928*'Inputs and Output'!$C$20</f>
        <v>64.22</v>
      </c>
      <c r="D6929">
        <f>MIN(MAX(C6929-'Inputs and Output'!C$16,0),'Inputs and Output'!C$19-'Inputs and Output'!C$16)</f>
        <v>64.22</v>
      </c>
      <c r="E6929">
        <f>B6929*'Inputs and Output'!C$13/1000000</f>
        <v>463.954725</v>
      </c>
      <c r="F6929">
        <f>IF(E6929&lt;=D6929,MIN(P6929,D6929-E6929,'Inputs and Output'!C$14*'Inputs and Output'!C$55),0)</f>
        <v>0</v>
      </c>
      <c r="G6929">
        <f t="shared" si="2288"/>
        <v>64.22</v>
      </c>
      <c r="H6929" s="4">
        <f t="shared" si="2289"/>
        <v>0</v>
      </c>
      <c r="I6929">
        <f t="shared" si="2270"/>
        <v>399.73472500000003</v>
      </c>
      <c r="J6929">
        <f t="shared" ca="1" si="2271"/>
        <v>47.08</v>
      </c>
      <c r="K6929" s="24">
        <f>AR6929/AP6929*(1/('Inputs and Output'!C$36/'Inputs and Output'!C$39))-'Inputs and Output'!C$42</f>
        <v>125.86033869106902</v>
      </c>
      <c r="L6929" s="24">
        <f ca="1">IFERROR(AVERAGE(OFFSET(K6929,-1,0,-'Inputs and Output'!C$46)),K6929)</f>
        <v>81.006741500330108</v>
      </c>
      <c r="M6929" s="24">
        <f ca="1">_xlfn.XLOOKUP(J6929/L6929,'Battery dispatch curve multiple'!C$3:C$103,'Battery dispatch curve multiple'!A$3:A$103,,1,2)</f>
        <v>0.91000000000000059</v>
      </c>
      <c r="N6929" t="str">
        <f ca="1">IF(P6929/'Inputs and Output'!C$14&lt;=M6929,"battery","miner")</f>
        <v>miner</v>
      </c>
      <c r="O6929" t="str">
        <f t="shared" si="2272"/>
        <v>No</v>
      </c>
      <c r="P6929" s="27">
        <f t="shared" ca="1" si="2290"/>
        <v>280</v>
      </c>
      <c r="Q6929" s="24">
        <f ca="1">-(P6929/'Inputs and Output'!C$14-M6929)*'Inputs and Output'!C$14-F6929</f>
        <v>-25.199999999999836</v>
      </c>
      <c r="R6929" s="24">
        <f ca="1">IF(Q6929&gt;0,MIN(Q6929,'Inputs and Output'!C$55*'Inputs and Output'!C$14,Model!I6929),0)</f>
        <v>0</v>
      </c>
      <c r="S6929" s="24">
        <f t="shared" ca="1" si="2273"/>
        <v>0</v>
      </c>
      <c r="T6929" s="24">
        <f ca="1">MIN('Inputs and Output'!C$15,Model!S6929)</f>
        <v>0</v>
      </c>
      <c r="U6929" s="24">
        <f t="shared" ca="1" si="2274"/>
        <v>0</v>
      </c>
      <c r="V6929" s="24">
        <f ca="1">MIN(U6929+R6929,'Inputs and Output'!C$55*'Inputs and Output'!C$14,'Inputs and Output'!C$14-Model!P6929)-R6929</f>
        <v>0</v>
      </c>
      <c r="W6929" s="24">
        <f t="shared" ca="1" si="2275"/>
        <v>0</v>
      </c>
      <c r="X6929" s="24">
        <f ca="1">IF(AND(O6929="Yes",Q6929&lt;=0),MIN(-Q6929,'Inputs and Output'!C$55*'Inputs and Output'!C$14-F6929),0)</f>
        <v>0</v>
      </c>
      <c r="Y6929" s="24">
        <f ca="1">MIN(X6929,'Inputs and Output'!C$15)</f>
        <v>0</v>
      </c>
      <c r="Z6929" s="24">
        <f ca="1">IF(AND(O6929="No",Q6929&lt;=0),MIN(I6929,'Inputs and Output'!C$15),0)</f>
        <v>177.50399999999999</v>
      </c>
      <c r="AA6929" s="24">
        <f t="shared" ca="1" si="2276"/>
        <v>222.23072500000004</v>
      </c>
      <c r="AB6929" s="24">
        <f ca="1">MIN(AA6929,'Inputs and Output'!C$55*'Inputs and Output'!C$14,'Inputs and Output'!C$14-Model!P6929)</f>
        <v>0</v>
      </c>
      <c r="AC6929" s="24">
        <f ca="1">IF(AND(O6929="No",Q6929&lt;=0),MIN('Inputs and Output'!C$15-Model!Z6929,'Inputs and Output'!C$55*'Inputs and Output'!C$14),0)</f>
        <v>0</v>
      </c>
      <c r="AD6929" s="24">
        <f t="shared" ca="1" si="2277"/>
        <v>222.23072500000004</v>
      </c>
      <c r="AE6929" s="27">
        <f t="shared" ca="1" si="2278"/>
        <v>0</v>
      </c>
      <c r="AF6929" s="27">
        <f t="shared" ca="1" si="2279"/>
        <v>222.23072500000004</v>
      </c>
      <c r="AG6929">
        <f>'real time electricity price'!G6928</f>
        <v>30.362499999999997</v>
      </c>
      <c r="AH6929" s="21">
        <f>'real time electricity price'!H6928</f>
        <v>44.93</v>
      </c>
      <c r="AI6929" s="24">
        <f t="shared" ca="1" si="2280"/>
        <v>177.50399999999999</v>
      </c>
      <c r="AJ6929">
        <f t="shared" si="2281"/>
        <v>1949.8797499999998</v>
      </c>
      <c r="AK6929" s="1">
        <f>SLN('Inputs and Output'!$C$27,0,'Inputs and Output'!$C$31)</f>
        <v>2968.0365296803652</v>
      </c>
      <c r="AL6929" s="1">
        <f>SLN('Inputs and Output'!$C$51,0,'Inputs and Output'!$C$31)</f>
        <v>319.634703196347</v>
      </c>
      <c r="AM6929" s="16">
        <f>-'PVWatt simulated dispatch'!$B$7*'Inputs and Output'!$C$13*'Inputs and Output'!$C$29</f>
        <v>-964.6118721461188</v>
      </c>
      <c r="AN6929" s="19">
        <f>-'Inputs and Output'!$C$54*'Inputs and Output'!$C$14/(365*24)</f>
        <v>-95.890410958904113</v>
      </c>
      <c r="AO6929" s="19">
        <f t="shared" si="2282"/>
        <v>-2398.2937659817353</v>
      </c>
      <c r="AP6929" s="10">
        <f t="shared" si="2283"/>
        <v>125424443.89461</v>
      </c>
      <c r="AQ6929">
        <v>1.2542444389461E+20</v>
      </c>
      <c r="AR6929">
        <v>636813.59177179902</v>
      </c>
      <c r="AS6929" s="10">
        <f ca="1">IFERROR((AI6929/('Inputs and Output'!$C$15))*('Inputs and Output'!$C$39*'Inputs and Output'!$C$40),0)</f>
        <v>5448960</v>
      </c>
      <c r="AT6929" s="13">
        <f t="shared" ca="1" si="2284"/>
        <v>4.3444163121652585E-2</v>
      </c>
      <c r="AU6929" s="12">
        <f t="shared" ca="1" si="2285"/>
        <v>27665.833559019517</v>
      </c>
      <c r="AV6929" s="14">
        <f ca="1">IF(AS6929&gt;0,('Inputs and Output'!$C$42*'Inputs and Output'!$C$15),0)</f>
        <v>5325.12</v>
      </c>
      <c r="AW6929" s="17">
        <f>SLN('Inputs and Output'!$C$45,0,'Inputs and Output'!$C$44)</f>
        <v>7068.4931506849316</v>
      </c>
      <c r="AX6929" s="15">
        <f t="shared" ca="1" si="2286"/>
        <v>15272.220408334586</v>
      </c>
      <c r="AY6929" s="18">
        <f t="shared" ca="1" si="2287"/>
        <v>12873.92664235285</v>
      </c>
    </row>
    <row r="6930" spans="1:51">
      <c r="A6930" t="str">
        <f>'hourly electricity demand texas'!B6929</f>
        <v>10/16/2020 4 p.m. CDT</v>
      </c>
      <c r="B6930">
        <f>'PVWatt simulated dispatch'!K6946</f>
        <v>671329.18799999997</v>
      </c>
      <c r="C6930">
        <f>'hourly electricity demand texas'!I6929*'Inputs and Output'!$C$20</f>
        <v>65.849999999999994</v>
      </c>
      <c r="D6930">
        <f>MIN(MAX(C6930-'Inputs and Output'!C$16,0),'Inputs and Output'!C$19-'Inputs and Output'!C$16)</f>
        <v>65.849999999999994</v>
      </c>
      <c r="E6930">
        <f>B6930*'Inputs and Output'!C$13/1000000</f>
        <v>436.36397219999998</v>
      </c>
      <c r="F6930">
        <f>IF(E6930&lt;=D6930,MIN(P6930,D6930-E6930,'Inputs and Output'!C$14*'Inputs and Output'!C$55),0)</f>
        <v>0</v>
      </c>
      <c r="G6930">
        <f t="shared" si="2288"/>
        <v>65.849999999999994</v>
      </c>
      <c r="H6930" s="4">
        <f t="shared" si="2289"/>
        <v>0</v>
      </c>
      <c r="I6930">
        <f t="shared" si="2270"/>
        <v>370.51397220000001</v>
      </c>
      <c r="J6930">
        <f t="shared" ca="1" si="2271"/>
        <v>47.08</v>
      </c>
      <c r="K6930" s="24">
        <f>AR6930/AP6930*(1/('Inputs and Output'!C$36/'Inputs and Output'!C$39))-'Inputs and Output'!C$42</f>
        <v>157.56939518778185</v>
      </c>
      <c r="L6930" s="24">
        <f ca="1">IFERROR(AVERAGE(OFFSET(K6930,-1,0,-'Inputs and Output'!C$46)),K6930)</f>
        <v>83.47289659682508</v>
      </c>
      <c r="M6930" s="24">
        <f ca="1">_xlfn.XLOOKUP(J6930/L6930,'Battery dispatch curve multiple'!C$3:C$103,'Battery dispatch curve multiple'!A$3:A$103,,1,2)</f>
        <v>0.91000000000000059</v>
      </c>
      <c r="N6930" t="str">
        <f ca="1">IF(P6930/'Inputs and Output'!C$14&lt;=M6930,"battery","miner")</f>
        <v>miner</v>
      </c>
      <c r="O6930" t="str">
        <f t="shared" si="2272"/>
        <v>No</v>
      </c>
      <c r="P6930" s="27">
        <f t="shared" ca="1" si="2290"/>
        <v>280</v>
      </c>
      <c r="Q6930" s="24">
        <f ca="1">-(P6930/'Inputs and Output'!C$14-M6930)*'Inputs and Output'!C$14-F6930</f>
        <v>-25.199999999999836</v>
      </c>
      <c r="R6930" s="24">
        <f ca="1">IF(Q6930&gt;0,MIN(Q6930,'Inputs and Output'!C$55*'Inputs and Output'!C$14,Model!I6930),0)</f>
        <v>0</v>
      </c>
      <c r="S6930" s="24">
        <f t="shared" ca="1" si="2273"/>
        <v>0</v>
      </c>
      <c r="T6930" s="24">
        <f ca="1">MIN('Inputs and Output'!C$15,Model!S6930)</f>
        <v>0</v>
      </c>
      <c r="U6930" s="24">
        <f t="shared" ca="1" si="2274"/>
        <v>0</v>
      </c>
      <c r="V6930" s="24">
        <f ca="1">MIN(U6930+R6930,'Inputs and Output'!C$55*'Inputs and Output'!C$14,'Inputs and Output'!C$14-Model!P6930)-R6930</f>
        <v>0</v>
      </c>
      <c r="W6930" s="24">
        <f t="shared" ca="1" si="2275"/>
        <v>0</v>
      </c>
      <c r="X6930" s="24">
        <f ca="1">IF(AND(O6930="Yes",Q6930&lt;=0),MIN(-Q6930,'Inputs and Output'!C$55*'Inputs and Output'!C$14-F6930),0)</f>
        <v>0</v>
      </c>
      <c r="Y6930" s="24">
        <f ca="1">MIN(X6930,'Inputs and Output'!C$15)</f>
        <v>0</v>
      </c>
      <c r="Z6930" s="24">
        <f ca="1">IF(AND(O6930="No",Q6930&lt;=0),MIN(I6930,'Inputs and Output'!C$15),0)</f>
        <v>177.50399999999999</v>
      </c>
      <c r="AA6930" s="24">
        <f t="shared" ca="1" si="2276"/>
        <v>193.00997220000002</v>
      </c>
      <c r="AB6930" s="24">
        <f ca="1">MIN(AA6930,'Inputs and Output'!C$55*'Inputs and Output'!C$14,'Inputs and Output'!C$14-Model!P6930)</f>
        <v>0</v>
      </c>
      <c r="AC6930" s="24">
        <f ca="1">IF(AND(O6930="No",Q6930&lt;=0),MIN('Inputs and Output'!C$15-Model!Z6930,'Inputs and Output'!C$55*'Inputs and Output'!C$14),0)</f>
        <v>0</v>
      </c>
      <c r="AD6930" s="24">
        <f t="shared" ca="1" si="2277"/>
        <v>193.00997220000002</v>
      </c>
      <c r="AE6930" s="27">
        <f t="shared" ca="1" si="2278"/>
        <v>0</v>
      </c>
      <c r="AF6930" s="27">
        <f t="shared" ca="1" si="2279"/>
        <v>193.00997220000002</v>
      </c>
      <c r="AG6930">
        <f>'real time electricity price'!G6929</f>
        <v>24.714999999999996</v>
      </c>
      <c r="AH6930" s="21">
        <f>'real time electricity price'!H6929</f>
        <v>47.08</v>
      </c>
      <c r="AI6930" s="24">
        <f t="shared" ca="1" si="2280"/>
        <v>177.50399999999999</v>
      </c>
      <c r="AJ6930">
        <f t="shared" si="2281"/>
        <v>1627.4827499999997</v>
      </c>
      <c r="AK6930" s="1">
        <f>SLN('Inputs and Output'!$C$27,0,'Inputs and Output'!$C$31)</f>
        <v>2968.0365296803652</v>
      </c>
      <c r="AL6930" s="1">
        <f>SLN('Inputs and Output'!$C$51,0,'Inputs and Output'!$C$31)</f>
        <v>319.634703196347</v>
      </c>
      <c r="AM6930" s="16">
        <f>-'PVWatt simulated dispatch'!$B$7*'Inputs and Output'!$C$13*'Inputs and Output'!$C$29</f>
        <v>-964.6118721461188</v>
      </c>
      <c r="AN6930" s="19">
        <f>-'Inputs and Output'!$C$54*'Inputs and Output'!$C$14/(365*24)</f>
        <v>-95.890410958904113</v>
      </c>
      <c r="AO6930" s="19">
        <f t="shared" si="2282"/>
        <v>-2720.6907659817352</v>
      </c>
      <c r="AP6930" s="10">
        <f t="shared" si="2283"/>
        <v>114758952.35770801</v>
      </c>
      <c r="AQ6930">
        <v>1.1475895235770801E+20</v>
      </c>
      <c r="AR6930">
        <v>701201.88886598998</v>
      </c>
      <c r="AS6930" s="10">
        <f ca="1">IFERROR((AI6930/('Inputs and Output'!$C$15))*('Inputs and Output'!$C$39*'Inputs and Output'!$C$40),0)</f>
        <v>5448960</v>
      </c>
      <c r="AT6930" s="13">
        <f t="shared" ca="1" si="2284"/>
        <v>4.7481785848091269E-2</v>
      </c>
      <c r="AU6930" s="12">
        <f t="shared" ca="1" si="2285"/>
        <v>33294.317923412033</v>
      </c>
      <c r="AV6930" s="14">
        <f ca="1">IF(AS6930&gt;0,('Inputs and Output'!$C$42*'Inputs and Output'!$C$15),0)</f>
        <v>5325.12</v>
      </c>
      <c r="AW6930" s="17">
        <f>SLN('Inputs and Output'!$C$45,0,'Inputs and Output'!$C$44)</f>
        <v>7068.4931506849316</v>
      </c>
      <c r="AX6930" s="15">
        <f t="shared" ca="1" si="2286"/>
        <v>20900.704772727102</v>
      </c>
      <c r="AY6930" s="18">
        <f t="shared" ca="1" si="2287"/>
        <v>18180.014006745369</v>
      </c>
    </row>
    <row r="6931" spans="1:51">
      <c r="A6931" t="str">
        <f>'hourly electricity demand texas'!B6930</f>
        <v>10/16/2020 5 p.m. CDT</v>
      </c>
      <c r="B6931">
        <f>'PVWatt simulated dispatch'!K6947</f>
        <v>563508.625</v>
      </c>
      <c r="C6931">
        <f>'hourly electricity demand texas'!I6930*'Inputs and Output'!$C$20</f>
        <v>67.42</v>
      </c>
      <c r="D6931">
        <f>MIN(MAX(C6931-'Inputs and Output'!C$16,0),'Inputs and Output'!C$19-'Inputs and Output'!C$16)</f>
        <v>67.42</v>
      </c>
      <c r="E6931">
        <f>B6931*'Inputs and Output'!C$13/1000000</f>
        <v>366.28060625000001</v>
      </c>
      <c r="F6931">
        <f>IF(E6931&lt;=D6931,MIN(P6931,D6931-E6931,'Inputs and Output'!C$14*'Inputs and Output'!C$55),0)</f>
        <v>0</v>
      </c>
      <c r="G6931">
        <f t="shared" si="2288"/>
        <v>67.42</v>
      </c>
      <c r="H6931" s="4">
        <f t="shared" si="2289"/>
        <v>0</v>
      </c>
      <c r="I6931">
        <f t="shared" si="2270"/>
        <v>298.86060624999999</v>
      </c>
      <c r="J6931">
        <f t="shared" ca="1" si="2271"/>
        <v>42.26</v>
      </c>
      <c r="K6931" s="24">
        <f>AR6931/AP6931*(1/('Inputs and Output'!C$36/'Inputs and Output'!C$39))-'Inputs and Output'!C$42</f>
        <v>193.21905439228925</v>
      </c>
      <c r="L6931" s="24">
        <f ca="1">IFERROR(AVERAGE(OFFSET(K6931,-1,0,-'Inputs and Output'!C$46)),K6931)</f>
        <v>84.226499373425256</v>
      </c>
      <c r="M6931" s="24">
        <f ca="1">_xlfn.XLOOKUP(J6931/L6931,'Battery dispatch curve multiple'!C$3:C$103,'Battery dispatch curve multiple'!A$3:A$103,,1,2)</f>
        <v>0.90000000000000058</v>
      </c>
      <c r="N6931" t="str">
        <f ca="1">IF(P6931/'Inputs and Output'!C$14&lt;=M6931,"battery","miner")</f>
        <v>miner</v>
      </c>
      <c r="O6931" t="str">
        <f t="shared" si="2272"/>
        <v>No</v>
      </c>
      <c r="P6931" s="27">
        <f t="shared" ca="1" si="2290"/>
        <v>280</v>
      </c>
      <c r="Q6931" s="24">
        <f ca="1">-(P6931/'Inputs and Output'!C$14-M6931)*'Inputs and Output'!C$14-F6931</f>
        <v>-27.999999999999837</v>
      </c>
      <c r="R6931" s="24">
        <f ca="1">IF(Q6931&gt;0,MIN(Q6931,'Inputs and Output'!C$55*'Inputs and Output'!C$14,Model!I6931),0)</f>
        <v>0</v>
      </c>
      <c r="S6931" s="24">
        <f t="shared" ca="1" si="2273"/>
        <v>0</v>
      </c>
      <c r="T6931" s="24">
        <f ca="1">MIN('Inputs and Output'!C$15,Model!S6931)</f>
        <v>0</v>
      </c>
      <c r="U6931" s="24">
        <f t="shared" ca="1" si="2274"/>
        <v>0</v>
      </c>
      <c r="V6931" s="24">
        <f ca="1">MIN(U6931+R6931,'Inputs and Output'!C$55*'Inputs and Output'!C$14,'Inputs and Output'!C$14-Model!P6931)-R6931</f>
        <v>0</v>
      </c>
      <c r="W6931" s="24">
        <f t="shared" ca="1" si="2275"/>
        <v>0</v>
      </c>
      <c r="X6931" s="24">
        <f ca="1">IF(AND(O6931="Yes",Q6931&lt;=0),MIN(-Q6931,'Inputs and Output'!C$55*'Inputs and Output'!C$14-F6931),0)</f>
        <v>0</v>
      </c>
      <c r="Y6931" s="24">
        <f ca="1">MIN(X6931,'Inputs and Output'!C$15)</f>
        <v>0</v>
      </c>
      <c r="Z6931" s="24">
        <f ca="1">IF(AND(O6931="No",Q6931&lt;=0),MIN(I6931,'Inputs and Output'!C$15),0)</f>
        <v>177.50399999999999</v>
      </c>
      <c r="AA6931" s="24">
        <f t="shared" ca="1" si="2276"/>
        <v>121.35660625</v>
      </c>
      <c r="AB6931" s="24">
        <f ca="1">MIN(AA6931,'Inputs and Output'!C$55*'Inputs and Output'!C$14,'Inputs and Output'!C$14-Model!P6931)</f>
        <v>0</v>
      </c>
      <c r="AC6931" s="24">
        <f ca="1">IF(AND(O6931="No",Q6931&lt;=0),MIN('Inputs and Output'!C$15-Model!Z6931,'Inputs and Output'!C$55*'Inputs and Output'!C$14),0)</f>
        <v>0</v>
      </c>
      <c r="AD6931" s="24">
        <f t="shared" ca="1" si="2277"/>
        <v>121.35660625</v>
      </c>
      <c r="AE6931" s="27">
        <f t="shared" ca="1" si="2278"/>
        <v>0</v>
      </c>
      <c r="AF6931" s="27">
        <f t="shared" ca="1" si="2279"/>
        <v>121.35660625</v>
      </c>
      <c r="AG6931">
        <f>'real time electricity price'!G6930</f>
        <v>20.477500000000003</v>
      </c>
      <c r="AH6931" s="21">
        <f>'real time electricity price'!H6930</f>
        <v>42.26</v>
      </c>
      <c r="AI6931" s="24">
        <f t="shared" ca="1" si="2280"/>
        <v>177.50399999999999</v>
      </c>
      <c r="AJ6931">
        <f t="shared" si="2281"/>
        <v>1380.5930500000002</v>
      </c>
      <c r="AK6931" s="1">
        <f>SLN('Inputs and Output'!$C$27,0,'Inputs and Output'!$C$31)</f>
        <v>2968.0365296803652</v>
      </c>
      <c r="AL6931" s="1">
        <f>SLN('Inputs and Output'!$C$51,0,'Inputs and Output'!$C$31)</f>
        <v>319.634703196347</v>
      </c>
      <c r="AM6931" s="16">
        <f>-'PVWatt simulated dispatch'!$B$7*'Inputs and Output'!$C$13*'Inputs and Output'!$C$29</f>
        <v>-964.6118721461188</v>
      </c>
      <c r="AN6931" s="19">
        <f>-'Inputs and Output'!$C$54*'Inputs and Output'!$C$14/(365*24)</f>
        <v>-95.890410958904113</v>
      </c>
      <c r="AO6931" s="19">
        <f t="shared" si="2282"/>
        <v>-2967.580465981735</v>
      </c>
      <c r="AP6931" s="10">
        <f t="shared" si="2283"/>
        <v>105076893.17996299</v>
      </c>
      <c r="AQ6931">
        <v>1.05076893179963E+20</v>
      </c>
      <c r="AR6931">
        <v>764069.76027785602</v>
      </c>
      <c r="AS6931" s="10">
        <f ca="1">IFERROR((AI6931/('Inputs and Output'!$C$15))*('Inputs and Output'!$C$39*'Inputs and Output'!$C$40),0)</f>
        <v>5448960</v>
      </c>
      <c r="AT6931" s="13">
        <f t="shared" ca="1" si="2284"/>
        <v>5.1856881518829077E-2</v>
      </c>
      <c r="AU6931" s="12">
        <f t="shared" ca="1" si="2285"/>
        <v>39622.275030848912</v>
      </c>
      <c r="AV6931" s="14">
        <f ca="1">IF(AS6931&gt;0,('Inputs and Output'!$C$42*'Inputs and Output'!$C$15),0)</f>
        <v>5325.12</v>
      </c>
      <c r="AW6931" s="17">
        <f>SLN('Inputs and Output'!$C$45,0,'Inputs and Output'!$C$44)</f>
        <v>7068.4931506849316</v>
      </c>
      <c r="AX6931" s="15">
        <f t="shared" ca="1" si="2286"/>
        <v>27228.661880163978</v>
      </c>
      <c r="AY6931" s="18">
        <f t="shared" ca="1" si="2287"/>
        <v>24261.081414182241</v>
      </c>
    </row>
    <row r="6932" spans="1:51">
      <c r="A6932" t="str">
        <f>'hourly electricity demand texas'!B6931</f>
        <v>10/16/2020 6 p.m. CDT</v>
      </c>
      <c r="B6932">
        <f>'PVWatt simulated dispatch'!K6948</f>
        <v>298557.59399999998</v>
      </c>
      <c r="C6932">
        <f>'hourly electricity demand texas'!I6931*'Inputs and Output'!$C$20</f>
        <v>67.59</v>
      </c>
      <c r="D6932">
        <f>MIN(MAX(C6932-'Inputs and Output'!C$16,0),'Inputs and Output'!C$19-'Inputs and Output'!C$16)</f>
        <v>67.59</v>
      </c>
      <c r="E6932">
        <f>B6932*'Inputs and Output'!C$13/1000000</f>
        <v>194.06243609999999</v>
      </c>
      <c r="F6932">
        <f>IF(E6932&lt;=D6932,MIN(P6932,D6932-E6932,'Inputs and Output'!C$14*'Inputs and Output'!C$55),0)</f>
        <v>0</v>
      </c>
      <c r="G6932">
        <f t="shared" si="2288"/>
        <v>67.59</v>
      </c>
      <c r="H6932" s="4">
        <f t="shared" si="2289"/>
        <v>0</v>
      </c>
      <c r="I6932">
        <f t="shared" si="2270"/>
        <v>126.47243609999998</v>
      </c>
      <c r="J6932">
        <f t="shared" ca="1" si="2271"/>
        <v>38.119999999999997</v>
      </c>
      <c r="K6932" s="24">
        <f>AR6932/AP6932*(1/('Inputs and Output'!C$36/'Inputs and Output'!C$39))-'Inputs and Output'!C$42</f>
        <v>11.2327615131424</v>
      </c>
      <c r="L6932" s="24">
        <f ca="1">IFERROR(AVERAGE(OFFSET(K6932,-1,0,-'Inputs and Output'!C$46)),K6932)</f>
        <v>87.190502455875375</v>
      </c>
      <c r="M6932" s="24">
        <f ca="1">_xlfn.XLOOKUP(J6932/L6932,'Battery dispatch curve multiple'!C$3:C$103,'Battery dispatch curve multiple'!A$3:A$103,,1,2)</f>
        <v>0.90000000000000058</v>
      </c>
      <c r="N6932" t="str">
        <f ca="1">IF(P6932/'Inputs and Output'!C$14&lt;=M6932,"battery","miner")</f>
        <v>miner</v>
      </c>
      <c r="O6932" t="str">
        <f t="shared" si="2272"/>
        <v>No</v>
      </c>
      <c r="P6932" s="27">
        <f t="shared" ca="1" si="2290"/>
        <v>280</v>
      </c>
      <c r="Q6932" s="24">
        <f ca="1">-(P6932/'Inputs and Output'!C$14-M6932)*'Inputs and Output'!C$14-F6932</f>
        <v>-27.999999999999837</v>
      </c>
      <c r="R6932" s="24">
        <f ca="1">IF(Q6932&gt;0,MIN(Q6932,'Inputs and Output'!C$55*'Inputs and Output'!C$14,Model!I6932),0)</f>
        <v>0</v>
      </c>
      <c r="S6932" s="24">
        <f t="shared" ca="1" si="2273"/>
        <v>0</v>
      </c>
      <c r="T6932" s="24">
        <f ca="1">MIN('Inputs and Output'!C$15,Model!S6932)</f>
        <v>0</v>
      </c>
      <c r="U6932" s="24">
        <f t="shared" ca="1" si="2274"/>
        <v>0</v>
      </c>
      <c r="V6932" s="24">
        <f ca="1">MIN(U6932+R6932,'Inputs and Output'!C$55*'Inputs and Output'!C$14,'Inputs and Output'!C$14-Model!P6932)-R6932</f>
        <v>0</v>
      </c>
      <c r="W6932" s="24">
        <f t="shared" ca="1" si="2275"/>
        <v>0</v>
      </c>
      <c r="X6932" s="24">
        <f ca="1">IF(AND(O6932="Yes",Q6932&lt;=0),MIN(-Q6932,'Inputs and Output'!C$55*'Inputs and Output'!C$14-F6932),0)</f>
        <v>0</v>
      </c>
      <c r="Y6932" s="24">
        <f ca="1">MIN(X6932,'Inputs and Output'!C$15)</f>
        <v>0</v>
      </c>
      <c r="Z6932" s="24">
        <f ca="1">IF(AND(O6932="No",Q6932&lt;=0),MIN(I6932,'Inputs and Output'!C$15),0)</f>
        <v>126.47243609999998</v>
      </c>
      <c r="AA6932" s="24">
        <f t="shared" ca="1" si="2276"/>
        <v>0</v>
      </c>
      <c r="AB6932" s="24">
        <f ca="1">MIN(AA6932,'Inputs and Output'!C$55*'Inputs and Output'!C$14,'Inputs and Output'!C$14-Model!P6932)</f>
        <v>0</v>
      </c>
      <c r="AC6932" s="24">
        <f ca="1">IF(AND(O6932="No",Q6932&lt;=0),MIN('Inputs and Output'!C$15-Model!Z6932,'Inputs and Output'!C$55*'Inputs and Output'!C$14),0)</f>
        <v>51.031563900000009</v>
      </c>
      <c r="AD6932" s="24">
        <f t="shared" ca="1" si="2277"/>
        <v>0</v>
      </c>
      <c r="AE6932" s="27">
        <f t="shared" ca="1" si="2278"/>
        <v>-51.031563900000009</v>
      </c>
      <c r="AF6932" s="27">
        <f t="shared" ca="1" si="2279"/>
        <v>0</v>
      </c>
      <c r="AG6932">
        <f>'real time electricity price'!G6931</f>
        <v>44.69</v>
      </c>
      <c r="AH6932" s="21">
        <f>'real time electricity price'!H6931</f>
        <v>38.119999999999997</v>
      </c>
      <c r="AI6932" s="24">
        <f t="shared" ca="1" si="2280"/>
        <v>177.50399999999999</v>
      </c>
      <c r="AJ6932">
        <f t="shared" si="2281"/>
        <v>3020.5971</v>
      </c>
      <c r="AK6932" s="1">
        <f>SLN('Inputs and Output'!$C$27,0,'Inputs and Output'!$C$31)</f>
        <v>2968.0365296803652</v>
      </c>
      <c r="AL6932" s="1">
        <f>SLN('Inputs and Output'!$C$51,0,'Inputs and Output'!$C$31)</f>
        <v>319.634703196347</v>
      </c>
      <c r="AM6932" s="16">
        <f>-'PVWatt simulated dispatch'!$B$7*'Inputs and Output'!$C$13*'Inputs and Output'!$C$29</f>
        <v>-964.6118721461188</v>
      </c>
      <c r="AN6932" s="19">
        <f>-'Inputs and Output'!$C$54*'Inputs and Output'!$C$14/(365*24)</f>
        <v>-95.890410958904113</v>
      </c>
      <c r="AO6932" s="19">
        <f t="shared" si="2282"/>
        <v>-1327.5764159817352</v>
      </c>
      <c r="AP6932" s="10">
        <f t="shared" si="2283"/>
        <v>241838511.072653</v>
      </c>
      <c r="AQ6932">
        <v>2.4183851107265298E+20</v>
      </c>
      <c r="AR6932">
        <v>324834.69320101698</v>
      </c>
      <c r="AS6932" s="10">
        <f ca="1">IFERROR((AI6932/('Inputs and Output'!$C$15))*('Inputs and Output'!$C$39*'Inputs and Output'!$C$40),0)</f>
        <v>5448960</v>
      </c>
      <c r="AT6932" s="13">
        <f t="shared" ca="1" si="2284"/>
        <v>2.2531399055641003E-2</v>
      </c>
      <c r="AU6932" s="12">
        <f t="shared" ca="1" si="2285"/>
        <v>7318.9800996288286</v>
      </c>
      <c r="AV6932" s="14">
        <f ca="1">IF(AS6932&gt;0,('Inputs and Output'!$C$42*'Inputs and Output'!$C$15),0)</f>
        <v>5325.12</v>
      </c>
      <c r="AW6932" s="17">
        <f>SLN('Inputs and Output'!$C$45,0,'Inputs and Output'!$C$44)</f>
        <v>7068.4931506849316</v>
      </c>
      <c r="AX6932" s="15">
        <f t="shared" ca="1" si="2286"/>
        <v>-5074.6330510561029</v>
      </c>
      <c r="AY6932" s="18">
        <f t="shared" ca="1" si="2287"/>
        <v>-6402.2094670378383</v>
      </c>
    </row>
    <row r="6933" spans="1:51">
      <c r="A6933" t="str">
        <f>'hourly electricity demand texas'!B6932</f>
        <v>10/16/2020 7 p.m. CDT</v>
      </c>
      <c r="B6933">
        <f>'PVWatt simulated dispatch'!K6949</f>
        <v>0</v>
      </c>
      <c r="C6933">
        <f>'hourly electricity demand texas'!I6932*'Inputs and Output'!$C$20</f>
        <v>66.040000000000006</v>
      </c>
      <c r="D6933">
        <f>MIN(MAX(C6933-'Inputs and Output'!C$16,0),'Inputs and Output'!C$19-'Inputs and Output'!C$16)</f>
        <v>66.040000000000006</v>
      </c>
      <c r="E6933">
        <f>B6933*'Inputs and Output'!C$13/1000000</f>
        <v>0</v>
      </c>
      <c r="F6933">
        <f ca="1">IF(E6933&lt;=D6933,MIN(P6933,D6933-E6933,'Inputs and Output'!C$14*'Inputs and Output'!C$55),0)</f>
        <v>66.040000000000006</v>
      </c>
      <c r="G6933">
        <f t="shared" ca="1" si="2288"/>
        <v>66.040000000000006</v>
      </c>
      <c r="H6933" s="4">
        <f t="shared" ca="1" si="2289"/>
        <v>0</v>
      </c>
      <c r="I6933">
        <f t="shared" si="2270"/>
        <v>0</v>
      </c>
      <c r="J6933">
        <f t="shared" ca="1" si="2271"/>
        <v>36.83</v>
      </c>
      <c r="K6933" s="24">
        <f>AR6933/AP6933*(1/('Inputs and Output'!C$36/'Inputs and Output'!C$39))-'Inputs and Output'!C$42</f>
        <v>147.32420913010768</v>
      </c>
      <c r="L6933" s="24">
        <f ca="1">IFERROR(AVERAGE(OFFSET(K6933,-1,0,-'Inputs and Output'!C$46)),K6933)</f>
        <v>85.330920806150189</v>
      </c>
      <c r="M6933" s="24">
        <f ca="1">_xlfn.XLOOKUP(J6933/L6933,'Battery dispatch curve multiple'!C$3:C$103,'Battery dispatch curve multiple'!A$3:A$103,,1,2)</f>
        <v>0.90000000000000058</v>
      </c>
      <c r="N6933" t="str">
        <f ca="1">IF(P6933/'Inputs and Output'!C$14&lt;=M6933,"battery","miner")</f>
        <v>battery</v>
      </c>
      <c r="O6933" t="str">
        <f t="shared" ca="1" si="2272"/>
        <v>Yes</v>
      </c>
      <c r="P6933" s="27">
        <f t="shared" ca="1" si="2290"/>
        <v>228.96843609999999</v>
      </c>
      <c r="Q6933" s="24">
        <f ca="1">-(P6933/'Inputs and Output'!C$14-M6933)*'Inputs and Output'!C$14-F6933</f>
        <v>-43.008436099999827</v>
      </c>
      <c r="R6933" s="24">
        <f ca="1">IF(Q6933&gt;0,MIN(Q6933,'Inputs and Output'!C$55*'Inputs and Output'!C$14,Model!I6933),0)</f>
        <v>0</v>
      </c>
      <c r="S6933" s="24">
        <f t="shared" ca="1" si="2273"/>
        <v>0</v>
      </c>
      <c r="T6933" s="24">
        <f ca="1">MIN('Inputs and Output'!C$15,Model!S6933)</f>
        <v>0</v>
      </c>
      <c r="U6933" s="24">
        <f t="shared" ca="1" si="2274"/>
        <v>0</v>
      </c>
      <c r="V6933" s="24">
        <f ca="1">MIN(U6933+R6933,'Inputs and Output'!C$55*'Inputs and Output'!C$14,'Inputs and Output'!C$14-Model!P6933)-R6933</f>
        <v>0</v>
      </c>
      <c r="W6933" s="24">
        <f t="shared" ca="1" si="2275"/>
        <v>0</v>
      </c>
      <c r="X6933" s="24">
        <f ca="1">IF(AND(O6933="Yes",Q6933&lt;=0),MIN(-Q6933,'Inputs and Output'!C$55*'Inputs and Output'!C$14-F6933),0)</f>
        <v>3.9599999999999937</v>
      </c>
      <c r="Y6933" s="24">
        <f ca="1">MIN(X6933,'Inputs and Output'!C$15)</f>
        <v>3.9599999999999937</v>
      </c>
      <c r="Z6933" s="24">
        <f ca="1">IF(AND(O6933="No",Q6933&lt;=0),MIN(I6933,'Inputs and Output'!C$15),0)</f>
        <v>0</v>
      </c>
      <c r="AA6933" s="24">
        <f t="shared" ca="1" si="2276"/>
        <v>0</v>
      </c>
      <c r="AB6933" s="24">
        <f ca="1">MIN(AA6933,'Inputs and Output'!C$55*'Inputs and Output'!C$14,'Inputs and Output'!C$14-Model!P6933)</f>
        <v>0</v>
      </c>
      <c r="AC6933" s="24">
        <f ca="1">IF(AND(O6933="No",Q6933&lt;=0),MIN('Inputs and Output'!C$15-Model!Z6933,'Inputs and Output'!C$55*'Inputs and Output'!C$14),0)</f>
        <v>0</v>
      </c>
      <c r="AD6933" s="24">
        <f t="shared" ca="1" si="2277"/>
        <v>0</v>
      </c>
      <c r="AE6933" s="27">
        <f t="shared" ca="1" si="2278"/>
        <v>-70</v>
      </c>
      <c r="AF6933" s="27">
        <f t="shared" ca="1" si="2279"/>
        <v>0</v>
      </c>
      <c r="AG6933">
        <f>'real time electricity price'!G6932</f>
        <v>114.85750000000002</v>
      </c>
      <c r="AH6933" s="21">
        <f>'real time electricity price'!H6932</f>
        <v>36.83</v>
      </c>
      <c r="AI6933" s="24">
        <f t="shared" ca="1" si="2280"/>
        <v>3.9599999999999937</v>
      </c>
      <c r="AJ6933">
        <f t="shared" ca="1" si="2281"/>
        <v>7585.1893000000018</v>
      </c>
      <c r="AK6933" s="1">
        <f>SLN('Inputs and Output'!$C$27,0,'Inputs and Output'!$C$31)</f>
        <v>2968.0365296803652</v>
      </c>
      <c r="AL6933" s="1">
        <f>SLN('Inputs and Output'!$C$51,0,'Inputs and Output'!$C$31)</f>
        <v>319.634703196347</v>
      </c>
      <c r="AM6933" s="16">
        <f>-'PVWatt simulated dispatch'!$B$7*'Inputs and Output'!$C$13*'Inputs and Output'!$C$29</f>
        <v>-964.6118721461188</v>
      </c>
      <c r="AN6933" s="19">
        <f>-'Inputs and Output'!$C$54*'Inputs and Output'!$C$14/(365*24)</f>
        <v>-95.890410958904113</v>
      </c>
      <c r="AO6933" s="19">
        <f t="shared" ca="1" si="2282"/>
        <v>3237.0157840182674</v>
      </c>
      <c r="AP6933" s="10">
        <f t="shared" si="2283"/>
        <v>134407545.95733199</v>
      </c>
      <c r="AQ6933">
        <v>1.3440754595733199E+20</v>
      </c>
      <c r="AR6933">
        <v>776401.217336445</v>
      </c>
      <c r="AS6933" s="10">
        <f ca="1">IFERROR((AI6933/('Inputs and Output'!$C$15))*('Inputs and Output'!$C$39*'Inputs and Output'!$C$40),0)</f>
        <v>121562.79069767422</v>
      </c>
      <c r="AT6933" s="13">
        <f t="shared" ca="1" si="2284"/>
        <v>9.0443426990523756E-4</v>
      </c>
      <c r="AU6933" s="12">
        <f t="shared" ca="1" si="2285"/>
        <v>702.20386815522534</v>
      </c>
      <c r="AV6933" s="14">
        <f ca="1">IF(AS6933&gt;0,('Inputs and Output'!$C$42*'Inputs and Output'!$C$15),0)</f>
        <v>5325.12</v>
      </c>
      <c r="AW6933" s="17">
        <f>SLN('Inputs and Output'!$C$45,0,'Inputs and Output'!$C$44)</f>
        <v>7068.4931506849316</v>
      </c>
      <c r="AX6933" s="15">
        <f t="shared" ca="1" si="2286"/>
        <v>-11691.409282529707</v>
      </c>
      <c r="AY6933" s="18">
        <f t="shared" ca="1" si="2287"/>
        <v>-8454.3934985114392</v>
      </c>
    </row>
    <row r="6934" spans="1:51">
      <c r="A6934" t="str">
        <f>'hourly electricity demand texas'!B6933</f>
        <v>10/16/2020 8 p.m. CDT</v>
      </c>
      <c r="B6934">
        <f>'PVWatt simulated dispatch'!K6950</f>
        <v>0</v>
      </c>
      <c r="C6934">
        <f>'hourly electricity demand texas'!I6933*'Inputs and Output'!$C$20</f>
        <v>65.599999999999994</v>
      </c>
      <c r="D6934">
        <f>MIN(MAX(C6934-'Inputs and Output'!C$16,0),'Inputs and Output'!C$19-'Inputs and Output'!C$16)</f>
        <v>65.599999999999994</v>
      </c>
      <c r="E6934">
        <f>B6934*'Inputs and Output'!C$13/1000000</f>
        <v>0</v>
      </c>
      <c r="F6934">
        <f ca="1">IF(E6934&lt;=D6934,MIN(P6934,D6934-E6934,'Inputs and Output'!C$14*'Inputs and Output'!C$55),0)</f>
        <v>65.599999999999994</v>
      </c>
      <c r="G6934">
        <f t="shared" ca="1" si="2288"/>
        <v>65.599999999999994</v>
      </c>
      <c r="H6934" s="4">
        <f t="shared" ca="1" si="2289"/>
        <v>0</v>
      </c>
      <c r="I6934">
        <f t="shared" si="2270"/>
        <v>0</v>
      </c>
      <c r="J6934">
        <f t="shared" ca="1" si="2271"/>
        <v>30.75</v>
      </c>
      <c r="K6934" s="24">
        <f>AR6934/AP6934*(1/('Inputs and Output'!C$36/'Inputs and Output'!C$39))-'Inputs and Output'!C$42</f>
        <v>58.870862434792187</v>
      </c>
      <c r="L6934" s="24">
        <f ca="1">IFERROR(AVERAGE(OFFSET(K6934,-1,0,-'Inputs and Output'!C$46)),K6934)</f>
        <v>82.718787970556193</v>
      </c>
      <c r="M6934" s="24">
        <f ca="1">_xlfn.XLOOKUP(J6934/L6934,'Battery dispatch curve multiple'!C$3:C$103,'Battery dispatch curve multiple'!A$3:A$103,,1,2)</f>
        <v>0.89000000000000057</v>
      </c>
      <c r="N6934" t="str">
        <f ca="1">IF(P6934/'Inputs and Output'!C$14&lt;=M6934,"battery","miner")</f>
        <v>battery</v>
      </c>
      <c r="O6934" t="str">
        <f t="shared" ca="1" si="2272"/>
        <v>Yes</v>
      </c>
      <c r="P6934" s="27">
        <f t="shared" ca="1" si="2290"/>
        <v>158.96843609999999</v>
      </c>
      <c r="Q6934" s="24">
        <f ca="1">-(P6934/'Inputs and Output'!C$14-M6934)*'Inputs and Output'!C$14-F6934</f>
        <v>24.631563900000188</v>
      </c>
      <c r="R6934" s="24">
        <f ca="1">IF(Q6934&gt;0,MIN(Q6934,'Inputs and Output'!C$55*'Inputs and Output'!C$14,Model!I6934),0)</f>
        <v>0</v>
      </c>
      <c r="S6934" s="24">
        <f t="shared" ca="1" si="2273"/>
        <v>0</v>
      </c>
      <c r="T6934" s="24">
        <f ca="1">MIN('Inputs and Output'!C$15,Model!S6934)</f>
        <v>0</v>
      </c>
      <c r="U6934" s="24">
        <f t="shared" ca="1" si="2274"/>
        <v>0</v>
      </c>
      <c r="V6934" s="24">
        <f ca="1">MIN(U6934+R6934,'Inputs and Output'!C$55*'Inputs and Output'!C$14,'Inputs and Output'!C$14-Model!P6934)-R6934</f>
        <v>0</v>
      </c>
      <c r="W6934" s="24">
        <f t="shared" ca="1" si="2275"/>
        <v>0</v>
      </c>
      <c r="X6934" s="24">
        <f ca="1">IF(AND(O6934="Yes",Q6934&lt;=0),MIN(-Q6934,'Inputs and Output'!C$55*'Inputs and Output'!C$14-F6934),0)</f>
        <v>0</v>
      </c>
      <c r="Y6934" s="24">
        <f ca="1">MIN(X6934,'Inputs and Output'!C$15)</f>
        <v>0</v>
      </c>
      <c r="Z6934" s="24">
        <f ca="1">IF(AND(O6934="No",Q6934&lt;=0),MIN(I6934,'Inputs and Output'!C$15),0)</f>
        <v>0</v>
      </c>
      <c r="AA6934" s="24">
        <f t="shared" ca="1" si="2276"/>
        <v>0</v>
      </c>
      <c r="AB6934" s="24">
        <f ca="1">MIN(AA6934,'Inputs and Output'!C$55*'Inputs and Output'!C$14,'Inputs and Output'!C$14-Model!P6934)</f>
        <v>0</v>
      </c>
      <c r="AC6934" s="24">
        <f ca="1">IF(AND(O6934="No",Q6934&lt;=0),MIN('Inputs and Output'!C$15-Model!Z6934,'Inputs and Output'!C$55*'Inputs and Output'!C$14),0)</f>
        <v>0</v>
      </c>
      <c r="AD6934" s="24">
        <f t="shared" ca="1" si="2277"/>
        <v>0</v>
      </c>
      <c r="AE6934" s="27">
        <f t="shared" ca="1" si="2278"/>
        <v>-65.599999999999994</v>
      </c>
      <c r="AF6934" s="27">
        <f t="shared" ca="1" si="2279"/>
        <v>0</v>
      </c>
      <c r="AG6934">
        <f>'real time electricity price'!G6933</f>
        <v>23.67</v>
      </c>
      <c r="AH6934" s="21">
        <f>'real time electricity price'!H6933</f>
        <v>27.55</v>
      </c>
      <c r="AI6934" s="24">
        <f t="shared" ca="1" si="2280"/>
        <v>0</v>
      </c>
      <c r="AJ6934">
        <f t="shared" ca="1" si="2281"/>
        <v>1552.752</v>
      </c>
      <c r="AK6934" s="1">
        <f>SLN('Inputs and Output'!$C$27,0,'Inputs and Output'!$C$31)</f>
        <v>2968.0365296803652</v>
      </c>
      <c r="AL6934" s="1">
        <f>SLN('Inputs and Output'!$C$51,0,'Inputs and Output'!$C$31)</f>
        <v>319.634703196347</v>
      </c>
      <c r="AM6934" s="16">
        <f>-'PVWatt simulated dispatch'!$B$7*'Inputs and Output'!$C$13*'Inputs and Output'!$C$29</f>
        <v>-964.6118721461188</v>
      </c>
      <c r="AN6934" s="19">
        <f>-'Inputs and Output'!$C$54*'Inputs and Output'!$C$14/(365*24)</f>
        <v>-95.890410958904113</v>
      </c>
      <c r="AO6934" s="19">
        <f t="shared" ca="1" si="2282"/>
        <v>-2795.421515981735</v>
      </c>
      <c r="AP6934" s="10">
        <f t="shared" si="2283"/>
        <v>160421909.69100901</v>
      </c>
      <c r="AQ6934">
        <v>1.6042190969100901E+20</v>
      </c>
      <c r="AR6934">
        <v>464427.15084097098</v>
      </c>
      <c r="AS6934" s="10">
        <f ca="1">IFERROR((AI6934/('Inputs and Output'!$C$15))*('Inputs and Output'!$C$39*'Inputs and Output'!$C$40),0)</f>
        <v>0</v>
      </c>
      <c r="AT6934" s="13">
        <f t="shared" ca="1" si="2284"/>
        <v>0</v>
      </c>
      <c r="AU6934" s="12">
        <f t="shared" ca="1" si="2285"/>
        <v>0</v>
      </c>
      <c r="AV6934" s="14">
        <f ca="1">IF(AS6934&gt;0,('Inputs and Output'!$C$42*'Inputs and Output'!$C$15),0)</f>
        <v>0</v>
      </c>
      <c r="AW6934" s="17">
        <f>SLN('Inputs and Output'!$C$45,0,'Inputs and Output'!$C$44)</f>
        <v>7068.4931506849316</v>
      </c>
      <c r="AX6934" s="15">
        <f t="shared" ca="1" si="2286"/>
        <v>-7068.4931506849316</v>
      </c>
      <c r="AY6934" s="18">
        <f t="shared" ca="1" si="2287"/>
        <v>-9863.9146666666675</v>
      </c>
    </row>
    <row r="6935" spans="1:51">
      <c r="A6935" t="str">
        <f>'hourly electricity demand texas'!B6934</f>
        <v>10/16/2020 9 p.m. CDT</v>
      </c>
      <c r="B6935">
        <f>'PVWatt simulated dispatch'!K6951</f>
        <v>0</v>
      </c>
      <c r="C6935">
        <f>'hourly electricity demand texas'!I6934*'Inputs and Output'!$C$20</f>
        <v>63.620000000000005</v>
      </c>
      <c r="D6935">
        <f>MIN(MAX(C6935-'Inputs and Output'!C$16,0),'Inputs and Output'!C$19-'Inputs and Output'!C$16)</f>
        <v>63.620000000000005</v>
      </c>
      <c r="E6935">
        <f>B6935*'Inputs and Output'!C$13/1000000</f>
        <v>0</v>
      </c>
      <c r="F6935">
        <f ca="1">IF(E6935&lt;=D6935,MIN(P6935,D6935-E6935,'Inputs and Output'!C$14*'Inputs and Output'!C$55),0)</f>
        <v>63.620000000000005</v>
      </c>
      <c r="G6935">
        <f t="shared" ca="1" si="2288"/>
        <v>63.620000000000005</v>
      </c>
      <c r="H6935" s="4">
        <f t="shared" ca="1" si="2289"/>
        <v>0</v>
      </c>
      <c r="I6935">
        <f t="shared" si="2270"/>
        <v>0</v>
      </c>
      <c r="J6935">
        <f t="shared" ca="1" si="2271"/>
        <v>30.75</v>
      </c>
      <c r="K6935" s="24">
        <f>AR6935/AP6935*(1/('Inputs and Output'!C$36/'Inputs and Output'!C$39))-'Inputs and Output'!C$42</f>
        <v>41.571518249942557</v>
      </c>
      <c r="L6935" s="24">
        <f ca="1">IFERROR(AVERAGE(OFFSET(K6935,-1,0,-'Inputs and Output'!C$46)),K6935)</f>
        <v>79.790512791639159</v>
      </c>
      <c r="M6935" s="24">
        <f ca="1">_xlfn.XLOOKUP(J6935/L6935,'Battery dispatch curve multiple'!C$3:C$103,'Battery dispatch curve multiple'!A$3:A$103,,1,2)</f>
        <v>0.89000000000000057</v>
      </c>
      <c r="N6935" t="str">
        <f ca="1">IF(P6935/'Inputs and Output'!C$14&lt;=M6935,"battery","miner")</f>
        <v>battery</v>
      </c>
      <c r="O6935" t="str">
        <f t="shared" ca="1" si="2272"/>
        <v>Yes</v>
      </c>
      <c r="P6935" s="27">
        <f t="shared" ca="1" si="2290"/>
        <v>93.368436099999997</v>
      </c>
      <c r="Q6935" s="24">
        <f ca="1">-(P6935/'Inputs and Output'!C$14-M6935)*'Inputs and Output'!C$14-F6935</f>
        <v>92.211563900000158</v>
      </c>
      <c r="R6935" s="24">
        <f ca="1">IF(Q6935&gt;0,MIN(Q6935,'Inputs and Output'!C$55*'Inputs and Output'!C$14,Model!I6935),0)</f>
        <v>0</v>
      </c>
      <c r="S6935" s="24">
        <f t="shared" ca="1" si="2273"/>
        <v>0</v>
      </c>
      <c r="T6935" s="24">
        <f ca="1">MIN('Inputs and Output'!C$15,Model!S6935)</f>
        <v>0</v>
      </c>
      <c r="U6935" s="24">
        <f t="shared" ca="1" si="2274"/>
        <v>0</v>
      </c>
      <c r="V6935" s="24">
        <f ca="1">MIN(U6935+R6935,'Inputs and Output'!C$55*'Inputs and Output'!C$14,'Inputs and Output'!C$14-Model!P6935)-R6935</f>
        <v>0</v>
      </c>
      <c r="W6935" s="24">
        <f t="shared" ca="1" si="2275"/>
        <v>0</v>
      </c>
      <c r="X6935" s="24">
        <f ca="1">IF(AND(O6935="Yes",Q6935&lt;=0),MIN(-Q6935,'Inputs and Output'!C$55*'Inputs and Output'!C$14-F6935),0)</f>
        <v>0</v>
      </c>
      <c r="Y6935" s="24">
        <f ca="1">MIN(X6935,'Inputs and Output'!C$15)</f>
        <v>0</v>
      </c>
      <c r="Z6935" s="24">
        <f ca="1">IF(AND(O6935="No",Q6935&lt;=0),MIN(I6935,'Inputs and Output'!C$15),0)</f>
        <v>0</v>
      </c>
      <c r="AA6935" s="24">
        <f t="shared" ca="1" si="2276"/>
        <v>0</v>
      </c>
      <c r="AB6935" s="24">
        <f ca="1">MIN(AA6935,'Inputs and Output'!C$55*'Inputs and Output'!C$14,'Inputs and Output'!C$14-Model!P6935)</f>
        <v>0</v>
      </c>
      <c r="AC6935" s="24">
        <f ca="1">IF(AND(O6935="No",Q6935&lt;=0),MIN('Inputs and Output'!C$15-Model!Z6935,'Inputs and Output'!C$55*'Inputs and Output'!C$14),0)</f>
        <v>0</v>
      </c>
      <c r="AD6935" s="24">
        <f t="shared" ca="1" si="2277"/>
        <v>0</v>
      </c>
      <c r="AE6935" s="27">
        <f t="shared" ca="1" si="2278"/>
        <v>-63.620000000000005</v>
      </c>
      <c r="AF6935" s="27">
        <f t="shared" ca="1" si="2279"/>
        <v>0</v>
      </c>
      <c r="AG6935">
        <f>'real time electricity price'!G6934</f>
        <v>17.295000000000002</v>
      </c>
      <c r="AH6935" s="21">
        <f>'real time electricity price'!H6934</f>
        <v>24.52</v>
      </c>
      <c r="AI6935" s="24">
        <f t="shared" ca="1" si="2280"/>
        <v>0</v>
      </c>
      <c r="AJ6935">
        <f t="shared" ca="1" si="2281"/>
        <v>1100.3079000000002</v>
      </c>
      <c r="AK6935" s="1">
        <f>SLN('Inputs and Output'!$C$27,0,'Inputs and Output'!$C$31)</f>
        <v>2968.0365296803652</v>
      </c>
      <c r="AL6935" s="1">
        <f>SLN('Inputs and Output'!$C$51,0,'Inputs and Output'!$C$31)</f>
        <v>319.634703196347</v>
      </c>
      <c r="AM6935" s="16">
        <f>-'PVWatt simulated dispatch'!$B$7*'Inputs and Output'!$C$13*'Inputs and Output'!$C$29</f>
        <v>-964.6118721461188</v>
      </c>
      <c r="AN6935" s="19">
        <f>-'Inputs and Output'!$C$54*'Inputs and Output'!$C$14/(365*24)</f>
        <v>-95.890410958904113</v>
      </c>
      <c r="AO6935" s="19">
        <f t="shared" ca="1" si="2282"/>
        <v>-3247.8656159817347</v>
      </c>
      <c r="AP6935" s="10">
        <f t="shared" si="2283"/>
        <v>204350723.22572598</v>
      </c>
      <c r="AQ6935">
        <v>2.0435072322572599E+20</v>
      </c>
      <c r="AR6935">
        <v>476442.98122710403</v>
      </c>
      <c r="AS6935" s="10">
        <f ca="1">IFERROR((AI6935/('Inputs and Output'!$C$15))*('Inputs and Output'!$C$39*'Inputs and Output'!$C$40),0)</f>
        <v>0</v>
      </c>
      <c r="AT6935" s="13">
        <f t="shared" ca="1" si="2284"/>
        <v>0</v>
      </c>
      <c r="AU6935" s="12">
        <f t="shared" ca="1" si="2285"/>
        <v>0</v>
      </c>
      <c r="AV6935" s="14">
        <f ca="1">IF(AS6935&gt;0,('Inputs and Output'!$C$42*'Inputs and Output'!$C$15),0)</f>
        <v>0</v>
      </c>
      <c r="AW6935" s="17">
        <f>SLN('Inputs and Output'!$C$45,0,'Inputs and Output'!$C$44)</f>
        <v>7068.4931506849316</v>
      </c>
      <c r="AX6935" s="15">
        <f t="shared" ca="1" si="2286"/>
        <v>-7068.4931506849316</v>
      </c>
      <c r="AY6935" s="18">
        <f t="shared" ca="1" si="2287"/>
        <v>-10316.358766666666</v>
      </c>
    </row>
    <row r="6936" spans="1:51">
      <c r="A6936" t="str">
        <f>'hourly electricity demand texas'!B6935</f>
        <v>10/16/2020 10 p.m. CDT</v>
      </c>
      <c r="B6936">
        <f>'PVWatt simulated dispatch'!K6952</f>
        <v>0</v>
      </c>
      <c r="C6936">
        <f>'hourly electricity demand texas'!I6935*'Inputs and Output'!$C$20</f>
        <v>61.120000000000005</v>
      </c>
      <c r="D6936">
        <f>MIN(MAX(C6936-'Inputs and Output'!C$16,0),'Inputs and Output'!C$19-'Inputs and Output'!C$16)</f>
        <v>61.120000000000005</v>
      </c>
      <c r="E6936">
        <f>B6936*'Inputs and Output'!C$13/1000000</f>
        <v>0</v>
      </c>
      <c r="F6936">
        <f ca="1">IF(E6936&lt;=D6936,MIN(P6936,D6936-E6936,'Inputs and Output'!C$14*'Inputs and Output'!C$55),0)</f>
        <v>29.748436099999992</v>
      </c>
      <c r="G6936">
        <f t="shared" ca="1" si="2288"/>
        <v>29.748436099999992</v>
      </c>
      <c r="H6936" s="4">
        <f t="shared" ca="1" si="2289"/>
        <v>-31.371563900000012</v>
      </c>
      <c r="I6936">
        <f t="shared" si="2270"/>
        <v>0</v>
      </c>
      <c r="J6936">
        <f t="shared" ca="1" si="2271"/>
        <v>30.75</v>
      </c>
      <c r="K6936" s="24">
        <f>AR6936/AP6936*(1/('Inputs and Output'!C$36/'Inputs and Output'!C$39))-'Inputs and Output'!C$42</f>
        <v>42.969101239329177</v>
      </c>
      <c r="L6936" s="24">
        <f ca="1">IFERROR(AVERAGE(OFFSET(K6936,-1,0,-'Inputs and Output'!C$46)),K6936)</f>
        <v>75.630979866447447</v>
      </c>
      <c r="M6936" s="24">
        <f ca="1">_xlfn.XLOOKUP(J6936/L6936,'Battery dispatch curve multiple'!C$3:C$103,'Battery dispatch curve multiple'!A$3:A$103,,1,2)</f>
        <v>0.89000000000000057</v>
      </c>
      <c r="N6936" t="str">
        <f ca="1">IF(P6936/'Inputs and Output'!C$14&lt;=M6936,"battery","miner")</f>
        <v>battery</v>
      </c>
      <c r="O6936" t="str">
        <f t="shared" ca="1" si="2272"/>
        <v>Yes</v>
      </c>
      <c r="P6936" s="27">
        <f t="shared" ca="1" si="2290"/>
        <v>29.748436099999992</v>
      </c>
      <c r="Q6936" s="24">
        <f ca="1">-(P6936/'Inputs and Output'!C$14-M6936)*'Inputs and Output'!C$14-F6936</f>
        <v>189.70312780000017</v>
      </c>
      <c r="R6936" s="24">
        <f ca="1">IF(Q6936&gt;0,MIN(Q6936,'Inputs and Output'!C$55*'Inputs and Output'!C$14,Model!I6936),0)</f>
        <v>0</v>
      </c>
      <c r="S6936" s="24">
        <f t="shared" ca="1" si="2273"/>
        <v>0</v>
      </c>
      <c r="T6936" s="24">
        <f ca="1">MIN('Inputs and Output'!C$15,Model!S6936)</f>
        <v>0</v>
      </c>
      <c r="U6936" s="24">
        <f t="shared" ca="1" si="2274"/>
        <v>0</v>
      </c>
      <c r="V6936" s="24">
        <f ca="1">MIN(U6936+R6936,'Inputs and Output'!C$55*'Inputs and Output'!C$14,'Inputs and Output'!C$14-Model!P6936)-R6936</f>
        <v>0</v>
      </c>
      <c r="W6936" s="24">
        <f t="shared" ca="1" si="2275"/>
        <v>0</v>
      </c>
      <c r="X6936" s="24">
        <f ca="1">IF(AND(O6936="Yes",Q6936&lt;=0),MIN(-Q6936,'Inputs and Output'!C$55*'Inputs and Output'!C$14-F6936),0)</f>
        <v>0</v>
      </c>
      <c r="Y6936" s="24">
        <f ca="1">MIN(X6936,'Inputs and Output'!C$15)</f>
        <v>0</v>
      </c>
      <c r="Z6936" s="24">
        <f ca="1">IF(AND(O6936="No",Q6936&lt;=0),MIN(I6936,'Inputs and Output'!C$15),0)</f>
        <v>0</v>
      </c>
      <c r="AA6936" s="24">
        <f t="shared" ca="1" si="2276"/>
        <v>0</v>
      </c>
      <c r="AB6936" s="24">
        <f ca="1">MIN(AA6936,'Inputs and Output'!C$55*'Inputs and Output'!C$14,'Inputs and Output'!C$14-Model!P6936)</f>
        <v>0</v>
      </c>
      <c r="AC6936" s="24">
        <f ca="1">IF(AND(O6936="No",Q6936&lt;=0),MIN('Inputs and Output'!C$15-Model!Z6936,'Inputs and Output'!C$55*'Inputs and Output'!C$14),0)</f>
        <v>0</v>
      </c>
      <c r="AD6936" s="24">
        <f t="shared" ca="1" si="2277"/>
        <v>0</v>
      </c>
      <c r="AE6936" s="27">
        <f t="shared" ca="1" si="2278"/>
        <v>-29.748436099999992</v>
      </c>
      <c r="AF6936" s="27">
        <f t="shared" ca="1" si="2279"/>
        <v>0</v>
      </c>
      <c r="AG6936">
        <f>'real time electricity price'!G6935</f>
        <v>21.217500000000001</v>
      </c>
      <c r="AH6936" s="21">
        <f>'real time electricity price'!H6935</f>
        <v>20.91</v>
      </c>
      <c r="AI6936" s="24">
        <f t="shared" ca="1" si="2280"/>
        <v>0</v>
      </c>
      <c r="AJ6936">
        <f t="shared" ca="1" si="2281"/>
        <v>631.18744295174986</v>
      </c>
      <c r="AK6936" s="1">
        <f>SLN('Inputs and Output'!$C$27,0,'Inputs and Output'!$C$31)</f>
        <v>2968.0365296803652</v>
      </c>
      <c r="AL6936" s="1">
        <f>SLN('Inputs and Output'!$C$51,0,'Inputs and Output'!$C$31)</f>
        <v>319.634703196347</v>
      </c>
      <c r="AM6936" s="16">
        <f>-'PVWatt simulated dispatch'!$B$7*'Inputs and Output'!$C$13*'Inputs and Output'!$C$29</f>
        <v>-964.6118721461188</v>
      </c>
      <c r="AN6936" s="19">
        <f>-'Inputs and Output'!$C$54*'Inputs and Output'!$C$14/(365*24)</f>
        <v>-95.890410958904113</v>
      </c>
      <c r="AO6936" s="19">
        <f t="shared" ca="1" si="2282"/>
        <v>-3716.9860730299852</v>
      </c>
      <c r="AP6936" s="10">
        <f t="shared" si="2283"/>
        <v>228063118.46795699</v>
      </c>
      <c r="AQ6936">
        <v>2.28063118467957E+20</v>
      </c>
      <c r="AR6936">
        <v>542111.44966602698</v>
      </c>
      <c r="AS6936" s="10">
        <f ca="1">IFERROR((AI6936/('Inputs and Output'!$C$15))*('Inputs and Output'!$C$39*'Inputs and Output'!$C$40),0)</f>
        <v>0</v>
      </c>
      <c r="AT6936" s="13">
        <f t="shared" ca="1" si="2284"/>
        <v>0</v>
      </c>
      <c r="AU6936" s="12">
        <f t="shared" ca="1" si="2285"/>
        <v>0</v>
      </c>
      <c r="AV6936" s="14">
        <f ca="1">IF(AS6936&gt;0,('Inputs and Output'!$C$42*'Inputs and Output'!$C$15),0)</f>
        <v>0</v>
      </c>
      <c r="AW6936" s="17">
        <f>SLN('Inputs and Output'!$C$45,0,'Inputs and Output'!$C$44)</f>
        <v>7068.4931506849316</v>
      </c>
      <c r="AX6936" s="15">
        <f t="shared" ca="1" si="2286"/>
        <v>-7068.4931506849316</v>
      </c>
      <c r="AY6936" s="18">
        <f t="shared" ca="1" si="2287"/>
        <v>-10785.479223714916</v>
      </c>
    </row>
    <row r="6937" spans="1:51">
      <c r="A6937" t="str">
        <f>'hourly electricity demand texas'!B6936</f>
        <v>10/16/2020 11 p.m. CDT</v>
      </c>
      <c r="B6937">
        <f>'PVWatt simulated dispatch'!K6953</f>
        <v>0</v>
      </c>
      <c r="C6937">
        <f>'hourly electricity demand texas'!I6936*'Inputs and Output'!$C$20</f>
        <v>57.910000000000004</v>
      </c>
      <c r="D6937">
        <f>MIN(MAX(C6937-'Inputs and Output'!C$16,0),'Inputs and Output'!C$19-'Inputs and Output'!C$16)</f>
        <v>57.910000000000004</v>
      </c>
      <c r="E6937">
        <f>B6937*'Inputs and Output'!C$13/1000000</f>
        <v>0</v>
      </c>
      <c r="F6937">
        <f ca="1">IF(E6937&lt;=D6937,MIN(P6937,D6937-E6937,'Inputs and Output'!C$14*'Inputs and Output'!C$55),0)</f>
        <v>0</v>
      </c>
      <c r="G6937">
        <f t="shared" ca="1" si="2288"/>
        <v>0</v>
      </c>
      <c r="H6937" s="4">
        <f t="shared" ca="1" si="2289"/>
        <v>-57.910000000000004</v>
      </c>
      <c r="I6937">
        <f t="shared" si="2270"/>
        <v>0</v>
      </c>
      <c r="J6937">
        <f t="shared" ca="1" si="2271"/>
        <v>30.75</v>
      </c>
      <c r="K6937" s="24">
        <f>AR6937/AP6937*(1/('Inputs and Output'!C$36/'Inputs and Output'!C$39))-'Inputs and Output'!C$42</f>
        <v>77.916010174232667</v>
      </c>
      <c r="L6937" s="24">
        <f ca="1">IFERROR(AVERAGE(OFFSET(K6937,-1,0,-'Inputs and Output'!C$46)),K6937)</f>
        <v>75.41306681359552</v>
      </c>
      <c r="M6937" s="24">
        <f ca="1">_xlfn.XLOOKUP(J6937/L6937,'Battery dispatch curve multiple'!C$3:C$103,'Battery dispatch curve multiple'!A$3:A$103,,1,2)</f>
        <v>0.89000000000000057</v>
      </c>
      <c r="N6937" t="str">
        <f ca="1">IF(P6937/'Inputs and Output'!C$14&lt;=M6937,"battery","miner")</f>
        <v>battery</v>
      </c>
      <c r="O6937" t="str">
        <f t="shared" ca="1" si="2272"/>
        <v>No</v>
      </c>
      <c r="P6937" s="27">
        <f t="shared" ca="1" si="2290"/>
        <v>0</v>
      </c>
      <c r="Q6937" s="24">
        <f ca="1">-(P6937/'Inputs and Output'!C$14-M6937)*'Inputs and Output'!C$14-F6937</f>
        <v>249.20000000000016</v>
      </c>
      <c r="R6937" s="24">
        <f ca="1">IF(Q6937&gt;0,MIN(Q6937,'Inputs and Output'!C$55*'Inputs and Output'!C$14,Model!I6937),0)</f>
        <v>0</v>
      </c>
      <c r="S6937" s="24">
        <f t="shared" ca="1" si="2273"/>
        <v>0</v>
      </c>
      <c r="T6937" s="24">
        <f ca="1">MIN('Inputs and Output'!C$15,Model!S6937)</f>
        <v>0</v>
      </c>
      <c r="U6937" s="24">
        <f t="shared" ca="1" si="2274"/>
        <v>0</v>
      </c>
      <c r="V6937" s="24">
        <f ca="1">MIN(U6937+R6937,'Inputs and Output'!C$55*'Inputs and Output'!C$14,'Inputs and Output'!C$14-Model!P6937)-R6937</f>
        <v>0</v>
      </c>
      <c r="W6937" s="24">
        <f t="shared" ca="1" si="2275"/>
        <v>0</v>
      </c>
      <c r="X6937" s="24">
        <f ca="1">IF(AND(O6937="Yes",Q6937&lt;=0),MIN(-Q6937,'Inputs and Output'!C$55*'Inputs and Output'!C$14-F6937),0)</f>
        <v>0</v>
      </c>
      <c r="Y6937" s="24">
        <f ca="1">MIN(X6937,'Inputs and Output'!C$15)</f>
        <v>0</v>
      </c>
      <c r="Z6937" s="24">
        <f ca="1">IF(AND(O6937="No",Q6937&lt;=0),MIN(I6937,'Inputs and Output'!C$15),0)</f>
        <v>0</v>
      </c>
      <c r="AA6937" s="24">
        <f t="shared" ca="1" si="2276"/>
        <v>0</v>
      </c>
      <c r="AB6937" s="24">
        <f ca="1">MIN(AA6937,'Inputs and Output'!C$55*'Inputs and Output'!C$14,'Inputs and Output'!C$14-Model!P6937)</f>
        <v>0</v>
      </c>
      <c r="AC6937" s="24">
        <f ca="1">IF(AND(O6937="No",Q6937&lt;=0),MIN('Inputs and Output'!C$15-Model!Z6937,'Inputs and Output'!C$55*'Inputs and Output'!C$14),0)</f>
        <v>0</v>
      </c>
      <c r="AD6937" s="24">
        <f t="shared" ca="1" si="2277"/>
        <v>0</v>
      </c>
      <c r="AE6937" s="27">
        <f t="shared" ca="1" si="2278"/>
        <v>0</v>
      </c>
      <c r="AF6937" s="27">
        <f t="shared" ca="1" si="2279"/>
        <v>0</v>
      </c>
      <c r="AG6937">
        <f>'real time electricity price'!G6936</f>
        <v>19.32</v>
      </c>
      <c r="AH6937" s="21">
        <f>'real time electricity price'!H6936</f>
        <v>19.34</v>
      </c>
      <c r="AI6937" s="24">
        <f t="shared" ca="1" si="2280"/>
        <v>0</v>
      </c>
      <c r="AJ6937">
        <f t="shared" ca="1" si="2281"/>
        <v>0</v>
      </c>
      <c r="AK6937" s="1">
        <f>SLN('Inputs and Output'!$C$27,0,'Inputs and Output'!$C$31)</f>
        <v>2968.0365296803652</v>
      </c>
      <c r="AL6937" s="1">
        <f>SLN('Inputs and Output'!$C$51,0,'Inputs and Output'!$C$31)</f>
        <v>319.634703196347</v>
      </c>
      <c r="AM6937" s="16">
        <f>-'PVWatt simulated dispatch'!$B$7*'Inputs and Output'!$C$13*'Inputs and Output'!$C$29</f>
        <v>-964.6118721461188</v>
      </c>
      <c r="AN6937" s="19">
        <f>-'Inputs and Output'!$C$54*'Inputs and Output'!$C$14/(365*24)</f>
        <v>-95.890410958904113</v>
      </c>
      <c r="AO6937" s="19">
        <f t="shared" ca="1" si="2282"/>
        <v>-4348.1735159817345</v>
      </c>
      <c r="AP6937" s="10">
        <f t="shared" si="2283"/>
        <v>130968978.19017699</v>
      </c>
      <c r="AQ6937">
        <v>1.3096897819017699E+20</v>
      </c>
      <c r="AR6937">
        <v>460414.34247260599</v>
      </c>
      <c r="AS6937" s="10">
        <f ca="1">IFERROR((AI6937/('Inputs and Output'!$C$15))*('Inputs and Output'!$C$39*'Inputs and Output'!$C$40),0)</f>
        <v>0</v>
      </c>
      <c r="AT6937" s="13">
        <f t="shared" ca="1" si="2284"/>
        <v>0</v>
      </c>
      <c r="AU6937" s="12">
        <f t="shared" ca="1" si="2285"/>
        <v>0</v>
      </c>
      <c r="AV6937" s="14">
        <f ca="1">IF(AS6937&gt;0,('Inputs and Output'!$C$42*'Inputs and Output'!$C$15),0)</f>
        <v>0</v>
      </c>
      <c r="AW6937" s="17">
        <f>SLN('Inputs and Output'!$C$45,0,'Inputs and Output'!$C$44)</f>
        <v>7068.4931506849316</v>
      </c>
      <c r="AX6937" s="15">
        <f t="shared" ca="1" si="2286"/>
        <v>-7068.4931506849316</v>
      </c>
      <c r="AY6937" s="18">
        <f t="shared" ca="1" si="2287"/>
        <v>-11416.666666666666</v>
      </c>
    </row>
    <row r="6938" spans="1:51">
      <c r="A6938" t="str">
        <f>'hourly electricity demand texas'!B6937</f>
        <v>10/17/2020 12 a.m. CDT</v>
      </c>
      <c r="B6938">
        <f>'PVWatt simulated dispatch'!K6954</f>
        <v>0</v>
      </c>
      <c r="C6938">
        <f>'hourly electricity demand texas'!I6937*'Inputs and Output'!$C$20</f>
        <v>53.76</v>
      </c>
      <c r="D6938">
        <f>MIN(MAX(C6938-'Inputs and Output'!C$16,0),'Inputs and Output'!C$19-'Inputs and Output'!C$16)</f>
        <v>53.76</v>
      </c>
      <c r="E6938">
        <f>B6938*'Inputs and Output'!C$13/1000000</f>
        <v>0</v>
      </c>
      <c r="F6938">
        <f ca="1">IF(E6938&lt;=D6938,MIN(P6938,D6938-E6938,'Inputs and Output'!C$14*'Inputs and Output'!C$55),0)</f>
        <v>0</v>
      </c>
      <c r="G6938">
        <f t="shared" ca="1" si="2288"/>
        <v>0</v>
      </c>
      <c r="H6938" s="4">
        <f t="shared" ca="1" si="2289"/>
        <v>-53.76</v>
      </c>
      <c r="I6938">
        <f t="shared" si="2270"/>
        <v>0</v>
      </c>
      <c r="J6938">
        <f t="shared" ca="1" si="2271"/>
        <v>30.75</v>
      </c>
      <c r="K6938" s="24">
        <f>AR6938/AP6938*(1/('Inputs and Output'!C$36/'Inputs and Output'!C$39))-'Inputs and Output'!C$42</f>
        <v>162.07151284669555</v>
      </c>
      <c r="L6938" s="24">
        <f ca="1">IFERROR(AVERAGE(OFFSET(K6938,-1,0,-'Inputs and Output'!C$46)),K6938)</f>
        <v>77.420611852488562</v>
      </c>
      <c r="M6938" s="24">
        <f ca="1">_xlfn.XLOOKUP(J6938/L6938,'Battery dispatch curve multiple'!C$3:C$103,'Battery dispatch curve multiple'!A$3:A$103,,1,2)</f>
        <v>0.89000000000000057</v>
      </c>
      <c r="N6938" t="str">
        <f ca="1">IF(P6938/'Inputs and Output'!C$14&lt;=M6938,"battery","miner")</f>
        <v>battery</v>
      </c>
      <c r="O6938" t="str">
        <f t="shared" ca="1" si="2272"/>
        <v>No</v>
      </c>
      <c r="P6938" s="27">
        <f t="shared" ca="1" si="2290"/>
        <v>0</v>
      </c>
      <c r="Q6938" s="24">
        <f ca="1">-(P6938/'Inputs and Output'!C$14-M6938)*'Inputs and Output'!C$14-F6938</f>
        <v>249.20000000000016</v>
      </c>
      <c r="R6938" s="24">
        <f ca="1">IF(Q6938&gt;0,MIN(Q6938,'Inputs and Output'!C$55*'Inputs and Output'!C$14,Model!I6938),0)</f>
        <v>0</v>
      </c>
      <c r="S6938" s="24">
        <f t="shared" ca="1" si="2273"/>
        <v>0</v>
      </c>
      <c r="T6938" s="24">
        <f ca="1">MIN('Inputs and Output'!C$15,Model!S6938)</f>
        <v>0</v>
      </c>
      <c r="U6938" s="24">
        <f t="shared" ca="1" si="2274"/>
        <v>0</v>
      </c>
      <c r="V6938" s="24">
        <f ca="1">MIN(U6938+R6938,'Inputs and Output'!C$55*'Inputs and Output'!C$14,'Inputs and Output'!C$14-Model!P6938)-R6938</f>
        <v>0</v>
      </c>
      <c r="W6938" s="24">
        <f t="shared" ca="1" si="2275"/>
        <v>0</v>
      </c>
      <c r="X6938" s="24">
        <f ca="1">IF(AND(O6938="Yes",Q6938&lt;=0),MIN(-Q6938,'Inputs and Output'!C$55*'Inputs and Output'!C$14-F6938),0)</f>
        <v>0</v>
      </c>
      <c r="Y6938" s="24">
        <f ca="1">MIN(X6938,'Inputs and Output'!C$15)</f>
        <v>0</v>
      </c>
      <c r="Z6938" s="24">
        <f ca="1">IF(AND(O6938="No",Q6938&lt;=0),MIN(I6938,'Inputs and Output'!C$15),0)</f>
        <v>0</v>
      </c>
      <c r="AA6938" s="24">
        <f t="shared" ca="1" si="2276"/>
        <v>0</v>
      </c>
      <c r="AB6938" s="24">
        <f ca="1">MIN(AA6938,'Inputs and Output'!C$55*'Inputs and Output'!C$14,'Inputs and Output'!C$14-Model!P6938)</f>
        <v>0</v>
      </c>
      <c r="AC6938" s="24">
        <f ca="1">IF(AND(O6938="No",Q6938&lt;=0),MIN('Inputs and Output'!C$15-Model!Z6938,'Inputs and Output'!C$55*'Inputs and Output'!C$14),0)</f>
        <v>0</v>
      </c>
      <c r="AD6938" s="24">
        <f t="shared" ca="1" si="2277"/>
        <v>0</v>
      </c>
      <c r="AE6938" s="27">
        <f t="shared" ca="1" si="2278"/>
        <v>0</v>
      </c>
      <c r="AF6938" s="27">
        <f t="shared" ca="1" si="2279"/>
        <v>0</v>
      </c>
      <c r="AG6938">
        <f>'real time electricity price'!G6937</f>
        <v>17.9175</v>
      </c>
      <c r="AH6938" s="21">
        <f>'real time electricity price'!H6937</f>
        <v>21.68</v>
      </c>
      <c r="AI6938" s="24">
        <f t="shared" ca="1" si="2280"/>
        <v>0</v>
      </c>
      <c r="AJ6938">
        <f t="shared" ca="1" si="2281"/>
        <v>0</v>
      </c>
      <c r="AK6938" s="1">
        <f>SLN('Inputs and Output'!$C$27,0,'Inputs and Output'!$C$31)</f>
        <v>2968.0365296803652</v>
      </c>
      <c r="AL6938" s="1">
        <f>SLN('Inputs and Output'!$C$51,0,'Inputs and Output'!$C$31)</f>
        <v>319.634703196347</v>
      </c>
      <c r="AM6938" s="16">
        <f>-'PVWatt simulated dispatch'!$B$7*'Inputs and Output'!$C$13*'Inputs and Output'!$C$29</f>
        <v>-964.6118721461188</v>
      </c>
      <c r="AN6938" s="19">
        <f>-'Inputs and Output'!$C$54*'Inputs and Output'!$C$14/(365*24)</f>
        <v>-95.890410958904113</v>
      </c>
      <c r="AO6938" s="19">
        <f t="shared" ca="1" si="2282"/>
        <v>-4348.1735159817345</v>
      </c>
      <c r="AP6938" s="10">
        <f t="shared" si="2283"/>
        <v>83806525.116637588</v>
      </c>
      <c r="AQ6938">
        <v>8.3806525116637594E+19</v>
      </c>
      <c r="AR6938">
        <v>524366.95516652905</v>
      </c>
      <c r="AS6938" s="10">
        <f ca="1">IFERROR((AI6938/('Inputs and Output'!$C$15))*('Inputs and Output'!$C$39*'Inputs and Output'!$C$40),0)</f>
        <v>0</v>
      </c>
      <c r="AT6938" s="13">
        <f t="shared" ca="1" si="2284"/>
        <v>0</v>
      </c>
      <c r="AU6938" s="12">
        <f t="shared" ca="1" si="2285"/>
        <v>0</v>
      </c>
      <c r="AV6938" s="14">
        <f ca="1">IF(AS6938&gt;0,('Inputs and Output'!$C$42*'Inputs and Output'!$C$15),0)</f>
        <v>0</v>
      </c>
      <c r="AW6938" s="17">
        <f>SLN('Inputs and Output'!$C$45,0,'Inputs and Output'!$C$44)</f>
        <v>7068.4931506849316</v>
      </c>
      <c r="AX6938" s="15">
        <f t="shared" ca="1" si="2286"/>
        <v>-7068.4931506849316</v>
      </c>
      <c r="AY6938" s="18">
        <f t="shared" ca="1" si="2287"/>
        <v>-11416.666666666666</v>
      </c>
    </row>
    <row r="6939" spans="1:51">
      <c r="A6939" t="str">
        <f>'hourly electricity demand texas'!B6938</f>
        <v>10/17/2020 1 a.m. CDT</v>
      </c>
      <c r="B6939">
        <f>'PVWatt simulated dispatch'!K6955</f>
        <v>0</v>
      </c>
      <c r="C6939">
        <f>'hourly electricity demand texas'!I6938*'Inputs and Output'!$C$20</f>
        <v>50.34</v>
      </c>
      <c r="D6939">
        <f>MIN(MAX(C6939-'Inputs and Output'!C$16,0),'Inputs and Output'!C$19-'Inputs and Output'!C$16)</f>
        <v>50.34</v>
      </c>
      <c r="E6939">
        <f>B6939*'Inputs and Output'!C$13/1000000</f>
        <v>0</v>
      </c>
      <c r="F6939">
        <f ca="1">IF(E6939&lt;=D6939,MIN(P6939,D6939-E6939,'Inputs and Output'!C$14*'Inputs and Output'!C$55),0)</f>
        <v>0</v>
      </c>
      <c r="G6939">
        <f t="shared" ca="1" si="2288"/>
        <v>0</v>
      </c>
      <c r="H6939" s="4">
        <f t="shared" ca="1" si="2289"/>
        <v>-50.34</v>
      </c>
      <c r="I6939">
        <f t="shared" si="2270"/>
        <v>0</v>
      </c>
      <c r="J6939">
        <f t="shared" ca="1" si="2271"/>
        <v>30.75</v>
      </c>
      <c r="K6939" s="24">
        <f>AR6939/AP6939*(1/('Inputs and Output'!C$36/'Inputs and Output'!C$39))-'Inputs and Output'!C$42</f>
        <v>61.102884300709974</v>
      </c>
      <c r="L6939" s="24">
        <f ca="1">IFERROR(AVERAGE(OFFSET(K6939,-1,0,-'Inputs and Output'!C$46)),K6939)</f>
        <v>84.276865937600064</v>
      </c>
      <c r="M6939" s="24">
        <f ca="1">_xlfn.XLOOKUP(J6939/L6939,'Battery dispatch curve multiple'!C$3:C$103,'Battery dispatch curve multiple'!A$3:A$103,,1,2)</f>
        <v>0.89000000000000057</v>
      </c>
      <c r="N6939" t="str">
        <f ca="1">IF(P6939/'Inputs and Output'!C$14&lt;=M6939,"battery","miner")</f>
        <v>battery</v>
      </c>
      <c r="O6939" t="str">
        <f t="shared" ca="1" si="2272"/>
        <v>No</v>
      </c>
      <c r="P6939" s="27">
        <f t="shared" ca="1" si="2290"/>
        <v>0</v>
      </c>
      <c r="Q6939" s="24">
        <f ca="1">-(P6939/'Inputs and Output'!C$14-M6939)*'Inputs and Output'!C$14-F6939</f>
        <v>249.20000000000016</v>
      </c>
      <c r="R6939" s="24">
        <f ca="1">IF(Q6939&gt;0,MIN(Q6939,'Inputs and Output'!C$55*'Inputs and Output'!C$14,Model!I6939),0)</f>
        <v>0</v>
      </c>
      <c r="S6939" s="24">
        <f t="shared" ca="1" si="2273"/>
        <v>0</v>
      </c>
      <c r="T6939" s="24">
        <f ca="1">MIN('Inputs and Output'!C$15,Model!S6939)</f>
        <v>0</v>
      </c>
      <c r="U6939" s="24">
        <f t="shared" ca="1" si="2274"/>
        <v>0</v>
      </c>
      <c r="V6939" s="24">
        <f ca="1">MIN(U6939+R6939,'Inputs and Output'!C$55*'Inputs and Output'!C$14,'Inputs and Output'!C$14-Model!P6939)-R6939</f>
        <v>0</v>
      </c>
      <c r="W6939" s="24">
        <f t="shared" ca="1" si="2275"/>
        <v>0</v>
      </c>
      <c r="X6939" s="24">
        <f ca="1">IF(AND(O6939="Yes",Q6939&lt;=0),MIN(-Q6939,'Inputs and Output'!C$55*'Inputs and Output'!C$14-F6939),0)</f>
        <v>0</v>
      </c>
      <c r="Y6939" s="24">
        <f ca="1">MIN(X6939,'Inputs and Output'!C$15)</f>
        <v>0</v>
      </c>
      <c r="Z6939" s="24">
        <f ca="1">IF(AND(O6939="No",Q6939&lt;=0),MIN(I6939,'Inputs and Output'!C$15),0)</f>
        <v>0</v>
      </c>
      <c r="AA6939" s="24">
        <f t="shared" ca="1" si="2276"/>
        <v>0</v>
      </c>
      <c r="AB6939" s="24">
        <f ca="1">MIN(AA6939,'Inputs and Output'!C$55*'Inputs and Output'!C$14,'Inputs and Output'!C$14-Model!P6939)</f>
        <v>0</v>
      </c>
      <c r="AC6939" s="24">
        <f ca="1">IF(AND(O6939="No",Q6939&lt;=0),MIN('Inputs and Output'!C$15-Model!Z6939,'Inputs and Output'!C$55*'Inputs and Output'!C$14),0)</f>
        <v>0</v>
      </c>
      <c r="AD6939" s="24">
        <f t="shared" ca="1" si="2277"/>
        <v>0</v>
      </c>
      <c r="AE6939" s="27">
        <f t="shared" ca="1" si="2278"/>
        <v>0</v>
      </c>
      <c r="AF6939" s="27">
        <f t="shared" ca="1" si="2279"/>
        <v>0</v>
      </c>
      <c r="AG6939">
        <f>'real time electricity price'!G6938</f>
        <v>18.102499999999999</v>
      </c>
      <c r="AH6939" s="21">
        <f>'real time electricity price'!H6938</f>
        <v>19.18</v>
      </c>
      <c r="AI6939" s="24">
        <f t="shared" ca="1" si="2280"/>
        <v>0</v>
      </c>
      <c r="AJ6939">
        <f t="shared" ca="1" si="2281"/>
        <v>0</v>
      </c>
      <c r="AK6939" s="1">
        <f>SLN('Inputs and Output'!$C$27,0,'Inputs and Output'!$C$31)</f>
        <v>2968.0365296803652</v>
      </c>
      <c r="AL6939" s="1">
        <f>SLN('Inputs and Output'!$C$51,0,'Inputs and Output'!$C$31)</f>
        <v>319.634703196347</v>
      </c>
      <c r="AM6939" s="16">
        <f>-'PVWatt simulated dispatch'!$B$7*'Inputs and Output'!$C$13*'Inputs and Output'!$C$29</f>
        <v>-964.6118721461188</v>
      </c>
      <c r="AN6939" s="19">
        <f>-'Inputs and Output'!$C$54*'Inputs and Output'!$C$14/(365*24)</f>
        <v>-95.890410958904113</v>
      </c>
      <c r="AO6939" s="19">
        <f t="shared" ca="1" si="2282"/>
        <v>-4348.1735159817345</v>
      </c>
      <c r="AP6939" s="10">
        <f t="shared" si="2283"/>
        <v>202962114.08718601</v>
      </c>
      <c r="AQ6939">
        <v>2.0296211408718601E+20</v>
      </c>
      <c r="AR6939">
        <v>602339.89536047995</v>
      </c>
      <c r="AS6939" s="10">
        <f ca="1">IFERROR((AI6939/('Inputs and Output'!$C$15))*('Inputs and Output'!$C$39*'Inputs and Output'!$C$40),0)</f>
        <v>0</v>
      </c>
      <c r="AT6939" s="13">
        <f t="shared" ca="1" si="2284"/>
        <v>0</v>
      </c>
      <c r="AU6939" s="12">
        <f t="shared" ca="1" si="2285"/>
        <v>0</v>
      </c>
      <c r="AV6939" s="14">
        <f ca="1">IF(AS6939&gt;0,('Inputs and Output'!$C$42*'Inputs and Output'!$C$15),0)</f>
        <v>0</v>
      </c>
      <c r="AW6939" s="17">
        <f>SLN('Inputs and Output'!$C$45,0,'Inputs and Output'!$C$44)</f>
        <v>7068.4931506849316</v>
      </c>
      <c r="AX6939" s="15">
        <f t="shared" ca="1" si="2286"/>
        <v>-7068.4931506849316</v>
      </c>
      <c r="AY6939" s="18">
        <f t="shared" ca="1" si="2287"/>
        <v>-11416.666666666666</v>
      </c>
    </row>
    <row r="6940" spans="1:51">
      <c r="A6940" t="str">
        <f>'hourly electricity demand texas'!B6939</f>
        <v>10/17/2020 2 a.m. CDT</v>
      </c>
      <c r="B6940">
        <f>'PVWatt simulated dispatch'!K6956</f>
        <v>0</v>
      </c>
      <c r="C6940">
        <f>'hourly electricity demand texas'!I6939*'Inputs and Output'!$C$20</f>
        <v>47.69</v>
      </c>
      <c r="D6940">
        <f>MIN(MAX(C6940-'Inputs and Output'!C$16,0),'Inputs and Output'!C$19-'Inputs and Output'!C$16)</f>
        <v>47.69</v>
      </c>
      <c r="E6940">
        <f>B6940*'Inputs and Output'!C$13/1000000</f>
        <v>0</v>
      </c>
      <c r="F6940">
        <f ca="1">IF(E6940&lt;=D6940,MIN(P6940,D6940-E6940,'Inputs and Output'!C$14*'Inputs and Output'!C$55),0)</f>
        <v>0</v>
      </c>
      <c r="G6940">
        <f t="shared" ca="1" si="2288"/>
        <v>0</v>
      </c>
      <c r="H6940" s="4">
        <f t="shared" ca="1" si="2289"/>
        <v>-47.69</v>
      </c>
      <c r="I6940">
        <f t="shared" si="2270"/>
        <v>0</v>
      </c>
      <c r="J6940">
        <f t="shared" ca="1" si="2271"/>
        <v>30.75</v>
      </c>
      <c r="K6940" s="24">
        <f>AR6940/AP6940*(1/('Inputs and Output'!C$36/'Inputs and Output'!C$39))-'Inputs and Output'!C$42</f>
        <v>107.0271473098899</v>
      </c>
      <c r="L6940" s="24">
        <f ca="1">IFERROR(AVERAGE(OFFSET(K6940,-1,0,-'Inputs and Output'!C$46)),K6940)</f>
        <v>81.779529738461676</v>
      </c>
      <c r="M6940" s="24">
        <f ca="1">_xlfn.XLOOKUP(J6940/L6940,'Battery dispatch curve multiple'!C$3:C$103,'Battery dispatch curve multiple'!A$3:A$103,,1,2)</f>
        <v>0.89000000000000057</v>
      </c>
      <c r="N6940" t="str">
        <f ca="1">IF(P6940/'Inputs and Output'!C$14&lt;=M6940,"battery","miner")</f>
        <v>battery</v>
      </c>
      <c r="O6940" t="str">
        <f t="shared" ca="1" si="2272"/>
        <v>No</v>
      </c>
      <c r="P6940" s="27">
        <f t="shared" ca="1" si="2290"/>
        <v>0</v>
      </c>
      <c r="Q6940" s="24">
        <f ca="1">-(P6940/'Inputs and Output'!C$14-M6940)*'Inputs and Output'!C$14-F6940</f>
        <v>249.20000000000016</v>
      </c>
      <c r="R6940" s="24">
        <f ca="1">IF(Q6940&gt;0,MIN(Q6940,'Inputs and Output'!C$55*'Inputs and Output'!C$14,Model!I6940),0)</f>
        <v>0</v>
      </c>
      <c r="S6940" s="24">
        <f t="shared" ca="1" si="2273"/>
        <v>0</v>
      </c>
      <c r="T6940" s="24">
        <f ca="1">MIN('Inputs and Output'!C$15,Model!S6940)</f>
        <v>0</v>
      </c>
      <c r="U6940" s="24">
        <f t="shared" ca="1" si="2274"/>
        <v>0</v>
      </c>
      <c r="V6940" s="24">
        <f ca="1">MIN(U6940+R6940,'Inputs and Output'!C$55*'Inputs and Output'!C$14,'Inputs and Output'!C$14-Model!P6940)-R6940</f>
        <v>0</v>
      </c>
      <c r="W6940" s="24">
        <f t="shared" ca="1" si="2275"/>
        <v>0</v>
      </c>
      <c r="X6940" s="24">
        <f ca="1">IF(AND(O6940="Yes",Q6940&lt;=0),MIN(-Q6940,'Inputs and Output'!C$55*'Inputs and Output'!C$14-F6940),0)</f>
        <v>0</v>
      </c>
      <c r="Y6940" s="24">
        <f ca="1">MIN(X6940,'Inputs and Output'!C$15)</f>
        <v>0</v>
      </c>
      <c r="Z6940" s="24">
        <f ca="1">IF(AND(O6940="No",Q6940&lt;=0),MIN(I6940,'Inputs and Output'!C$15),0)</f>
        <v>0</v>
      </c>
      <c r="AA6940" s="24">
        <f t="shared" ca="1" si="2276"/>
        <v>0</v>
      </c>
      <c r="AB6940" s="24">
        <f ca="1">MIN(AA6940,'Inputs and Output'!C$55*'Inputs and Output'!C$14,'Inputs and Output'!C$14-Model!P6940)</f>
        <v>0</v>
      </c>
      <c r="AC6940" s="24">
        <f ca="1">IF(AND(O6940="No",Q6940&lt;=0),MIN('Inputs and Output'!C$15-Model!Z6940,'Inputs and Output'!C$55*'Inputs and Output'!C$14),0)</f>
        <v>0</v>
      </c>
      <c r="AD6940" s="24">
        <f t="shared" ca="1" si="2277"/>
        <v>0</v>
      </c>
      <c r="AE6940" s="27">
        <f t="shared" ca="1" si="2278"/>
        <v>0</v>
      </c>
      <c r="AF6940" s="27">
        <f t="shared" ca="1" si="2279"/>
        <v>0</v>
      </c>
      <c r="AG6940">
        <f>'real time electricity price'!G6939</f>
        <v>16.317499999999999</v>
      </c>
      <c r="AH6940" s="21">
        <f>'real time electricity price'!H6939</f>
        <v>18.59</v>
      </c>
      <c r="AI6940" s="24">
        <f t="shared" ca="1" si="2280"/>
        <v>0</v>
      </c>
      <c r="AJ6940">
        <f t="shared" ca="1" si="2281"/>
        <v>0</v>
      </c>
      <c r="AK6940" s="1">
        <f>SLN('Inputs and Output'!$C$27,0,'Inputs and Output'!$C$31)</f>
        <v>2968.0365296803652</v>
      </c>
      <c r="AL6940" s="1">
        <f>SLN('Inputs and Output'!$C$51,0,'Inputs and Output'!$C$31)</f>
        <v>319.634703196347</v>
      </c>
      <c r="AM6940" s="16">
        <f>-'PVWatt simulated dispatch'!$B$7*'Inputs and Output'!$C$13*'Inputs and Output'!$C$29</f>
        <v>-964.6118721461188</v>
      </c>
      <c r="AN6940" s="19">
        <f>-'Inputs and Output'!$C$54*'Inputs and Output'!$C$14/(365*24)</f>
        <v>-95.890410958904113</v>
      </c>
      <c r="AO6940" s="19">
        <f t="shared" ca="1" si="2282"/>
        <v>-4348.1735159817345</v>
      </c>
      <c r="AP6940" s="10">
        <f t="shared" si="2283"/>
        <v>101171380.336106</v>
      </c>
      <c r="AQ6940">
        <v>1.01171380336106E+20</v>
      </c>
      <c r="AR6940">
        <v>451605.07756439497</v>
      </c>
      <c r="AS6940" s="10">
        <f ca="1">IFERROR((AI6940/('Inputs and Output'!$C$15))*('Inputs and Output'!$C$39*'Inputs and Output'!$C$40),0)</f>
        <v>0</v>
      </c>
      <c r="AT6940" s="13">
        <f t="shared" ca="1" si="2284"/>
        <v>0</v>
      </c>
      <c r="AU6940" s="12">
        <f t="shared" ca="1" si="2285"/>
        <v>0</v>
      </c>
      <c r="AV6940" s="14">
        <f ca="1">IF(AS6940&gt;0,('Inputs and Output'!$C$42*'Inputs and Output'!$C$15),0)</f>
        <v>0</v>
      </c>
      <c r="AW6940" s="17">
        <f>SLN('Inputs and Output'!$C$45,0,'Inputs and Output'!$C$44)</f>
        <v>7068.4931506849316</v>
      </c>
      <c r="AX6940" s="15">
        <f t="shared" ca="1" si="2286"/>
        <v>-7068.4931506849316</v>
      </c>
      <c r="AY6940" s="18">
        <f t="shared" ca="1" si="2287"/>
        <v>-11416.666666666666</v>
      </c>
    </row>
    <row r="6941" spans="1:51">
      <c r="A6941" t="str">
        <f>'hourly electricity demand texas'!B6940</f>
        <v>10/17/2020 3 a.m. CDT</v>
      </c>
      <c r="B6941">
        <f>'PVWatt simulated dispatch'!K6957</f>
        <v>0</v>
      </c>
      <c r="C6941">
        <f>'hourly electricity demand texas'!I6940*'Inputs and Output'!$C$20</f>
        <v>46.28</v>
      </c>
      <c r="D6941">
        <f>MIN(MAX(C6941-'Inputs and Output'!C$16,0),'Inputs and Output'!C$19-'Inputs and Output'!C$16)</f>
        <v>46.28</v>
      </c>
      <c r="E6941">
        <f>B6941*'Inputs and Output'!C$13/1000000</f>
        <v>0</v>
      </c>
      <c r="F6941">
        <f ca="1">IF(E6941&lt;=D6941,MIN(P6941,D6941-E6941,'Inputs and Output'!C$14*'Inputs and Output'!C$55),0)</f>
        <v>0</v>
      </c>
      <c r="G6941">
        <f t="shared" ca="1" si="2288"/>
        <v>0</v>
      </c>
      <c r="H6941" s="4">
        <f t="shared" ca="1" si="2289"/>
        <v>-46.28</v>
      </c>
      <c r="I6941">
        <f t="shared" si="2270"/>
        <v>0</v>
      </c>
      <c r="J6941">
        <f t="shared" ca="1" si="2271"/>
        <v>30.75</v>
      </c>
      <c r="K6941" s="24">
        <f>AR6941/AP6941*(1/('Inputs and Output'!C$36/'Inputs and Output'!C$39))-'Inputs and Output'!C$42</f>
        <v>109.00757757877341</v>
      </c>
      <c r="L6941" s="24">
        <f ca="1">IFERROR(AVERAGE(OFFSET(K6941,-1,0,-'Inputs and Output'!C$46)),K6941)</f>
        <v>85.077324367929563</v>
      </c>
      <c r="M6941" s="24">
        <f ca="1">_xlfn.XLOOKUP(J6941/L6941,'Battery dispatch curve multiple'!C$3:C$103,'Battery dispatch curve multiple'!A$3:A$103,,1,2)</f>
        <v>0.88000000000000056</v>
      </c>
      <c r="N6941" t="str">
        <f ca="1">IF(P6941/'Inputs and Output'!C$14&lt;=M6941,"battery","miner")</f>
        <v>battery</v>
      </c>
      <c r="O6941" t="str">
        <f t="shared" ca="1" si="2272"/>
        <v>No</v>
      </c>
      <c r="P6941" s="27">
        <f t="shared" ca="1" si="2290"/>
        <v>0</v>
      </c>
      <c r="Q6941" s="24">
        <f ca="1">-(P6941/'Inputs and Output'!C$14-M6941)*'Inputs and Output'!C$14-F6941</f>
        <v>246.40000000000015</v>
      </c>
      <c r="R6941" s="24">
        <f ca="1">IF(Q6941&gt;0,MIN(Q6941,'Inputs and Output'!C$55*'Inputs and Output'!C$14,Model!I6941),0)</f>
        <v>0</v>
      </c>
      <c r="S6941" s="24">
        <f t="shared" ca="1" si="2273"/>
        <v>0</v>
      </c>
      <c r="T6941" s="24">
        <f ca="1">MIN('Inputs and Output'!C$15,Model!S6941)</f>
        <v>0</v>
      </c>
      <c r="U6941" s="24">
        <f t="shared" ca="1" si="2274"/>
        <v>0</v>
      </c>
      <c r="V6941" s="24">
        <f ca="1">MIN(U6941+R6941,'Inputs and Output'!C$55*'Inputs and Output'!C$14,'Inputs and Output'!C$14-Model!P6941)-R6941</f>
        <v>0</v>
      </c>
      <c r="W6941" s="24">
        <f t="shared" ca="1" si="2275"/>
        <v>0</v>
      </c>
      <c r="X6941" s="24">
        <f ca="1">IF(AND(O6941="Yes",Q6941&lt;=0),MIN(-Q6941,'Inputs and Output'!C$55*'Inputs and Output'!C$14-F6941),0)</f>
        <v>0</v>
      </c>
      <c r="Y6941" s="24">
        <f ca="1">MIN(X6941,'Inputs and Output'!C$15)</f>
        <v>0</v>
      </c>
      <c r="Z6941" s="24">
        <f ca="1">IF(AND(O6941="No",Q6941&lt;=0),MIN(I6941,'Inputs and Output'!C$15),0)</f>
        <v>0</v>
      </c>
      <c r="AA6941" s="24">
        <f t="shared" ca="1" si="2276"/>
        <v>0</v>
      </c>
      <c r="AB6941" s="24">
        <f ca="1">MIN(AA6941,'Inputs and Output'!C$55*'Inputs and Output'!C$14,'Inputs and Output'!C$14-Model!P6941)</f>
        <v>0</v>
      </c>
      <c r="AC6941" s="24">
        <f ca="1">IF(AND(O6941="No",Q6941&lt;=0),MIN('Inputs and Output'!C$15-Model!Z6941,'Inputs and Output'!C$55*'Inputs and Output'!C$14),0)</f>
        <v>0</v>
      </c>
      <c r="AD6941" s="24">
        <f t="shared" ca="1" si="2277"/>
        <v>0</v>
      </c>
      <c r="AE6941" s="27">
        <f t="shared" ca="1" si="2278"/>
        <v>0</v>
      </c>
      <c r="AF6941" s="27">
        <f t="shared" ca="1" si="2279"/>
        <v>0</v>
      </c>
      <c r="AG6941">
        <f>'real time electricity price'!G6940</f>
        <v>15.265000000000001</v>
      </c>
      <c r="AH6941" s="21">
        <f>'real time electricity price'!H6940</f>
        <v>17.079999999999998</v>
      </c>
      <c r="AI6941" s="24">
        <f t="shared" ca="1" si="2280"/>
        <v>0</v>
      </c>
      <c r="AJ6941">
        <f t="shared" ca="1" si="2281"/>
        <v>0</v>
      </c>
      <c r="AK6941" s="1">
        <f>SLN('Inputs and Output'!$C$27,0,'Inputs and Output'!$C$31)</f>
        <v>2968.0365296803652</v>
      </c>
      <c r="AL6941" s="1">
        <f>SLN('Inputs and Output'!$C$51,0,'Inputs and Output'!$C$31)</f>
        <v>319.634703196347</v>
      </c>
      <c r="AM6941" s="16">
        <f>-'PVWatt simulated dispatch'!$B$7*'Inputs and Output'!$C$13*'Inputs and Output'!$C$29</f>
        <v>-964.6118721461188</v>
      </c>
      <c r="AN6941" s="19">
        <f>-'Inputs and Output'!$C$54*'Inputs and Output'!$C$14/(365*24)</f>
        <v>-95.890410958904113</v>
      </c>
      <c r="AO6941" s="19">
        <f t="shared" ca="1" si="2282"/>
        <v>-4348.1735159817345</v>
      </c>
      <c r="AP6941" s="10">
        <f t="shared" si="2283"/>
        <v>100029753.00549701</v>
      </c>
      <c r="AQ6941">
        <v>1.0002975300549701E+20</v>
      </c>
      <c r="AR6941">
        <v>452962.44469483203</v>
      </c>
      <c r="AS6941" s="10">
        <f ca="1">IFERROR((AI6941/('Inputs and Output'!$C$15))*('Inputs and Output'!$C$39*'Inputs and Output'!$C$40),0)</f>
        <v>0</v>
      </c>
      <c r="AT6941" s="13">
        <f t="shared" ca="1" si="2284"/>
        <v>0</v>
      </c>
      <c r="AU6941" s="12">
        <f t="shared" ca="1" si="2285"/>
        <v>0</v>
      </c>
      <c r="AV6941" s="14">
        <f ca="1">IF(AS6941&gt;0,('Inputs and Output'!$C$42*'Inputs and Output'!$C$15),0)</f>
        <v>0</v>
      </c>
      <c r="AW6941" s="17">
        <f>SLN('Inputs and Output'!$C$45,0,'Inputs and Output'!$C$44)</f>
        <v>7068.4931506849316</v>
      </c>
      <c r="AX6941" s="15">
        <f t="shared" ca="1" si="2286"/>
        <v>-7068.4931506849316</v>
      </c>
      <c r="AY6941" s="18">
        <f t="shared" ca="1" si="2287"/>
        <v>-11416.666666666666</v>
      </c>
    </row>
    <row r="6942" spans="1:51">
      <c r="A6942" t="str">
        <f>'hourly electricity demand texas'!B6941</f>
        <v>10/17/2020 4 a.m. CDT</v>
      </c>
      <c r="B6942">
        <f>'PVWatt simulated dispatch'!K6958</f>
        <v>0</v>
      </c>
      <c r="C6942">
        <f>'hourly electricity demand texas'!I6941*'Inputs and Output'!$C$20</f>
        <v>45.19</v>
      </c>
      <c r="D6942">
        <f>MIN(MAX(C6942-'Inputs and Output'!C$16,0),'Inputs and Output'!C$19-'Inputs and Output'!C$16)</f>
        <v>45.19</v>
      </c>
      <c r="E6942">
        <f>B6942*'Inputs and Output'!C$13/1000000</f>
        <v>0</v>
      </c>
      <c r="F6942">
        <f ca="1">IF(E6942&lt;=D6942,MIN(P6942,D6942-E6942,'Inputs and Output'!C$14*'Inputs and Output'!C$55),0)</f>
        <v>0</v>
      </c>
      <c r="G6942">
        <f t="shared" ca="1" si="2288"/>
        <v>0</v>
      </c>
      <c r="H6942" s="4">
        <f t="shared" ca="1" si="2289"/>
        <v>-45.19</v>
      </c>
      <c r="I6942">
        <f t="shared" si="2270"/>
        <v>0</v>
      </c>
      <c r="J6942">
        <f t="shared" ca="1" si="2271"/>
        <v>30.75</v>
      </c>
      <c r="K6942" s="24">
        <f>AR6942/AP6942*(1/('Inputs and Output'!C$36/'Inputs and Output'!C$39))-'Inputs and Output'!C$42</f>
        <v>32.640219509543535</v>
      </c>
      <c r="L6942" s="24">
        <f ca="1">IFERROR(AVERAGE(OFFSET(K6942,-1,0,-'Inputs and Output'!C$46)),K6942)</f>
        <v>88.374490163405767</v>
      </c>
      <c r="M6942" s="24">
        <f ca="1">_xlfn.XLOOKUP(J6942/L6942,'Battery dispatch curve multiple'!C$3:C$103,'Battery dispatch curve multiple'!A$3:A$103,,1,2)</f>
        <v>0.88000000000000056</v>
      </c>
      <c r="N6942" t="str">
        <f ca="1">IF(P6942/'Inputs and Output'!C$14&lt;=M6942,"battery","miner")</f>
        <v>battery</v>
      </c>
      <c r="O6942" t="str">
        <f t="shared" ca="1" si="2272"/>
        <v>No</v>
      </c>
      <c r="P6942" s="27">
        <f t="shared" ca="1" si="2290"/>
        <v>0</v>
      </c>
      <c r="Q6942" s="24">
        <f ca="1">-(P6942/'Inputs and Output'!C$14-M6942)*'Inputs and Output'!C$14-F6942</f>
        <v>246.40000000000015</v>
      </c>
      <c r="R6942" s="24">
        <f ca="1">IF(Q6942&gt;0,MIN(Q6942,'Inputs and Output'!C$55*'Inputs and Output'!C$14,Model!I6942),0)</f>
        <v>0</v>
      </c>
      <c r="S6942" s="24">
        <f t="shared" ca="1" si="2273"/>
        <v>0</v>
      </c>
      <c r="T6942" s="24">
        <f ca="1">MIN('Inputs and Output'!C$15,Model!S6942)</f>
        <v>0</v>
      </c>
      <c r="U6942" s="24">
        <f t="shared" ca="1" si="2274"/>
        <v>0</v>
      </c>
      <c r="V6942" s="24">
        <f ca="1">MIN(U6942+R6942,'Inputs and Output'!C$55*'Inputs and Output'!C$14,'Inputs and Output'!C$14-Model!P6942)-R6942</f>
        <v>0</v>
      </c>
      <c r="W6942" s="24">
        <f t="shared" ca="1" si="2275"/>
        <v>0</v>
      </c>
      <c r="X6942" s="24">
        <f ca="1">IF(AND(O6942="Yes",Q6942&lt;=0),MIN(-Q6942,'Inputs and Output'!C$55*'Inputs and Output'!C$14-F6942),0)</f>
        <v>0</v>
      </c>
      <c r="Y6942" s="24">
        <f ca="1">MIN(X6942,'Inputs and Output'!C$15)</f>
        <v>0</v>
      </c>
      <c r="Z6942" s="24">
        <f ca="1">IF(AND(O6942="No",Q6942&lt;=0),MIN(I6942,'Inputs and Output'!C$15),0)</f>
        <v>0</v>
      </c>
      <c r="AA6942" s="24">
        <f t="shared" ca="1" si="2276"/>
        <v>0</v>
      </c>
      <c r="AB6942" s="24">
        <f ca="1">MIN(AA6942,'Inputs and Output'!C$55*'Inputs and Output'!C$14,'Inputs and Output'!C$14-Model!P6942)</f>
        <v>0</v>
      </c>
      <c r="AC6942" s="24">
        <f ca="1">IF(AND(O6942="No",Q6942&lt;=0),MIN('Inputs and Output'!C$15-Model!Z6942,'Inputs and Output'!C$55*'Inputs and Output'!C$14),0)</f>
        <v>0</v>
      </c>
      <c r="AD6942" s="24">
        <f t="shared" ca="1" si="2277"/>
        <v>0</v>
      </c>
      <c r="AE6942" s="27">
        <f t="shared" ca="1" si="2278"/>
        <v>0</v>
      </c>
      <c r="AF6942" s="27">
        <f t="shared" ca="1" si="2279"/>
        <v>0</v>
      </c>
      <c r="AG6942">
        <f>'real time electricity price'!G6941</f>
        <v>15.272500000000001</v>
      </c>
      <c r="AH6942" s="21">
        <f>'real time electricity price'!H6941</f>
        <v>17.2</v>
      </c>
      <c r="AI6942" s="24">
        <f t="shared" ca="1" si="2280"/>
        <v>0</v>
      </c>
      <c r="AJ6942">
        <f t="shared" ca="1" si="2281"/>
        <v>0</v>
      </c>
      <c r="AK6942" s="1">
        <f>SLN('Inputs and Output'!$C$27,0,'Inputs and Output'!$C$31)</f>
        <v>2968.0365296803652</v>
      </c>
      <c r="AL6942" s="1">
        <f>SLN('Inputs and Output'!$C$51,0,'Inputs and Output'!$C$31)</f>
        <v>319.634703196347</v>
      </c>
      <c r="AM6942" s="16">
        <f>-'PVWatt simulated dispatch'!$B$7*'Inputs and Output'!$C$13*'Inputs and Output'!$C$29</f>
        <v>-964.6118721461188</v>
      </c>
      <c r="AN6942" s="19">
        <f>-'Inputs and Output'!$C$54*'Inputs and Output'!$C$14/(365*24)</f>
        <v>-95.890410958904113</v>
      </c>
      <c r="AO6942" s="19">
        <f t="shared" ca="1" si="2282"/>
        <v>-4348.1735159817345</v>
      </c>
      <c r="AP6942" s="10">
        <f t="shared" si="2283"/>
        <v>291961596.89361697</v>
      </c>
      <c r="AQ6942">
        <v>2.91961596893617E+20</v>
      </c>
      <c r="AR6942">
        <v>595762.99716987903</v>
      </c>
      <c r="AS6942" s="10">
        <f ca="1">IFERROR((AI6942/('Inputs and Output'!$C$15))*('Inputs and Output'!$C$39*'Inputs and Output'!$C$40),0)</f>
        <v>0</v>
      </c>
      <c r="AT6942" s="13">
        <f t="shared" ca="1" si="2284"/>
        <v>0</v>
      </c>
      <c r="AU6942" s="12">
        <f t="shared" ca="1" si="2285"/>
        <v>0</v>
      </c>
      <c r="AV6942" s="14">
        <f ca="1">IF(AS6942&gt;0,('Inputs and Output'!$C$42*'Inputs and Output'!$C$15),0)</f>
        <v>0</v>
      </c>
      <c r="AW6942" s="17">
        <f>SLN('Inputs and Output'!$C$45,0,'Inputs and Output'!$C$44)</f>
        <v>7068.4931506849316</v>
      </c>
      <c r="AX6942" s="15">
        <f t="shared" ca="1" si="2286"/>
        <v>-7068.4931506849316</v>
      </c>
      <c r="AY6942" s="18">
        <f t="shared" ca="1" si="2287"/>
        <v>-11416.666666666666</v>
      </c>
    </row>
    <row r="6943" spans="1:51">
      <c r="A6943" t="str">
        <f>'hourly electricity demand texas'!B6942</f>
        <v>10/17/2020 5 a.m. CDT</v>
      </c>
      <c r="B6943">
        <f>'PVWatt simulated dispatch'!K6959</f>
        <v>0</v>
      </c>
      <c r="C6943">
        <f>'hourly electricity demand texas'!I6942*'Inputs and Output'!$C$20</f>
        <v>44.83</v>
      </c>
      <c r="D6943">
        <f>MIN(MAX(C6943-'Inputs and Output'!C$16,0),'Inputs and Output'!C$19-'Inputs and Output'!C$16)</f>
        <v>44.83</v>
      </c>
      <c r="E6943">
        <f>B6943*'Inputs and Output'!C$13/1000000</f>
        <v>0</v>
      </c>
      <c r="F6943">
        <f ca="1">IF(E6943&lt;=D6943,MIN(P6943,D6943-E6943,'Inputs and Output'!C$14*'Inputs and Output'!C$55),0)</f>
        <v>0</v>
      </c>
      <c r="G6943">
        <f t="shared" ca="1" si="2288"/>
        <v>0</v>
      </c>
      <c r="H6943" s="4">
        <f t="shared" ca="1" si="2289"/>
        <v>-44.83</v>
      </c>
      <c r="I6943">
        <f t="shared" si="2270"/>
        <v>0</v>
      </c>
      <c r="J6943">
        <f t="shared" ca="1" si="2271"/>
        <v>30.75</v>
      </c>
      <c r="K6943" s="24">
        <f>AR6943/AP6943*(1/('Inputs and Output'!C$36/'Inputs and Output'!C$39))-'Inputs and Output'!C$42</f>
        <v>118.1745377778407</v>
      </c>
      <c r="L6943" s="24">
        <f ca="1">IFERROR(AVERAGE(OFFSET(K6943,-1,0,-'Inputs and Output'!C$46)),K6943)</f>
        <v>85.340849511039053</v>
      </c>
      <c r="M6943" s="24">
        <f ca="1">_xlfn.XLOOKUP(J6943/L6943,'Battery dispatch curve multiple'!C$3:C$103,'Battery dispatch curve multiple'!A$3:A$103,,1,2)</f>
        <v>0.88000000000000056</v>
      </c>
      <c r="N6943" t="str">
        <f ca="1">IF(P6943/'Inputs and Output'!C$14&lt;=M6943,"battery","miner")</f>
        <v>battery</v>
      </c>
      <c r="O6943" t="str">
        <f t="shared" ca="1" si="2272"/>
        <v>No</v>
      </c>
      <c r="P6943" s="27">
        <f t="shared" ca="1" si="2290"/>
        <v>0</v>
      </c>
      <c r="Q6943" s="24">
        <f ca="1">-(P6943/'Inputs and Output'!C$14-M6943)*'Inputs and Output'!C$14-F6943</f>
        <v>246.40000000000015</v>
      </c>
      <c r="R6943" s="24">
        <f ca="1">IF(Q6943&gt;0,MIN(Q6943,'Inputs and Output'!C$55*'Inputs and Output'!C$14,Model!I6943),0)</f>
        <v>0</v>
      </c>
      <c r="S6943" s="24">
        <f t="shared" ca="1" si="2273"/>
        <v>0</v>
      </c>
      <c r="T6943" s="24">
        <f ca="1">MIN('Inputs and Output'!C$15,Model!S6943)</f>
        <v>0</v>
      </c>
      <c r="U6943" s="24">
        <f t="shared" ca="1" si="2274"/>
        <v>0</v>
      </c>
      <c r="V6943" s="24">
        <f ca="1">MIN(U6943+R6943,'Inputs and Output'!C$55*'Inputs and Output'!C$14,'Inputs and Output'!C$14-Model!P6943)-R6943</f>
        <v>0</v>
      </c>
      <c r="W6943" s="24">
        <f t="shared" ca="1" si="2275"/>
        <v>0</v>
      </c>
      <c r="X6943" s="24">
        <f ca="1">IF(AND(O6943="Yes",Q6943&lt;=0),MIN(-Q6943,'Inputs and Output'!C$55*'Inputs and Output'!C$14-F6943),0)</f>
        <v>0</v>
      </c>
      <c r="Y6943" s="24">
        <f ca="1">MIN(X6943,'Inputs and Output'!C$15)</f>
        <v>0</v>
      </c>
      <c r="Z6943" s="24">
        <f ca="1">IF(AND(O6943="No",Q6943&lt;=0),MIN(I6943,'Inputs and Output'!C$15),0)</f>
        <v>0</v>
      </c>
      <c r="AA6943" s="24">
        <f t="shared" ca="1" si="2276"/>
        <v>0</v>
      </c>
      <c r="AB6943" s="24">
        <f ca="1">MIN(AA6943,'Inputs and Output'!C$55*'Inputs and Output'!C$14,'Inputs and Output'!C$14-Model!P6943)</f>
        <v>0</v>
      </c>
      <c r="AC6943" s="24">
        <f ca="1">IF(AND(O6943="No",Q6943&lt;=0),MIN('Inputs and Output'!C$15-Model!Z6943,'Inputs and Output'!C$55*'Inputs and Output'!C$14),0)</f>
        <v>0</v>
      </c>
      <c r="AD6943" s="24">
        <f t="shared" ca="1" si="2277"/>
        <v>0</v>
      </c>
      <c r="AE6943" s="27">
        <f t="shared" ca="1" si="2278"/>
        <v>0</v>
      </c>
      <c r="AF6943" s="27">
        <f t="shared" ca="1" si="2279"/>
        <v>0</v>
      </c>
      <c r="AG6943">
        <f>'real time electricity price'!G6942</f>
        <v>15.794999999999998</v>
      </c>
      <c r="AH6943" s="21">
        <f>'real time electricity price'!H6942</f>
        <v>17.899999999999999</v>
      </c>
      <c r="AI6943" s="24">
        <f t="shared" ca="1" si="2280"/>
        <v>0</v>
      </c>
      <c r="AJ6943">
        <f t="shared" ca="1" si="2281"/>
        <v>0</v>
      </c>
      <c r="AK6943" s="1">
        <f>SLN('Inputs and Output'!$C$27,0,'Inputs and Output'!$C$31)</f>
        <v>2968.0365296803652</v>
      </c>
      <c r="AL6943" s="1">
        <f>SLN('Inputs and Output'!$C$51,0,'Inputs and Output'!$C$31)</f>
        <v>319.634703196347</v>
      </c>
      <c r="AM6943" s="16">
        <f>-'PVWatt simulated dispatch'!$B$7*'Inputs and Output'!$C$13*'Inputs and Output'!$C$29</f>
        <v>-964.6118721461188</v>
      </c>
      <c r="AN6943" s="19">
        <f>-'Inputs and Output'!$C$54*'Inputs and Output'!$C$14/(365*24)</f>
        <v>-95.890410958904113</v>
      </c>
      <c r="AO6943" s="19">
        <f t="shared" ca="1" si="2282"/>
        <v>-4348.1735159817345</v>
      </c>
      <c r="AP6943" s="10">
        <f t="shared" si="2283"/>
        <v>107572554.627326</v>
      </c>
      <c r="AQ6943">
        <v>1.07572554627326E+20</v>
      </c>
      <c r="AR6943">
        <v>519241.72958930198</v>
      </c>
      <c r="AS6943" s="10">
        <f ca="1">IFERROR((AI6943/('Inputs and Output'!$C$15))*('Inputs and Output'!$C$39*'Inputs and Output'!$C$40),0)</f>
        <v>0</v>
      </c>
      <c r="AT6943" s="13">
        <f t="shared" ca="1" si="2284"/>
        <v>0</v>
      </c>
      <c r="AU6943" s="12">
        <f t="shared" ca="1" si="2285"/>
        <v>0</v>
      </c>
      <c r="AV6943" s="14">
        <f ca="1">IF(AS6943&gt;0,('Inputs and Output'!$C$42*'Inputs and Output'!$C$15),0)</f>
        <v>0</v>
      </c>
      <c r="AW6943" s="17">
        <f>SLN('Inputs and Output'!$C$45,0,'Inputs and Output'!$C$44)</f>
        <v>7068.4931506849316</v>
      </c>
      <c r="AX6943" s="15">
        <f t="shared" ca="1" si="2286"/>
        <v>-7068.4931506849316</v>
      </c>
      <c r="AY6943" s="18">
        <f t="shared" ca="1" si="2287"/>
        <v>-11416.666666666666</v>
      </c>
    </row>
    <row r="6944" spans="1:51">
      <c r="A6944" t="str">
        <f>'hourly electricity demand texas'!B6943</f>
        <v>10/17/2020 6 a.m. CDT</v>
      </c>
      <c r="B6944">
        <f>'PVWatt simulated dispatch'!K6960</f>
        <v>0</v>
      </c>
      <c r="C6944">
        <f>'hourly electricity demand texas'!I6943*'Inputs and Output'!$C$20</f>
        <v>45.52</v>
      </c>
      <c r="D6944">
        <f>MIN(MAX(C6944-'Inputs and Output'!C$16,0),'Inputs and Output'!C$19-'Inputs and Output'!C$16)</f>
        <v>45.52</v>
      </c>
      <c r="E6944">
        <f>B6944*'Inputs and Output'!C$13/1000000</f>
        <v>0</v>
      </c>
      <c r="F6944">
        <f ca="1">IF(E6944&lt;=D6944,MIN(P6944,D6944-E6944,'Inputs and Output'!C$14*'Inputs and Output'!C$55),0)</f>
        <v>0</v>
      </c>
      <c r="G6944">
        <f t="shared" ca="1" si="2288"/>
        <v>0</v>
      </c>
      <c r="H6944" s="4">
        <f t="shared" ca="1" si="2289"/>
        <v>-45.52</v>
      </c>
      <c r="I6944">
        <f t="shared" si="2270"/>
        <v>0</v>
      </c>
      <c r="J6944">
        <f t="shared" ca="1" si="2271"/>
        <v>30.75</v>
      </c>
      <c r="K6944" s="24">
        <f>AR6944/AP6944*(1/('Inputs and Output'!C$36/'Inputs and Output'!C$39))-'Inputs and Output'!C$42</f>
        <v>5.8338858626317673</v>
      </c>
      <c r="L6944" s="24">
        <f ca="1">IFERROR(AVERAGE(OFFSET(K6944,-1,0,-'Inputs and Output'!C$46)),K6944)</f>
        <v>84.663893456875613</v>
      </c>
      <c r="M6944" s="24">
        <f ca="1">_xlfn.XLOOKUP(J6944/L6944,'Battery dispatch curve multiple'!C$3:C$103,'Battery dispatch curve multiple'!A$3:A$103,,1,2)</f>
        <v>0.88000000000000056</v>
      </c>
      <c r="N6944" t="str">
        <f ca="1">IF(P6944/'Inputs and Output'!C$14&lt;=M6944,"battery","miner")</f>
        <v>battery</v>
      </c>
      <c r="O6944" t="str">
        <f t="shared" ca="1" si="2272"/>
        <v>No</v>
      </c>
      <c r="P6944" s="27">
        <f t="shared" ca="1" si="2290"/>
        <v>0</v>
      </c>
      <c r="Q6944" s="24">
        <f ca="1">-(P6944/'Inputs and Output'!C$14-M6944)*'Inputs and Output'!C$14-F6944</f>
        <v>246.40000000000015</v>
      </c>
      <c r="R6944" s="24">
        <f ca="1">IF(Q6944&gt;0,MIN(Q6944,'Inputs and Output'!C$55*'Inputs and Output'!C$14,Model!I6944),0)</f>
        <v>0</v>
      </c>
      <c r="S6944" s="24">
        <f t="shared" ca="1" si="2273"/>
        <v>0</v>
      </c>
      <c r="T6944" s="24">
        <f ca="1">MIN('Inputs and Output'!C$15,Model!S6944)</f>
        <v>0</v>
      </c>
      <c r="U6944" s="24">
        <f t="shared" ca="1" si="2274"/>
        <v>0</v>
      </c>
      <c r="V6944" s="24">
        <f ca="1">MIN(U6944+R6944,'Inputs and Output'!C$55*'Inputs and Output'!C$14,'Inputs and Output'!C$14-Model!P6944)-R6944</f>
        <v>0</v>
      </c>
      <c r="W6944" s="24">
        <f t="shared" ca="1" si="2275"/>
        <v>0</v>
      </c>
      <c r="X6944" s="24">
        <f ca="1">IF(AND(O6944="Yes",Q6944&lt;=0),MIN(-Q6944,'Inputs and Output'!C$55*'Inputs and Output'!C$14-F6944),0)</f>
        <v>0</v>
      </c>
      <c r="Y6944" s="24">
        <f ca="1">MIN(X6944,'Inputs and Output'!C$15)</f>
        <v>0</v>
      </c>
      <c r="Z6944" s="24">
        <f ca="1">IF(AND(O6944="No",Q6944&lt;=0),MIN(I6944,'Inputs and Output'!C$15),0)</f>
        <v>0</v>
      </c>
      <c r="AA6944" s="24">
        <f t="shared" ca="1" si="2276"/>
        <v>0</v>
      </c>
      <c r="AB6944" s="24">
        <f ca="1">MIN(AA6944,'Inputs and Output'!C$55*'Inputs and Output'!C$14,'Inputs and Output'!C$14-Model!P6944)</f>
        <v>0</v>
      </c>
      <c r="AC6944" s="24">
        <f ca="1">IF(AND(O6944="No",Q6944&lt;=0),MIN('Inputs and Output'!C$15-Model!Z6944,'Inputs and Output'!C$55*'Inputs and Output'!C$14),0)</f>
        <v>0</v>
      </c>
      <c r="AD6944" s="24">
        <f t="shared" ca="1" si="2277"/>
        <v>0</v>
      </c>
      <c r="AE6944" s="27">
        <f t="shared" ca="1" si="2278"/>
        <v>0</v>
      </c>
      <c r="AF6944" s="27">
        <f t="shared" ca="1" si="2279"/>
        <v>0</v>
      </c>
      <c r="AG6944">
        <f>'real time electricity price'!G6943</f>
        <v>18.977499999999999</v>
      </c>
      <c r="AH6944" s="21">
        <f>'real time electricity price'!H6943</f>
        <v>23.24</v>
      </c>
      <c r="AI6944" s="24">
        <f t="shared" ca="1" si="2280"/>
        <v>0</v>
      </c>
      <c r="AJ6944">
        <f t="shared" ca="1" si="2281"/>
        <v>0</v>
      </c>
      <c r="AK6944" s="1">
        <f>SLN('Inputs and Output'!$C$27,0,'Inputs and Output'!$C$31)</f>
        <v>2968.0365296803652</v>
      </c>
      <c r="AL6944" s="1">
        <f>SLN('Inputs and Output'!$C$51,0,'Inputs and Output'!$C$31)</f>
        <v>319.634703196347</v>
      </c>
      <c r="AM6944" s="16">
        <f>-'PVWatt simulated dispatch'!$B$7*'Inputs and Output'!$C$13*'Inputs and Output'!$C$29</f>
        <v>-964.6118721461188</v>
      </c>
      <c r="AN6944" s="19">
        <f>-'Inputs and Output'!$C$54*'Inputs and Output'!$C$14/(365*24)</f>
        <v>-95.890410958904113</v>
      </c>
      <c r="AO6944" s="19">
        <f t="shared" ca="1" si="2282"/>
        <v>-4348.1735159817345</v>
      </c>
      <c r="AP6944" s="10">
        <f t="shared" si="2283"/>
        <v>133505481.890504</v>
      </c>
      <c r="AQ6944">
        <v>1.33505481890504E+20</v>
      </c>
      <c r="AR6944">
        <v>155843.08227598399</v>
      </c>
      <c r="AS6944" s="10">
        <f ca="1">IFERROR((AI6944/('Inputs and Output'!$C$15))*('Inputs and Output'!$C$39*'Inputs and Output'!$C$40),0)</f>
        <v>0</v>
      </c>
      <c r="AT6944" s="13">
        <f t="shared" ca="1" si="2284"/>
        <v>0</v>
      </c>
      <c r="AU6944" s="12">
        <f t="shared" ca="1" si="2285"/>
        <v>0</v>
      </c>
      <c r="AV6944" s="14">
        <f ca="1">IF(AS6944&gt;0,('Inputs and Output'!$C$42*'Inputs and Output'!$C$15),0)</f>
        <v>0</v>
      </c>
      <c r="AW6944" s="17">
        <f>SLN('Inputs and Output'!$C$45,0,'Inputs and Output'!$C$44)</f>
        <v>7068.4931506849316</v>
      </c>
      <c r="AX6944" s="15">
        <f t="shared" ca="1" si="2286"/>
        <v>-7068.4931506849316</v>
      </c>
      <c r="AY6944" s="18">
        <f t="shared" ca="1" si="2287"/>
        <v>-11416.666666666666</v>
      </c>
    </row>
    <row r="6945" spans="1:51">
      <c r="A6945" t="str">
        <f>'hourly electricity demand texas'!B6944</f>
        <v>10/17/2020 7 a.m. CDT</v>
      </c>
      <c r="B6945">
        <f>'PVWatt simulated dispatch'!K6961</f>
        <v>0</v>
      </c>
      <c r="C6945">
        <f>'hourly electricity demand texas'!I6944*'Inputs and Output'!$C$20</f>
        <v>47.26</v>
      </c>
      <c r="D6945">
        <f>MIN(MAX(C6945-'Inputs and Output'!C$16,0),'Inputs and Output'!C$19-'Inputs and Output'!C$16)</f>
        <v>47.26</v>
      </c>
      <c r="E6945">
        <f>B6945*'Inputs and Output'!C$13/1000000</f>
        <v>0</v>
      </c>
      <c r="F6945">
        <f ca="1">IF(E6945&lt;=D6945,MIN(P6945,D6945-E6945,'Inputs and Output'!C$14*'Inputs and Output'!C$55),0)</f>
        <v>0</v>
      </c>
      <c r="G6945">
        <f t="shared" ca="1" si="2288"/>
        <v>0</v>
      </c>
      <c r="H6945" s="4">
        <f t="shared" ca="1" si="2289"/>
        <v>-47.26</v>
      </c>
      <c r="I6945">
        <f t="shared" si="2270"/>
        <v>0</v>
      </c>
      <c r="J6945">
        <f t="shared" ca="1" si="2271"/>
        <v>30.75</v>
      </c>
      <c r="K6945" s="24">
        <f>AR6945/AP6945*(1/('Inputs and Output'!C$36/'Inputs and Output'!C$39))-'Inputs and Output'!C$42</f>
        <v>17.950561554824034</v>
      </c>
      <c r="L6945" s="24">
        <f ca="1">IFERROR(AVERAGE(OFFSET(K6945,-1,0,-'Inputs and Output'!C$46)),K6945)</f>
        <v>83.368481325068799</v>
      </c>
      <c r="M6945" s="24">
        <f ca="1">_xlfn.XLOOKUP(J6945/L6945,'Battery dispatch curve multiple'!C$3:C$103,'Battery dispatch curve multiple'!A$3:A$103,,1,2)</f>
        <v>0.89000000000000057</v>
      </c>
      <c r="N6945" t="str">
        <f ca="1">IF(P6945/'Inputs and Output'!C$14&lt;=M6945,"battery","miner")</f>
        <v>battery</v>
      </c>
      <c r="O6945" t="str">
        <f t="shared" ca="1" si="2272"/>
        <v>No</v>
      </c>
      <c r="P6945" s="27">
        <f t="shared" ca="1" si="2290"/>
        <v>0</v>
      </c>
      <c r="Q6945" s="24">
        <f ca="1">-(P6945/'Inputs and Output'!C$14-M6945)*'Inputs and Output'!C$14-F6945</f>
        <v>249.20000000000016</v>
      </c>
      <c r="R6945" s="24">
        <f ca="1">IF(Q6945&gt;0,MIN(Q6945,'Inputs and Output'!C$55*'Inputs and Output'!C$14,Model!I6945),0)</f>
        <v>0</v>
      </c>
      <c r="S6945" s="24">
        <f t="shared" ca="1" si="2273"/>
        <v>0</v>
      </c>
      <c r="T6945" s="24">
        <f ca="1">MIN('Inputs and Output'!C$15,Model!S6945)</f>
        <v>0</v>
      </c>
      <c r="U6945" s="24">
        <f t="shared" ca="1" si="2274"/>
        <v>0</v>
      </c>
      <c r="V6945" s="24">
        <f ca="1">MIN(U6945+R6945,'Inputs and Output'!C$55*'Inputs and Output'!C$14,'Inputs and Output'!C$14-Model!P6945)-R6945</f>
        <v>0</v>
      </c>
      <c r="W6945" s="24">
        <f t="shared" ca="1" si="2275"/>
        <v>0</v>
      </c>
      <c r="X6945" s="24">
        <f ca="1">IF(AND(O6945="Yes",Q6945&lt;=0),MIN(-Q6945,'Inputs and Output'!C$55*'Inputs and Output'!C$14-F6945),0)</f>
        <v>0</v>
      </c>
      <c r="Y6945" s="24">
        <f ca="1">MIN(X6945,'Inputs and Output'!C$15)</f>
        <v>0</v>
      </c>
      <c r="Z6945" s="24">
        <f ca="1">IF(AND(O6945="No",Q6945&lt;=0),MIN(I6945,'Inputs and Output'!C$15),0)</f>
        <v>0</v>
      </c>
      <c r="AA6945" s="24">
        <f t="shared" ca="1" si="2276"/>
        <v>0</v>
      </c>
      <c r="AB6945" s="24">
        <f ca="1">MIN(AA6945,'Inputs and Output'!C$55*'Inputs and Output'!C$14,'Inputs and Output'!C$14-Model!P6945)</f>
        <v>0</v>
      </c>
      <c r="AC6945" s="24">
        <f ca="1">IF(AND(O6945="No",Q6945&lt;=0),MIN('Inputs and Output'!C$15-Model!Z6945,'Inputs and Output'!C$55*'Inputs and Output'!C$14),0)</f>
        <v>0</v>
      </c>
      <c r="AD6945" s="24">
        <f t="shared" ca="1" si="2277"/>
        <v>0</v>
      </c>
      <c r="AE6945" s="27">
        <f t="shared" ca="1" si="2278"/>
        <v>0</v>
      </c>
      <c r="AF6945" s="27">
        <f t="shared" ca="1" si="2279"/>
        <v>0</v>
      </c>
      <c r="AG6945">
        <f>'real time electricity price'!G6944</f>
        <v>19.092499999999998</v>
      </c>
      <c r="AH6945" s="21">
        <f>'real time electricity price'!H6944</f>
        <v>23.66</v>
      </c>
      <c r="AI6945" s="24">
        <f t="shared" ca="1" si="2280"/>
        <v>0</v>
      </c>
      <c r="AJ6945">
        <f t="shared" ca="1" si="2281"/>
        <v>0</v>
      </c>
      <c r="AK6945" s="1">
        <f>SLN('Inputs and Output'!$C$27,0,'Inputs and Output'!$C$31)</f>
        <v>2968.0365296803652</v>
      </c>
      <c r="AL6945" s="1">
        <f>SLN('Inputs and Output'!$C$51,0,'Inputs and Output'!$C$31)</f>
        <v>319.634703196347</v>
      </c>
      <c r="AM6945" s="16">
        <f>-'PVWatt simulated dispatch'!$B$7*'Inputs and Output'!$C$13*'Inputs and Output'!$C$29</f>
        <v>-964.6118721461188</v>
      </c>
      <c r="AN6945" s="19">
        <f>-'Inputs and Output'!$C$54*'Inputs and Output'!$C$14/(365*24)</f>
        <v>-95.890410958904113</v>
      </c>
      <c r="AO6945" s="19">
        <f t="shared" ca="1" si="2282"/>
        <v>-4348.1735159817345</v>
      </c>
      <c r="AP6945" s="10">
        <f t="shared" si="2283"/>
        <v>246192039.624816</v>
      </c>
      <c r="AQ6945">
        <v>2.46192039624816E+20</v>
      </c>
      <c r="AR6945">
        <v>384558.33459432499</v>
      </c>
      <c r="AS6945" s="10">
        <f ca="1">IFERROR((AI6945/('Inputs and Output'!$C$15))*('Inputs and Output'!$C$39*'Inputs and Output'!$C$40),0)</f>
        <v>0</v>
      </c>
      <c r="AT6945" s="13">
        <f t="shared" ca="1" si="2284"/>
        <v>0</v>
      </c>
      <c r="AU6945" s="12">
        <f t="shared" ca="1" si="2285"/>
        <v>0</v>
      </c>
      <c r="AV6945" s="14">
        <f ca="1">IF(AS6945&gt;0,('Inputs and Output'!$C$42*'Inputs and Output'!$C$15),0)</f>
        <v>0</v>
      </c>
      <c r="AW6945" s="17">
        <f>SLN('Inputs and Output'!$C$45,0,'Inputs and Output'!$C$44)</f>
        <v>7068.4931506849316</v>
      </c>
      <c r="AX6945" s="15">
        <f t="shared" ca="1" si="2286"/>
        <v>-7068.4931506849316</v>
      </c>
      <c r="AY6945" s="18">
        <f t="shared" ca="1" si="2287"/>
        <v>-11416.666666666666</v>
      </c>
    </row>
    <row r="6946" spans="1:51">
      <c r="A6946" t="str">
        <f>'hourly electricity demand texas'!B6945</f>
        <v>10/17/2020 8 a.m. CDT</v>
      </c>
      <c r="B6946">
        <f>'PVWatt simulated dispatch'!K6962</f>
        <v>560341.93799999997</v>
      </c>
      <c r="C6946">
        <f>'hourly electricity demand texas'!I6945*'Inputs and Output'!$C$20</f>
        <v>49.660000000000004</v>
      </c>
      <c r="D6946">
        <f>MIN(MAX(C6946-'Inputs and Output'!C$16,0),'Inputs and Output'!C$19-'Inputs and Output'!C$16)</f>
        <v>49.660000000000004</v>
      </c>
      <c r="E6946">
        <f>B6946*'Inputs and Output'!C$13/1000000</f>
        <v>364.2222597</v>
      </c>
      <c r="F6946">
        <f>IF(E6946&lt;=D6946,MIN(P6946,D6946-E6946,'Inputs and Output'!C$14*'Inputs and Output'!C$55),0)</f>
        <v>0</v>
      </c>
      <c r="G6946">
        <f t="shared" si="2288"/>
        <v>49.660000000000004</v>
      </c>
      <c r="H6946" s="4">
        <f t="shared" si="2289"/>
        <v>0</v>
      </c>
      <c r="I6946">
        <f t="shared" si="2270"/>
        <v>314.56225969999997</v>
      </c>
      <c r="J6946">
        <f t="shared" ca="1" si="2271"/>
        <v>30.75</v>
      </c>
      <c r="K6946" s="24">
        <f>AR6946/AP6946*(1/('Inputs and Output'!C$36/'Inputs and Output'!C$39))-'Inputs and Output'!C$42</f>
        <v>44.747655830501998</v>
      </c>
      <c r="L6946" s="24">
        <f ca="1">IFERROR(AVERAGE(OFFSET(K6946,-1,0,-'Inputs and Output'!C$46)),K6946)</f>
        <v>83.900700713627245</v>
      </c>
      <c r="M6946" s="24">
        <f ca="1">_xlfn.XLOOKUP(J6946/L6946,'Battery dispatch curve multiple'!C$3:C$103,'Battery dispatch curve multiple'!A$3:A$103,,1,2)</f>
        <v>0.89000000000000057</v>
      </c>
      <c r="N6946" t="str">
        <f ca="1">IF(P6946/'Inputs and Output'!C$14&lt;=M6946,"battery","miner")</f>
        <v>battery</v>
      </c>
      <c r="O6946" t="str">
        <f t="shared" si="2272"/>
        <v>No</v>
      </c>
      <c r="P6946" s="27">
        <f t="shared" ca="1" si="2290"/>
        <v>0</v>
      </c>
      <c r="Q6946" s="24">
        <f ca="1">-(P6946/'Inputs and Output'!C$14-M6946)*'Inputs and Output'!C$14-F6946</f>
        <v>249.20000000000016</v>
      </c>
      <c r="R6946" s="24">
        <f ca="1">IF(Q6946&gt;0,MIN(Q6946,'Inputs and Output'!C$55*'Inputs and Output'!C$14,Model!I6946),0)</f>
        <v>70</v>
      </c>
      <c r="S6946" s="24">
        <f t="shared" ca="1" si="2273"/>
        <v>244.56225969999997</v>
      </c>
      <c r="T6946" s="24">
        <f ca="1">MIN('Inputs and Output'!C$15,Model!S6946)</f>
        <v>177.50399999999999</v>
      </c>
      <c r="U6946" s="24">
        <f t="shared" ca="1" si="2274"/>
        <v>67.058259699999979</v>
      </c>
      <c r="V6946" s="24">
        <f ca="1">MIN(U6946+R6946,'Inputs and Output'!C$55*'Inputs and Output'!C$14,'Inputs and Output'!C$14-Model!P6946)-R6946</f>
        <v>0</v>
      </c>
      <c r="W6946" s="24">
        <f t="shared" ca="1" si="2275"/>
        <v>67.058259699999979</v>
      </c>
      <c r="X6946" s="24">
        <f ca="1">IF(AND(O6946="Yes",Q6946&lt;=0),MIN(-Q6946,'Inputs and Output'!C$55*'Inputs and Output'!C$14-F6946),0)</f>
        <v>0</v>
      </c>
      <c r="Y6946" s="24">
        <f ca="1">MIN(X6946,'Inputs and Output'!C$15)</f>
        <v>0</v>
      </c>
      <c r="Z6946" s="24">
        <f ca="1">IF(AND(O6946="No",Q6946&lt;=0),MIN(I6946,'Inputs and Output'!C$15),0)</f>
        <v>0</v>
      </c>
      <c r="AA6946" s="24">
        <f t="shared" ca="1" si="2276"/>
        <v>0</v>
      </c>
      <c r="AB6946" s="24">
        <f ca="1">MIN(AA6946,'Inputs and Output'!C$55*'Inputs and Output'!C$14,'Inputs and Output'!C$14-Model!P6946)</f>
        <v>0</v>
      </c>
      <c r="AC6946" s="24">
        <f ca="1">IF(AND(O6946="No",Q6946&lt;=0),MIN('Inputs and Output'!C$15-Model!Z6946,'Inputs and Output'!C$55*'Inputs and Output'!C$14),0)</f>
        <v>0</v>
      </c>
      <c r="AD6946" s="24">
        <f t="shared" ca="1" si="2277"/>
        <v>0</v>
      </c>
      <c r="AE6946" s="27">
        <f t="shared" ca="1" si="2278"/>
        <v>70</v>
      </c>
      <c r="AF6946" s="27">
        <f t="shared" ca="1" si="2279"/>
        <v>67.058259699999979</v>
      </c>
      <c r="AG6946">
        <f>'real time electricity price'!G6945</f>
        <v>22.467500000000001</v>
      </c>
      <c r="AH6946" s="21">
        <f>'real time electricity price'!H6945</f>
        <v>24.36</v>
      </c>
      <c r="AI6946" s="24">
        <f t="shared" ca="1" si="2280"/>
        <v>177.50399999999999</v>
      </c>
      <c r="AJ6946">
        <f t="shared" si="2281"/>
        <v>1115.7360500000002</v>
      </c>
      <c r="AK6946" s="1">
        <f>SLN('Inputs and Output'!$C$27,0,'Inputs and Output'!$C$31)</f>
        <v>2968.0365296803652</v>
      </c>
      <c r="AL6946" s="1">
        <f>SLN('Inputs and Output'!$C$51,0,'Inputs and Output'!$C$31)</f>
        <v>319.634703196347</v>
      </c>
      <c r="AM6946" s="16">
        <f>-'PVWatt simulated dispatch'!$B$7*'Inputs and Output'!$C$13*'Inputs and Output'!$C$29</f>
        <v>-964.6118721461188</v>
      </c>
      <c r="AN6946" s="19">
        <f>-'Inputs and Output'!$C$54*'Inputs and Output'!$C$14/(365*24)</f>
        <v>-95.890410958904113</v>
      </c>
      <c r="AO6946" s="19">
        <f t="shared" si="2282"/>
        <v>-3232.4374659817349</v>
      </c>
      <c r="AP6946" s="10">
        <f t="shared" si="2283"/>
        <v>187168957.486687</v>
      </c>
      <c r="AQ6946">
        <v>1.8716895748668699E+20</v>
      </c>
      <c r="AR6946">
        <v>455749.20841201203</v>
      </c>
      <c r="AS6946" s="10">
        <f ca="1">IFERROR((AI6946/('Inputs and Output'!$C$15))*('Inputs and Output'!$C$39*'Inputs and Output'!$C$40),0)</f>
        <v>5448960</v>
      </c>
      <c r="AT6946" s="13">
        <f t="shared" ca="1" si="2284"/>
        <v>2.9112519902706489E-2</v>
      </c>
      <c r="AU6946" s="12">
        <f t="shared" ca="1" si="2285"/>
        <v>13268.007900537428</v>
      </c>
      <c r="AV6946" s="14">
        <f ca="1">IF(AS6946&gt;0,('Inputs and Output'!$C$42*'Inputs and Output'!$C$15),0)</f>
        <v>5325.12</v>
      </c>
      <c r="AW6946" s="17">
        <f>SLN('Inputs and Output'!$C$45,0,'Inputs and Output'!$C$44)</f>
        <v>7068.4931506849316</v>
      </c>
      <c r="AX6946" s="15">
        <f t="shared" ca="1" si="2286"/>
        <v>874.39474985249672</v>
      </c>
      <c r="AY6946" s="18">
        <f t="shared" ca="1" si="2287"/>
        <v>-2358.0427161292382</v>
      </c>
    </row>
    <row r="6947" spans="1:51">
      <c r="A6947" t="str">
        <f>'hourly electricity demand texas'!B6946</f>
        <v>10/17/2020 9 a.m. CDT</v>
      </c>
      <c r="B6947">
        <f>'PVWatt simulated dispatch'!K6963</f>
        <v>717603.93799999997</v>
      </c>
      <c r="C6947">
        <f>'hourly electricity demand texas'!I6946*'Inputs and Output'!$C$20</f>
        <v>51.99</v>
      </c>
      <c r="D6947">
        <f>MIN(MAX(C6947-'Inputs and Output'!C$16,0),'Inputs and Output'!C$19-'Inputs and Output'!C$16)</f>
        <v>51.99</v>
      </c>
      <c r="E6947">
        <f>B6947*'Inputs and Output'!C$13/1000000</f>
        <v>466.4425597</v>
      </c>
      <c r="F6947">
        <f>IF(E6947&lt;=D6947,MIN(P6947,D6947-E6947,'Inputs and Output'!C$14*'Inputs and Output'!C$55),0)</f>
        <v>0</v>
      </c>
      <c r="G6947">
        <f t="shared" si="2288"/>
        <v>51.99</v>
      </c>
      <c r="H6947" s="4">
        <f t="shared" si="2289"/>
        <v>0</v>
      </c>
      <c r="I6947">
        <f t="shared" si="2270"/>
        <v>414.45255969999999</v>
      </c>
      <c r="J6947">
        <f t="shared" ca="1" si="2271"/>
        <v>30.75</v>
      </c>
      <c r="K6947" s="24">
        <f>AR6947/AP6947*(1/('Inputs and Output'!C$36/'Inputs and Output'!C$39))-'Inputs and Output'!C$42</f>
        <v>29.672520314408139</v>
      </c>
      <c r="L6947" s="24">
        <f ca="1">IFERROR(AVERAGE(OFFSET(K6947,-1,0,-'Inputs and Output'!C$46)),K6947)</f>
        <v>81.375208482391429</v>
      </c>
      <c r="M6947" s="24">
        <f ca="1">_xlfn.XLOOKUP(J6947/L6947,'Battery dispatch curve multiple'!C$3:C$103,'Battery dispatch curve multiple'!A$3:A$103,,1,2)</f>
        <v>0.89000000000000057</v>
      </c>
      <c r="N6947" t="str">
        <f ca="1">IF(P6947/'Inputs and Output'!C$14&lt;=M6947,"battery","miner")</f>
        <v>battery</v>
      </c>
      <c r="O6947" t="str">
        <f t="shared" si="2272"/>
        <v>No</v>
      </c>
      <c r="P6947" s="27">
        <f t="shared" ca="1" si="2290"/>
        <v>70</v>
      </c>
      <c r="Q6947" s="24">
        <f ca="1">-(P6947/'Inputs and Output'!C$14-M6947)*'Inputs and Output'!C$14-F6947</f>
        <v>179.20000000000016</v>
      </c>
      <c r="R6947" s="24">
        <f ca="1">IF(Q6947&gt;0,MIN(Q6947,'Inputs and Output'!C$55*'Inputs and Output'!C$14,Model!I6947),0)</f>
        <v>70</v>
      </c>
      <c r="S6947" s="24">
        <f t="shared" ca="1" si="2273"/>
        <v>344.45255969999999</v>
      </c>
      <c r="T6947" s="24">
        <f ca="1">MIN('Inputs and Output'!C$15,Model!S6947)</f>
        <v>177.50399999999999</v>
      </c>
      <c r="U6947" s="24">
        <f t="shared" ca="1" si="2274"/>
        <v>166.9485597</v>
      </c>
      <c r="V6947" s="24">
        <f ca="1">MIN(U6947+R6947,'Inputs and Output'!C$55*'Inputs and Output'!C$14,'Inputs and Output'!C$14-Model!P6947)-R6947</f>
        <v>0</v>
      </c>
      <c r="W6947" s="24">
        <f t="shared" ca="1" si="2275"/>
        <v>166.9485597</v>
      </c>
      <c r="X6947" s="24">
        <f ca="1">IF(AND(O6947="Yes",Q6947&lt;=0),MIN(-Q6947,'Inputs and Output'!C$55*'Inputs and Output'!C$14-F6947),0)</f>
        <v>0</v>
      </c>
      <c r="Y6947" s="24">
        <f ca="1">MIN(X6947,'Inputs and Output'!C$15)</f>
        <v>0</v>
      </c>
      <c r="Z6947" s="24">
        <f ca="1">IF(AND(O6947="No",Q6947&lt;=0),MIN(I6947,'Inputs and Output'!C$15),0)</f>
        <v>0</v>
      </c>
      <c r="AA6947" s="24">
        <f t="shared" ca="1" si="2276"/>
        <v>0</v>
      </c>
      <c r="AB6947" s="24">
        <f ca="1">MIN(AA6947,'Inputs and Output'!C$55*'Inputs and Output'!C$14,'Inputs and Output'!C$14-Model!P6947)</f>
        <v>0</v>
      </c>
      <c r="AC6947" s="24">
        <f ca="1">IF(AND(O6947="No",Q6947&lt;=0),MIN('Inputs and Output'!C$15-Model!Z6947,'Inputs and Output'!C$55*'Inputs and Output'!C$14),0)</f>
        <v>0</v>
      </c>
      <c r="AD6947" s="24">
        <f t="shared" ca="1" si="2277"/>
        <v>0</v>
      </c>
      <c r="AE6947" s="27">
        <f t="shared" ca="1" si="2278"/>
        <v>70</v>
      </c>
      <c r="AF6947" s="27">
        <f t="shared" ca="1" si="2279"/>
        <v>166.9485597</v>
      </c>
      <c r="AG6947">
        <f>'real time electricity price'!G6946</f>
        <v>21.164999999999999</v>
      </c>
      <c r="AH6947" s="21">
        <f>'real time electricity price'!H6946</f>
        <v>22.07</v>
      </c>
      <c r="AI6947" s="24">
        <f t="shared" ca="1" si="2280"/>
        <v>177.50399999999999</v>
      </c>
      <c r="AJ6947">
        <f t="shared" si="2281"/>
        <v>1100.36835</v>
      </c>
      <c r="AK6947" s="1">
        <f>SLN('Inputs and Output'!$C$27,0,'Inputs and Output'!$C$31)</f>
        <v>2968.0365296803652</v>
      </c>
      <c r="AL6947" s="1">
        <f>SLN('Inputs and Output'!$C$51,0,'Inputs and Output'!$C$31)</f>
        <v>319.634703196347</v>
      </c>
      <c r="AM6947" s="16">
        <f>-'PVWatt simulated dispatch'!$B$7*'Inputs and Output'!$C$13*'Inputs and Output'!$C$29</f>
        <v>-964.6118721461188</v>
      </c>
      <c r="AN6947" s="19">
        <f>-'Inputs and Output'!$C$54*'Inputs and Output'!$C$14/(365*24)</f>
        <v>-95.890410958904113</v>
      </c>
      <c r="AO6947" s="19">
        <f t="shared" si="2282"/>
        <v>-3247.8051659817356</v>
      </c>
      <c r="AP6947" s="10">
        <f t="shared" si="2283"/>
        <v>158952030.69746199</v>
      </c>
      <c r="AQ6947">
        <v>1.5895203069746201E+20</v>
      </c>
      <c r="AR6947">
        <v>308983.28490519797</v>
      </c>
      <c r="AS6947" s="10">
        <f ca="1">IFERROR((AI6947/('Inputs and Output'!$C$15))*('Inputs and Output'!$C$39*'Inputs and Output'!$C$40),0)</f>
        <v>5448960</v>
      </c>
      <c r="AT6947" s="13">
        <f t="shared" ca="1" si="2284"/>
        <v>3.4280530900364294E-2</v>
      </c>
      <c r="AU6947" s="12">
        <f t="shared" ca="1" si="2285"/>
        <v>10592.111045888703</v>
      </c>
      <c r="AV6947" s="14">
        <f ca="1">IF(AS6947&gt;0,('Inputs and Output'!$C$42*'Inputs and Output'!$C$15),0)</f>
        <v>5325.12</v>
      </c>
      <c r="AW6947" s="17">
        <f>SLN('Inputs and Output'!$C$45,0,'Inputs and Output'!$C$44)</f>
        <v>7068.4931506849316</v>
      </c>
      <c r="AX6947" s="15">
        <f t="shared" ca="1" si="2286"/>
        <v>-1801.5021047962282</v>
      </c>
      <c r="AY6947" s="18">
        <f t="shared" ca="1" si="2287"/>
        <v>-5049.3072707779638</v>
      </c>
    </row>
    <row r="6948" spans="1:51">
      <c r="A6948" t="str">
        <f>'hourly electricity demand texas'!B6947</f>
        <v>10/17/2020 10 a.m. CDT</v>
      </c>
      <c r="B6948">
        <f>'PVWatt simulated dispatch'!K6964</f>
        <v>762521.81299999997</v>
      </c>
      <c r="C6948">
        <f>'hourly electricity demand texas'!I6947*'Inputs and Output'!$C$20</f>
        <v>54.78</v>
      </c>
      <c r="D6948">
        <f>MIN(MAX(C6948-'Inputs and Output'!C$16,0),'Inputs and Output'!C$19-'Inputs and Output'!C$16)</f>
        <v>54.78</v>
      </c>
      <c r="E6948">
        <f>B6948*'Inputs and Output'!C$13/1000000</f>
        <v>495.63917844999997</v>
      </c>
      <c r="F6948">
        <f>IF(E6948&lt;=D6948,MIN(P6948,D6948-E6948,'Inputs and Output'!C$14*'Inputs and Output'!C$55),0)</f>
        <v>0</v>
      </c>
      <c r="G6948">
        <f t="shared" si="2288"/>
        <v>54.78</v>
      </c>
      <c r="H6948" s="4">
        <f t="shared" si="2289"/>
        <v>0</v>
      </c>
      <c r="I6948">
        <f t="shared" si="2270"/>
        <v>440.85917844999994</v>
      </c>
      <c r="J6948">
        <f t="shared" ca="1" si="2271"/>
        <v>30.75</v>
      </c>
      <c r="K6948" s="24">
        <f>AR6948/AP6948*(1/('Inputs and Output'!C$36/'Inputs and Output'!C$39))-'Inputs and Output'!C$42</f>
        <v>25.006581103704448</v>
      </c>
      <c r="L6948" s="24">
        <f ca="1">IFERROR(AVERAGE(OFFSET(K6948,-1,0,-'Inputs and Output'!C$46)),K6948)</f>
        <v>80.508666789352773</v>
      </c>
      <c r="M6948" s="24">
        <f ca="1">_xlfn.XLOOKUP(J6948/L6948,'Battery dispatch curve multiple'!C$3:C$103,'Battery dispatch curve multiple'!A$3:A$103,,1,2)</f>
        <v>0.89000000000000057</v>
      </c>
      <c r="N6948" t="str">
        <f ca="1">IF(P6948/'Inputs and Output'!C$14&lt;=M6948,"battery","miner")</f>
        <v>battery</v>
      </c>
      <c r="O6948" t="str">
        <f t="shared" si="2272"/>
        <v>No</v>
      </c>
      <c r="P6948" s="27">
        <f t="shared" ca="1" si="2290"/>
        <v>140</v>
      </c>
      <c r="Q6948" s="24">
        <f ca="1">-(P6948/'Inputs and Output'!C$14-M6948)*'Inputs and Output'!C$14-F6948</f>
        <v>109.20000000000016</v>
      </c>
      <c r="R6948" s="24">
        <f ca="1">IF(Q6948&gt;0,MIN(Q6948,'Inputs and Output'!C$55*'Inputs and Output'!C$14,Model!I6948),0)</f>
        <v>70</v>
      </c>
      <c r="S6948" s="24">
        <f t="shared" ca="1" si="2273"/>
        <v>370.85917844999994</v>
      </c>
      <c r="T6948" s="24">
        <f ca="1">MIN('Inputs and Output'!C$15,Model!S6948)</f>
        <v>177.50399999999999</v>
      </c>
      <c r="U6948" s="24">
        <f t="shared" ca="1" si="2274"/>
        <v>193.35517844999995</v>
      </c>
      <c r="V6948" s="24">
        <f ca="1">MIN(U6948+R6948,'Inputs and Output'!C$55*'Inputs and Output'!C$14,'Inputs and Output'!C$14-Model!P6948)-R6948</f>
        <v>0</v>
      </c>
      <c r="W6948" s="24">
        <f t="shared" ca="1" si="2275"/>
        <v>193.35517844999995</v>
      </c>
      <c r="X6948" s="24">
        <f ca="1">IF(AND(O6948="Yes",Q6948&lt;=0),MIN(-Q6948,'Inputs and Output'!C$55*'Inputs and Output'!C$14-F6948),0)</f>
        <v>0</v>
      </c>
      <c r="Y6948" s="24">
        <f ca="1">MIN(X6948,'Inputs and Output'!C$15)</f>
        <v>0</v>
      </c>
      <c r="Z6948" s="24">
        <f ca="1">IF(AND(O6948="No",Q6948&lt;=0),MIN(I6948,'Inputs and Output'!C$15),0)</f>
        <v>0</v>
      </c>
      <c r="AA6948" s="24">
        <f t="shared" ca="1" si="2276"/>
        <v>0</v>
      </c>
      <c r="AB6948" s="24">
        <f ca="1">MIN(AA6948,'Inputs and Output'!C$55*'Inputs and Output'!C$14,'Inputs and Output'!C$14-Model!P6948)</f>
        <v>0</v>
      </c>
      <c r="AC6948" s="24">
        <f ca="1">IF(AND(O6948="No",Q6948&lt;=0),MIN('Inputs and Output'!C$15-Model!Z6948,'Inputs and Output'!C$55*'Inputs and Output'!C$14),0)</f>
        <v>0</v>
      </c>
      <c r="AD6948" s="24">
        <f t="shared" ca="1" si="2277"/>
        <v>0</v>
      </c>
      <c r="AE6948" s="27">
        <f t="shared" ca="1" si="2278"/>
        <v>70</v>
      </c>
      <c r="AF6948" s="27">
        <f t="shared" ca="1" si="2279"/>
        <v>193.35517844999995</v>
      </c>
      <c r="AG6948">
        <f>'real time electricity price'!G6947</f>
        <v>18.587499999999999</v>
      </c>
      <c r="AH6948" s="21">
        <f>'real time electricity price'!H6947</f>
        <v>20.91</v>
      </c>
      <c r="AI6948" s="24">
        <f t="shared" ca="1" si="2280"/>
        <v>177.50399999999999</v>
      </c>
      <c r="AJ6948">
        <f t="shared" si="2281"/>
        <v>1018.2232499999999</v>
      </c>
      <c r="AK6948" s="1">
        <f>SLN('Inputs and Output'!$C$27,0,'Inputs and Output'!$C$31)</f>
        <v>2968.0365296803652</v>
      </c>
      <c r="AL6948" s="1">
        <f>SLN('Inputs and Output'!$C$51,0,'Inputs and Output'!$C$31)</f>
        <v>319.634703196347</v>
      </c>
      <c r="AM6948" s="16">
        <f>-'PVWatt simulated dispatch'!$B$7*'Inputs and Output'!$C$13*'Inputs and Output'!$C$29</f>
        <v>-964.6118721461188</v>
      </c>
      <c r="AN6948" s="19">
        <f>-'Inputs and Output'!$C$54*'Inputs and Output'!$C$14/(365*24)</f>
        <v>-95.890410958904113</v>
      </c>
      <c r="AO6948" s="19">
        <f t="shared" si="2282"/>
        <v>-3329.9502659817354</v>
      </c>
      <c r="AP6948" s="10">
        <f t="shared" si="2283"/>
        <v>214788908.742641</v>
      </c>
      <c r="AQ6948">
        <v>2.1478890874264099E+20</v>
      </c>
      <c r="AR6948">
        <v>384876.17556357197</v>
      </c>
      <c r="AS6948" s="10">
        <f ca="1">IFERROR((AI6948/('Inputs and Output'!$C$15))*('Inputs and Output'!$C$39*'Inputs and Output'!$C$40),0)</f>
        <v>5448960</v>
      </c>
      <c r="AT6948" s="13">
        <f t="shared" ca="1" si="2284"/>
        <v>2.536890769592259E-2</v>
      </c>
      <c r="AU6948" s="12">
        <f t="shared" ca="1" si="2285"/>
        <v>9763.8881722319547</v>
      </c>
      <c r="AV6948" s="14">
        <f ca="1">IF(AS6948&gt;0,('Inputs and Output'!$C$42*'Inputs and Output'!$C$15),0)</f>
        <v>5325.12</v>
      </c>
      <c r="AW6948" s="17">
        <f>SLN('Inputs and Output'!$C$45,0,'Inputs and Output'!$C$44)</f>
        <v>7068.4931506849316</v>
      </c>
      <c r="AX6948" s="15">
        <f t="shared" ca="1" si="2286"/>
        <v>-2629.7249784529768</v>
      </c>
      <c r="AY6948" s="18">
        <f t="shared" ca="1" si="2287"/>
        <v>-5959.6752444347121</v>
      </c>
    </row>
    <row r="6949" spans="1:51">
      <c r="A6949" t="str">
        <f>'hourly electricity demand texas'!B6948</f>
        <v>10/17/2020 11 a.m. CDT</v>
      </c>
      <c r="B6949">
        <f>'PVWatt simulated dispatch'!K6965</f>
        <v>790828.125</v>
      </c>
      <c r="C6949">
        <f>'hourly electricity demand texas'!I6948*'Inputs and Output'!$C$20</f>
        <v>56.53</v>
      </c>
      <c r="D6949">
        <f>MIN(MAX(C6949-'Inputs and Output'!C$16,0),'Inputs and Output'!C$19-'Inputs and Output'!C$16)</f>
        <v>56.53</v>
      </c>
      <c r="E6949">
        <f>B6949*'Inputs and Output'!C$13/1000000</f>
        <v>514.03828124999995</v>
      </c>
      <c r="F6949">
        <f>IF(E6949&lt;=D6949,MIN(P6949,D6949-E6949,'Inputs and Output'!C$14*'Inputs and Output'!C$55),0)</f>
        <v>0</v>
      </c>
      <c r="G6949">
        <f t="shared" si="2288"/>
        <v>56.53</v>
      </c>
      <c r="H6949" s="4">
        <f t="shared" si="2289"/>
        <v>0</v>
      </c>
      <c r="I6949">
        <f t="shared" si="2270"/>
        <v>457.50828124999998</v>
      </c>
      <c r="J6949">
        <f t="shared" ca="1" si="2271"/>
        <v>30.75</v>
      </c>
      <c r="K6949" s="24">
        <f>AR6949/AP6949*(1/('Inputs and Output'!C$36/'Inputs and Output'!C$39))-'Inputs and Output'!C$42</f>
        <v>124.65649086897446</v>
      </c>
      <c r="L6949" s="24">
        <f ca="1">IFERROR(AVERAGE(OFFSET(K6949,-1,0,-'Inputs and Output'!C$46)),K6949)</f>
        <v>79.494600101887514</v>
      </c>
      <c r="M6949" s="24">
        <f ca="1">_xlfn.XLOOKUP(J6949/L6949,'Battery dispatch curve multiple'!C$3:C$103,'Battery dispatch curve multiple'!A$3:A$103,,1,2)</f>
        <v>0.89000000000000057</v>
      </c>
      <c r="N6949" t="str">
        <f ca="1">IF(P6949/'Inputs and Output'!C$14&lt;=M6949,"battery","miner")</f>
        <v>battery</v>
      </c>
      <c r="O6949" t="str">
        <f t="shared" si="2272"/>
        <v>No</v>
      </c>
      <c r="P6949" s="27">
        <f t="shared" ca="1" si="2290"/>
        <v>210</v>
      </c>
      <c r="Q6949" s="24">
        <f ca="1">-(P6949/'Inputs and Output'!C$14-M6949)*'Inputs and Output'!C$14-F6949</f>
        <v>39.200000000000159</v>
      </c>
      <c r="R6949" s="24">
        <f ca="1">IF(Q6949&gt;0,MIN(Q6949,'Inputs and Output'!C$55*'Inputs and Output'!C$14,Model!I6949),0)</f>
        <v>39.200000000000159</v>
      </c>
      <c r="S6949" s="24">
        <f t="shared" ca="1" si="2273"/>
        <v>418.30828124999982</v>
      </c>
      <c r="T6949" s="24">
        <f ca="1">MIN('Inputs and Output'!C$15,Model!S6949)</f>
        <v>177.50399999999999</v>
      </c>
      <c r="U6949" s="24">
        <f t="shared" ca="1" si="2274"/>
        <v>240.80428124999983</v>
      </c>
      <c r="V6949" s="24">
        <f ca="1">MIN(U6949+R6949,'Inputs and Output'!C$55*'Inputs and Output'!C$14,'Inputs and Output'!C$14-Model!P6949)-R6949</f>
        <v>30.799999999999841</v>
      </c>
      <c r="W6949" s="24">
        <f t="shared" ca="1" si="2275"/>
        <v>210.00428124999999</v>
      </c>
      <c r="X6949" s="24">
        <f ca="1">IF(AND(O6949="Yes",Q6949&lt;=0),MIN(-Q6949,'Inputs and Output'!C$55*'Inputs and Output'!C$14-F6949),0)</f>
        <v>0</v>
      </c>
      <c r="Y6949" s="24">
        <f ca="1">MIN(X6949,'Inputs and Output'!C$15)</f>
        <v>0</v>
      </c>
      <c r="Z6949" s="24">
        <f ca="1">IF(AND(O6949="No",Q6949&lt;=0),MIN(I6949,'Inputs and Output'!C$15),0)</f>
        <v>0</v>
      </c>
      <c r="AA6949" s="24">
        <f t="shared" ca="1" si="2276"/>
        <v>0</v>
      </c>
      <c r="AB6949" s="24">
        <f ca="1">MIN(AA6949,'Inputs and Output'!C$55*'Inputs and Output'!C$14,'Inputs and Output'!C$14-Model!P6949)</f>
        <v>0</v>
      </c>
      <c r="AC6949" s="24">
        <f ca="1">IF(AND(O6949="No",Q6949&lt;=0),MIN('Inputs and Output'!C$15-Model!Z6949,'Inputs and Output'!C$55*'Inputs and Output'!C$14),0)</f>
        <v>0</v>
      </c>
      <c r="AD6949" s="24">
        <f t="shared" ca="1" si="2277"/>
        <v>0</v>
      </c>
      <c r="AE6949" s="27">
        <f t="shared" ca="1" si="2278"/>
        <v>70</v>
      </c>
      <c r="AF6949" s="27">
        <f t="shared" ca="1" si="2279"/>
        <v>210.00428124999999</v>
      </c>
      <c r="AG6949">
        <f>'real time electricity price'!G6948</f>
        <v>18.232500000000002</v>
      </c>
      <c r="AH6949" s="21">
        <f>'real time electricity price'!H6948</f>
        <v>20.81</v>
      </c>
      <c r="AI6949" s="24">
        <f t="shared" ca="1" si="2280"/>
        <v>177.50399999999999</v>
      </c>
      <c r="AJ6949">
        <f t="shared" si="2281"/>
        <v>1030.6832250000002</v>
      </c>
      <c r="AK6949" s="1">
        <f>SLN('Inputs and Output'!$C$27,0,'Inputs and Output'!$C$31)</f>
        <v>2968.0365296803652</v>
      </c>
      <c r="AL6949" s="1">
        <f>SLN('Inputs and Output'!$C$51,0,'Inputs and Output'!$C$31)</f>
        <v>319.634703196347</v>
      </c>
      <c r="AM6949" s="16">
        <f>-'PVWatt simulated dispatch'!$B$7*'Inputs and Output'!$C$13*'Inputs and Output'!$C$29</f>
        <v>-964.6118721461188</v>
      </c>
      <c r="AN6949" s="19">
        <f>-'Inputs and Output'!$C$54*'Inputs and Output'!$C$14/(365*24)</f>
        <v>-95.890410958904113</v>
      </c>
      <c r="AO6949" s="19">
        <f t="shared" si="2282"/>
        <v>-3317.4902909817347</v>
      </c>
      <c r="AP6949" s="10">
        <f t="shared" si="2283"/>
        <v>161607903.17397901</v>
      </c>
      <c r="AQ6949">
        <v>1.6160790317397901E+20</v>
      </c>
      <c r="AR6949">
        <v>814189.07702118601</v>
      </c>
      <c r="AS6949" s="10">
        <f ca="1">IFERROR((AI6949/('Inputs and Output'!$C$15))*('Inputs and Output'!$C$39*'Inputs and Output'!$C$40),0)</f>
        <v>5448960</v>
      </c>
      <c r="AT6949" s="13">
        <f t="shared" ca="1" si="2284"/>
        <v>3.3717162917050666E-2</v>
      </c>
      <c r="AU6949" s="12">
        <f t="shared" ca="1" si="2285"/>
        <v>27452.145755206442</v>
      </c>
      <c r="AV6949" s="14">
        <f ca="1">IF(AS6949&gt;0,('Inputs and Output'!$C$42*'Inputs and Output'!$C$15),0)</f>
        <v>5325.12</v>
      </c>
      <c r="AW6949" s="17">
        <f>SLN('Inputs and Output'!$C$45,0,'Inputs and Output'!$C$44)</f>
        <v>7068.4931506849316</v>
      </c>
      <c r="AX6949" s="15">
        <f t="shared" ca="1" si="2286"/>
        <v>15058.532604521512</v>
      </c>
      <c r="AY6949" s="18">
        <f t="shared" ca="1" si="2287"/>
        <v>11741.042313539776</v>
      </c>
    </row>
    <row r="6950" spans="1:51">
      <c r="A6950" t="str">
        <f>'hourly electricity demand texas'!B6949</f>
        <v>10/17/2020 12 p.m. CDT</v>
      </c>
      <c r="B6950">
        <f>'PVWatt simulated dispatch'!K6966</f>
        <v>800704.125</v>
      </c>
      <c r="C6950">
        <f>'hourly electricity demand texas'!I6949*'Inputs and Output'!$C$20</f>
        <v>57.57</v>
      </c>
      <c r="D6950">
        <f>MIN(MAX(C6950-'Inputs and Output'!C$16,0),'Inputs and Output'!C$19-'Inputs and Output'!C$16)</f>
        <v>57.57</v>
      </c>
      <c r="E6950">
        <f>B6950*'Inputs and Output'!C$13/1000000</f>
        <v>520.45768124999995</v>
      </c>
      <c r="F6950">
        <f>IF(E6950&lt;=D6950,MIN(P6950,D6950-E6950,'Inputs and Output'!C$14*'Inputs and Output'!C$55),0)</f>
        <v>0</v>
      </c>
      <c r="G6950">
        <f t="shared" si="2288"/>
        <v>57.57</v>
      </c>
      <c r="H6950" s="4">
        <f t="shared" si="2289"/>
        <v>0</v>
      </c>
      <c r="I6950">
        <f t="shared" si="2270"/>
        <v>462.88768124999996</v>
      </c>
      <c r="J6950">
        <f t="shared" ca="1" si="2271"/>
        <v>30.75</v>
      </c>
      <c r="K6950" s="24">
        <f>AR6950/AP6950*(1/('Inputs and Output'!C$36/'Inputs and Output'!C$39))-'Inputs and Output'!C$42</f>
        <v>92.331067701748395</v>
      </c>
      <c r="L6950" s="24">
        <f ca="1">IFERROR(AVERAGE(OFFSET(K6950,-1,0,-'Inputs and Output'!C$46)),K6950)</f>
        <v>83.666804809208799</v>
      </c>
      <c r="M6950" s="24">
        <f ca="1">_xlfn.XLOOKUP(J6950/L6950,'Battery dispatch curve multiple'!C$3:C$103,'Battery dispatch curve multiple'!A$3:A$103,,1,2)</f>
        <v>0.89000000000000057</v>
      </c>
      <c r="N6950" t="str">
        <f ca="1">IF(P6950/'Inputs and Output'!C$14&lt;=M6950,"battery","miner")</f>
        <v>miner</v>
      </c>
      <c r="O6950" t="str">
        <f t="shared" si="2272"/>
        <v>No</v>
      </c>
      <c r="P6950" s="27">
        <f t="shared" ca="1" si="2290"/>
        <v>280</v>
      </c>
      <c r="Q6950" s="24">
        <f ca="1">-(P6950/'Inputs and Output'!C$14-M6950)*'Inputs and Output'!C$14-F6950</f>
        <v>-30.799999999999841</v>
      </c>
      <c r="R6950" s="24">
        <f ca="1">IF(Q6950&gt;0,MIN(Q6950,'Inputs and Output'!C$55*'Inputs and Output'!C$14,Model!I6950),0)</f>
        <v>0</v>
      </c>
      <c r="S6950" s="24">
        <f t="shared" ca="1" si="2273"/>
        <v>0</v>
      </c>
      <c r="T6950" s="24">
        <f ca="1">MIN('Inputs and Output'!C$15,Model!S6950)</f>
        <v>0</v>
      </c>
      <c r="U6950" s="24">
        <f t="shared" ca="1" si="2274"/>
        <v>0</v>
      </c>
      <c r="V6950" s="24">
        <f ca="1">MIN(U6950+R6950,'Inputs and Output'!C$55*'Inputs and Output'!C$14,'Inputs and Output'!C$14-Model!P6950)-R6950</f>
        <v>0</v>
      </c>
      <c r="W6950" s="24">
        <f t="shared" ca="1" si="2275"/>
        <v>0</v>
      </c>
      <c r="X6950" s="24">
        <f ca="1">IF(AND(O6950="Yes",Q6950&lt;=0),MIN(-Q6950,'Inputs and Output'!C$55*'Inputs and Output'!C$14-F6950),0)</f>
        <v>0</v>
      </c>
      <c r="Y6950" s="24">
        <f ca="1">MIN(X6950,'Inputs and Output'!C$15)</f>
        <v>0</v>
      </c>
      <c r="Z6950" s="24">
        <f ca="1">IF(AND(O6950="No",Q6950&lt;=0),MIN(I6950,'Inputs and Output'!C$15),0)</f>
        <v>177.50399999999999</v>
      </c>
      <c r="AA6950" s="24">
        <f t="shared" ca="1" si="2276"/>
        <v>285.38368125</v>
      </c>
      <c r="AB6950" s="24">
        <f ca="1">MIN(AA6950,'Inputs and Output'!C$55*'Inputs and Output'!C$14,'Inputs and Output'!C$14-Model!P6950)</f>
        <v>0</v>
      </c>
      <c r="AC6950" s="24">
        <f ca="1">IF(AND(O6950="No",Q6950&lt;=0),MIN('Inputs and Output'!C$15-Model!Z6950,'Inputs and Output'!C$55*'Inputs and Output'!C$14),0)</f>
        <v>0</v>
      </c>
      <c r="AD6950" s="24">
        <f t="shared" ca="1" si="2277"/>
        <v>285.38368125</v>
      </c>
      <c r="AE6950" s="27">
        <f t="shared" ca="1" si="2278"/>
        <v>0</v>
      </c>
      <c r="AF6950" s="27">
        <f t="shared" ca="1" si="2279"/>
        <v>285.38368125</v>
      </c>
      <c r="AG6950">
        <f>'real time electricity price'!G6949</f>
        <v>18.217500000000001</v>
      </c>
      <c r="AH6950" s="21">
        <f>'real time electricity price'!H6949</f>
        <v>22.32</v>
      </c>
      <c r="AI6950" s="24">
        <f t="shared" ca="1" si="2280"/>
        <v>177.50399999999999</v>
      </c>
      <c r="AJ6950">
        <f t="shared" si="2281"/>
        <v>1048.781475</v>
      </c>
      <c r="AK6950" s="1">
        <f>SLN('Inputs and Output'!$C$27,0,'Inputs and Output'!$C$31)</f>
        <v>2968.0365296803652</v>
      </c>
      <c r="AL6950" s="1">
        <f>SLN('Inputs and Output'!$C$51,0,'Inputs and Output'!$C$31)</f>
        <v>319.634703196347</v>
      </c>
      <c r="AM6950" s="16">
        <f>-'PVWatt simulated dispatch'!$B$7*'Inputs and Output'!$C$13*'Inputs and Output'!$C$29</f>
        <v>-964.6118721461188</v>
      </c>
      <c r="AN6950" s="19">
        <f>-'Inputs and Output'!$C$54*'Inputs and Output'!$C$14/(365*24)</f>
        <v>-95.890410958904113</v>
      </c>
      <c r="AO6950" s="19">
        <f t="shared" si="2282"/>
        <v>-3299.3920409817356</v>
      </c>
      <c r="AP6950" s="10">
        <f t="shared" si="2283"/>
        <v>114166189.174042</v>
      </c>
      <c r="AQ6950">
        <v>1.14166189174042E+20</v>
      </c>
      <c r="AR6950">
        <v>454955.36979948101</v>
      </c>
      <c r="AS6950" s="10">
        <f ca="1">IFERROR((AI6950/('Inputs and Output'!$C$15))*('Inputs and Output'!$C$39*'Inputs and Output'!$C$40),0)</f>
        <v>5448960</v>
      </c>
      <c r="AT6950" s="13">
        <f t="shared" ca="1" si="2284"/>
        <v>4.7728316408050267E-2</v>
      </c>
      <c r="AU6950" s="12">
        <f t="shared" ca="1" si="2285"/>
        <v>21714.253841331145</v>
      </c>
      <c r="AV6950" s="14">
        <f ca="1">IF(AS6950&gt;0,('Inputs and Output'!$C$42*'Inputs and Output'!$C$15),0)</f>
        <v>5325.12</v>
      </c>
      <c r="AW6950" s="17">
        <f>SLN('Inputs and Output'!$C$45,0,'Inputs and Output'!$C$44)</f>
        <v>7068.4931506849316</v>
      </c>
      <c r="AX6950" s="15">
        <f t="shared" ca="1" si="2286"/>
        <v>9320.6406906462144</v>
      </c>
      <c r="AY6950" s="18">
        <f t="shared" ca="1" si="2287"/>
        <v>6021.2486496644788</v>
      </c>
    </row>
    <row r="6951" spans="1:51">
      <c r="A6951" t="str">
        <f>'hourly electricity demand texas'!B6950</f>
        <v>10/17/2020 1 p.m. CDT</v>
      </c>
      <c r="B6951">
        <f>'PVWatt simulated dispatch'!K6967</f>
        <v>797807.31299999997</v>
      </c>
      <c r="C6951">
        <f>'hourly electricity demand texas'!I6950*'Inputs and Output'!$C$20</f>
        <v>58.56</v>
      </c>
      <c r="D6951">
        <f>MIN(MAX(C6951-'Inputs and Output'!C$16,0),'Inputs and Output'!C$19-'Inputs and Output'!C$16)</f>
        <v>58.56</v>
      </c>
      <c r="E6951">
        <f>B6951*'Inputs and Output'!C$13/1000000</f>
        <v>518.57475345</v>
      </c>
      <c r="F6951">
        <f>IF(E6951&lt;=D6951,MIN(P6951,D6951-E6951,'Inputs and Output'!C$14*'Inputs and Output'!C$55),0)</f>
        <v>0</v>
      </c>
      <c r="G6951">
        <f t="shared" si="2288"/>
        <v>58.56</v>
      </c>
      <c r="H6951" s="4">
        <f t="shared" si="2289"/>
        <v>0</v>
      </c>
      <c r="I6951">
        <f t="shared" si="2270"/>
        <v>460.01475345</v>
      </c>
      <c r="J6951">
        <f t="shared" ca="1" si="2271"/>
        <v>30.75</v>
      </c>
      <c r="K6951" s="24">
        <f>AR6951/AP6951*(1/('Inputs and Output'!C$36/'Inputs and Output'!C$39))-'Inputs and Output'!C$42</f>
        <v>25.512232694551749</v>
      </c>
      <c r="L6951" s="24">
        <f ca="1">IFERROR(AVERAGE(OFFSET(K6951,-1,0,-'Inputs and Output'!C$46)),K6951)</f>
        <v>85.759559489169433</v>
      </c>
      <c r="M6951" s="24">
        <f ca="1">_xlfn.XLOOKUP(J6951/L6951,'Battery dispatch curve multiple'!C$3:C$103,'Battery dispatch curve multiple'!A$3:A$103,,1,2)</f>
        <v>0.88000000000000056</v>
      </c>
      <c r="N6951" t="str">
        <f ca="1">IF(P6951/'Inputs and Output'!C$14&lt;=M6951,"battery","miner")</f>
        <v>miner</v>
      </c>
      <c r="O6951" t="str">
        <f t="shared" si="2272"/>
        <v>No</v>
      </c>
      <c r="P6951" s="27">
        <f t="shared" ca="1" si="2290"/>
        <v>280</v>
      </c>
      <c r="Q6951" s="24">
        <f ca="1">-(P6951/'Inputs and Output'!C$14-M6951)*'Inputs and Output'!C$14-F6951</f>
        <v>-33.599999999999845</v>
      </c>
      <c r="R6951" s="24">
        <f ca="1">IF(Q6951&gt;0,MIN(Q6951,'Inputs and Output'!C$55*'Inputs and Output'!C$14,Model!I6951),0)</f>
        <v>0</v>
      </c>
      <c r="S6951" s="24">
        <f t="shared" ca="1" si="2273"/>
        <v>0</v>
      </c>
      <c r="T6951" s="24">
        <f ca="1">MIN('Inputs and Output'!C$15,Model!S6951)</f>
        <v>0</v>
      </c>
      <c r="U6951" s="24">
        <f t="shared" ca="1" si="2274"/>
        <v>0</v>
      </c>
      <c r="V6951" s="24">
        <f ca="1">MIN(U6951+R6951,'Inputs and Output'!C$55*'Inputs and Output'!C$14,'Inputs and Output'!C$14-Model!P6951)-R6951</f>
        <v>0</v>
      </c>
      <c r="W6951" s="24">
        <f t="shared" ca="1" si="2275"/>
        <v>0</v>
      </c>
      <c r="X6951" s="24">
        <f ca="1">IF(AND(O6951="Yes",Q6951&lt;=0),MIN(-Q6951,'Inputs and Output'!C$55*'Inputs and Output'!C$14-F6951),0)</f>
        <v>0</v>
      </c>
      <c r="Y6951" s="24">
        <f ca="1">MIN(X6951,'Inputs and Output'!C$15)</f>
        <v>0</v>
      </c>
      <c r="Z6951" s="24">
        <f ca="1">IF(AND(O6951="No",Q6951&lt;=0),MIN(I6951,'Inputs and Output'!C$15),0)</f>
        <v>177.50399999999999</v>
      </c>
      <c r="AA6951" s="24">
        <f t="shared" ca="1" si="2276"/>
        <v>282.51075345000004</v>
      </c>
      <c r="AB6951" s="24">
        <f ca="1">MIN(AA6951,'Inputs and Output'!C$55*'Inputs and Output'!C$14,'Inputs and Output'!C$14-Model!P6951)</f>
        <v>0</v>
      </c>
      <c r="AC6951" s="24">
        <f ca="1">IF(AND(O6951="No",Q6951&lt;=0),MIN('Inputs and Output'!C$15-Model!Z6951,'Inputs and Output'!C$55*'Inputs and Output'!C$14),0)</f>
        <v>0</v>
      </c>
      <c r="AD6951" s="24">
        <f t="shared" ca="1" si="2277"/>
        <v>282.51075345000004</v>
      </c>
      <c r="AE6951" s="27">
        <f t="shared" ca="1" si="2278"/>
        <v>0</v>
      </c>
      <c r="AF6951" s="27">
        <f t="shared" ca="1" si="2279"/>
        <v>282.51075345000004</v>
      </c>
      <c r="AG6951">
        <f>'real time electricity price'!G6950</f>
        <v>18.559999999999999</v>
      </c>
      <c r="AH6951" s="21">
        <f>'real time electricity price'!H6950</f>
        <v>25.58</v>
      </c>
      <c r="AI6951" s="24">
        <f t="shared" ca="1" si="2280"/>
        <v>177.50399999999999</v>
      </c>
      <c r="AJ6951">
        <f t="shared" si="2281"/>
        <v>1086.8735999999999</v>
      </c>
      <c r="AK6951" s="1">
        <f>SLN('Inputs and Output'!$C$27,0,'Inputs and Output'!$C$31)</f>
        <v>2968.0365296803652</v>
      </c>
      <c r="AL6951" s="1">
        <f>SLN('Inputs and Output'!$C$51,0,'Inputs and Output'!$C$31)</f>
        <v>319.634703196347</v>
      </c>
      <c r="AM6951" s="16">
        <f>-'PVWatt simulated dispatch'!$B$7*'Inputs and Output'!$C$13*'Inputs and Output'!$C$29</f>
        <v>-964.6118721461188</v>
      </c>
      <c r="AN6951" s="19">
        <f>-'Inputs and Output'!$C$54*'Inputs and Output'!$C$14/(365*24)</f>
        <v>-95.890410958904113</v>
      </c>
      <c r="AO6951" s="19">
        <f t="shared" si="2282"/>
        <v>-3261.2999159817355</v>
      </c>
      <c r="AP6951" s="10">
        <f t="shared" si="2283"/>
        <v>251998669.63623598</v>
      </c>
      <c r="AQ6951">
        <v>2.5199866963623598E+20</v>
      </c>
      <c r="AR6951">
        <v>455702.55898883397</v>
      </c>
      <c r="AS6951" s="10">
        <f ca="1">IFERROR((AI6951/('Inputs and Output'!$C$15))*('Inputs and Output'!$C$39*'Inputs and Output'!$C$40),0)</f>
        <v>5448960</v>
      </c>
      <c r="AT6951" s="13">
        <f t="shared" ca="1" si="2284"/>
        <v>2.1622971295307467E-2</v>
      </c>
      <c r="AU6951" s="12">
        <f t="shared" ca="1" si="2285"/>
        <v>9853.643352213714</v>
      </c>
      <c r="AV6951" s="14">
        <f ca="1">IF(AS6951&gt;0,('Inputs and Output'!$C$42*'Inputs and Output'!$C$15),0)</f>
        <v>5325.12</v>
      </c>
      <c r="AW6951" s="17">
        <f>SLN('Inputs and Output'!$C$45,0,'Inputs and Output'!$C$44)</f>
        <v>7068.4931506849316</v>
      </c>
      <c r="AX6951" s="15">
        <f t="shared" ca="1" si="2286"/>
        <v>-2539.9697984712175</v>
      </c>
      <c r="AY6951" s="18">
        <f t="shared" ca="1" si="2287"/>
        <v>-5801.2697144529529</v>
      </c>
    </row>
    <row r="6952" spans="1:51">
      <c r="A6952" t="str">
        <f>'hourly electricity demand texas'!B6951</f>
        <v>10/17/2020 2 p.m. CDT</v>
      </c>
      <c r="B6952">
        <f>'PVWatt simulated dispatch'!K6968</f>
        <v>778631.56299999997</v>
      </c>
      <c r="C6952">
        <f>'hourly electricity demand texas'!I6951*'Inputs and Output'!$C$20</f>
        <v>59.07</v>
      </c>
      <c r="D6952">
        <f>MIN(MAX(C6952-'Inputs and Output'!C$16,0),'Inputs and Output'!C$19-'Inputs and Output'!C$16)</f>
        <v>59.07</v>
      </c>
      <c r="E6952">
        <f>B6952*'Inputs and Output'!C$13/1000000</f>
        <v>506.11051594999998</v>
      </c>
      <c r="F6952">
        <f>IF(E6952&lt;=D6952,MIN(P6952,D6952-E6952,'Inputs and Output'!C$14*'Inputs and Output'!C$55),0)</f>
        <v>0</v>
      </c>
      <c r="G6952">
        <f t="shared" si="2288"/>
        <v>59.07</v>
      </c>
      <c r="H6952" s="4">
        <f t="shared" si="2289"/>
        <v>0</v>
      </c>
      <c r="I6952">
        <f t="shared" si="2270"/>
        <v>447.04051594999999</v>
      </c>
      <c r="J6952">
        <f t="shared" ca="1" si="2271"/>
        <v>30.75</v>
      </c>
      <c r="K6952" s="24">
        <f>AR6952/AP6952*(1/('Inputs and Output'!C$36/'Inputs and Output'!C$39))-'Inputs and Output'!C$42</f>
        <v>76.369782990253441</v>
      </c>
      <c r="L6952" s="24">
        <f ca="1">IFERROR(AVERAGE(OFFSET(K6952,-1,0,-'Inputs and Output'!C$46)),K6952)</f>
        <v>79.275732589297789</v>
      </c>
      <c r="M6952" s="24">
        <f ca="1">_xlfn.XLOOKUP(J6952/L6952,'Battery dispatch curve multiple'!C$3:C$103,'Battery dispatch curve multiple'!A$3:A$103,,1,2)</f>
        <v>0.89000000000000057</v>
      </c>
      <c r="N6952" t="str">
        <f ca="1">IF(P6952/'Inputs and Output'!C$14&lt;=M6952,"battery","miner")</f>
        <v>miner</v>
      </c>
      <c r="O6952" t="str">
        <f t="shared" si="2272"/>
        <v>No</v>
      </c>
      <c r="P6952" s="27">
        <f t="shared" ca="1" si="2290"/>
        <v>280</v>
      </c>
      <c r="Q6952" s="24">
        <f ca="1">-(P6952/'Inputs and Output'!C$14-M6952)*'Inputs and Output'!C$14-F6952</f>
        <v>-30.799999999999841</v>
      </c>
      <c r="R6952" s="24">
        <f ca="1">IF(Q6952&gt;0,MIN(Q6952,'Inputs and Output'!C$55*'Inputs and Output'!C$14,Model!I6952),0)</f>
        <v>0</v>
      </c>
      <c r="S6952" s="24">
        <f t="shared" ca="1" si="2273"/>
        <v>0</v>
      </c>
      <c r="T6952" s="24">
        <f ca="1">MIN('Inputs and Output'!C$15,Model!S6952)</f>
        <v>0</v>
      </c>
      <c r="U6952" s="24">
        <f t="shared" ca="1" si="2274"/>
        <v>0</v>
      </c>
      <c r="V6952" s="24">
        <f ca="1">MIN(U6952+R6952,'Inputs and Output'!C$55*'Inputs and Output'!C$14,'Inputs and Output'!C$14-Model!P6952)-R6952</f>
        <v>0</v>
      </c>
      <c r="W6952" s="24">
        <f t="shared" ca="1" si="2275"/>
        <v>0</v>
      </c>
      <c r="X6952" s="24">
        <f ca="1">IF(AND(O6952="Yes",Q6952&lt;=0),MIN(-Q6952,'Inputs and Output'!C$55*'Inputs and Output'!C$14-F6952),0)</f>
        <v>0</v>
      </c>
      <c r="Y6952" s="24">
        <f ca="1">MIN(X6952,'Inputs and Output'!C$15)</f>
        <v>0</v>
      </c>
      <c r="Z6952" s="24">
        <f ca="1">IF(AND(O6952="No",Q6952&lt;=0),MIN(I6952,'Inputs and Output'!C$15),0)</f>
        <v>177.50399999999999</v>
      </c>
      <c r="AA6952" s="24">
        <f t="shared" ca="1" si="2276"/>
        <v>269.53651594999997</v>
      </c>
      <c r="AB6952" s="24">
        <f ca="1">MIN(AA6952,'Inputs and Output'!C$55*'Inputs and Output'!C$14,'Inputs and Output'!C$14-Model!P6952)</f>
        <v>0</v>
      </c>
      <c r="AC6952" s="24">
        <f ca="1">IF(AND(O6952="No",Q6952&lt;=0),MIN('Inputs and Output'!C$15-Model!Z6952,'Inputs and Output'!C$55*'Inputs and Output'!C$14),0)</f>
        <v>0</v>
      </c>
      <c r="AD6952" s="24">
        <f t="shared" ca="1" si="2277"/>
        <v>269.53651594999997</v>
      </c>
      <c r="AE6952" s="27">
        <f t="shared" ca="1" si="2278"/>
        <v>0</v>
      </c>
      <c r="AF6952" s="27">
        <f t="shared" ca="1" si="2279"/>
        <v>269.53651594999997</v>
      </c>
      <c r="AG6952">
        <f>'real time electricity price'!G6951</f>
        <v>18.509999999999998</v>
      </c>
      <c r="AH6952" s="21">
        <f>'real time electricity price'!H6951</f>
        <v>25.99</v>
      </c>
      <c r="AI6952" s="24">
        <f t="shared" ca="1" si="2280"/>
        <v>177.50399999999999</v>
      </c>
      <c r="AJ6952">
        <f t="shared" si="2281"/>
        <v>1093.3856999999998</v>
      </c>
      <c r="AK6952" s="1">
        <f>SLN('Inputs and Output'!$C$27,0,'Inputs and Output'!$C$31)</f>
        <v>2968.0365296803652</v>
      </c>
      <c r="AL6952" s="1">
        <f>SLN('Inputs and Output'!$C$51,0,'Inputs and Output'!$C$31)</f>
        <v>319.634703196347</v>
      </c>
      <c r="AM6952" s="16">
        <f>-'PVWatt simulated dispatch'!$B$7*'Inputs and Output'!$C$13*'Inputs and Output'!$C$29</f>
        <v>-964.6118721461188</v>
      </c>
      <c r="AN6952" s="19">
        <f>-'Inputs and Output'!$C$54*'Inputs and Output'!$C$14/(365*24)</f>
        <v>-95.890410958904113</v>
      </c>
      <c r="AO6952" s="19">
        <f t="shared" si="2282"/>
        <v>-3254.7878159817355</v>
      </c>
      <c r="AP6952" s="10">
        <f t="shared" si="2283"/>
        <v>219918007.09410098</v>
      </c>
      <c r="AQ6952">
        <v>2.1991800709410098E+20</v>
      </c>
      <c r="AR6952">
        <v>762032.66642476304</v>
      </c>
      <c r="AS6952" s="10">
        <f ca="1">IFERROR((AI6952/('Inputs and Output'!$C$15))*('Inputs and Output'!$C$39*'Inputs and Output'!$C$40),0)</f>
        <v>5448960</v>
      </c>
      <c r="AT6952" s="13">
        <f t="shared" ca="1" si="2284"/>
        <v>2.4777234352021196E-2</v>
      </c>
      <c r="AU6952" s="12">
        <f t="shared" ca="1" si="2285"/>
        <v>18881.061959901948</v>
      </c>
      <c r="AV6952" s="14">
        <f ca="1">IF(AS6952&gt;0,('Inputs and Output'!$C$42*'Inputs and Output'!$C$15),0)</f>
        <v>5325.12</v>
      </c>
      <c r="AW6952" s="17">
        <f>SLN('Inputs and Output'!$C$45,0,'Inputs and Output'!$C$44)</f>
        <v>7068.4931506849316</v>
      </c>
      <c r="AX6952" s="15">
        <f t="shared" ca="1" si="2286"/>
        <v>6487.4488092170177</v>
      </c>
      <c r="AY6952" s="18">
        <f t="shared" ca="1" si="2287"/>
        <v>3232.6609932352821</v>
      </c>
    </row>
    <row r="6953" spans="1:51">
      <c r="A6953" t="str">
        <f>'hourly electricity demand texas'!B6952</f>
        <v>10/17/2020 3 p.m. CDT</v>
      </c>
      <c r="B6953">
        <f>'PVWatt simulated dispatch'!K6969</f>
        <v>756524.43799999997</v>
      </c>
      <c r="C6953">
        <f>'hourly electricity demand texas'!I6952*'Inputs and Output'!$C$20</f>
        <v>60.04</v>
      </c>
      <c r="D6953">
        <f>MIN(MAX(C6953-'Inputs and Output'!C$16,0),'Inputs and Output'!C$19-'Inputs and Output'!C$16)</f>
        <v>60.04</v>
      </c>
      <c r="E6953">
        <f>B6953*'Inputs and Output'!C$13/1000000</f>
        <v>491.74088469999998</v>
      </c>
      <c r="F6953">
        <f>IF(E6953&lt;=D6953,MIN(P6953,D6953-E6953,'Inputs and Output'!C$14*'Inputs and Output'!C$55),0)</f>
        <v>0</v>
      </c>
      <c r="G6953">
        <f t="shared" si="2288"/>
        <v>60.04</v>
      </c>
      <c r="H6953" s="4">
        <f t="shared" si="2289"/>
        <v>0</v>
      </c>
      <c r="I6953">
        <f t="shared" si="2270"/>
        <v>431.70088469999996</v>
      </c>
      <c r="J6953">
        <f t="shared" ca="1" si="2271"/>
        <v>30.75</v>
      </c>
      <c r="K6953" s="24">
        <f>AR6953/AP6953*(1/('Inputs and Output'!C$36/'Inputs and Output'!C$39))-'Inputs and Output'!C$42</f>
        <v>49.577940414723088</v>
      </c>
      <c r="L6953" s="24">
        <f ca="1">IFERROR(AVERAGE(OFFSET(K6953,-1,0,-'Inputs and Output'!C$46)),K6953)</f>
        <v>78.693246219072435</v>
      </c>
      <c r="M6953" s="24">
        <f ca="1">_xlfn.XLOOKUP(J6953/L6953,'Battery dispatch curve multiple'!C$3:C$103,'Battery dispatch curve multiple'!A$3:A$103,,1,2)</f>
        <v>0.89000000000000057</v>
      </c>
      <c r="N6953" t="str">
        <f ca="1">IF(P6953/'Inputs and Output'!C$14&lt;=M6953,"battery","miner")</f>
        <v>miner</v>
      </c>
      <c r="O6953" t="str">
        <f t="shared" si="2272"/>
        <v>No</v>
      </c>
      <c r="P6953" s="27">
        <f t="shared" ca="1" si="2290"/>
        <v>280</v>
      </c>
      <c r="Q6953" s="24">
        <f ca="1">-(P6953/'Inputs and Output'!C$14-M6953)*'Inputs and Output'!C$14-F6953</f>
        <v>-30.799999999999841</v>
      </c>
      <c r="R6953" s="24">
        <f ca="1">IF(Q6953&gt;0,MIN(Q6953,'Inputs and Output'!C$55*'Inputs and Output'!C$14,Model!I6953),0)</f>
        <v>0</v>
      </c>
      <c r="S6953" s="24">
        <f t="shared" ca="1" si="2273"/>
        <v>0</v>
      </c>
      <c r="T6953" s="24">
        <f ca="1">MIN('Inputs and Output'!C$15,Model!S6953)</f>
        <v>0</v>
      </c>
      <c r="U6953" s="24">
        <f t="shared" ca="1" si="2274"/>
        <v>0</v>
      </c>
      <c r="V6953" s="24">
        <f ca="1">MIN(U6953+R6953,'Inputs and Output'!C$55*'Inputs and Output'!C$14,'Inputs and Output'!C$14-Model!P6953)-R6953</f>
        <v>0</v>
      </c>
      <c r="W6953" s="24">
        <f t="shared" ca="1" si="2275"/>
        <v>0</v>
      </c>
      <c r="X6953" s="24">
        <f ca="1">IF(AND(O6953="Yes",Q6953&lt;=0),MIN(-Q6953,'Inputs and Output'!C$55*'Inputs and Output'!C$14-F6953),0)</f>
        <v>0</v>
      </c>
      <c r="Y6953" s="24">
        <f ca="1">MIN(X6953,'Inputs and Output'!C$15)</f>
        <v>0</v>
      </c>
      <c r="Z6953" s="24">
        <f ca="1">IF(AND(O6953="No",Q6953&lt;=0),MIN(I6953,'Inputs and Output'!C$15),0)</f>
        <v>177.50399999999999</v>
      </c>
      <c r="AA6953" s="24">
        <f t="shared" ca="1" si="2276"/>
        <v>254.19688469999997</v>
      </c>
      <c r="AB6953" s="24">
        <f ca="1">MIN(AA6953,'Inputs and Output'!C$55*'Inputs and Output'!C$14,'Inputs and Output'!C$14-Model!P6953)</f>
        <v>0</v>
      </c>
      <c r="AC6953" s="24">
        <f ca="1">IF(AND(O6953="No",Q6953&lt;=0),MIN('Inputs and Output'!C$15-Model!Z6953,'Inputs and Output'!C$55*'Inputs and Output'!C$14),0)</f>
        <v>0</v>
      </c>
      <c r="AD6953" s="24">
        <f t="shared" ca="1" si="2277"/>
        <v>254.19688469999997</v>
      </c>
      <c r="AE6953" s="27">
        <f t="shared" ca="1" si="2278"/>
        <v>0</v>
      </c>
      <c r="AF6953" s="27">
        <f t="shared" ca="1" si="2279"/>
        <v>254.19688469999997</v>
      </c>
      <c r="AG6953">
        <f>'real time electricity price'!G6952</f>
        <v>19.175000000000001</v>
      </c>
      <c r="AH6953" s="21">
        <f>'real time electricity price'!H6952</f>
        <v>29.05</v>
      </c>
      <c r="AI6953" s="24">
        <f t="shared" ca="1" si="2280"/>
        <v>177.50399999999999</v>
      </c>
      <c r="AJ6953">
        <f t="shared" si="2281"/>
        <v>1151.2670000000001</v>
      </c>
      <c r="AK6953" s="1">
        <f>SLN('Inputs and Output'!$C$27,0,'Inputs and Output'!$C$31)</f>
        <v>2968.0365296803652</v>
      </c>
      <c r="AL6953" s="1">
        <f>SLN('Inputs and Output'!$C$51,0,'Inputs and Output'!$C$31)</f>
        <v>319.634703196347</v>
      </c>
      <c r="AM6953" s="16">
        <f>-'PVWatt simulated dispatch'!$B$7*'Inputs and Output'!$C$13*'Inputs and Output'!$C$29</f>
        <v>-964.6118721461188</v>
      </c>
      <c r="AN6953" s="19">
        <f>-'Inputs and Output'!$C$54*'Inputs and Output'!$C$14/(365*24)</f>
        <v>-95.890410958904113</v>
      </c>
      <c r="AO6953" s="19">
        <f t="shared" si="2282"/>
        <v>-3196.9065159817355</v>
      </c>
      <c r="AP6953" s="10">
        <f t="shared" si="2283"/>
        <v>207082206.97152901</v>
      </c>
      <c r="AQ6953">
        <v>2.07082206971529E+20</v>
      </c>
      <c r="AR6953">
        <v>536821.62702664896</v>
      </c>
      <c r="AS6953" s="10">
        <f ca="1">IFERROR((AI6953/('Inputs and Output'!$C$15))*('Inputs and Output'!$C$39*'Inputs and Output'!$C$40),0)</f>
        <v>5448960</v>
      </c>
      <c r="AT6953" s="13">
        <f t="shared" ca="1" si="2284"/>
        <v>2.631302843295058E-2</v>
      </c>
      <c r="AU6953" s="12">
        <f t="shared" ca="1" si="2285"/>
        <v>14125.402735375006</v>
      </c>
      <c r="AV6953" s="14">
        <f ca="1">IF(AS6953&gt;0,('Inputs and Output'!$C$42*'Inputs and Output'!$C$15),0)</f>
        <v>5325.12</v>
      </c>
      <c r="AW6953" s="17">
        <f>SLN('Inputs and Output'!$C$45,0,'Inputs and Output'!$C$44)</f>
        <v>7068.4931506849316</v>
      </c>
      <c r="AX6953" s="15">
        <f t="shared" ca="1" si="2286"/>
        <v>1731.7895846900756</v>
      </c>
      <c r="AY6953" s="18">
        <f t="shared" ca="1" si="2287"/>
        <v>-1465.11693129166</v>
      </c>
    </row>
    <row r="6954" spans="1:51">
      <c r="A6954" t="str">
        <f>'hourly electricity demand texas'!B6953</f>
        <v>10/17/2020 4 p.m. CDT</v>
      </c>
      <c r="B6954">
        <f>'PVWatt simulated dispatch'!K6970</f>
        <v>711351.31299999997</v>
      </c>
      <c r="C6954">
        <f>'hourly electricity demand texas'!I6953*'Inputs and Output'!$C$20</f>
        <v>62.07</v>
      </c>
      <c r="D6954">
        <f>MIN(MAX(C6954-'Inputs and Output'!C$16,0),'Inputs and Output'!C$19-'Inputs and Output'!C$16)</f>
        <v>62.07</v>
      </c>
      <c r="E6954">
        <f>B6954*'Inputs and Output'!C$13/1000000</f>
        <v>462.37835344999996</v>
      </c>
      <c r="F6954">
        <f>IF(E6954&lt;=D6954,MIN(P6954,D6954-E6954,'Inputs and Output'!C$14*'Inputs and Output'!C$55),0)</f>
        <v>0</v>
      </c>
      <c r="G6954">
        <f t="shared" si="2288"/>
        <v>62.07</v>
      </c>
      <c r="H6954" s="4">
        <f t="shared" si="2289"/>
        <v>0</v>
      </c>
      <c r="I6954">
        <f t="shared" si="2270"/>
        <v>400.30835344999997</v>
      </c>
      <c r="J6954">
        <f t="shared" ca="1" si="2271"/>
        <v>30.75</v>
      </c>
      <c r="K6954" s="24">
        <f>AR6954/AP6954*(1/('Inputs and Output'!C$36/'Inputs and Output'!C$39))-'Inputs and Output'!C$42</f>
        <v>68.341948562753956</v>
      </c>
      <c r="L6954" s="24">
        <f ca="1">IFERROR(AVERAGE(OFFSET(K6954,-1,0,-'Inputs and Output'!C$46)),K6954)</f>
        <v>75.514812957558036</v>
      </c>
      <c r="M6954" s="24">
        <f ca="1">_xlfn.XLOOKUP(J6954/L6954,'Battery dispatch curve multiple'!C$3:C$103,'Battery dispatch curve multiple'!A$3:A$103,,1,2)</f>
        <v>0.89000000000000057</v>
      </c>
      <c r="N6954" t="str">
        <f ca="1">IF(P6954/'Inputs and Output'!C$14&lt;=M6954,"battery","miner")</f>
        <v>miner</v>
      </c>
      <c r="O6954" t="str">
        <f t="shared" si="2272"/>
        <v>No</v>
      </c>
      <c r="P6954" s="27">
        <f t="shared" ca="1" si="2290"/>
        <v>280</v>
      </c>
      <c r="Q6954" s="24">
        <f ca="1">-(P6954/'Inputs and Output'!C$14-M6954)*'Inputs and Output'!C$14-F6954</f>
        <v>-30.799999999999841</v>
      </c>
      <c r="R6954" s="24">
        <f ca="1">IF(Q6954&gt;0,MIN(Q6954,'Inputs and Output'!C$55*'Inputs and Output'!C$14,Model!I6954),0)</f>
        <v>0</v>
      </c>
      <c r="S6954" s="24">
        <f t="shared" ca="1" si="2273"/>
        <v>0</v>
      </c>
      <c r="T6954" s="24">
        <f ca="1">MIN('Inputs and Output'!C$15,Model!S6954)</f>
        <v>0</v>
      </c>
      <c r="U6954" s="24">
        <f t="shared" ca="1" si="2274"/>
        <v>0</v>
      </c>
      <c r="V6954" s="24">
        <f ca="1">MIN(U6954+R6954,'Inputs and Output'!C$55*'Inputs and Output'!C$14,'Inputs and Output'!C$14-Model!P6954)-R6954</f>
        <v>0</v>
      </c>
      <c r="W6954" s="24">
        <f t="shared" ca="1" si="2275"/>
        <v>0</v>
      </c>
      <c r="X6954" s="24">
        <f ca="1">IF(AND(O6954="Yes",Q6954&lt;=0),MIN(-Q6954,'Inputs and Output'!C$55*'Inputs and Output'!C$14-F6954),0)</f>
        <v>0</v>
      </c>
      <c r="Y6954" s="24">
        <f ca="1">MIN(X6954,'Inputs and Output'!C$15)</f>
        <v>0</v>
      </c>
      <c r="Z6954" s="24">
        <f ca="1">IF(AND(O6954="No",Q6954&lt;=0),MIN(I6954,'Inputs and Output'!C$15),0)</f>
        <v>177.50399999999999</v>
      </c>
      <c r="AA6954" s="24">
        <f t="shared" ca="1" si="2276"/>
        <v>222.80435344999998</v>
      </c>
      <c r="AB6954" s="24">
        <f ca="1">MIN(AA6954,'Inputs and Output'!C$55*'Inputs and Output'!C$14,'Inputs and Output'!C$14-Model!P6954)</f>
        <v>0</v>
      </c>
      <c r="AC6954" s="24">
        <f ca="1">IF(AND(O6954="No",Q6954&lt;=0),MIN('Inputs and Output'!C$15-Model!Z6954,'Inputs and Output'!C$55*'Inputs and Output'!C$14),0)</f>
        <v>0</v>
      </c>
      <c r="AD6954" s="24">
        <f t="shared" ca="1" si="2277"/>
        <v>222.80435344999998</v>
      </c>
      <c r="AE6954" s="27">
        <f t="shared" ca="1" si="2278"/>
        <v>0</v>
      </c>
      <c r="AF6954" s="27">
        <f t="shared" ca="1" si="2279"/>
        <v>222.80435344999998</v>
      </c>
      <c r="AG6954">
        <f>'real time electricity price'!G6953</f>
        <v>20.442499999999999</v>
      </c>
      <c r="AH6954" s="21">
        <f>'real time electricity price'!H6953</f>
        <v>30.75</v>
      </c>
      <c r="AI6954" s="24">
        <f t="shared" ca="1" si="2280"/>
        <v>177.50399999999999</v>
      </c>
      <c r="AJ6954">
        <f t="shared" si="2281"/>
        <v>1268.8659749999999</v>
      </c>
      <c r="AK6954" s="1">
        <f>SLN('Inputs and Output'!$C$27,0,'Inputs and Output'!$C$31)</f>
        <v>2968.0365296803652</v>
      </c>
      <c r="AL6954" s="1">
        <f>SLN('Inputs and Output'!$C$51,0,'Inputs and Output'!$C$31)</f>
        <v>319.634703196347</v>
      </c>
      <c r="AM6954" s="16">
        <f>-'PVWatt simulated dispatch'!$B$7*'Inputs and Output'!$C$13*'Inputs and Output'!$C$29</f>
        <v>-964.6118721461188</v>
      </c>
      <c r="AN6954" s="19">
        <f>-'Inputs and Output'!$C$54*'Inputs and Output'!$C$14/(365*24)</f>
        <v>-95.890410958904113</v>
      </c>
      <c r="AO6954" s="19">
        <f t="shared" si="2282"/>
        <v>-3079.3075409817357</v>
      </c>
      <c r="AP6954" s="10">
        <f t="shared" si="2283"/>
        <v>169541607.44639099</v>
      </c>
      <c r="AQ6954">
        <v>1.69541607446391E+20</v>
      </c>
      <c r="AR6954">
        <v>543137.30126197205</v>
      </c>
      <c r="AS6954" s="10">
        <f ca="1">IFERROR((AI6954/('Inputs and Output'!$C$15))*('Inputs and Output'!$C$39*'Inputs and Output'!$C$40),0)</f>
        <v>5448960</v>
      </c>
      <c r="AT6954" s="13">
        <f t="shared" ca="1" si="2284"/>
        <v>3.2139367333313504E-2</v>
      </c>
      <c r="AU6954" s="12">
        <f t="shared" ca="1" si="2285"/>
        <v>17456.089237683082</v>
      </c>
      <c r="AV6954" s="14">
        <f ca="1">IF(AS6954&gt;0,('Inputs and Output'!$C$42*'Inputs and Output'!$C$15),0)</f>
        <v>5325.12</v>
      </c>
      <c r="AW6954" s="17">
        <f>SLN('Inputs and Output'!$C$45,0,'Inputs and Output'!$C$44)</f>
        <v>7068.4931506849316</v>
      </c>
      <c r="AX6954" s="15">
        <f t="shared" ca="1" si="2286"/>
        <v>5062.476086998151</v>
      </c>
      <c r="AY6954" s="18">
        <f t="shared" ca="1" si="2287"/>
        <v>1983.1685460164153</v>
      </c>
    </row>
    <row r="6955" spans="1:51">
      <c r="A6955" t="str">
        <f>'hourly electricity demand texas'!B6954</f>
        <v>10/17/2020 5 p.m. CDT</v>
      </c>
      <c r="B6955">
        <f>'PVWatt simulated dispatch'!K6971</f>
        <v>603284.5</v>
      </c>
      <c r="C6955">
        <f>'hourly electricity demand texas'!I6954*'Inputs and Output'!$C$20</f>
        <v>64.010000000000005</v>
      </c>
      <c r="D6955">
        <f>MIN(MAX(C6955-'Inputs and Output'!C$16,0),'Inputs and Output'!C$19-'Inputs and Output'!C$16)</f>
        <v>64.010000000000005</v>
      </c>
      <c r="E6955">
        <f>B6955*'Inputs and Output'!C$13/1000000</f>
        <v>392.13492500000001</v>
      </c>
      <c r="F6955">
        <f>IF(E6955&lt;=D6955,MIN(P6955,D6955-E6955,'Inputs and Output'!C$14*'Inputs and Output'!C$55),0)</f>
        <v>0</v>
      </c>
      <c r="G6955">
        <f t="shared" si="2288"/>
        <v>64.010000000000005</v>
      </c>
      <c r="H6955" s="4">
        <f t="shared" si="2289"/>
        <v>0</v>
      </c>
      <c r="I6955">
        <f t="shared" si="2270"/>
        <v>328.12492500000002</v>
      </c>
      <c r="J6955">
        <f t="shared" ca="1" si="2271"/>
        <v>27.65</v>
      </c>
      <c r="K6955" s="24">
        <f>AR6955/AP6955*(1/('Inputs and Output'!C$36/'Inputs and Output'!C$39))-'Inputs and Output'!C$42</f>
        <v>85.280157339958564</v>
      </c>
      <c r="L6955" s="24">
        <f ca="1">IFERROR(AVERAGE(OFFSET(K6955,-1,0,-'Inputs and Output'!C$46)),K6955)</f>
        <v>71.797002681515195</v>
      </c>
      <c r="M6955" s="24">
        <f ca="1">_xlfn.XLOOKUP(J6955/L6955,'Battery dispatch curve multiple'!C$3:C$103,'Battery dispatch curve multiple'!A$3:A$103,,1,2)</f>
        <v>0.89000000000000057</v>
      </c>
      <c r="N6955" t="str">
        <f ca="1">IF(P6955/'Inputs and Output'!C$14&lt;=M6955,"battery","miner")</f>
        <v>miner</v>
      </c>
      <c r="O6955" t="str">
        <f t="shared" si="2272"/>
        <v>No</v>
      </c>
      <c r="P6955" s="27">
        <f t="shared" ca="1" si="2290"/>
        <v>280</v>
      </c>
      <c r="Q6955" s="24">
        <f ca="1">-(P6955/'Inputs and Output'!C$14-M6955)*'Inputs and Output'!C$14-F6955</f>
        <v>-30.799999999999841</v>
      </c>
      <c r="R6955" s="24">
        <f ca="1">IF(Q6955&gt;0,MIN(Q6955,'Inputs and Output'!C$55*'Inputs and Output'!C$14,Model!I6955),0)</f>
        <v>0</v>
      </c>
      <c r="S6955" s="24">
        <f t="shared" ca="1" si="2273"/>
        <v>0</v>
      </c>
      <c r="T6955" s="24">
        <f ca="1">MIN('Inputs and Output'!C$15,Model!S6955)</f>
        <v>0</v>
      </c>
      <c r="U6955" s="24">
        <f t="shared" ca="1" si="2274"/>
        <v>0</v>
      </c>
      <c r="V6955" s="24">
        <f ca="1">MIN(U6955+R6955,'Inputs and Output'!C$55*'Inputs and Output'!C$14,'Inputs and Output'!C$14-Model!P6955)-R6955</f>
        <v>0</v>
      </c>
      <c r="W6955" s="24">
        <f t="shared" ca="1" si="2275"/>
        <v>0</v>
      </c>
      <c r="X6955" s="24">
        <f ca="1">IF(AND(O6955="Yes",Q6955&lt;=0),MIN(-Q6955,'Inputs and Output'!C$55*'Inputs and Output'!C$14-F6955),0)</f>
        <v>0</v>
      </c>
      <c r="Y6955" s="24">
        <f ca="1">MIN(X6955,'Inputs and Output'!C$15)</f>
        <v>0</v>
      </c>
      <c r="Z6955" s="24">
        <f ca="1">IF(AND(O6955="No",Q6955&lt;=0),MIN(I6955,'Inputs and Output'!C$15),0)</f>
        <v>177.50399999999999</v>
      </c>
      <c r="AA6955" s="24">
        <f t="shared" ca="1" si="2276"/>
        <v>150.62092500000003</v>
      </c>
      <c r="AB6955" s="24">
        <f ca="1">MIN(AA6955,'Inputs and Output'!C$55*'Inputs and Output'!C$14,'Inputs and Output'!C$14-Model!P6955)</f>
        <v>0</v>
      </c>
      <c r="AC6955" s="24">
        <f ca="1">IF(AND(O6955="No",Q6955&lt;=0),MIN('Inputs and Output'!C$15-Model!Z6955,'Inputs and Output'!C$55*'Inputs and Output'!C$14),0)</f>
        <v>0</v>
      </c>
      <c r="AD6955" s="24">
        <f t="shared" ca="1" si="2277"/>
        <v>150.62092500000003</v>
      </c>
      <c r="AE6955" s="27">
        <f t="shared" ca="1" si="2278"/>
        <v>0</v>
      </c>
      <c r="AF6955" s="27">
        <f t="shared" ca="1" si="2279"/>
        <v>150.62092500000003</v>
      </c>
      <c r="AG6955">
        <f>'real time electricity price'!G6954</f>
        <v>21.0825</v>
      </c>
      <c r="AH6955" s="21">
        <f>'real time electricity price'!H6954</f>
        <v>25.35</v>
      </c>
      <c r="AI6955" s="24">
        <f t="shared" ca="1" si="2280"/>
        <v>177.50399999999999</v>
      </c>
      <c r="AJ6955">
        <f t="shared" si="2281"/>
        <v>1349.4908250000001</v>
      </c>
      <c r="AK6955" s="1">
        <f>SLN('Inputs and Output'!$C$27,0,'Inputs and Output'!$C$31)</f>
        <v>2968.0365296803652</v>
      </c>
      <c r="AL6955" s="1">
        <f>SLN('Inputs and Output'!$C$51,0,'Inputs and Output'!$C$31)</f>
        <v>319.634703196347</v>
      </c>
      <c r="AM6955" s="16">
        <f>-'PVWatt simulated dispatch'!$B$7*'Inputs and Output'!$C$13*'Inputs and Output'!$C$29</f>
        <v>-964.6118721461188</v>
      </c>
      <c r="AN6955" s="19">
        <f>-'Inputs and Output'!$C$54*'Inputs and Output'!$C$14/(365*24)</f>
        <v>-95.890410958904113</v>
      </c>
      <c r="AO6955" s="19">
        <f t="shared" si="2282"/>
        <v>-2998.6826909817355</v>
      </c>
      <c r="AP6955" s="10">
        <f t="shared" si="2283"/>
        <v>84346662.150971398</v>
      </c>
      <c r="AQ6955">
        <v>8.4346662150971392E+19</v>
      </c>
      <c r="AR6955">
        <v>316750.26424709498</v>
      </c>
      <c r="AS6955" s="10">
        <f ca="1">IFERROR((AI6955/('Inputs and Output'!$C$15))*('Inputs and Output'!$C$39*'Inputs and Output'!$C$40),0)</f>
        <v>5448960</v>
      </c>
      <c r="AT6955" s="13">
        <f t="shared" ca="1" si="2284"/>
        <v>6.4601963623017483E-2</v>
      </c>
      <c r="AU6955" s="12">
        <f t="shared" ca="1" si="2285"/>
        <v>20462.689048472006</v>
      </c>
      <c r="AV6955" s="14">
        <f ca="1">IF(AS6955&gt;0,('Inputs and Output'!$C$42*'Inputs and Output'!$C$15),0)</f>
        <v>5325.12</v>
      </c>
      <c r="AW6955" s="17">
        <f>SLN('Inputs and Output'!$C$45,0,'Inputs and Output'!$C$44)</f>
        <v>7068.4931506849316</v>
      </c>
      <c r="AX6955" s="15">
        <f t="shared" ca="1" si="2286"/>
        <v>8069.0758977870755</v>
      </c>
      <c r="AY6955" s="18">
        <f t="shared" ca="1" si="2287"/>
        <v>5070.39320680534</v>
      </c>
    </row>
    <row r="6956" spans="1:51">
      <c r="A6956" t="str">
        <f>'hourly electricity demand texas'!B6955</f>
        <v>10/17/2020 6 p.m. CDT</v>
      </c>
      <c r="B6956">
        <f>'PVWatt simulated dispatch'!K6972</f>
        <v>341191.81300000002</v>
      </c>
      <c r="C6956">
        <f>'hourly electricity demand texas'!I6955*'Inputs and Output'!$C$20</f>
        <v>66</v>
      </c>
      <c r="D6956">
        <f>MIN(MAX(C6956-'Inputs and Output'!C$16,0),'Inputs and Output'!C$19-'Inputs and Output'!C$16)</f>
        <v>66</v>
      </c>
      <c r="E6956">
        <f>B6956*'Inputs and Output'!C$13/1000000</f>
        <v>221.77467845000001</v>
      </c>
      <c r="F6956">
        <f>IF(E6956&lt;=D6956,MIN(P6956,D6956-E6956,'Inputs and Output'!C$14*'Inputs and Output'!C$55),0)</f>
        <v>0</v>
      </c>
      <c r="G6956">
        <f t="shared" si="2288"/>
        <v>66</v>
      </c>
      <c r="H6956" s="4">
        <f t="shared" si="2289"/>
        <v>0</v>
      </c>
      <c r="I6956">
        <f t="shared" si="2270"/>
        <v>155.77467845000001</v>
      </c>
      <c r="J6956">
        <f t="shared" ca="1" si="2271"/>
        <v>27.65</v>
      </c>
      <c r="K6956" s="24">
        <f>AR6956/AP6956*(1/('Inputs and Output'!C$36/'Inputs and Output'!C$39))-'Inputs and Output'!C$42</f>
        <v>279.65671051625827</v>
      </c>
      <c r="L6956" s="24">
        <f ca="1">IFERROR(AVERAGE(OFFSET(K6956,-1,0,-'Inputs and Output'!C$46)),K6956)</f>
        <v>67.299548637668082</v>
      </c>
      <c r="M6956" s="24">
        <f ca="1">_xlfn.XLOOKUP(J6956/L6956,'Battery dispatch curve multiple'!C$3:C$103,'Battery dispatch curve multiple'!A$3:A$103,,1,2)</f>
        <v>0.89000000000000057</v>
      </c>
      <c r="N6956" t="str">
        <f ca="1">IF(P6956/'Inputs and Output'!C$14&lt;=M6956,"battery","miner")</f>
        <v>miner</v>
      </c>
      <c r="O6956" t="str">
        <f t="shared" si="2272"/>
        <v>No</v>
      </c>
      <c r="P6956" s="27">
        <f t="shared" ca="1" si="2290"/>
        <v>280</v>
      </c>
      <c r="Q6956" s="24">
        <f ca="1">-(P6956/'Inputs and Output'!C$14-M6956)*'Inputs and Output'!C$14-F6956</f>
        <v>-30.799999999999841</v>
      </c>
      <c r="R6956" s="24">
        <f ca="1">IF(Q6956&gt;0,MIN(Q6956,'Inputs and Output'!C$55*'Inputs and Output'!C$14,Model!I6956),0)</f>
        <v>0</v>
      </c>
      <c r="S6956" s="24">
        <f t="shared" ca="1" si="2273"/>
        <v>0</v>
      </c>
      <c r="T6956" s="24">
        <f ca="1">MIN('Inputs and Output'!C$15,Model!S6956)</f>
        <v>0</v>
      </c>
      <c r="U6956" s="24">
        <f t="shared" ca="1" si="2274"/>
        <v>0</v>
      </c>
      <c r="V6956" s="24">
        <f ca="1">MIN(U6956+R6956,'Inputs and Output'!C$55*'Inputs and Output'!C$14,'Inputs and Output'!C$14-Model!P6956)-R6956</f>
        <v>0</v>
      </c>
      <c r="W6956" s="24">
        <f t="shared" ca="1" si="2275"/>
        <v>0</v>
      </c>
      <c r="X6956" s="24">
        <f ca="1">IF(AND(O6956="Yes",Q6956&lt;=0),MIN(-Q6956,'Inputs and Output'!C$55*'Inputs and Output'!C$14-F6956),0)</f>
        <v>0</v>
      </c>
      <c r="Y6956" s="24">
        <f ca="1">MIN(X6956,'Inputs and Output'!C$15)</f>
        <v>0</v>
      </c>
      <c r="Z6956" s="24">
        <f ca="1">IF(AND(O6956="No",Q6956&lt;=0),MIN(I6956,'Inputs and Output'!C$15),0)</f>
        <v>155.77467845000001</v>
      </c>
      <c r="AA6956" s="24">
        <f t="shared" ca="1" si="2276"/>
        <v>0</v>
      </c>
      <c r="AB6956" s="24">
        <f ca="1">MIN(AA6956,'Inputs and Output'!C$55*'Inputs and Output'!C$14,'Inputs and Output'!C$14-Model!P6956)</f>
        <v>0</v>
      </c>
      <c r="AC6956" s="24">
        <f ca="1">IF(AND(O6956="No",Q6956&lt;=0),MIN('Inputs and Output'!C$15-Model!Z6956,'Inputs and Output'!C$55*'Inputs and Output'!C$14),0)</f>
        <v>21.72932154999998</v>
      </c>
      <c r="AD6956" s="24">
        <f t="shared" ca="1" si="2277"/>
        <v>0</v>
      </c>
      <c r="AE6956" s="27">
        <f t="shared" ca="1" si="2278"/>
        <v>-21.72932154999998</v>
      </c>
      <c r="AF6956" s="27">
        <f t="shared" ca="1" si="2279"/>
        <v>0</v>
      </c>
      <c r="AG6956">
        <f>'real time electricity price'!G6955</f>
        <v>34.204999999999998</v>
      </c>
      <c r="AH6956" s="21">
        <f>'real time electricity price'!H6955</f>
        <v>27.65</v>
      </c>
      <c r="AI6956" s="24">
        <f t="shared" ca="1" si="2280"/>
        <v>177.50399999999999</v>
      </c>
      <c r="AJ6956">
        <f t="shared" si="2281"/>
        <v>2257.5299999999997</v>
      </c>
      <c r="AK6956" s="1">
        <f>SLN('Inputs and Output'!$C$27,0,'Inputs and Output'!$C$31)</f>
        <v>2968.0365296803652</v>
      </c>
      <c r="AL6956" s="1">
        <f>SLN('Inputs and Output'!$C$51,0,'Inputs and Output'!$C$31)</f>
        <v>319.634703196347</v>
      </c>
      <c r="AM6956" s="16">
        <f>-'PVWatt simulated dispatch'!$B$7*'Inputs and Output'!$C$13*'Inputs and Output'!$C$29</f>
        <v>-964.6118721461188</v>
      </c>
      <c r="AN6956" s="19">
        <f>-'Inputs and Output'!$C$54*'Inputs and Output'!$C$14/(365*24)</f>
        <v>-95.890410958904113</v>
      </c>
      <c r="AO6956" s="19">
        <f t="shared" si="2282"/>
        <v>-2090.6435159817356</v>
      </c>
      <c r="AP6956" s="10">
        <f t="shared" si="2283"/>
        <v>60426235.728083499</v>
      </c>
      <c r="AQ6956">
        <v>6.0426235728083501E+19</v>
      </c>
      <c r="AR6956">
        <v>609537.68449306698</v>
      </c>
      <c r="AS6956" s="10">
        <f ca="1">IFERROR((AI6956/('Inputs and Output'!$C$15))*('Inputs and Output'!$C$39*'Inputs and Output'!$C$40),0)</f>
        <v>5448960</v>
      </c>
      <c r="AT6956" s="13">
        <f t="shared" ca="1" si="2284"/>
        <v>9.0175400376091258E-2</v>
      </c>
      <c r="AU6956" s="12">
        <f t="shared" ca="1" si="2285"/>
        <v>54965.304743477907</v>
      </c>
      <c r="AV6956" s="14">
        <f ca="1">IF(AS6956&gt;0,('Inputs and Output'!$C$42*'Inputs and Output'!$C$15),0)</f>
        <v>5325.12</v>
      </c>
      <c r="AW6956" s="17">
        <f>SLN('Inputs and Output'!$C$45,0,'Inputs and Output'!$C$44)</f>
        <v>7068.4931506849316</v>
      </c>
      <c r="AX6956" s="15">
        <f t="shared" ca="1" si="2286"/>
        <v>42571.691592792973</v>
      </c>
      <c r="AY6956" s="18">
        <f t="shared" ca="1" si="2287"/>
        <v>40481.048076811239</v>
      </c>
    </row>
    <row r="6957" spans="1:51">
      <c r="A6957" t="str">
        <f>'hourly electricity demand texas'!B6956</f>
        <v>10/17/2020 7 p.m. CDT</v>
      </c>
      <c r="B6957">
        <f>'PVWatt simulated dispatch'!K6973</f>
        <v>0</v>
      </c>
      <c r="C6957">
        <f>'hourly electricity demand texas'!I6956*'Inputs and Output'!$C$20</f>
        <v>66.84</v>
      </c>
      <c r="D6957">
        <f>MIN(MAX(C6957-'Inputs and Output'!C$16,0),'Inputs and Output'!C$19-'Inputs and Output'!C$16)</f>
        <v>66.84</v>
      </c>
      <c r="E6957">
        <f>B6957*'Inputs and Output'!C$13/1000000</f>
        <v>0</v>
      </c>
      <c r="F6957">
        <f ca="1">IF(E6957&lt;=D6957,MIN(P6957,D6957-E6957,'Inputs and Output'!C$14*'Inputs and Output'!C$55),0)</f>
        <v>66.84</v>
      </c>
      <c r="G6957">
        <f t="shared" ca="1" si="2288"/>
        <v>66.84</v>
      </c>
      <c r="H6957" s="4">
        <f t="shared" ca="1" si="2289"/>
        <v>0</v>
      </c>
      <c r="I6957">
        <f t="shared" si="2270"/>
        <v>0</v>
      </c>
      <c r="J6957">
        <f t="shared" ca="1" si="2271"/>
        <v>26.82</v>
      </c>
      <c r="K6957" s="24">
        <f>AR6957/AP6957*(1/('Inputs and Output'!C$36/'Inputs and Output'!C$39))-'Inputs and Output'!C$42</f>
        <v>46.924187532623819</v>
      </c>
      <c r="L6957" s="24">
        <f ca="1">IFERROR(AVERAGE(OFFSET(K6957,-1,0,-'Inputs and Output'!C$46)),K6957)</f>
        <v>78.483879846131245</v>
      </c>
      <c r="M6957" s="24">
        <f ca="1">_xlfn.XLOOKUP(J6957/L6957,'Battery dispatch curve multiple'!C$3:C$103,'Battery dispatch curve multiple'!A$3:A$103,,1,2)</f>
        <v>0.88000000000000056</v>
      </c>
      <c r="N6957" t="str">
        <f ca="1">IF(P6957/'Inputs and Output'!C$14&lt;=M6957,"battery","miner")</f>
        <v>miner</v>
      </c>
      <c r="O6957" t="str">
        <f t="shared" ca="1" si="2272"/>
        <v>Yes</v>
      </c>
      <c r="P6957" s="27">
        <f t="shared" ca="1" si="2290"/>
        <v>258.27067844999999</v>
      </c>
      <c r="Q6957" s="24">
        <f ca="1">-(P6957/'Inputs and Output'!C$14-M6957)*'Inputs and Output'!C$14-F6957</f>
        <v>-78.710678449999847</v>
      </c>
      <c r="R6957" s="24">
        <f ca="1">IF(Q6957&gt;0,MIN(Q6957,'Inputs and Output'!C$55*'Inputs and Output'!C$14,Model!I6957),0)</f>
        <v>0</v>
      </c>
      <c r="S6957" s="24">
        <f t="shared" ca="1" si="2273"/>
        <v>0</v>
      </c>
      <c r="T6957" s="24">
        <f ca="1">MIN('Inputs and Output'!C$15,Model!S6957)</f>
        <v>0</v>
      </c>
      <c r="U6957" s="24">
        <f t="shared" ca="1" si="2274"/>
        <v>0</v>
      </c>
      <c r="V6957" s="24">
        <f ca="1">MIN(U6957+R6957,'Inputs and Output'!C$55*'Inputs and Output'!C$14,'Inputs and Output'!C$14-Model!P6957)-R6957</f>
        <v>0</v>
      </c>
      <c r="W6957" s="24">
        <f t="shared" ca="1" si="2275"/>
        <v>0</v>
      </c>
      <c r="X6957" s="24">
        <f ca="1">IF(AND(O6957="Yes",Q6957&lt;=0),MIN(-Q6957,'Inputs and Output'!C$55*'Inputs and Output'!C$14-F6957),0)</f>
        <v>3.1599999999999966</v>
      </c>
      <c r="Y6957" s="24">
        <f ca="1">MIN(X6957,'Inputs and Output'!C$15)</f>
        <v>3.1599999999999966</v>
      </c>
      <c r="Z6957" s="24">
        <f ca="1">IF(AND(O6957="No",Q6957&lt;=0),MIN(I6957,'Inputs and Output'!C$15),0)</f>
        <v>0</v>
      </c>
      <c r="AA6957" s="24">
        <f t="shared" ca="1" si="2276"/>
        <v>0</v>
      </c>
      <c r="AB6957" s="24">
        <f ca="1">MIN(AA6957,'Inputs and Output'!C$55*'Inputs and Output'!C$14,'Inputs and Output'!C$14-Model!P6957)</f>
        <v>0</v>
      </c>
      <c r="AC6957" s="24">
        <f ca="1">IF(AND(O6957="No",Q6957&lt;=0),MIN('Inputs and Output'!C$15-Model!Z6957,'Inputs and Output'!C$55*'Inputs and Output'!C$14),0)</f>
        <v>0</v>
      </c>
      <c r="AD6957" s="24">
        <f t="shared" ca="1" si="2277"/>
        <v>0</v>
      </c>
      <c r="AE6957" s="27">
        <f t="shared" ca="1" si="2278"/>
        <v>-70</v>
      </c>
      <c r="AF6957" s="27">
        <f t="shared" ca="1" si="2279"/>
        <v>0</v>
      </c>
      <c r="AG6957">
        <f>'real time electricity price'!G6956</f>
        <v>23.229999999999997</v>
      </c>
      <c r="AH6957" s="21">
        <f>'real time electricity price'!H6956</f>
        <v>24.78</v>
      </c>
      <c r="AI6957" s="24">
        <f t="shared" ca="1" si="2280"/>
        <v>3.1599999999999966</v>
      </c>
      <c r="AJ6957">
        <f t="shared" ca="1" si="2281"/>
        <v>1552.6931999999999</v>
      </c>
      <c r="AK6957" s="1">
        <f>SLN('Inputs and Output'!$C$27,0,'Inputs and Output'!$C$31)</f>
        <v>2968.0365296803652</v>
      </c>
      <c r="AL6957" s="1">
        <f>SLN('Inputs and Output'!$C$51,0,'Inputs and Output'!$C$31)</f>
        <v>319.634703196347</v>
      </c>
      <c r="AM6957" s="16">
        <f>-'PVWatt simulated dispatch'!$B$7*'Inputs and Output'!$C$13*'Inputs and Output'!$C$29</f>
        <v>-964.6118721461188</v>
      </c>
      <c r="AN6957" s="19">
        <f>-'Inputs and Output'!$C$54*'Inputs and Output'!$C$14/(365*24)</f>
        <v>-95.890410958904113</v>
      </c>
      <c r="AO6957" s="19">
        <f t="shared" ca="1" si="2282"/>
        <v>-2795.4803159817357</v>
      </c>
      <c r="AP6957" s="10">
        <f t="shared" si="2283"/>
        <v>124857624.916427</v>
      </c>
      <c r="AQ6957">
        <v>1.24857624916427E+20</v>
      </c>
      <c r="AR6957">
        <v>312876.18804531603</v>
      </c>
      <c r="AS6957" s="10">
        <f ca="1">IFERROR((AI6957/('Inputs and Output'!$C$15))*('Inputs and Output'!$C$39*'Inputs and Output'!$C$40),0)</f>
        <v>97004.651162790586</v>
      </c>
      <c r="AT6957" s="13">
        <f t="shared" ca="1" si="2284"/>
        <v>7.7692212412113631E-4</v>
      </c>
      <c r="AU6957" s="12">
        <f t="shared" ca="1" si="2285"/>
        <v>243.080432603091</v>
      </c>
      <c r="AV6957" s="14">
        <f ca="1">IF(AS6957&gt;0,('Inputs and Output'!$C$42*'Inputs and Output'!$C$15),0)</f>
        <v>5325.12</v>
      </c>
      <c r="AW6957" s="17">
        <f>SLN('Inputs and Output'!$C$45,0,'Inputs and Output'!$C$44)</f>
        <v>7068.4931506849316</v>
      </c>
      <c r="AX6957" s="15">
        <f t="shared" ca="1" si="2286"/>
        <v>-12150.53271808184</v>
      </c>
      <c r="AY6957" s="18">
        <f t="shared" ca="1" si="2287"/>
        <v>-14946.013034063577</v>
      </c>
    </row>
    <row r="6958" spans="1:51">
      <c r="A6958" t="str">
        <f>'hourly electricity demand texas'!B6957</f>
        <v>10/17/2020 8 p.m. CDT</v>
      </c>
      <c r="B6958">
        <f>'PVWatt simulated dispatch'!K6974</f>
        <v>0</v>
      </c>
      <c r="C6958">
        <f>'hourly electricity demand texas'!I6957*'Inputs and Output'!$C$20</f>
        <v>68.19</v>
      </c>
      <c r="D6958">
        <f>MIN(MAX(C6958-'Inputs and Output'!C$16,0),'Inputs and Output'!C$19-'Inputs and Output'!C$16)</f>
        <v>68.19</v>
      </c>
      <c r="E6958">
        <f>B6958*'Inputs and Output'!C$13/1000000</f>
        <v>0</v>
      </c>
      <c r="F6958">
        <f ca="1">IF(E6958&lt;=D6958,MIN(P6958,D6958-E6958,'Inputs and Output'!C$14*'Inputs and Output'!C$55),0)</f>
        <v>68.19</v>
      </c>
      <c r="G6958">
        <f t="shared" ca="1" si="2288"/>
        <v>68.19</v>
      </c>
      <c r="H6958" s="4">
        <f t="shared" ca="1" si="2289"/>
        <v>0</v>
      </c>
      <c r="I6958">
        <f t="shared" si="2270"/>
        <v>0</v>
      </c>
      <c r="J6958">
        <f t="shared" ca="1" si="2271"/>
        <v>26.82</v>
      </c>
      <c r="K6958" s="24">
        <f>AR6958/AP6958*(1/('Inputs and Output'!C$36/'Inputs and Output'!C$39))-'Inputs and Output'!C$42</f>
        <v>32.662580924155485</v>
      </c>
      <c r="L6958" s="24">
        <f ca="1">IFERROR(AVERAGE(OFFSET(K6958,-1,0,-'Inputs and Output'!C$46)),K6958)</f>
        <v>74.300545612902752</v>
      </c>
      <c r="M6958" s="24">
        <f ca="1">_xlfn.XLOOKUP(J6958/L6958,'Battery dispatch curve multiple'!C$3:C$103,'Battery dispatch curve multiple'!A$3:A$103,,1,2)</f>
        <v>0.88000000000000056</v>
      </c>
      <c r="N6958" t="str">
        <f ca="1">IF(P6958/'Inputs and Output'!C$14&lt;=M6958,"battery","miner")</f>
        <v>battery</v>
      </c>
      <c r="O6958" t="str">
        <f t="shared" ca="1" si="2272"/>
        <v>Yes</v>
      </c>
      <c r="P6958" s="27">
        <f t="shared" ca="1" si="2290"/>
        <v>188.27067844999999</v>
      </c>
      <c r="Q6958" s="24">
        <f ca="1">-(P6958/'Inputs and Output'!C$14-M6958)*'Inputs and Output'!C$14-F6958</f>
        <v>-10.060678449999841</v>
      </c>
      <c r="R6958" s="24">
        <f ca="1">IF(Q6958&gt;0,MIN(Q6958,'Inputs and Output'!C$55*'Inputs and Output'!C$14,Model!I6958),0)</f>
        <v>0</v>
      </c>
      <c r="S6958" s="24">
        <f t="shared" ca="1" si="2273"/>
        <v>0</v>
      </c>
      <c r="T6958" s="24">
        <f ca="1">MIN('Inputs and Output'!C$15,Model!S6958)</f>
        <v>0</v>
      </c>
      <c r="U6958" s="24">
        <f t="shared" ca="1" si="2274"/>
        <v>0</v>
      </c>
      <c r="V6958" s="24">
        <f ca="1">MIN(U6958+R6958,'Inputs and Output'!C$55*'Inputs and Output'!C$14,'Inputs and Output'!C$14-Model!P6958)-R6958</f>
        <v>0</v>
      </c>
      <c r="W6958" s="24">
        <f t="shared" ca="1" si="2275"/>
        <v>0</v>
      </c>
      <c r="X6958" s="24">
        <f ca="1">IF(AND(O6958="Yes",Q6958&lt;=0),MIN(-Q6958,'Inputs and Output'!C$55*'Inputs and Output'!C$14-F6958),0)</f>
        <v>1.8100000000000023</v>
      </c>
      <c r="Y6958" s="24">
        <f ca="1">MIN(X6958,'Inputs and Output'!C$15)</f>
        <v>1.8100000000000023</v>
      </c>
      <c r="Z6958" s="24">
        <f ca="1">IF(AND(O6958="No",Q6958&lt;=0),MIN(I6958,'Inputs and Output'!C$15),0)</f>
        <v>0</v>
      </c>
      <c r="AA6958" s="24">
        <f t="shared" ca="1" si="2276"/>
        <v>0</v>
      </c>
      <c r="AB6958" s="24">
        <f ca="1">MIN(AA6958,'Inputs and Output'!C$55*'Inputs and Output'!C$14,'Inputs and Output'!C$14-Model!P6958)</f>
        <v>0</v>
      </c>
      <c r="AC6958" s="24">
        <f ca="1">IF(AND(O6958="No",Q6958&lt;=0),MIN('Inputs and Output'!C$15-Model!Z6958,'Inputs and Output'!C$55*'Inputs and Output'!C$14),0)</f>
        <v>0</v>
      </c>
      <c r="AD6958" s="24">
        <f t="shared" ca="1" si="2277"/>
        <v>0</v>
      </c>
      <c r="AE6958" s="27">
        <f t="shared" ca="1" si="2278"/>
        <v>-70</v>
      </c>
      <c r="AF6958" s="27">
        <f t="shared" ca="1" si="2279"/>
        <v>0</v>
      </c>
      <c r="AG6958">
        <f>'real time electricity price'!G6957</f>
        <v>17.8475</v>
      </c>
      <c r="AH6958" s="21">
        <f>'real time electricity price'!H6957</f>
        <v>20.440000000000001</v>
      </c>
      <c r="AI6958" s="24">
        <f t="shared" ca="1" si="2280"/>
        <v>1.8100000000000023</v>
      </c>
      <c r="AJ6958">
        <f t="shared" ca="1" si="2281"/>
        <v>1217.021025</v>
      </c>
      <c r="AK6958" s="1">
        <f>SLN('Inputs and Output'!$C$27,0,'Inputs and Output'!$C$31)</f>
        <v>2968.0365296803652</v>
      </c>
      <c r="AL6958" s="1">
        <f>SLN('Inputs and Output'!$C$51,0,'Inputs and Output'!$C$31)</f>
        <v>319.634703196347</v>
      </c>
      <c r="AM6958" s="16">
        <f>-'PVWatt simulated dispatch'!$B$7*'Inputs and Output'!$C$13*'Inputs and Output'!$C$29</f>
        <v>-964.6118721461188</v>
      </c>
      <c r="AN6958" s="19">
        <f>-'Inputs and Output'!$C$54*'Inputs and Output'!$C$14/(365*24)</f>
        <v>-95.890410958904113</v>
      </c>
      <c r="AO6958" s="19">
        <f t="shared" ca="1" si="2282"/>
        <v>-3131.1524909817354</v>
      </c>
      <c r="AP6958" s="10">
        <f t="shared" si="2283"/>
        <v>190649001.35791698</v>
      </c>
      <c r="AQ6958">
        <v>1.90649001357917E+20</v>
      </c>
      <c r="AR6958">
        <v>389168.19276901201</v>
      </c>
      <c r="AS6958" s="10">
        <f ca="1">IFERROR((AI6958/('Inputs and Output'!$C$15))*('Inputs and Output'!$C$39*'Inputs and Output'!$C$40),0)</f>
        <v>55562.790697674493</v>
      </c>
      <c r="AT6958" s="13">
        <f t="shared" ca="1" si="2284"/>
        <v>2.9144023992742077E-4</v>
      </c>
      <c r="AU6958" s="12">
        <f t="shared" ca="1" si="2285"/>
        <v>113.4192714727216</v>
      </c>
      <c r="AV6958" s="14">
        <f ca="1">IF(AS6958&gt;0,('Inputs and Output'!$C$42*'Inputs and Output'!$C$15),0)</f>
        <v>5325.12</v>
      </c>
      <c r="AW6958" s="17">
        <f>SLN('Inputs and Output'!$C$45,0,'Inputs and Output'!$C$44)</f>
        <v>7068.4931506849316</v>
      </c>
      <c r="AX6958" s="15">
        <f t="shared" ca="1" si="2286"/>
        <v>-12280.193879212209</v>
      </c>
      <c r="AY6958" s="18">
        <f t="shared" ca="1" si="2287"/>
        <v>-15411.346370193944</v>
      </c>
    </row>
    <row r="6959" spans="1:51">
      <c r="A6959" t="str">
        <f>'hourly electricity demand texas'!B6958</f>
        <v>10/17/2020 9 p.m. CDT</v>
      </c>
      <c r="B6959">
        <f>'PVWatt simulated dispatch'!K6975</f>
        <v>0</v>
      </c>
      <c r="C6959">
        <f>'hourly electricity demand texas'!I6958*'Inputs and Output'!$C$20</f>
        <v>66.960000000000008</v>
      </c>
      <c r="D6959">
        <f>MIN(MAX(C6959-'Inputs and Output'!C$16,0),'Inputs and Output'!C$19-'Inputs and Output'!C$16)</f>
        <v>66.960000000000008</v>
      </c>
      <c r="E6959">
        <f>B6959*'Inputs and Output'!C$13/1000000</f>
        <v>0</v>
      </c>
      <c r="F6959">
        <f ca="1">IF(E6959&lt;=D6959,MIN(P6959,D6959-E6959,'Inputs and Output'!C$14*'Inputs and Output'!C$55),0)</f>
        <v>66.960000000000008</v>
      </c>
      <c r="G6959">
        <f t="shared" ca="1" si="2288"/>
        <v>66.960000000000008</v>
      </c>
      <c r="H6959" s="4">
        <f t="shared" ca="1" si="2289"/>
        <v>0</v>
      </c>
      <c r="I6959">
        <f t="shared" si="2270"/>
        <v>0</v>
      </c>
      <c r="J6959">
        <f t="shared" ca="1" si="2271"/>
        <v>26.82</v>
      </c>
      <c r="K6959" s="24">
        <f>AR6959/AP6959*(1/('Inputs and Output'!C$36/'Inputs and Output'!C$39))-'Inputs and Output'!C$42</f>
        <v>163.43569844097738</v>
      </c>
      <c r="L6959" s="24">
        <f ca="1">IFERROR(AVERAGE(OFFSET(K6959,-1,0,-'Inputs and Output'!C$46)),K6959)</f>
        <v>73.208533883292887</v>
      </c>
      <c r="M6959" s="24">
        <f ca="1">_xlfn.XLOOKUP(J6959/L6959,'Battery dispatch curve multiple'!C$3:C$103,'Battery dispatch curve multiple'!A$3:A$103,,1,2)</f>
        <v>0.89000000000000057</v>
      </c>
      <c r="N6959" t="str">
        <f ca="1">IF(P6959/'Inputs and Output'!C$14&lt;=M6959,"battery","miner")</f>
        <v>battery</v>
      </c>
      <c r="O6959" t="str">
        <f t="shared" ca="1" si="2272"/>
        <v>Yes</v>
      </c>
      <c r="P6959" s="27">
        <f t="shared" ca="1" si="2290"/>
        <v>118.27067844999999</v>
      </c>
      <c r="Q6959" s="24">
        <f ca="1">-(P6959/'Inputs and Output'!C$14-M6959)*'Inputs and Output'!C$14-F6959</f>
        <v>63.96932155000016</v>
      </c>
      <c r="R6959" s="24">
        <f ca="1">IF(Q6959&gt;0,MIN(Q6959,'Inputs and Output'!C$55*'Inputs and Output'!C$14,Model!I6959),0)</f>
        <v>0</v>
      </c>
      <c r="S6959" s="24">
        <f t="shared" ca="1" si="2273"/>
        <v>0</v>
      </c>
      <c r="T6959" s="24">
        <f ca="1">MIN('Inputs and Output'!C$15,Model!S6959)</f>
        <v>0</v>
      </c>
      <c r="U6959" s="24">
        <f t="shared" ca="1" si="2274"/>
        <v>0</v>
      </c>
      <c r="V6959" s="24">
        <f ca="1">MIN(U6959+R6959,'Inputs and Output'!C$55*'Inputs and Output'!C$14,'Inputs and Output'!C$14-Model!P6959)-R6959</f>
        <v>0</v>
      </c>
      <c r="W6959" s="24">
        <f t="shared" ca="1" si="2275"/>
        <v>0</v>
      </c>
      <c r="X6959" s="24">
        <f ca="1">IF(AND(O6959="Yes",Q6959&lt;=0),MIN(-Q6959,'Inputs and Output'!C$55*'Inputs and Output'!C$14-F6959),0)</f>
        <v>0</v>
      </c>
      <c r="Y6959" s="24">
        <f ca="1">MIN(X6959,'Inputs and Output'!C$15)</f>
        <v>0</v>
      </c>
      <c r="Z6959" s="24">
        <f ca="1">IF(AND(O6959="No",Q6959&lt;=0),MIN(I6959,'Inputs and Output'!C$15),0)</f>
        <v>0</v>
      </c>
      <c r="AA6959" s="24">
        <f t="shared" ca="1" si="2276"/>
        <v>0</v>
      </c>
      <c r="AB6959" s="24">
        <f ca="1">MIN(AA6959,'Inputs and Output'!C$55*'Inputs and Output'!C$14,'Inputs and Output'!C$14-Model!P6959)</f>
        <v>0</v>
      </c>
      <c r="AC6959" s="24">
        <f ca="1">IF(AND(O6959="No",Q6959&lt;=0),MIN('Inputs and Output'!C$15-Model!Z6959,'Inputs and Output'!C$55*'Inputs and Output'!C$14),0)</f>
        <v>0</v>
      </c>
      <c r="AD6959" s="24">
        <f t="shared" ca="1" si="2277"/>
        <v>0</v>
      </c>
      <c r="AE6959" s="27">
        <f t="shared" ca="1" si="2278"/>
        <v>-66.960000000000008</v>
      </c>
      <c r="AF6959" s="27">
        <f t="shared" ca="1" si="2279"/>
        <v>0</v>
      </c>
      <c r="AG6959">
        <f>'real time electricity price'!G6958</f>
        <v>15.07</v>
      </c>
      <c r="AH6959" s="21">
        <f>'real time electricity price'!H6958</f>
        <v>19.5</v>
      </c>
      <c r="AI6959" s="24">
        <f t="shared" ca="1" si="2280"/>
        <v>0</v>
      </c>
      <c r="AJ6959">
        <f t="shared" ca="1" si="2281"/>
        <v>1009.0872000000002</v>
      </c>
      <c r="AK6959" s="1">
        <f>SLN('Inputs and Output'!$C$27,0,'Inputs and Output'!$C$31)</f>
        <v>2968.0365296803652</v>
      </c>
      <c r="AL6959" s="1">
        <f>SLN('Inputs and Output'!$C$51,0,'Inputs and Output'!$C$31)</f>
        <v>319.634703196347</v>
      </c>
      <c r="AM6959" s="16">
        <f>-'PVWatt simulated dispatch'!$B$7*'Inputs and Output'!$C$13*'Inputs and Output'!$C$29</f>
        <v>-964.6118721461188</v>
      </c>
      <c r="AN6959" s="19">
        <f>-'Inputs and Output'!$C$54*'Inputs and Output'!$C$14/(365*24)</f>
        <v>-95.890410958904113</v>
      </c>
      <c r="AO6959" s="19">
        <f t="shared" ca="1" si="2282"/>
        <v>-3339.0863159817354</v>
      </c>
      <c r="AP6959" s="10">
        <f t="shared" si="2283"/>
        <v>105956731.65912999</v>
      </c>
      <c r="AQ6959">
        <v>1.0595673165913E+20</v>
      </c>
      <c r="AR6959">
        <v>667666.68098432</v>
      </c>
      <c r="AS6959" s="10">
        <f ca="1">IFERROR((AI6959/('Inputs and Output'!$C$15))*('Inputs and Output'!$C$39*'Inputs and Output'!$C$40),0)</f>
        <v>0</v>
      </c>
      <c r="AT6959" s="13">
        <f t="shared" ca="1" si="2284"/>
        <v>0</v>
      </c>
      <c r="AU6959" s="12">
        <f t="shared" ca="1" si="2285"/>
        <v>0</v>
      </c>
      <c r="AV6959" s="14">
        <f ca="1">IF(AS6959&gt;0,('Inputs and Output'!$C$42*'Inputs and Output'!$C$15),0)</f>
        <v>0</v>
      </c>
      <c r="AW6959" s="17">
        <f>SLN('Inputs and Output'!$C$45,0,'Inputs and Output'!$C$44)</f>
        <v>7068.4931506849316</v>
      </c>
      <c r="AX6959" s="15">
        <f t="shared" ca="1" si="2286"/>
        <v>-7068.4931506849316</v>
      </c>
      <c r="AY6959" s="18">
        <f t="shared" ca="1" si="2287"/>
        <v>-10407.579466666666</v>
      </c>
    </row>
    <row r="6960" spans="1:51">
      <c r="A6960" t="str">
        <f>'hourly electricity demand texas'!B6959</f>
        <v>10/17/2020 10 p.m. CDT</v>
      </c>
      <c r="B6960">
        <f>'PVWatt simulated dispatch'!K6976</f>
        <v>0</v>
      </c>
      <c r="C6960">
        <f>'hourly electricity demand texas'!I6959*'Inputs and Output'!$C$20</f>
        <v>65.05</v>
      </c>
      <c r="D6960">
        <f>MIN(MAX(C6960-'Inputs and Output'!C$16,0),'Inputs and Output'!C$19-'Inputs and Output'!C$16)</f>
        <v>65.05</v>
      </c>
      <c r="E6960">
        <f>B6960*'Inputs and Output'!C$13/1000000</f>
        <v>0</v>
      </c>
      <c r="F6960">
        <f ca="1">IF(E6960&lt;=D6960,MIN(P6960,D6960-E6960,'Inputs and Output'!C$14*'Inputs and Output'!C$55),0)</f>
        <v>51.310678449999983</v>
      </c>
      <c r="G6960">
        <f t="shared" ca="1" si="2288"/>
        <v>51.310678449999983</v>
      </c>
      <c r="H6960" s="4">
        <f t="shared" ca="1" si="2289"/>
        <v>-13.739321550000014</v>
      </c>
      <c r="I6960">
        <f t="shared" si="2270"/>
        <v>0</v>
      </c>
      <c r="J6960">
        <f t="shared" ca="1" si="2271"/>
        <v>26.82</v>
      </c>
      <c r="K6960" s="24">
        <f>AR6960/AP6960*(1/('Inputs and Output'!C$36/'Inputs and Output'!C$39))-'Inputs and Output'!C$42</f>
        <v>94.375301842945348</v>
      </c>
      <c r="L6960" s="24">
        <f ca="1">IFERROR(AVERAGE(OFFSET(K6960,-1,0,-'Inputs and Output'!C$46)),K6960)</f>
        <v>78.286208057919339</v>
      </c>
      <c r="M6960" s="24">
        <f ca="1">_xlfn.XLOOKUP(J6960/L6960,'Battery dispatch curve multiple'!C$3:C$103,'Battery dispatch curve multiple'!A$3:A$103,,1,2)</f>
        <v>0.88000000000000056</v>
      </c>
      <c r="N6960" t="str">
        <f ca="1">IF(P6960/'Inputs and Output'!C$14&lt;=M6960,"battery","miner")</f>
        <v>battery</v>
      </c>
      <c r="O6960" t="str">
        <f t="shared" ca="1" si="2272"/>
        <v>Yes</v>
      </c>
      <c r="P6960" s="27">
        <f t="shared" ca="1" si="2290"/>
        <v>51.310678449999983</v>
      </c>
      <c r="Q6960" s="24">
        <f ca="1">-(P6960/'Inputs and Output'!C$14-M6960)*'Inputs and Output'!C$14-F6960</f>
        <v>143.77864310000021</v>
      </c>
      <c r="R6960" s="24">
        <f ca="1">IF(Q6960&gt;0,MIN(Q6960,'Inputs and Output'!C$55*'Inputs and Output'!C$14,Model!I6960),0)</f>
        <v>0</v>
      </c>
      <c r="S6960" s="24">
        <f t="shared" ca="1" si="2273"/>
        <v>0</v>
      </c>
      <c r="T6960" s="24">
        <f ca="1">MIN('Inputs and Output'!C$15,Model!S6960)</f>
        <v>0</v>
      </c>
      <c r="U6960" s="24">
        <f t="shared" ca="1" si="2274"/>
        <v>0</v>
      </c>
      <c r="V6960" s="24">
        <f ca="1">MIN(U6960+R6960,'Inputs and Output'!C$55*'Inputs and Output'!C$14,'Inputs and Output'!C$14-Model!P6960)-R6960</f>
        <v>0</v>
      </c>
      <c r="W6960" s="24">
        <f t="shared" ca="1" si="2275"/>
        <v>0</v>
      </c>
      <c r="X6960" s="24">
        <f ca="1">IF(AND(O6960="Yes",Q6960&lt;=0),MIN(-Q6960,'Inputs and Output'!C$55*'Inputs and Output'!C$14-F6960),0)</f>
        <v>0</v>
      </c>
      <c r="Y6960" s="24">
        <f ca="1">MIN(X6960,'Inputs and Output'!C$15)</f>
        <v>0</v>
      </c>
      <c r="Z6960" s="24">
        <f ca="1">IF(AND(O6960="No",Q6960&lt;=0),MIN(I6960,'Inputs and Output'!C$15),0)</f>
        <v>0</v>
      </c>
      <c r="AA6960" s="24">
        <f t="shared" ca="1" si="2276"/>
        <v>0</v>
      </c>
      <c r="AB6960" s="24">
        <f ca="1">MIN(AA6960,'Inputs and Output'!C$55*'Inputs and Output'!C$14,'Inputs and Output'!C$14-Model!P6960)</f>
        <v>0</v>
      </c>
      <c r="AC6960" s="24">
        <f ca="1">IF(AND(O6960="No",Q6960&lt;=0),MIN('Inputs and Output'!C$15-Model!Z6960,'Inputs and Output'!C$55*'Inputs and Output'!C$14),0)</f>
        <v>0</v>
      </c>
      <c r="AD6960" s="24">
        <f t="shared" ca="1" si="2277"/>
        <v>0</v>
      </c>
      <c r="AE6960" s="27">
        <f t="shared" ca="1" si="2278"/>
        <v>-51.310678449999983</v>
      </c>
      <c r="AF6960" s="27">
        <f t="shared" ca="1" si="2279"/>
        <v>0</v>
      </c>
      <c r="AG6960">
        <f>'real time electricity price'!G6959</f>
        <v>12.147499999999999</v>
      </c>
      <c r="AH6960" s="21">
        <f>'real time electricity price'!H6959</f>
        <v>16.78</v>
      </c>
      <c r="AI6960" s="24">
        <f t="shared" ca="1" si="2280"/>
        <v>0</v>
      </c>
      <c r="AJ6960">
        <f t="shared" ca="1" si="2281"/>
        <v>623.29646647137474</v>
      </c>
      <c r="AK6960" s="1">
        <f>SLN('Inputs and Output'!$C$27,0,'Inputs and Output'!$C$31)</f>
        <v>2968.0365296803652</v>
      </c>
      <c r="AL6960" s="1">
        <f>SLN('Inputs and Output'!$C$51,0,'Inputs and Output'!$C$31)</f>
        <v>319.634703196347</v>
      </c>
      <c r="AM6960" s="16">
        <f>-'PVWatt simulated dispatch'!$B$7*'Inputs and Output'!$C$13*'Inputs and Output'!$C$29</f>
        <v>-964.6118721461188</v>
      </c>
      <c r="AN6960" s="19">
        <f>-'Inputs and Output'!$C$54*'Inputs and Output'!$C$14/(365*24)</f>
        <v>-95.890410958904113</v>
      </c>
      <c r="AO6960" s="19">
        <f t="shared" ca="1" si="2282"/>
        <v>-3724.8770495103599</v>
      </c>
      <c r="AP6960" s="10">
        <f t="shared" si="2283"/>
        <v>112829639.722781</v>
      </c>
      <c r="AQ6960">
        <v>1.12829639722781E+20</v>
      </c>
      <c r="AR6960">
        <v>457142.78892888001</v>
      </c>
      <c r="AS6960" s="10">
        <f ca="1">IFERROR((AI6960/('Inputs and Output'!$C$15))*('Inputs and Output'!$C$39*'Inputs and Output'!$C$40),0)</f>
        <v>0</v>
      </c>
      <c r="AT6960" s="13">
        <f t="shared" ca="1" si="2284"/>
        <v>0</v>
      </c>
      <c r="AU6960" s="12">
        <f t="shared" ca="1" si="2285"/>
        <v>0</v>
      </c>
      <c r="AV6960" s="14">
        <f ca="1">IF(AS6960&gt;0,('Inputs and Output'!$C$42*'Inputs and Output'!$C$15),0)</f>
        <v>0</v>
      </c>
      <c r="AW6960" s="17">
        <f>SLN('Inputs and Output'!$C$45,0,'Inputs and Output'!$C$44)</f>
        <v>7068.4931506849316</v>
      </c>
      <c r="AX6960" s="15">
        <f t="shared" ca="1" si="2286"/>
        <v>-7068.4931506849316</v>
      </c>
      <c r="AY6960" s="18">
        <f t="shared" ca="1" si="2287"/>
        <v>-10793.370200195292</v>
      </c>
    </row>
    <row r="6961" spans="1:51">
      <c r="A6961" t="str">
        <f>'hourly electricity demand texas'!B6960</f>
        <v>10/17/2020 11 p.m. CDT</v>
      </c>
      <c r="B6961">
        <f>'PVWatt simulated dispatch'!K6977</f>
        <v>0</v>
      </c>
      <c r="C6961">
        <f>'hourly electricity demand texas'!I6960*'Inputs and Output'!$C$20</f>
        <v>62.6</v>
      </c>
      <c r="D6961">
        <f>MIN(MAX(C6961-'Inputs and Output'!C$16,0),'Inputs and Output'!C$19-'Inputs and Output'!C$16)</f>
        <v>62.6</v>
      </c>
      <c r="E6961">
        <f>B6961*'Inputs and Output'!C$13/1000000</f>
        <v>0</v>
      </c>
      <c r="F6961">
        <f ca="1">IF(E6961&lt;=D6961,MIN(P6961,D6961-E6961,'Inputs and Output'!C$14*'Inputs and Output'!C$55),0)</f>
        <v>0</v>
      </c>
      <c r="G6961">
        <f t="shared" ca="1" si="2288"/>
        <v>0</v>
      </c>
      <c r="H6961" s="4">
        <f t="shared" ca="1" si="2289"/>
        <v>-62.6</v>
      </c>
      <c r="I6961">
        <f t="shared" si="2270"/>
        <v>0</v>
      </c>
      <c r="J6961">
        <f t="shared" ca="1" si="2271"/>
        <v>26.82</v>
      </c>
      <c r="K6961" s="24">
        <f>AR6961/AP6961*(1/('Inputs and Output'!C$36/'Inputs and Output'!C$39))-'Inputs and Output'!C$42</f>
        <v>122.00065480596308</v>
      </c>
      <c r="L6961" s="24">
        <f ca="1">IFERROR(AVERAGE(OFFSET(K6961,-1,0,-'Inputs and Output'!C$46)),K6961)</f>
        <v>80.428133083070009</v>
      </c>
      <c r="M6961" s="24">
        <f ca="1">_xlfn.XLOOKUP(J6961/L6961,'Battery dispatch curve multiple'!C$3:C$103,'Battery dispatch curve multiple'!A$3:A$103,,1,2)</f>
        <v>0.88000000000000056</v>
      </c>
      <c r="N6961" t="str">
        <f ca="1">IF(P6961/'Inputs and Output'!C$14&lt;=M6961,"battery","miner")</f>
        <v>battery</v>
      </c>
      <c r="O6961" t="str">
        <f t="shared" ca="1" si="2272"/>
        <v>No</v>
      </c>
      <c r="P6961" s="27">
        <f t="shared" ca="1" si="2290"/>
        <v>0</v>
      </c>
      <c r="Q6961" s="24">
        <f ca="1">-(P6961/'Inputs and Output'!C$14-M6961)*'Inputs and Output'!C$14-F6961</f>
        <v>246.40000000000015</v>
      </c>
      <c r="R6961" s="24">
        <f ca="1">IF(Q6961&gt;0,MIN(Q6961,'Inputs and Output'!C$55*'Inputs and Output'!C$14,Model!I6961),0)</f>
        <v>0</v>
      </c>
      <c r="S6961" s="24">
        <f t="shared" ca="1" si="2273"/>
        <v>0</v>
      </c>
      <c r="T6961" s="24">
        <f ca="1">MIN('Inputs and Output'!C$15,Model!S6961)</f>
        <v>0</v>
      </c>
      <c r="U6961" s="24">
        <f t="shared" ca="1" si="2274"/>
        <v>0</v>
      </c>
      <c r="V6961" s="24">
        <f ca="1">MIN(U6961+R6961,'Inputs and Output'!C$55*'Inputs and Output'!C$14,'Inputs and Output'!C$14-Model!P6961)-R6961</f>
        <v>0</v>
      </c>
      <c r="W6961" s="24">
        <f t="shared" ca="1" si="2275"/>
        <v>0</v>
      </c>
      <c r="X6961" s="24">
        <f ca="1">IF(AND(O6961="Yes",Q6961&lt;=0),MIN(-Q6961,'Inputs and Output'!C$55*'Inputs and Output'!C$14-F6961),0)</f>
        <v>0</v>
      </c>
      <c r="Y6961" s="24">
        <f ca="1">MIN(X6961,'Inputs and Output'!C$15)</f>
        <v>0</v>
      </c>
      <c r="Z6961" s="24">
        <f ca="1">IF(AND(O6961="No",Q6961&lt;=0),MIN(I6961,'Inputs and Output'!C$15),0)</f>
        <v>0</v>
      </c>
      <c r="AA6961" s="24">
        <f t="shared" ca="1" si="2276"/>
        <v>0</v>
      </c>
      <c r="AB6961" s="24">
        <f ca="1">MIN(AA6961,'Inputs and Output'!C$55*'Inputs and Output'!C$14,'Inputs and Output'!C$14-Model!P6961)</f>
        <v>0</v>
      </c>
      <c r="AC6961" s="24">
        <f ca="1">IF(AND(O6961="No",Q6961&lt;=0),MIN('Inputs and Output'!C$15-Model!Z6961,'Inputs and Output'!C$55*'Inputs and Output'!C$14),0)</f>
        <v>0</v>
      </c>
      <c r="AD6961" s="24">
        <f t="shared" ca="1" si="2277"/>
        <v>0</v>
      </c>
      <c r="AE6961" s="27">
        <f t="shared" ca="1" si="2278"/>
        <v>0</v>
      </c>
      <c r="AF6961" s="27">
        <f t="shared" ca="1" si="2279"/>
        <v>0</v>
      </c>
      <c r="AG6961">
        <f>'real time electricity price'!G6960</f>
        <v>11.914999999999999</v>
      </c>
      <c r="AH6961" s="21">
        <f>'real time electricity price'!H6960</f>
        <v>15.63</v>
      </c>
      <c r="AI6961" s="24">
        <f t="shared" ca="1" si="2280"/>
        <v>0</v>
      </c>
      <c r="AJ6961">
        <f t="shared" ca="1" si="2281"/>
        <v>0</v>
      </c>
      <c r="AK6961" s="1">
        <f>SLN('Inputs and Output'!$C$27,0,'Inputs and Output'!$C$31)</f>
        <v>2968.0365296803652</v>
      </c>
      <c r="AL6961" s="1">
        <f>SLN('Inputs and Output'!$C$51,0,'Inputs and Output'!$C$31)</f>
        <v>319.634703196347</v>
      </c>
      <c r="AM6961" s="16">
        <f>-'PVWatt simulated dispatch'!$B$7*'Inputs and Output'!$C$13*'Inputs and Output'!$C$29</f>
        <v>-964.6118721461188</v>
      </c>
      <c r="AN6961" s="19">
        <f>-'Inputs and Output'!$C$54*'Inputs and Output'!$C$14/(365*24)</f>
        <v>-95.890410958904113</v>
      </c>
      <c r="AO6961" s="19">
        <f t="shared" ca="1" si="2282"/>
        <v>-4348.1735159817345</v>
      </c>
      <c r="AP6961" s="10">
        <f t="shared" si="2283"/>
        <v>90982056.356042296</v>
      </c>
      <c r="AQ6961">
        <v>9.0982056356042293E+19</v>
      </c>
      <c r="AR6961">
        <v>450500.97128302499</v>
      </c>
      <c r="AS6961" s="10">
        <f ca="1">IFERROR((AI6961/('Inputs and Output'!$C$15))*('Inputs and Output'!$C$39*'Inputs and Output'!$C$40),0)</f>
        <v>0</v>
      </c>
      <c r="AT6961" s="13">
        <f t="shared" ca="1" si="2284"/>
        <v>0</v>
      </c>
      <c r="AU6961" s="12">
        <f t="shared" ca="1" si="2285"/>
        <v>0</v>
      </c>
      <c r="AV6961" s="14">
        <f ca="1">IF(AS6961&gt;0,('Inputs and Output'!$C$42*'Inputs and Output'!$C$15),0)</f>
        <v>0</v>
      </c>
      <c r="AW6961" s="17">
        <f>SLN('Inputs and Output'!$C$45,0,'Inputs and Output'!$C$44)</f>
        <v>7068.4931506849316</v>
      </c>
      <c r="AX6961" s="15">
        <f t="shared" ca="1" si="2286"/>
        <v>-7068.4931506849316</v>
      </c>
      <c r="AY6961" s="18">
        <f t="shared" ca="1" si="2287"/>
        <v>-11416.666666666666</v>
      </c>
    </row>
    <row r="6962" spans="1:51">
      <c r="A6962" t="str">
        <f>'hourly electricity demand texas'!B6961</f>
        <v>10/18/2020 12 a.m. CDT</v>
      </c>
      <c r="B6962">
        <f>'PVWatt simulated dispatch'!K6978</f>
        <v>0</v>
      </c>
      <c r="C6962">
        <f>'hourly electricity demand texas'!I6961*'Inputs and Output'!$C$20</f>
        <v>59.68</v>
      </c>
      <c r="D6962">
        <f>MIN(MAX(C6962-'Inputs and Output'!C$16,0),'Inputs and Output'!C$19-'Inputs and Output'!C$16)</f>
        <v>59.68</v>
      </c>
      <c r="E6962">
        <f>B6962*'Inputs and Output'!C$13/1000000</f>
        <v>0</v>
      </c>
      <c r="F6962">
        <f ca="1">IF(E6962&lt;=D6962,MIN(P6962,D6962-E6962,'Inputs and Output'!C$14*'Inputs and Output'!C$55),0)</f>
        <v>0</v>
      </c>
      <c r="G6962">
        <f t="shared" ca="1" si="2288"/>
        <v>0</v>
      </c>
      <c r="H6962" s="4">
        <f t="shared" ca="1" si="2289"/>
        <v>-59.68</v>
      </c>
      <c r="I6962">
        <f t="shared" si="2270"/>
        <v>0</v>
      </c>
      <c r="J6962">
        <f t="shared" ca="1" si="2271"/>
        <v>26.82</v>
      </c>
      <c r="K6962" s="24">
        <f>AR6962/AP6962*(1/('Inputs and Output'!C$36/'Inputs and Output'!C$39))-'Inputs and Output'!C$42</f>
        <v>201.49806762351216</v>
      </c>
      <c r="L6962" s="24">
        <f ca="1">IFERROR(AVERAGE(OFFSET(K6962,-1,0,-'Inputs and Output'!C$46)),K6962)</f>
        <v>82.264993276058775</v>
      </c>
      <c r="M6962" s="24">
        <f ca="1">_xlfn.XLOOKUP(J6962/L6962,'Battery dispatch curve multiple'!C$3:C$103,'Battery dispatch curve multiple'!A$3:A$103,,1,2)</f>
        <v>0.88000000000000056</v>
      </c>
      <c r="N6962" t="str">
        <f ca="1">IF(P6962/'Inputs and Output'!C$14&lt;=M6962,"battery","miner")</f>
        <v>battery</v>
      </c>
      <c r="O6962" t="str">
        <f t="shared" ca="1" si="2272"/>
        <v>No</v>
      </c>
      <c r="P6962" s="27">
        <f t="shared" ca="1" si="2290"/>
        <v>0</v>
      </c>
      <c r="Q6962" s="24">
        <f ca="1">-(P6962/'Inputs and Output'!C$14-M6962)*'Inputs and Output'!C$14-F6962</f>
        <v>246.40000000000015</v>
      </c>
      <c r="R6962" s="24">
        <f ca="1">IF(Q6962&gt;0,MIN(Q6962,'Inputs and Output'!C$55*'Inputs and Output'!C$14,Model!I6962),0)</f>
        <v>0</v>
      </c>
      <c r="S6962" s="24">
        <f t="shared" ca="1" si="2273"/>
        <v>0</v>
      </c>
      <c r="T6962" s="24">
        <f ca="1">MIN('Inputs and Output'!C$15,Model!S6962)</f>
        <v>0</v>
      </c>
      <c r="U6962" s="24">
        <f t="shared" ca="1" si="2274"/>
        <v>0</v>
      </c>
      <c r="V6962" s="24">
        <f ca="1">MIN(U6962+R6962,'Inputs and Output'!C$55*'Inputs and Output'!C$14,'Inputs and Output'!C$14-Model!P6962)-R6962</f>
        <v>0</v>
      </c>
      <c r="W6962" s="24">
        <f t="shared" ca="1" si="2275"/>
        <v>0</v>
      </c>
      <c r="X6962" s="24">
        <f ca="1">IF(AND(O6962="Yes",Q6962&lt;=0),MIN(-Q6962,'Inputs and Output'!C$55*'Inputs and Output'!C$14-F6962),0)</f>
        <v>0</v>
      </c>
      <c r="Y6962" s="24">
        <f ca="1">MIN(X6962,'Inputs and Output'!C$15)</f>
        <v>0</v>
      </c>
      <c r="Z6962" s="24">
        <f ca="1">IF(AND(O6962="No",Q6962&lt;=0),MIN(I6962,'Inputs and Output'!C$15),0)</f>
        <v>0</v>
      </c>
      <c r="AA6962" s="24">
        <f t="shared" ca="1" si="2276"/>
        <v>0</v>
      </c>
      <c r="AB6962" s="24">
        <f ca="1">MIN(AA6962,'Inputs and Output'!C$55*'Inputs and Output'!C$14,'Inputs and Output'!C$14-Model!P6962)</f>
        <v>0</v>
      </c>
      <c r="AC6962" s="24">
        <f ca="1">IF(AND(O6962="No",Q6962&lt;=0),MIN('Inputs and Output'!C$15-Model!Z6962,'Inputs and Output'!C$55*'Inputs and Output'!C$14),0)</f>
        <v>0</v>
      </c>
      <c r="AD6962" s="24">
        <f t="shared" ca="1" si="2277"/>
        <v>0</v>
      </c>
      <c r="AE6962" s="27">
        <f t="shared" ca="1" si="2278"/>
        <v>0</v>
      </c>
      <c r="AF6962" s="27">
        <f t="shared" ca="1" si="2279"/>
        <v>0</v>
      </c>
      <c r="AG6962">
        <f>'real time electricity price'!G6961</f>
        <v>13.845000000000002</v>
      </c>
      <c r="AH6962" s="21">
        <f>'real time electricity price'!H6961</f>
        <v>13.41</v>
      </c>
      <c r="AI6962" s="24">
        <f t="shared" ca="1" si="2280"/>
        <v>0</v>
      </c>
      <c r="AJ6962">
        <f t="shared" ca="1" si="2281"/>
        <v>0</v>
      </c>
      <c r="AK6962" s="1">
        <f>SLN('Inputs and Output'!$C$27,0,'Inputs and Output'!$C$31)</f>
        <v>2968.0365296803652</v>
      </c>
      <c r="AL6962" s="1">
        <f>SLN('Inputs and Output'!$C$51,0,'Inputs and Output'!$C$31)</f>
        <v>319.634703196347</v>
      </c>
      <c r="AM6962" s="16">
        <f>-'PVWatt simulated dispatch'!$B$7*'Inputs and Output'!$C$13*'Inputs and Output'!$C$29</f>
        <v>-964.6118721461188</v>
      </c>
      <c r="AN6962" s="19">
        <f>-'Inputs and Output'!$C$54*'Inputs and Output'!$C$14/(365*24)</f>
        <v>-95.890410958904113</v>
      </c>
      <c r="AO6962" s="19">
        <f t="shared" ca="1" si="2282"/>
        <v>-4348.1735159817345</v>
      </c>
      <c r="AP6962" s="10">
        <f t="shared" si="2283"/>
        <v>86860744.441009</v>
      </c>
      <c r="AQ6962">
        <v>8.6860744441008996E+19</v>
      </c>
      <c r="AR6962">
        <v>655036.41143078206</v>
      </c>
      <c r="AS6962" s="10">
        <f ca="1">IFERROR((AI6962/('Inputs and Output'!$C$15))*('Inputs and Output'!$C$39*'Inputs and Output'!$C$40),0)</f>
        <v>0</v>
      </c>
      <c r="AT6962" s="13">
        <f t="shared" ca="1" si="2284"/>
        <v>0</v>
      </c>
      <c r="AU6962" s="12">
        <f t="shared" ca="1" si="2285"/>
        <v>0</v>
      </c>
      <c r="AV6962" s="14">
        <f ca="1">IF(AS6962&gt;0,('Inputs and Output'!$C$42*'Inputs and Output'!$C$15),0)</f>
        <v>0</v>
      </c>
      <c r="AW6962" s="17">
        <f>SLN('Inputs and Output'!$C$45,0,'Inputs and Output'!$C$44)</f>
        <v>7068.4931506849316</v>
      </c>
      <c r="AX6962" s="15">
        <f t="shared" ca="1" si="2286"/>
        <v>-7068.4931506849316</v>
      </c>
      <c r="AY6962" s="18">
        <f t="shared" ca="1" si="2287"/>
        <v>-11416.666666666666</v>
      </c>
    </row>
    <row r="6963" spans="1:51">
      <c r="A6963" t="str">
        <f>'hourly electricity demand texas'!B6962</f>
        <v>10/18/2020 1 a.m. CDT</v>
      </c>
      <c r="B6963">
        <f>'PVWatt simulated dispatch'!K6979</f>
        <v>0</v>
      </c>
      <c r="C6963">
        <f>'hourly electricity demand texas'!I6962*'Inputs and Output'!$C$20</f>
        <v>56.410000000000004</v>
      </c>
      <c r="D6963">
        <f>MIN(MAX(C6963-'Inputs and Output'!C$16,0),'Inputs and Output'!C$19-'Inputs and Output'!C$16)</f>
        <v>56.410000000000004</v>
      </c>
      <c r="E6963">
        <f>B6963*'Inputs and Output'!C$13/1000000</f>
        <v>0</v>
      </c>
      <c r="F6963">
        <f ca="1">IF(E6963&lt;=D6963,MIN(P6963,D6963-E6963,'Inputs and Output'!C$14*'Inputs and Output'!C$55),0)</f>
        <v>0</v>
      </c>
      <c r="G6963">
        <f t="shared" ca="1" si="2288"/>
        <v>0</v>
      </c>
      <c r="H6963" s="4">
        <f t="shared" ca="1" si="2289"/>
        <v>-56.410000000000004</v>
      </c>
      <c r="I6963">
        <f t="shared" si="2270"/>
        <v>0</v>
      </c>
      <c r="J6963">
        <f t="shared" ca="1" si="2271"/>
        <v>26.82</v>
      </c>
      <c r="K6963" s="24">
        <f>AR6963/AP6963*(1/('Inputs and Output'!C$36/'Inputs and Output'!C$39))-'Inputs and Output'!C$42</f>
        <v>64.174831857147552</v>
      </c>
      <c r="L6963" s="24">
        <f ca="1">IFERROR(AVERAGE(OFFSET(K6963,-1,0,-'Inputs and Output'!C$46)),K6963)</f>
        <v>83.907766391759466</v>
      </c>
      <c r="M6963" s="24">
        <f ca="1">_xlfn.XLOOKUP(J6963/L6963,'Battery dispatch curve multiple'!C$3:C$103,'Battery dispatch curve multiple'!A$3:A$103,,1,2)</f>
        <v>0.88000000000000056</v>
      </c>
      <c r="N6963" t="str">
        <f ca="1">IF(P6963/'Inputs and Output'!C$14&lt;=M6963,"battery","miner")</f>
        <v>battery</v>
      </c>
      <c r="O6963" t="str">
        <f t="shared" ca="1" si="2272"/>
        <v>No</v>
      </c>
      <c r="P6963" s="27">
        <f t="shared" ca="1" si="2290"/>
        <v>0</v>
      </c>
      <c r="Q6963" s="24">
        <f ca="1">-(P6963/'Inputs and Output'!C$14-M6963)*'Inputs and Output'!C$14-F6963</f>
        <v>246.40000000000015</v>
      </c>
      <c r="R6963" s="24">
        <f ca="1">IF(Q6963&gt;0,MIN(Q6963,'Inputs and Output'!C$55*'Inputs and Output'!C$14,Model!I6963),0)</f>
        <v>0</v>
      </c>
      <c r="S6963" s="24">
        <f t="shared" ca="1" si="2273"/>
        <v>0</v>
      </c>
      <c r="T6963" s="24">
        <f ca="1">MIN('Inputs and Output'!C$15,Model!S6963)</f>
        <v>0</v>
      </c>
      <c r="U6963" s="24">
        <f t="shared" ca="1" si="2274"/>
        <v>0</v>
      </c>
      <c r="V6963" s="24">
        <f ca="1">MIN(U6963+R6963,'Inputs and Output'!C$55*'Inputs and Output'!C$14,'Inputs and Output'!C$14-Model!P6963)-R6963</f>
        <v>0</v>
      </c>
      <c r="W6963" s="24">
        <f t="shared" ca="1" si="2275"/>
        <v>0</v>
      </c>
      <c r="X6963" s="24">
        <f ca="1">IF(AND(O6963="Yes",Q6963&lt;=0),MIN(-Q6963,'Inputs and Output'!C$55*'Inputs and Output'!C$14-F6963),0)</f>
        <v>0</v>
      </c>
      <c r="Y6963" s="24">
        <f ca="1">MIN(X6963,'Inputs and Output'!C$15)</f>
        <v>0</v>
      </c>
      <c r="Z6963" s="24">
        <f ca="1">IF(AND(O6963="No",Q6963&lt;=0),MIN(I6963,'Inputs and Output'!C$15),0)</f>
        <v>0</v>
      </c>
      <c r="AA6963" s="24">
        <f t="shared" ca="1" si="2276"/>
        <v>0</v>
      </c>
      <c r="AB6963" s="24">
        <f ca="1">MIN(AA6963,'Inputs and Output'!C$55*'Inputs and Output'!C$14,'Inputs and Output'!C$14-Model!P6963)</f>
        <v>0</v>
      </c>
      <c r="AC6963" s="24">
        <f ca="1">IF(AND(O6963="No",Q6963&lt;=0),MIN('Inputs and Output'!C$15-Model!Z6963,'Inputs and Output'!C$55*'Inputs and Output'!C$14),0)</f>
        <v>0</v>
      </c>
      <c r="AD6963" s="24">
        <f t="shared" ca="1" si="2277"/>
        <v>0</v>
      </c>
      <c r="AE6963" s="27">
        <f t="shared" ca="1" si="2278"/>
        <v>0</v>
      </c>
      <c r="AF6963" s="27">
        <f t="shared" ca="1" si="2279"/>
        <v>0</v>
      </c>
      <c r="AG6963">
        <f>'real time electricity price'!G6962</f>
        <v>12.2925</v>
      </c>
      <c r="AH6963" s="21">
        <f>'real time electricity price'!H6962</f>
        <v>12.34</v>
      </c>
      <c r="AI6963" s="24">
        <f t="shared" ca="1" si="2280"/>
        <v>0</v>
      </c>
      <c r="AJ6963">
        <f t="shared" ca="1" si="2281"/>
        <v>0</v>
      </c>
      <c r="AK6963" s="1">
        <f>SLN('Inputs and Output'!$C$27,0,'Inputs and Output'!$C$31)</f>
        <v>2968.0365296803652</v>
      </c>
      <c r="AL6963" s="1">
        <f>SLN('Inputs and Output'!$C$51,0,'Inputs and Output'!$C$31)</f>
        <v>319.634703196347</v>
      </c>
      <c r="AM6963" s="16">
        <f>-'PVWatt simulated dispatch'!$B$7*'Inputs and Output'!$C$13*'Inputs and Output'!$C$29</f>
        <v>-964.6118721461188</v>
      </c>
      <c r="AN6963" s="19">
        <f>-'Inputs and Output'!$C$54*'Inputs and Output'!$C$14/(365*24)</f>
        <v>-95.890410958904113</v>
      </c>
      <c r="AO6963" s="19">
        <f t="shared" ca="1" si="2282"/>
        <v>-4348.1735159817345</v>
      </c>
      <c r="AP6963" s="10">
        <f t="shared" si="2283"/>
        <v>143106754.96240401</v>
      </c>
      <c r="AQ6963">
        <v>1.43106754962404E+20</v>
      </c>
      <c r="AR6963">
        <v>439025.26303551201</v>
      </c>
      <c r="AS6963" s="10">
        <f ca="1">IFERROR((AI6963/('Inputs and Output'!$C$15))*('Inputs and Output'!$C$39*'Inputs and Output'!$C$40),0)</f>
        <v>0</v>
      </c>
      <c r="AT6963" s="13">
        <f t="shared" ca="1" si="2284"/>
        <v>0</v>
      </c>
      <c r="AU6963" s="12">
        <f t="shared" ca="1" si="2285"/>
        <v>0</v>
      </c>
      <c r="AV6963" s="14">
        <f ca="1">IF(AS6963&gt;0,('Inputs and Output'!$C$42*'Inputs and Output'!$C$15),0)</f>
        <v>0</v>
      </c>
      <c r="AW6963" s="17">
        <f>SLN('Inputs and Output'!$C$45,0,'Inputs and Output'!$C$44)</f>
        <v>7068.4931506849316</v>
      </c>
      <c r="AX6963" s="15">
        <f t="shared" ca="1" si="2286"/>
        <v>-7068.4931506849316</v>
      </c>
      <c r="AY6963" s="18">
        <f t="shared" ca="1" si="2287"/>
        <v>-11416.666666666666</v>
      </c>
    </row>
    <row r="6964" spans="1:51">
      <c r="A6964" t="str">
        <f>'hourly electricity demand texas'!B6963</f>
        <v>10/18/2020 2 a.m. CDT</v>
      </c>
      <c r="B6964">
        <f>'PVWatt simulated dispatch'!K6980</f>
        <v>0</v>
      </c>
      <c r="C6964">
        <f>'hourly electricity demand texas'!I6963*'Inputs and Output'!$C$20</f>
        <v>53.7</v>
      </c>
      <c r="D6964">
        <f>MIN(MAX(C6964-'Inputs and Output'!C$16,0),'Inputs and Output'!C$19-'Inputs and Output'!C$16)</f>
        <v>53.7</v>
      </c>
      <c r="E6964">
        <f>B6964*'Inputs and Output'!C$13/1000000</f>
        <v>0</v>
      </c>
      <c r="F6964">
        <f ca="1">IF(E6964&lt;=D6964,MIN(P6964,D6964-E6964,'Inputs and Output'!C$14*'Inputs and Output'!C$55),0)</f>
        <v>0</v>
      </c>
      <c r="G6964">
        <f t="shared" ca="1" si="2288"/>
        <v>0</v>
      </c>
      <c r="H6964" s="4">
        <f t="shared" ca="1" si="2289"/>
        <v>-53.7</v>
      </c>
      <c r="I6964">
        <f t="shared" si="2270"/>
        <v>0</v>
      </c>
      <c r="J6964">
        <f t="shared" ca="1" si="2271"/>
        <v>26.82</v>
      </c>
      <c r="K6964" s="24">
        <f>AR6964/AP6964*(1/('Inputs and Output'!C$36/'Inputs and Output'!C$39))-'Inputs and Output'!C$42</f>
        <v>221.64509014893929</v>
      </c>
      <c r="L6964" s="24">
        <f ca="1">IFERROR(AVERAGE(OFFSET(K6964,-1,0,-'Inputs and Output'!C$46)),K6964)</f>
        <v>84.03576420661102</v>
      </c>
      <c r="M6964" s="24">
        <f ca="1">_xlfn.XLOOKUP(J6964/L6964,'Battery dispatch curve multiple'!C$3:C$103,'Battery dispatch curve multiple'!A$3:A$103,,1,2)</f>
        <v>0.88000000000000056</v>
      </c>
      <c r="N6964" t="str">
        <f ca="1">IF(P6964/'Inputs and Output'!C$14&lt;=M6964,"battery","miner")</f>
        <v>battery</v>
      </c>
      <c r="O6964" t="str">
        <f t="shared" ca="1" si="2272"/>
        <v>No</v>
      </c>
      <c r="P6964" s="27">
        <f t="shared" ca="1" si="2290"/>
        <v>0</v>
      </c>
      <c r="Q6964" s="24">
        <f ca="1">-(P6964/'Inputs and Output'!C$14-M6964)*'Inputs and Output'!C$14-F6964</f>
        <v>246.40000000000015</v>
      </c>
      <c r="R6964" s="24">
        <f ca="1">IF(Q6964&gt;0,MIN(Q6964,'Inputs and Output'!C$55*'Inputs and Output'!C$14,Model!I6964),0)</f>
        <v>0</v>
      </c>
      <c r="S6964" s="24">
        <f t="shared" ca="1" si="2273"/>
        <v>0</v>
      </c>
      <c r="T6964" s="24">
        <f ca="1">MIN('Inputs and Output'!C$15,Model!S6964)</f>
        <v>0</v>
      </c>
      <c r="U6964" s="24">
        <f t="shared" ca="1" si="2274"/>
        <v>0</v>
      </c>
      <c r="V6964" s="24">
        <f ca="1">MIN(U6964+R6964,'Inputs and Output'!C$55*'Inputs and Output'!C$14,'Inputs and Output'!C$14-Model!P6964)-R6964</f>
        <v>0</v>
      </c>
      <c r="W6964" s="24">
        <f t="shared" ca="1" si="2275"/>
        <v>0</v>
      </c>
      <c r="X6964" s="24">
        <f ca="1">IF(AND(O6964="Yes",Q6964&lt;=0),MIN(-Q6964,'Inputs and Output'!C$55*'Inputs and Output'!C$14-F6964),0)</f>
        <v>0</v>
      </c>
      <c r="Y6964" s="24">
        <f ca="1">MIN(X6964,'Inputs and Output'!C$15)</f>
        <v>0</v>
      </c>
      <c r="Z6964" s="24">
        <f ca="1">IF(AND(O6964="No",Q6964&lt;=0),MIN(I6964,'Inputs and Output'!C$15),0)</f>
        <v>0</v>
      </c>
      <c r="AA6964" s="24">
        <f t="shared" ca="1" si="2276"/>
        <v>0</v>
      </c>
      <c r="AB6964" s="24">
        <f ca="1">MIN(AA6964,'Inputs and Output'!C$55*'Inputs and Output'!C$14,'Inputs and Output'!C$14-Model!P6964)</f>
        <v>0</v>
      </c>
      <c r="AC6964" s="24">
        <f ca="1">IF(AND(O6964="No",Q6964&lt;=0),MIN('Inputs and Output'!C$15-Model!Z6964,'Inputs and Output'!C$55*'Inputs and Output'!C$14),0)</f>
        <v>0</v>
      </c>
      <c r="AD6964" s="24">
        <f t="shared" ca="1" si="2277"/>
        <v>0</v>
      </c>
      <c r="AE6964" s="27">
        <f t="shared" ca="1" si="2278"/>
        <v>0</v>
      </c>
      <c r="AF6964" s="27">
        <f t="shared" ca="1" si="2279"/>
        <v>0</v>
      </c>
      <c r="AG6964">
        <f>'real time electricity price'!G6963</f>
        <v>12.245000000000001</v>
      </c>
      <c r="AH6964" s="21">
        <f>'real time electricity price'!H6963</f>
        <v>10.51</v>
      </c>
      <c r="AI6964" s="24">
        <f t="shared" ca="1" si="2280"/>
        <v>0</v>
      </c>
      <c r="AJ6964">
        <f t="shared" ca="1" si="2281"/>
        <v>0</v>
      </c>
      <c r="AK6964" s="1">
        <f>SLN('Inputs and Output'!$C$27,0,'Inputs and Output'!$C$31)</f>
        <v>2968.0365296803652</v>
      </c>
      <c r="AL6964" s="1">
        <f>SLN('Inputs and Output'!$C$51,0,'Inputs and Output'!$C$31)</f>
        <v>319.634703196347</v>
      </c>
      <c r="AM6964" s="16">
        <f>-'PVWatt simulated dispatch'!$B$7*'Inputs and Output'!$C$13*'Inputs and Output'!$C$29</f>
        <v>-964.6118721461188</v>
      </c>
      <c r="AN6964" s="19">
        <f>-'Inputs and Output'!$C$54*'Inputs and Output'!$C$14/(365*24)</f>
        <v>-95.890410958904113</v>
      </c>
      <c r="AO6964" s="19">
        <f t="shared" ca="1" si="2282"/>
        <v>-4348.1735159817345</v>
      </c>
      <c r="AP6964" s="10">
        <f t="shared" si="2283"/>
        <v>79920506.299568608</v>
      </c>
      <c r="AQ6964">
        <v>7.9920506299568603E+19</v>
      </c>
      <c r="AR6964">
        <v>655150.7041952</v>
      </c>
      <c r="AS6964" s="10">
        <f ca="1">IFERROR((AI6964/('Inputs and Output'!$C$15))*('Inputs and Output'!$C$39*'Inputs and Output'!$C$40),0)</f>
        <v>0</v>
      </c>
      <c r="AT6964" s="13">
        <f t="shared" ca="1" si="2284"/>
        <v>0</v>
      </c>
      <c r="AU6964" s="12">
        <f t="shared" ca="1" si="2285"/>
        <v>0</v>
      </c>
      <c r="AV6964" s="14">
        <f ca="1">IF(AS6964&gt;0,('Inputs and Output'!$C$42*'Inputs and Output'!$C$15),0)</f>
        <v>0</v>
      </c>
      <c r="AW6964" s="17">
        <f>SLN('Inputs and Output'!$C$45,0,'Inputs and Output'!$C$44)</f>
        <v>7068.4931506849316</v>
      </c>
      <c r="AX6964" s="15">
        <f t="shared" ca="1" si="2286"/>
        <v>-7068.4931506849316</v>
      </c>
      <c r="AY6964" s="18">
        <f t="shared" ca="1" si="2287"/>
        <v>-11416.666666666666</v>
      </c>
    </row>
    <row r="6965" spans="1:51">
      <c r="A6965" t="str">
        <f>'hourly electricity demand texas'!B6964</f>
        <v>10/18/2020 3 a.m. CDT</v>
      </c>
      <c r="B6965">
        <f>'PVWatt simulated dispatch'!K6981</f>
        <v>0</v>
      </c>
      <c r="C6965">
        <f>'hourly electricity demand texas'!I6964*'Inputs and Output'!$C$20</f>
        <v>51.95</v>
      </c>
      <c r="D6965">
        <f>MIN(MAX(C6965-'Inputs and Output'!C$16,0),'Inputs and Output'!C$19-'Inputs and Output'!C$16)</f>
        <v>51.95</v>
      </c>
      <c r="E6965">
        <f>B6965*'Inputs and Output'!C$13/1000000</f>
        <v>0</v>
      </c>
      <c r="F6965">
        <f ca="1">IF(E6965&lt;=D6965,MIN(P6965,D6965-E6965,'Inputs and Output'!C$14*'Inputs and Output'!C$55),0)</f>
        <v>0</v>
      </c>
      <c r="G6965">
        <f t="shared" ca="1" si="2288"/>
        <v>0</v>
      </c>
      <c r="H6965" s="4">
        <f t="shared" ca="1" si="2289"/>
        <v>-51.95</v>
      </c>
      <c r="I6965">
        <f t="shared" si="2270"/>
        <v>0</v>
      </c>
      <c r="J6965">
        <f t="shared" ca="1" si="2271"/>
        <v>26.82</v>
      </c>
      <c r="K6965" s="24">
        <f>AR6965/AP6965*(1/('Inputs and Output'!C$36/'Inputs and Output'!C$39))-'Inputs and Output'!C$42</f>
        <v>68.876985825114787</v>
      </c>
      <c r="L6965" s="24">
        <f ca="1">IFERROR(AVERAGE(OFFSET(K6965,-1,0,-'Inputs and Output'!C$46)),K6965)</f>
        <v>88.811511824904755</v>
      </c>
      <c r="M6965" s="24">
        <f ca="1">_xlfn.XLOOKUP(J6965/L6965,'Battery dispatch curve multiple'!C$3:C$103,'Battery dispatch curve multiple'!A$3:A$103,,1,2)</f>
        <v>0.87000000000000055</v>
      </c>
      <c r="N6965" t="str">
        <f ca="1">IF(P6965/'Inputs and Output'!C$14&lt;=M6965,"battery","miner")</f>
        <v>battery</v>
      </c>
      <c r="O6965" t="str">
        <f t="shared" ca="1" si="2272"/>
        <v>No</v>
      </c>
      <c r="P6965" s="27">
        <f t="shared" ca="1" si="2290"/>
        <v>0</v>
      </c>
      <c r="Q6965" s="24">
        <f ca="1">-(P6965/'Inputs and Output'!C$14-M6965)*'Inputs and Output'!C$14-F6965</f>
        <v>243.60000000000016</v>
      </c>
      <c r="R6965" s="24">
        <f ca="1">IF(Q6965&gt;0,MIN(Q6965,'Inputs and Output'!C$55*'Inputs and Output'!C$14,Model!I6965),0)</f>
        <v>0</v>
      </c>
      <c r="S6965" s="24">
        <f t="shared" ca="1" si="2273"/>
        <v>0</v>
      </c>
      <c r="T6965" s="24">
        <f ca="1">MIN('Inputs and Output'!C$15,Model!S6965)</f>
        <v>0</v>
      </c>
      <c r="U6965" s="24">
        <f t="shared" ca="1" si="2274"/>
        <v>0</v>
      </c>
      <c r="V6965" s="24">
        <f ca="1">MIN(U6965+R6965,'Inputs and Output'!C$55*'Inputs and Output'!C$14,'Inputs and Output'!C$14-Model!P6965)-R6965</f>
        <v>0</v>
      </c>
      <c r="W6965" s="24">
        <f t="shared" ca="1" si="2275"/>
        <v>0</v>
      </c>
      <c r="X6965" s="24">
        <f ca="1">IF(AND(O6965="Yes",Q6965&lt;=0),MIN(-Q6965,'Inputs and Output'!C$55*'Inputs and Output'!C$14-F6965),0)</f>
        <v>0</v>
      </c>
      <c r="Y6965" s="24">
        <f ca="1">MIN(X6965,'Inputs and Output'!C$15)</f>
        <v>0</v>
      </c>
      <c r="Z6965" s="24">
        <f ca="1">IF(AND(O6965="No",Q6965&lt;=0),MIN(I6965,'Inputs and Output'!C$15),0)</f>
        <v>0</v>
      </c>
      <c r="AA6965" s="24">
        <f t="shared" ca="1" si="2276"/>
        <v>0</v>
      </c>
      <c r="AB6965" s="24">
        <f ca="1">MIN(AA6965,'Inputs and Output'!C$55*'Inputs and Output'!C$14,'Inputs and Output'!C$14-Model!P6965)</f>
        <v>0</v>
      </c>
      <c r="AC6965" s="24">
        <f ca="1">IF(AND(O6965="No",Q6965&lt;=0),MIN('Inputs and Output'!C$15-Model!Z6965,'Inputs and Output'!C$55*'Inputs and Output'!C$14),0)</f>
        <v>0</v>
      </c>
      <c r="AD6965" s="24">
        <f t="shared" ca="1" si="2277"/>
        <v>0</v>
      </c>
      <c r="AE6965" s="27">
        <f t="shared" ca="1" si="2278"/>
        <v>0</v>
      </c>
      <c r="AF6965" s="27">
        <f t="shared" ca="1" si="2279"/>
        <v>0</v>
      </c>
      <c r="AG6965">
        <f>'real time electricity price'!G6964</f>
        <v>11.49</v>
      </c>
      <c r="AH6965" s="21">
        <f>'real time electricity price'!H6964</f>
        <v>11.28</v>
      </c>
      <c r="AI6965" s="24">
        <f t="shared" ca="1" si="2280"/>
        <v>0</v>
      </c>
      <c r="AJ6965">
        <f t="shared" ca="1" si="2281"/>
        <v>0</v>
      </c>
      <c r="AK6965" s="1">
        <f>SLN('Inputs and Output'!$C$27,0,'Inputs and Output'!$C$31)</f>
        <v>2968.0365296803652</v>
      </c>
      <c r="AL6965" s="1">
        <f>SLN('Inputs and Output'!$C$51,0,'Inputs and Output'!$C$31)</f>
        <v>319.634703196347</v>
      </c>
      <c r="AM6965" s="16">
        <f>-'PVWatt simulated dispatch'!$B$7*'Inputs and Output'!$C$13*'Inputs and Output'!$C$29</f>
        <v>-964.6118721461188</v>
      </c>
      <c r="AN6965" s="19">
        <f>-'Inputs and Output'!$C$54*'Inputs and Output'!$C$14/(365*24)</f>
        <v>-95.890410958904113</v>
      </c>
      <c r="AO6965" s="19">
        <f t="shared" ca="1" si="2282"/>
        <v>-4348.1735159817345</v>
      </c>
      <c r="AP6965" s="10">
        <f t="shared" si="2283"/>
        <v>202300742.457322</v>
      </c>
      <c r="AQ6965">
        <v>2.0230074245732201E+20</v>
      </c>
      <c r="AR6965">
        <v>651609.21871787996</v>
      </c>
      <c r="AS6965" s="10">
        <f ca="1">IFERROR((AI6965/('Inputs and Output'!$C$15))*('Inputs and Output'!$C$39*'Inputs and Output'!$C$40),0)</f>
        <v>0</v>
      </c>
      <c r="AT6965" s="13">
        <f t="shared" ca="1" si="2284"/>
        <v>0</v>
      </c>
      <c r="AU6965" s="12">
        <f t="shared" ca="1" si="2285"/>
        <v>0</v>
      </c>
      <c r="AV6965" s="14">
        <f ca="1">IF(AS6965&gt;0,('Inputs and Output'!$C$42*'Inputs and Output'!$C$15),0)</f>
        <v>0</v>
      </c>
      <c r="AW6965" s="17">
        <f>SLN('Inputs and Output'!$C$45,0,'Inputs and Output'!$C$44)</f>
        <v>7068.4931506849316</v>
      </c>
      <c r="AX6965" s="15">
        <f t="shared" ca="1" si="2286"/>
        <v>-7068.4931506849316</v>
      </c>
      <c r="AY6965" s="18">
        <f t="shared" ca="1" si="2287"/>
        <v>-11416.666666666666</v>
      </c>
    </row>
    <row r="6966" spans="1:51">
      <c r="A6966" t="str">
        <f>'hourly electricity demand texas'!B6965</f>
        <v>10/18/2020 4 a.m. CDT</v>
      </c>
      <c r="B6966">
        <f>'PVWatt simulated dispatch'!K6982</f>
        <v>0</v>
      </c>
      <c r="C6966">
        <f>'hourly electricity demand texas'!I6965*'Inputs and Output'!$C$20</f>
        <v>51.06</v>
      </c>
      <c r="D6966">
        <f>MIN(MAX(C6966-'Inputs and Output'!C$16,0),'Inputs and Output'!C$19-'Inputs and Output'!C$16)</f>
        <v>51.06</v>
      </c>
      <c r="E6966">
        <f>B6966*'Inputs and Output'!C$13/1000000</f>
        <v>0</v>
      </c>
      <c r="F6966">
        <f ca="1">IF(E6966&lt;=D6966,MIN(P6966,D6966-E6966,'Inputs and Output'!C$14*'Inputs and Output'!C$55),0)</f>
        <v>0</v>
      </c>
      <c r="G6966">
        <f t="shared" ca="1" si="2288"/>
        <v>0</v>
      </c>
      <c r="H6966" s="4">
        <f t="shared" ca="1" si="2289"/>
        <v>-51.06</v>
      </c>
      <c r="I6966">
        <f t="shared" si="2270"/>
        <v>0</v>
      </c>
      <c r="J6966">
        <f t="shared" ca="1" si="2271"/>
        <v>26.82</v>
      </c>
      <c r="K6966" s="24">
        <f>AR6966/AP6966*(1/('Inputs and Output'!C$36/'Inputs and Output'!C$39))-'Inputs and Output'!C$42</f>
        <v>69.858902676778598</v>
      </c>
      <c r="L6966" s="24">
        <f ca="1">IFERROR(AVERAGE(OFFSET(K6966,-1,0,-'Inputs and Output'!C$46)),K6966)</f>
        <v>87.139403835168977</v>
      </c>
      <c r="M6966" s="24">
        <f ca="1">_xlfn.XLOOKUP(J6966/L6966,'Battery dispatch curve multiple'!C$3:C$103,'Battery dispatch curve multiple'!A$3:A$103,,1,2)</f>
        <v>0.88000000000000056</v>
      </c>
      <c r="N6966" t="str">
        <f ca="1">IF(P6966/'Inputs and Output'!C$14&lt;=M6966,"battery","miner")</f>
        <v>battery</v>
      </c>
      <c r="O6966" t="str">
        <f t="shared" ca="1" si="2272"/>
        <v>No</v>
      </c>
      <c r="P6966" s="27">
        <f t="shared" ca="1" si="2290"/>
        <v>0</v>
      </c>
      <c r="Q6966" s="24">
        <f ca="1">-(P6966/'Inputs and Output'!C$14-M6966)*'Inputs and Output'!C$14-F6966</f>
        <v>246.40000000000015</v>
      </c>
      <c r="R6966" s="24">
        <f ca="1">IF(Q6966&gt;0,MIN(Q6966,'Inputs and Output'!C$55*'Inputs and Output'!C$14,Model!I6966),0)</f>
        <v>0</v>
      </c>
      <c r="S6966" s="24">
        <f t="shared" ca="1" si="2273"/>
        <v>0</v>
      </c>
      <c r="T6966" s="24">
        <f ca="1">MIN('Inputs and Output'!C$15,Model!S6966)</f>
        <v>0</v>
      </c>
      <c r="U6966" s="24">
        <f t="shared" ca="1" si="2274"/>
        <v>0</v>
      </c>
      <c r="V6966" s="24">
        <f ca="1">MIN(U6966+R6966,'Inputs and Output'!C$55*'Inputs and Output'!C$14,'Inputs and Output'!C$14-Model!P6966)-R6966</f>
        <v>0</v>
      </c>
      <c r="W6966" s="24">
        <f t="shared" ca="1" si="2275"/>
        <v>0</v>
      </c>
      <c r="X6966" s="24">
        <f ca="1">IF(AND(O6966="Yes",Q6966&lt;=0),MIN(-Q6966,'Inputs and Output'!C$55*'Inputs and Output'!C$14-F6966),0)</f>
        <v>0</v>
      </c>
      <c r="Y6966" s="24">
        <f ca="1">MIN(X6966,'Inputs and Output'!C$15)</f>
        <v>0</v>
      </c>
      <c r="Z6966" s="24">
        <f ca="1">IF(AND(O6966="No",Q6966&lt;=0),MIN(I6966,'Inputs and Output'!C$15),0)</f>
        <v>0</v>
      </c>
      <c r="AA6966" s="24">
        <f t="shared" ca="1" si="2276"/>
        <v>0</v>
      </c>
      <c r="AB6966" s="24">
        <f ca="1">MIN(AA6966,'Inputs and Output'!C$55*'Inputs and Output'!C$14,'Inputs and Output'!C$14-Model!P6966)</f>
        <v>0</v>
      </c>
      <c r="AC6966" s="24">
        <f ca="1">IF(AND(O6966="No",Q6966&lt;=0),MIN('Inputs and Output'!C$15-Model!Z6966,'Inputs and Output'!C$55*'Inputs and Output'!C$14),0)</f>
        <v>0</v>
      </c>
      <c r="AD6966" s="24">
        <f t="shared" ca="1" si="2277"/>
        <v>0</v>
      </c>
      <c r="AE6966" s="27">
        <f t="shared" ca="1" si="2278"/>
        <v>0</v>
      </c>
      <c r="AF6966" s="27">
        <f t="shared" ca="1" si="2279"/>
        <v>0</v>
      </c>
      <c r="AG6966">
        <f>'real time electricity price'!G6965</f>
        <v>11.8475</v>
      </c>
      <c r="AH6966" s="21">
        <f>'real time electricity price'!H6965</f>
        <v>11.23</v>
      </c>
      <c r="AI6966" s="24">
        <f t="shared" ca="1" si="2280"/>
        <v>0</v>
      </c>
      <c r="AJ6966">
        <f t="shared" ca="1" si="2281"/>
        <v>0</v>
      </c>
      <c r="AK6966" s="1">
        <f>SLN('Inputs and Output'!$C$27,0,'Inputs and Output'!$C$31)</f>
        <v>2968.0365296803652</v>
      </c>
      <c r="AL6966" s="1">
        <f>SLN('Inputs and Output'!$C$51,0,'Inputs and Output'!$C$31)</f>
        <v>319.634703196347</v>
      </c>
      <c r="AM6966" s="16">
        <f>-'PVWatt simulated dispatch'!$B$7*'Inputs and Output'!$C$13*'Inputs and Output'!$C$29</f>
        <v>-964.6118721461188</v>
      </c>
      <c r="AN6966" s="19">
        <f>-'Inputs and Output'!$C$54*'Inputs and Output'!$C$14/(365*24)</f>
        <v>-95.890410958904113</v>
      </c>
      <c r="AO6966" s="19">
        <f t="shared" ca="1" si="2282"/>
        <v>-4348.1735159817345</v>
      </c>
      <c r="AP6966" s="10">
        <f t="shared" si="2283"/>
        <v>179681807.747426</v>
      </c>
      <c r="AQ6966">
        <v>1.7968180774742599E+20</v>
      </c>
      <c r="AR6966">
        <v>584501.22012380895</v>
      </c>
      <c r="AS6966" s="10">
        <f ca="1">IFERROR((AI6966/('Inputs and Output'!$C$15))*('Inputs and Output'!$C$39*'Inputs and Output'!$C$40),0)</f>
        <v>0</v>
      </c>
      <c r="AT6966" s="13">
        <f t="shared" ca="1" si="2284"/>
        <v>0</v>
      </c>
      <c r="AU6966" s="12">
        <f t="shared" ca="1" si="2285"/>
        <v>0</v>
      </c>
      <c r="AV6966" s="14">
        <f ca="1">IF(AS6966&gt;0,('Inputs and Output'!$C$42*'Inputs and Output'!$C$15),0)</f>
        <v>0</v>
      </c>
      <c r="AW6966" s="17">
        <f>SLN('Inputs and Output'!$C$45,0,'Inputs and Output'!$C$44)</f>
        <v>7068.4931506849316</v>
      </c>
      <c r="AX6966" s="15">
        <f t="shared" ca="1" si="2286"/>
        <v>-7068.4931506849316</v>
      </c>
      <c r="AY6966" s="18">
        <f t="shared" ca="1" si="2287"/>
        <v>-11416.666666666666</v>
      </c>
    </row>
    <row r="6967" spans="1:51">
      <c r="A6967" t="str">
        <f>'hourly electricity demand texas'!B6966</f>
        <v>10/18/2020 5 a.m. CDT</v>
      </c>
      <c r="B6967">
        <f>'PVWatt simulated dispatch'!K6983</f>
        <v>0</v>
      </c>
      <c r="C6967">
        <f>'hourly electricity demand texas'!I6966*'Inputs and Output'!$C$20</f>
        <v>50.38</v>
      </c>
      <c r="D6967">
        <f>MIN(MAX(C6967-'Inputs and Output'!C$16,0),'Inputs and Output'!C$19-'Inputs and Output'!C$16)</f>
        <v>50.38</v>
      </c>
      <c r="E6967">
        <f>B6967*'Inputs and Output'!C$13/1000000</f>
        <v>0</v>
      </c>
      <c r="F6967">
        <f ca="1">IF(E6967&lt;=D6967,MIN(P6967,D6967-E6967,'Inputs and Output'!C$14*'Inputs and Output'!C$55),0)</f>
        <v>0</v>
      </c>
      <c r="G6967">
        <f t="shared" ca="1" si="2288"/>
        <v>0</v>
      </c>
      <c r="H6967" s="4">
        <f t="shared" ca="1" si="2289"/>
        <v>-50.38</v>
      </c>
      <c r="I6967">
        <f t="shared" si="2270"/>
        <v>0</v>
      </c>
      <c r="J6967">
        <f t="shared" ca="1" si="2271"/>
        <v>26.82</v>
      </c>
      <c r="K6967" s="24">
        <f>AR6967/AP6967*(1/('Inputs and Output'!C$36/'Inputs and Output'!C$39))-'Inputs and Output'!C$42</f>
        <v>44.497058350042749</v>
      </c>
      <c r="L6967" s="24">
        <f ca="1">IFERROR(AVERAGE(OFFSET(K6967,-1,0,-'Inputs and Output'!C$46)),K6967)</f>
        <v>88.69018230047044</v>
      </c>
      <c r="M6967" s="24">
        <f ca="1">_xlfn.XLOOKUP(J6967/L6967,'Battery dispatch curve multiple'!C$3:C$103,'Battery dispatch curve multiple'!A$3:A$103,,1,2)</f>
        <v>0.87000000000000055</v>
      </c>
      <c r="N6967" t="str">
        <f ca="1">IF(P6967/'Inputs and Output'!C$14&lt;=M6967,"battery","miner")</f>
        <v>battery</v>
      </c>
      <c r="O6967" t="str">
        <f t="shared" ca="1" si="2272"/>
        <v>No</v>
      </c>
      <c r="P6967" s="27">
        <f t="shared" ca="1" si="2290"/>
        <v>0</v>
      </c>
      <c r="Q6967" s="24">
        <f ca="1">-(P6967/'Inputs and Output'!C$14-M6967)*'Inputs and Output'!C$14-F6967</f>
        <v>243.60000000000016</v>
      </c>
      <c r="R6967" s="24">
        <f ca="1">IF(Q6967&gt;0,MIN(Q6967,'Inputs and Output'!C$55*'Inputs and Output'!C$14,Model!I6967),0)</f>
        <v>0</v>
      </c>
      <c r="S6967" s="24">
        <f t="shared" ca="1" si="2273"/>
        <v>0</v>
      </c>
      <c r="T6967" s="24">
        <f ca="1">MIN('Inputs and Output'!C$15,Model!S6967)</f>
        <v>0</v>
      </c>
      <c r="U6967" s="24">
        <f t="shared" ca="1" si="2274"/>
        <v>0</v>
      </c>
      <c r="V6967" s="24">
        <f ca="1">MIN(U6967+R6967,'Inputs and Output'!C$55*'Inputs and Output'!C$14,'Inputs and Output'!C$14-Model!P6967)-R6967</f>
        <v>0</v>
      </c>
      <c r="W6967" s="24">
        <f t="shared" ca="1" si="2275"/>
        <v>0</v>
      </c>
      <c r="X6967" s="24">
        <f ca="1">IF(AND(O6967="Yes",Q6967&lt;=0),MIN(-Q6967,'Inputs and Output'!C$55*'Inputs and Output'!C$14-F6967),0)</f>
        <v>0</v>
      </c>
      <c r="Y6967" s="24">
        <f ca="1">MIN(X6967,'Inputs and Output'!C$15)</f>
        <v>0</v>
      </c>
      <c r="Z6967" s="24">
        <f ca="1">IF(AND(O6967="No",Q6967&lt;=0),MIN(I6967,'Inputs and Output'!C$15),0)</f>
        <v>0</v>
      </c>
      <c r="AA6967" s="24">
        <f t="shared" ca="1" si="2276"/>
        <v>0</v>
      </c>
      <c r="AB6967" s="24">
        <f ca="1">MIN(AA6967,'Inputs and Output'!C$55*'Inputs and Output'!C$14,'Inputs and Output'!C$14-Model!P6967)</f>
        <v>0</v>
      </c>
      <c r="AC6967" s="24">
        <f ca="1">IF(AND(O6967="No",Q6967&lt;=0),MIN('Inputs and Output'!C$15-Model!Z6967,'Inputs and Output'!C$55*'Inputs and Output'!C$14),0)</f>
        <v>0</v>
      </c>
      <c r="AD6967" s="24">
        <f t="shared" ca="1" si="2277"/>
        <v>0</v>
      </c>
      <c r="AE6967" s="27">
        <f t="shared" ca="1" si="2278"/>
        <v>0</v>
      </c>
      <c r="AF6967" s="27">
        <f t="shared" ca="1" si="2279"/>
        <v>0</v>
      </c>
      <c r="AG6967">
        <f>'real time electricity price'!G6966</f>
        <v>8.25</v>
      </c>
      <c r="AH6967" s="21">
        <f>'real time electricity price'!H6966</f>
        <v>12.26</v>
      </c>
      <c r="AI6967" s="24">
        <f t="shared" ca="1" si="2280"/>
        <v>0</v>
      </c>
      <c r="AJ6967">
        <f t="shared" ca="1" si="2281"/>
        <v>0</v>
      </c>
      <c r="AK6967" s="1">
        <f>SLN('Inputs and Output'!$C$27,0,'Inputs and Output'!$C$31)</f>
        <v>2968.0365296803652</v>
      </c>
      <c r="AL6967" s="1">
        <f>SLN('Inputs and Output'!$C$51,0,'Inputs and Output'!$C$31)</f>
        <v>319.634703196347</v>
      </c>
      <c r="AM6967" s="16">
        <f>-'PVWatt simulated dispatch'!$B$7*'Inputs and Output'!$C$13*'Inputs and Output'!$C$29</f>
        <v>-964.6118721461188</v>
      </c>
      <c r="AN6967" s="19">
        <f>-'Inputs and Output'!$C$54*'Inputs and Output'!$C$14/(365*24)</f>
        <v>-95.890410958904113</v>
      </c>
      <c r="AO6967" s="19">
        <f t="shared" ca="1" si="2282"/>
        <v>-4348.1735159817345</v>
      </c>
      <c r="AP6967" s="10">
        <f t="shared" si="2283"/>
        <v>151522324.20453298</v>
      </c>
      <c r="AQ6967">
        <v>1.5152232420453299E+20</v>
      </c>
      <c r="AR6967">
        <v>367714.09044451901</v>
      </c>
      <c r="AS6967" s="10">
        <f ca="1">IFERROR((AI6967/('Inputs and Output'!$C$15))*('Inputs and Output'!$C$39*'Inputs and Output'!$C$40),0)</f>
        <v>0</v>
      </c>
      <c r="AT6967" s="13">
        <f t="shared" ca="1" si="2284"/>
        <v>0</v>
      </c>
      <c r="AU6967" s="12">
        <f t="shared" ca="1" si="2285"/>
        <v>0</v>
      </c>
      <c r="AV6967" s="14">
        <f ca="1">IF(AS6967&gt;0,('Inputs and Output'!$C$42*'Inputs and Output'!$C$15),0)</f>
        <v>0</v>
      </c>
      <c r="AW6967" s="17">
        <f>SLN('Inputs and Output'!$C$45,0,'Inputs and Output'!$C$44)</f>
        <v>7068.4931506849316</v>
      </c>
      <c r="AX6967" s="15">
        <f t="shared" ca="1" si="2286"/>
        <v>-7068.4931506849316</v>
      </c>
      <c r="AY6967" s="18">
        <f t="shared" ca="1" si="2287"/>
        <v>-11416.666666666666</v>
      </c>
    </row>
    <row r="6968" spans="1:51">
      <c r="A6968" t="str">
        <f>'hourly electricity demand texas'!B6967</f>
        <v>10/18/2020 6 a.m. CDT</v>
      </c>
      <c r="B6968">
        <f>'PVWatt simulated dispatch'!K6984</f>
        <v>0</v>
      </c>
      <c r="C6968">
        <f>'hourly electricity demand texas'!I6967*'Inputs and Output'!$C$20</f>
        <v>50.58</v>
      </c>
      <c r="D6968">
        <f>MIN(MAX(C6968-'Inputs and Output'!C$16,0),'Inputs and Output'!C$19-'Inputs and Output'!C$16)</f>
        <v>50.58</v>
      </c>
      <c r="E6968">
        <f>B6968*'Inputs and Output'!C$13/1000000</f>
        <v>0</v>
      </c>
      <c r="F6968">
        <f ca="1">IF(E6968&lt;=D6968,MIN(P6968,D6968-E6968,'Inputs and Output'!C$14*'Inputs and Output'!C$55),0)</f>
        <v>0</v>
      </c>
      <c r="G6968">
        <f t="shared" ca="1" si="2288"/>
        <v>0</v>
      </c>
      <c r="H6968" s="4">
        <f t="shared" ca="1" si="2289"/>
        <v>-50.58</v>
      </c>
      <c r="I6968">
        <f t="shared" si="2270"/>
        <v>0</v>
      </c>
      <c r="J6968">
        <f t="shared" ca="1" si="2271"/>
        <v>26.82</v>
      </c>
      <c r="K6968" s="24">
        <f>AR6968/AP6968*(1/('Inputs and Output'!C$36/'Inputs and Output'!C$39))-'Inputs and Output'!C$42</f>
        <v>60.243268754600393</v>
      </c>
      <c r="L6968" s="24">
        <f ca="1">IFERROR(AVERAGE(OFFSET(K6968,-1,0,-'Inputs and Output'!C$46)),K6968)</f>
        <v>85.620287324312187</v>
      </c>
      <c r="M6968" s="24">
        <f ca="1">_xlfn.XLOOKUP(J6968/L6968,'Battery dispatch curve multiple'!C$3:C$103,'Battery dispatch curve multiple'!A$3:A$103,,1,2)</f>
        <v>0.88000000000000056</v>
      </c>
      <c r="N6968" t="str">
        <f ca="1">IF(P6968/'Inputs and Output'!C$14&lt;=M6968,"battery","miner")</f>
        <v>battery</v>
      </c>
      <c r="O6968" t="str">
        <f t="shared" ca="1" si="2272"/>
        <v>No</v>
      </c>
      <c r="P6968" s="27">
        <f t="shared" ca="1" si="2290"/>
        <v>0</v>
      </c>
      <c r="Q6968" s="24">
        <f ca="1">-(P6968/'Inputs and Output'!C$14-M6968)*'Inputs and Output'!C$14-F6968</f>
        <v>246.40000000000015</v>
      </c>
      <c r="R6968" s="24">
        <f ca="1">IF(Q6968&gt;0,MIN(Q6968,'Inputs and Output'!C$55*'Inputs and Output'!C$14,Model!I6968),0)</f>
        <v>0</v>
      </c>
      <c r="S6968" s="24">
        <f t="shared" ca="1" si="2273"/>
        <v>0</v>
      </c>
      <c r="T6968" s="24">
        <f ca="1">MIN('Inputs and Output'!C$15,Model!S6968)</f>
        <v>0</v>
      </c>
      <c r="U6968" s="24">
        <f t="shared" ca="1" si="2274"/>
        <v>0</v>
      </c>
      <c r="V6968" s="24">
        <f ca="1">MIN(U6968+R6968,'Inputs and Output'!C$55*'Inputs and Output'!C$14,'Inputs and Output'!C$14-Model!P6968)-R6968</f>
        <v>0</v>
      </c>
      <c r="W6968" s="24">
        <f t="shared" ca="1" si="2275"/>
        <v>0</v>
      </c>
      <c r="X6968" s="24">
        <f ca="1">IF(AND(O6968="Yes",Q6968&lt;=0),MIN(-Q6968,'Inputs and Output'!C$55*'Inputs and Output'!C$14-F6968),0)</f>
        <v>0</v>
      </c>
      <c r="Y6968" s="24">
        <f ca="1">MIN(X6968,'Inputs and Output'!C$15)</f>
        <v>0</v>
      </c>
      <c r="Z6968" s="24">
        <f ca="1">IF(AND(O6968="No",Q6968&lt;=0),MIN(I6968,'Inputs and Output'!C$15),0)</f>
        <v>0</v>
      </c>
      <c r="AA6968" s="24">
        <f t="shared" ca="1" si="2276"/>
        <v>0</v>
      </c>
      <c r="AB6968" s="24">
        <f ca="1">MIN(AA6968,'Inputs and Output'!C$55*'Inputs and Output'!C$14,'Inputs and Output'!C$14-Model!P6968)</f>
        <v>0</v>
      </c>
      <c r="AC6968" s="24">
        <f ca="1">IF(AND(O6968="No",Q6968&lt;=0),MIN('Inputs and Output'!C$15-Model!Z6968,'Inputs and Output'!C$55*'Inputs and Output'!C$14),0)</f>
        <v>0</v>
      </c>
      <c r="AD6968" s="24">
        <f t="shared" ca="1" si="2277"/>
        <v>0</v>
      </c>
      <c r="AE6968" s="27">
        <f t="shared" ca="1" si="2278"/>
        <v>0</v>
      </c>
      <c r="AF6968" s="27">
        <f t="shared" ca="1" si="2279"/>
        <v>0</v>
      </c>
      <c r="AG6968">
        <f>'real time electricity price'!G6967</f>
        <v>9.4649999999999999</v>
      </c>
      <c r="AH6968" s="21">
        <f>'real time electricity price'!H6967</f>
        <v>16.05</v>
      </c>
      <c r="AI6968" s="24">
        <f t="shared" ca="1" si="2280"/>
        <v>0</v>
      </c>
      <c r="AJ6968">
        <f t="shared" ca="1" si="2281"/>
        <v>0</v>
      </c>
      <c r="AK6968" s="1">
        <f>SLN('Inputs and Output'!$C$27,0,'Inputs and Output'!$C$31)</f>
        <v>2968.0365296803652</v>
      </c>
      <c r="AL6968" s="1">
        <f>SLN('Inputs and Output'!$C$51,0,'Inputs and Output'!$C$31)</f>
        <v>319.634703196347</v>
      </c>
      <c r="AM6968" s="16">
        <f>-'PVWatt simulated dispatch'!$B$7*'Inputs and Output'!$C$13*'Inputs and Output'!$C$29</f>
        <v>-964.6118721461188</v>
      </c>
      <c r="AN6968" s="19">
        <f>-'Inputs and Output'!$C$54*'Inputs and Output'!$C$14/(365*24)</f>
        <v>-95.890410958904113</v>
      </c>
      <c r="AO6968" s="19">
        <f t="shared" ca="1" si="2282"/>
        <v>-4348.1735159817345</v>
      </c>
      <c r="AP6968" s="10">
        <f t="shared" si="2283"/>
        <v>269779253.32266301</v>
      </c>
      <c r="AQ6968">
        <v>2.69779253322663E+20</v>
      </c>
      <c r="AR6968">
        <v>793081.62989889202</v>
      </c>
      <c r="AS6968" s="10">
        <f ca="1">IFERROR((AI6968/('Inputs and Output'!$C$15))*('Inputs and Output'!$C$39*'Inputs and Output'!$C$40),0)</f>
        <v>0</v>
      </c>
      <c r="AT6968" s="13">
        <f t="shared" ca="1" si="2284"/>
        <v>0</v>
      </c>
      <c r="AU6968" s="12">
        <f t="shared" ca="1" si="2285"/>
        <v>0</v>
      </c>
      <c r="AV6968" s="14">
        <f ca="1">IF(AS6968&gt;0,('Inputs and Output'!$C$42*'Inputs and Output'!$C$15),0)</f>
        <v>0</v>
      </c>
      <c r="AW6968" s="17">
        <f>SLN('Inputs and Output'!$C$45,0,'Inputs and Output'!$C$44)</f>
        <v>7068.4931506849316</v>
      </c>
      <c r="AX6968" s="15">
        <f t="shared" ca="1" si="2286"/>
        <v>-7068.4931506849316</v>
      </c>
      <c r="AY6968" s="18">
        <f t="shared" ca="1" si="2287"/>
        <v>-11416.666666666666</v>
      </c>
    </row>
    <row r="6969" spans="1:51">
      <c r="A6969" t="str">
        <f>'hourly electricity demand texas'!B6968</f>
        <v>10/18/2020 7 a.m. CDT</v>
      </c>
      <c r="B6969">
        <f>'PVWatt simulated dispatch'!K6985</f>
        <v>0</v>
      </c>
      <c r="C6969">
        <f>'hourly electricity demand texas'!I6968*'Inputs and Output'!$C$20</f>
        <v>51.5</v>
      </c>
      <c r="D6969">
        <f>MIN(MAX(C6969-'Inputs and Output'!C$16,0),'Inputs and Output'!C$19-'Inputs and Output'!C$16)</f>
        <v>51.5</v>
      </c>
      <c r="E6969">
        <f>B6969*'Inputs and Output'!C$13/1000000</f>
        <v>0</v>
      </c>
      <c r="F6969">
        <f ca="1">IF(E6969&lt;=D6969,MIN(P6969,D6969-E6969,'Inputs and Output'!C$14*'Inputs and Output'!C$55),0)</f>
        <v>0</v>
      </c>
      <c r="G6969">
        <f t="shared" ca="1" si="2288"/>
        <v>0</v>
      </c>
      <c r="H6969" s="4">
        <f t="shared" ca="1" si="2289"/>
        <v>-51.5</v>
      </c>
      <c r="I6969">
        <f t="shared" si="2270"/>
        <v>0</v>
      </c>
      <c r="J6969">
        <f t="shared" ca="1" si="2271"/>
        <v>26.82</v>
      </c>
      <c r="K6969" s="24">
        <f>AR6969/AP6969*(1/('Inputs and Output'!C$36/'Inputs and Output'!C$39))-'Inputs and Output'!C$42</f>
        <v>169.3410045160002</v>
      </c>
      <c r="L6969" s="24">
        <f ca="1">IFERROR(AVERAGE(OFFSET(K6969,-1,0,-'Inputs and Output'!C$46)),K6969)</f>
        <v>87.887344944810877</v>
      </c>
      <c r="M6969" s="24">
        <f ca="1">_xlfn.XLOOKUP(J6969/L6969,'Battery dispatch curve multiple'!C$3:C$103,'Battery dispatch curve multiple'!A$3:A$103,,1,2)</f>
        <v>0.87000000000000055</v>
      </c>
      <c r="N6969" t="str">
        <f ca="1">IF(P6969/'Inputs and Output'!C$14&lt;=M6969,"battery","miner")</f>
        <v>battery</v>
      </c>
      <c r="O6969" t="str">
        <f t="shared" ca="1" si="2272"/>
        <v>No</v>
      </c>
      <c r="P6969" s="27">
        <f t="shared" ca="1" si="2290"/>
        <v>0</v>
      </c>
      <c r="Q6969" s="24">
        <f ca="1">-(P6969/'Inputs and Output'!C$14-M6969)*'Inputs and Output'!C$14-F6969</f>
        <v>243.60000000000016</v>
      </c>
      <c r="R6969" s="24">
        <f ca="1">IF(Q6969&gt;0,MIN(Q6969,'Inputs and Output'!C$55*'Inputs and Output'!C$14,Model!I6969),0)</f>
        <v>0</v>
      </c>
      <c r="S6969" s="24">
        <f t="shared" ca="1" si="2273"/>
        <v>0</v>
      </c>
      <c r="T6969" s="24">
        <f ca="1">MIN('Inputs and Output'!C$15,Model!S6969)</f>
        <v>0</v>
      </c>
      <c r="U6969" s="24">
        <f t="shared" ca="1" si="2274"/>
        <v>0</v>
      </c>
      <c r="V6969" s="24">
        <f ca="1">MIN(U6969+R6969,'Inputs and Output'!C$55*'Inputs and Output'!C$14,'Inputs and Output'!C$14-Model!P6969)-R6969</f>
        <v>0</v>
      </c>
      <c r="W6969" s="24">
        <f t="shared" ca="1" si="2275"/>
        <v>0</v>
      </c>
      <c r="X6969" s="24">
        <f ca="1">IF(AND(O6969="Yes",Q6969&lt;=0),MIN(-Q6969,'Inputs and Output'!C$55*'Inputs and Output'!C$14-F6969),0)</f>
        <v>0</v>
      </c>
      <c r="Y6969" s="24">
        <f ca="1">MIN(X6969,'Inputs and Output'!C$15)</f>
        <v>0</v>
      </c>
      <c r="Z6969" s="24">
        <f ca="1">IF(AND(O6969="No",Q6969&lt;=0),MIN(I6969,'Inputs and Output'!C$15),0)</f>
        <v>0</v>
      </c>
      <c r="AA6969" s="24">
        <f t="shared" ca="1" si="2276"/>
        <v>0</v>
      </c>
      <c r="AB6969" s="24">
        <f ca="1">MIN(AA6969,'Inputs and Output'!C$55*'Inputs and Output'!C$14,'Inputs and Output'!C$14-Model!P6969)</f>
        <v>0</v>
      </c>
      <c r="AC6969" s="24">
        <f ca="1">IF(AND(O6969="No",Q6969&lt;=0),MIN('Inputs and Output'!C$15-Model!Z6969,'Inputs and Output'!C$55*'Inputs and Output'!C$14),0)</f>
        <v>0</v>
      </c>
      <c r="AD6969" s="24">
        <f t="shared" ca="1" si="2277"/>
        <v>0</v>
      </c>
      <c r="AE6969" s="27">
        <f t="shared" ca="1" si="2278"/>
        <v>0</v>
      </c>
      <c r="AF6969" s="27">
        <f t="shared" ca="1" si="2279"/>
        <v>0</v>
      </c>
      <c r="AG6969">
        <f>'real time electricity price'!G6968</f>
        <v>12.2425</v>
      </c>
      <c r="AH6969" s="21">
        <f>'real time electricity price'!H6968</f>
        <v>16.47</v>
      </c>
      <c r="AI6969" s="24">
        <f t="shared" ca="1" si="2280"/>
        <v>0</v>
      </c>
      <c r="AJ6969">
        <f t="shared" ca="1" si="2281"/>
        <v>0</v>
      </c>
      <c r="AK6969" s="1">
        <f>SLN('Inputs and Output'!$C$27,0,'Inputs and Output'!$C$31)</f>
        <v>2968.0365296803652</v>
      </c>
      <c r="AL6969" s="1">
        <f>SLN('Inputs and Output'!$C$51,0,'Inputs and Output'!$C$31)</f>
        <v>319.634703196347</v>
      </c>
      <c r="AM6969" s="16">
        <f>-'PVWatt simulated dispatch'!$B$7*'Inputs and Output'!$C$13*'Inputs and Output'!$C$29</f>
        <v>-964.6118721461188</v>
      </c>
      <c r="AN6969" s="19">
        <f>-'Inputs and Output'!$C$54*'Inputs and Output'!$C$14/(365*24)</f>
        <v>-95.890410958904113</v>
      </c>
      <c r="AO6969" s="19">
        <f t="shared" ca="1" si="2282"/>
        <v>-4348.1735159817345</v>
      </c>
      <c r="AP6969" s="10">
        <f t="shared" si="2283"/>
        <v>100424325.171903</v>
      </c>
      <c r="AQ6969">
        <v>1.00424325171903E+20</v>
      </c>
      <c r="AR6969">
        <v>652123.85748270398</v>
      </c>
      <c r="AS6969" s="10">
        <f ca="1">IFERROR((AI6969/('Inputs and Output'!$C$15))*('Inputs and Output'!$C$39*'Inputs and Output'!$C$40),0)</f>
        <v>0</v>
      </c>
      <c r="AT6969" s="13">
        <f t="shared" ca="1" si="2284"/>
        <v>0</v>
      </c>
      <c r="AU6969" s="12">
        <f t="shared" ca="1" si="2285"/>
        <v>0</v>
      </c>
      <c r="AV6969" s="14">
        <f ca="1">IF(AS6969&gt;0,('Inputs and Output'!$C$42*'Inputs and Output'!$C$15),0)</f>
        <v>0</v>
      </c>
      <c r="AW6969" s="17">
        <f>SLN('Inputs and Output'!$C$45,0,'Inputs and Output'!$C$44)</f>
        <v>7068.4931506849316</v>
      </c>
      <c r="AX6969" s="15">
        <f t="shared" ca="1" si="2286"/>
        <v>-7068.4931506849316</v>
      </c>
      <c r="AY6969" s="18">
        <f t="shared" ca="1" si="2287"/>
        <v>-11416.666666666666</v>
      </c>
    </row>
    <row r="6970" spans="1:51">
      <c r="A6970" t="str">
        <f>'hourly electricity demand texas'!B6969</f>
        <v>10/18/2020 8 a.m. CDT</v>
      </c>
      <c r="B6970">
        <f>'PVWatt simulated dispatch'!K6986</f>
        <v>227146.75</v>
      </c>
      <c r="C6970">
        <f>'hourly electricity demand texas'!I6969*'Inputs and Output'!$C$20</f>
        <v>53.120000000000005</v>
      </c>
      <c r="D6970">
        <f>MIN(MAX(C6970-'Inputs and Output'!C$16,0),'Inputs and Output'!C$19-'Inputs and Output'!C$16)</f>
        <v>53.120000000000005</v>
      </c>
      <c r="E6970">
        <f>B6970*'Inputs and Output'!C$13/1000000</f>
        <v>147.6453875</v>
      </c>
      <c r="F6970">
        <f>IF(E6970&lt;=D6970,MIN(P6970,D6970-E6970,'Inputs and Output'!C$14*'Inputs and Output'!C$55),0)</f>
        <v>0</v>
      </c>
      <c r="G6970">
        <f t="shared" si="2288"/>
        <v>53.120000000000005</v>
      </c>
      <c r="H6970" s="4">
        <f t="shared" si="2289"/>
        <v>0</v>
      </c>
      <c r="I6970">
        <f t="shared" si="2270"/>
        <v>94.525387499999994</v>
      </c>
      <c r="J6970">
        <f t="shared" ca="1" si="2271"/>
        <v>26.82</v>
      </c>
      <c r="K6970" s="24">
        <f>AR6970/AP6970*(1/('Inputs and Output'!C$36/'Inputs and Output'!C$39))-'Inputs and Output'!C$42</f>
        <v>113.67617285508069</v>
      </c>
      <c r="L6970" s="24">
        <f ca="1">IFERROR(AVERAGE(OFFSET(K6970,-1,0,-'Inputs and Output'!C$46)),K6970)</f>
        <v>94.195280068193242</v>
      </c>
      <c r="M6970" s="24">
        <f ca="1">_xlfn.XLOOKUP(J6970/L6970,'Battery dispatch curve multiple'!C$3:C$103,'Battery dispatch curve multiple'!A$3:A$103,,1,2)</f>
        <v>0.87000000000000055</v>
      </c>
      <c r="N6970" t="str">
        <f ca="1">IF(P6970/'Inputs and Output'!C$14&lt;=M6970,"battery","miner")</f>
        <v>battery</v>
      </c>
      <c r="O6970" t="str">
        <f t="shared" si="2272"/>
        <v>No</v>
      </c>
      <c r="P6970" s="27">
        <f t="shared" ca="1" si="2290"/>
        <v>0</v>
      </c>
      <c r="Q6970" s="24">
        <f ca="1">-(P6970/'Inputs and Output'!C$14-M6970)*'Inputs and Output'!C$14-F6970</f>
        <v>243.60000000000016</v>
      </c>
      <c r="R6970" s="24">
        <f ca="1">IF(Q6970&gt;0,MIN(Q6970,'Inputs and Output'!C$55*'Inputs and Output'!C$14,Model!I6970),0)</f>
        <v>70</v>
      </c>
      <c r="S6970" s="24">
        <f t="shared" ca="1" si="2273"/>
        <v>24.525387499999994</v>
      </c>
      <c r="T6970" s="24">
        <f ca="1">MIN('Inputs and Output'!C$15,Model!S6970)</f>
        <v>24.525387499999994</v>
      </c>
      <c r="U6970" s="24">
        <f t="shared" ca="1" si="2274"/>
        <v>0</v>
      </c>
      <c r="V6970" s="24">
        <f ca="1">MIN(U6970+R6970,'Inputs and Output'!C$55*'Inputs and Output'!C$14,'Inputs and Output'!C$14-Model!P6970)-R6970</f>
        <v>0</v>
      </c>
      <c r="W6970" s="24">
        <f t="shared" ca="1" si="2275"/>
        <v>0</v>
      </c>
      <c r="X6970" s="24">
        <f ca="1">IF(AND(O6970="Yes",Q6970&lt;=0),MIN(-Q6970,'Inputs and Output'!C$55*'Inputs and Output'!C$14-F6970),0)</f>
        <v>0</v>
      </c>
      <c r="Y6970" s="24">
        <f ca="1">MIN(X6970,'Inputs and Output'!C$15)</f>
        <v>0</v>
      </c>
      <c r="Z6970" s="24">
        <f ca="1">IF(AND(O6970="No",Q6970&lt;=0),MIN(I6970,'Inputs and Output'!C$15),0)</f>
        <v>0</v>
      </c>
      <c r="AA6970" s="24">
        <f t="shared" ca="1" si="2276"/>
        <v>0</v>
      </c>
      <c r="AB6970" s="24">
        <f ca="1">MIN(AA6970,'Inputs and Output'!C$55*'Inputs and Output'!C$14,'Inputs and Output'!C$14-Model!P6970)</f>
        <v>0</v>
      </c>
      <c r="AC6970" s="24">
        <f ca="1">IF(AND(O6970="No",Q6970&lt;=0),MIN('Inputs and Output'!C$15-Model!Z6970,'Inputs and Output'!C$55*'Inputs and Output'!C$14),0)</f>
        <v>0</v>
      </c>
      <c r="AD6970" s="24">
        <f t="shared" ca="1" si="2277"/>
        <v>0</v>
      </c>
      <c r="AE6970" s="27">
        <f t="shared" ca="1" si="2278"/>
        <v>70</v>
      </c>
      <c r="AF6970" s="27">
        <f t="shared" ca="1" si="2279"/>
        <v>0</v>
      </c>
      <c r="AG6970">
        <f>'real time electricity price'!G6969</f>
        <v>10.404999999999998</v>
      </c>
      <c r="AH6970" s="21">
        <f>'real time electricity price'!H6969</f>
        <v>17.350000000000001</v>
      </c>
      <c r="AI6970" s="24">
        <f t="shared" ca="1" si="2280"/>
        <v>24.525387499999994</v>
      </c>
      <c r="AJ6970">
        <f t="shared" si="2281"/>
        <v>552.71359999999993</v>
      </c>
      <c r="AK6970" s="1">
        <f>SLN('Inputs and Output'!$C$27,0,'Inputs and Output'!$C$31)</f>
        <v>2968.0365296803652</v>
      </c>
      <c r="AL6970" s="1">
        <f>SLN('Inputs and Output'!$C$51,0,'Inputs and Output'!$C$31)</f>
        <v>319.634703196347</v>
      </c>
      <c r="AM6970" s="16">
        <f>-'PVWatt simulated dispatch'!$B$7*'Inputs and Output'!$C$13*'Inputs and Output'!$C$29</f>
        <v>-964.6118721461188</v>
      </c>
      <c r="AN6970" s="19">
        <f>-'Inputs and Output'!$C$54*'Inputs and Output'!$C$14/(365*24)</f>
        <v>-95.890410958904113</v>
      </c>
      <c r="AO6970" s="19">
        <f t="shared" si="2282"/>
        <v>-3795.4599159817353</v>
      </c>
      <c r="AP6970" s="10">
        <f t="shared" si="2283"/>
        <v>124415119.415649</v>
      </c>
      <c r="AQ6970">
        <v>1.2441511941564899E+20</v>
      </c>
      <c r="AR6970">
        <v>582307.57024755795</v>
      </c>
      <c r="AS6970" s="10">
        <f ca="1">IFERROR((AI6970/('Inputs and Output'!$C$15))*('Inputs and Output'!$C$39*'Inputs and Output'!$C$40),0)</f>
        <v>752872.3604651161</v>
      </c>
      <c r="AT6970" s="13">
        <f t="shared" ca="1" si="2284"/>
        <v>6.0512931547322809E-3</v>
      </c>
      <c r="AU6970" s="12">
        <f t="shared" ca="1" si="2285"/>
        <v>3523.7138137878342</v>
      </c>
      <c r="AV6970" s="14">
        <f ca="1">IF(AS6970&gt;0,('Inputs and Output'!$C$42*'Inputs and Output'!$C$15),0)</f>
        <v>5325.12</v>
      </c>
      <c r="AW6970" s="17">
        <f>SLN('Inputs and Output'!$C$45,0,'Inputs and Output'!$C$44)</f>
        <v>7068.4931506849316</v>
      </c>
      <c r="AX6970" s="15">
        <f t="shared" ca="1" si="2286"/>
        <v>-8869.8993368970969</v>
      </c>
      <c r="AY6970" s="18">
        <f t="shared" ca="1" si="2287"/>
        <v>-12665.359252878832</v>
      </c>
    </row>
    <row r="6971" spans="1:51">
      <c r="A6971" t="str">
        <f>'hourly electricity demand texas'!B6970</f>
        <v>10/18/2020 9 a.m. CDT</v>
      </c>
      <c r="B6971">
        <f>'PVWatt simulated dispatch'!K6987</f>
        <v>245118.891</v>
      </c>
      <c r="C6971">
        <f>'hourly electricity demand texas'!I6970*'Inputs and Output'!$C$20</f>
        <v>55.38</v>
      </c>
      <c r="D6971">
        <f>MIN(MAX(C6971-'Inputs and Output'!C$16,0),'Inputs and Output'!C$19-'Inputs and Output'!C$16)</f>
        <v>55.38</v>
      </c>
      <c r="E6971">
        <f>B6971*'Inputs and Output'!C$13/1000000</f>
        <v>159.32727915000001</v>
      </c>
      <c r="F6971">
        <f>IF(E6971&lt;=D6971,MIN(P6971,D6971-E6971,'Inputs and Output'!C$14*'Inputs and Output'!C$55),0)</f>
        <v>0</v>
      </c>
      <c r="G6971">
        <f t="shared" si="2288"/>
        <v>55.38</v>
      </c>
      <c r="H6971" s="4">
        <f t="shared" si="2289"/>
        <v>0</v>
      </c>
      <c r="I6971">
        <f t="shared" si="2270"/>
        <v>103.94727915000001</v>
      </c>
      <c r="J6971">
        <f t="shared" ca="1" si="2271"/>
        <v>26.82</v>
      </c>
      <c r="K6971" s="24">
        <f>AR6971/AP6971*(1/('Inputs and Output'!C$36/'Inputs and Output'!C$39))-'Inputs and Output'!C$42</f>
        <v>42.867765568928505</v>
      </c>
      <c r="L6971" s="24">
        <f ca="1">IFERROR(AVERAGE(OFFSET(K6971,-1,0,-'Inputs and Output'!C$46)),K6971)</f>
        <v>97.067301610884002</v>
      </c>
      <c r="M6971" s="24">
        <f ca="1">_xlfn.XLOOKUP(J6971/L6971,'Battery dispatch curve multiple'!C$3:C$103,'Battery dispatch curve multiple'!A$3:A$103,,1,2)</f>
        <v>0.87000000000000055</v>
      </c>
      <c r="N6971" t="str">
        <f ca="1">IF(P6971/'Inputs and Output'!C$14&lt;=M6971,"battery","miner")</f>
        <v>battery</v>
      </c>
      <c r="O6971" t="str">
        <f t="shared" si="2272"/>
        <v>No</v>
      </c>
      <c r="P6971" s="27">
        <f t="shared" ca="1" si="2290"/>
        <v>70</v>
      </c>
      <c r="Q6971" s="24">
        <f ca="1">-(P6971/'Inputs and Output'!C$14-M6971)*'Inputs and Output'!C$14-F6971</f>
        <v>173.60000000000016</v>
      </c>
      <c r="R6971" s="24">
        <f ca="1">IF(Q6971&gt;0,MIN(Q6971,'Inputs and Output'!C$55*'Inputs and Output'!C$14,Model!I6971),0)</f>
        <v>70</v>
      </c>
      <c r="S6971" s="24">
        <f t="shared" ca="1" si="2273"/>
        <v>33.947279150000014</v>
      </c>
      <c r="T6971" s="24">
        <f ca="1">MIN('Inputs and Output'!C$15,Model!S6971)</f>
        <v>33.947279150000014</v>
      </c>
      <c r="U6971" s="24">
        <f t="shared" ca="1" si="2274"/>
        <v>0</v>
      </c>
      <c r="V6971" s="24">
        <f ca="1">MIN(U6971+R6971,'Inputs and Output'!C$55*'Inputs and Output'!C$14,'Inputs and Output'!C$14-Model!P6971)-R6971</f>
        <v>0</v>
      </c>
      <c r="W6971" s="24">
        <f t="shared" ca="1" si="2275"/>
        <v>0</v>
      </c>
      <c r="X6971" s="24">
        <f ca="1">IF(AND(O6971="Yes",Q6971&lt;=0),MIN(-Q6971,'Inputs and Output'!C$55*'Inputs and Output'!C$14-F6971),0)</f>
        <v>0</v>
      </c>
      <c r="Y6971" s="24">
        <f ca="1">MIN(X6971,'Inputs and Output'!C$15)</f>
        <v>0</v>
      </c>
      <c r="Z6971" s="24">
        <f ca="1">IF(AND(O6971="No",Q6971&lt;=0),MIN(I6971,'Inputs and Output'!C$15),0)</f>
        <v>0</v>
      </c>
      <c r="AA6971" s="24">
        <f t="shared" ca="1" si="2276"/>
        <v>0</v>
      </c>
      <c r="AB6971" s="24">
        <f ca="1">MIN(AA6971,'Inputs and Output'!C$55*'Inputs and Output'!C$14,'Inputs and Output'!C$14-Model!P6971)</f>
        <v>0</v>
      </c>
      <c r="AC6971" s="24">
        <f ca="1">IF(AND(O6971="No",Q6971&lt;=0),MIN('Inputs and Output'!C$15-Model!Z6971,'Inputs and Output'!C$55*'Inputs and Output'!C$14),0)</f>
        <v>0</v>
      </c>
      <c r="AD6971" s="24">
        <f t="shared" ca="1" si="2277"/>
        <v>0</v>
      </c>
      <c r="AE6971" s="27">
        <f t="shared" ca="1" si="2278"/>
        <v>70</v>
      </c>
      <c r="AF6971" s="27">
        <f t="shared" ca="1" si="2279"/>
        <v>0</v>
      </c>
      <c r="AG6971">
        <f>'real time electricity price'!G6970</f>
        <v>10.940000000000001</v>
      </c>
      <c r="AH6971" s="21">
        <f>'real time electricity price'!H6970</f>
        <v>17.45</v>
      </c>
      <c r="AI6971" s="24">
        <f t="shared" ca="1" si="2280"/>
        <v>33.947279150000014</v>
      </c>
      <c r="AJ6971">
        <f t="shared" si="2281"/>
        <v>605.85720000000015</v>
      </c>
      <c r="AK6971" s="1">
        <f>SLN('Inputs and Output'!$C$27,0,'Inputs and Output'!$C$31)</f>
        <v>2968.0365296803652</v>
      </c>
      <c r="AL6971" s="1">
        <f>SLN('Inputs and Output'!$C$51,0,'Inputs and Output'!$C$31)</f>
        <v>319.634703196347</v>
      </c>
      <c r="AM6971" s="16">
        <f>-'PVWatt simulated dispatch'!$B$7*'Inputs and Output'!$C$13*'Inputs and Output'!$C$29</f>
        <v>-964.6118721461188</v>
      </c>
      <c r="AN6971" s="19">
        <f>-'Inputs and Output'!$C$54*'Inputs and Output'!$C$14/(365*24)</f>
        <v>-95.890410958904113</v>
      </c>
      <c r="AO6971" s="19">
        <f t="shared" si="2282"/>
        <v>-3742.316315981735</v>
      </c>
      <c r="AP6971" s="10">
        <f t="shared" si="2283"/>
        <v>245815409.568602</v>
      </c>
      <c r="AQ6971">
        <v>2.45815409568602E+20</v>
      </c>
      <c r="AR6971">
        <v>583497.60940911097</v>
      </c>
      <c r="AS6971" s="10">
        <f ca="1">IFERROR((AI6971/('Inputs and Output'!$C$15))*('Inputs and Output'!$C$39*'Inputs and Output'!$C$40),0)</f>
        <v>1042102.5227441866</v>
      </c>
      <c r="AT6971" s="13">
        <f t="shared" ca="1" si="2284"/>
        <v>4.2393702029219502E-3</v>
      </c>
      <c r="AU6971" s="12">
        <f t="shared" ca="1" si="2285"/>
        <v>2473.6623788051756</v>
      </c>
      <c r="AV6971" s="14">
        <f ca="1">IF(AS6971&gt;0,('Inputs and Output'!$C$42*'Inputs and Output'!$C$15),0)</f>
        <v>5325.12</v>
      </c>
      <c r="AW6971" s="17">
        <f>SLN('Inputs and Output'!$C$45,0,'Inputs and Output'!$C$44)</f>
        <v>7068.4931506849316</v>
      </c>
      <c r="AX6971" s="15">
        <f t="shared" ca="1" si="2286"/>
        <v>-9919.9507718797558</v>
      </c>
      <c r="AY6971" s="18">
        <f t="shared" ca="1" si="2287"/>
        <v>-13662.267087861492</v>
      </c>
    </row>
    <row r="6972" spans="1:51">
      <c r="A6972" t="str">
        <f>'hourly electricity demand texas'!B6971</f>
        <v>10/18/2020 10 a.m. CDT</v>
      </c>
      <c r="B6972">
        <f>'PVWatt simulated dispatch'!K6988</f>
        <v>271986.93800000002</v>
      </c>
      <c r="C6972">
        <f>'hourly electricity demand texas'!I6971*'Inputs and Output'!$C$20</f>
        <v>59.38</v>
      </c>
      <c r="D6972">
        <f>MIN(MAX(C6972-'Inputs and Output'!C$16,0),'Inputs and Output'!C$19-'Inputs and Output'!C$16)</f>
        <v>59.38</v>
      </c>
      <c r="E6972">
        <f>B6972*'Inputs and Output'!C$13/1000000</f>
        <v>176.79150970000001</v>
      </c>
      <c r="F6972">
        <f>IF(E6972&lt;=D6972,MIN(P6972,D6972-E6972,'Inputs and Output'!C$14*'Inputs and Output'!C$55),0)</f>
        <v>0</v>
      </c>
      <c r="G6972">
        <f t="shared" si="2288"/>
        <v>59.38</v>
      </c>
      <c r="H6972" s="4">
        <f t="shared" si="2289"/>
        <v>0</v>
      </c>
      <c r="I6972">
        <f t="shared" si="2270"/>
        <v>117.41150970000001</v>
      </c>
      <c r="J6972">
        <f t="shared" ca="1" si="2271"/>
        <v>26.82</v>
      </c>
      <c r="K6972" s="24">
        <f>AR6972/AP6972*(1/('Inputs and Output'!C$36/'Inputs and Output'!C$39))-'Inputs and Output'!C$42</f>
        <v>-1.7754112645871345</v>
      </c>
      <c r="L6972" s="24">
        <f ca="1">IFERROR(AVERAGE(OFFSET(K6972,-1,0,-'Inputs and Output'!C$46)),K6972)</f>
        <v>97.617103496489037</v>
      </c>
      <c r="M6972" s="24">
        <f ca="1">_xlfn.XLOOKUP(J6972/L6972,'Battery dispatch curve multiple'!C$3:C$103,'Battery dispatch curve multiple'!A$3:A$103,,1,2)</f>
        <v>0.87000000000000055</v>
      </c>
      <c r="N6972" t="str">
        <f ca="1">IF(P6972/'Inputs and Output'!C$14&lt;=M6972,"battery","miner")</f>
        <v>battery</v>
      </c>
      <c r="O6972" t="str">
        <f t="shared" si="2272"/>
        <v>No</v>
      </c>
      <c r="P6972" s="27">
        <f t="shared" ca="1" si="2290"/>
        <v>140</v>
      </c>
      <c r="Q6972" s="24">
        <f ca="1">-(P6972/'Inputs and Output'!C$14-M6972)*'Inputs and Output'!C$14-F6972</f>
        <v>103.60000000000015</v>
      </c>
      <c r="R6972" s="24">
        <f ca="1">IF(Q6972&gt;0,MIN(Q6972,'Inputs and Output'!C$55*'Inputs and Output'!C$14,Model!I6972),0)</f>
        <v>70</v>
      </c>
      <c r="S6972" s="24">
        <f t="shared" ca="1" si="2273"/>
        <v>47.411509700000011</v>
      </c>
      <c r="T6972" s="24">
        <f ca="1">MIN('Inputs and Output'!C$15,Model!S6972)</f>
        <v>47.411509700000011</v>
      </c>
      <c r="U6972" s="24">
        <f t="shared" ca="1" si="2274"/>
        <v>0</v>
      </c>
      <c r="V6972" s="24">
        <f ca="1">MIN(U6972+R6972,'Inputs and Output'!C$55*'Inputs and Output'!C$14,'Inputs and Output'!C$14-Model!P6972)-R6972</f>
        <v>0</v>
      </c>
      <c r="W6972" s="24">
        <f t="shared" ca="1" si="2275"/>
        <v>0</v>
      </c>
      <c r="X6972" s="24">
        <f ca="1">IF(AND(O6972="Yes",Q6972&lt;=0),MIN(-Q6972,'Inputs and Output'!C$55*'Inputs and Output'!C$14-F6972),0)</f>
        <v>0</v>
      </c>
      <c r="Y6972" s="24">
        <f ca="1">MIN(X6972,'Inputs and Output'!C$15)</f>
        <v>0</v>
      </c>
      <c r="Z6972" s="24">
        <f ca="1">IF(AND(O6972="No",Q6972&lt;=0),MIN(I6972,'Inputs and Output'!C$15),0)</f>
        <v>0</v>
      </c>
      <c r="AA6972" s="24">
        <f t="shared" ca="1" si="2276"/>
        <v>0</v>
      </c>
      <c r="AB6972" s="24">
        <f ca="1">MIN(AA6972,'Inputs and Output'!C$55*'Inputs and Output'!C$14,'Inputs and Output'!C$14-Model!P6972)</f>
        <v>0</v>
      </c>
      <c r="AC6972" s="24">
        <f ca="1">IF(AND(O6972="No",Q6972&lt;=0),MIN('Inputs and Output'!C$15-Model!Z6972,'Inputs and Output'!C$55*'Inputs and Output'!C$14),0)</f>
        <v>0</v>
      </c>
      <c r="AD6972" s="24">
        <f t="shared" ca="1" si="2277"/>
        <v>0</v>
      </c>
      <c r="AE6972" s="27">
        <f t="shared" ca="1" si="2278"/>
        <v>70</v>
      </c>
      <c r="AF6972" s="27">
        <f t="shared" ca="1" si="2279"/>
        <v>0</v>
      </c>
      <c r="AG6972">
        <f>'real time electricity price'!G6971</f>
        <v>12.414999999999999</v>
      </c>
      <c r="AH6972" s="21">
        <f>'real time electricity price'!H6971</f>
        <v>18.760000000000002</v>
      </c>
      <c r="AI6972" s="24">
        <f t="shared" ca="1" si="2280"/>
        <v>47.411509700000011</v>
      </c>
      <c r="AJ6972">
        <f t="shared" si="2281"/>
        <v>737.20269999999994</v>
      </c>
      <c r="AK6972" s="1">
        <f>SLN('Inputs and Output'!$C$27,0,'Inputs and Output'!$C$31)</f>
        <v>2968.0365296803652</v>
      </c>
      <c r="AL6972" s="1">
        <f>SLN('Inputs and Output'!$C$51,0,'Inputs and Output'!$C$31)</f>
        <v>319.634703196347</v>
      </c>
      <c r="AM6972" s="16">
        <f>-'PVWatt simulated dispatch'!$B$7*'Inputs and Output'!$C$13*'Inputs and Output'!$C$29</f>
        <v>-964.6118721461188</v>
      </c>
      <c r="AN6972" s="19">
        <f>-'Inputs and Output'!$C$54*'Inputs and Output'!$C$14/(365*24)</f>
        <v>-95.890410958904113</v>
      </c>
      <c r="AO6972" s="19">
        <f t="shared" si="2282"/>
        <v>-3610.9708159817355</v>
      </c>
      <c r="AP6972" s="10">
        <f t="shared" si="2283"/>
        <v>242758349.64180198</v>
      </c>
      <c r="AQ6972">
        <v>2.4275834964180199E+20</v>
      </c>
      <c r="AR6972">
        <v>223201.09619036299</v>
      </c>
      <c r="AS6972" s="10">
        <f ca="1">IFERROR((AI6972/('Inputs and Output'!$C$15))*('Inputs and Output'!$C$39*'Inputs and Output'!$C$40),0)</f>
        <v>1455423.0884651167</v>
      </c>
      <c r="AT6972" s="13">
        <f t="shared" ca="1" si="2284"/>
        <v>5.9953574845629069E-3</v>
      </c>
      <c r="AU6972" s="12">
        <f t="shared" ca="1" si="2285"/>
        <v>1338.1703626075382</v>
      </c>
      <c r="AV6972" s="14">
        <f ca="1">IF(AS6972&gt;0,('Inputs and Output'!$C$42*'Inputs and Output'!$C$15),0)</f>
        <v>5325.12</v>
      </c>
      <c r="AW6972" s="17">
        <f>SLN('Inputs and Output'!$C$45,0,'Inputs and Output'!$C$44)</f>
        <v>7068.4931506849316</v>
      </c>
      <c r="AX6972" s="15">
        <f t="shared" ca="1" si="2286"/>
        <v>-11055.442788077393</v>
      </c>
      <c r="AY6972" s="18">
        <f t="shared" ca="1" si="2287"/>
        <v>-14666.413604059129</v>
      </c>
    </row>
    <row r="6973" spans="1:51">
      <c r="A6973" t="str">
        <f>'hourly electricity demand texas'!B6972</f>
        <v>10/18/2020 11 a.m. CDT</v>
      </c>
      <c r="B6973">
        <f>'PVWatt simulated dispatch'!K6989</f>
        <v>421740.84399999998</v>
      </c>
      <c r="C6973">
        <f>'hourly electricity demand texas'!I6972*'Inputs and Output'!$C$20</f>
        <v>63.36</v>
      </c>
      <c r="D6973">
        <f>MIN(MAX(C6973-'Inputs and Output'!C$16,0),'Inputs and Output'!C$19-'Inputs and Output'!C$16)</f>
        <v>63.36</v>
      </c>
      <c r="E6973">
        <f>B6973*'Inputs and Output'!C$13/1000000</f>
        <v>274.13154859999997</v>
      </c>
      <c r="F6973">
        <f>IF(E6973&lt;=D6973,MIN(P6973,D6973-E6973,'Inputs and Output'!C$14*'Inputs and Output'!C$55),0)</f>
        <v>0</v>
      </c>
      <c r="G6973">
        <f t="shared" si="2288"/>
        <v>63.36</v>
      </c>
      <c r="H6973" s="4">
        <f t="shared" si="2289"/>
        <v>0</v>
      </c>
      <c r="I6973">
        <f t="shared" si="2270"/>
        <v>210.77154859999996</v>
      </c>
      <c r="J6973">
        <f t="shared" ca="1" si="2271"/>
        <v>26.82</v>
      </c>
      <c r="K6973" s="24">
        <f>AR6973/AP6973*(1/('Inputs and Output'!C$36/'Inputs and Output'!C$39))-'Inputs and Output'!C$42</f>
        <v>48.738326591306432</v>
      </c>
      <c r="L6973" s="24">
        <f ca="1">IFERROR(AVERAGE(OFFSET(K6973,-1,0,-'Inputs and Output'!C$46)),K6973)</f>
        <v>96.501187147810199</v>
      </c>
      <c r="M6973" s="24">
        <f ca="1">_xlfn.XLOOKUP(J6973/L6973,'Battery dispatch curve multiple'!C$3:C$103,'Battery dispatch curve multiple'!A$3:A$103,,1,2)</f>
        <v>0.87000000000000055</v>
      </c>
      <c r="N6973" t="str">
        <f ca="1">IF(P6973/'Inputs and Output'!C$14&lt;=M6973,"battery","miner")</f>
        <v>battery</v>
      </c>
      <c r="O6973" t="str">
        <f t="shared" si="2272"/>
        <v>No</v>
      </c>
      <c r="P6973" s="27">
        <f t="shared" ca="1" si="2290"/>
        <v>210</v>
      </c>
      <c r="Q6973" s="24">
        <f ca="1">-(P6973/'Inputs and Output'!C$14-M6973)*'Inputs and Output'!C$14-F6973</f>
        <v>33.600000000000151</v>
      </c>
      <c r="R6973" s="24">
        <f ca="1">IF(Q6973&gt;0,MIN(Q6973,'Inputs and Output'!C$55*'Inputs and Output'!C$14,Model!I6973),0)</f>
        <v>33.600000000000151</v>
      </c>
      <c r="S6973" s="24">
        <f t="shared" ca="1" si="2273"/>
        <v>177.17154859999982</v>
      </c>
      <c r="T6973" s="24">
        <f ca="1">MIN('Inputs and Output'!C$15,Model!S6973)</f>
        <v>177.17154859999982</v>
      </c>
      <c r="U6973" s="24">
        <f t="shared" ca="1" si="2274"/>
        <v>0</v>
      </c>
      <c r="V6973" s="24">
        <f ca="1">MIN(U6973+R6973,'Inputs and Output'!C$55*'Inputs and Output'!C$14,'Inputs and Output'!C$14-Model!P6973)-R6973</f>
        <v>0</v>
      </c>
      <c r="W6973" s="24">
        <f t="shared" ca="1" si="2275"/>
        <v>0</v>
      </c>
      <c r="X6973" s="24">
        <f ca="1">IF(AND(O6973="Yes",Q6973&lt;=0),MIN(-Q6973,'Inputs and Output'!C$55*'Inputs and Output'!C$14-F6973),0)</f>
        <v>0</v>
      </c>
      <c r="Y6973" s="24">
        <f ca="1">MIN(X6973,'Inputs and Output'!C$15)</f>
        <v>0</v>
      </c>
      <c r="Z6973" s="24">
        <f ca="1">IF(AND(O6973="No",Q6973&lt;=0),MIN(I6973,'Inputs and Output'!C$15),0)</f>
        <v>0</v>
      </c>
      <c r="AA6973" s="24">
        <f t="shared" ca="1" si="2276"/>
        <v>0</v>
      </c>
      <c r="AB6973" s="24">
        <f ca="1">MIN(AA6973,'Inputs and Output'!C$55*'Inputs and Output'!C$14,'Inputs and Output'!C$14-Model!P6973)</f>
        <v>0</v>
      </c>
      <c r="AC6973" s="24">
        <f ca="1">IF(AND(O6973="No",Q6973&lt;=0),MIN('Inputs and Output'!C$15-Model!Z6973,'Inputs and Output'!C$55*'Inputs and Output'!C$14),0)</f>
        <v>0</v>
      </c>
      <c r="AD6973" s="24">
        <f t="shared" ca="1" si="2277"/>
        <v>0</v>
      </c>
      <c r="AE6973" s="27">
        <f t="shared" ca="1" si="2278"/>
        <v>33.600000000000151</v>
      </c>
      <c r="AF6973" s="27">
        <f t="shared" ca="1" si="2279"/>
        <v>0</v>
      </c>
      <c r="AG6973">
        <f>'real time electricity price'!G6972</f>
        <v>14.215</v>
      </c>
      <c r="AH6973" s="21">
        <f>'real time electricity price'!H6972</f>
        <v>19.350000000000001</v>
      </c>
      <c r="AI6973" s="24">
        <f t="shared" ca="1" si="2280"/>
        <v>177.17154859999982</v>
      </c>
      <c r="AJ6973">
        <f t="shared" si="2281"/>
        <v>900.66239999999993</v>
      </c>
      <c r="AK6973" s="1">
        <f>SLN('Inputs and Output'!$C$27,0,'Inputs and Output'!$C$31)</f>
        <v>2968.0365296803652</v>
      </c>
      <c r="AL6973" s="1">
        <f>SLN('Inputs and Output'!$C$51,0,'Inputs and Output'!$C$31)</f>
        <v>319.634703196347</v>
      </c>
      <c r="AM6973" s="16">
        <f>-'PVWatt simulated dispatch'!$B$7*'Inputs and Output'!$C$13*'Inputs and Output'!$C$29</f>
        <v>-964.6118721461188</v>
      </c>
      <c r="AN6973" s="19">
        <f>-'Inputs and Output'!$C$54*'Inputs and Output'!$C$14/(365*24)</f>
        <v>-95.890410958904113</v>
      </c>
      <c r="AO6973" s="19">
        <f t="shared" si="2282"/>
        <v>-3447.5111159817352</v>
      </c>
      <c r="AP6973" s="10">
        <f t="shared" si="2283"/>
        <v>89590998.7169016</v>
      </c>
      <c r="AQ6973">
        <v>8.9590998716901605E+19</v>
      </c>
      <c r="AR6973">
        <v>229797.38531389899</v>
      </c>
      <c r="AS6973" s="10">
        <f ca="1">IFERROR((AI6973/('Inputs and Output'!$C$15))*('Inputs and Output'!$C$39*'Inputs and Output'!$C$40),0)</f>
        <v>5438754.5151627855</v>
      </c>
      <c r="AT6973" s="13">
        <f t="shared" ca="1" si="2284"/>
        <v>6.0706483832697236E-2</v>
      </c>
      <c r="AU6973" s="12">
        <f t="shared" ca="1" si="2285"/>
        <v>13950.191256354306</v>
      </c>
      <c r="AV6973" s="14">
        <f ca="1">IF(AS6973&gt;0,('Inputs and Output'!$C$42*'Inputs and Output'!$C$15),0)</f>
        <v>5325.12</v>
      </c>
      <c r="AW6973" s="17">
        <f>SLN('Inputs and Output'!$C$45,0,'Inputs and Output'!$C$44)</f>
        <v>7068.4931506849316</v>
      </c>
      <c r="AX6973" s="15">
        <f t="shared" ca="1" si="2286"/>
        <v>1556.5781056693741</v>
      </c>
      <c r="AY6973" s="18">
        <f t="shared" ca="1" si="2287"/>
        <v>-1890.9330103123611</v>
      </c>
    </row>
    <row r="6974" spans="1:51">
      <c r="A6974" t="str">
        <f>'hourly electricity demand texas'!B6973</f>
        <v>10/18/2020 12 p.m. CDT</v>
      </c>
      <c r="B6974">
        <f>'PVWatt simulated dispatch'!K6990</f>
        <v>420764.59399999998</v>
      </c>
      <c r="C6974">
        <f>'hourly electricity demand texas'!I6973*'Inputs and Output'!$C$20</f>
        <v>67.570000000000007</v>
      </c>
      <c r="D6974">
        <f>MIN(MAX(C6974-'Inputs and Output'!C$16,0),'Inputs and Output'!C$19-'Inputs and Output'!C$16)</f>
        <v>67.570000000000007</v>
      </c>
      <c r="E6974">
        <f>B6974*'Inputs and Output'!C$13/1000000</f>
        <v>273.49698609999996</v>
      </c>
      <c r="F6974">
        <f>IF(E6974&lt;=D6974,MIN(P6974,D6974-E6974,'Inputs and Output'!C$14*'Inputs and Output'!C$55),0)</f>
        <v>0</v>
      </c>
      <c r="G6974">
        <f t="shared" si="2288"/>
        <v>67.570000000000007</v>
      </c>
      <c r="H6974" s="4">
        <f t="shared" si="2289"/>
        <v>0</v>
      </c>
      <c r="I6974">
        <f t="shared" si="2270"/>
        <v>205.92698609999997</v>
      </c>
      <c r="J6974">
        <f t="shared" ca="1" si="2271"/>
        <v>26.82</v>
      </c>
      <c r="K6974" s="24">
        <f>AR6974/AP6974*(1/('Inputs and Output'!C$36/'Inputs and Output'!C$39))-'Inputs and Output'!C$42</f>
        <v>47.787080908867182</v>
      </c>
      <c r="L6974" s="24">
        <f ca="1">IFERROR(AVERAGE(OFFSET(K6974,-1,0,-'Inputs and Output'!C$46)),K6974)</f>
        <v>93.337930302907367</v>
      </c>
      <c r="M6974" s="24">
        <f ca="1">_xlfn.XLOOKUP(J6974/L6974,'Battery dispatch curve multiple'!C$3:C$103,'Battery dispatch curve multiple'!A$3:A$103,,1,2)</f>
        <v>0.87000000000000055</v>
      </c>
      <c r="N6974" t="str">
        <f ca="1">IF(P6974/'Inputs and Output'!C$14&lt;=M6974,"battery","miner")</f>
        <v>battery</v>
      </c>
      <c r="O6974" t="str">
        <f t="shared" si="2272"/>
        <v>No</v>
      </c>
      <c r="P6974" s="27">
        <f t="shared" ca="1" si="2290"/>
        <v>243.60000000000014</v>
      </c>
      <c r="Q6974" s="24">
        <f ca="1">-(P6974/'Inputs and Output'!C$14-M6974)*'Inputs and Output'!C$14-F6974</f>
        <v>3.1086244689504383E-14</v>
      </c>
      <c r="R6974" s="24">
        <f ca="1">IF(Q6974&gt;0,MIN(Q6974,'Inputs and Output'!C$55*'Inputs and Output'!C$14,Model!I6974),0)</f>
        <v>3.1086244689504383E-14</v>
      </c>
      <c r="S6974" s="24">
        <f t="shared" ca="1" si="2273"/>
        <v>205.92698609999994</v>
      </c>
      <c r="T6974" s="24">
        <f ca="1">MIN('Inputs and Output'!C$15,Model!S6974)</f>
        <v>177.50399999999999</v>
      </c>
      <c r="U6974" s="24">
        <f t="shared" ca="1" si="2274"/>
        <v>28.422986099999946</v>
      </c>
      <c r="V6974" s="24">
        <f ca="1">MIN(U6974+R6974,'Inputs and Output'!C$55*'Inputs and Output'!C$14,'Inputs and Output'!C$14-Model!P6974)-R6974</f>
        <v>28.422986099999946</v>
      </c>
      <c r="W6974" s="24">
        <f t="shared" ca="1" si="2275"/>
        <v>0</v>
      </c>
      <c r="X6974" s="24">
        <f ca="1">IF(AND(O6974="Yes",Q6974&lt;=0),MIN(-Q6974,'Inputs and Output'!C$55*'Inputs and Output'!C$14-F6974),0)</f>
        <v>0</v>
      </c>
      <c r="Y6974" s="24">
        <f ca="1">MIN(X6974,'Inputs and Output'!C$15)</f>
        <v>0</v>
      </c>
      <c r="Z6974" s="24">
        <f ca="1">IF(AND(O6974="No",Q6974&lt;=0),MIN(I6974,'Inputs and Output'!C$15),0)</f>
        <v>0</v>
      </c>
      <c r="AA6974" s="24">
        <f t="shared" ca="1" si="2276"/>
        <v>0</v>
      </c>
      <c r="AB6974" s="24">
        <f ca="1">MIN(AA6974,'Inputs and Output'!C$55*'Inputs and Output'!C$14,'Inputs and Output'!C$14-Model!P6974)</f>
        <v>0</v>
      </c>
      <c r="AC6974" s="24">
        <f ca="1">IF(AND(O6974="No",Q6974&lt;=0),MIN('Inputs and Output'!C$15-Model!Z6974,'Inputs and Output'!C$55*'Inputs and Output'!C$14),0)</f>
        <v>0</v>
      </c>
      <c r="AD6974" s="24">
        <f t="shared" ca="1" si="2277"/>
        <v>0</v>
      </c>
      <c r="AE6974" s="27">
        <f t="shared" ca="1" si="2278"/>
        <v>28.422986099999978</v>
      </c>
      <c r="AF6974" s="27">
        <f t="shared" ca="1" si="2279"/>
        <v>0</v>
      </c>
      <c r="AG6974">
        <f>'real time electricity price'!G6973</f>
        <v>16.427499999999998</v>
      </c>
      <c r="AH6974" s="21">
        <f>'real time electricity price'!H6973</f>
        <v>20.96</v>
      </c>
      <c r="AI6974" s="24">
        <f t="shared" ca="1" si="2280"/>
        <v>177.50399999999999</v>
      </c>
      <c r="AJ6974">
        <f t="shared" si="2281"/>
        <v>1110.006175</v>
      </c>
      <c r="AK6974" s="1">
        <f>SLN('Inputs and Output'!$C$27,0,'Inputs and Output'!$C$31)</f>
        <v>2968.0365296803652</v>
      </c>
      <c r="AL6974" s="1">
        <f>SLN('Inputs and Output'!$C$51,0,'Inputs and Output'!$C$31)</f>
        <v>319.634703196347</v>
      </c>
      <c r="AM6974" s="16">
        <f>-'PVWatt simulated dispatch'!$B$7*'Inputs and Output'!$C$13*'Inputs and Output'!$C$29</f>
        <v>-964.6118721461188</v>
      </c>
      <c r="AN6974" s="19">
        <f>-'Inputs and Output'!$C$54*'Inputs and Output'!$C$14/(365*24)</f>
        <v>-95.890410958904113</v>
      </c>
      <c r="AO6974" s="19">
        <f t="shared" si="2282"/>
        <v>-3238.1673409817349</v>
      </c>
      <c r="AP6974" s="10">
        <f t="shared" si="2283"/>
        <v>174822718.442247</v>
      </c>
      <c r="AQ6974">
        <v>1.74822718442247E+20</v>
      </c>
      <c r="AR6974">
        <v>442996.06409055501</v>
      </c>
      <c r="AS6974" s="10">
        <f ca="1">IFERROR((AI6974/('Inputs and Output'!$C$15))*('Inputs and Output'!$C$39*'Inputs and Output'!$C$40),0)</f>
        <v>5448960</v>
      </c>
      <c r="AT6974" s="13">
        <f t="shared" ca="1" si="2284"/>
        <v>3.1168489133179069E-2</v>
      </c>
      <c r="AU6974" s="12">
        <f t="shared" ca="1" si="2285"/>
        <v>13807.518009647561</v>
      </c>
      <c r="AV6974" s="14">
        <f ca="1">IF(AS6974&gt;0,('Inputs and Output'!$C$42*'Inputs and Output'!$C$15),0)</f>
        <v>5325.12</v>
      </c>
      <c r="AW6974" s="17">
        <f>SLN('Inputs and Output'!$C$45,0,'Inputs and Output'!$C$44)</f>
        <v>7068.4931506849316</v>
      </c>
      <c r="AX6974" s="15">
        <f t="shared" ca="1" si="2286"/>
        <v>1413.9048589626291</v>
      </c>
      <c r="AY6974" s="18">
        <f t="shared" ca="1" si="2287"/>
        <v>-1824.2624820191058</v>
      </c>
    </row>
    <row r="6975" spans="1:51">
      <c r="A6975" t="str">
        <f>'hourly electricity demand texas'!B6974</f>
        <v>10/18/2020 1 p.m. CDT</v>
      </c>
      <c r="B6975">
        <f>'PVWatt simulated dispatch'!K6991</f>
        <v>478280.71899999998</v>
      </c>
      <c r="C6975">
        <f>'hourly electricity demand texas'!I6974*'Inputs and Output'!$C$20</f>
        <v>73.33</v>
      </c>
      <c r="D6975">
        <f>MIN(MAX(C6975-'Inputs and Output'!C$16,0),'Inputs and Output'!C$19-'Inputs and Output'!C$16)</f>
        <v>73.33</v>
      </c>
      <c r="E6975">
        <f>B6975*'Inputs and Output'!C$13/1000000</f>
        <v>310.88246734999996</v>
      </c>
      <c r="F6975">
        <f>IF(E6975&lt;=D6975,MIN(P6975,D6975-E6975,'Inputs and Output'!C$14*'Inputs and Output'!C$55),0)</f>
        <v>0</v>
      </c>
      <c r="G6975">
        <f t="shared" si="2288"/>
        <v>73.33</v>
      </c>
      <c r="H6975" s="4">
        <f t="shared" si="2289"/>
        <v>0</v>
      </c>
      <c r="I6975">
        <f t="shared" si="2270"/>
        <v>237.55246734999997</v>
      </c>
      <c r="J6975">
        <f t="shared" ca="1" si="2271"/>
        <v>28.65</v>
      </c>
      <c r="K6975" s="24">
        <f>AR6975/AP6975*(1/('Inputs and Output'!C$36/'Inputs and Output'!C$39))-'Inputs and Output'!C$42</f>
        <v>215.02481559098433</v>
      </c>
      <c r="L6975" s="24">
        <f ca="1">IFERROR(AVERAGE(OFFSET(K6975,-1,0,-'Inputs and Output'!C$46)),K6975)</f>
        <v>91.481930853203991</v>
      </c>
      <c r="M6975" s="24">
        <f ca="1">_xlfn.XLOOKUP(J6975/L6975,'Battery dispatch curve multiple'!C$3:C$103,'Battery dispatch curve multiple'!A$3:A$103,,1,2)</f>
        <v>0.88000000000000056</v>
      </c>
      <c r="N6975" t="str">
        <f ca="1">IF(P6975/'Inputs and Output'!C$14&lt;=M6975,"battery","miner")</f>
        <v>miner</v>
      </c>
      <c r="O6975" t="str">
        <f t="shared" si="2272"/>
        <v>No</v>
      </c>
      <c r="P6975" s="27">
        <f t="shared" ca="1" si="2290"/>
        <v>272.02298610000014</v>
      </c>
      <c r="Q6975" s="24">
        <f ca="1">-(P6975/'Inputs and Output'!C$14-M6975)*'Inputs and Output'!C$14-F6975</f>
        <v>-25.622986099999977</v>
      </c>
      <c r="R6975" s="24">
        <f ca="1">IF(Q6975&gt;0,MIN(Q6975,'Inputs and Output'!C$55*'Inputs and Output'!C$14,Model!I6975),0)</f>
        <v>0</v>
      </c>
      <c r="S6975" s="24">
        <f t="shared" ca="1" si="2273"/>
        <v>0</v>
      </c>
      <c r="T6975" s="24">
        <f ca="1">MIN('Inputs and Output'!C$15,Model!S6975)</f>
        <v>0</v>
      </c>
      <c r="U6975" s="24">
        <f t="shared" ca="1" si="2274"/>
        <v>0</v>
      </c>
      <c r="V6975" s="24">
        <f ca="1">MIN(U6975+R6975,'Inputs and Output'!C$55*'Inputs and Output'!C$14,'Inputs and Output'!C$14-Model!P6975)-R6975</f>
        <v>0</v>
      </c>
      <c r="W6975" s="24">
        <f t="shared" ca="1" si="2275"/>
        <v>0</v>
      </c>
      <c r="X6975" s="24">
        <f ca="1">IF(AND(O6975="Yes",Q6975&lt;=0),MIN(-Q6975,'Inputs and Output'!C$55*'Inputs and Output'!C$14-F6975),0)</f>
        <v>0</v>
      </c>
      <c r="Y6975" s="24">
        <f ca="1">MIN(X6975,'Inputs and Output'!C$15)</f>
        <v>0</v>
      </c>
      <c r="Z6975" s="24">
        <f ca="1">IF(AND(O6975="No",Q6975&lt;=0),MIN(I6975,'Inputs and Output'!C$15),0)</f>
        <v>177.50399999999999</v>
      </c>
      <c r="AA6975" s="24">
        <f t="shared" ca="1" si="2276"/>
        <v>60.048467349999981</v>
      </c>
      <c r="AB6975" s="24">
        <f ca="1">MIN(AA6975,'Inputs and Output'!C$55*'Inputs and Output'!C$14,'Inputs and Output'!C$14-Model!P6975)</f>
        <v>7.9770138999998608</v>
      </c>
      <c r="AC6975" s="24">
        <f ca="1">IF(AND(O6975="No",Q6975&lt;=0),MIN('Inputs and Output'!C$15-Model!Z6975,'Inputs and Output'!C$55*'Inputs and Output'!C$14),0)</f>
        <v>0</v>
      </c>
      <c r="AD6975" s="24">
        <f t="shared" ca="1" si="2277"/>
        <v>52.071453450000121</v>
      </c>
      <c r="AE6975" s="27">
        <f t="shared" ca="1" si="2278"/>
        <v>7.9770138999998608</v>
      </c>
      <c r="AF6975" s="27">
        <f t="shared" ca="1" si="2279"/>
        <v>52.071453450000121</v>
      </c>
      <c r="AG6975">
        <f>'real time electricity price'!G6974</f>
        <v>16.5975</v>
      </c>
      <c r="AH6975" s="21">
        <f>'real time electricity price'!H6974</f>
        <v>22</v>
      </c>
      <c r="AI6975" s="24">
        <f t="shared" ca="1" si="2280"/>
        <v>177.50399999999999</v>
      </c>
      <c r="AJ6975">
        <f t="shared" si="2281"/>
        <v>1217.0946750000001</v>
      </c>
      <c r="AK6975" s="1">
        <f>SLN('Inputs and Output'!$C$27,0,'Inputs and Output'!$C$31)</f>
        <v>2968.0365296803652</v>
      </c>
      <c r="AL6975" s="1">
        <f>SLN('Inputs and Output'!$C$51,0,'Inputs and Output'!$C$31)</f>
        <v>319.634703196347</v>
      </c>
      <c r="AM6975" s="16">
        <f>-'PVWatt simulated dispatch'!$B$7*'Inputs and Output'!$C$13*'Inputs and Output'!$C$29</f>
        <v>-964.6118721461188</v>
      </c>
      <c r="AN6975" s="19">
        <f>-'Inputs and Output'!$C$54*'Inputs and Output'!$C$14/(365*24)</f>
        <v>-95.890410958904113</v>
      </c>
      <c r="AO6975" s="19">
        <f t="shared" si="2282"/>
        <v>-3131.0788409817351</v>
      </c>
      <c r="AP6975" s="10">
        <f t="shared" si="2283"/>
        <v>73220719.610630602</v>
      </c>
      <c r="AQ6975">
        <v>7.3220719610630603E+19</v>
      </c>
      <c r="AR6975">
        <v>584438.19148595398</v>
      </c>
      <c r="AS6975" s="10">
        <f ca="1">IFERROR((AI6975/('Inputs and Output'!$C$15))*('Inputs and Output'!$C$39*'Inputs and Output'!$C$40),0)</f>
        <v>5448960</v>
      </c>
      <c r="AT6975" s="13">
        <f t="shared" ca="1" si="2284"/>
        <v>7.4418279811728161E-2</v>
      </c>
      <c r="AU6975" s="12">
        <f t="shared" ca="1" si="2285"/>
        <v>43492.884866662083</v>
      </c>
      <c r="AV6975" s="14">
        <f ca="1">IF(AS6975&gt;0,('Inputs and Output'!$C$42*'Inputs and Output'!$C$15),0)</f>
        <v>5325.12</v>
      </c>
      <c r="AW6975" s="17">
        <f>SLN('Inputs and Output'!$C$45,0,'Inputs and Output'!$C$44)</f>
        <v>7068.4931506849316</v>
      </c>
      <c r="AX6975" s="15">
        <f t="shared" ca="1" si="2286"/>
        <v>31099.271715977149</v>
      </c>
      <c r="AY6975" s="18">
        <f t="shared" ca="1" si="2287"/>
        <v>27968.192874995413</v>
      </c>
    </row>
    <row r="6976" spans="1:51">
      <c r="A6976" t="str">
        <f>'hourly electricity demand texas'!B6975</f>
        <v>10/18/2020 2 p.m. CDT</v>
      </c>
      <c r="B6976">
        <f>'PVWatt simulated dispatch'!K6992</f>
        <v>720885.68799999997</v>
      </c>
      <c r="C6976">
        <f>'hourly electricity demand texas'!I6975*'Inputs and Output'!$C$20</f>
        <v>79.22</v>
      </c>
      <c r="D6976">
        <f>MIN(MAX(C6976-'Inputs and Output'!C$16,0),'Inputs and Output'!C$19-'Inputs and Output'!C$16)</f>
        <v>79.22</v>
      </c>
      <c r="E6976">
        <f>B6976*'Inputs and Output'!C$13/1000000</f>
        <v>468.57569719999998</v>
      </c>
      <c r="F6976">
        <f>IF(E6976&lt;=D6976,MIN(P6976,D6976-E6976,'Inputs and Output'!C$14*'Inputs and Output'!C$55),0)</f>
        <v>0</v>
      </c>
      <c r="G6976">
        <f t="shared" si="2288"/>
        <v>79.22</v>
      </c>
      <c r="H6976" s="4">
        <f t="shared" si="2289"/>
        <v>0</v>
      </c>
      <c r="I6976">
        <f t="shared" si="2270"/>
        <v>389.35569720000001</v>
      </c>
      <c r="J6976">
        <f t="shared" ca="1" si="2271"/>
        <v>43.41</v>
      </c>
      <c r="K6976" s="24">
        <f>AR6976/AP6976*(1/('Inputs and Output'!C$36/'Inputs and Output'!C$39))-'Inputs and Output'!C$42</f>
        <v>50.355741052957782</v>
      </c>
      <c r="L6976" s="24">
        <f ca="1">IFERROR(AVERAGE(OFFSET(K6976,-1,0,-'Inputs and Output'!C$46)),K6976)</f>
        <v>99.378288473888688</v>
      </c>
      <c r="M6976" s="24">
        <f ca="1">_xlfn.XLOOKUP(J6976/L6976,'Battery dispatch curve multiple'!C$3:C$103,'Battery dispatch curve multiple'!A$3:A$103,,1,2)</f>
        <v>0.90000000000000058</v>
      </c>
      <c r="N6976" t="str">
        <f ca="1">IF(P6976/'Inputs and Output'!C$14&lt;=M6976,"battery","miner")</f>
        <v>miner</v>
      </c>
      <c r="O6976" t="str">
        <f t="shared" si="2272"/>
        <v>No</v>
      </c>
      <c r="P6976" s="27">
        <f t="shared" ca="1" si="2290"/>
        <v>280</v>
      </c>
      <c r="Q6976" s="24">
        <f ca="1">-(P6976/'Inputs and Output'!C$14-M6976)*'Inputs and Output'!C$14-F6976</f>
        <v>-27.999999999999837</v>
      </c>
      <c r="R6976" s="24">
        <f ca="1">IF(Q6976&gt;0,MIN(Q6976,'Inputs and Output'!C$55*'Inputs and Output'!C$14,Model!I6976),0)</f>
        <v>0</v>
      </c>
      <c r="S6976" s="24">
        <f t="shared" ca="1" si="2273"/>
        <v>0</v>
      </c>
      <c r="T6976" s="24">
        <f ca="1">MIN('Inputs and Output'!C$15,Model!S6976)</f>
        <v>0</v>
      </c>
      <c r="U6976" s="24">
        <f t="shared" ca="1" si="2274"/>
        <v>0</v>
      </c>
      <c r="V6976" s="24">
        <f ca="1">MIN(U6976+R6976,'Inputs and Output'!C$55*'Inputs and Output'!C$14,'Inputs and Output'!C$14-Model!P6976)-R6976</f>
        <v>0</v>
      </c>
      <c r="W6976" s="24">
        <f t="shared" ca="1" si="2275"/>
        <v>0</v>
      </c>
      <c r="X6976" s="24">
        <f ca="1">IF(AND(O6976="Yes",Q6976&lt;=0),MIN(-Q6976,'Inputs and Output'!C$55*'Inputs and Output'!C$14-F6976),0)</f>
        <v>0</v>
      </c>
      <c r="Y6976" s="24">
        <f ca="1">MIN(X6976,'Inputs and Output'!C$15)</f>
        <v>0</v>
      </c>
      <c r="Z6976" s="24">
        <f ca="1">IF(AND(O6976="No",Q6976&lt;=0),MIN(I6976,'Inputs and Output'!C$15),0)</f>
        <v>177.50399999999999</v>
      </c>
      <c r="AA6976" s="24">
        <f t="shared" ca="1" si="2276"/>
        <v>211.85169720000002</v>
      </c>
      <c r="AB6976" s="24">
        <f ca="1">MIN(AA6976,'Inputs and Output'!C$55*'Inputs and Output'!C$14,'Inputs and Output'!C$14-Model!P6976)</f>
        <v>0</v>
      </c>
      <c r="AC6976" s="24">
        <f ca="1">IF(AND(O6976="No",Q6976&lt;=0),MIN('Inputs and Output'!C$15-Model!Z6976,'Inputs and Output'!C$55*'Inputs and Output'!C$14),0)</f>
        <v>0</v>
      </c>
      <c r="AD6976" s="24">
        <f t="shared" ca="1" si="2277"/>
        <v>211.85169720000002</v>
      </c>
      <c r="AE6976" s="27">
        <f t="shared" ca="1" si="2278"/>
        <v>0</v>
      </c>
      <c r="AF6976" s="27">
        <f t="shared" ca="1" si="2279"/>
        <v>211.85169720000002</v>
      </c>
      <c r="AG6976">
        <f>'real time electricity price'!G6975</f>
        <v>16.875</v>
      </c>
      <c r="AH6976" s="21">
        <f>'real time electricity price'!H6975</f>
        <v>23.52</v>
      </c>
      <c r="AI6976" s="24">
        <f t="shared" ca="1" si="2280"/>
        <v>177.50399999999999</v>
      </c>
      <c r="AJ6976">
        <f t="shared" si="2281"/>
        <v>1336.8375000000001</v>
      </c>
      <c r="AK6976" s="1">
        <f>SLN('Inputs and Output'!$C$27,0,'Inputs and Output'!$C$31)</f>
        <v>2968.0365296803652</v>
      </c>
      <c r="AL6976" s="1">
        <f>SLN('Inputs and Output'!$C$51,0,'Inputs and Output'!$C$31)</f>
        <v>319.634703196347</v>
      </c>
      <c r="AM6976" s="16">
        <f>-'PVWatt simulated dispatch'!$B$7*'Inputs and Output'!$C$13*'Inputs and Output'!$C$29</f>
        <v>-964.6118721461188</v>
      </c>
      <c r="AN6976" s="19">
        <f>-'Inputs and Output'!$C$54*'Inputs and Output'!$C$14/(365*24)</f>
        <v>-95.890410958904113</v>
      </c>
      <c r="AO6976" s="19">
        <f t="shared" si="2282"/>
        <v>-3011.3360159817348</v>
      </c>
      <c r="AP6976" s="10">
        <f t="shared" si="2283"/>
        <v>114946338.46797301</v>
      </c>
      <c r="AQ6976">
        <v>1.1494633846797301E+20</v>
      </c>
      <c r="AR6976">
        <v>300889.18407839199</v>
      </c>
      <c r="AS6976" s="10">
        <f ca="1">IFERROR((AI6976/('Inputs and Output'!$C$15))*('Inputs and Output'!$C$39*'Inputs and Output'!$C$40),0)</f>
        <v>5448960</v>
      </c>
      <c r="AT6976" s="13">
        <f t="shared" ca="1" si="2284"/>
        <v>4.7404380797377202E-2</v>
      </c>
      <c r="AU6976" s="12">
        <f t="shared" ca="1" si="2285"/>
        <v>14263.465459864219</v>
      </c>
      <c r="AV6976" s="14">
        <f ca="1">IF(AS6976&gt;0,('Inputs and Output'!$C$42*'Inputs and Output'!$C$15),0)</f>
        <v>5325.12</v>
      </c>
      <c r="AW6976" s="17">
        <f>SLN('Inputs and Output'!$C$45,0,'Inputs and Output'!$C$44)</f>
        <v>7068.4931506849316</v>
      </c>
      <c r="AX6976" s="15">
        <f t="shared" ca="1" si="2286"/>
        <v>1869.8523091792886</v>
      </c>
      <c r="AY6976" s="18">
        <f t="shared" ca="1" si="2287"/>
        <v>-1141.4837068024462</v>
      </c>
    </row>
    <row r="6977" spans="1:51">
      <c r="A6977" t="str">
        <f>'hourly electricity demand texas'!B6976</f>
        <v>10/18/2020 3 p.m. CDT</v>
      </c>
      <c r="B6977">
        <f>'PVWatt simulated dispatch'!K6993</f>
        <v>44511.313000000002</v>
      </c>
      <c r="C6977">
        <f>'hourly electricity demand texas'!I6976*'Inputs and Output'!$C$20</f>
        <v>84.51</v>
      </c>
      <c r="D6977">
        <f>MIN(MAX(C6977-'Inputs and Output'!C$16,0),'Inputs and Output'!C$19-'Inputs and Output'!C$16)</f>
        <v>84.51</v>
      </c>
      <c r="E6977">
        <f>B6977*'Inputs and Output'!C$13/1000000</f>
        <v>28.932353450000004</v>
      </c>
      <c r="F6977">
        <f ca="1">IF(E6977&lt;=D6977,MIN(P6977,D6977-E6977,'Inputs and Output'!C$14*'Inputs and Output'!C$55),0)</f>
        <v>55.577646549999997</v>
      </c>
      <c r="G6977">
        <f t="shared" ca="1" si="2288"/>
        <v>84.51</v>
      </c>
      <c r="H6977" s="4">
        <f t="shared" ca="1" si="2289"/>
        <v>0</v>
      </c>
      <c r="I6977">
        <f t="shared" si="2270"/>
        <v>0</v>
      </c>
      <c r="J6977">
        <f t="shared" ca="1" si="2271"/>
        <v>51.22</v>
      </c>
      <c r="K6977" s="24">
        <f>AR6977/AP6977*(1/('Inputs and Output'!C$36/'Inputs and Output'!C$39))-'Inputs and Output'!C$42</f>
        <v>89.391012797980991</v>
      </c>
      <c r="L6977" s="24">
        <f ca="1">IFERROR(AVERAGE(OFFSET(K6977,-1,0,-'Inputs and Output'!C$46)),K6977)</f>
        <v>98.294370059834705</v>
      </c>
      <c r="M6977" s="24">
        <f ca="1">_xlfn.XLOOKUP(J6977/L6977,'Battery dispatch curve multiple'!C$3:C$103,'Battery dispatch curve multiple'!A$3:A$103,,1,2)</f>
        <v>0.91000000000000059</v>
      </c>
      <c r="N6977" t="str">
        <f ca="1">IF(P6977/'Inputs and Output'!C$14&lt;=M6977,"battery","miner")</f>
        <v>miner</v>
      </c>
      <c r="O6977" t="str">
        <f t="shared" ca="1" si="2272"/>
        <v>Yes</v>
      </c>
      <c r="P6977" s="27">
        <f t="shared" ca="1" si="2290"/>
        <v>280</v>
      </c>
      <c r="Q6977" s="24">
        <f ca="1">-(P6977/'Inputs and Output'!C$14-M6977)*'Inputs and Output'!C$14-F6977</f>
        <v>-80.77764654999983</v>
      </c>
      <c r="R6977" s="24">
        <f ca="1">IF(Q6977&gt;0,MIN(Q6977,'Inputs and Output'!C$55*'Inputs and Output'!C$14,Model!I6977),0)</f>
        <v>0</v>
      </c>
      <c r="S6977" s="24">
        <f t="shared" ca="1" si="2273"/>
        <v>0</v>
      </c>
      <c r="T6977" s="24">
        <f ca="1">MIN('Inputs and Output'!C$15,Model!S6977)</f>
        <v>0</v>
      </c>
      <c r="U6977" s="24">
        <f t="shared" ca="1" si="2274"/>
        <v>0</v>
      </c>
      <c r="V6977" s="24">
        <f ca="1">MIN(U6977+R6977,'Inputs and Output'!C$55*'Inputs and Output'!C$14,'Inputs and Output'!C$14-Model!P6977)-R6977</f>
        <v>0</v>
      </c>
      <c r="W6977" s="24">
        <f t="shared" ca="1" si="2275"/>
        <v>0</v>
      </c>
      <c r="X6977" s="24">
        <f ca="1">IF(AND(O6977="Yes",Q6977&lt;=0),MIN(-Q6977,'Inputs and Output'!C$55*'Inputs and Output'!C$14-F6977),0)</f>
        <v>14.422353450000003</v>
      </c>
      <c r="Y6977" s="24">
        <f ca="1">MIN(X6977,'Inputs and Output'!C$15)</f>
        <v>14.422353450000003</v>
      </c>
      <c r="Z6977" s="24">
        <f ca="1">IF(AND(O6977="No",Q6977&lt;=0),MIN(I6977,'Inputs and Output'!C$15),0)</f>
        <v>0</v>
      </c>
      <c r="AA6977" s="24">
        <f t="shared" ca="1" si="2276"/>
        <v>0</v>
      </c>
      <c r="AB6977" s="24">
        <f ca="1">MIN(AA6977,'Inputs and Output'!C$55*'Inputs and Output'!C$14,'Inputs and Output'!C$14-Model!P6977)</f>
        <v>0</v>
      </c>
      <c r="AC6977" s="24">
        <f ca="1">IF(AND(O6977="No",Q6977&lt;=0),MIN('Inputs and Output'!C$15-Model!Z6977,'Inputs and Output'!C$55*'Inputs and Output'!C$14),0)</f>
        <v>0</v>
      </c>
      <c r="AD6977" s="24">
        <f t="shared" ca="1" si="2277"/>
        <v>0</v>
      </c>
      <c r="AE6977" s="27">
        <f t="shared" ca="1" si="2278"/>
        <v>-70</v>
      </c>
      <c r="AF6977" s="27">
        <f t="shared" ca="1" si="2279"/>
        <v>0</v>
      </c>
      <c r="AG6977">
        <f>'real time electricity price'!G6976</f>
        <v>17.454999999999998</v>
      </c>
      <c r="AH6977" s="21">
        <f>'real time electricity price'!H6976</f>
        <v>25.6</v>
      </c>
      <c r="AI6977" s="24">
        <f t="shared" ca="1" si="2280"/>
        <v>14.422353450000003</v>
      </c>
      <c r="AJ6977">
        <f t="shared" ca="1" si="2281"/>
        <v>1475.1220499999999</v>
      </c>
      <c r="AK6977" s="1">
        <f>SLN('Inputs and Output'!$C$27,0,'Inputs and Output'!$C$31)</f>
        <v>2968.0365296803652</v>
      </c>
      <c r="AL6977" s="1">
        <f>SLN('Inputs and Output'!$C$51,0,'Inputs and Output'!$C$31)</f>
        <v>319.634703196347</v>
      </c>
      <c r="AM6977" s="16">
        <f>-'PVWatt simulated dispatch'!$B$7*'Inputs and Output'!$C$13*'Inputs and Output'!$C$29</f>
        <v>-964.6118721461188</v>
      </c>
      <c r="AN6977" s="19">
        <f>-'Inputs and Output'!$C$54*'Inputs and Output'!$C$14/(365*24)</f>
        <v>-95.890410958904113</v>
      </c>
      <c r="AO6977" s="19">
        <f t="shared" ca="1" si="2282"/>
        <v>-2873.0514659817354</v>
      </c>
      <c r="AP6977" s="10">
        <f t="shared" si="2283"/>
        <v>96655305.090332806</v>
      </c>
      <c r="AQ6977">
        <v>9.6655305090332803E+19</v>
      </c>
      <c r="AR6977">
        <v>375916.90528970101</v>
      </c>
      <c r="AS6977" s="10">
        <f ca="1">IFERROR((AI6977/('Inputs and Output'!$C$15))*('Inputs and Output'!$C$39*'Inputs and Output'!$C$40),0)</f>
        <v>442732.7105581396</v>
      </c>
      <c r="AT6977" s="13">
        <f t="shared" ca="1" si="2284"/>
        <v>4.5805319236680003E-3</v>
      </c>
      <c r="AU6977" s="12">
        <f t="shared" ca="1" si="2285"/>
        <v>1721.8993853259556</v>
      </c>
      <c r="AV6977" s="14">
        <f ca="1">IF(AS6977&gt;0,('Inputs and Output'!$C$42*'Inputs and Output'!$C$15),0)</f>
        <v>5325.12</v>
      </c>
      <c r="AW6977" s="17">
        <f>SLN('Inputs and Output'!$C$45,0,'Inputs and Output'!$C$44)</f>
        <v>7068.4931506849316</v>
      </c>
      <c r="AX6977" s="15">
        <f t="shared" ca="1" si="2286"/>
        <v>-10671.713765358976</v>
      </c>
      <c r="AY6977" s="18">
        <f t="shared" ca="1" si="2287"/>
        <v>-13544.765231340712</v>
      </c>
    </row>
    <row r="6978" spans="1:51">
      <c r="A6978" t="str">
        <f>'hourly electricity demand texas'!B6977</f>
        <v>10/18/2020 4 p.m. CDT</v>
      </c>
      <c r="B6978">
        <f>'PVWatt simulated dispatch'!K6994</f>
        <v>107805.93</v>
      </c>
      <c r="C6978">
        <f>'hourly electricity demand texas'!I6977*'Inputs and Output'!$C$20</f>
        <v>89.05</v>
      </c>
      <c r="D6978">
        <f>MIN(MAX(C6978-'Inputs and Output'!C$16,0),'Inputs and Output'!C$19-'Inputs and Output'!C$16)</f>
        <v>89.05</v>
      </c>
      <c r="E6978">
        <f>B6978*'Inputs and Output'!C$13/1000000</f>
        <v>70.073854499999996</v>
      </c>
      <c r="F6978">
        <f ca="1">IF(E6978&lt;=D6978,MIN(P6978,D6978-E6978,'Inputs and Output'!C$14*'Inputs and Output'!C$55),0)</f>
        <v>18.976145500000001</v>
      </c>
      <c r="G6978">
        <f t="shared" ca="1" si="2288"/>
        <v>89.05</v>
      </c>
      <c r="H6978" s="4">
        <f t="shared" ca="1" si="2289"/>
        <v>0</v>
      </c>
      <c r="I6978">
        <f t="shared" si="2270"/>
        <v>0</v>
      </c>
      <c r="J6978">
        <f t="shared" ca="1" si="2271"/>
        <v>72.28</v>
      </c>
      <c r="K6978" s="24">
        <f>AR6978/AP6978*(1/('Inputs and Output'!C$36/'Inputs and Output'!C$39))-'Inputs and Output'!C$42</f>
        <v>8.7502404457773295</v>
      </c>
      <c r="L6978" s="24">
        <f ca="1">IFERROR(AVERAGE(OFFSET(K6978,-1,0,-'Inputs and Output'!C$46)),K6978)</f>
        <v>99.953248075803785</v>
      </c>
      <c r="M6978" s="24">
        <f ca="1">_xlfn.XLOOKUP(J6978/L6978,'Battery dispatch curve multiple'!C$3:C$103,'Battery dispatch curve multiple'!A$3:A$103,,1,2)</f>
        <v>0.9300000000000006</v>
      </c>
      <c r="N6978" t="str">
        <f ca="1">IF(P6978/'Inputs and Output'!C$14&lt;=M6978,"battery","miner")</f>
        <v>battery</v>
      </c>
      <c r="O6978" t="str">
        <f t="shared" ca="1" si="2272"/>
        <v>Yes</v>
      </c>
      <c r="P6978" s="27">
        <f t="shared" ca="1" si="2290"/>
        <v>210</v>
      </c>
      <c r="Q6978" s="24">
        <f ca="1">-(P6978/'Inputs and Output'!C$14-M6978)*'Inputs and Output'!C$14-F6978</f>
        <v>31.423854500000168</v>
      </c>
      <c r="R6978" s="24">
        <f ca="1">IF(Q6978&gt;0,MIN(Q6978,'Inputs and Output'!C$55*'Inputs and Output'!C$14,Model!I6978),0)</f>
        <v>0</v>
      </c>
      <c r="S6978" s="24">
        <f t="shared" ca="1" si="2273"/>
        <v>0</v>
      </c>
      <c r="T6978" s="24">
        <f ca="1">MIN('Inputs and Output'!C$15,Model!S6978)</f>
        <v>0</v>
      </c>
      <c r="U6978" s="24">
        <f t="shared" ca="1" si="2274"/>
        <v>0</v>
      </c>
      <c r="V6978" s="24">
        <f ca="1">MIN(U6978+R6978,'Inputs and Output'!C$55*'Inputs and Output'!C$14,'Inputs and Output'!C$14-Model!P6978)-R6978</f>
        <v>0</v>
      </c>
      <c r="W6978" s="24">
        <f t="shared" ca="1" si="2275"/>
        <v>0</v>
      </c>
      <c r="X6978" s="24">
        <f ca="1">IF(AND(O6978="Yes",Q6978&lt;=0),MIN(-Q6978,'Inputs and Output'!C$55*'Inputs and Output'!C$14-F6978),0)</f>
        <v>0</v>
      </c>
      <c r="Y6978" s="24">
        <f ca="1">MIN(X6978,'Inputs and Output'!C$15)</f>
        <v>0</v>
      </c>
      <c r="Z6978" s="24">
        <f ca="1">IF(AND(O6978="No",Q6978&lt;=0),MIN(I6978,'Inputs and Output'!C$15),0)</f>
        <v>0</v>
      </c>
      <c r="AA6978" s="24">
        <f t="shared" ca="1" si="2276"/>
        <v>0</v>
      </c>
      <c r="AB6978" s="24">
        <f ca="1">MIN(AA6978,'Inputs and Output'!C$55*'Inputs and Output'!C$14,'Inputs and Output'!C$14-Model!P6978)</f>
        <v>0</v>
      </c>
      <c r="AC6978" s="24">
        <f ca="1">IF(AND(O6978="No",Q6978&lt;=0),MIN('Inputs and Output'!C$15-Model!Z6978,'Inputs and Output'!C$55*'Inputs and Output'!C$14),0)</f>
        <v>0</v>
      </c>
      <c r="AD6978" s="24">
        <f t="shared" ca="1" si="2277"/>
        <v>0</v>
      </c>
      <c r="AE6978" s="27">
        <f t="shared" ca="1" si="2278"/>
        <v>-18.976145500000001</v>
      </c>
      <c r="AF6978" s="27">
        <f t="shared" ca="1" si="2279"/>
        <v>0</v>
      </c>
      <c r="AG6978">
        <f>'real time electricity price'!G6977</f>
        <v>17.024999999999999</v>
      </c>
      <c r="AH6978" s="21">
        <f>'real time electricity price'!H6977</f>
        <v>26.74</v>
      </c>
      <c r="AI6978" s="24">
        <f t="shared" ca="1" si="2280"/>
        <v>0</v>
      </c>
      <c r="AJ6978">
        <f t="shared" ca="1" si="2281"/>
        <v>1516.0762499999998</v>
      </c>
      <c r="AK6978" s="1">
        <f>SLN('Inputs and Output'!$C$27,0,'Inputs and Output'!$C$31)</f>
        <v>2968.0365296803652</v>
      </c>
      <c r="AL6978" s="1">
        <f>SLN('Inputs and Output'!$C$51,0,'Inputs and Output'!$C$31)</f>
        <v>319.634703196347</v>
      </c>
      <c r="AM6978" s="16">
        <f>-'PVWatt simulated dispatch'!$B$7*'Inputs and Output'!$C$13*'Inputs and Output'!$C$29</f>
        <v>-964.6118721461188</v>
      </c>
      <c r="AN6978" s="19">
        <f>-'Inputs and Output'!$C$54*'Inputs and Output'!$C$14/(365*24)</f>
        <v>-95.890410958904113</v>
      </c>
      <c r="AO6978" s="19">
        <f t="shared" ca="1" si="2282"/>
        <v>-2832.0972659817353</v>
      </c>
      <c r="AP6978" s="10">
        <f t="shared" si="2283"/>
        <v>181198109.92251</v>
      </c>
      <c r="AQ6978">
        <v>1.8119810992251001E+20</v>
      </c>
      <c r="AR6978">
        <v>228729.715224363</v>
      </c>
      <c r="AS6978" s="10">
        <f ca="1">IFERROR((AI6978/('Inputs and Output'!$C$15))*('Inputs and Output'!$C$39*'Inputs and Output'!$C$40),0)</f>
        <v>0</v>
      </c>
      <c r="AT6978" s="13">
        <f t="shared" ca="1" si="2284"/>
        <v>0</v>
      </c>
      <c r="AU6978" s="12">
        <f t="shared" ca="1" si="2285"/>
        <v>0</v>
      </c>
      <c r="AV6978" s="14">
        <f ca="1">IF(AS6978&gt;0,('Inputs and Output'!$C$42*'Inputs and Output'!$C$15),0)</f>
        <v>0</v>
      </c>
      <c r="AW6978" s="17">
        <f>SLN('Inputs and Output'!$C$45,0,'Inputs and Output'!$C$44)</f>
        <v>7068.4931506849316</v>
      </c>
      <c r="AX6978" s="15">
        <f t="shared" ca="1" si="2286"/>
        <v>-7068.4931506849316</v>
      </c>
      <c r="AY6978" s="18">
        <f t="shared" ca="1" si="2287"/>
        <v>-9900.590416666666</v>
      </c>
    </row>
    <row r="6979" spans="1:51">
      <c r="A6979" t="str">
        <f>'hourly electricity demand texas'!B6978</f>
        <v>10/18/2020 5 p.m. CDT</v>
      </c>
      <c r="B6979">
        <f>'PVWatt simulated dispatch'!K6995</f>
        <v>469317</v>
      </c>
      <c r="C6979">
        <f>'hourly electricity demand texas'!I6978*'Inputs and Output'!$C$20</f>
        <v>92.33</v>
      </c>
      <c r="D6979">
        <f>MIN(MAX(C6979-'Inputs and Output'!C$16,0),'Inputs and Output'!C$19-'Inputs and Output'!C$16)</f>
        <v>92.33</v>
      </c>
      <c r="E6979">
        <f>B6979*'Inputs and Output'!C$13/1000000</f>
        <v>305.05605000000003</v>
      </c>
      <c r="F6979">
        <f>IF(E6979&lt;=D6979,MIN(P6979,D6979-E6979,'Inputs and Output'!C$14*'Inputs and Output'!C$55),0)</f>
        <v>0</v>
      </c>
      <c r="G6979">
        <f t="shared" si="2288"/>
        <v>92.33</v>
      </c>
      <c r="H6979" s="4">
        <f t="shared" si="2289"/>
        <v>0</v>
      </c>
      <c r="I6979">
        <f t="shared" ref="I6979:I7042" si="2291">IF(E6979&gt;D6979,E6979-D6979,0)</f>
        <v>212.72605000000004</v>
      </c>
      <c r="J6979">
        <f t="shared" ref="J6979:J7042" ca="1" si="2292">MAX(OFFSET(AH6979,0,0,24))</f>
        <v>82.44</v>
      </c>
      <c r="K6979" s="24">
        <f>AR6979/AP6979*(1/('Inputs and Output'!C$36/'Inputs and Output'!C$39))-'Inputs and Output'!C$42</f>
        <v>65.197582265131615</v>
      </c>
      <c r="L6979" s="24">
        <f ca="1">IFERROR(AVERAGE(OFFSET(K6979,-1,0,-'Inputs and Output'!C$46)),K6979)</f>
        <v>97.470260237596435</v>
      </c>
      <c r="M6979" s="24">
        <f ca="1">_xlfn.XLOOKUP(J6979/L6979,'Battery dispatch curve multiple'!C$3:C$103,'Battery dispatch curve multiple'!A$3:A$103,,1,2)</f>
        <v>0.94000000000000061</v>
      </c>
      <c r="N6979" t="str">
        <f ca="1">IF(P6979/'Inputs and Output'!C$14&lt;=M6979,"battery","miner")</f>
        <v>battery</v>
      </c>
      <c r="O6979" t="str">
        <f t="shared" ref="O6979:O7042" si="2293">IF(F6979&gt;0,"Yes","No")</f>
        <v>No</v>
      </c>
      <c r="P6979" s="27">
        <f t="shared" ca="1" si="2290"/>
        <v>191.0238545</v>
      </c>
      <c r="Q6979" s="24">
        <f ca="1">-(P6979/'Inputs and Output'!C$14-M6979)*'Inputs and Output'!C$14-F6979</f>
        <v>72.17614550000016</v>
      </c>
      <c r="R6979" s="24">
        <f ca="1">IF(Q6979&gt;0,MIN(Q6979,'Inputs and Output'!C$55*'Inputs and Output'!C$14,Model!I6979),0)</f>
        <v>70</v>
      </c>
      <c r="S6979" s="24">
        <f t="shared" ref="S6979:S7042" ca="1" si="2294">IF(Q6979&gt;0,I6979-R6979,0)</f>
        <v>142.72605000000004</v>
      </c>
      <c r="T6979" s="24">
        <f ca="1">MIN('Inputs and Output'!C$15,Model!S6979)</f>
        <v>142.72605000000004</v>
      </c>
      <c r="U6979" s="24">
        <f t="shared" ref="U6979:U7042" ca="1" si="2295">S6979-T6979</f>
        <v>0</v>
      </c>
      <c r="V6979" s="24">
        <f ca="1">MIN(U6979+R6979,'Inputs and Output'!C$55*'Inputs and Output'!C$14,'Inputs and Output'!C$14-Model!P6979)-R6979</f>
        <v>0</v>
      </c>
      <c r="W6979" s="24">
        <f t="shared" ref="W6979:W7042" ca="1" si="2296">U6979-V6979</f>
        <v>0</v>
      </c>
      <c r="X6979" s="24">
        <f ca="1">IF(AND(O6979="Yes",Q6979&lt;=0),MIN(-Q6979,'Inputs and Output'!C$55*'Inputs and Output'!C$14-F6979),0)</f>
        <v>0</v>
      </c>
      <c r="Y6979" s="24">
        <f ca="1">MIN(X6979,'Inputs and Output'!C$15)</f>
        <v>0</v>
      </c>
      <c r="Z6979" s="24">
        <f ca="1">IF(AND(O6979="No",Q6979&lt;=0),MIN(I6979,'Inputs and Output'!C$15),0)</f>
        <v>0</v>
      </c>
      <c r="AA6979" s="24">
        <f t="shared" ref="AA6979:AA7042" ca="1" si="2297">IF(AND(O6979="No",Q6979&lt;=0),I6979-Z6979,0)</f>
        <v>0</v>
      </c>
      <c r="AB6979" s="24">
        <f ca="1">MIN(AA6979,'Inputs and Output'!C$55*'Inputs and Output'!C$14,'Inputs and Output'!C$14-Model!P6979)</f>
        <v>0</v>
      </c>
      <c r="AC6979" s="24">
        <f ca="1">IF(AND(O6979="No",Q6979&lt;=0),MIN('Inputs and Output'!C$15-Model!Z6979,'Inputs and Output'!C$55*'Inputs and Output'!C$14),0)</f>
        <v>0</v>
      </c>
      <c r="AD6979" s="24">
        <f t="shared" ref="AD6979:AD7042" ca="1" si="2298">AA6979-AB6979</f>
        <v>0</v>
      </c>
      <c r="AE6979" s="27">
        <f t="shared" ref="AE6979:AE7042" ca="1" si="2299">-AC6979+AB6979-Y6979+V6979+R6979-F6979</f>
        <v>70</v>
      </c>
      <c r="AF6979" s="27">
        <f t="shared" ref="AF6979:AF7042" ca="1" si="2300">AD6979+W6979</f>
        <v>0</v>
      </c>
      <c r="AG6979">
        <f>'real time electricity price'!G6978</f>
        <v>16.767499999999998</v>
      </c>
      <c r="AH6979" s="21">
        <f>'real time electricity price'!H6978</f>
        <v>25.29</v>
      </c>
      <c r="AI6979" s="24">
        <f t="shared" ref="AI6979:AI7042" ca="1" si="2301">AC6979+Z6979+Y6979+T6979</f>
        <v>142.72605000000004</v>
      </c>
      <c r="AJ6979">
        <f t="shared" ref="AJ6979:AJ7042" si="2302">G6979*AG6979</f>
        <v>1548.1432749999999</v>
      </c>
      <c r="AK6979" s="1">
        <f>SLN('Inputs and Output'!$C$27,0,'Inputs and Output'!$C$31)</f>
        <v>2968.0365296803652</v>
      </c>
      <c r="AL6979" s="1">
        <f>SLN('Inputs and Output'!$C$51,0,'Inputs and Output'!$C$31)</f>
        <v>319.634703196347</v>
      </c>
      <c r="AM6979" s="16">
        <f>-'PVWatt simulated dispatch'!$B$7*'Inputs and Output'!$C$13*'Inputs and Output'!$C$29</f>
        <v>-964.6118721461188</v>
      </c>
      <c r="AN6979" s="19">
        <f>-'Inputs and Output'!$C$54*'Inputs and Output'!$C$14/(365*24)</f>
        <v>-95.890410958904113</v>
      </c>
      <c r="AO6979" s="19">
        <f t="shared" ref="AO6979:AO7042" si="2303">AJ6979-AK6979-AL6979+AM6979+AN6979</f>
        <v>-2800.030240981735</v>
      </c>
      <c r="AP6979" s="10">
        <f t="shared" ref="AP6979:AP7042" si="2304">AQ6979/1000000000000</f>
        <v>122897655.094621</v>
      </c>
      <c r="AQ6979">
        <v>1.22897655094621E+20</v>
      </c>
      <c r="AR6979">
        <v>381122.018284594</v>
      </c>
      <c r="AS6979" s="10">
        <f ca="1">IFERROR((AI6979/('Inputs and Output'!$C$15))*('Inputs and Output'!$C$39*'Inputs and Output'!$C$40),0)</f>
        <v>4381357.81395349</v>
      </c>
      <c r="AT6979" s="13">
        <f t="shared" ref="AT6979:AT7042" ca="1" si="2305">AS6979/AP6979</f>
        <v>3.5650458998426032E-2</v>
      </c>
      <c r="AU6979" s="12">
        <f t="shared" ref="AU6979:AU7042" ca="1" si="2306">AT6979*AR6979</f>
        <v>13587.174886252295</v>
      </c>
      <c r="AV6979" s="14">
        <f ca="1">IF(AS6979&gt;0,('Inputs and Output'!$C$42*'Inputs and Output'!$C$15),0)</f>
        <v>5325.12</v>
      </c>
      <c r="AW6979" s="17">
        <f>SLN('Inputs and Output'!$C$45,0,'Inputs and Output'!$C$44)</f>
        <v>7068.4931506849316</v>
      </c>
      <c r="AX6979" s="15">
        <f t="shared" ref="AX6979:AX7042" ca="1" si="2307">AU6979-AV6979-AW6979</f>
        <v>1193.5617355673639</v>
      </c>
      <c r="AY6979" s="18">
        <f t="shared" ref="AY6979:AY7042" ca="1" si="2308">AO6979+AX6979</f>
        <v>-1606.4685054143711</v>
      </c>
    </row>
    <row r="6980" spans="1:51">
      <c r="A6980" t="str">
        <f>'hourly electricity demand texas'!B6979</f>
        <v>10/18/2020 6 p.m. CDT</v>
      </c>
      <c r="B6980">
        <f>'PVWatt simulated dispatch'!K6996</f>
        <v>130187.18799999999</v>
      </c>
      <c r="C6980">
        <f>'hourly electricity demand texas'!I6979*'Inputs and Output'!$C$20</f>
        <v>92.960000000000008</v>
      </c>
      <c r="D6980">
        <f>MIN(MAX(C6980-'Inputs and Output'!C$16,0),'Inputs and Output'!C$19-'Inputs and Output'!C$16)</f>
        <v>92.960000000000008</v>
      </c>
      <c r="E6980">
        <f>B6980*'Inputs and Output'!C$13/1000000</f>
        <v>84.621672200000006</v>
      </c>
      <c r="F6980">
        <f ca="1">IF(E6980&lt;=D6980,MIN(P6980,D6980-E6980,'Inputs and Output'!C$14*'Inputs and Output'!C$55),0)</f>
        <v>8.3383278000000018</v>
      </c>
      <c r="G6980">
        <f t="shared" ref="G6980:G7043" ca="1" si="2309">MIN(D6980,E6980+F6980)</f>
        <v>92.960000000000008</v>
      </c>
      <c r="H6980" s="4">
        <f t="shared" ref="H6980:H7043" ca="1" si="2310">G6980-D6980</f>
        <v>0</v>
      </c>
      <c r="I6980">
        <f t="shared" si="2291"/>
        <v>0</v>
      </c>
      <c r="J6980">
        <f t="shared" ca="1" si="2292"/>
        <v>82.44</v>
      </c>
      <c r="K6980" s="24">
        <f>AR6980/AP6980*(1/('Inputs and Output'!C$36/'Inputs and Output'!C$39))-'Inputs and Output'!C$42</f>
        <v>224.89431322022992</v>
      </c>
      <c r="L6980" s="24">
        <f ca="1">IFERROR(AVERAGE(OFFSET(K6980,-1,0,-'Inputs and Output'!C$46)),K6980)</f>
        <v>96.633486276145291</v>
      </c>
      <c r="M6980" s="24">
        <f ca="1">_xlfn.XLOOKUP(J6980/L6980,'Battery dispatch curve multiple'!C$3:C$103,'Battery dispatch curve multiple'!A$3:A$103,,1,2)</f>
        <v>0.94000000000000061</v>
      </c>
      <c r="N6980" t="str">
        <f ca="1">IF(P6980/'Inputs and Output'!C$14&lt;=M6980,"battery","miner")</f>
        <v>battery</v>
      </c>
      <c r="O6980" t="str">
        <f t="shared" ca="1" si="2293"/>
        <v>Yes</v>
      </c>
      <c r="P6980" s="27">
        <f t="shared" ref="P6980:P7043" ca="1" si="2311">P6979+AE6979</f>
        <v>261.02385449999997</v>
      </c>
      <c r="Q6980" s="24">
        <f ca="1">-(P6980/'Inputs and Output'!C$14-M6980)*'Inputs and Output'!C$14-F6980</f>
        <v>-6.1621822999998113</v>
      </c>
      <c r="R6980" s="24">
        <f ca="1">IF(Q6980&gt;0,MIN(Q6980,'Inputs and Output'!C$55*'Inputs and Output'!C$14,Model!I6980),0)</f>
        <v>0</v>
      </c>
      <c r="S6980" s="24">
        <f t="shared" ca="1" si="2294"/>
        <v>0</v>
      </c>
      <c r="T6980" s="24">
        <f ca="1">MIN('Inputs and Output'!C$15,Model!S6980)</f>
        <v>0</v>
      </c>
      <c r="U6980" s="24">
        <f t="shared" ca="1" si="2295"/>
        <v>0</v>
      </c>
      <c r="V6980" s="24">
        <f ca="1">MIN(U6980+R6980,'Inputs and Output'!C$55*'Inputs and Output'!C$14,'Inputs and Output'!C$14-Model!P6980)-R6980</f>
        <v>0</v>
      </c>
      <c r="W6980" s="24">
        <f t="shared" ca="1" si="2296"/>
        <v>0</v>
      </c>
      <c r="X6980" s="24">
        <f ca="1">IF(AND(O6980="Yes",Q6980&lt;=0),MIN(-Q6980,'Inputs and Output'!C$55*'Inputs and Output'!C$14-F6980),0)</f>
        <v>6.1621822999998113</v>
      </c>
      <c r="Y6980" s="24">
        <f ca="1">MIN(X6980,'Inputs and Output'!C$15)</f>
        <v>6.1621822999998113</v>
      </c>
      <c r="Z6980" s="24">
        <f ca="1">IF(AND(O6980="No",Q6980&lt;=0),MIN(I6980,'Inputs and Output'!C$15),0)</f>
        <v>0</v>
      </c>
      <c r="AA6980" s="24">
        <f t="shared" ca="1" si="2297"/>
        <v>0</v>
      </c>
      <c r="AB6980" s="24">
        <f ca="1">MIN(AA6980,'Inputs and Output'!C$55*'Inputs and Output'!C$14,'Inputs and Output'!C$14-Model!P6980)</f>
        <v>0</v>
      </c>
      <c r="AC6980" s="24">
        <f ca="1">IF(AND(O6980="No",Q6980&lt;=0),MIN('Inputs and Output'!C$15-Model!Z6980,'Inputs and Output'!C$55*'Inputs and Output'!C$14),0)</f>
        <v>0</v>
      </c>
      <c r="AD6980" s="24">
        <f t="shared" ca="1" si="2298"/>
        <v>0</v>
      </c>
      <c r="AE6980" s="27">
        <f t="shared" ca="1" si="2299"/>
        <v>-14.500510099999813</v>
      </c>
      <c r="AF6980" s="27">
        <f t="shared" ca="1" si="2300"/>
        <v>0</v>
      </c>
      <c r="AG6980">
        <f>'real time electricity price'!G6979</f>
        <v>17.79</v>
      </c>
      <c r="AH6980" s="21">
        <f>'real time electricity price'!H6979</f>
        <v>26.82</v>
      </c>
      <c r="AI6980" s="24">
        <f t="shared" ca="1" si="2301"/>
        <v>6.1621822999998113</v>
      </c>
      <c r="AJ6980">
        <f t="shared" ca="1" si="2302"/>
        <v>1653.7584000000002</v>
      </c>
      <c r="AK6980" s="1">
        <f>SLN('Inputs and Output'!$C$27,0,'Inputs and Output'!$C$31)</f>
        <v>2968.0365296803652</v>
      </c>
      <c r="AL6980" s="1">
        <f>SLN('Inputs and Output'!$C$51,0,'Inputs and Output'!$C$31)</f>
        <v>319.634703196347</v>
      </c>
      <c r="AM6980" s="16">
        <f>-'PVWatt simulated dispatch'!$B$7*'Inputs and Output'!$C$13*'Inputs and Output'!$C$29</f>
        <v>-964.6118721461188</v>
      </c>
      <c r="AN6980" s="19">
        <f>-'Inputs and Output'!$C$54*'Inputs and Output'!$C$14/(365*24)</f>
        <v>-95.890410958904113</v>
      </c>
      <c r="AO6980" s="19">
        <f t="shared" ca="1" si="2303"/>
        <v>-2694.4151159817347</v>
      </c>
      <c r="AP6980" s="10">
        <f t="shared" si="2304"/>
        <v>53713511.008924097</v>
      </c>
      <c r="AQ6980">
        <v>5.3713511008924099E+19</v>
      </c>
      <c r="AR6980">
        <v>446003.44353672699</v>
      </c>
      <c r="AS6980" s="10">
        <f ca="1">IFERROR((AI6980/('Inputs and Output'!$C$15))*('Inputs and Output'!$C$39*'Inputs and Output'!$C$40),0)</f>
        <v>189164.66595348259</v>
      </c>
      <c r="AT6980" s="13">
        <f t="shared" ca="1" si="2305"/>
        <v>3.5217334037623105E-3</v>
      </c>
      <c r="AU6980" s="12">
        <f t="shared" ca="1" si="2306"/>
        <v>1570.705225296309</v>
      </c>
      <c r="AV6980" s="14">
        <f ca="1">IF(AS6980&gt;0,('Inputs and Output'!$C$42*'Inputs and Output'!$C$15),0)</f>
        <v>5325.12</v>
      </c>
      <c r="AW6980" s="17">
        <f>SLN('Inputs and Output'!$C$45,0,'Inputs and Output'!$C$44)</f>
        <v>7068.4931506849316</v>
      </c>
      <c r="AX6980" s="15">
        <f t="shared" ca="1" si="2307"/>
        <v>-10822.907925388623</v>
      </c>
      <c r="AY6980" s="18">
        <f t="shared" ca="1" si="2308"/>
        <v>-13517.323041370357</v>
      </c>
    </row>
    <row r="6981" spans="1:51">
      <c r="A6981" t="str">
        <f>'hourly electricity demand texas'!B6980</f>
        <v>10/18/2020 7 p.m. CDT</v>
      </c>
      <c r="B6981">
        <f>'PVWatt simulated dispatch'!K6997</f>
        <v>0</v>
      </c>
      <c r="C6981">
        <f>'hourly electricity demand texas'!I6980*'Inputs and Output'!$C$20</f>
        <v>90.05</v>
      </c>
      <c r="D6981">
        <f>MIN(MAX(C6981-'Inputs and Output'!C$16,0),'Inputs and Output'!C$19-'Inputs and Output'!C$16)</f>
        <v>90.05</v>
      </c>
      <c r="E6981">
        <f>B6981*'Inputs and Output'!C$13/1000000</f>
        <v>0</v>
      </c>
      <c r="F6981">
        <f ca="1">IF(E6981&lt;=D6981,MIN(P6981,D6981-E6981,'Inputs and Output'!C$14*'Inputs and Output'!C$55),0)</f>
        <v>70</v>
      </c>
      <c r="G6981">
        <f t="shared" ca="1" si="2309"/>
        <v>70</v>
      </c>
      <c r="H6981" s="4">
        <f t="shared" ca="1" si="2310"/>
        <v>-20.049999999999997</v>
      </c>
      <c r="I6981">
        <f t="shared" si="2291"/>
        <v>0</v>
      </c>
      <c r="J6981">
        <f t="shared" ca="1" si="2292"/>
        <v>82.44</v>
      </c>
      <c r="K6981" s="24">
        <f>AR6981/AP6981*(1/('Inputs and Output'!C$36/'Inputs and Output'!C$39))-'Inputs and Output'!C$42</f>
        <v>150.10275090865886</v>
      </c>
      <c r="L6981" s="24">
        <f ca="1">IFERROR(AVERAGE(OFFSET(K6981,-1,0,-'Inputs and Output'!C$46)),K6981)</f>
        <v>94.351719722144097</v>
      </c>
      <c r="M6981" s="24">
        <f ca="1">_xlfn.XLOOKUP(J6981/L6981,'Battery dispatch curve multiple'!C$3:C$103,'Battery dispatch curve multiple'!A$3:A$103,,1,2)</f>
        <v>0.94000000000000061</v>
      </c>
      <c r="N6981" t="str">
        <f ca="1">IF(P6981/'Inputs and Output'!C$14&lt;=M6981,"battery","miner")</f>
        <v>battery</v>
      </c>
      <c r="O6981" t="str">
        <f t="shared" ca="1" si="2293"/>
        <v>Yes</v>
      </c>
      <c r="P6981" s="27">
        <f t="shared" ca="1" si="2311"/>
        <v>246.52334440000016</v>
      </c>
      <c r="Q6981" s="24">
        <f ca="1">-(P6981/'Inputs and Output'!C$14-M6981)*'Inputs and Output'!C$14-F6981</f>
        <v>-53.323344399999982</v>
      </c>
      <c r="R6981" s="24">
        <f ca="1">IF(Q6981&gt;0,MIN(Q6981,'Inputs and Output'!C$55*'Inputs and Output'!C$14,Model!I6981),0)</f>
        <v>0</v>
      </c>
      <c r="S6981" s="24">
        <f t="shared" ca="1" si="2294"/>
        <v>0</v>
      </c>
      <c r="T6981" s="24">
        <f ca="1">MIN('Inputs and Output'!C$15,Model!S6981)</f>
        <v>0</v>
      </c>
      <c r="U6981" s="24">
        <f t="shared" ca="1" si="2295"/>
        <v>0</v>
      </c>
      <c r="V6981" s="24">
        <f ca="1">MIN(U6981+R6981,'Inputs and Output'!C$55*'Inputs and Output'!C$14,'Inputs and Output'!C$14-Model!P6981)-R6981</f>
        <v>0</v>
      </c>
      <c r="W6981" s="24">
        <f t="shared" ca="1" si="2296"/>
        <v>0</v>
      </c>
      <c r="X6981" s="24">
        <f ca="1">IF(AND(O6981="Yes",Q6981&lt;=0),MIN(-Q6981,'Inputs and Output'!C$55*'Inputs and Output'!C$14-F6981),0)</f>
        <v>0</v>
      </c>
      <c r="Y6981" s="24">
        <f ca="1">MIN(X6981,'Inputs and Output'!C$15)</f>
        <v>0</v>
      </c>
      <c r="Z6981" s="24">
        <f ca="1">IF(AND(O6981="No",Q6981&lt;=0),MIN(I6981,'Inputs and Output'!C$15),0)</f>
        <v>0</v>
      </c>
      <c r="AA6981" s="24">
        <f t="shared" ca="1" si="2297"/>
        <v>0</v>
      </c>
      <c r="AB6981" s="24">
        <f ca="1">MIN(AA6981,'Inputs and Output'!C$55*'Inputs and Output'!C$14,'Inputs and Output'!C$14-Model!P6981)</f>
        <v>0</v>
      </c>
      <c r="AC6981" s="24">
        <f ca="1">IF(AND(O6981="No",Q6981&lt;=0),MIN('Inputs and Output'!C$15-Model!Z6981,'Inputs and Output'!C$55*'Inputs and Output'!C$14),0)</f>
        <v>0</v>
      </c>
      <c r="AD6981" s="24">
        <f t="shared" ca="1" si="2298"/>
        <v>0</v>
      </c>
      <c r="AE6981" s="27">
        <f t="shared" ca="1" si="2299"/>
        <v>-70</v>
      </c>
      <c r="AF6981" s="27">
        <f t="shared" ca="1" si="2300"/>
        <v>0</v>
      </c>
      <c r="AG6981">
        <f>'real time electricity price'!G6980</f>
        <v>17.602499999999999</v>
      </c>
      <c r="AH6981" s="21">
        <f>'real time electricity price'!H6980</f>
        <v>25.27</v>
      </c>
      <c r="AI6981" s="24">
        <f t="shared" ca="1" si="2301"/>
        <v>0</v>
      </c>
      <c r="AJ6981">
        <f t="shared" ca="1" si="2302"/>
        <v>1232.175</v>
      </c>
      <c r="AK6981" s="1">
        <f>SLN('Inputs and Output'!$C$27,0,'Inputs and Output'!$C$31)</f>
        <v>2968.0365296803652</v>
      </c>
      <c r="AL6981" s="1">
        <f>SLN('Inputs and Output'!$C$51,0,'Inputs and Output'!$C$31)</f>
        <v>319.634703196347</v>
      </c>
      <c r="AM6981" s="16">
        <f>-'PVWatt simulated dispatch'!$B$7*'Inputs and Output'!$C$13*'Inputs and Output'!$C$29</f>
        <v>-964.6118721461188</v>
      </c>
      <c r="AN6981" s="19">
        <f>-'Inputs and Output'!$C$54*'Inputs and Output'!$C$14/(365*24)</f>
        <v>-95.890410958904113</v>
      </c>
      <c r="AO6981" s="19">
        <f t="shared" ca="1" si="2303"/>
        <v>-3115.9985159817352</v>
      </c>
      <c r="AP6981" s="10">
        <f t="shared" si="2304"/>
        <v>39254069.517033704</v>
      </c>
      <c r="AQ6981">
        <v>3.9254069517033701E+19</v>
      </c>
      <c r="AR6981">
        <v>230302.98021835799</v>
      </c>
      <c r="AS6981" s="10">
        <f ca="1">IFERROR((AI6981/('Inputs and Output'!$C$15))*('Inputs and Output'!$C$39*'Inputs and Output'!$C$40),0)</f>
        <v>0</v>
      </c>
      <c r="AT6981" s="13">
        <f t="shared" ca="1" si="2305"/>
        <v>0</v>
      </c>
      <c r="AU6981" s="12">
        <f t="shared" ca="1" si="2306"/>
        <v>0</v>
      </c>
      <c r="AV6981" s="14">
        <f ca="1">IF(AS6981&gt;0,('Inputs and Output'!$C$42*'Inputs and Output'!$C$15),0)</f>
        <v>0</v>
      </c>
      <c r="AW6981" s="17">
        <f>SLN('Inputs and Output'!$C$45,0,'Inputs and Output'!$C$44)</f>
        <v>7068.4931506849316</v>
      </c>
      <c r="AX6981" s="15">
        <f t="shared" ca="1" si="2307"/>
        <v>-7068.4931506849316</v>
      </c>
      <c r="AY6981" s="18">
        <f t="shared" ca="1" si="2308"/>
        <v>-10184.491666666667</v>
      </c>
    </row>
    <row r="6982" spans="1:51">
      <c r="A6982" t="str">
        <f>'hourly electricity demand texas'!B6981</f>
        <v>10/18/2020 8 p.m. CDT</v>
      </c>
      <c r="B6982">
        <f>'PVWatt simulated dispatch'!K6998</f>
        <v>0</v>
      </c>
      <c r="C6982">
        <f>'hourly electricity demand texas'!I6981*'Inputs and Output'!$C$20</f>
        <v>87.69</v>
      </c>
      <c r="D6982">
        <f>MIN(MAX(C6982-'Inputs and Output'!C$16,0),'Inputs and Output'!C$19-'Inputs and Output'!C$16)</f>
        <v>87.69</v>
      </c>
      <c r="E6982">
        <f>B6982*'Inputs and Output'!C$13/1000000</f>
        <v>0</v>
      </c>
      <c r="F6982">
        <f ca="1">IF(E6982&lt;=D6982,MIN(P6982,D6982-E6982,'Inputs and Output'!C$14*'Inputs and Output'!C$55),0)</f>
        <v>70</v>
      </c>
      <c r="G6982">
        <f t="shared" ca="1" si="2309"/>
        <v>70</v>
      </c>
      <c r="H6982" s="4">
        <f t="shared" ca="1" si="2310"/>
        <v>-17.689999999999998</v>
      </c>
      <c r="I6982">
        <f t="shared" si="2291"/>
        <v>0</v>
      </c>
      <c r="J6982">
        <f t="shared" ca="1" si="2292"/>
        <v>82.44</v>
      </c>
      <c r="K6982" s="24">
        <f>AR6982/AP6982*(1/('Inputs and Output'!C$36/'Inputs and Output'!C$39))-'Inputs and Output'!C$42</f>
        <v>265.61835462222268</v>
      </c>
      <c r="L6982" s="24">
        <f ca="1">IFERROR(AVERAGE(OFFSET(K6982,-1,0,-'Inputs and Output'!C$46)),K6982)</f>
        <v>98.650826529478891</v>
      </c>
      <c r="M6982" s="24">
        <f ca="1">_xlfn.XLOOKUP(J6982/L6982,'Battery dispatch curve multiple'!C$3:C$103,'Battery dispatch curve multiple'!A$3:A$103,,1,2)</f>
        <v>0.94000000000000061</v>
      </c>
      <c r="N6982" t="str">
        <f ca="1">IF(P6982/'Inputs and Output'!C$14&lt;=M6982,"battery","miner")</f>
        <v>battery</v>
      </c>
      <c r="O6982" t="str">
        <f t="shared" ca="1" si="2293"/>
        <v>Yes</v>
      </c>
      <c r="P6982" s="27">
        <f t="shared" ca="1" si="2311"/>
        <v>176.52334440000016</v>
      </c>
      <c r="Q6982" s="24">
        <f ca="1">-(P6982/'Inputs and Output'!C$14-M6982)*'Inputs and Output'!C$14-F6982</f>
        <v>16.676655600000018</v>
      </c>
      <c r="R6982" s="24">
        <f ca="1">IF(Q6982&gt;0,MIN(Q6982,'Inputs and Output'!C$55*'Inputs and Output'!C$14,Model!I6982),0)</f>
        <v>0</v>
      </c>
      <c r="S6982" s="24">
        <f t="shared" ca="1" si="2294"/>
        <v>0</v>
      </c>
      <c r="T6982" s="24">
        <f ca="1">MIN('Inputs and Output'!C$15,Model!S6982)</f>
        <v>0</v>
      </c>
      <c r="U6982" s="24">
        <f t="shared" ca="1" si="2295"/>
        <v>0</v>
      </c>
      <c r="V6982" s="24">
        <f ca="1">MIN(U6982+R6982,'Inputs and Output'!C$55*'Inputs and Output'!C$14,'Inputs and Output'!C$14-Model!P6982)-R6982</f>
        <v>0</v>
      </c>
      <c r="W6982" s="24">
        <f t="shared" ca="1" si="2296"/>
        <v>0</v>
      </c>
      <c r="X6982" s="24">
        <f ca="1">IF(AND(O6982="Yes",Q6982&lt;=0),MIN(-Q6982,'Inputs and Output'!C$55*'Inputs and Output'!C$14-F6982),0)</f>
        <v>0</v>
      </c>
      <c r="Y6982" s="24">
        <f ca="1">MIN(X6982,'Inputs and Output'!C$15)</f>
        <v>0</v>
      </c>
      <c r="Z6982" s="24">
        <f ca="1">IF(AND(O6982="No",Q6982&lt;=0),MIN(I6982,'Inputs and Output'!C$15),0)</f>
        <v>0</v>
      </c>
      <c r="AA6982" s="24">
        <f t="shared" ca="1" si="2297"/>
        <v>0</v>
      </c>
      <c r="AB6982" s="24">
        <f ca="1">MIN(AA6982,'Inputs and Output'!C$55*'Inputs and Output'!C$14,'Inputs and Output'!C$14-Model!P6982)</f>
        <v>0</v>
      </c>
      <c r="AC6982" s="24">
        <f ca="1">IF(AND(O6982="No",Q6982&lt;=0),MIN('Inputs and Output'!C$15-Model!Z6982,'Inputs and Output'!C$55*'Inputs and Output'!C$14),0)</f>
        <v>0</v>
      </c>
      <c r="AD6982" s="24">
        <f t="shared" ca="1" si="2298"/>
        <v>0</v>
      </c>
      <c r="AE6982" s="27">
        <f t="shared" ca="1" si="2299"/>
        <v>-70</v>
      </c>
      <c r="AF6982" s="27">
        <f t="shared" ca="1" si="2300"/>
        <v>0</v>
      </c>
      <c r="AG6982">
        <f>'real time electricity price'!G6981</f>
        <v>16.302500000000002</v>
      </c>
      <c r="AH6982" s="21">
        <f>'real time electricity price'!H6981</f>
        <v>20.73</v>
      </c>
      <c r="AI6982" s="24">
        <f t="shared" ca="1" si="2301"/>
        <v>0</v>
      </c>
      <c r="AJ6982">
        <f t="shared" ca="1" si="2302"/>
        <v>1141.1750000000002</v>
      </c>
      <c r="AK6982" s="1">
        <f>SLN('Inputs and Output'!$C$27,0,'Inputs and Output'!$C$31)</f>
        <v>2968.0365296803652</v>
      </c>
      <c r="AL6982" s="1">
        <f>SLN('Inputs and Output'!$C$51,0,'Inputs and Output'!$C$31)</f>
        <v>319.634703196347</v>
      </c>
      <c r="AM6982" s="16">
        <f>-'PVWatt simulated dispatch'!$B$7*'Inputs and Output'!$C$13*'Inputs and Output'!$C$29</f>
        <v>-964.6118721461188</v>
      </c>
      <c r="AN6982" s="19">
        <f>-'Inputs and Output'!$C$54*'Inputs and Output'!$C$14/(365*24)</f>
        <v>-95.890410958904113</v>
      </c>
      <c r="AO6982" s="19">
        <f t="shared" ca="1" si="2303"/>
        <v>-3206.9985159817352</v>
      </c>
      <c r="AP6982" s="10">
        <f t="shared" si="2304"/>
        <v>68586866.922155902</v>
      </c>
      <c r="AQ6982">
        <v>6.8586866922155901E+19</v>
      </c>
      <c r="AR6982">
        <v>660490.96982841403</v>
      </c>
      <c r="AS6982" s="10">
        <f ca="1">IFERROR((AI6982/('Inputs and Output'!$C$15))*('Inputs and Output'!$C$39*'Inputs and Output'!$C$40),0)</f>
        <v>0</v>
      </c>
      <c r="AT6982" s="13">
        <f t="shared" ca="1" si="2305"/>
        <v>0</v>
      </c>
      <c r="AU6982" s="12">
        <f t="shared" ca="1" si="2306"/>
        <v>0</v>
      </c>
      <c r="AV6982" s="14">
        <f ca="1">IF(AS6982&gt;0,('Inputs and Output'!$C$42*'Inputs and Output'!$C$15),0)</f>
        <v>0</v>
      </c>
      <c r="AW6982" s="17">
        <f>SLN('Inputs and Output'!$C$45,0,'Inputs and Output'!$C$44)</f>
        <v>7068.4931506849316</v>
      </c>
      <c r="AX6982" s="15">
        <f t="shared" ca="1" si="2307"/>
        <v>-7068.4931506849316</v>
      </c>
      <c r="AY6982" s="18">
        <f t="shared" ca="1" si="2308"/>
        <v>-10275.491666666667</v>
      </c>
    </row>
    <row r="6983" spans="1:51">
      <c r="A6983" t="str">
        <f>'hourly electricity demand texas'!B6982</f>
        <v>10/18/2020 9 p.m. CDT</v>
      </c>
      <c r="B6983">
        <f>'PVWatt simulated dispatch'!K6999</f>
        <v>0</v>
      </c>
      <c r="C6983">
        <f>'hourly electricity demand texas'!I6982*'Inputs and Output'!$C$20</f>
        <v>84.01</v>
      </c>
      <c r="D6983">
        <f>MIN(MAX(C6983-'Inputs and Output'!C$16,0),'Inputs and Output'!C$19-'Inputs and Output'!C$16)</f>
        <v>84.01</v>
      </c>
      <c r="E6983">
        <f>B6983*'Inputs and Output'!C$13/1000000</f>
        <v>0</v>
      </c>
      <c r="F6983">
        <f ca="1">IF(E6983&lt;=D6983,MIN(P6983,D6983-E6983,'Inputs and Output'!C$14*'Inputs and Output'!C$55),0)</f>
        <v>70</v>
      </c>
      <c r="G6983">
        <f t="shared" ca="1" si="2309"/>
        <v>70</v>
      </c>
      <c r="H6983" s="4">
        <f t="shared" ca="1" si="2310"/>
        <v>-14.010000000000005</v>
      </c>
      <c r="I6983">
        <f t="shared" si="2291"/>
        <v>0</v>
      </c>
      <c r="J6983">
        <f t="shared" ca="1" si="2292"/>
        <v>82.44</v>
      </c>
      <c r="K6983" s="24">
        <f>AR6983/AP6983*(1/('Inputs and Output'!C$36/'Inputs and Output'!C$39))-'Inputs and Output'!C$42</f>
        <v>237.84099708927988</v>
      </c>
      <c r="L6983" s="24">
        <f ca="1">IFERROR(AVERAGE(OFFSET(K6983,-1,0,-'Inputs and Output'!C$46)),K6983)</f>
        <v>108.3573171002317</v>
      </c>
      <c r="M6983" s="24">
        <f ca="1">_xlfn.XLOOKUP(J6983/L6983,'Battery dispatch curve multiple'!C$3:C$103,'Battery dispatch curve multiple'!A$3:A$103,,1,2)</f>
        <v>0.9300000000000006</v>
      </c>
      <c r="N6983" t="str">
        <f ca="1">IF(P6983/'Inputs and Output'!C$14&lt;=M6983,"battery","miner")</f>
        <v>battery</v>
      </c>
      <c r="O6983" t="str">
        <f t="shared" ca="1" si="2293"/>
        <v>Yes</v>
      </c>
      <c r="P6983" s="27">
        <f t="shared" ca="1" si="2311"/>
        <v>106.52334440000016</v>
      </c>
      <c r="Q6983" s="24">
        <f ca="1">-(P6983/'Inputs and Output'!C$14-M6983)*'Inputs and Output'!C$14-F6983</f>
        <v>83.876655600000021</v>
      </c>
      <c r="R6983" s="24">
        <f ca="1">IF(Q6983&gt;0,MIN(Q6983,'Inputs and Output'!C$55*'Inputs and Output'!C$14,Model!I6983),0)</f>
        <v>0</v>
      </c>
      <c r="S6983" s="24">
        <f t="shared" ca="1" si="2294"/>
        <v>0</v>
      </c>
      <c r="T6983" s="24">
        <f ca="1">MIN('Inputs and Output'!C$15,Model!S6983)</f>
        <v>0</v>
      </c>
      <c r="U6983" s="24">
        <f t="shared" ca="1" si="2295"/>
        <v>0</v>
      </c>
      <c r="V6983" s="24">
        <f ca="1">MIN(U6983+R6983,'Inputs and Output'!C$55*'Inputs and Output'!C$14,'Inputs and Output'!C$14-Model!P6983)-R6983</f>
        <v>0</v>
      </c>
      <c r="W6983" s="24">
        <f t="shared" ca="1" si="2296"/>
        <v>0</v>
      </c>
      <c r="X6983" s="24">
        <f ca="1">IF(AND(O6983="Yes",Q6983&lt;=0),MIN(-Q6983,'Inputs and Output'!C$55*'Inputs and Output'!C$14-F6983),0)</f>
        <v>0</v>
      </c>
      <c r="Y6983" s="24">
        <f ca="1">MIN(X6983,'Inputs and Output'!C$15)</f>
        <v>0</v>
      </c>
      <c r="Z6983" s="24">
        <f ca="1">IF(AND(O6983="No",Q6983&lt;=0),MIN(I6983,'Inputs and Output'!C$15),0)</f>
        <v>0</v>
      </c>
      <c r="AA6983" s="24">
        <f t="shared" ca="1" si="2297"/>
        <v>0</v>
      </c>
      <c r="AB6983" s="24">
        <f ca="1">MIN(AA6983,'Inputs and Output'!C$55*'Inputs and Output'!C$14,'Inputs and Output'!C$14-Model!P6983)</f>
        <v>0</v>
      </c>
      <c r="AC6983" s="24">
        <f ca="1">IF(AND(O6983="No",Q6983&lt;=0),MIN('Inputs and Output'!C$15-Model!Z6983,'Inputs and Output'!C$55*'Inputs and Output'!C$14),0)</f>
        <v>0</v>
      </c>
      <c r="AD6983" s="24">
        <f t="shared" ca="1" si="2298"/>
        <v>0</v>
      </c>
      <c r="AE6983" s="27">
        <f t="shared" ca="1" si="2299"/>
        <v>-70</v>
      </c>
      <c r="AF6983" s="27">
        <f t="shared" ca="1" si="2300"/>
        <v>0</v>
      </c>
      <c r="AG6983">
        <f>'real time electricity price'!G6982</f>
        <v>15.692499999999999</v>
      </c>
      <c r="AH6983" s="21">
        <f>'real time electricity price'!H6982</f>
        <v>19.66</v>
      </c>
      <c r="AI6983" s="24">
        <f t="shared" ca="1" si="2301"/>
        <v>0</v>
      </c>
      <c r="AJ6983">
        <f t="shared" ca="1" si="2302"/>
        <v>1098.4749999999999</v>
      </c>
      <c r="AK6983" s="1">
        <f>SLN('Inputs and Output'!$C$27,0,'Inputs and Output'!$C$31)</f>
        <v>2968.0365296803652</v>
      </c>
      <c r="AL6983" s="1">
        <f>SLN('Inputs and Output'!$C$51,0,'Inputs and Output'!$C$31)</f>
        <v>319.634703196347</v>
      </c>
      <c r="AM6983" s="16">
        <f>-'PVWatt simulated dispatch'!$B$7*'Inputs and Output'!$C$13*'Inputs and Output'!$C$29</f>
        <v>-964.6118721461188</v>
      </c>
      <c r="AN6983" s="19">
        <f>-'Inputs and Output'!$C$54*'Inputs and Output'!$C$14/(365*24)</f>
        <v>-95.890410958904113</v>
      </c>
      <c r="AO6983" s="19">
        <f t="shared" ca="1" si="2303"/>
        <v>-3249.698515981735</v>
      </c>
      <c r="AP6983" s="10">
        <f t="shared" si="2304"/>
        <v>67292690.600629196</v>
      </c>
      <c r="AQ6983">
        <v>6.7292690600629199E+19</v>
      </c>
      <c r="AR6983">
        <v>587137.02873757295</v>
      </c>
      <c r="AS6983" s="10">
        <f ca="1">IFERROR((AI6983/('Inputs and Output'!$C$15))*('Inputs and Output'!$C$39*'Inputs and Output'!$C$40),0)</f>
        <v>0</v>
      </c>
      <c r="AT6983" s="13">
        <f t="shared" ca="1" si="2305"/>
        <v>0</v>
      </c>
      <c r="AU6983" s="12">
        <f t="shared" ca="1" si="2306"/>
        <v>0</v>
      </c>
      <c r="AV6983" s="14">
        <f ca="1">IF(AS6983&gt;0,('Inputs and Output'!$C$42*'Inputs and Output'!$C$15),0)</f>
        <v>0</v>
      </c>
      <c r="AW6983" s="17">
        <f>SLN('Inputs and Output'!$C$45,0,'Inputs and Output'!$C$44)</f>
        <v>7068.4931506849316</v>
      </c>
      <c r="AX6983" s="15">
        <f t="shared" ca="1" si="2307"/>
        <v>-7068.4931506849316</v>
      </c>
      <c r="AY6983" s="18">
        <f t="shared" ca="1" si="2308"/>
        <v>-10318.191666666666</v>
      </c>
    </row>
    <row r="6984" spans="1:51">
      <c r="A6984" t="str">
        <f>'hourly electricity demand texas'!B6983</f>
        <v>10/18/2020 10 p.m. CDT</v>
      </c>
      <c r="B6984">
        <f>'PVWatt simulated dispatch'!K7000</f>
        <v>0</v>
      </c>
      <c r="C6984">
        <f>'hourly electricity demand texas'!I6983*'Inputs and Output'!$C$20</f>
        <v>79.48</v>
      </c>
      <c r="D6984">
        <f>MIN(MAX(C6984-'Inputs and Output'!C$16,0),'Inputs and Output'!C$19-'Inputs and Output'!C$16)</f>
        <v>79.48</v>
      </c>
      <c r="E6984">
        <f>B6984*'Inputs and Output'!C$13/1000000</f>
        <v>0</v>
      </c>
      <c r="F6984">
        <f ca="1">IF(E6984&lt;=D6984,MIN(P6984,D6984-E6984,'Inputs and Output'!C$14*'Inputs and Output'!C$55),0)</f>
        <v>36.523344400000155</v>
      </c>
      <c r="G6984">
        <f t="shared" ca="1" si="2309"/>
        <v>36.523344400000155</v>
      </c>
      <c r="H6984" s="4">
        <f t="shared" ca="1" si="2310"/>
        <v>-42.956655599999849</v>
      </c>
      <c r="I6984">
        <f t="shared" si="2291"/>
        <v>0</v>
      </c>
      <c r="J6984">
        <f t="shared" ca="1" si="2292"/>
        <v>82.44</v>
      </c>
      <c r="K6984" s="24">
        <f>AR6984/AP6984*(1/('Inputs and Output'!C$36/'Inputs and Output'!C$39))-'Inputs and Output'!C$42</f>
        <v>103.28934767171668</v>
      </c>
      <c r="L6984" s="24">
        <f ca="1">IFERROR(AVERAGE(OFFSET(K6984,-1,0,-'Inputs and Output'!C$46)),K6984)</f>
        <v>111.45753787724431</v>
      </c>
      <c r="M6984" s="24">
        <f ca="1">_xlfn.XLOOKUP(J6984/L6984,'Battery dispatch curve multiple'!C$3:C$103,'Battery dispatch curve multiple'!A$3:A$103,,1,2)</f>
        <v>0.9300000000000006</v>
      </c>
      <c r="N6984" t="str">
        <f ca="1">IF(P6984/'Inputs and Output'!C$14&lt;=M6984,"battery","miner")</f>
        <v>battery</v>
      </c>
      <c r="O6984" t="str">
        <f t="shared" ca="1" si="2293"/>
        <v>Yes</v>
      </c>
      <c r="P6984" s="27">
        <f t="shared" ca="1" si="2311"/>
        <v>36.523344400000155</v>
      </c>
      <c r="Q6984" s="24">
        <f ca="1">-(P6984/'Inputs and Output'!C$14-M6984)*'Inputs and Output'!C$14-F6984</f>
        <v>187.35331119999987</v>
      </c>
      <c r="R6984" s="24">
        <f ca="1">IF(Q6984&gt;0,MIN(Q6984,'Inputs and Output'!C$55*'Inputs and Output'!C$14,Model!I6984),0)</f>
        <v>0</v>
      </c>
      <c r="S6984" s="24">
        <f t="shared" ca="1" si="2294"/>
        <v>0</v>
      </c>
      <c r="T6984" s="24">
        <f ca="1">MIN('Inputs and Output'!C$15,Model!S6984)</f>
        <v>0</v>
      </c>
      <c r="U6984" s="24">
        <f t="shared" ca="1" si="2295"/>
        <v>0</v>
      </c>
      <c r="V6984" s="24">
        <f ca="1">MIN(U6984+R6984,'Inputs and Output'!C$55*'Inputs and Output'!C$14,'Inputs and Output'!C$14-Model!P6984)-R6984</f>
        <v>0</v>
      </c>
      <c r="W6984" s="24">
        <f t="shared" ca="1" si="2296"/>
        <v>0</v>
      </c>
      <c r="X6984" s="24">
        <f ca="1">IF(AND(O6984="Yes",Q6984&lt;=0),MIN(-Q6984,'Inputs and Output'!C$55*'Inputs and Output'!C$14-F6984),0)</f>
        <v>0</v>
      </c>
      <c r="Y6984" s="24">
        <f ca="1">MIN(X6984,'Inputs and Output'!C$15)</f>
        <v>0</v>
      </c>
      <c r="Z6984" s="24">
        <f ca="1">IF(AND(O6984="No",Q6984&lt;=0),MIN(I6984,'Inputs and Output'!C$15),0)</f>
        <v>0</v>
      </c>
      <c r="AA6984" s="24">
        <f t="shared" ca="1" si="2297"/>
        <v>0</v>
      </c>
      <c r="AB6984" s="24">
        <f ca="1">MIN(AA6984,'Inputs and Output'!C$55*'Inputs and Output'!C$14,'Inputs and Output'!C$14-Model!P6984)</f>
        <v>0</v>
      </c>
      <c r="AC6984" s="24">
        <f ca="1">IF(AND(O6984="No",Q6984&lt;=0),MIN('Inputs and Output'!C$15-Model!Z6984,'Inputs and Output'!C$55*'Inputs and Output'!C$14),0)</f>
        <v>0</v>
      </c>
      <c r="AD6984" s="24">
        <f t="shared" ca="1" si="2298"/>
        <v>0</v>
      </c>
      <c r="AE6984" s="27">
        <f t="shared" ca="1" si="2299"/>
        <v>-36.523344400000155</v>
      </c>
      <c r="AF6984" s="27">
        <f t="shared" ca="1" si="2300"/>
        <v>0</v>
      </c>
      <c r="AG6984">
        <f>'real time electricity price'!G6983</f>
        <v>14.2675</v>
      </c>
      <c r="AH6984" s="21">
        <f>'real time electricity price'!H6983</f>
        <v>17.010000000000002</v>
      </c>
      <c r="AI6984" s="24">
        <f t="shared" ca="1" si="2301"/>
        <v>0</v>
      </c>
      <c r="AJ6984">
        <f t="shared" ca="1" si="2302"/>
        <v>521.09681622700225</v>
      </c>
      <c r="AK6984" s="1">
        <f>SLN('Inputs and Output'!$C$27,0,'Inputs and Output'!$C$31)</f>
        <v>2968.0365296803652</v>
      </c>
      <c r="AL6984" s="1">
        <f>SLN('Inputs and Output'!$C$51,0,'Inputs and Output'!$C$31)</f>
        <v>319.634703196347</v>
      </c>
      <c r="AM6984" s="16">
        <f>-'PVWatt simulated dispatch'!$B$7*'Inputs and Output'!$C$13*'Inputs and Output'!$C$29</f>
        <v>-964.6118721461188</v>
      </c>
      <c r="AN6984" s="19">
        <f>-'Inputs and Output'!$C$54*'Inputs and Output'!$C$14/(365*24)</f>
        <v>-95.890410958904113</v>
      </c>
      <c r="AO6984" s="19">
        <f t="shared" ca="1" si="2303"/>
        <v>-3827.0766997547325</v>
      </c>
      <c r="AP6984" s="10">
        <f t="shared" si="2304"/>
        <v>101342659.708873</v>
      </c>
      <c r="AQ6984">
        <v>1.01342659708873E+20</v>
      </c>
      <c r="AR6984">
        <v>440029.978157754</v>
      </c>
      <c r="AS6984" s="10">
        <f ca="1">IFERROR((AI6984/('Inputs and Output'!$C$15))*('Inputs and Output'!$C$39*'Inputs and Output'!$C$40),0)</f>
        <v>0</v>
      </c>
      <c r="AT6984" s="13">
        <f t="shared" ca="1" si="2305"/>
        <v>0</v>
      </c>
      <c r="AU6984" s="12">
        <f t="shared" ca="1" si="2306"/>
        <v>0</v>
      </c>
      <c r="AV6984" s="14">
        <f ca="1">IF(AS6984&gt;0,('Inputs and Output'!$C$42*'Inputs and Output'!$C$15),0)</f>
        <v>0</v>
      </c>
      <c r="AW6984" s="17">
        <f>SLN('Inputs and Output'!$C$45,0,'Inputs and Output'!$C$44)</f>
        <v>7068.4931506849316</v>
      </c>
      <c r="AX6984" s="15">
        <f t="shared" ca="1" si="2307"/>
        <v>-7068.4931506849316</v>
      </c>
      <c r="AY6984" s="18">
        <f t="shared" ca="1" si="2308"/>
        <v>-10895.569850439664</v>
      </c>
    </row>
    <row r="6985" spans="1:51">
      <c r="A6985" t="str">
        <f>'hourly electricity demand texas'!B6984</f>
        <v>10/18/2020 11 p.m. CDT</v>
      </c>
      <c r="B6985">
        <f>'PVWatt simulated dispatch'!K7001</f>
        <v>0</v>
      </c>
      <c r="C6985">
        <f>'hourly electricity demand texas'!I6984*'Inputs and Output'!$C$20</f>
        <v>73.89</v>
      </c>
      <c r="D6985">
        <f>MIN(MAX(C6985-'Inputs and Output'!C$16,0),'Inputs and Output'!C$19-'Inputs and Output'!C$16)</f>
        <v>73.89</v>
      </c>
      <c r="E6985">
        <f>B6985*'Inputs and Output'!C$13/1000000</f>
        <v>0</v>
      </c>
      <c r="F6985">
        <f ca="1">IF(E6985&lt;=D6985,MIN(P6985,D6985-E6985,'Inputs and Output'!C$14*'Inputs and Output'!C$55),0)</f>
        <v>0</v>
      </c>
      <c r="G6985">
        <f t="shared" ca="1" si="2309"/>
        <v>0</v>
      </c>
      <c r="H6985" s="4">
        <f t="shared" ca="1" si="2310"/>
        <v>-73.89</v>
      </c>
      <c r="I6985">
        <f t="shared" si="2291"/>
        <v>0</v>
      </c>
      <c r="J6985">
        <f t="shared" ca="1" si="2292"/>
        <v>82.44</v>
      </c>
      <c r="K6985" s="24">
        <f>AR6985/AP6985*(1/('Inputs and Output'!C$36/'Inputs and Output'!C$39))-'Inputs and Output'!C$42</f>
        <v>128.5344046870942</v>
      </c>
      <c r="L6985" s="24">
        <f ca="1">IFERROR(AVERAGE(OFFSET(K6985,-1,0,-'Inputs and Output'!C$46)),K6985)</f>
        <v>111.8289564534431</v>
      </c>
      <c r="M6985" s="24">
        <f ca="1">_xlfn.XLOOKUP(J6985/L6985,'Battery dispatch curve multiple'!C$3:C$103,'Battery dispatch curve multiple'!A$3:A$103,,1,2)</f>
        <v>0.9300000000000006</v>
      </c>
      <c r="N6985" t="str">
        <f ca="1">IF(P6985/'Inputs and Output'!C$14&lt;=M6985,"battery","miner")</f>
        <v>battery</v>
      </c>
      <c r="O6985" t="str">
        <f t="shared" ca="1" si="2293"/>
        <v>No</v>
      </c>
      <c r="P6985" s="27">
        <f t="shared" ca="1" si="2311"/>
        <v>0</v>
      </c>
      <c r="Q6985" s="24">
        <f ca="1">-(P6985/'Inputs and Output'!C$14-M6985)*'Inputs and Output'!C$14-F6985</f>
        <v>260.40000000000015</v>
      </c>
      <c r="R6985" s="24">
        <f ca="1">IF(Q6985&gt;0,MIN(Q6985,'Inputs and Output'!C$55*'Inputs and Output'!C$14,Model!I6985),0)</f>
        <v>0</v>
      </c>
      <c r="S6985" s="24">
        <f t="shared" ca="1" si="2294"/>
        <v>0</v>
      </c>
      <c r="T6985" s="24">
        <f ca="1">MIN('Inputs and Output'!C$15,Model!S6985)</f>
        <v>0</v>
      </c>
      <c r="U6985" s="24">
        <f t="shared" ca="1" si="2295"/>
        <v>0</v>
      </c>
      <c r="V6985" s="24">
        <f ca="1">MIN(U6985+R6985,'Inputs and Output'!C$55*'Inputs and Output'!C$14,'Inputs and Output'!C$14-Model!P6985)-R6985</f>
        <v>0</v>
      </c>
      <c r="W6985" s="24">
        <f t="shared" ca="1" si="2296"/>
        <v>0</v>
      </c>
      <c r="X6985" s="24">
        <f ca="1">IF(AND(O6985="Yes",Q6985&lt;=0),MIN(-Q6985,'Inputs and Output'!C$55*'Inputs and Output'!C$14-F6985),0)</f>
        <v>0</v>
      </c>
      <c r="Y6985" s="24">
        <f ca="1">MIN(X6985,'Inputs and Output'!C$15)</f>
        <v>0</v>
      </c>
      <c r="Z6985" s="24">
        <f ca="1">IF(AND(O6985="No",Q6985&lt;=0),MIN(I6985,'Inputs and Output'!C$15),0)</f>
        <v>0</v>
      </c>
      <c r="AA6985" s="24">
        <f t="shared" ca="1" si="2297"/>
        <v>0</v>
      </c>
      <c r="AB6985" s="24">
        <f ca="1">MIN(AA6985,'Inputs and Output'!C$55*'Inputs and Output'!C$14,'Inputs and Output'!C$14-Model!P6985)</f>
        <v>0</v>
      </c>
      <c r="AC6985" s="24">
        <f ca="1">IF(AND(O6985="No",Q6985&lt;=0),MIN('Inputs and Output'!C$15-Model!Z6985,'Inputs and Output'!C$55*'Inputs and Output'!C$14),0)</f>
        <v>0</v>
      </c>
      <c r="AD6985" s="24">
        <f t="shared" ca="1" si="2298"/>
        <v>0</v>
      </c>
      <c r="AE6985" s="27">
        <f t="shared" ca="1" si="2299"/>
        <v>0</v>
      </c>
      <c r="AF6985" s="27">
        <f t="shared" ca="1" si="2300"/>
        <v>0</v>
      </c>
      <c r="AG6985">
        <f>'real time electricity price'!G6984</f>
        <v>12.442500000000001</v>
      </c>
      <c r="AH6985" s="21">
        <f>'real time electricity price'!H6984</f>
        <v>16.07</v>
      </c>
      <c r="AI6985" s="24">
        <f t="shared" ca="1" si="2301"/>
        <v>0</v>
      </c>
      <c r="AJ6985">
        <f t="shared" ca="1" si="2302"/>
        <v>0</v>
      </c>
      <c r="AK6985" s="1">
        <f>SLN('Inputs and Output'!$C$27,0,'Inputs and Output'!$C$31)</f>
        <v>2968.0365296803652</v>
      </c>
      <c r="AL6985" s="1">
        <f>SLN('Inputs and Output'!$C$51,0,'Inputs and Output'!$C$31)</f>
        <v>319.634703196347</v>
      </c>
      <c r="AM6985" s="16">
        <f>-'PVWatt simulated dispatch'!$B$7*'Inputs and Output'!$C$13*'Inputs and Output'!$C$29</f>
        <v>-964.6118721461188</v>
      </c>
      <c r="AN6985" s="19">
        <f>-'Inputs and Output'!$C$54*'Inputs and Output'!$C$14/(365*24)</f>
        <v>-95.890410958904113</v>
      </c>
      <c r="AO6985" s="19">
        <f t="shared" ca="1" si="2303"/>
        <v>-4348.1735159817345</v>
      </c>
      <c r="AP6985" s="10">
        <f t="shared" si="2304"/>
        <v>153966962.83824903</v>
      </c>
      <c r="AQ6985">
        <v>1.5396696283824901E+20</v>
      </c>
      <c r="AR6985">
        <v>795143.64711120899</v>
      </c>
      <c r="AS6985" s="10">
        <f ca="1">IFERROR((AI6985/('Inputs and Output'!$C$15))*('Inputs and Output'!$C$39*'Inputs and Output'!$C$40),0)</f>
        <v>0</v>
      </c>
      <c r="AT6985" s="13">
        <f t="shared" ca="1" si="2305"/>
        <v>0</v>
      </c>
      <c r="AU6985" s="12">
        <f t="shared" ca="1" si="2306"/>
        <v>0</v>
      </c>
      <c r="AV6985" s="14">
        <f ca="1">IF(AS6985&gt;0,('Inputs and Output'!$C$42*'Inputs and Output'!$C$15),0)</f>
        <v>0</v>
      </c>
      <c r="AW6985" s="17">
        <f>SLN('Inputs and Output'!$C$45,0,'Inputs and Output'!$C$44)</f>
        <v>7068.4931506849316</v>
      </c>
      <c r="AX6985" s="15">
        <f t="shared" ca="1" si="2307"/>
        <v>-7068.4931506849316</v>
      </c>
      <c r="AY6985" s="18">
        <f t="shared" ca="1" si="2308"/>
        <v>-11416.666666666666</v>
      </c>
    </row>
    <row r="6986" spans="1:51">
      <c r="A6986" t="str">
        <f>'hourly electricity demand texas'!B6985</f>
        <v>10/19/2020 12 a.m. CDT</v>
      </c>
      <c r="B6986">
        <f>'PVWatt simulated dispatch'!K7002</f>
        <v>0</v>
      </c>
      <c r="C6986">
        <f>'hourly electricity demand texas'!I6985*'Inputs and Output'!$C$20</f>
        <v>67.86</v>
      </c>
      <c r="D6986">
        <f>MIN(MAX(C6986-'Inputs and Output'!C$16,0),'Inputs and Output'!C$19-'Inputs and Output'!C$16)</f>
        <v>67.86</v>
      </c>
      <c r="E6986">
        <f>B6986*'Inputs and Output'!C$13/1000000</f>
        <v>0</v>
      </c>
      <c r="F6986">
        <f ca="1">IF(E6986&lt;=D6986,MIN(P6986,D6986-E6986,'Inputs and Output'!C$14*'Inputs and Output'!C$55),0)</f>
        <v>0</v>
      </c>
      <c r="G6986">
        <f t="shared" ca="1" si="2309"/>
        <v>0</v>
      </c>
      <c r="H6986" s="4">
        <f t="shared" ca="1" si="2310"/>
        <v>-67.86</v>
      </c>
      <c r="I6986">
        <f t="shared" si="2291"/>
        <v>0</v>
      </c>
      <c r="J6986">
        <f t="shared" ca="1" si="2292"/>
        <v>82.44</v>
      </c>
      <c r="K6986" s="24">
        <f>AR6986/AP6986*(1/('Inputs and Output'!C$36/'Inputs and Output'!C$39))-'Inputs and Output'!C$42</f>
        <v>60.519589062579954</v>
      </c>
      <c r="L6986" s="24">
        <f ca="1">IFERROR(AVERAGE(OFFSET(K6986,-1,0,-'Inputs and Output'!C$46)),K6986)</f>
        <v>112.10119603182358</v>
      </c>
      <c r="M6986" s="24">
        <f ca="1">_xlfn.XLOOKUP(J6986/L6986,'Battery dispatch curve multiple'!C$3:C$103,'Battery dispatch curve multiple'!A$3:A$103,,1,2)</f>
        <v>0.9300000000000006</v>
      </c>
      <c r="N6986" t="str">
        <f ca="1">IF(P6986/'Inputs and Output'!C$14&lt;=M6986,"battery","miner")</f>
        <v>battery</v>
      </c>
      <c r="O6986" t="str">
        <f t="shared" ca="1" si="2293"/>
        <v>No</v>
      </c>
      <c r="P6986" s="27">
        <f t="shared" ca="1" si="2311"/>
        <v>0</v>
      </c>
      <c r="Q6986" s="24">
        <f ca="1">-(P6986/'Inputs and Output'!C$14-M6986)*'Inputs and Output'!C$14-F6986</f>
        <v>260.40000000000015</v>
      </c>
      <c r="R6986" s="24">
        <f ca="1">IF(Q6986&gt;0,MIN(Q6986,'Inputs and Output'!C$55*'Inputs and Output'!C$14,Model!I6986),0)</f>
        <v>0</v>
      </c>
      <c r="S6986" s="24">
        <f t="shared" ca="1" si="2294"/>
        <v>0</v>
      </c>
      <c r="T6986" s="24">
        <f ca="1">MIN('Inputs and Output'!C$15,Model!S6986)</f>
        <v>0</v>
      </c>
      <c r="U6986" s="24">
        <f t="shared" ca="1" si="2295"/>
        <v>0</v>
      </c>
      <c r="V6986" s="24">
        <f ca="1">MIN(U6986+R6986,'Inputs and Output'!C$55*'Inputs and Output'!C$14,'Inputs and Output'!C$14-Model!P6986)-R6986</f>
        <v>0</v>
      </c>
      <c r="W6986" s="24">
        <f t="shared" ca="1" si="2296"/>
        <v>0</v>
      </c>
      <c r="X6986" s="24">
        <f ca="1">IF(AND(O6986="Yes",Q6986&lt;=0),MIN(-Q6986,'Inputs and Output'!C$55*'Inputs and Output'!C$14-F6986),0)</f>
        <v>0</v>
      </c>
      <c r="Y6986" s="24">
        <f ca="1">MIN(X6986,'Inputs and Output'!C$15)</f>
        <v>0</v>
      </c>
      <c r="Z6986" s="24">
        <f ca="1">IF(AND(O6986="No",Q6986&lt;=0),MIN(I6986,'Inputs and Output'!C$15),0)</f>
        <v>0</v>
      </c>
      <c r="AA6986" s="24">
        <f t="shared" ca="1" si="2297"/>
        <v>0</v>
      </c>
      <c r="AB6986" s="24">
        <f ca="1">MIN(AA6986,'Inputs and Output'!C$55*'Inputs and Output'!C$14,'Inputs and Output'!C$14-Model!P6986)</f>
        <v>0</v>
      </c>
      <c r="AC6986" s="24">
        <f ca="1">IF(AND(O6986="No",Q6986&lt;=0),MIN('Inputs and Output'!C$15-Model!Z6986,'Inputs and Output'!C$55*'Inputs and Output'!C$14),0)</f>
        <v>0</v>
      </c>
      <c r="AD6986" s="24">
        <f t="shared" ca="1" si="2298"/>
        <v>0</v>
      </c>
      <c r="AE6986" s="27">
        <f t="shared" ca="1" si="2299"/>
        <v>0</v>
      </c>
      <c r="AF6986" s="27">
        <f t="shared" ca="1" si="2300"/>
        <v>0</v>
      </c>
      <c r="AG6986">
        <f>'real time electricity price'!G6985</f>
        <v>16.047499999999999</v>
      </c>
      <c r="AH6986" s="21">
        <f>'real time electricity price'!H6985</f>
        <v>16.07</v>
      </c>
      <c r="AI6986" s="24">
        <f t="shared" ca="1" si="2301"/>
        <v>0</v>
      </c>
      <c r="AJ6986">
        <f t="shared" ca="1" si="2302"/>
        <v>0</v>
      </c>
      <c r="AK6986" s="1">
        <f>SLN('Inputs and Output'!$C$27,0,'Inputs and Output'!$C$31)</f>
        <v>2968.0365296803652</v>
      </c>
      <c r="AL6986" s="1">
        <f>SLN('Inputs and Output'!$C$51,0,'Inputs and Output'!$C$31)</f>
        <v>319.634703196347</v>
      </c>
      <c r="AM6986" s="16">
        <f>-'PVWatt simulated dispatch'!$B$7*'Inputs and Output'!$C$13*'Inputs and Output'!$C$29</f>
        <v>-964.6118721461188</v>
      </c>
      <c r="AN6986" s="19">
        <f>-'Inputs and Output'!$C$54*'Inputs and Output'!$C$14/(365*24)</f>
        <v>-95.890410958904113</v>
      </c>
      <c r="AO6986" s="19">
        <f t="shared" ca="1" si="2303"/>
        <v>-4348.1735159817345</v>
      </c>
      <c r="AP6986" s="10">
        <f t="shared" si="2304"/>
        <v>99499425.513519108</v>
      </c>
      <c r="AQ6986">
        <v>9.9499425513519104E+19</v>
      </c>
      <c r="AR6986">
        <v>293398.35280772799</v>
      </c>
      <c r="AS6986" s="10">
        <f ca="1">IFERROR((AI6986/('Inputs and Output'!$C$15))*('Inputs and Output'!$C$39*'Inputs and Output'!$C$40),0)</f>
        <v>0</v>
      </c>
      <c r="AT6986" s="13">
        <f t="shared" ca="1" si="2305"/>
        <v>0</v>
      </c>
      <c r="AU6986" s="12">
        <f t="shared" ca="1" si="2306"/>
        <v>0</v>
      </c>
      <c r="AV6986" s="14">
        <f ca="1">IF(AS6986&gt;0,('Inputs and Output'!$C$42*'Inputs and Output'!$C$15),0)</f>
        <v>0</v>
      </c>
      <c r="AW6986" s="17">
        <f>SLN('Inputs and Output'!$C$45,0,'Inputs and Output'!$C$44)</f>
        <v>7068.4931506849316</v>
      </c>
      <c r="AX6986" s="15">
        <f t="shared" ca="1" si="2307"/>
        <v>-7068.4931506849316</v>
      </c>
      <c r="AY6986" s="18">
        <f t="shared" ca="1" si="2308"/>
        <v>-11416.666666666666</v>
      </c>
    </row>
    <row r="6987" spans="1:51">
      <c r="A6987" t="str">
        <f>'hourly electricity demand texas'!B6986</f>
        <v>10/19/2020 1 a.m. CDT</v>
      </c>
      <c r="B6987">
        <f>'PVWatt simulated dispatch'!K7003</f>
        <v>0</v>
      </c>
      <c r="C6987">
        <f>'hourly electricity demand texas'!I6986*'Inputs and Output'!$C$20</f>
        <v>63.33</v>
      </c>
      <c r="D6987">
        <f>MIN(MAX(C6987-'Inputs and Output'!C$16,0),'Inputs and Output'!C$19-'Inputs and Output'!C$16)</f>
        <v>63.33</v>
      </c>
      <c r="E6987">
        <f>B6987*'Inputs and Output'!C$13/1000000</f>
        <v>0</v>
      </c>
      <c r="F6987">
        <f ca="1">IF(E6987&lt;=D6987,MIN(P6987,D6987-E6987,'Inputs and Output'!C$14*'Inputs and Output'!C$55),0)</f>
        <v>0</v>
      </c>
      <c r="G6987">
        <f t="shared" ca="1" si="2309"/>
        <v>0</v>
      </c>
      <c r="H6987" s="4">
        <f t="shared" ca="1" si="2310"/>
        <v>-63.33</v>
      </c>
      <c r="I6987">
        <f t="shared" si="2291"/>
        <v>0</v>
      </c>
      <c r="J6987">
        <f t="shared" ca="1" si="2292"/>
        <v>82.44</v>
      </c>
      <c r="K6987" s="24">
        <f>AR6987/AP6987*(1/('Inputs and Output'!C$36/'Inputs and Output'!C$39))-'Inputs and Output'!C$42</f>
        <v>9.7482798862711064</v>
      </c>
      <c r="L6987" s="24">
        <f ca="1">IFERROR(AVERAGE(OFFSET(K6987,-1,0,-'Inputs and Output'!C$46)),K6987)</f>
        <v>106.22709275845141</v>
      </c>
      <c r="M6987" s="24">
        <f ca="1">_xlfn.XLOOKUP(J6987/L6987,'Battery dispatch curve multiple'!C$3:C$103,'Battery dispatch curve multiple'!A$3:A$103,,1,2)</f>
        <v>0.94000000000000061</v>
      </c>
      <c r="N6987" t="str">
        <f ca="1">IF(P6987/'Inputs and Output'!C$14&lt;=M6987,"battery","miner")</f>
        <v>battery</v>
      </c>
      <c r="O6987" t="str">
        <f t="shared" ca="1" si="2293"/>
        <v>No</v>
      </c>
      <c r="P6987" s="27">
        <f t="shared" ca="1" si="2311"/>
        <v>0</v>
      </c>
      <c r="Q6987" s="24">
        <f ca="1">-(P6987/'Inputs and Output'!C$14-M6987)*'Inputs and Output'!C$14-F6987</f>
        <v>263.20000000000016</v>
      </c>
      <c r="R6987" s="24">
        <f ca="1">IF(Q6987&gt;0,MIN(Q6987,'Inputs and Output'!C$55*'Inputs and Output'!C$14,Model!I6987),0)</f>
        <v>0</v>
      </c>
      <c r="S6987" s="24">
        <f t="shared" ca="1" si="2294"/>
        <v>0</v>
      </c>
      <c r="T6987" s="24">
        <f ca="1">MIN('Inputs and Output'!C$15,Model!S6987)</f>
        <v>0</v>
      </c>
      <c r="U6987" s="24">
        <f t="shared" ca="1" si="2295"/>
        <v>0</v>
      </c>
      <c r="V6987" s="24">
        <f ca="1">MIN(U6987+R6987,'Inputs and Output'!C$55*'Inputs and Output'!C$14,'Inputs and Output'!C$14-Model!P6987)-R6987</f>
        <v>0</v>
      </c>
      <c r="W6987" s="24">
        <f t="shared" ca="1" si="2296"/>
        <v>0</v>
      </c>
      <c r="X6987" s="24">
        <f ca="1">IF(AND(O6987="Yes",Q6987&lt;=0),MIN(-Q6987,'Inputs and Output'!C$55*'Inputs and Output'!C$14-F6987),0)</f>
        <v>0</v>
      </c>
      <c r="Y6987" s="24">
        <f ca="1">MIN(X6987,'Inputs and Output'!C$15)</f>
        <v>0</v>
      </c>
      <c r="Z6987" s="24">
        <f ca="1">IF(AND(O6987="No",Q6987&lt;=0),MIN(I6987,'Inputs and Output'!C$15),0)</f>
        <v>0</v>
      </c>
      <c r="AA6987" s="24">
        <f t="shared" ca="1" si="2297"/>
        <v>0</v>
      </c>
      <c r="AB6987" s="24">
        <f ca="1">MIN(AA6987,'Inputs and Output'!C$55*'Inputs and Output'!C$14,'Inputs and Output'!C$14-Model!P6987)</f>
        <v>0</v>
      </c>
      <c r="AC6987" s="24">
        <f ca="1">IF(AND(O6987="No",Q6987&lt;=0),MIN('Inputs and Output'!C$15-Model!Z6987,'Inputs and Output'!C$55*'Inputs and Output'!C$14),0)</f>
        <v>0</v>
      </c>
      <c r="AD6987" s="24">
        <f t="shared" ca="1" si="2298"/>
        <v>0</v>
      </c>
      <c r="AE6987" s="27">
        <f t="shared" ca="1" si="2299"/>
        <v>0</v>
      </c>
      <c r="AF6987" s="27">
        <f t="shared" ca="1" si="2300"/>
        <v>0</v>
      </c>
      <c r="AG6987">
        <f>'real time electricity price'!G6986</f>
        <v>12.634999999999998</v>
      </c>
      <c r="AH6987" s="21">
        <f>'real time electricity price'!H6986</f>
        <v>15.13</v>
      </c>
      <c r="AI6987" s="24">
        <f t="shared" ca="1" si="2301"/>
        <v>0</v>
      </c>
      <c r="AJ6987">
        <f t="shared" ca="1" si="2302"/>
        <v>0</v>
      </c>
      <c r="AK6987" s="1">
        <f>SLN('Inputs and Output'!$C$27,0,'Inputs and Output'!$C$31)</f>
        <v>2968.0365296803652</v>
      </c>
      <c r="AL6987" s="1">
        <f>SLN('Inputs and Output'!$C$51,0,'Inputs and Output'!$C$31)</f>
        <v>319.634703196347</v>
      </c>
      <c r="AM6987" s="16">
        <f>-'PVWatt simulated dispatch'!$B$7*'Inputs and Output'!$C$13*'Inputs and Output'!$C$29</f>
        <v>-964.6118721461188</v>
      </c>
      <c r="AN6987" s="19">
        <f>-'Inputs and Output'!$C$54*'Inputs and Output'!$C$14/(365*24)</f>
        <v>-95.890410958904113</v>
      </c>
      <c r="AO6987" s="19">
        <f t="shared" ca="1" si="2303"/>
        <v>-4348.1735159817345</v>
      </c>
      <c r="AP6987" s="10">
        <f t="shared" si="2304"/>
        <v>338474498.929142</v>
      </c>
      <c r="AQ6987">
        <v>3.3847449892914201E+20</v>
      </c>
      <c r="AR6987">
        <v>438267.04701927199</v>
      </c>
      <c r="AS6987" s="10">
        <f ca="1">IFERROR((AI6987/('Inputs and Output'!$C$15))*('Inputs and Output'!$C$39*'Inputs and Output'!$C$40),0)</f>
        <v>0</v>
      </c>
      <c r="AT6987" s="13">
        <f t="shared" ca="1" si="2305"/>
        <v>0</v>
      </c>
      <c r="AU6987" s="12">
        <f t="shared" ca="1" si="2306"/>
        <v>0</v>
      </c>
      <c r="AV6987" s="14">
        <f ca="1">IF(AS6987&gt;0,('Inputs and Output'!$C$42*'Inputs and Output'!$C$15),0)</f>
        <v>0</v>
      </c>
      <c r="AW6987" s="17">
        <f>SLN('Inputs and Output'!$C$45,0,'Inputs and Output'!$C$44)</f>
        <v>7068.4931506849316</v>
      </c>
      <c r="AX6987" s="15">
        <f t="shared" ca="1" si="2307"/>
        <v>-7068.4931506849316</v>
      </c>
      <c r="AY6987" s="18">
        <f t="shared" ca="1" si="2308"/>
        <v>-11416.666666666666</v>
      </c>
    </row>
    <row r="6988" spans="1:51">
      <c r="A6988" t="str">
        <f>'hourly electricity demand texas'!B6987</f>
        <v>10/19/2020 2 a.m. CDT</v>
      </c>
      <c r="B6988">
        <f>'PVWatt simulated dispatch'!K7004</f>
        <v>0</v>
      </c>
      <c r="C6988">
        <f>'hourly electricity demand texas'!I6987*'Inputs and Output'!$C$20</f>
        <v>60.35</v>
      </c>
      <c r="D6988">
        <f>MIN(MAX(C6988-'Inputs and Output'!C$16,0),'Inputs and Output'!C$19-'Inputs and Output'!C$16)</f>
        <v>60.35</v>
      </c>
      <c r="E6988">
        <f>B6988*'Inputs and Output'!C$13/1000000</f>
        <v>0</v>
      </c>
      <c r="F6988">
        <f ca="1">IF(E6988&lt;=D6988,MIN(P6988,D6988-E6988,'Inputs and Output'!C$14*'Inputs and Output'!C$55),0)</f>
        <v>0</v>
      </c>
      <c r="G6988">
        <f t="shared" ca="1" si="2309"/>
        <v>0</v>
      </c>
      <c r="H6988" s="4">
        <f t="shared" ca="1" si="2310"/>
        <v>-60.35</v>
      </c>
      <c r="I6988">
        <f t="shared" si="2291"/>
        <v>0</v>
      </c>
      <c r="J6988">
        <f t="shared" ca="1" si="2292"/>
        <v>82.44</v>
      </c>
      <c r="K6988" s="24">
        <f>AR6988/AP6988*(1/('Inputs and Output'!C$36/'Inputs and Output'!C$39))-'Inputs and Output'!C$42</f>
        <v>158.51318118450419</v>
      </c>
      <c r="L6988" s="24">
        <f ca="1">IFERROR(AVERAGE(OFFSET(K6988,-1,0,-'Inputs and Output'!C$46)),K6988)</f>
        <v>103.95931975966488</v>
      </c>
      <c r="M6988" s="24">
        <f ca="1">_xlfn.XLOOKUP(J6988/L6988,'Battery dispatch curve multiple'!C$3:C$103,'Battery dispatch curve multiple'!A$3:A$103,,1,2)</f>
        <v>0.94000000000000061</v>
      </c>
      <c r="N6988" t="str">
        <f ca="1">IF(P6988/'Inputs and Output'!C$14&lt;=M6988,"battery","miner")</f>
        <v>battery</v>
      </c>
      <c r="O6988" t="str">
        <f t="shared" ca="1" si="2293"/>
        <v>No</v>
      </c>
      <c r="P6988" s="27">
        <f t="shared" ca="1" si="2311"/>
        <v>0</v>
      </c>
      <c r="Q6988" s="24">
        <f ca="1">-(P6988/'Inputs and Output'!C$14-M6988)*'Inputs and Output'!C$14-F6988</f>
        <v>263.20000000000016</v>
      </c>
      <c r="R6988" s="24">
        <f ca="1">IF(Q6988&gt;0,MIN(Q6988,'Inputs and Output'!C$55*'Inputs and Output'!C$14,Model!I6988),0)</f>
        <v>0</v>
      </c>
      <c r="S6988" s="24">
        <f t="shared" ca="1" si="2294"/>
        <v>0</v>
      </c>
      <c r="T6988" s="24">
        <f ca="1">MIN('Inputs and Output'!C$15,Model!S6988)</f>
        <v>0</v>
      </c>
      <c r="U6988" s="24">
        <f t="shared" ca="1" si="2295"/>
        <v>0</v>
      </c>
      <c r="V6988" s="24">
        <f ca="1">MIN(U6988+R6988,'Inputs and Output'!C$55*'Inputs and Output'!C$14,'Inputs and Output'!C$14-Model!P6988)-R6988</f>
        <v>0</v>
      </c>
      <c r="W6988" s="24">
        <f t="shared" ca="1" si="2296"/>
        <v>0</v>
      </c>
      <c r="X6988" s="24">
        <f ca="1">IF(AND(O6988="Yes",Q6988&lt;=0),MIN(-Q6988,'Inputs and Output'!C$55*'Inputs and Output'!C$14-F6988),0)</f>
        <v>0</v>
      </c>
      <c r="Y6988" s="24">
        <f ca="1">MIN(X6988,'Inputs and Output'!C$15)</f>
        <v>0</v>
      </c>
      <c r="Z6988" s="24">
        <f ca="1">IF(AND(O6988="No",Q6988&lt;=0),MIN(I6988,'Inputs and Output'!C$15),0)</f>
        <v>0</v>
      </c>
      <c r="AA6988" s="24">
        <f t="shared" ca="1" si="2297"/>
        <v>0</v>
      </c>
      <c r="AB6988" s="24">
        <f ca="1">MIN(AA6988,'Inputs and Output'!C$55*'Inputs and Output'!C$14,'Inputs and Output'!C$14-Model!P6988)</f>
        <v>0</v>
      </c>
      <c r="AC6988" s="24">
        <f ca="1">IF(AND(O6988="No",Q6988&lt;=0),MIN('Inputs and Output'!C$15-Model!Z6988,'Inputs and Output'!C$55*'Inputs and Output'!C$14),0)</f>
        <v>0</v>
      </c>
      <c r="AD6988" s="24">
        <f t="shared" ca="1" si="2298"/>
        <v>0</v>
      </c>
      <c r="AE6988" s="27">
        <f t="shared" ca="1" si="2299"/>
        <v>0</v>
      </c>
      <c r="AF6988" s="27">
        <f t="shared" ca="1" si="2300"/>
        <v>0</v>
      </c>
      <c r="AG6988">
        <f>'real time electricity price'!G6987</f>
        <v>9.2474999999999987</v>
      </c>
      <c r="AH6988" s="21">
        <f>'real time electricity price'!H6987</f>
        <v>14.34</v>
      </c>
      <c r="AI6988" s="24">
        <f t="shared" ca="1" si="2301"/>
        <v>0</v>
      </c>
      <c r="AJ6988">
        <f t="shared" ca="1" si="2302"/>
        <v>0</v>
      </c>
      <c r="AK6988" s="1">
        <f>SLN('Inputs and Output'!$C$27,0,'Inputs and Output'!$C$31)</f>
        <v>2968.0365296803652</v>
      </c>
      <c r="AL6988" s="1">
        <f>SLN('Inputs and Output'!$C$51,0,'Inputs and Output'!$C$31)</f>
        <v>319.634703196347</v>
      </c>
      <c r="AM6988" s="16">
        <f>-'PVWatt simulated dispatch'!$B$7*'Inputs and Output'!$C$13*'Inputs and Output'!$C$29</f>
        <v>-964.6118721461188</v>
      </c>
      <c r="AN6988" s="19">
        <f>-'Inputs and Output'!$C$54*'Inputs and Output'!$C$14/(365*24)</f>
        <v>-95.890410958904113</v>
      </c>
      <c r="AO6988" s="19">
        <f t="shared" ca="1" si="2303"/>
        <v>-4348.1735159817345</v>
      </c>
      <c r="AP6988" s="10">
        <f t="shared" si="2304"/>
        <v>117359923.62095599</v>
      </c>
      <c r="AQ6988">
        <v>1.17359923620956E+20</v>
      </c>
      <c r="AR6988">
        <v>720702.56018965505</v>
      </c>
      <c r="AS6988" s="10">
        <f ca="1">IFERROR((AI6988/('Inputs and Output'!$C$15))*('Inputs and Output'!$C$39*'Inputs and Output'!$C$40),0)</f>
        <v>0</v>
      </c>
      <c r="AT6988" s="13">
        <f t="shared" ca="1" si="2305"/>
        <v>0</v>
      </c>
      <c r="AU6988" s="12">
        <f t="shared" ca="1" si="2306"/>
        <v>0</v>
      </c>
      <c r="AV6988" s="14">
        <f ca="1">IF(AS6988&gt;0,('Inputs and Output'!$C$42*'Inputs and Output'!$C$15),0)</f>
        <v>0</v>
      </c>
      <c r="AW6988" s="17">
        <f>SLN('Inputs and Output'!$C$45,0,'Inputs and Output'!$C$44)</f>
        <v>7068.4931506849316</v>
      </c>
      <c r="AX6988" s="15">
        <f t="shared" ca="1" si="2307"/>
        <v>-7068.4931506849316</v>
      </c>
      <c r="AY6988" s="18">
        <f t="shared" ca="1" si="2308"/>
        <v>-11416.666666666666</v>
      </c>
    </row>
    <row r="6989" spans="1:51">
      <c r="A6989" t="str">
        <f>'hourly electricity demand texas'!B6988</f>
        <v>10/19/2020 3 a.m. CDT</v>
      </c>
      <c r="B6989">
        <f>'PVWatt simulated dispatch'!K7005</f>
        <v>0</v>
      </c>
      <c r="C6989">
        <f>'hourly electricity demand texas'!I6988*'Inputs and Output'!$C$20</f>
        <v>58.49</v>
      </c>
      <c r="D6989">
        <f>MIN(MAX(C6989-'Inputs and Output'!C$16,0),'Inputs and Output'!C$19-'Inputs and Output'!C$16)</f>
        <v>58.49</v>
      </c>
      <c r="E6989">
        <f>B6989*'Inputs and Output'!C$13/1000000</f>
        <v>0</v>
      </c>
      <c r="F6989">
        <f ca="1">IF(E6989&lt;=D6989,MIN(P6989,D6989-E6989,'Inputs and Output'!C$14*'Inputs and Output'!C$55),0)</f>
        <v>0</v>
      </c>
      <c r="G6989">
        <f t="shared" ca="1" si="2309"/>
        <v>0</v>
      </c>
      <c r="H6989" s="4">
        <f t="shared" ca="1" si="2310"/>
        <v>-58.49</v>
      </c>
      <c r="I6989">
        <f t="shared" si="2291"/>
        <v>0</v>
      </c>
      <c r="J6989">
        <f t="shared" ca="1" si="2292"/>
        <v>82.44</v>
      </c>
      <c r="K6989" s="24">
        <f>AR6989/AP6989*(1/('Inputs and Output'!C$36/'Inputs and Output'!C$39))-'Inputs and Output'!C$42</f>
        <v>212.09219373548592</v>
      </c>
      <c r="L6989" s="24">
        <f ca="1">IFERROR(AVERAGE(OFFSET(K6989,-1,0,-'Inputs and Output'!C$46)),K6989)</f>
        <v>101.3288235528134</v>
      </c>
      <c r="M6989" s="24">
        <f ca="1">_xlfn.XLOOKUP(J6989/L6989,'Battery dispatch curve multiple'!C$3:C$103,'Battery dispatch curve multiple'!A$3:A$103,,1,2)</f>
        <v>0.94000000000000061</v>
      </c>
      <c r="N6989" t="str">
        <f ca="1">IF(P6989/'Inputs and Output'!C$14&lt;=M6989,"battery","miner")</f>
        <v>battery</v>
      </c>
      <c r="O6989" t="str">
        <f t="shared" ca="1" si="2293"/>
        <v>No</v>
      </c>
      <c r="P6989" s="27">
        <f t="shared" ca="1" si="2311"/>
        <v>0</v>
      </c>
      <c r="Q6989" s="24">
        <f ca="1">-(P6989/'Inputs and Output'!C$14-M6989)*'Inputs and Output'!C$14-F6989</f>
        <v>263.20000000000016</v>
      </c>
      <c r="R6989" s="24">
        <f ca="1">IF(Q6989&gt;0,MIN(Q6989,'Inputs and Output'!C$55*'Inputs and Output'!C$14,Model!I6989),0)</f>
        <v>0</v>
      </c>
      <c r="S6989" s="24">
        <f t="shared" ca="1" si="2294"/>
        <v>0</v>
      </c>
      <c r="T6989" s="24">
        <f ca="1">MIN('Inputs and Output'!C$15,Model!S6989)</f>
        <v>0</v>
      </c>
      <c r="U6989" s="24">
        <f t="shared" ca="1" si="2295"/>
        <v>0</v>
      </c>
      <c r="V6989" s="24">
        <f ca="1">MIN(U6989+R6989,'Inputs and Output'!C$55*'Inputs and Output'!C$14,'Inputs and Output'!C$14-Model!P6989)-R6989</f>
        <v>0</v>
      </c>
      <c r="W6989" s="24">
        <f t="shared" ca="1" si="2296"/>
        <v>0</v>
      </c>
      <c r="X6989" s="24">
        <f ca="1">IF(AND(O6989="Yes",Q6989&lt;=0),MIN(-Q6989,'Inputs and Output'!C$55*'Inputs and Output'!C$14-F6989),0)</f>
        <v>0</v>
      </c>
      <c r="Y6989" s="24">
        <f ca="1">MIN(X6989,'Inputs and Output'!C$15)</f>
        <v>0</v>
      </c>
      <c r="Z6989" s="24">
        <f ca="1">IF(AND(O6989="No",Q6989&lt;=0),MIN(I6989,'Inputs and Output'!C$15),0)</f>
        <v>0</v>
      </c>
      <c r="AA6989" s="24">
        <f t="shared" ca="1" si="2297"/>
        <v>0</v>
      </c>
      <c r="AB6989" s="24">
        <f ca="1">MIN(AA6989,'Inputs and Output'!C$55*'Inputs and Output'!C$14,'Inputs and Output'!C$14-Model!P6989)</f>
        <v>0</v>
      </c>
      <c r="AC6989" s="24">
        <f ca="1">IF(AND(O6989="No",Q6989&lt;=0),MIN('Inputs and Output'!C$15-Model!Z6989,'Inputs and Output'!C$55*'Inputs and Output'!C$14),0)</f>
        <v>0</v>
      </c>
      <c r="AD6989" s="24">
        <f t="shared" ca="1" si="2298"/>
        <v>0</v>
      </c>
      <c r="AE6989" s="27">
        <f t="shared" ca="1" si="2299"/>
        <v>0</v>
      </c>
      <c r="AF6989" s="27">
        <f t="shared" ca="1" si="2300"/>
        <v>0</v>
      </c>
      <c r="AG6989">
        <f>'real time electricity price'!G6988</f>
        <v>8.7424999999999997</v>
      </c>
      <c r="AH6989" s="21">
        <f>'real time electricity price'!H6988</f>
        <v>13.71</v>
      </c>
      <c r="AI6989" s="24">
        <f t="shared" ca="1" si="2301"/>
        <v>0</v>
      </c>
      <c r="AJ6989">
        <f t="shared" ca="1" si="2302"/>
        <v>0</v>
      </c>
      <c r="AK6989" s="1">
        <f>SLN('Inputs and Output'!$C$27,0,'Inputs and Output'!$C$31)</f>
        <v>2968.0365296803652</v>
      </c>
      <c r="AL6989" s="1">
        <f>SLN('Inputs and Output'!$C$51,0,'Inputs and Output'!$C$31)</f>
        <v>319.634703196347</v>
      </c>
      <c r="AM6989" s="16">
        <f>-'PVWatt simulated dispatch'!$B$7*'Inputs and Output'!$C$13*'Inputs and Output'!$C$29</f>
        <v>-964.6118721461188</v>
      </c>
      <c r="AN6989" s="19">
        <f>-'Inputs and Output'!$C$54*'Inputs and Output'!$C$14/(365*24)</f>
        <v>-95.890410958904113</v>
      </c>
      <c r="AO6989" s="19">
        <f t="shared" ca="1" si="2303"/>
        <v>-4348.1735159817345</v>
      </c>
      <c r="AP6989" s="10">
        <f t="shared" si="2304"/>
        <v>91532402.241495207</v>
      </c>
      <c r="AQ6989">
        <v>9.1532402241495204E+19</v>
      </c>
      <c r="AR6989">
        <v>721855.33517459605</v>
      </c>
      <c r="AS6989" s="10">
        <f ca="1">IFERROR((AI6989/('Inputs and Output'!$C$15))*('Inputs and Output'!$C$39*'Inputs and Output'!$C$40),0)</f>
        <v>0</v>
      </c>
      <c r="AT6989" s="13">
        <f t="shared" ca="1" si="2305"/>
        <v>0</v>
      </c>
      <c r="AU6989" s="12">
        <f t="shared" ca="1" si="2306"/>
        <v>0</v>
      </c>
      <c r="AV6989" s="14">
        <f ca="1">IF(AS6989&gt;0,('Inputs and Output'!$C$42*'Inputs and Output'!$C$15),0)</f>
        <v>0</v>
      </c>
      <c r="AW6989" s="17">
        <f>SLN('Inputs and Output'!$C$45,0,'Inputs and Output'!$C$44)</f>
        <v>7068.4931506849316</v>
      </c>
      <c r="AX6989" s="15">
        <f t="shared" ca="1" si="2307"/>
        <v>-7068.4931506849316</v>
      </c>
      <c r="AY6989" s="18">
        <f t="shared" ca="1" si="2308"/>
        <v>-11416.666666666666</v>
      </c>
    </row>
    <row r="6990" spans="1:51">
      <c r="A6990" t="str">
        <f>'hourly electricity demand texas'!B6989</f>
        <v>10/19/2020 4 a.m. CDT</v>
      </c>
      <c r="B6990">
        <f>'PVWatt simulated dispatch'!K7006</f>
        <v>0</v>
      </c>
      <c r="C6990">
        <f>'hourly electricity demand texas'!I6989*'Inputs and Output'!$C$20</f>
        <v>57.53</v>
      </c>
      <c r="D6990">
        <f>MIN(MAX(C6990-'Inputs and Output'!C$16,0),'Inputs and Output'!C$19-'Inputs and Output'!C$16)</f>
        <v>57.53</v>
      </c>
      <c r="E6990">
        <f>B6990*'Inputs and Output'!C$13/1000000</f>
        <v>0</v>
      </c>
      <c r="F6990">
        <f ca="1">IF(E6990&lt;=D6990,MIN(P6990,D6990-E6990,'Inputs and Output'!C$14*'Inputs and Output'!C$55),0)</f>
        <v>0</v>
      </c>
      <c r="G6990">
        <f t="shared" ca="1" si="2309"/>
        <v>0</v>
      </c>
      <c r="H6990" s="4">
        <f t="shared" ca="1" si="2310"/>
        <v>-57.53</v>
      </c>
      <c r="I6990">
        <f t="shared" si="2291"/>
        <v>0</v>
      </c>
      <c r="J6990">
        <f t="shared" ca="1" si="2292"/>
        <v>82.44</v>
      </c>
      <c r="K6990" s="24">
        <f>AR6990/AP6990*(1/('Inputs and Output'!C$36/'Inputs and Output'!C$39))-'Inputs and Output'!C$42</f>
        <v>23.652860617410731</v>
      </c>
      <c r="L6990" s="24">
        <f ca="1">IFERROR(AVERAGE(OFFSET(K6990,-1,0,-'Inputs and Output'!C$46)),K6990)</f>
        <v>107.2961238824122</v>
      </c>
      <c r="M6990" s="24">
        <f ca="1">_xlfn.XLOOKUP(J6990/L6990,'Battery dispatch curve multiple'!C$3:C$103,'Battery dispatch curve multiple'!A$3:A$103,,1,2)</f>
        <v>0.9300000000000006</v>
      </c>
      <c r="N6990" t="str">
        <f ca="1">IF(P6990/'Inputs and Output'!C$14&lt;=M6990,"battery","miner")</f>
        <v>battery</v>
      </c>
      <c r="O6990" t="str">
        <f t="shared" ca="1" si="2293"/>
        <v>No</v>
      </c>
      <c r="P6990" s="27">
        <f t="shared" ca="1" si="2311"/>
        <v>0</v>
      </c>
      <c r="Q6990" s="24">
        <f ca="1">-(P6990/'Inputs and Output'!C$14-M6990)*'Inputs and Output'!C$14-F6990</f>
        <v>260.40000000000015</v>
      </c>
      <c r="R6990" s="24">
        <f ca="1">IF(Q6990&gt;0,MIN(Q6990,'Inputs and Output'!C$55*'Inputs and Output'!C$14,Model!I6990),0)</f>
        <v>0</v>
      </c>
      <c r="S6990" s="24">
        <f t="shared" ca="1" si="2294"/>
        <v>0</v>
      </c>
      <c r="T6990" s="24">
        <f ca="1">MIN('Inputs and Output'!C$15,Model!S6990)</f>
        <v>0</v>
      </c>
      <c r="U6990" s="24">
        <f t="shared" ca="1" si="2295"/>
        <v>0</v>
      </c>
      <c r="V6990" s="24">
        <f ca="1">MIN(U6990+R6990,'Inputs and Output'!C$55*'Inputs and Output'!C$14,'Inputs and Output'!C$14-Model!P6990)-R6990</f>
        <v>0</v>
      </c>
      <c r="W6990" s="24">
        <f t="shared" ca="1" si="2296"/>
        <v>0</v>
      </c>
      <c r="X6990" s="24">
        <f ca="1">IF(AND(O6990="Yes",Q6990&lt;=0),MIN(-Q6990,'Inputs and Output'!C$55*'Inputs and Output'!C$14-F6990),0)</f>
        <v>0</v>
      </c>
      <c r="Y6990" s="24">
        <f ca="1">MIN(X6990,'Inputs and Output'!C$15)</f>
        <v>0</v>
      </c>
      <c r="Z6990" s="24">
        <f ca="1">IF(AND(O6990="No",Q6990&lt;=0),MIN(I6990,'Inputs and Output'!C$15),0)</f>
        <v>0</v>
      </c>
      <c r="AA6990" s="24">
        <f t="shared" ca="1" si="2297"/>
        <v>0</v>
      </c>
      <c r="AB6990" s="24">
        <f ca="1">MIN(AA6990,'Inputs and Output'!C$55*'Inputs and Output'!C$14,'Inputs and Output'!C$14-Model!P6990)</f>
        <v>0</v>
      </c>
      <c r="AC6990" s="24">
        <f ca="1">IF(AND(O6990="No",Q6990&lt;=0),MIN('Inputs and Output'!C$15-Model!Z6990,'Inputs and Output'!C$55*'Inputs and Output'!C$14),0)</f>
        <v>0</v>
      </c>
      <c r="AD6990" s="24">
        <f t="shared" ca="1" si="2298"/>
        <v>0</v>
      </c>
      <c r="AE6990" s="27">
        <f t="shared" ca="1" si="2299"/>
        <v>0</v>
      </c>
      <c r="AF6990" s="27">
        <f t="shared" ca="1" si="2300"/>
        <v>0</v>
      </c>
      <c r="AG6990">
        <f>'real time electricity price'!G6989</f>
        <v>9.0949999999999989</v>
      </c>
      <c r="AH6990" s="21">
        <f>'real time electricity price'!H6989</f>
        <v>12.74</v>
      </c>
      <c r="AI6990" s="24">
        <f t="shared" ca="1" si="2301"/>
        <v>0</v>
      </c>
      <c r="AJ6990">
        <f t="shared" ca="1" si="2302"/>
        <v>0</v>
      </c>
      <c r="AK6990" s="1">
        <f>SLN('Inputs and Output'!$C$27,0,'Inputs and Output'!$C$31)</f>
        <v>2968.0365296803652</v>
      </c>
      <c r="AL6990" s="1">
        <f>SLN('Inputs and Output'!$C$51,0,'Inputs and Output'!$C$31)</f>
        <v>319.634703196347</v>
      </c>
      <c r="AM6990" s="16">
        <f>-'PVWatt simulated dispatch'!$B$7*'Inputs and Output'!$C$13*'Inputs and Output'!$C$29</f>
        <v>-964.6118721461188</v>
      </c>
      <c r="AN6990" s="19">
        <f>-'Inputs and Output'!$C$54*'Inputs and Output'!$C$14/(365*24)</f>
        <v>-95.890410958904113</v>
      </c>
      <c r="AO6990" s="19">
        <f t="shared" ca="1" si="2303"/>
        <v>-4348.1735159817345</v>
      </c>
      <c r="AP6990" s="10">
        <f t="shared" si="2304"/>
        <v>126305741.328338</v>
      </c>
      <c r="AQ6990">
        <v>1.2630574132833799E+20</v>
      </c>
      <c r="AR6990">
        <v>220754.974538429</v>
      </c>
      <c r="AS6990" s="10">
        <f ca="1">IFERROR((AI6990/('Inputs and Output'!$C$15))*('Inputs and Output'!$C$39*'Inputs and Output'!$C$40),0)</f>
        <v>0</v>
      </c>
      <c r="AT6990" s="13">
        <f t="shared" ca="1" si="2305"/>
        <v>0</v>
      </c>
      <c r="AU6990" s="12">
        <f t="shared" ca="1" si="2306"/>
        <v>0</v>
      </c>
      <c r="AV6990" s="14">
        <f ca="1">IF(AS6990&gt;0,('Inputs and Output'!$C$42*'Inputs and Output'!$C$15),0)</f>
        <v>0</v>
      </c>
      <c r="AW6990" s="17">
        <f>SLN('Inputs and Output'!$C$45,0,'Inputs and Output'!$C$44)</f>
        <v>7068.4931506849316</v>
      </c>
      <c r="AX6990" s="15">
        <f t="shared" ca="1" si="2307"/>
        <v>-7068.4931506849316</v>
      </c>
      <c r="AY6990" s="18">
        <f t="shared" ca="1" si="2308"/>
        <v>-11416.666666666666</v>
      </c>
    </row>
    <row r="6991" spans="1:51">
      <c r="A6991" t="str">
        <f>'hourly electricity demand texas'!B6990</f>
        <v>10/19/2020 5 a.m. CDT</v>
      </c>
      <c r="B6991">
        <f>'PVWatt simulated dispatch'!K7007</f>
        <v>0</v>
      </c>
      <c r="C6991">
        <f>'hourly electricity demand texas'!I6990*'Inputs and Output'!$C$20</f>
        <v>57.95</v>
      </c>
      <c r="D6991">
        <f>MIN(MAX(C6991-'Inputs and Output'!C$16,0),'Inputs and Output'!C$19-'Inputs and Output'!C$16)</f>
        <v>57.95</v>
      </c>
      <c r="E6991">
        <f>B6991*'Inputs and Output'!C$13/1000000</f>
        <v>0</v>
      </c>
      <c r="F6991">
        <f ca="1">IF(E6991&lt;=D6991,MIN(P6991,D6991-E6991,'Inputs and Output'!C$14*'Inputs and Output'!C$55),0)</f>
        <v>0</v>
      </c>
      <c r="G6991">
        <f t="shared" ca="1" si="2309"/>
        <v>0</v>
      </c>
      <c r="H6991" s="4">
        <f t="shared" ca="1" si="2310"/>
        <v>-57.95</v>
      </c>
      <c r="I6991">
        <f t="shared" si="2291"/>
        <v>0</v>
      </c>
      <c r="J6991">
        <f t="shared" ca="1" si="2292"/>
        <v>82.44</v>
      </c>
      <c r="K6991" s="24">
        <f>AR6991/AP6991*(1/('Inputs and Output'!C$36/'Inputs and Output'!C$39))-'Inputs and Output'!C$42</f>
        <v>123.40121255748647</v>
      </c>
      <c r="L6991" s="24">
        <f ca="1">IFERROR(AVERAGE(OFFSET(K6991,-1,0,-'Inputs and Output'!C$46)),K6991)</f>
        <v>105.37087212993855</v>
      </c>
      <c r="M6991" s="24">
        <f ca="1">_xlfn.XLOOKUP(J6991/L6991,'Battery dispatch curve multiple'!C$3:C$103,'Battery dispatch curve multiple'!A$3:A$103,,1,2)</f>
        <v>0.94000000000000061</v>
      </c>
      <c r="N6991" t="str">
        <f ca="1">IF(P6991/'Inputs and Output'!C$14&lt;=M6991,"battery","miner")</f>
        <v>battery</v>
      </c>
      <c r="O6991" t="str">
        <f t="shared" ca="1" si="2293"/>
        <v>No</v>
      </c>
      <c r="P6991" s="27">
        <f t="shared" ca="1" si="2311"/>
        <v>0</v>
      </c>
      <c r="Q6991" s="24">
        <f ca="1">-(P6991/'Inputs and Output'!C$14-M6991)*'Inputs and Output'!C$14-F6991</f>
        <v>263.20000000000016</v>
      </c>
      <c r="R6991" s="24">
        <f ca="1">IF(Q6991&gt;0,MIN(Q6991,'Inputs and Output'!C$55*'Inputs and Output'!C$14,Model!I6991),0)</f>
        <v>0</v>
      </c>
      <c r="S6991" s="24">
        <f t="shared" ca="1" si="2294"/>
        <v>0</v>
      </c>
      <c r="T6991" s="24">
        <f ca="1">MIN('Inputs and Output'!C$15,Model!S6991)</f>
        <v>0</v>
      </c>
      <c r="U6991" s="24">
        <f t="shared" ca="1" si="2295"/>
        <v>0</v>
      </c>
      <c r="V6991" s="24">
        <f ca="1">MIN(U6991+R6991,'Inputs and Output'!C$55*'Inputs and Output'!C$14,'Inputs and Output'!C$14-Model!P6991)-R6991</f>
        <v>0</v>
      </c>
      <c r="W6991" s="24">
        <f t="shared" ca="1" si="2296"/>
        <v>0</v>
      </c>
      <c r="X6991" s="24">
        <f ca="1">IF(AND(O6991="Yes",Q6991&lt;=0),MIN(-Q6991,'Inputs and Output'!C$55*'Inputs and Output'!C$14-F6991),0)</f>
        <v>0</v>
      </c>
      <c r="Y6991" s="24">
        <f ca="1">MIN(X6991,'Inputs and Output'!C$15)</f>
        <v>0</v>
      </c>
      <c r="Z6991" s="24">
        <f ca="1">IF(AND(O6991="No",Q6991&lt;=0),MIN(I6991,'Inputs and Output'!C$15),0)</f>
        <v>0</v>
      </c>
      <c r="AA6991" s="24">
        <f t="shared" ca="1" si="2297"/>
        <v>0</v>
      </c>
      <c r="AB6991" s="24">
        <f ca="1">MIN(AA6991,'Inputs and Output'!C$55*'Inputs and Output'!C$14,'Inputs and Output'!C$14-Model!P6991)</f>
        <v>0</v>
      </c>
      <c r="AC6991" s="24">
        <f ca="1">IF(AND(O6991="No",Q6991&lt;=0),MIN('Inputs and Output'!C$15-Model!Z6991,'Inputs and Output'!C$55*'Inputs and Output'!C$14),0)</f>
        <v>0</v>
      </c>
      <c r="AD6991" s="24">
        <f t="shared" ca="1" si="2298"/>
        <v>0</v>
      </c>
      <c r="AE6991" s="27">
        <f t="shared" ca="1" si="2299"/>
        <v>0</v>
      </c>
      <c r="AF6991" s="27">
        <f t="shared" ca="1" si="2300"/>
        <v>0</v>
      </c>
      <c r="AG6991">
        <f>'real time electricity price'!G6990</f>
        <v>8.7825000000000006</v>
      </c>
      <c r="AH6991" s="21">
        <f>'real time electricity price'!H6990</f>
        <v>13.56</v>
      </c>
      <c r="AI6991" s="24">
        <f t="shared" ca="1" si="2301"/>
        <v>0</v>
      </c>
      <c r="AJ6991">
        <f t="shared" ca="1" si="2302"/>
        <v>0</v>
      </c>
      <c r="AK6991" s="1">
        <f>SLN('Inputs and Output'!$C$27,0,'Inputs and Output'!$C$31)</f>
        <v>2968.0365296803652</v>
      </c>
      <c r="AL6991" s="1">
        <f>SLN('Inputs and Output'!$C$51,0,'Inputs and Output'!$C$31)</f>
        <v>319.634703196347</v>
      </c>
      <c r="AM6991" s="16">
        <f>-'PVWatt simulated dispatch'!$B$7*'Inputs and Output'!$C$13*'Inputs and Output'!$C$29</f>
        <v>-964.6118721461188</v>
      </c>
      <c r="AN6991" s="19">
        <f>-'Inputs and Output'!$C$54*'Inputs and Output'!$C$14/(365*24)</f>
        <v>-95.890410958904113</v>
      </c>
      <c r="AO6991" s="19">
        <f t="shared" ca="1" si="2303"/>
        <v>-4348.1735159817345</v>
      </c>
      <c r="AP6991" s="10">
        <f t="shared" si="2304"/>
        <v>102247504.884845</v>
      </c>
      <c r="AQ6991">
        <v>1.02247504884845E+20</v>
      </c>
      <c r="AR6991">
        <v>510947.21432079398</v>
      </c>
      <c r="AS6991" s="10">
        <f ca="1">IFERROR((AI6991/('Inputs and Output'!$C$15))*('Inputs and Output'!$C$39*'Inputs and Output'!$C$40),0)</f>
        <v>0</v>
      </c>
      <c r="AT6991" s="13">
        <f t="shared" ca="1" si="2305"/>
        <v>0</v>
      </c>
      <c r="AU6991" s="12">
        <f t="shared" ca="1" si="2306"/>
        <v>0</v>
      </c>
      <c r="AV6991" s="14">
        <f ca="1">IF(AS6991&gt;0,('Inputs and Output'!$C$42*'Inputs and Output'!$C$15),0)</f>
        <v>0</v>
      </c>
      <c r="AW6991" s="17">
        <f>SLN('Inputs and Output'!$C$45,0,'Inputs and Output'!$C$44)</f>
        <v>7068.4931506849316</v>
      </c>
      <c r="AX6991" s="15">
        <f t="shared" ca="1" si="2307"/>
        <v>-7068.4931506849316</v>
      </c>
      <c r="AY6991" s="18">
        <f t="shared" ca="1" si="2308"/>
        <v>-11416.666666666666</v>
      </c>
    </row>
    <row r="6992" spans="1:51">
      <c r="A6992" t="str">
        <f>'hourly electricity demand texas'!B6991</f>
        <v>10/19/2020 6 a.m. CDT</v>
      </c>
      <c r="B6992">
        <f>'PVWatt simulated dispatch'!K7008</f>
        <v>0</v>
      </c>
      <c r="C6992">
        <f>'hourly electricity demand texas'!I6991*'Inputs and Output'!$C$20</f>
        <v>60.19</v>
      </c>
      <c r="D6992">
        <f>MIN(MAX(C6992-'Inputs and Output'!C$16,0),'Inputs and Output'!C$19-'Inputs and Output'!C$16)</f>
        <v>60.19</v>
      </c>
      <c r="E6992">
        <f>B6992*'Inputs and Output'!C$13/1000000</f>
        <v>0</v>
      </c>
      <c r="F6992">
        <f ca="1">IF(E6992&lt;=D6992,MIN(P6992,D6992-E6992,'Inputs and Output'!C$14*'Inputs and Output'!C$55),0)</f>
        <v>0</v>
      </c>
      <c r="G6992">
        <f t="shared" ca="1" si="2309"/>
        <v>0</v>
      </c>
      <c r="H6992" s="4">
        <f t="shared" ca="1" si="2310"/>
        <v>-60.19</v>
      </c>
      <c r="I6992">
        <f t="shared" si="2291"/>
        <v>0</v>
      </c>
      <c r="J6992">
        <f t="shared" ca="1" si="2292"/>
        <v>82.44</v>
      </c>
      <c r="K6992" s="24">
        <f>AR6992/AP6992*(1/('Inputs and Output'!C$36/'Inputs and Output'!C$39))-'Inputs and Output'!C$42</f>
        <v>27.297487393202651</v>
      </c>
      <c r="L6992" s="24">
        <f ca="1">IFERROR(AVERAGE(OFFSET(K6992,-1,0,-'Inputs and Output'!C$46)),K6992)</f>
        <v>108.65854522191536</v>
      </c>
      <c r="M6992" s="24">
        <f ca="1">_xlfn.XLOOKUP(J6992/L6992,'Battery dispatch curve multiple'!C$3:C$103,'Battery dispatch curve multiple'!A$3:A$103,,1,2)</f>
        <v>0.9300000000000006</v>
      </c>
      <c r="N6992" t="str">
        <f ca="1">IF(P6992/'Inputs and Output'!C$14&lt;=M6992,"battery","miner")</f>
        <v>battery</v>
      </c>
      <c r="O6992" t="str">
        <f t="shared" ca="1" si="2293"/>
        <v>No</v>
      </c>
      <c r="P6992" s="27">
        <f t="shared" ca="1" si="2311"/>
        <v>0</v>
      </c>
      <c r="Q6992" s="24">
        <f ca="1">-(P6992/'Inputs and Output'!C$14-M6992)*'Inputs and Output'!C$14-F6992</f>
        <v>260.40000000000015</v>
      </c>
      <c r="R6992" s="24">
        <f ca="1">IF(Q6992&gt;0,MIN(Q6992,'Inputs and Output'!C$55*'Inputs and Output'!C$14,Model!I6992),0)</f>
        <v>0</v>
      </c>
      <c r="S6992" s="24">
        <f t="shared" ca="1" si="2294"/>
        <v>0</v>
      </c>
      <c r="T6992" s="24">
        <f ca="1">MIN('Inputs and Output'!C$15,Model!S6992)</f>
        <v>0</v>
      </c>
      <c r="U6992" s="24">
        <f t="shared" ca="1" si="2295"/>
        <v>0</v>
      </c>
      <c r="V6992" s="24">
        <f ca="1">MIN(U6992+R6992,'Inputs and Output'!C$55*'Inputs and Output'!C$14,'Inputs and Output'!C$14-Model!P6992)-R6992</f>
        <v>0</v>
      </c>
      <c r="W6992" s="24">
        <f t="shared" ca="1" si="2296"/>
        <v>0</v>
      </c>
      <c r="X6992" s="24">
        <f ca="1">IF(AND(O6992="Yes",Q6992&lt;=0),MIN(-Q6992,'Inputs and Output'!C$55*'Inputs and Output'!C$14-F6992),0)</f>
        <v>0</v>
      </c>
      <c r="Y6992" s="24">
        <f ca="1">MIN(X6992,'Inputs and Output'!C$15)</f>
        <v>0</v>
      </c>
      <c r="Z6992" s="24">
        <f ca="1">IF(AND(O6992="No",Q6992&lt;=0),MIN(I6992,'Inputs and Output'!C$15),0)</f>
        <v>0</v>
      </c>
      <c r="AA6992" s="24">
        <f t="shared" ca="1" si="2297"/>
        <v>0</v>
      </c>
      <c r="AB6992" s="24">
        <f ca="1">MIN(AA6992,'Inputs and Output'!C$55*'Inputs and Output'!C$14,'Inputs and Output'!C$14-Model!P6992)</f>
        <v>0</v>
      </c>
      <c r="AC6992" s="24">
        <f ca="1">IF(AND(O6992="No",Q6992&lt;=0),MIN('Inputs and Output'!C$15-Model!Z6992,'Inputs and Output'!C$55*'Inputs and Output'!C$14),0)</f>
        <v>0</v>
      </c>
      <c r="AD6992" s="24">
        <f t="shared" ca="1" si="2298"/>
        <v>0</v>
      </c>
      <c r="AE6992" s="27">
        <f t="shared" ca="1" si="2299"/>
        <v>0</v>
      </c>
      <c r="AF6992" s="27">
        <f t="shared" ca="1" si="2300"/>
        <v>0</v>
      </c>
      <c r="AG6992">
        <f>'real time electricity price'!G6991</f>
        <v>11.844999999999999</v>
      </c>
      <c r="AH6992" s="21">
        <f>'real time electricity price'!H6991</f>
        <v>14.68</v>
      </c>
      <c r="AI6992" s="24">
        <f t="shared" ca="1" si="2301"/>
        <v>0</v>
      </c>
      <c r="AJ6992">
        <f t="shared" ca="1" si="2302"/>
        <v>0</v>
      </c>
      <c r="AK6992" s="1">
        <f>SLN('Inputs and Output'!$C$27,0,'Inputs and Output'!$C$31)</f>
        <v>2968.0365296803652</v>
      </c>
      <c r="AL6992" s="1">
        <f>SLN('Inputs and Output'!$C$51,0,'Inputs and Output'!$C$31)</f>
        <v>319.634703196347</v>
      </c>
      <c r="AM6992" s="16">
        <f>-'PVWatt simulated dispatch'!$B$7*'Inputs and Output'!$C$13*'Inputs and Output'!$C$29</f>
        <v>-964.6118721461188</v>
      </c>
      <c r="AN6992" s="19">
        <f>-'Inputs and Output'!$C$54*'Inputs and Output'!$C$14/(365*24)</f>
        <v>-95.890410958904113</v>
      </c>
      <c r="AO6992" s="19">
        <f t="shared" ca="1" si="2303"/>
        <v>-4348.1735159817345</v>
      </c>
      <c r="AP6992" s="10">
        <f t="shared" si="2304"/>
        <v>119565527.75397201</v>
      </c>
      <c r="AQ6992">
        <v>1.1956552775397201E+20</v>
      </c>
      <c r="AR6992">
        <v>223170.140699415</v>
      </c>
      <c r="AS6992" s="10">
        <f ca="1">IFERROR((AI6992/('Inputs and Output'!$C$15))*('Inputs and Output'!$C$39*'Inputs and Output'!$C$40),0)</f>
        <v>0</v>
      </c>
      <c r="AT6992" s="13">
        <f t="shared" ca="1" si="2305"/>
        <v>0</v>
      </c>
      <c r="AU6992" s="12">
        <f t="shared" ca="1" si="2306"/>
        <v>0</v>
      </c>
      <c r="AV6992" s="14">
        <f ca="1">IF(AS6992&gt;0,('Inputs and Output'!$C$42*'Inputs and Output'!$C$15),0)</f>
        <v>0</v>
      </c>
      <c r="AW6992" s="17">
        <f>SLN('Inputs and Output'!$C$45,0,'Inputs and Output'!$C$44)</f>
        <v>7068.4931506849316</v>
      </c>
      <c r="AX6992" s="15">
        <f t="shared" ca="1" si="2307"/>
        <v>-7068.4931506849316</v>
      </c>
      <c r="AY6992" s="18">
        <f t="shared" ca="1" si="2308"/>
        <v>-11416.666666666666</v>
      </c>
    </row>
    <row r="6993" spans="1:51">
      <c r="A6993" t="str">
        <f>'hourly electricity demand texas'!B6992</f>
        <v>10/19/2020 7 a.m. CDT</v>
      </c>
      <c r="B6993">
        <f>'PVWatt simulated dispatch'!K7009</f>
        <v>0</v>
      </c>
      <c r="C6993">
        <f>'hourly electricity demand texas'!I6992*'Inputs and Output'!$C$20</f>
        <v>64.75</v>
      </c>
      <c r="D6993">
        <f>MIN(MAX(C6993-'Inputs and Output'!C$16,0),'Inputs and Output'!C$19-'Inputs and Output'!C$16)</f>
        <v>64.75</v>
      </c>
      <c r="E6993">
        <f>B6993*'Inputs and Output'!C$13/1000000</f>
        <v>0</v>
      </c>
      <c r="F6993">
        <f ca="1">IF(E6993&lt;=D6993,MIN(P6993,D6993-E6993,'Inputs and Output'!C$14*'Inputs and Output'!C$55),0)</f>
        <v>0</v>
      </c>
      <c r="G6993">
        <f t="shared" ca="1" si="2309"/>
        <v>0</v>
      </c>
      <c r="H6993" s="4">
        <f t="shared" ca="1" si="2310"/>
        <v>-64.75</v>
      </c>
      <c r="I6993">
        <f t="shared" si="2291"/>
        <v>0</v>
      </c>
      <c r="J6993">
        <f t="shared" ca="1" si="2292"/>
        <v>82.44</v>
      </c>
      <c r="K6993" s="24">
        <f>AR6993/AP6993*(1/('Inputs and Output'!C$36/'Inputs and Output'!C$39))-'Inputs and Output'!C$42</f>
        <v>96.6896529008351</v>
      </c>
      <c r="L6993" s="24">
        <f ca="1">IFERROR(AVERAGE(OFFSET(K6993,-1,0,-'Inputs and Output'!C$46)),K6993)</f>
        <v>107.28580433185711</v>
      </c>
      <c r="M6993" s="24">
        <f ca="1">_xlfn.XLOOKUP(J6993/L6993,'Battery dispatch curve multiple'!C$3:C$103,'Battery dispatch curve multiple'!A$3:A$103,,1,2)</f>
        <v>0.9300000000000006</v>
      </c>
      <c r="N6993" t="str">
        <f ca="1">IF(P6993/'Inputs and Output'!C$14&lt;=M6993,"battery","miner")</f>
        <v>battery</v>
      </c>
      <c r="O6993" t="str">
        <f t="shared" ca="1" si="2293"/>
        <v>No</v>
      </c>
      <c r="P6993" s="27">
        <f t="shared" ca="1" si="2311"/>
        <v>0</v>
      </c>
      <c r="Q6993" s="24">
        <f ca="1">-(P6993/'Inputs and Output'!C$14-M6993)*'Inputs and Output'!C$14-F6993</f>
        <v>260.40000000000015</v>
      </c>
      <c r="R6993" s="24">
        <f ca="1">IF(Q6993&gt;0,MIN(Q6993,'Inputs and Output'!C$55*'Inputs and Output'!C$14,Model!I6993),0)</f>
        <v>0</v>
      </c>
      <c r="S6993" s="24">
        <f t="shared" ca="1" si="2294"/>
        <v>0</v>
      </c>
      <c r="T6993" s="24">
        <f ca="1">MIN('Inputs and Output'!C$15,Model!S6993)</f>
        <v>0</v>
      </c>
      <c r="U6993" s="24">
        <f t="shared" ca="1" si="2295"/>
        <v>0</v>
      </c>
      <c r="V6993" s="24">
        <f ca="1">MIN(U6993+R6993,'Inputs and Output'!C$55*'Inputs and Output'!C$14,'Inputs and Output'!C$14-Model!P6993)-R6993</f>
        <v>0</v>
      </c>
      <c r="W6993" s="24">
        <f t="shared" ca="1" si="2296"/>
        <v>0</v>
      </c>
      <c r="X6993" s="24">
        <f ca="1">IF(AND(O6993="Yes",Q6993&lt;=0),MIN(-Q6993,'Inputs and Output'!C$55*'Inputs and Output'!C$14-F6993),0)</f>
        <v>0</v>
      </c>
      <c r="Y6993" s="24">
        <f ca="1">MIN(X6993,'Inputs and Output'!C$15)</f>
        <v>0</v>
      </c>
      <c r="Z6993" s="24">
        <f ca="1">IF(AND(O6993="No",Q6993&lt;=0),MIN(I6993,'Inputs and Output'!C$15),0)</f>
        <v>0</v>
      </c>
      <c r="AA6993" s="24">
        <f t="shared" ca="1" si="2297"/>
        <v>0</v>
      </c>
      <c r="AB6993" s="24">
        <f ca="1">MIN(AA6993,'Inputs and Output'!C$55*'Inputs and Output'!C$14,'Inputs and Output'!C$14-Model!P6993)</f>
        <v>0</v>
      </c>
      <c r="AC6993" s="24">
        <f ca="1">IF(AND(O6993="No",Q6993&lt;=0),MIN('Inputs and Output'!C$15-Model!Z6993,'Inputs and Output'!C$55*'Inputs and Output'!C$14),0)</f>
        <v>0</v>
      </c>
      <c r="AD6993" s="24">
        <f t="shared" ca="1" si="2298"/>
        <v>0</v>
      </c>
      <c r="AE6993" s="27">
        <f t="shared" ca="1" si="2299"/>
        <v>0</v>
      </c>
      <c r="AF6993" s="27">
        <f t="shared" ca="1" si="2300"/>
        <v>0</v>
      </c>
      <c r="AG6993">
        <f>'real time electricity price'!G6992</f>
        <v>11.565000000000001</v>
      </c>
      <c r="AH6993" s="21">
        <f>'real time electricity price'!H6992</f>
        <v>14.61</v>
      </c>
      <c r="AI6993" s="24">
        <f t="shared" ca="1" si="2301"/>
        <v>0</v>
      </c>
      <c r="AJ6993">
        <f t="shared" ca="1" si="2302"/>
        <v>0</v>
      </c>
      <c r="AK6993" s="1">
        <f>SLN('Inputs and Output'!$C$27,0,'Inputs and Output'!$C$31)</f>
        <v>2968.0365296803652</v>
      </c>
      <c r="AL6993" s="1">
        <f>SLN('Inputs and Output'!$C$51,0,'Inputs and Output'!$C$31)</f>
        <v>319.634703196347</v>
      </c>
      <c r="AM6993" s="16">
        <f>-'PVWatt simulated dispatch'!$B$7*'Inputs and Output'!$C$13*'Inputs and Output'!$C$29</f>
        <v>-964.6118721461188</v>
      </c>
      <c r="AN6993" s="19">
        <f>-'Inputs and Output'!$C$54*'Inputs and Output'!$C$14/(365*24)</f>
        <v>-95.890410958904113</v>
      </c>
      <c r="AO6993" s="19">
        <f t="shared" ca="1" si="2303"/>
        <v>-4348.1735159817345</v>
      </c>
      <c r="AP6993" s="10">
        <f t="shared" si="2304"/>
        <v>89342479.996466398</v>
      </c>
      <c r="AQ6993">
        <v>8.9342479996466397E+19</v>
      </c>
      <c r="AR6993">
        <v>368717.43525927397</v>
      </c>
      <c r="AS6993" s="10">
        <f ca="1">IFERROR((AI6993/('Inputs and Output'!$C$15))*('Inputs and Output'!$C$39*'Inputs and Output'!$C$40),0)</f>
        <v>0</v>
      </c>
      <c r="AT6993" s="13">
        <f t="shared" ca="1" si="2305"/>
        <v>0</v>
      </c>
      <c r="AU6993" s="12">
        <f t="shared" ca="1" si="2306"/>
        <v>0</v>
      </c>
      <c r="AV6993" s="14">
        <f ca="1">IF(AS6993&gt;0,('Inputs and Output'!$C$42*'Inputs and Output'!$C$15),0)</f>
        <v>0</v>
      </c>
      <c r="AW6993" s="17">
        <f>SLN('Inputs and Output'!$C$45,0,'Inputs and Output'!$C$44)</f>
        <v>7068.4931506849316</v>
      </c>
      <c r="AX6993" s="15">
        <f t="shared" ca="1" si="2307"/>
        <v>-7068.4931506849316</v>
      </c>
      <c r="AY6993" s="18">
        <f t="shared" ca="1" si="2308"/>
        <v>-11416.666666666666</v>
      </c>
    </row>
    <row r="6994" spans="1:51">
      <c r="A6994" t="str">
        <f>'hourly electricity demand texas'!B6993</f>
        <v>10/19/2020 8 a.m. CDT</v>
      </c>
      <c r="B6994">
        <f>'PVWatt simulated dispatch'!K7010</f>
        <v>17421.16</v>
      </c>
      <c r="C6994">
        <f>'hourly electricity demand texas'!I6993*'Inputs and Output'!$C$20</f>
        <v>67.63</v>
      </c>
      <c r="D6994">
        <f>MIN(MAX(C6994-'Inputs and Output'!C$16,0),'Inputs and Output'!C$19-'Inputs and Output'!C$16)</f>
        <v>67.63</v>
      </c>
      <c r="E6994">
        <f>B6994*'Inputs and Output'!C$13/1000000</f>
        <v>11.323753999999999</v>
      </c>
      <c r="F6994">
        <f ca="1">IF(E6994&lt;=D6994,MIN(P6994,D6994-E6994,'Inputs and Output'!C$14*'Inputs and Output'!C$55),0)</f>
        <v>0</v>
      </c>
      <c r="G6994">
        <f t="shared" ca="1" si="2309"/>
        <v>11.323753999999999</v>
      </c>
      <c r="H6994" s="4">
        <f t="shared" ca="1" si="2310"/>
        <v>-56.306245999999994</v>
      </c>
      <c r="I6994">
        <f t="shared" si="2291"/>
        <v>0</v>
      </c>
      <c r="J6994">
        <f t="shared" ca="1" si="2292"/>
        <v>82.44</v>
      </c>
      <c r="K6994" s="24">
        <f>AR6994/AP6994*(1/('Inputs and Output'!C$36/'Inputs and Output'!C$39))-'Inputs and Output'!C$42</f>
        <v>72.022357087473111</v>
      </c>
      <c r="L6994" s="24">
        <f ca="1">IFERROR(AVERAGE(OFFSET(K6994,-1,0,-'Inputs and Output'!C$46)),K6994)</f>
        <v>104.25866468122524</v>
      </c>
      <c r="M6994" s="24">
        <f ca="1">_xlfn.XLOOKUP(J6994/L6994,'Battery dispatch curve multiple'!C$3:C$103,'Battery dispatch curve multiple'!A$3:A$103,,1,2)</f>
        <v>0.94000000000000061</v>
      </c>
      <c r="N6994" t="str">
        <f ca="1">IF(P6994/'Inputs and Output'!C$14&lt;=M6994,"battery","miner")</f>
        <v>battery</v>
      </c>
      <c r="O6994" t="str">
        <f t="shared" ca="1" si="2293"/>
        <v>No</v>
      </c>
      <c r="P6994" s="27">
        <f t="shared" ca="1" si="2311"/>
        <v>0</v>
      </c>
      <c r="Q6994" s="24">
        <f ca="1">-(P6994/'Inputs and Output'!C$14-M6994)*'Inputs and Output'!C$14-F6994</f>
        <v>263.20000000000016</v>
      </c>
      <c r="R6994" s="24">
        <f ca="1">IF(Q6994&gt;0,MIN(Q6994,'Inputs and Output'!C$55*'Inputs and Output'!C$14,Model!I6994),0)</f>
        <v>0</v>
      </c>
      <c r="S6994" s="24">
        <f t="shared" ca="1" si="2294"/>
        <v>0</v>
      </c>
      <c r="T6994" s="24">
        <f ca="1">MIN('Inputs and Output'!C$15,Model!S6994)</f>
        <v>0</v>
      </c>
      <c r="U6994" s="24">
        <f t="shared" ca="1" si="2295"/>
        <v>0</v>
      </c>
      <c r="V6994" s="24">
        <f ca="1">MIN(U6994+R6994,'Inputs and Output'!C$55*'Inputs and Output'!C$14,'Inputs and Output'!C$14-Model!P6994)-R6994</f>
        <v>0</v>
      </c>
      <c r="W6994" s="24">
        <f t="shared" ca="1" si="2296"/>
        <v>0</v>
      </c>
      <c r="X6994" s="24">
        <f ca="1">IF(AND(O6994="Yes",Q6994&lt;=0),MIN(-Q6994,'Inputs and Output'!C$55*'Inputs and Output'!C$14-F6994),0)</f>
        <v>0</v>
      </c>
      <c r="Y6994" s="24">
        <f ca="1">MIN(X6994,'Inputs and Output'!C$15)</f>
        <v>0</v>
      </c>
      <c r="Z6994" s="24">
        <f ca="1">IF(AND(O6994="No",Q6994&lt;=0),MIN(I6994,'Inputs and Output'!C$15),0)</f>
        <v>0</v>
      </c>
      <c r="AA6994" s="24">
        <f t="shared" ca="1" si="2297"/>
        <v>0</v>
      </c>
      <c r="AB6994" s="24">
        <f ca="1">MIN(AA6994,'Inputs and Output'!C$55*'Inputs and Output'!C$14,'Inputs and Output'!C$14-Model!P6994)</f>
        <v>0</v>
      </c>
      <c r="AC6994" s="24">
        <f ca="1">IF(AND(O6994="No",Q6994&lt;=0),MIN('Inputs and Output'!C$15-Model!Z6994,'Inputs and Output'!C$55*'Inputs and Output'!C$14),0)</f>
        <v>0</v>
      </c>
      <c r="AD6994" s="24">
        <f t="shared" ca="1" si="2298"/>
        <v>0</v>
      </c>
      <c r="AE6994" s="27">
        <f t="shared" ca="1" si="2299"/>
        <v>0</v>
      </c>
      <c r="AF6994" s="27">
        <f t="shared" ca="1" si="2300"/>
        <v>0</v>
      </c>
      <c r="AG6994">
        <f>'real time electricity price'!G6993</f>
        <v>12.577500000000001</v>
      </c>
      <c r="AH6994" s="21">
        <f>'real time electricity price'!H6993</f>
        <v>15.12</v>
      </c>
      <c r="AI6994" s="24">
        <f t="shared" ca="1" si="2301"/>
        <v>0</v>
      </c>
      <c r="AJ6994">
        <f t="shared" ca="1" si="2302"/>
        <v>142.42451593499999</v>
      </c>
      <c r="AK6994" s="1">
        <f>SLN('Inputs and Output'!$C$27,0,'Inputs and Output'!$C$31)</f>
        <v>2968.0365296803652</v>
      </c>
      <c r="AL6994" s="1">
        <f>SLN('Inputs and Output'!$C$51,0,'Inputs and Output'!$C$31)</f>
        <v>319.634703196347</v>
      </c>
      <c r="AM6994" s="16">
        <f>-'PVWatt simulated dispatch'!$B$7*'Inputs and Output'!$C$13*'Inputs and Output'!$C$29</f>
        <v>-964.6118721461188</v>
      </c>
      <c r="AN6994" s="19">
        <f>-'Inputs and Output'!$C$54*'Inputs and Output'!$C$14/(365*24)</f>
        <v>-95.890410958904113</v>
      </c>
      <c r="AO6994" s="19">
        <f t="shared" ca="1" si="2303"/>
        <v>-4205.7490000467351</v>
      </c>
      <c r="AP6994" s="10">
        <f t="shared" si="2304"/>
        <v>113796494.340205</v>
      </c>
      <c r="AQ6994">
        <v>1.13796494340205E+20</v>
      </c>
      <c r="AR6994">
        <v>378197.59316499799</v>
      </c>
      <c r="AS6994" s="10">
        <f ca="1">IFERROR((AI6994/('Inputs and Output'!$C$15))*('Inputs and Output'!$C$39*'Inputs and Output'!$C$40),0)</f>
        <v>0</v>
      </c>
      <c r="AT6994" s="13">
        <f t="shared" ca="1" si="2305"/>
        <v>0</v>
      </c>
      <c r="AU6994" s="12">
        <f t="shared" ca="1" si="2306"/>
        <v>0</v>
      </c>
      <c r="AV6994" s="14">
        <f ca="1">IF(AS6994&gt;0,('Inputs and Output'!$C$42*'Inputs and Output'!$C$15),0)</f>
        <v>0</v>
      </c>
      <c r="AW6994" s="17">
        <f>SLN('Inputs and Output'!$C$45,0,'Inputs and Output'!$C$44)</f>
        <v>7068.4931506849316</v>
      </c>
      <c r="AX6994" s="15">
        <f t="shared" ca="1" si="2307"/>
        <v>-7068.4931506849316</v>
      </c>
      <c r="AY6994" s="18">
        <f t="shared" ca="1" si="2308"/>
        <v>-11274.242150731667</v>
      </c>
    </row>
    <row r="6995" spans="1:51">
      <c r="A6995" t="str">
        <f>'hourly electricity demand texas'!B6994</f>
        <v>10/19/2020 9 a.m. CDT</v>
      </c>
      <c r="B6995">
        <f>'PVWatt simulated dispatch'!K7011</f>
        <v>70571.351999999999</v>
      </c>
      <c r="C6995">
        <f>'hourly electricity demand texas'!I6994*'Inputs and Output'!$C$20</f>
        <v>69.03</v>
      </c>
      <c r="D6995">
        <f>MIN(MAX(C6995-'Inputs and Output'!C$16,0),'Inputs and Output'!C$19-'Inputs and Output'!C$16)</f>
        <v>69.03</v>
      </c>
      <c r="E6995">
        <f>B6995*'Inputs and Output'!C$13/1000000</f>
        <v>45.871378799999995</v>
      </c>
      <c r="F6995">
        <f ca="1">IF(E6995&lt;=D6995,MIN(P6995,D6995-E6995,'Inputs and Output'!C$14*'Inputs and Output'!C$55),0)</f>
        <v>0</v>
      </c>
      <c r="G6995">
        <f t="shared" ca="1" si="2309"/>
        <v>45.871378799999995</v>
      </c>
      <c r="H6995" s="4">
        <f t="shared" ca="1" si="2310"/>
        <v>-23.158621200000006</v>
      </c>
      <c r="I6995">
        <f t="shared" si="2291"/>
        <v>0</v>
      </c>
      <c r="J6995">
        <f t="shared" ca="1" si="2292"/>
        <v>82.44</v>
      </c>
      <c r="K6995" s="24">
        <f>AR6995/AP6995*(1/('Inputs and Output'!C$36/'Inputs and Output'!C$39))-'Inputs and Output'!C$42</f>
        <v>43.187902934215572</v>
      </c>
      <c r="L6995" s="24">
        <f ca="1">IFERROR(AVERAGE(OFFSET(K6995,-1,0,-'Inputs and Output'!C$46)),K6995)</f>
        <v>102.5230890242416</v>
      </c>
      <c r="M6995" s="24">
        <f ca="1">_xlfn.XLOOKUP(J6995/L6995,'Battery dispatch curve multiple'!C$3:C$103,'Battery dispatch curve multiple'!A$3:A$103,,1,2)</f>
        <v>0.94000000000000061</v>
      </c>
      <c r="N6995" t="str">
        <f ca="1">IF(P6995/'Inputs and Output'!C$14&lt;=M6995,"battery","miner")</f>
        <v>battery</v>
      </c>
      <c r="O6995" t="str">
        <f t="shared" ca="1" si="2293"/>
        <v>No</v>
      </c>
      <c r="P6995" s="27">
        <f t="shared" ca="1" si="2311"/>
        <v>0</v>
      </c>
      <c r="Q6995" s="24">
        <f ca="1">-(P6995/'Inputs and Output'!C$14-M6995)*'Inputs and Output'!C$14-F6995</f>
        <v>263.20000000000016</v>
      </c>
      <c r="R6995" s="24">
        <f ca="1">IF(Q6995&gt;0,MIN(Q6995,'Inputs and Output'!C$55*'Inputs and Output'!C$14,Model!I6995),0)</f>
        <v>0</v>
      </c>
      <c r="S6995" s="24">
        <f t="shared" ca="1" si="2294"/>
        <v>0</v>
      </c>
      <c r="T6995" s="24">
        <f ca="1">MIN('Inputs and Output'!C$15,Model!S6995)</f>
        <v>0</v>
      </c>
      <c r="U6995" s="24">
        <f t="shared" ca="1" si="2295"/>
        <v>0</v>
      </c>
      <c r="V6995" s="24">
        <f ca="1">MIN(U6995+R6995,'Inputs and Output'!C$55*'Inputs and Output'!C$14,'Inputs and Output'!C$14-Model!P6995)-R6995</f>
        <v>0</v>
      </c>
      <c r="W6995" s="24">
        <f t="shared" ca="1" si="2296"/>
        <v>0</v>
      </c>
      <c r="X6995" s="24">
        <f ca="1">IF(AND(O6995="Yes",Q6995&lt;=0),MIN(-Q6995,'Inputs and Output'!C$55*'Inputs and Output'!C$14-F6995),0)</f>
        <v>0</v>
      </c>
      <c r="Y6995" s="24">
        <f ca="1">MIN(X6995,'Inputs and Output'!C$15)</f>
        <v>0</v>
      </c>
      <c r="Z6995" s="24">
        <f ca="1">IF(AND(O6995="No",Q6995&lt;=0),MIN(I6995,'Inputs and Output'!C$15),0)</f>
        <v>0</v>
      </c>
      <c r="AA6995" s="24">
        <f t="shared" ca="1" si="2297"/>
        <v>0</v>
      </c>
      <c r="AB6995" s="24">
        <f ca="1">MIN(AA6995,'Inputs and Output'!C$55*'Inputs and Output'!C$14,'Inputs and Output'!C$14-Model!P6995)</f>
        <v>0</v>
      </c>
      <c r="AC6995" s="24">
        <f ca="1">IF(AND(O6995="No",Q6995&lt;=0),MIN('Inputs and Output'!C$15-Model!Z6995,'Inputs and Output'!C$55*'Inputs and Output'!C$14),0)</f>
        <v>0</v>
      </c>
      <c r="AD6995" s="24">
        <f t="shared" ca="1" si="2298"/>
        <v>0</v>
      </c>
      <c r="AE6995" s="27">
        <f t="shared" ca="1" si="2299"/>
        <v>0</v>
      </c>
      <c r="AF6995" s="27">
        <f t="shared" ca="1" si="2300"/>
        <v>0</v>
      </c>
      <c r="AG6995">
        <f>'real time electricity price'!G6994</f>
        <v>17.265000000000001</v>
      </c>
      <c r="AH6995" s="21">
        <f>'real time electricity price'!H6994</f>
        <v>18.54</v>
      </c>
      <c r="AI6995" s="24">
        <f t="shared" ca="1" si="2301"/>
        <v>0</v>
      </c>
      <c r="AJ6995">
        <f t="shared" ca="1" si="2302"/>
        <v>791.96935498199991</v>
      </c>
      <c r="AK6995" s="1">
        <f>SLN('Inputs and Output'!$C$27,0,'Inputs and Output'!$C$31)</f>
        <v>2968.0365296803652</v>
      </c>
      <c r="AL6995" s="1">
        <f>SLN('Inputs and Output'!$C$51,0,'Inputs and Output'!$C$31)</f>
        <v>319.634703196347</v>
      </c>
      <c r="AM6995" s="16">
        <f>-'PVWatt simulated dispatch'!$B$7*'Inputs and Output'!$C$13*'Inputs and Output'!$C$29</f>
        <v>-964.6118721461188</v>
      </c>
      <c r="AN6995" s="19">
        <f>-'Inputs and Output'!$C$54*'Inputs and Output'!$C$14/(365*24)</f>
        <v>-95.890410958904113</v>
      </c>
      <c r="AO6995" s="19">
        <f t="shared" ca="1" si="2303"/>
        <v>-3556.204160999735</v>
      </c>
      <c r="AP6995" s="10">
        <f t="shared" si="2304"/>
        <v>154613688.75476101</v>
      </c>
      <c r="AQ6995">
        <v>1.5461368875476101E+20</v>
      </c>
      <c r="AR6995">
        <v>368622.43994699401</v>
      </c>
      <c r="AS6995" s="10">
        <f ca="1">IFERROR((AI6995/('Inputs and Output'!$C$15))*('Inputs and Output'!$C$39*'Inputs and Output'!$C$40),0)</f>
        <v>0</v>
      </c>
      <c r="AT6995" s="13">
        <f t="shared" ca="1" si="2305"/>
        <v>0</v>
      </c>
      <c r="AU6995" s="12">
        <f t="shared" ca="1" si="2306"/>
        <v>0</v>
      </c>
      <c r="AV6995" s="14">
        <f ca="1">IF(AS6995&gt;0,('Inputs and Output'!$C$42*'Inputs and Output'!$C$15),0)</f>
        <v>0</v>
      </c>
      <c r="AW6995" s="17">
        <f>SLN('Inputs and Output'!$C$45,0,'Inputs and Output'!$C$44)</f>
        <v>7068.4931506849316</v>
      </c>
      <c r="AX6995" s="15">
        <f t="shared" ca="1" si="2307"/>
        <v>-7068.4931506849316</v>
      </c>
      <c r="AY6995" s="18">
        <f t="shared" ca="1" si="2308"/>
        <v>-10624.697311684668</v>
      </c>
    </row>
    <row r="6996" spans="1:51">
      <c r="A6996" t="str">
        <f>'hourly electricity demand texas'!B6995</f>
        <v>10/19/2020 10 a.m. CDT</v>
      </c>
      <c r="B6996">
        <f>'PVWatt simulated dispatch'!K7012</f>
        <v>98345.437999999995</v>
      </c>
      <c r="C6996">
        <f>'hourly electricity demand texas'!I6995*'Inputs and Output'!$C$20</f>
        <v>71.739999999999995</v>
      </c>
      <c r="D6996">
        <f>MIN(MAX(C6996-'Inputs and Output'!C$16,0),'Inputs and Output'!C$19-'Inputs and Output'!C$16)</f>
        <v>71.739999999999995</v>
      </c>
      <c r="E6996">
        <f>B6996*'Inputs and Output'!C$13/1000000</f>
        <v>63.924534699999995</v>
      </c>
      <c r="F6996">
        <f ca="1">IF(E6996&lt;=D6996,MIN(P6996,D6996-E6996,'Inputs and Output'!C$14*'Inputs and Output'!C$55),0)</f>
        <v>0</v>
      </c>
      <c r="G6996">
        <f t="shared" ca="1" si="2309"/>
        <v>63.924534699999995</v>
      </c>
      <c r="H6996" s="4">
        <f t="shared" ca="1" si="2310"/>
        <v>-7.8154652999999996</v>
      </c>
      <c r="I6996">
        <f t="shared" si="2291"/>
        <v>0</v>
      </c>
      <c r="J6996">
        <f t="shared" ca="1" si="2292"/>
        <v>82.44</v>
      </c>
      <c r="K6996" s="24">
        <f>AR6996/AP6996*(1/('Inputs and Output'!C$36/'Inputs and Output'!C$39))-'Inputs and Output'!C$42</f>
        <v>163.97429729273182</v>
      </c>
      <c r="L6996" s="24">
        <f ca="1">IFERROR(AVERAGE(OFFSET(K6996,-1,0,-'Inputs and Output'!C$46)),K6996)</f>
        <v>102.53642808112856</v>
      </c>
      <c r="M6996" s="24">
        <f ca="1">_xlfn.XLOOKUP(J6996/L6996,'Battery dispatch curve multiple'!C$3:C$103,'Battery dispatch curve multiple'!A$3:A$103,,1,2)</f>
        <v>0.94000000000000061</v>
      </c>
      <c r="N6996" t="str">
        <f ca="1">IF(P6996/'Inputs and Output'!C$14&lt;=M6996,"battery","miner")</f>
        <v>battery</v>
      </c>
      <c r="O6996" t="str">
        <f t="shared" ca="1" si="2293"/>
        <v>No</v>
      </c>
      <c r="P6996" s="27">
        <f t="shared" ca="1" si="2311"/>
        <v>0</v>
      </c>
      <c r="Q6996" s="24">
        <f ca="1">-(P6996/'Inputs and Output'!C$14-M6996)*'Inputs and Output'!C$14-F6996</f>
        <v>263.20000000000016</v>
      </c>
      <c r="R6996" s="24">
        <f ca="1">IF(Q6996&gt;0,MIN(Q6996,'Inputs and Output'!C$55*'Inputs and Output'!C$14,Model!I6996),0)</f>
        <v>0</v>
      </c>
      <c r="S6996" s="24">
        <f t="shared" ca="1" si="2294"/>
        <v>0</v>
      </c>
      <c r="T6996" s="24">
        <f ca="1">MIN('Inputs and Output'!C$15,Model!S6996)</f>
        <v>0</v>
      </c>
      <c r="U6996" s="24">
        <f t="shared" ca="1" si="2295"/>
        <v>0</v>
      </c>
      <c r="V6996" s="24">
        <f ca="1">MIN(U6996+R6996,'Inputs and Output'!C$55*'Inputs and Output'!C$14,'Inputs and Output'!C$14-Model!P6996)-R6996</f>
        <v>0</v>
      </c>
      <c r="W6996" s="24">
        <f t="shared" ca="1" si="2296"/>
        <v>0</v>
      </c>
      <c r="X6996" s="24">
        <f ca="1">IF(AND(O6996="Yes",Q6996&lt;=0),MIN(-Q6996,'Inputs and Output'!C$55*'Inputs and Output'!C$14-F6996),0)</f>
        <v>0</v>
      </c>
      <c r="Y6996" s="24">
        <f ca="1">MIN(X6996,'Inputs and Output'!C$15)</f>
        <v>0</v>
      </c>
      <c r="Z6996" s="24">
        <f ca="1">IF(AND(O6996="No",Q6996&lt;=0),MIN(I6996,'Inputs and Output'!C$15),0)</f>
        <v>0</v>
      </c>
      <c r="AA6996" s="24">
        <f t="shared" ca="1" si="2297"/>
        <v>0</v>
      </c>
      <c r="AB6996" s="24">
        <f ca="1">MIN(AA6996,'Inputs and Output'!C$55*'Inputs and Output'!C$14,'Inputs and Output'!C$14-Model!P6996)</f>
        <v>0</v>
      </c>
      <c r="AC6996" s="24">
        <f ca="1">IF(AND(O6996="No",Q6996&lt;=0),MIN('Inputs and Output'!C$15-Model!Z6996,'Inputs and Output'!C$55*'Inputs and Output'!C$14),0)</f>
        <v>0</v>
      </c>
      <c r="AD6996" s="24">
        <f t="shared" ca="1" si="2298"/>
        <v>0</v>
      </c>
      <c r="AE6996" s="27">
        <f t="shared" ca="1" si="2299"/>
        <v>0</v>
      </c>
      <c r="AF6996" s="27">
        <f t="shared" ca="1" si="2300"/>
        <v>0</v>
      </c>
      <c r="AG6996">
        <f>'real time electricity price'!G6995</f>
        <v>17.872499999999999</v>
      </c>
      <c r="AH6996" s="21">
        <f>'real time electricity price'!H6995</f>
        <v>19.79</v>
      </c>
      <c r="AI6996" s="24">
        <f t="shared" ca="1" si="2301"/>
        <v>0</v>
      </c>
      <c r="AJ6996">
        <f t="shared" ca="1" si="2302"/>
        <v>1142.4912464257498</v>
      </c>
      <c r="AK6996" s="1">
        <f>SLN('Inputs and Output'!$C$27,0,'Inputs and Output'!$C$31)</f>
        <v>2968.0365296803652</v>
      </c>
      <c r="AL6996" s="1">
        <f>SLN('Inputs and Output'!$C$51,0,'Inputs and Output'!$C$31)</f>
        <v>319.634703196347</v>
      </c>
      <c r="AM6996" s="16">
        <f>-'PVWatt simulated dispatch'!$B$7*'Inputs and Output'!$C$13*'Inputs and Output'!$C$29</f>
        <v>-964.6118721461188</v>
      </c>
      <c r="AN6996" s="19">
        <f>-'Inputs and Output'!$C$54*'Inputs and Output'!$C$14/(365*24)</f>
        <v>-95.890410958904113</v>
      </c>
      <c r="AO6996" s="19">
        <f t="shared" ca="1" si="2303"/>
        <v>-3205.6822695559858</v>
      </c>
      <c r="AP6996" s="10">
        <f t="shared" si="2304"/>
        <v>82110806.982093409</v>
      </c>
      <c r="AQ6996">
        <v>8.2110806982093406E+19</v>
      </c>
      <c r="AR6996">
        <v>518846.667903864</v>
      </c>
      <c r="AS6996" s="10">
        <f ca="1">IFERROR((AI6996/('Inputs and Output'!$C$15))*('Inputs and Output'!$C$39*'Inputs and Output'!$C$40),0)</f>
        <v>0</v>
      </c>
      <c r="AT6996" s="13">
        <f t="shared" ca="1" si="2305"/>
        <v>0</v>
      </c>
      <c r="AU6996" s="12">
        <f t="shared" ca="1" si="2306"/>
        <v>0</v>
      </c>
      <c r="AV6996" s="14">
        <f ca="1">IF(AS6996&gt;0,('Inputs and Output'!$C$42*'Inputs and Output'!$C$15),0)</f>
        <v>0</v>
      </c>
      <c r="AW6996" s="17">
        <f>SLN('Inputs and Output'!$C$45,0,'Inputs and Output'!$C$44)</f>
        <v>7068.4931506849316</v>
      </c>
      <c r="AX6996" s="15">
        <f t="shared" ca="1" si="2307"/>
        <v>-7068.4931506849316</v>
      </c>
      <c r="AY6996" s="18">
        <f t="shared" ca="1" si="2308"/>
        <v>-10274.175420240917</v>
      </c>
    </row>
    <row r="6997" spans="1:51">
      <c r="A6997" t="str">
        <f>'hourly electricity demand texas'!B6996</f>
        <v>10/19/2020 11 a.m. CDT</v>
      </c>
      <c r="B6997">
        <f>'PVWatt simulated dispatch'!K7013</f>
        <v>789609</v>
      </c>
      <c r="C6997">
        <f>'hourly electricity demand texas'!I6996*'Inputs and Output'!$C$20</f>
        <v>75.11</v>
      </c>
      <c r="D6997">
        <f>MIN(MAX(C6997-'Inputs and Output'!C$16,0),'Inputs and Output'!C$19-'Inputs and Output'!C$16)</f>
        <v>75.11</v>
      </c>
      <c r="E6997">
        <f>B6997*'Inputs and Output'!C$13/1000000</f>
        <v>513.24585000000002</v>
      </c>
      <c r="F6997">
        <f>IF(E6997&lt;=D6997,MIN(P6997,D6997-E6997,'Inputs and Output'!C$14*'Inputs and Output'!C$55),0)</f>
        <v>0</v>
      </c>
      <c r="G6997">
        <f t="shared" si="2309"/>
        <v>75.11</v>
      </c>
      <c r="H6997" s="4">
        <f t="shared" si="2310"/>
        <v>0</v>
      </c>
      <c r="I6997">
        <f t="shared" si="2291"/>
        <v>438.13585</v>
      </c>
      <c r="J6997">
        <f t="shared" ca="1" si="2292"/>
        <v>82.44</v>
      </c>
      <c r="K6997" s="24">
        <f>AR6997/AP6997*(1/('Inputs and Output'!C$36/'Inputs and Output'!C$39))-'Inputs and Output'!C$42</f>
        <v>21.01631262416236</v>
      </c>
      <c r="L6997" s="24">
        <f ca="1">IFERROR(AVERAGE(OFFSET(K6997,-1,0,-'Inputs and Output'!C$46)),K6997)</f>
        <v>109.44266593768351</v>
      </c>
      <c r="M6997" s="24">
        <f ca="1">_xlfn.XLOOKUP(J6997/L6997,'Battery dispatch curve multiple'!C$3:C$103,'Battery dispatch curve multiple'!A$3:A$103,,1,2)</f>
        <v>0.9300000000000006</v>
      </c>
      <c r="N6997" t="str">
        <f ca="1">IF(P6997/'Inputs and Output'!C$14&lt;=M6997,"battery","miner")</f>
        <v>battery</v>
      </c>
      <c r="O6997" t="str">
        <f t="shared" si="2293"/>
        <v>No</v>
      </c>
      <c r="P6997" s="27">
        <f t="shared" ca="1" si="2311"/>
        <v>0</v>
      </c>
      <c r="Q6997" s="24">
        <f ca="1">-(P6997/'Inputs and Output'!C$14-M6997)*'Inputs and Output'!C$14-F6997</f>
        <v>260.40000000000015</v>
      </c>
      <c r="R6997" s="24">
        <f ca="1">IF(Q6997&gt;0,MIN(Q6997,'Inputs and Output'!C$55*'Inputs and Output'!C$14,Model!I6997),0)</f>
        <v>70</v>
      </c>
      <c r="S6997" s="24">
        <f t="shared" ca="1" si="2294"/>
        <v>368.13585</v>
      </c>
      <c r="T6997" s="24">
        <f ca="1">MIN('Inputs and Output'!C$15,Model!S6997)</f>
        <v>177.50399999999999</v>
      </c>
      <c r="U6997" s="24">
        <f t="shared" ca="1" si="2295"/>
        <v>190.63185000000001</v>
      </c>
      <c r="V6997" s="24">
        <f ca="1">MIN(U6997+R6997,'Inputs and Output'!C$55*'Inputs and Output'!C$14,'Inputs and Output'!C$14-Model!P6997)-R6997</f>
        <v>0</v>
      </c>
      <c r="W6997" s="24">
        <f t="shared" ca="1" si="2296"/>
        <v>190.63185000000001</v>
      </c>
      <c r="X6997" s="24">
        <f ca="1">IF(AND(O6997="Yes",Q6997&lt;=0),MIN(-Q6997,'Inputs and Output'!C$55*'Inputs and Output'!C$14-F6997),0)</f>
        <v>0</v>
      </c>
      <c r="Y6997" s="24">
        <f ca="1">MIN(X6997,'Inputs and Output'!C$15)</f>
        <v>0</v>
      </c>
      <c r="Z6997" s="24">
        <f ca="1">IF(AND(O6997="No",Q6997&lt;=0),MIN(I6997,'Inputs and Output'!C$15),0)</f>
        <v>0</v>
      </c>
      <c r="AA6997" s="24">
        <f t="shared" ca="1" si="2297"/>
        <v>0</v>
      </c>
      <c r="AB6997" s="24">
        <f ca="1">MIN(AA6997,'Inputs and Output'!C$55*'Inputs and Output'!C$14,'Inputs and Output'!C$14-Model!P6997)</f>
        <v>0</v>
      </c>
      <c r="AC6997" s="24">
        <f ca="1">IF(AND(O6997="No",Q6997&lt;=0),MIN('Inputs and Output'!C$15-Model!Z6997,'Inputs and Output'!C$55*'Inputs and Output'!C$14),0)</f>
        <v>0</v>
      </c>
      <c r="AD6997" s="24">
        <f t="shared" ca="1" si="2298"/>
        <v>0</v>
      </c>
      <c r="AE6997" s="27">
        <f t="shared" ca="1" si="2299"/>
        <v>70</v>
      </c>
      <c r="AF6997" s="27">
        <f t="shared" ca="1" si="2300"/>
        <v>190.63185000000001</v>
      </c>
      <c r="AG6997">
        <f>'real time electricity price'!G6996</f>
        <v>22.232500000000002</v>
      </c>
      <c r="AH6997" s="21">
        <f>'real time electricity price'!H6996</f>
        <v>24.32</v>
      </c>
      <c r="AI6997" s="24">
        <f t="shared" ca="1" si="2301"/>
        <v>177.50399999999999</v>
      </c>
      <c r="AJ6997">
        <f t="shared" si="2302"/>
        <v>1669.8830750000002</v>
      </c>
      <c r="AK6997" s="1">
        <f>SLN('Inputs and Output'!$C$27,0,'Inputs and Output'!$C$31)</f>
        <v>2968.0365296803652</v>
      </c>
      <c r="AL6997" s="1">
        <f>SLN('Inputs and Output'!$C$51,0,'Inputs and Output'!$C$31)</f>
        <v>319.634703196347</v>
      </c>
      <c r="AM6997" s="16">
        <f>-'PVWatt simulated dispatch'!$B$7*'Inputs and Output'!$C$13*'Inputs and Output'!$C$29</f>
        <v>-964.6118721461188</v>
      </c>
      <c r="AN6997" s="19">
        <f>-'Inputs and Output'!$C$54*'Inputs and Output'!$C$14/(365*24)</f>
        <v>-95.890410958904113</v>
      </c>
      <c r="AO6997" s="19">
        <f t="shared" si="2303"/>
        <v>-2678.2904409817347</v>
      </c>
      <c r="AP6997" s="10">
        <f t="shared" si="2304"/>
        <v>94010402.915137604</v>
      </c>
      <c r="AQ6997">
        <v>9.4010402915137602E+19</v>
      </c>
      <c r="AR6997">
        <v>156235.42160364499</v>
      </c>
      <c r="AS6997" s="10">
        <f ca="1">IFERROR((AI6997/('Inputs and Output'!$C$15))*('Inputs and Output'!$C$39*'Inputs and Output'!$C$40),0)</f>
        <v>5448960</v>
      </c>
      <c r="AT6997" s="13">
        <f t="shared" ca="1" si="2305"/>
        <v>5.7961245043473858E-2</v>
      </c>
      <c r="AU6997" s="12">
        <f t="shared" ca="1" si="2306"/>
        <v>9055.5995560393167</v>
      </c>
      <c r="AV6997" s="14">
        <f ca="1">IF(AS6997&gt;0,('Inputs and Output'!$C$42*'Inputs and Output'!$C$15),0)</f>
        <v>5325.12</v>
      </c>
      <c r="AW6997" s="17">
        <f>SLN('Inputs and Output'!$C$45,0,'Inputs and Output'!$C$44)</f>
        <v>7068.4931506849316</v>
      </c>
      <c r="AX6997" s="15">
        <f t="shared" ca="1" si="2307"/>
        <v>-3338.0135946456148</v>
      </c>
      <c r="AY6997" s="18">
        <f t="shared" ca="1" si="2308"/>
        <v>-6016.3040356273495</v>
      </c>
    </row>
    <row r="6998" spans="1:51">
      <c r="A6998" t="str">
        <f>'hourly electricity demand texas'!B6997</f>
        <v>10/19/2020 12 p.m. CDT</v>
      </c>
      <c r="B6998">
        <f>'PVWatt simulated dispatch'!K7014</f>
        <v>816886.31299999997</v>
      </c>
      <c r="C6998">
        <f>'hourly electricity demand texas'!I6997*'Inputs and Output'!$C$20</f>
        <v>80.19</v>
      </c>
      <c r="D6998">
        <f>MIN(MAX(C6998-'Inputs and Output'!C$16,0),'Inputs and Output'!C$19-'Inputs and Output'!C$16)</f>
        <v>80.19</v>
      </c>
      <c r="E6998">
        <f>B6998*'Inputs and Output'!C$13/1000000</f>
        <v>530.97610344999998</v>
      </c>
      <c r="F6998">
        <f>IF(E6998&lt;=D6998,MIN(P6998,D6998-E6998,'Inputs and Output'!C$14*'Inputs and Output'!C$55),0)</f>
        <v>0</v>
      </c>
      <c r="G6998">
        <f t="shared" si="2309"/>
        <v>80.19</v>
      </c>
      <c r="H6998" s="4">
        <f t="shared" si="2310"/>
        <v>0</v>
      </c>
      <c r="I6998">
        <f t="shared" si="2291"/>
        <v>450.78610344999998</v>
      </c>
      <c r="J6998">
        <f t="shared" ca="1" si="2292"/>
        <v>82.44</v>
      </c>
      <c r="K6998" s="24">
        <f>AR6998/AP6998*(1/('Inputs and Output'!C$36/'Inputs and Output'!C$39))-'Inputs and Output'!C$42</f>
        <v>-10.689247858730543</v>
      </c>
      <c r="L6998" s="24">
        <f ca="1">IFERROR(AVERAGE(OFFSET(K6998,-1,0,-'Inputs and Output'!C$46)),K6998)</f>
        <v>108.28758202238583</v>
      </c>
      <c r="M6998" s="24">
        <f ca="1">_xlfn.XLOOKUP(J6998/L6998,'Battery dispatch curve multiple'!C$3:C$103,'Battery dispatch curve multiple'!A$3:A$103,,1,2)</f>
        <v>0.9300000000000006</v>
      </c>
      <c r="N6998" t="str">
        <f ca="1">IF(P6998/'Inputs and Output'!C$14&lt;=M6998,"battery","miner")</f>
        <v>battery</v>
      </c>
      <c r="O6998" t="str">
        <f t="shared" si="2293"/>
        <v>No</v>
      </c>
      <c r="P6998" s="27">
        <f t="shared" ca="1" si="2311"/>
        <v>70</v>
      </c>
      <c r="Q6998" s="24">
        <f ca="1">-(P6998/'Inputs and Output'!C$14-M6998)*'Inputs and Output'!C$14-F6998</f>
        <v>190.40000000000018</v>
      </c>
      <c r="R6998" s="24">
        <f ca="1">IF(Q6998&gt;0,MIN(Q6998,'Inputs and Output'!C$55*'Inputs and Output'!C$14,Model!I6998),0)</f>
        <v>70</v>
      </c>
      <c r="S6998" s="24">
        <f t="shared" ca="1" si="2294"/>
        <v>380.78610344999998</v>
      </c>
      <c r="T6998" s="24">
        <f ca="1">MIN('Inputs and Output'!C$15,Model!S6998)</f>
        <v>177.50399999999999</v>
      </c>
      <c r="U6998" s="24">
        <f t="shared" ca="1" si="2295"/>
        <v>203.28210344999999</v>
      </c>
      <c r="V6998" s="24">
        <f ca="1">MIN(U6998+R6998,'Inputs and Output'!C$55*'Inputs and Output'!C$14,'Inputs and Output'!C$14-Model!P6998)-R6998</f>
        <v>0</v>
      </c>
      <c r="W6998" s="24">
        <f t="shared" ca="1" si="2296"/>
        <v>203.28210344999999</v>
      </c>
      <c r="X6998" s="24">
        <f ca="1">IF(AND(O6998="Yes",Q6998&lt;=0),MIN(-Q6998,'Inputs and Output'!C$55*'Inputs and Output'!C$14-F6998),0)</f>
        <v>0</v>
      </c>
      <c r="Y6998" s="24">
        <f ca="1">MIN(X6998,'Inputs and Output'!C$15)</f>
        <v>0</v>
      </c>
      <c r="Z6998" s="24">
        <f ca="1">IF(AND(O6998="No",Q6998&lt;=0),MIN(I6998,'Inputs and Output'!C$15),0)</f>
        <v>0</v>
      </c>
      <c r="AA6998" s="24">
        <f t="shared" ca="1" si="2297"/>
        <v>0</v>
      </c>
      <c r="AB6998" s="24">
        <f ca="1">MIN(AA6998,'Inputs and Output'!C$55*'Inputs and Output'!C$14,'Inputs and Output'!C$14-Model!P6998)</f>
        <v>0</v>
      </c>
      <c r="AC6998" s="24">
        <f ca="1">IF(AND(O6998="No",Q6998&lt;=0),MIN('Inputs and Output'!C$15-Model!Z6998,'Inputs and Output'!C$55*'Inputs and Output'!C$14),0)</f>
        <v>0</v>
      </c>
      <c r="AD6998" s="24">
        <f t="shared" ca="1" si="2298"/>
        <v>0</v>
      </c>
      <c r="AE6998" s="27">
        <f t="shared" ca="1" si="2299"/>
        <v>70</v>
      </c>
      <c r="AF6998" s="27">
        <f t="shared" ca="1" si="2300"/>
        <v>203.28210344999999</v>
      </c>
      <c r="AG6998">
        <f>'real time electricity price'!G6997</f>
        <v>23.532500000000002</v>
      </c>
      <c r="AH6998" s="21">
        <f>'real time electricity price'!H6997</f>
        <v>28.65</v>
      </c>
      <c r="AI6998" s="24">
        <f t="shared" ca="1" si="2301"/>
        <v>177.50399999999999</v>
      </c>
      <c r="AJ6998">
        <f t="shared" si="2302"/>
        <v>1887.071175</v>
      </c>
      <c r="AK6998" s="1">
        <f>SLN('Inputs and Output'!$C$27,0,'Inputs and Output'!$C$31)</f>
        <v>2968.0365296803652</v>
      </c>
      <c r="AL6998" s="1">
        <f>SLN('Inputs and Output'!$C$51,0,'Inputs and Output'!$C$31)</f>
        <v>319.634703196347</v>
      </c>
      <c r="AM6998" s="16">
        <f>-'PVWatt simulated dispatch'!$B$7*'Inputs and Output'!$C$13*'Inputs and Output'!$C$29</f>
        <v>-964.6118721461188</v>
      </c>
      <c r="AN6998" s="19">
        <f>-'Inputs and Output'!$C$54*'Inputs and Output'!$C$14/(365*24)</f>
        <v>-95.890410958904113</v>
      </c>
      <c r="AO6998" s="19">
        <f t="shared" si="2303"/>
        <v>-2461.1023409817353</v>
      </c>
      <c r="AP6998" s="10">
        <f t="shared" si="2304"/>
        <v>125049120.26683301</v>
      </c>
      <c r="AQ6998">
        <v>1.25049120266833E+20</v>
      </c>
      <c r="AR6998">
        <v>78663.697256919797</v>
      </c>
      <c r="AS6998" s="10">
        <f ca="1">IFERROR((AI6998/('Inputs and Output'!$C$15))*('Inputs and Output'!$C$39*'Inputs and Output'!$C$40),0)</f>
        <v>5448960</v>
      </c>
      <c r="AT6998" s="13">
        <f t="shared" ca="1" si="2305"/>
        <v>4.3574556849123529E-2</v>
      </c>
      <c r="AU6998" s="12">
        <f t="shared" ca="1" si="2306"/>
        <v>3427.7357480838941</v>
      </c>
      <c r="AV6998" s="14">
        <f ca="1">IF(AS6998&gt;0,('Inputs and Output'!$C$42*'Inputs and Output'!$C$15),0)</f>
        <v>5325.12</v>
      </c>
      <c r="AW6998" s="17">
        <f>SLN('Inputs and Output'!$C$45,0,'Inputs and Output'!$C$44)</f>
        <v>7068.4931506849316</v>
      </c>
      <c r="AX6998" s="15">
        <f t="shared" ca="1" si="2307"/>
        <v>-8965.8774026010378</v>
      </c>
      <c r="AY6998" s="18">
        <f t="shared" ca="1" si="2308"/>
        <v>-11426.979743582773</v>
      </c>
    </row>
    <row r="6999" spans="1:51">
      <c r="A6999" t="str">
        <f>'hourly electricity demand texas'!B6998</f>
        <v>10/19/2020 1 p.m. CDT</v>
      </c>
      <c r="B6999">
        <f>'PVWatt simulated dispatch'!K7015</f>
        <v>817998.75</v>
      </c>
      <c r="C6999">
        <f>'hourly electricity demand texas'!I6998*'Inputs and Output'!$C$20</f>
        <v>85.88</v>
      </c>
      <c r="D6999">
        <f>MIN(MAX(C6999-'Inputs and Output'!C$16,0),'Inputs and Output'!C$19-'Inputs and Output'!C$16)</f>
        <v>85.88</v>
      </c>
      <c r="E6999">
        <f>B6999*'Inputs and Output'!C$13/1000000</f>
        <v>531.69918749999999</v>
      </c>
      <c r="F6999">
        <f>IF(E6999&lt;=D6999,MIN(P6999,D6999-E6999,'Inputs and Output'!C$14*'Inputs and Output'!C$55),0)</f>
        <v>0</v>
      </c>
      <c r="G6999">
        <f t="shared" si="2309"/>
        <v>85.88</v>
      </c>
      <c r="H6999" s="4">
        <f t="shared" si="2310"/>
        <v>0</v>
      </c>
      <c r="I6999">
        <f t="shared" si="2291"/>
        <v>445.8191875</v>
      </c>
      <c r="J6999">
        <f t="shared" ca="1" si="2292"/>
        <v>82.44</v>
      </c>
      <c r="K6999" s="24">
        <f>AR6999/AP6999*(1/('Inputs and Output'!C$36/'Inputs and Output'!C$39))-'Inputs and Output'!C$42</f>
        <v>33.670584946795444</v>
      </c>
      <c r="L6999" s="24">
        <f ca="1">IFERROR(AVERAGE(OFFSET(K6999,-1,0,-'Inputs and Output'!C$46)),K6999)</f>
        <v>105.85106832373593</v>
      </c>
      <c r="M6999" s="24">
        <f ca="1">_xlfn.XLOOKUP(J6999/L6999,'Battery dispatch curve multiple'!C$3:C$103,'Battery dispatch curve multiple'!A$3:A$103,,1,2)</f>
        <v>0.94000000000000061</v>
      </c>
      <c r="N6999" t="str">
        <f ca="1">IF(P6999/'Inputs and Output'!C$14&lt;=M6999,"battery","miner")</f>
        <v>battery</v>
      </c>
      <c r="O6999" t="str">
        <f t="shared" si="2293"/>
        <v>No</v>
      </c>
      <c r="P6999" s="27">
        <f t="shared" ca="1" si="2311"/>
        <v>140</v>
      </c>
      <c r="Q6999" s="24">
        <f ca="1">-(P6999/'Inputs and Output'!C$14-M6999)*'Inputs and Output'!C$14-F6999</f>
        <v>123.20000000000017</v>
      </c>
      <c r="R6999" s="24">
        <f ca="1">IF(Q6999&gt;0,MIN(Q6999,'Inputs and Output'!C$55*'Inputs and Output'!C$14,Model!I6999),0)</f>
        <v>70</v>
      </c>
      <c r="S6999" s="24">
        <f t="shared" ca="1" si="2294"/>
        <v>375.8191875</v>
      </c>
      <c r="T6999" s="24">
        <f ca="1">MIN('Inputs and Output'!C$15,Model!S6999)</f>
        <v>177.50399999999999</v>
      </c>
      <c r="U6999" s="24">
        <f t="shared" ca="1" si="2295"/>
        <v>198.31518750000001</v>
      </c>
      <c r="V6999" s="24">
        <f ca="1">MIN(U6999+R6999,'Inputs and Output'!C$55*'Inputs and Output'!C$14,'Inputs and Output'!C$14-Model!P6999)-R6999</f>
        <v>0</v>
      </c>
      <c r="W6999" s="24">
        <f t="shared" ca="1" si="2296"/>
        <v>198.31518750000001</v>
      </c>
      <c r="X6999" s="24">
        <f ca="1">IF(AND(O6999="Yes",Q6999&lt;=0),MIN(-Q6999,'Inputs and Output'!C$55*'Inputs and Output'!C$14-F6999),0)</f>
        <v>0</v>
      </c>
      <c r="Y6999" s="24">
        <f ca="1">MIN(X6999,'Inputs and Output'!C$15)</f>
        <v>0</v>
      </c>
      <c r="Z6999" s="24">
        <f ca="1">IF(AND(O6999="No",Q6999&lt;=0),MIN(I6999,'Inputs and Output'!C$15),0)</f>
        <v>0</v>
      </c>
      <c r="AA6999" s="24">
        <f t="shared" ca="1" si="2297"/>
        <v>0</v>
      </c>
      <c r="AB6999" s="24">
        <f ca="1">MIN(AA6999,'Inputs and Output'!C$55*'Inputs and Output'!C$14,'Inputs and Output'!C$14-Model!P6999)</f>
        <v>0</v>
      </c>
      <c r="AC6999" s="24">
        <f ca="1">IF(AND(O6999="No",Q6999&lt;=0),MIN('Inputs and Output'!C$15-Model!Z6999,'Inputs and Output'!C$55*'Inputs and Output'!C$14),0)</f>
        <v>0</v>
      </c>
      <c r="AD6999" s="24">
        <f t="shared" ca="1" si="2298"/>
        <v>0</v>
      </c>
      <c r="AE6999" s="27">
        <f t="shared" ca="1" si="2299"/>
        <v>70</v>
      </c>
      <c r="AF6999" s="27">
        <f t="shared" ca="1" si="2300"/>
        <v>198.31518750000001</v>
      </c>
      <c r="AG6999">
        <f>'real time electricity price'!G6998</f>
        <v>25.847500000000004</v>
      </c>
      <c r="AH6999" s="21">
        <f>'real time electricity price'!H6998</f>
        <v>43.41</v>
      </c>
      <c r="AI6999" s="24">
        <f t="shared" ca="1" si="2301"/>
        <v>177.50399999999999</v>
      </c>
      <c r="AJ6999">
        <f t="shared" si="2302"/>
        <v>2219.7833000000001</v>
      </c>
      <c r="AK6999" s="1">
        <f>SLN('Inputs and Output'!$C$27,0,'Inputs and Output'!$C$31)</f>
        <v>2968.0365296803652</v>
      </c>
      <c r="AL6999" s="1">
        <f>SLN('Inputs and Output'!$C$51,0,'Inputs and Output'!$C$31)</f>
        <v>319.634703196347</v>
      </c>
      <c r="AM6999" s="16">
        <f>-'PVWatt simulated dispatch'!$B$7*'Inputs and Output'!$C$13*'Inputs and Output'!$C$29</f>
        <v>-964.6118721461188</v>
      </c>
      <c r="AN6999" s="19">
        <f>-'Inputs and Output'!$C$54*'Inputs and Output'!$C$14/(365*24)</f>
        <v>-95.890410958904113</v>
      </c>
      <c r="AO6999" s="19">
        <f t="shared" si="2303"/>
        <v>-2128.3902159817353</v>
      </c>
      <c r="AP6999" s="10">
        <f t="shared" si="2304"/>
        <v>149435239.84909901</v>
      </c>
      <c r="AQ6999">
        <v>1.49435239849099E+20</v>
      </c>
      <c r="AR6999">
        <v>309946.25205518398</v>
      </c>
      <c r="AS6999" s="10">
        <f ca="1">IFERROR((AI6999/('Inputs and Output'!$C$15))*('Inputs and Output'!$C$39*'Inputs and Output'!$C$40),0)</f>
        <v>5448960</v>
      </c>
      <c r="AT6999" s="13">
        <f t="shared" ca="1" si="2305"/>
        <v>3.6463688253871085E-2</v>
      </c>
      <c r="AU6999" s="12">
        <f t="shared" ca="1" si="2306"/>
        <v>11301.783510395979</v>
      </c>
      <c r="AV6999" s="14">
        <f ca="1">IF(AS6999&gt;0,('Inputs and Output'!$C$42*'Inputs and Output'!$C$15),0)</f>
        <v>5325.12</v>
      </c>
      <c r="AW6999" s="17">
        <f>SLN('Inputs and Output'!$C$45,0,'Inputs and Output'!$C$44)</f>
        <v>7068.4931506849316</v>
      </c>
      <c r="AX6999" s="15">
        <f t="shared" ca="1" si="2307"/>
        <v>-1091.8296402889528</v>
      </c>
      <c r="AY6999" s="18">
        <f t="shared" ca="1" si="2308"/>
        <v>-3220.2198562706881</v>
      </c>
    </row>
    <row r="7000" spans="1:51">
      <c r="A7000" t="str">
        <f>'hourly electricity demand texas'!B6999</f>
        <v>10/19/2020 2 p.m. CDT</v>
      </c>
      <c r="B7000">
        <f>'PVWatt simulated dispatch'!K7016</f>
        <v>816978.56299999997</v>
      </c>
      <c r="C7000">
        <f>'hourly electricity demand texas'!I6999*'Inputs and Output'!$C$20</f>
        <v>91.16</v>
      </c>
      <c r="D7000">
        <f>MIN(MAX(C7000-'Inputs and Output'!C$16,0),'Inputs and Output'!C$19-'Inputs and Output'!C$16)</f>
        <v>91.16</v>
      </c>
      <c r="E7000">
        <f>B7000*'Inputs and Output'!C$13/1000000</f>
        <v>531.03606594999997</v>
      </c>
      <c r="F7000">
        <f>IF(E7000&lt;=D7000,MIN(P7000,D7000-E7000,'Inputs and Output'!C$14*'Inputs and Output'!C$55),0)</f>
        <v>0</v>
      </c>
      <c r="G7000">
        <f t="shared" si="2309"/>
        <v>91.16</v>
      </c>
      <c r="H7000" s="4">
        <f t="shared" si="2310"/>
        <v>0</v>
      </c>
      <c r="I7000">
        <f t="shared" si="2291"/>
        <v>439.87606595</v>
      </c>
      <c r="J7000">
        <f t="shared" ca="1" si="2292"/>
        <v>82.44</v>
      </c>
      <c r="K7000" s="24">
        <f>AR7000/AP7000*(1/('Inputs and Output'!C$36/'Inputs and Output'!C$39))-'Inputs and Output'!C$42</f>
        <v>71.550717253141514</v>
      </c>
      <c r="L7000" s="24">
        <f ca="1">IFERROR(AVERAGE(OFFSET(K7000,-1,0,-'Inputs and Output'!C$46)),K7000)</f>
        <v>98.294642046894737</v>
      </c>
      <c r="M7000" s="24">
        <f ca="1">_xlfn.XLOOKUP(J7000/L7000,'Battery dispatch curve multiple'!C$3:C$103,'Battery dispatch curve multiple'!A$3:A$103,,1,2)</f>
        <v>0.94000000000000061</v>
      </c>
      <c r="N7000" t="str">
        <f ca="1">IF(P7000/'Inputs and Output'!C$14&lt;=M7000,"battery","miner")</f>
        <v>battery</v>
      </c>
      <c r="O7000" t="str">
        <f t="shared" si="2293"/>
        <v>No</v>
      </c>
      <c r="P7000" s="27">
        <f t="shared" ca="1" si="2311"/>
        <v>210</v>
      </c>
      <c r="Q7000" s="24">
        <f ca="1">-(P7000/'Inputs and Output'!C$14-M7000)*'Inputs and Output'!C$14-F7000</f>
        <v>53.200000000000173</v>
      </c>
      <c r="R7000" s="24">
        <f ca="1">IF(Q7000&gt;0,MIN(Q7000,'Inputs and Output'!C$55*'Inputs and Output'!C$14,Model!I7000),0)</f>
        <v>53.200000000000173</v>
      </c>
      <c r="S7000" s="24">
        <f t="shared" ca="1" si="2294"/>
        <v>386.67606594999984</v>
      </c>
      <c r="T7000" s="24">
        <f ca="1">MIN('Inputs and Output'!C$15,Model!S7000)</f>
        <v>177.50399999999999</v>
      </c>
      <c r="U7000" s="24">
        <f t="shared" ca="1" si="2295"/>
        <v>209.17206594999985</v>
      </c>
      <c r="V7000" s="24">
        <f ca="1">MIN(U7000+R7000,'Inputs and Output'!C$55*'Inputs and Output'!C$14,'Inputs and Output'!C$14-Model!P7000)-R7000</f>
        <v>16.799999999999827</v>
      </c>
      <c r="W7000" s="24">
        <f t="shared" ca="1" si="2296"/>
        <v>192.37206595000004</v>
      </c>
      <c r="X7000" s="24">
        <f ca="1">IF(AND(O7000="Yes",Q7000&lt;=0),MIN(-Q7000,'Inputs and Output'!C$55*'Inputs and Output'!C$14-F7000),0)</f>
        <v>0</v>
      </c>
      <c r="Y7000" s="24">
        <f ca="1">MIN(X7000,'Inputs and Output'!C$15)</f>
        <v>0</v>
      </c>
      <c r="Z7000" s="24">
        <f ca="1">IF(AND(O7000="No",Q7000&lt;=0),MIN(I7000,'Inputs and Output'!C$15),0)</f>
        <v>0</v>
      </c>
      <c r="AA7000" s="24">
        <f t="shared" ca="1" si="2297"/>
        <v>0</v>
      </c>
      <c r="AB7000" s="24">
        <f ca="1">MIN(AA7000,'Inputs and Output'!C$55*'Inputs and Output'!C$14,'Inputs and Output'!C$14-Model!P7000)</f>
        <v>0</v>
      </c>
      <c r="AC7000" s="24">
        <f ca="1">IF(AND(O7000="No",Q7000&lt;=0),MIN('Inputs and Output'!C$15-Model!Z7000,'Inputs and Output'!C$55*'Inputs and Output'!C$14),0)</f>
        <v>0</v>
      </c>
      <c r="AD7000" s="24">
        <f t="shared" ca="1" si="2298"/>
        <v>0</v>
      </c>
      <c r="AE7000" s="27">
        <f t="shared" ca="1" si="2299"/>
        <v>70</v>
      </c>
      <c r="AF7000" s="27">
        <f t="shared" ca="1" si="2300"/>
        <v>192.37206595000004</v>
      </c>
      <c r="AG7000">
        <f>'real time electricity price'!G6999</f>
        <v>28.08</v>
      </c>
      <c r="AH7000" s="21">
        <f>'real time electricity price'!H6999</f>
        <v>51.22</v>
      </c>
      <c r="AI7000" s="24">
        <f t="shared" ca="1" si="2301"/>
        <v>177.50399999999999</v>
      </c>
      <c r="AJ7000">
        <f t="shared" si="2302"/>
        <v>2559.7727999999997</v>
      </c>
      <c r="AK7000" s="1">
        <f>SLN('Inputs and Output'!$C$27,0,'Inputs and Output'!$C$31)</f>
        <v>2968.0365296803652</v>
      </c>
      <c r="AL7000" s="1">
        <f>SLN('Inputs and Output'!$C$51,0,'Inputs and Output'!$C$31)</f>
        <v>319.634703196347</v>
      </c>
      <c r="AM7000" s="16">
        <f>-'PVWatt simulated dispatch'!$B$7*'Inputs and Output'!$C$13*'Inputs and Output'!$C$29</f>
        <v>-964.6118721461188</v>
      </c>
      <c r="AN7000" s="19">
        <f>-'Inputs and Output'!$C$54*'Inputs and Output'!$C$14/(365*24)</f>
        <v>-95.890410958904113</v>
      </c>
      <c r="AO7000" s="19">
        <f t="shared" si="2303"/>
        <v>-1788.4007159817354</v>
      </c>
      <c r="AP7000" s="10">
        <f t="shared" si="2304"/>
        <v>71011082.350781098</v>
      </c>
      <c r="AQ7000">
        <v>7.1011082350781096E+19</v>
      </c>
      <c r="AR7000">
        <v>234911.16125960599</v>
      </c>
      <c r="AS7000" s="10">
        <f ca="1">IFERROR((AI7000/('Inputs and Output'!$C$15))*('Inputs and Output'!$C$39*'Inputs and Output'!$C$40),0)</f>
        <v>5448960</v>
      </c>
      <c r="AT7000" s="13">
        <f t="shared" ca="1" si="2305"/>
        <v>7.6733938134940477E-2</v>
      </c>
      <c r="AU7000" s="12">
        <f t="shared" ca="1" si="2306"/>
        <v>18025.658515301631</v>
      </c>
      <c r="AV7000" s="14">
        <f ca="1">IF(AS7000&gt;0,('Inputs and Output'!$C$42*'Inputs and Output'!$C$15),0)</f>
        <v>5325.12</v>
      </c>
      <c r="AW7000" s="17">
        <f>SLN('Inputs and Output'!$C$45,0,'Inputs and Output'!$C$44)</f>
        <v>7068.4931506849316</v>
      </c>
      <c r="AX7000" s="15">
        <f t="shared" ca="1" si="2307"/>
        <v>5632.0453646167007</v>
      </c>
      <c r="AY7000" s="18">
        <f t="shared" ca="1" si="2308"/>
        <v>3843.6446486349651</v>
      </c>
    </row>
    <row r="7001" spans="1:51">
      <c r="A7001" t="str">
        <f>'hourly electricity demand texas'!B7000</f>
        <v>10/19/2020 3 p.m. CDT</v>
      </c>
      <c r="B7001">
        <f>'PVWatt simulated dispatch'!K7017</f>
        <v>794274.43799999997</v>
      </c>
      <c r="C7001">
        <f>'hourly electricity demand texas'!I7000*'Inputs and Output'!$C$20</f>
        <v>95.43</v>
      </c>
      <c r="D7001">
        <f>MIN(MAX(C7001-'Inputs and Output'!C$16,0),'Inputs and Output'!C$19-'Inputs and Output'!C$16)</f>
        <v>95.43</v>
      </c>
      <c r="E7001">
        <f>B7001*'Inputs and Output'!C$13/1000000</f>
        <v>516.27838469999995</v>
      </c>
      <c r="F7001">
        <f>IF(E7001&lt;=D7001,MIN(P7001,D7001-E7001,'Inputs and Output'!C$14*'Inputs and Output'!C$55),0)</f>
        <v>0</v>
      </c>
      <c r="G7001">
        <f t="shared" si="2309"/>
        <v>95.43</v>
      </c>
      <c r="H7001" s="4">
        <f t="shared" si="2310"/>
        <v>0</v>
      </c>
      <c r="I7001">
        <f t="shared" si="2291"/>
        <v>420.84838469999994</v>
      </c>
      <c r="J7001">
        <f t="shared" ca="1" si="2292"/>
        <v>82.44</v>
      </c>
      <c r="K7001" s="24">
        <f>AR7001/AP7001*(1/('Inputs and Output'!C$36/'Inputs and Output'!C$39))-'Inputs and Output'!C$42</f>
        <v>56.986555058570517</v>
      </c>
      <c r="L7001" s="24">
        <f ca="1">IFERROR(AVERAGE(OFFSET(K7001,-1,0,-'Inputs and Output'!C$46)),K7001)</f>
        <v>99.177766055235736</v>
      </c>
      <c r="M7001" s="24">
        <f ca="1">_xlfn.XLOOKUP(J7001/L7001,'Battery dispatch curve multiple'!C$3:C$103,'Battery dispatch curve multiple'!A$3:A$103,,1,2)</f>
        <v>0.94000000000000061</v>
      </c>
      <c r="N7001" t="str">
        <f ca="1">IF(P7001/'Inputs and Output'!C$14&lt;=M7001,"battery","miner")</f>
        <v>miner</v>
      </c>
      <c r="O7001" t="str">
        <f t="shared" si="2293"/>
        <v>No</v>
      </c>
      <c r="P7001" s="27">
        <f t="shared" ca="1" si="2311"/>
        <v>280</v>
      </c>
      <c r="Q7001" s="24">
        <f ca="1">-(P7001/'Inputs and Output'!C$14-M7001)*'Inputs and Output'!C$14-F7001</f>
        <v>-16.799999999999827</v>
      </c>
      <c r="R7001" s="24">
        <f ca="1">IF(Q7001&gt;0,MIN(Q7001,'Inputs and Output'!C$55*'Inputs and Output'!C$14,Model!I7001),0)</f>
        <v>0</v>
      </c>
      <c r="S7001" s="24">
        <f t="shared" ca="1" si="2294"/>
        <v>0</v>
      </c>
      <c r="T7001" s="24">
        <f ca="1">MIN('Inputs and Output'!C$15,Model!S7001)</f>
        <v>0</v>
      </c>
      <c r="U7001" s="24">
        <f t="shared" ca="1" si="2295"/>
        <v>0</v>
      </c>
      <c r="V7001" s="24">
        <f ca="1">MIN(U7001+R7001,'Inputs and Output'!C$55*'Inputs and Output'!C$14,'Inputs and Output'!C$14-Model!P7001)-R7001</f>
        <v>0</v>
      </c>
      <c r="W7001" s="24">
        <f t="shared" ca="1" si="2296"/>
        <v>0</v>
      </c>
      <c r="X7001" s="24">
        <f ca="1">IF(AND(O7001="Yes",Q7001&lt;=0),MIN(-Q7001,'Inputs and Output'!C$55*'Inputs and Output'!C$14-F7001),0)</f>
        <v>0</v>
      </c>
      <c r="Y7001" s="24">
        <f ca="1">MIN(X7001,'Inputs and Output'!C$15)</f>
        <v>0</v>
      </c>
      <c r="Z7001" s="24">
        <f ca="1">IF(AND(O7001="No",Q7001&lt;=0),MIN(I7001,'Inputs and Output'!C$15),0)</f>
        <v>177.50399999999999</v>
      </c>
      <c r="AA7001" s="24">
        <f t="shared" ca="1" si="2297"/>
        <v>243.34438469999995</v>
      </c>
      <c r="AB7001" s="24">
        <f ca="1">MIN(AA7001,'Inputs and Output'!C$55*'Inputs and Output'!C$14,'Inputs and Output'!C$14-Model!P7001)</f>
        <v>0</v>
      </c>
      <c r="AC7001" s="24">
        <f ca="1">IF(AND(O7001="No",Q7001&lt;=0),MIN('Inputs and Output'!C$15-Model!Z7001,'Inputs and Output'!C$55*'Inputs and Output'!C$14),0)</f>
        <v>0</v>
      </c>
      <c r="AD7001" s="24">
        <f t="shared" ca="1" si="2298"/>
        <v>243.34438469999995</v>
      </c>
      <c r="AE7001" s="27">
        <f t="shared" ca="1" si="2299"/>
        <v>0</v>
      </c>
      <c r="AF7001" s="27">
        <f t="shared" ca="1" si="2300"/>
        <v>243.34438469999995</v>
      </c>
      <c r="AG7001">
        <f>'real time electricity price'!G7000</f>
        <v>26.2775</v>
      </c>
      <c r="AH7001" s="21">
        <f>'real time electricity price'!H7000</f>
        <v>72.28</v>
      </c>
      <c r="AI7001" s="24">
        <f t="shared" ca="1" si="2301"/>
        <v>177.50399999999999</v>
      </c>
      <c r="AJ7001">
        <f t="shared" si="2302"/>
        <v>2507.6618250000001</v>
      </c>
      <c r="AK7001" s="1">
        <f>SLN('Inputs and Output'!$C$27,0,'Inputs and Output'!$C$31)</f>
        <v>2968.0365296803652</v>
      </c>
      <c r="AL7001" s="1">
        <f>SLN('Inputs and Output'!$C$51,0,'Inputs and Output'!$C$31)</f>
        <v>319.634703196347</v>
      </c>
      <c r="AM7001" s="16">
        <f>-'PVWatt simulated dispatch'!$B$7*'Inputs and Output'!$C$13*'Inputs and Output'!$C$29</f>
        <v>-964.6118721461188</v>
      </c>
      <c r="AN7001" s="19">
        <f>-'Inputs and Output'!$C$54*'Inputs and Output'!$C$14/(365*24)</f>
        <v>-95.890410958904113</v>
      </c>
      <c r="AO7001" s="19">
        <f t="shared" si="2303"/>
        <v>-1840.511690981735</v>
      </c>
      <c r="AP7001" s="10">
        <f t="shared" si="2304"/>
        <v>109133296.19221099</v>
      </c>
      <c r="AQ7001">
        <v>1.0913329619221099E+20</v>
      </c>
      <c r="AR7001">
        <v>309245.88450888102</v>
      </c>
      <c r="AS7001" s="10">
        <f ca="1">IFERROR((AI7001/('Inputs and Output'!$C$15))*('Inputs and Output'!$C$39*'Inputs and Output'!$C$40),0)</f>
        <v>5448960</v>
      </c>
      <c r="AT7001" s="13">
        <f t="shared" ca="1" si="2305"/>
        <v>4.9929400010085105E-2</v>
      </c>
      <c r="AU7001" s="12">
        <f t="shared" ca="1" si="2306"/>
        <v>15440.461469116501</v>
      </c>
      <c r="AV7001" s="14">
        <f ca="1">IF(AS7001&gt;0,('Inputs and Output'!$C$42*'Inputs and Output'!$C$15),0)</f>
        <v>5325.12</v>
      </c>
      <c r="AW7001" s="17">
        <f>SLN('Inputs and Output'!$C$45,0,'Inputs and Output'!$C$44)</f>
        <v>7068.4931506849316</v>
      </c>
      <c r="AX7001" s="15">
        <f t="shared" ca="1" si="2307"/>
        <v>3046.8483184315701</v>
      </c>
      <c r="AY7001" s="18">
        <f t="shared" ca="1" si="2308"/>
        <v>1206.3366274498351</v>
      </c>
    </row>
    <row r="7002" spans="1:51">
      <c r="A7002" t="str">
        <f>'hourly electricity demand texas'!B7001</f>
        <v>10/19/2020 4 p.m. CDT</v>
      </c>
      <c r="B7002">
        <f>'PVWatt simulated dispatch'!K7018</f>
        <v>762763.375</v>
      </c>
      <c r="C7002">
        <f>'hourly electricity demand texas'!I7001*'Inputs and Output'!$C$20</f>
        <v>98.54</v>
      </c>
      <c r="D7002">
        <f>MIN(MAX(C7002-'Inputs and Output'!C$16,0),'Inputs and Output'!C$19-'Inputs and Output'!C$16)</f>
        <v>98.54</v>
      </c>
      <c r="E7002">
        <f>B7002*'Inputs and Output'!C$13/1000000</f>
        <v>495.79619374999999</v>
      </c>
      <c r="F7002">
        <f>IF(E7002&lt;=D7002,MIN(P7002,D7002-E7002,'Inputs and Output'!C$14*'Inputs and Output'!C$55),0)</f>
        <v>0</v>
      </c>
      <c r="G7002">
        <f t="shared" si="2309"/>
        <v>98.54</v>
      </c>
      <c r="H7002" s="4">
        <f t="shared" si="2310"/>
        <v>0</v>
      </c>
      <c r="I7002">
        <f t="shared" si="2291"/>
        <v>397.25619374999997</v>
      </c>
      <c r="J7002">
        <f t="shared" ca="1" si="2292"/>
        <v>90.68</v>
      </c>
      <c r="K7002" s="24">
        <f>AR7002/AP7002*(1/('Inputs and Output'!C$36/'Inputs and Output'!C$39))-'Inputs and Output'!C$42</f>
        <v>50.126835130152642</v>
      </c>
      <c r="L7002" s="24">
        <f ca="1">IFERROR(AVERAGE(OFFSET(K7002,-1,0,-'Inputs and Output'!C$46)),K7002)</f>
        <v>97.827580316093631</v>
      </c>
      <c r="M7002" s="24">
        <f ca="1">_xlfn.XLOOKUP(J7002/L7002,'Battery dispatch curve multiple'!C$3:C$103,'Battery dispatch curve multiple'!A$3:A$103,,1,2)</f>
        <v>0.95000000000000062</v>
      </c>
      <c r="N7002" t="str">
        <f ca="1">IF(P7002/'Inputs and Output'!C$14&lt;=M7002,"battery","miner")</f>
        <v>miner</v>
      </c>
      <c r="O7002" t="str">
        <f t="shared" si="2293"/>
        <v>No</v>
      </c>
      <c r="P7002" s="27">
        <f t="shared" ca="1" si="2311"/>
        <v>280</v>
      </c>
      <c r="Q7002" s="24">
        <f ca="1">-(P7002/'Inputs and Output'!C$14-M7002)*'Inputs and Output'!C$14-F7002</f>
        <v>-13.999999999999826</v>
      </c>
      <c r="R7002" s="24">
        <f ca="1">IF(Q7002&gt;0,MIN(Q7002,'Inputs and Output'!C$55*'Inputs and Output'!C$14,Model!I7002),0)</f>
        <v>0</v>
      </c>
      <c r="S7002" s="24">
        <f t="shared" ca="1" si="2294"/>
        <v>0</v>
      </c>
      <c r="T7002" s="24">
        <f ca="1">MIN('Inputs and Output'!C$15,Model!S7002)</f>
        <v>0</v>
      </c>
      <c r="U7002" s="24">
        <f t="shared" ca="1" si="2295"/>
        <v>0</v>
      </c>
      <c r="V7002" s="24">
        <f ca="1">MIN(U7002+R7002,'Inputs and Output'!C$55*'Inputs and Output'!C$14,'Inputs and Output'!C$14-Model!P7002)-R7002</f>
        <v>0</v>
      </c>
      <c r="W7002" s="24">
        <f t="shared" ca="1" si="2296"/>
        <v>0</v>
      </c>
      <c r="X7002" s="24">
        <f ca="1">IF(AND(O7002="Yes",Q7002&lt;=0),MIN(-Q7002,'Inputs and Output'!C$55*'Inputs and Output'!C$14-F7002),0)</f>
        <v>0</v>
      </c>
      <c r="Y7002" s="24">
        <f ca="1">MIN(X7002,'Inputs and Output'!C$15)</f>
        <v>0</v>
      </c>
      <c r="Z7002" s="24">
        <f ca="1">IF(AND(O7002="No",Q7002&lt;=0),MIN(I7002,'Inputs and Output'!C$15),0)</f>
        <v>177.50399999999999</v>
      </c>
      <c r="AA7002" s="24">
        <f t="shared" ca="1" si="2297"/>
        <v>219.75219374999998</v>
      </c>
      <c r="AB7002" s="24">
        <f ca="1">MIN(AA7002,'Inputs and Output'!C$55*'Inputs and Output'!C$14,'Inputs and Output'!C$14-Model!P7002)</f>
        <v>0</v>
      </c>
      <c r="AC7002" s="24">
        <f ca="1">IF(AND(O7002="No",Q7002&lt;=0),MIN('Inputs and Output'!C$15-Model!Z7002,'Inputs and Output'!C$55*'Inputs and Output'!C$14),0)</f>
        <v>0</v>
      </c>
      <c r="AD7002" s="24">
        <f t="shared" ca="1" si="2298"/>
        <v>219.75219374999998</v>
      </c>
      <c r="AE7002" s="27">
        <f t="shared" ca="1" si="2299"/>
        <v>0</v>
      </c>
      <c r="AF7002" s="27">
        <f t="shared" ca="1" si="2300"/>
        <v>219.75219374999998</v>
      </c>
      <c r="AG7002">
        <f>'real time electricity price'!G7001</f>
        <v>25.574999999999999</v>
      </c>
      <c r="AH7002" s="21">
        <f>'real time electricity price'!H7001</f>
        <v>82.44</v>
      </c>
      <c r="AI7002" s="24">
        <f t="shared" ca="1" si="2301"/>
        <v>177.50399999999999</v>
      </c>
      <c r="AJ7002">
        <f t="shared" si="2302"/>
        <v>2520.1605</v>
      </c>
      <c r="AK7002" s="1">
        <f>SLN('Inputs and Output'!$C$27,0,'Inputs and Output'!$C$31)</f>
        <v>2968.0365296803652</v>
      </c>
      <c r="AL7002" s="1">
        <f>SLN('Inputs and Output'!$C$51,0,'Inputs and Output'!$C$31)</f>
        <v>319.634703196347</v>
      </c>
      <c r="AM7002" s="16">
        <f>-'PVWatt simulated dispatch'!$B$7*'Inputs and Output'!$C$13*'Inputs and Output'!$C$29</f>
        <v>-964.6118721461188</v>
      </c>
      <c r="AN7002" s="19">
        <f>-'Inputs and Output'!$C$54*'Inputs and Output'!$C$14/(365*24)</f>
        <v>-95.890410958904113</v>
      </c>
      <c r="AO7002" s="19">
        <f t="shared" si="2303"/>
        <v>-1828.0130159817352</v>
      </c>
      <c r="AP7002" s="10">
        <f t="shared" si="2304"/>
        <v>174879926.90917701</v>
      </c>
      <c r="AQ7002">
        <v>1.74879926909177E+20</v>
      </c>
      <c r="AR7002">
        <v>456470.24852580699</v>
      </c>
      <c r="AS7002" s="10">
        <f ca="1">IFERROR((AI7002/('Inputs and Output'!$C$15))*('Inputs and Output'!$C$39*'Inputs and Output'!$C$40),0)</f>
        <v>5448960</v>
      </c>
      <c r="AT7002" s="13">
        <f t="shared" ca="1" si="2305"/>
        <v>3.1158292985963388E-2</v>
      </c>
      <c r="AU7002" s="12">
        <f t="shared" ca="1" si="2306"/>
        <v>14222.833742942617</v>
      </c>
      <c r="AV7002" s="14">
        <f ca="1">IF(AS7002&gt;0,('Inputs and Output'!$C$42*'Inputs and Output'!$C$15),0)</f>
        <v>5325.12</v>
      </c>
      <c r="AW7002" s="17">
        <f>SLN('Inputs and Output'!$C$45,0,'Inputs and Output'!$C$44)</f>
        <v>7068.4931506849316</v>
      </c>
      <c r="AX7002" s="15">
        <f t="shared" ca="1" si="2307"/>
        <v>1829.2205922576868</v>
      </c>
      <c r="AY7002" s="18">
        <f t="shared" ca="1" si="2308"/>
        <v>1.2075762759516238</v>
      </c>
    </row>
    <row r="7003" spans="1:51">
      <c r="A7003" t="str">
        <f>'hourly electricity demand texas'!B7002</f>
        <v>10/19/2020 5 p.m. CDT</v>
      </c>
      <c r="B7003">
        <f>'PVWatt simulated dispatch'!K7019</f>
        <v>656587.56299999997</v>
      </c>
      <c r="C7003">
        <f>'hourly electricity demand texas'!I7002*'Inputs and Output'!$C$20</f>
        <v>101.02</v>
      </c>
      <c r="D7003">
        <f>MIN(MAX(C7003-'Inputs and Output'!C$16,0),'Inputs and Output'!C$19-'Inputs and Output'!C$16)</f>
        <v>101.02</v>
      </c>
      <c r="E7003">
        <f>B7003*'Inputs and Output'!C$13/1000000</f>
        <v>426.78191594999998</v>
      </c>
      <c r="F7003">
        <f>IF(E7003&lt;=D7003,MIN(P7003,D7003-E7003,'Inputs and Output'!C$14*'Inputs and Output'!C$55),0)</f>
        <v>0</v>
      </c>
      <c r="G7003">
        <f t="shared" si="2309"/>
        <v>101.02</v>
      </c>
      <c r="H7003" s="4">
        <f t="shared" si="2310"/>
        <v>0</v>
      </c>
      <c r="I7003">
        <f t="shared" si="2291"/>
        <v>325.76191595</v>
      </c>
      <c r="J7003">
        <f t="shared" ca="1" si="2292"/>
        <v>90.68</v>
      </c>
      <c r="K7003" s="24">
        <f>AR7003/AP7003*(1/('Inputs and Output'!C$36/'Inputs and Output'!C$39))-'Inputs and Output'!C$42</f>
        <v>90.251087498903246</v>
      </c>
      <c r="L7003" s="24">
        <f ca="1">IFERROR(AVERAGE(OFFSET(K7003,-1,0,-'Inputs and Output'!C$46)),K7003)</f>
        <v>99.551605094609272</v>
      </c>
      <c r="M7003" s="24">
        <f ca="1">_xlfn.XLOOKUP(J7003/L7003,'Battery dispatch curve multiple'!C$3:C$103,'Battery dispatch curve multiple'!A$3:A$103,,1,2)</f>
        <v>0.95000000000000062</v>
      </c>
      <c r="N7003" t="str">
        <f ca="1">IF(P7003/'Inputs and Output'!C$14&lt;=M7003,"battery","miner")</f>
        <v>miner</v>
      </c>
      <c r="O7003" t="str">
        <f t="shared" si="2293"/>
        <v>No</v>
      </c>
      <c r="P7003" s="27">
        <f t="shared" ca="1" si="2311"/>
        <v>280</v>
      </c>
      <c r="Q7003" s="24">
        <f ca="1">-(P7003/'Inputs and Output'!C$14-M7003)*'Inputs and Output'!C$14-F7003</f>
        <v>-13.999999999999826</v>
      </c>
      <c r="R7003" s="24">
        <f ca="1">IF(Q7003&gt;0,MIN(Q7003,'Inputs and Output'!C$55*'Inputs and Output'!C$14,Model!I7003),0)</f>
        <v>0</v>
      </c>
      <c r="S7003" s="24">
        <f t="shared" ca="1" si="2294"/>
        <v>0</v>
      </c>
      <c r="T7003" s="24">
        <f ca="1">MIN('Inputs and Output'!C$15,Model!S7003)</f>
        <v>0</v>
      </c>
      <c r="U7003" s="24">
        <f t="shared" ca="1" si="2295"/>
        <v>0</v>
      </c>
      <c r="V7003" s="24">
        <f ca="1">MIN(U7003+R7003,'Inputs and Output'!C$55*'Inputs and Output'!C$14,'Inputs and Output'!C$14-Model!P7003)-R7003</f>
        <v>0</v>
      </c>
      <c r="W7003" s="24">
        <f t="shared" ca="1" si="2296"/>
        <v>0</v>
      </c>
      <c r="X7003" s="24">
        <f ca="1">IF(AND(O7003="Yes",Q7003&lt;=0),MIN(-Q7003,'Inputs and Output'!C$55*'Inputs and Output'!C$14-F7003),0)</f>
        <v>0</v>
      </c>
      <c r="Y7003" s="24">
        <f ca="1">MIN(X7003,'Inputs and Output'!C$15)</f>
        <v>0</v>
      </c>
      <c r="Z7003" s="24">
        <f ca="1">IF(AND(O7003="No",Q7003&lt;=0),MIN(I7003,'Inputs and Output'!C$15),0)</f>
        <v>177.50399999999999</v>
      </c>
      <c r="AA7003" s="24">
        <f t="shared" ca="1" si="2297"/>
        <v>148.25791595000001</v>
      </c>
      <c r="AB7003" s="24">
        <f ca="1">MIN(AA7003,'Inputs and Output'!C$55*'Inputs and Output'!C$14,'Inputs and Output'!C$14-Model!P7003)</f>
        <v>0</v>
      </c>
      <c r="AC7003" s="24">
        <f ca="1">IF(AND(O7003="No",Q7003&lt;=0),MIN('Inputs and Output'!C$15-Model!Z7003,'Inputs and Output'!C$55*'Inputs and Output'!C$14),0)</f>
        <v>0</v>
      </c>
      <c r="AD7003" s="24">
        <f t="shared" ca="1" si="2298"/>
        <v>148.25791595000001</v>
      </c>
      <c r="AE7003" s="27">
        <f t="shared" ca="1" si="2299"/>
        <v>0</v>
      </c>
      <c r="AF7003" s="27">
        <f t="shared" ca="1" si="2300"/>
        <v>148.25791595000001</v>
      </c>
      <c r="AG7003">
        <f>'real time electricity price'!G7002</f>
        <v>26.884999999999998</v>
      </c>
      <c r="AH7003" s="21">
        <f>'real time electricity price'!H7002</f>
        <v>53.41</v>
      </c>
      <c r="AI7003" s="24">
        <f t="shared" ca="1" si="2301"/>
        <v>177.50399999999999</v>
      </c>
      <c r="AJ7003">
        <f t="shared" si="2302"/>
        <v>2715.9226999999996</v>
      </c>
      <c r="AK7003" s="1">
        <f>SLN('Inputs and Output'!$C$27,0,'Inputs and Output'!$C$31)</f>
        <v>2968.0365296803652</v>
      </c>
      <c r="AL7003" s="1">
        <f>SLN('Inputs and Output'!$C$51,0,'Inputs and Output'!$C$31)</f>
        <v>319.634703196347</v>
      </c>
      <c r="AM7003" s="16">
        <f>-'PVWatt simulated dispatch'!$B$7*'Inputs and Output'!$C$13*'Inputs and Output'!$C$29</f>
        <v>-964.6118721461188</v>
      </c>
      <c r="AN7003" s="19">
        <f>-'Inputs and Output'!$C$54*'Inputs and Output'!$C$14/(365*24)</f>
        <v>-95.890410958904113</v>
      </c>
      <c r="AO7003" s="19">
        <f t="shared" si="2303"/>
        <v>-1632.2508159817355</v>
      </c>
      <c r="AP7003" s="10">
        <f t="shared" si="2304"/>
        <v>99177718.364052802</v>
      </c>
      <c r="AQ7003">
        <v>9.9177718364052799E+19</v>
      </c>
      <c r="AR7003">
        <v>388505.928048715</v>
      </c>
      <c r="AS7003" s="10">
        <f ca="1">IFERROR((AI7003/('Inputs and Output'!$C$15))*('Inputs and Output'!$C$39*'Inputs and Output'!$C$40),0)</f>
        <v>5448960</v>
      </c>
      <c r="AT7003" s="13">
        <f t="shared" ca="1" si="2305"/>
        <v>5.4941372819229811E-2</v>
      </c>
      <c r="AU7003" s="12">
        <f t="shared" ca="1" si="2306"/>
        <v>21345.049035405322</v>
      </c>
      <c r="AV7003" s="14">
        <f ca="1">IF(AS7003&gt;0,('Inputs and Output'!$C$42*'Inputs and Output'!$C$15),0)</f>
        <v>5325.12</v>
      </c>
      <c r="AW7003" s="17">
        <f>SLN('Inputs and Output'!$C$45,0,'Inputs and Output'!$C$44)</f>
        <v>7068.4931506849316</v>
      </c>
      <c r="AX7003" s="15">
        <f t="shared" ca="1" si="2307"/>
        <v>8951.4358847203912</v>
      </c>
      <c r="AY7003" s="18">
        <f t="shared" ca="1" si="2308"/>
        <v>7319.1850687386559</v>
      </c>
    </row>
    <row r="7004" spans="1:51">
      <c r="A7004" t="str">
        <f>'hourly electricity demand texas'!B7003</f>
        <v>10/19/2020 6 p.m. CDT</v>
      </c>
      <c r="B7004">
        <f>'PVWatt simulated dispatch'!K7020</f>
        <v>369816.31300000002</v>
      </c>
      <c r="C7004">
        <f>'hourly electricity demand texas'!I7003*'Inputs and Output'!$C$20</f>
        <v>100.64</v>
      </c>
      <c r="D7004">
        <f>MIN(MAX(C7004-'Inputs and Output'!C$16,0),'Inputs and Output'!C$19-'Inputs and Output'!C$16)</f>
        <v>100.64</v>
      </c>
      <c r="E7004">
        <f>B7004*'Inputs and Output'!C$13/1000000</f>
        <v>240.38060345000002</v>
      </c>
      <c r="F7004">
        <f>IF(E7004&lt;=D7004,MIN(P7004,D7004-E7004,'Inputs and Output'!C$14*'Inputs and Output'!C$55),0)</f>
        <v>0</v>
      </c>
      <c r="G7004">
        <f t="shared" si="2309"/>
        <v>100.64</v>
      </c>
      <c r="H7004" s="4">
        <f t="shared" si="2310"/>
        <v>0</v>
      </c>
      <c r="I7004">
        <f t="shared" si="2291"/>
        <v>139.74060345000004</v>
      </c>
      <c r="J7004">
        <f t="shared" ca="1" si="2292"/>
        <v>90.68</v>
      </c>
      <c r="K7004" s="24">
        <f>AR7004/AP7004*(1/('Inputs and Output'!C$36/'Inputs and Output'!C$39))-'Inputs and Output'!C$42</f>
        <v>91.093432965207455</v>
      </c>
      <c r="L7004" s="24">
        <f ca="1">IFERROR(AVERAGE(OFFSET(K7004,-1,0,-'Inputs and Output'!C$46)),K7004)</f>
        <v>100.59550114601643</v>
      </c>
      <c r="M7004" s="24">
        <f ca="1">_xlfn.XLOOKUP(J7004/L7004,'Battery dispatch curve multiple'!C$3:C$103,'Battery dispatch curve multiple'!A$3:A$103,,1,2)</f>
        <v>0.95000000000000062</v>
      </c>
      <c r="N7004" t="str">
        <f ca="1">IF(P7004/'Inputs and Output'!C$14&lt;=M7004,"battery","miner")</f>
        <v>miner</v>
      </c>
      <c r="O7004" t="str">
        <f t="shared" si="2293"/>
        <v>No</v>
      </c>
      <c r="P7004" s="27">
        <f t="shared" ca="1" si="2311"/>
        <v>280</v>
      </c>
      <c r="Q7004" s="24">
        <f ca="1">-(P7004/'Inputs and Output'!C$14-M7004)*'Inputs and Output'!C$14-F7004</f>
        <v>-13.999999999999826</v>
      </c>
      <c r="R7004" s="24">
        <f ca="1">IF(Q7004&gt;0,MIN(Q7004,'Inputs and Output'!C$55*'Inputs and Output'!C$14,Model!I7004),0)</f>
        <v>0</v>
      </c>
      <c r="S7004" s="24">
        <f t="shared" ca="1" si="2294"/>
        <v>0</v>
      </c>
      <c r="T7004" s="24">
        <f ca="1">MIN('Inputs and Output'!C$15,Model!S7004)</f>
        <v>0</v>
      </c>
      <c r="U7004" s="24">
        <f t="shared" ca="1" si="2295"/>
        <v>0</v>
      </c>
      <c r="V7004" s="24">
        <f ca="1">MIN(U7004+R7004,'Inputs and Output'!C$55*'Inputs and Output'!C$14,'Inputs and Output'!C$14-Model!P7004)-R7004</f>
        <v>0</v>
      </c>
      <c r="W7004" s="24">
        <f t="shared" ca="1" si="2296"/>
        <v>0</v>
      </c>
      <c r="X7004" s="24">
        <f ca="1">IF(AND(O7004="Yes",Q7004&lt;=0),MIN(-Q7004,'Inputs and Output'!C$55*'Inputs and Output'!C$14-F7004),0)</f>
        <v>0</v>
      </c>
      <c r="Y7004" s="24">
        <f ca="1">MIN(X7004,'Inputs and Output'!C$15)</f>
        <v>0</v>
      </c>
      <c r="Z7004" s="24">
        <f ca="1">IF(AND(O7004="No",Q7004&lt;=0),MIN(I7004,'Inputs and Output'!C$15),0)</f>
        <v>139.74060345000004</v>
      </c>
      <c r="AA7004" s="24">
        <f t="shared" ca="1" si="2297"/>
        <v>0</v>
      </c>
      <c r="AB7004" s="24">
        <f ca="1">MIN(AA7004,'Inputs and Output'!C$55*'Inputs and Output'!C$14,'Inputs and Output'!C$14-Model!P7004)</f>
        <v>0</v>
      </c>
      <c r="AC7004" s="24">
        <f ca="1">IF(AND(O7004="No",Q7004&lt;=0),MIN('Inputs and Output'!C$15-Model!Z7004,'Inputs and Output'!C$55*'Inputs and Output'!C$14),0)</f>
        <v>37.763396549999953</v>
      </c>
      <c r="AD7004" s="24">
        <f t="shared" ca="1" si="2298"/>
        <v>0</v>
      </c>
      <c r="AE7004" s="27">
        <f t="shared" ca="1" si="2299"/>
        <v>-37.763396549999953</v>
      </c>
      <c r="AF7004" s="27">
        <f t="shared" ca="1" si="2300"/>
        <v>0</v>
      </c>
      <c r="AG7004">
        <f>'real time electricity price'!G7003</f>
        <v>23.952500000000001</v>
      </c>
      <c r="AH7004" s="21">
        <f>'real time electricity price'!H7003</f>
        <v>40.28</v>
      </c>
      <c r="AI7004" s="24">
        <f t="shared" ca="1" si="2301"/>
        <v>177.50399999999999</v>
      </c>
      <c r="AJ7004">
        <f t="shared" si="2302"/>
        <v>2410.5796</v>
      </c>
      <c r="AK7004" s="1">
        <f>SLN('Inputs and Output'!$C$27,0,'Inputs and Output'!$C$31)</f>
        <v>2968.0365296803652</v>
      </c>
      <c r="AL7004" s="1">
        <f>SLN('Inputs and Output'!$C$51,0,'Inputs and Output'!$C$31)</f>
        <v>319.634703196347</v>
      </c>
      <c r="AM7004" s="16">
        <f>-'PVWatt simulated dispatch'!$B$7*'Inputs and Output'!$C$13*'Inputs and Output'!$C$29</f>
        <v>-964.6118721461188</v>
      </c>
      <c r="AN7004" s="19">
        <f>-'Inputs and Output'!$C$54*'Inputs and Output'!$C$14/(365*24)</f>
        <v>-95.890410958904113</v>
      </c>
      <c r="AO7004" s="19">
        <f t="shared" si="2303"/>
        <v>-1937.5939159817351</v>
      </c>
      <c r="AP7004" s="10">
        <f t="shared" si="2304"/>
        <v>151255481.25025502</v>
      </c>
      <c r="AQ7004">
        <v>1.5125548125025501E+20</v>
      </c>
      <c r="AR7004">
        <v>596659.05728341802</v>
      </c>
      <c r="AS7004" s="10">
        <f ca="1">IFERROR((AI7004/('Inputs and Output'!$C$15))*('Inputs and Output'!$C$39*'Inputs and Output'!$C$40),0)</f>
        <v>5448960</v>
      </c>
      <c r="AT7004" s="13">
        <f t="shared" ca="1" si="2305"/>
        <v>3.6024876288513433E-2</v>
      </c>
      <c r="AU7004" s="12">
        <f t="shared" ca="1" si="2306"/>
        <v>21494.568725056182</v>
      </c>
      <c r="AV7004" s="14">
        <f ca="1">IF(AS7004&gt;0,('Inputs and Output'!$C$42*'Inputs and Output'!$C$15),0)</f>
        <v>5325.12</v>
      </c>
      <c r="AW7004" s="17">
        <f>SLN('Inputs and Output'!$C$45,0,'Inputs and Output'!$C$44)</f>
        <v>7068.4931506849316</v>
      </c>
      <c r="AX7004" s="15">
        <f t="shared" ca="1" si="2307"/>
        <v>9100.9555743712517</v>
      </c>
      <c r="AY7004" s="18">
        <f t="shared" ca="1" si="2308"/>
        <v>7163.3616583895164</v>
      </c>
    </row>
    <row r="7005" spans="1:51">
      <c r="A7005" t="str">
        <f>'hourly electricity demand texas'!B7004</f>
        <v>10/19/2020 7 p.m. CDT</v>
      </c>
      <c r="B7005">
        <f>'PVWatt simulated dispatch'!K7021</f>
        <v>0</v>
      </c>
      <c r="C7005">
        <f>'hourly electricity demand texas'!I7004*'Inputs and Output'!$C$20</f>
        <v>97.820000000000007</v>
      </c>
      <c r="D7005">
        <f>MIN(MAX(C7005-'Inputs and Output'!C$16,0),'Inputs and Output'!C$19-'Inputs and Output'!C$16)</f>
        <v>97.820000000000007</v>
      </c>
      <c r="E7005">
        <f>B7005*'Inputs and Output'!C$13/1000000</f>
        <v>0</v>
      </c>
      <c r="F7005">
        <f ca="1">IF(E7005&lt;=D7005,MIN(P7005,D7005-E7005,'Inputs and Output'!C$14*'Inputs and Output'!C$55),0)</f>
        <v>70</v>
      </c>
      <c r="G7005">
        <f t="shared" ca="1" si="2309"/>
        <v>70</v>
      </c>
      <c r="H7005" s="4">
        <f t="shared" ca="1" si="2310"/>
        <v>-27.820000000000007</v>
      </c>
      <c r="I7005">
        <f t="shared" si="2291"/>
        <v>0</v>
      </c>
      <c r="J7005">
        <f t="shared" ca="1" si="2292"/>
        <v>90.68</v>
      </c>
      <c r="K7005" s="24">
        <f>AR7005/AP7005*(1/('Inputs and Output'!C$36/'Inputs and Output'!C$39))-'Inputs and Output'!C$42</f>
        <v>62.995701625512496</v>
      </c>
      <c r="L7005" s="24">
        <f ca="1">IFERROR(AVERAGE(OFFSET(K7005,-1,0,-'Inputs and Output'!C$46)),K7005)</f>
        <v>95.020464468723802</v>
      </c>
      <c r="M7005" s="24">
        <f ca="1">_xlfn.XLOOKUP(J7005/L7005,'Battery dispatch curve multiple'!C$3:C$103,'Battery dispatch curve multiple'!A$3:A$103,,1,2)</f>
        <v>0.95000000000000062</v>
      </c>
      <c r="N7005" t="str">
        <f ca="1">IF(P7005/'Inputs and Output'!C$14&lt;=M7005,"battery","miner")</f>
        <v>battery</v>
      </c>
      <c r="O7005" t="str">
        <f t="shared" ca="1" si="2293"/>
        <v>Yes</v>
      </c>
      <c r="P7005" s="27">
        <f t="shared" ca="1" si="2311"/>
        <v>242.23660345000005</v>
      </c>
      <c r="Q7005" s="24">
        <f ca="1">-(P7005/'Inputs and Output'!C$14-M7005)*'Inputs and Output'!C$14-F7005</f>
        <v>-46.23660344999989</v>
      </c>
      <c r="R7005" s="24">
        <f ca="1">IF(Q7005&gt;0,MIN(Q7005,'Inputs and Output'!C$55*'Inputs and Output'!C$14,Model!I7005),0)</f>
        <v>0</v>
      </c>
      <c r="S7005" s="24">
        <f t="shared" ca="1" si="2294"/>
        <v>0</v>
      </c>
      <c r="T7005" s="24">
        <f ca="1">MIN('Inputs and Output'!C$15,Model!S7005)</f>
        <v>0</v>
      </c>
      <c r="U7005" s="24">
        <f t="shared" ca="1" si="2295"/>
        <v>0</v>
      </c>
      <c r="V7005" s="24">
        <f ca="1">MIN(U7005+R7005,'Inputs and Output'!C$55*'Inputs and Output'!C$14,'Inputs and Output'!C$14-Model!P7005)-R7005</f>
        <v>0</v>
      </c>
      <c r="W7005" s="24">
        <f t="shared" ca="1" si="2296"/>
        <v>0</v>
      </c>
      <c r="X7005" s="24">
        <f ca="1">IF(AND(O7005="Yes",Q7005&lt;=0),MIN(-Q7005,'Inputs and Output'!C$55*'Inputs and Output'!C$14-F7005),0)</f>
        <v>0</v>
      </c>
      <c r="Y7005" s="24">
        <f ca="1">MIN(X7005,'Inputs and Output'!C$15)</f>
        <v>0</v>
      </c>
      <c r="Z7005" s="24">
        <f ca="1">IF(AND(O7005="No",Q7005&lt;=0),MIN(I7005,'Inputs and Output'!C$15),0)</f>
        <v>0</v>
      </c>
      <c r="AA7005" s="24">
        <f t="shared" ca="1" si="2297"/>
        <v>0</v>
      </c>
      <c r="AB7005" s="24">
        <f ca="1">MIN(AA7005,'Inputs and Output'!C$55*'Inputs and Output'!C$14,'Inputs and Output'!C$14-Model!P7005)</f>
        <v>0</v>
      </c>
      <c r="AC7005" s="24">
        <f ca="1">IF(AND(O7005="No",Q7005&lt;=0),MIN('Inputs and Output'!C$15-Model!Z7005,'Inputs and Output'!C$55*'Inputs and Output'!C$14),0)</f>
        <v>0</v>
      </c>
      <c r="AD7005" s="24">
        <f t="shared" ca="1" si="2298"/>
        <v>0</v>
      </c>
      <c r="AE7005" s="27">
        <f t="shared" ca="1" si="2299"/>
        <v>-70</v>
      </c>
      <c r="AF7005" s="27">
        <f t="shared" ca="1" si="2300"/>
        <v>0</v>
      </c>
      <c r="AG7005">
        <f>'real time electricity price'!G7004</f>
        <v>25.4925</v>
      </c>
      <c r="AH7005" s="21">
        <f>'real time electricity price'!H7004</f>
        <v>35.659999999999997</v>
      </c>
      <c r="AI7005" s="24">
        <f t="shared" ca="1" si="2301"/>
        <v>0</v>
      </c>
      <c r="AJ7005">
        <f t="shared" ca="1" si="2302"/>
        <v>1784.4749999999999</v>
      </c>
      <c r="AK7005" s="1">
        <f>SLN('Inputs and Output'!$C$27,0,'Inputs and Output'!$C$31)</f>
        <v>2968.0365296803652</v>
      </c>
      <c r="AL7005" s="1">
        <f>SLN('Inputs and Output'!$C$51,0,'Inputs and Output'!$C$31)</f>
        <v>319.634703196347</v>
      </c>
      <c r="AM7005" s="16">
        <f>-'PVWatt simulated dispatch'!$B$7*'Inputs and Output'!$C$13*'Inputs and Output'!$C$29</f>
        <v>-964.6118721461188</v>
      </c>
      <c r="AN7005" s="19">
        <f>-'Inputs and Output'!$C$54*'Inputs and Output'!$C$14/(365*24)</f>
        <v>-95.890410958904113</v>
      </c>
      <c r="AO7005" s="19">
        <f t="shared" ca="1" si="2303"/>
        <v>-2563.698515981735</v>
      </c>
      <c r="AP7005" s="10">
        <f t="shared" si="2304"/>
        <v>151277682.260272</v>
      </c>
      <c r="AQ7005">
        <v>1.5127768226027199E+20</v>
      </c>
      <c r="AR7005">
        <v>458281.43234033301</v>
      </c>
      <c r="AS7005" s="10">
        <f ca="1">IFERROR((AI7005/('Inputs and Output'!$C$15))*('Inputs and Output'!$C$39*'Inputs and Output'!$C$40),0)</f>
        <v>0</v>
      </c>
      <c r="AT7005" s="13">
        <f t="shared" ca="1" si="2305"/>
        <v>0</v>
      </c>
      <c r="AU7005" s="12">
        <f t="shared" ca="1" si="2306"/>
        <v>0</v>
      </c>
      <c r="AV7005" s="14">
        <f ca="1">IF(AS7005&gt;0,('Inputs and Output'!$C$42*'Inputs and Output'!$C$15),0)</f>
        <v>0</v>
      </c>
      <c r="AW7005" s="17">
        <f>SLN('Inputs and Output'!$C$45,0,'Inputs and Output'!$C$44)</f>
        <v>7068.4931506849316</v>
      </c>
      <c r="AX7005" s="15">
        <f t="shared" ca="1" si="2307"/>
        <v>-7068.4931506849316</v>
      </c>
      <c r="AY7005" s="18">
        <f t="shared" ca="1" si="2308"/>
        <v>-9632.1916666666657</v>
      </c>
    </row>
    <row r="7006" spans="1:51">
      <c r="A7006" t="str">
        <f>'hourly electricity demand texas'!B7005</f>
        <v>10/19/2020 8 p.m. CDT</v>
      </c>
      <c r="B7006">
        <f>'PVWatt simulated dispatch'!K7022</f>
        <v>0</v>
      </c>
      <c r="C7006">
        <f>'hourly electricity demand texas'!I7005*'Inputs and Output'!$C$20</f>
        <v>95.14</v>
      </c>
      <c r="D7006">
        <f>MIN(MAX(C7006-'Inputs and Output'!C$16,0),'Inputs and Output'!C$19-'Inputs and Output'!C$16)</f>
        <v>95.14</v>
      </c>
      <c r="E7006">
        <f>B7006*'Inputs and Output'!C$13/1000000</f>
        <v>0</v>
      </c>
      <c r="F7006">
        <f ca="1">IF(E7006&lt;=D7006,MIN(P7006,D7006-E7006,'Inputs and Output'!C$14*'Inputs and Output'!C$55),0)</f>
        <v>70</v>
      </c>
      <c r="G7006">
        <f t="shared" ca="1" si="2309"/>
        <v>70</v>
      </c>
      <c r="H7006" s="4">
        <f t="shared" ca="1" si="2310"/>
        <v>-25.14</v>
      </c>
      <c r="I7006">
        <f t="shared" si="2291"/>
        <v>0</v>
      </c>
      <c r="J7006">
        <f t="shared" ca="1" si="2292"/>
        <v>90.68</v>
      </c>
      <c r="K7006" s="24">
        <f>AR7006/AP7006*(1/('Inputs and Output'!C$36/'Inputs and Output'!C$39))-'Inputs and Output'!C$42</f>
        <v>24.086435398151984</v>
      </c>
      <c r="L7006" s="24">
        <f ca="1">IFERROR(AVERAGE(OFFSET(K7006,-1,0,-'Inputs and Output'!C$46)),K7006)</f>
        <v>91.391004081926042</v>
      </c>
      <c r="M7006" s="24">
        <f ca="1">_xlfn.XLOOKUP(J7006/L7006,'Battery dispatch curve multiple'!C$3:C$103,'Battery dispatch curve multiple'!A$3:A$103,,1,2)</f>
        <v>0.95000000000000062</v>
      </c>
      <c r="N7006" t="str">
        <f ca="1">IF(P7006/'Inputs and Output'!C$14&lt;=M7006,"battery","miner")</f>
        <v>battery</v>
      </c>
      <c r="O7006" t="str">
        <f t="shared" ca="1" si="2293"/>
        <v>Yes</v>
      </c>
      <c r="P7006" s="27">
        <f t="shared" ca="1" si="2311"/>
        <v>172.23660345000005</v>
      </c>
      <c r="Q7006" s="24">
        <f ca="1">-(P7006/'Inputs and Output'!C$14-M7006)*'Inputs and Output'!C$14-F7006</f>
        <v>23.76339655000011</v>
      </c>
      <c r="R7006" s="24">
        <f ca="1">IF(Q7006&gt;0,MIN(Q7006,'Inputs and Output'!C$55*'Inputs and Output'!C$14,Model!I7006),0)</f>
        <v>0</v>
      </c>
      <c r="S7006" s="24">
        <f t="shared" ca="1" si="2294"/>
        <v>0</v>
      </c>
      <c r="T7006" s="24">
        <f ca="1">MIN('Inputs and Output'!C$15,Model!S7006)</f>
        <v>0</v>
      </c>
      <c r="U7006" s="24">
        <f t="shared" ca="1" si="2295"/>
        <v>0</v>
      </c>
      <c r="V7006" s="24">
        <f ca="1">MIN(U7006+R7006,'Inputs and Output'!C$55*'Inputs and Output'!C$14,'Inputs and Output'!C$14-Model!P7006)-R7006</f>
        <v>0</v>
      </c>
      <c r="W7006" s="24">
        <f t="shared" ca="1" si="2296"/>
        <v>0</v>
      </c>
      <c r="X7006" s="24">
        <f ca="1">IF(AND(O7006="Yes",Q7006&lt;=0),MIN(-Q7006,'Inputs and Output'!C$55*'Inputs and Output'!C$14-F7006),0)</f>
        <v>0</v>
      </c>
      <c r="Y7006" s="24">
        <f ca="1">MIN(X7006,'Inputs and Output'!C$15)</f>
        <v>0</v>
      </c>
      <c r="Z7006" s="24">
        <f ca="1">IF(AND(O7006="No",Q7006&lt;=0),MIN(I7006,'Inputs and Output'!C$15),0)</f>
        <v>0</v>
      </c>
      <c r="AA7006" s="24">
        <f t="shared" ca="1" si="2297"/>
        <v>0</v>
      </c>
      <c r="AB7006" s="24">
        <f ca="1">MIN(AA7006,'Inputs and Output'!C$55*'Inputs and Output'!C$14,'Inputs and Output'!C$14-Model!P7006)</f>
        <v>0</v>
      </c>
      <c r="AC7006" s="24">
        <f ca="1">IF(AND(O7006="No",Q7006&lt;=0),MIN('Inputs and Output'!C$15-Model!Z7006,'Inputs and Output'!C$55*'Inputs and Output'!C$14),0)</f>
        <v>0</v>
      </c>
      <c r="AD7006" s="24">
        <f t="shared" ca="1" si="2298"/>
        <v>0</v>
      </c>
      <c r="AE7006" s="27">
        <f t="shared" ca="1" si="2299"/>
        <v>-70</v>
      </c>
      <c r="AF7006" s="27">
        <f t="shared" ca="1" si="2300"/>
        <v>0</v>
      </c>
      <c r="AG7006">
        <f>'real time electricity price'!G7005</f>
        <v>28.197499999999998</v>
      </c>
      <c r="AH7006" s="21">
        <f>'real time electricity price'!H7005</f>
        <v>26.14</v>
      </c>
      <c r="AI7006" s="24">
        <f t="shared" ca="1" si="2301"/>
        <v>0</v>
      </c>
      <c r="AJ7006">
        <f t="shared" ca="1" si="2302"/>
        <v>1973.8249999999998</v>
      </c>
      <c r="AK7006" s="1">
        <f>SLN('Inputs and Output'!$C$27,0,'Inputs and Output'!$C$31)</f>
        <v>2968.0365296803652</v>
      </c>
      <c r="AL7006" s="1">
        <f>SLN('Inputs and Output'!$C$51,0,'Inputs and Output'!$C$31)</f>
        <v>319.634703196347</v>
      </c>
      <c r="AM7006" s="16">
        <f>-'PVWatt simulated dispatch'!$B$7*'Inputs and Output'!$C$13*'Inputs and Output'!$C$29</f>
        <v>-964.6118721461188</v>
      </c>
      <c r="AN7006" s="19">
        <f>-'Inputs and Output'!$C$54*'Inputs and Output'!$C$14/(365*24)</f>
        <v>-95.890410958904113</v>
      </c>
      <c r="AO7006" s="19">
        <f t="shared" ca="1" si="2303"/>
        <v>-2374.3485159817355</v>
      </c>
      <c r="AP7006" s="10">
        <f t="shared" si="2304"/>
        <v>131891744.630328</v>
      </c>
      <c r="AQ7006">
        <v>1.31891744630328E+20</v>
      </c>
      <c r="AR7006">
        <v>232380.93636091301</v>
      </c>
      <c r="AS7006" s="10">
        <f ca="1">IFERROR((AI7006/('Inputs and Output'!$C$15))*('Inputs and Output'!$C$39*'Inputs and Output'!$C$40),0)</f>
        <v>0</v>
      </c>
      <c r="AT7006" s="13">
        <f t="shared" ca="1" si="2305"/>
        <v>0</v>
      </c>
      <c r="AU7006" s="12">
        <f t="shared" ca="1" si="2306"/>
        <v>0</v>
      </c>
      <c r="AV7006" s="14">
        <f ca="1">IF(AS7006&gt;0,('Inputs and Output'!$C$42*'Inputs and Output'!$C$15),0)</f>
        <v>0</v>
      </c>
      <c r="AW7006" s="17">
        <f>SLN('Inputs and Output'!$C$45,0,'Inputs and Output'!$C$44)</f>
        <v>7068.4931506849316</v>
      </c>
      <c r="AX7006" s="15">
        <f t="shared" ca="1" si="2307"/>
        <v>-7068.4931506849316</v>
      </c>
      <c r="AY7006" s="18">
        <f t="shared" ca="1" si="2308"/>
        <v>-9442.8416666666672</v>
      </c>
    </row>
    <row r="7007" spans="1:51">
      <c r="A7007" t="str">
        <f>'hourly electricity demand texas'!B7006</f>
        <v>10/19/2020 9 p.m. CDT</v>
      </c>
      <c r="B7007">
        <f>'PVWatt simulated dispatch'!K7023</f>
        <v>0</v>
      </c>
      <c r="C7007">
        <f>'hourly electricity demand texas'!I7006*'Inputs and Output'!$C$20</f>
        <v>91.65</v>
      </c>
      <c r="D7007">
        <f>MIN(MAX(C7007-'Inputs and Output'!C$16,0),'Inputs and Output'!C$19-'Inputs and Output'!C$16)</f>
        <v>91.65</v>
      </c>
      <c r="E7007">
        <f>B7007*'Inputs and Output'!C$13/1000000</f>
        <v>0</v>
      </c>
      <c r="F7007">
        <f ca="1">IF(E7007&lt;=D7007,MIN(P7007,D7007-E7007,'Inputs and Output'!C$14*'Inputs and Output'!C$55),0)</f>
        <v>70</v>
      </c>
      <c r="G7007">
        <f t="shared" ca="1" si="2309"/>
        <v>70</v>
      </c>
      <c r="H7007" s="4">
        <f t="shared" ca="1" si="2310"/>
        <v>-21.650000000000006</v>
      </c>
      <c r="I7007">
        <f t="shared" si="2291"/>
        <v>0</v>
      </c>
      <c r="J7007">
        <f t="shared" ca="1" si="2292"/>
        <v>90.68</v>
      </c>
      <c r="K7007" s="24">
        <f>AR7007/AP7007*(1/('Inputs and Output'!C$36/'Inputs and Output'!C$39))-'Inputs and Output'!C$42</f>
        <v>116.36838385246907</v>
      </c>
      <c r="L7007" s="24">
        <f ca="1">IFERROR(AVERAGE(OFFSET(K7007,-1,0,-'Inputs and Output'!C$46)),K7007)</f>
        <v>81.327174114256437</v>
      </c>
      <c r="M7007" s="24">
        <f ca="1">_xlfn.XLOOKUP(J7007/L7007,'Battery dispatch curve multiple'!C$3:C$103,'Battery dispatch curve multiple'!A$3:A$103,,1,2)</f>
        <v>0.96000000000000063</v>
      </c>
      <c r="N7007" t="str">
        <f ca="1">IF(P7007/'Inputs and Output'!C$14&lt;=M7007,"battery","miner")</f>
        <v>battery</v>
      </c>
      <c r="O7007" t="str">
        <f t="shared" ca="1" si="2293"/>
        <v>Yes</v>
      </c>
      <c r="P7007" s="27">
        <f t="shared" ca="1" si="2311"/>
        <v>102.23660345000005</v>
      </c>
      <c r="Q7007" s="24">
        <f ca="1">-(P7007/'Inputs and Output'!C$14-M7007)*'Inputs and Output'!C$14-F7007</f>
        <v>96.563396550000107</v>
      </c>
      <c r="R7007" s="24">
        <f ca="1">IF(Q7007&gt;0,MIN(Q7007,'Inputs and Output'!C$55*'Inputs and Output'!C$14,Model!I7007),0)</f>
        <v>0</v>
      </c>
      <c r="S7007" s="24">
        <f t="shared" ca="1" si="2294"/>
        <v>0</v>
      </c>
      <c r="T7007" s="24">
        <f ca="1">MIN('Inputs and Output'!C$15,Model!S7007)</f>
        <v>0</v>
      </c>
      <c r="U7007" s="24">
        <f t="shared" ca="1" si="2295"/>
        <v>0</v>
      </c>
      <c r="V7007" s="24">
        <f ca="1">MIN(U7007+R7007,'Inputs and Output'!C$55*'Inputs and Output'!C$14,'Inputs and Output'!C$14-Model!P7007)-R7007</f>
        <v>0</v>
      </c>
      <c r="W7007" s="24">
        <f t="shared" ca="1" si="2296"/>
        <v>0</v>
      </c>
      <c r="X7007" s="24">
        <f ca="1">IF(AND(O7007="Yes",Q7007&lt;=0),MIN(-Q7007,'Inputs and Output'!C$55*'Inputs and Output'!C$14-F7007),0)</f>
        <v>0</v>
      </c>
      <c r="Y7007" s="24">
        <f ca="1">MIN(X7007,'Inputs and Output'!C$15)</f>
        <v>0</v>
      </c>
      <c r="Z7007" s="24">
        <f ca="1">IF(AND(O7007="No",Q7007&lt;=0),MIN(I7007,'Inputs and Output'!C$15),0)</f>
        <v>0</v>
      </c>
      <c r="AA7007" s="24">
        <f t="shared" ca="1" si="2297"/>
        <v>0</v>
      </c>
      <c r="AB7007" s="24">
        <f ca="1">MIN(AA7007,'Inputs and Output'!C$55*'Inputs and Output'!C$14,'Inputs and Output'!C$14-Model!P7007)</f>
        <v>0</v>
      </c>
      <c r="AC7007" s="24">
        <f ca="1">IF(AND(O7007="No",Q7007&lt;=0),MIN('Inputs and Output'!C$15-Model!Z7007,'Inputs and Output'!C$55*'Inputs and Output'!C$14),0)</f>
        <v>0</v>
      </c>
      <c r="AD7007" s="24">
        <f t="shared" ca="1" si="2298"/>
        <v>0</v>
      </c>
      <c r="AE7007" s="27">
        <f t="shared" ca="1" si="2299"/>
        <v>-70</v>
      </c>
      <c r="AF7007" s="27">
        <f t="shared" ca="1" si="2300"/>
        <v>0</v>
      </c>
      <c r="AG7007">
        <f>'real time electricity price'!G7006</f>
        <v>24.7425</v>
      </c>
      <c r="AH7007" s="21">
        <f>'real time electricity price'!H7006</f>
        <v>22.53</v>
      </c>
      <c r="AI7007" s="24">
        <f t="shared" ca="1" si="2301"/>
        <v>0</v>
      </c>
      <c r="AJ7007">
        <f t="shared" ca="1" si="2302"/>
        <v>1731.9749999999999</v>
      </c>
      <c r="AK7007" s="1">
        <f>SLN('Inputs and Output'!$C$27,0,'Inputs and Output'!$C$31)</f>
        <v>2968.0365296803652</v>
      </c>
      <c r="AL7007" s="1">
        <f>SLN('Inputs and Output'!$C$51,0,'Inputs and Output'!$C$31)</f>
        <v>319.634703196347</v>
      </c>
      <c r="AM7007" s="16">
        <f>-'PVWatt simulated dispatch'!$B$7*'Inputs and Output'!$C$13*'Inputs and Output'!$C$29</f>
        <v>-964.6118721461188</v>
      </c>
      <c r="AN7007" s="19">
        <f>-'Inputs and Output'!$C$54*'Inputs and Output'!$C$14/(365*24)</f>
        <v>-95.890410958904113</v>
      </c>
      <c r="AO7007" s="19">
        <f t="shared" ca="1" si="2303"/>
        <v>-2616.198515981735</v>
      </c>
      <c r="AP7007" s="10">
        <f t="shared" si="2304"/>
        <v>79195854.405965596</v>
      </c>
      <c r="AQ7007">
        <v>7.9195854405965595E+19</v>
      </c>
      <c r="AR7007">
        <v>377610.663894178</v>
      </c>
      <c r="AS7007" s="10">
        <f ca="1">IFERROR((AI7007/('Inputs and Output'!$C$15))*('Inputs and Output'!$C$39*'Inputs and Output'!$C$40),0)</f>
        <v>0</v>
      </c>
      <c r="AT7007" s="13">
        <f t="shared" ca="1" si="2305"/>
        <v>0</v>
      </c>
      <c r="AU7007" s="12">
        <f t="shared" ca="1" si="2306"/>
        <v>0</v>
      </c>
      <c r="AV7007" s="14">
        <f ca="1">IF(AS7007&gt;0,('Inputs and Output'!$C$42*'Inputs and Output'!$C$15),0)</f>
        <v>0</v>
      </c>
      <c r="AW7007" s="17">
        <f>SLN('Inputs and Output'!$C$45,0,'Inputs and Output'!$C$44)</f>
        <v>7068.4931506849316</v>
      </c>
      <c r="AX7007" s="15">
        <f t="shared" ca="1" si="2307"/>
        <v>-7068.4931506849316</v>
      </c>
      <c r="AY7007" s="18">
        <f t="shared" ca="1" si="2308"/>
        <v>-9684.6916666666657</v>
      </c>
    </row>
    <row r="7008" spans="1:51">
      <c r="A7008" t="str">
        <f>'hourly electricity demand texas'!B7007</f>
        <v>10/19/2020 10 p.m. CDT</v>
      </c>
      <c r="B7008">
        <f>'PVWatt simulated dispatch'!K7024</f>
        <v>0</v>
      </c>
      <c r="C7008">
        <f>'hourly electricity demand texas'!I7007*'Inputs and Output'!$C$20</f>
        <v>87.070000000000007</v>
      </c>
      <c r="D7008">
        <f>MIN(MAX(C7008-'Inputs and Output'!C$16,0),'Inputs and Output'!C$19-'Inputs and Output'!C$16)</f>
        <v>87.070000000000007</v>
      </c>
      <c r="E7008">
        <f>B7008*'Inputs and Output'!C$13/1000000</f>
        <v>0</v>
      </c>
      <c r="F7008">
        <f ca="1">IF(E7008&lt;=D7008,MIN(P7008,D7008-E7008,'Inputs and Output'!C$14*'Inputs and Output'!C$55),0)</f>
        <v>32.236603450000047</v>
      </c>
      <c r="G7008">
        <f t="shared" ca="1" si="2309"/>
        <v>32.236603450000047</v>
      </c>
      <c r="H7008" s="4">
        <f t="shared" ca="1" si="2310"/>
        <v>-54.833396549999961</v>
      </c>
      <c r="I7008">
        <f t="shared" si="2291"/>
        <v>0</v>
      </c>
      <c r="J7008">
        <f t="shared" ca="1" si="2292"/>
        <v>90.68</v>
      </c>
      <c r="K7008" s="24">
        <f>AR7008/AP7008*(1/('Inputs and Output'!C$36/'Inputs and Output'!C$39))-'Inputs and Output'!C$42</f>
        <v>160.55417975238706</v>
      </c>
      <c r="L7008" s="24">
        <f ca="1">IFERROR(AVERAGE(OFFSET(K7008,-1,0,-'Inputs and Output'!C$46)),K7008)</f>
        <v>76.265815229389318</v>
      </c>
      <c r="M7008" s="24">
        <f ca="1">_xlfn.XLOOKUP(J7008/L7008,'Battery dispatch curve multiple'!C$3:C$103,'Battery dispatch curve multiple'!A$3:A$103,,1,2)</f>
        <v>0.97000000000000064</v>
      </c>
      <c r="N7008" t="str">
        <f ca="1">IF(P7008/'Inputs and Output'!C$14&lt;=M7008,"battery","miner")</f>
        <v>battery</v>
      </c>
      <c r="O7008" t="str">
        <f t="shared" ca="1" si="2293"/>
        <v>Yes</v>
      </c>
      <c r="P7008" s="27">
        <f t="shared" ca="1" si="2311"/>
        <v>32.236603450000047</v>
      </c>
      <c r="Q7008" s="24">
        <f ca="1">-(P7008/'Inputs and Output'!C$14-M7008)*'Inputs and Output'!C$14-F7008</f>
        <v>207.12679310000007</v>
      </c>
      <c r="R7008" s="24">
        <f ca="1">IF(Q7008&gt;0,MIN(Q7008,'Inputs and Output'!C$55*'Inputs and Output'!C$14,Model!I7008),0)</f>
        <v>0</v>
      </c>
      <c r="S7008" s="24">
        <f t="shared" ca="1" si="2294"/>
        <v>0</v>
      </c>
      <c r="T7008" s="24">
        <f ca="1">MIN('Inputs and Output'!C$15,Model!S7008)</f>
        <v>0</v>
      </c>
      <c r="U7008" s="24">
        <f t="shared" ca="1" si="2295"/>
        <v>0</v>
      </c>
      <c r="V7008" s="24">
        <f ca="1">MIN(U7008+R7008,'Inputs and Output'!C$55*'Inputs and Output'!C$14,'Inputs and Output'!C$14-Model!P7008)-R7008</f>
        <v>0</v>
      </c>
      <c r="W7008" s="24">
        <f t="shared" ca="1" si="2296"/>
        <v>0</v>
      </c>
      <c r="X7008" s="24">
        <f ca="1">IF(AND(O7008="Yes",Q7008&lt;=0),MIN(-Q7008,'Inputs and Output'!C$55*'Inputs and Output'!C$14-F7008),0)</f>
        <v>0</v>
      </c>
      <c r="Y7008" s="24">
        <f ca="1">MIN(X7008,'Inputs and Output'!C$15)</f>
        <v>0</v>
      </c>
      <c r="Z7008" s="24">
        <f ca="1">IF(AND(O7008="No",Q7008&lt;=0),MIN(I7008,'Inputs and Output'!C$15),0)</f>
        <v>0</v>
      </c>
      <c r="AA7008" s="24">
        <f t="shared" ca="1" si="2297"/>
        <v>0</v>
      </c>
      <c r="AB7008" s="24">
        <f ca="1">MIN(AA7008,'Inputs and Output'!C$55*'Inputs and Output'!C$14,'Inputs and Output'!C$14-Model!P7008)</f>
        <v>0</v>
      </c>
      <c r="AC7008" s="24">
        <f ca="1">IF(AND(O7008="No",Q7008&lt;=0),MIN('Inputs and Output'!C$15-Model!Z7008,'Inputs and Output'!C$55*'Inputs and Output'!C$14),0)</f>
        <v>0</v>
      </c>
      <c r="AD7008" s="24">
        <f t="shared" ca="1" si="2298"/>
        <v>0</v>
      </c>
      <c r="AE7008" s="27">
        <f t="shared" ca="1" si="2299"/>
        <v>-32.236603450000047</v>
      </c>
      <c r="AF7008" s="27">
        <f t="shared" ca="1" si="2300"/>
        <v>0</v>
      </c>
      <c r="AG7008">
        <f>'real time electricity price'!G7007</f>
        <v>37.614999999999995</v>
      </c>
      <c r="AH7008" s="21">
        <f>'real time electricity price'!H7007</f>
        <v>21.87</v>
      </c>
      <c r="AI7008" s="24">
        <f t="shared" ca="1" si="2301"/>
        <v>0</v>
      </c>
      <c r="AJ7008">
        <f t="shared" ca="1" si="2302"/>
        <v>1212.5798387717516</v>
      </c>
      <c r="AK7008" s="1">
        <f>SLN('Inputs and Output'!$C$27,0,'Inputs and Output'!$C$31)</f>
        <v>2968.0365296803652</v>
      </c>
      <c r="AL7008" s="1">
        <f>SLN('Inputs and Output'!$C$51,0,'Inputs and Output'!$C$31)</f>
        <v>319.634703196347</v>
      </c>
      <c r="AM7008" s="16">
        <f>-'PVWatt simulated dispatch'!$B$7*'Inputs and Output'!$C$13*'Inputs and Output'!$C$29</f>
        <v>-964.6118721461188</v>
      </c>
      <c r="AN7008" s="19">
        <f>-'Inputs and Output'!$C$54*'Inputs and Output'!$C$14/(365*24)</f>
        <v>-95.890410958904113</v>
      </c>
      <c r="AO7008" s="19">
        <f t="shared" ca="1" si="2303"/>
        <v>-3135.593677209984</v>
      </c>
      <c r="AP7008" s="10">
        <f t="shared" si="2304"/>
        <v>73267565.880375102</v>
      </c>
      <c r="AQ7008">
        <v>7.3267565880375099E+19</v>
      </c>
      <c r="AR7008">
        <v>454804.51477872801</v>
      </c>
      <c r="AS7008" s="10">
        <f ca="1">IFERROR((AI7008/('Inputs and Output'!$C$15))*('Inputs and Output'!$C$39*'Inputs and Output'!$C$40),0)</f>
        <v>0</v>
      </c>
      <c r="AT7008" s="13">
        <f t="shared" ca="1" si="2305"/>
        <v>0</v>
      </c>
      <c r="AU7008" s="12">
        <f t="shared" ca="1" si="2306"/>
        <v>0</v>
      </c>
      <c r="AV7008" s="14">
        <f ca="1">IF(AS7008&gt;0,('Inputs and Output'!$C$42*'Inputs and Output'!$C$15),0)</f>
        <v>0</v>
      </c>
      <c r="AW7008" s="17">
        <f>SLN('Inputs and Output'!$C$45,0,'Inputs and Output'!$C$44)</f>
        <v>7068.4931506849316</v>
      </c>
      <c r="AX7008" s="15">
        <f t="shared" ca="1" si="2307"/>
        <v>-7068.4931506849316</v>
      </c>
      <c r="AY7008" s="18">
        <f t="shared" ca="1" si="2308"/>
        <v>-10204.086827894916</v>
      </c>
    </row>
    <row r="7009" spans="1:51">
      <c r="A7009" t="str">
        <f>'hourly electricity demand texas'!B7008</f>
        <v>10/19/2020 11 p.m. CDT</v>
      </c>
      <c r="B7009">
        <f>'PVWatt simulated dispatch'!K7025</f>
        <v>0</v>
      </c>
      <c r="C7009">
        <f>'hourly electricity demand texas'!I7008*'Inputs and Output'!$C$20</f>
        <v>80.48</v>
      </c>
      <c r="D7009">
        <f>MIN(MAX(C7009-'Inputs and Output'!C$16,0),'Inputs and Output'!C$19-'Inputs and Output'!C$16)</f>
        <v>80.48</v>
      </c>
      <c r="E7009">
        <f>B7009*'Inputs and Output'!C$13/1000000</f>
        <v>0</v>
      </c>
      <c r="F7009">
        <f ca="1">IF(E7009&lt;=D7009,MIN(P7009,D7009-E7009,'Inputs and Output'!C$14*'Inputs and Output'!C$55),0)</f>
        <v>0</v>
      </c>
      <c r="G7009">
        <f t="shared" ca="1" si="2309"/>
        <v>0</v>
      </c>
      <c r="H7009" s="4">
        <f t="shared" ca="1" si="2310"/>
        <v>-80.48</v>
      </c>
      <c r="I7009">
        <f t="shared" si="2291"/>
        <v>0</v>
      </c>
      <c r="J7009">
        <f t="shared" ca="1" si="2292"/>
        <v>90.68</v>
      </c>
      <c r="K7009" s="24">
        <f>AR7009/AP7009*(1/('Inputs and Output'!C$36/'Inputs and Output'!C$39))-'Inputs and Output'!C$42</f>
        <v>35.417347771403342</v>
      </c>
      <c r="L7009" s="24">
        <f ca="1">IFERROR(AVERAGE(OFFSET(K7009,-1,0,-'Inputs and Output'!C$46)),K7009)</f>
        <v>78.651849899417257</v>
      </c>
      <c r="M7009" s="24">
        <f ca="1">_xlfn.XLOOKUP(J7009/L7009,'Battery dispatch curve multiple'!C$3:C$103,'Battery dispatch curve multiple'!A$3:A$103,,1,2)</f>
        <v>0.97000000000000064</v>
      </c>
      <c r="N7009" t="str">
        <f ca="1">IF(P7009/'Inputs and Output'!C$14&lt;=M7009,"battery","miner")</f>
        <v>battery</v>
      </c>
      <c r="O7009" t="str">
        <f t="shared" ca="1" si="2293"/>
        <v>No</v>
      </c>
      <c r="P7009" s="27">
        <f t="shared" ca="1" si="2311"/>
        <v>0</v>
      </c>
      <c r="Q7009" s="24">
        <f ca="1">-(P7009/'Inputs and Output'!C$14-M7009)*'Inputs and Output'!C$14-F7009</f>
        <v>271.60000000000019</v>
      </c>
      <c r="R7009" s="24">
        <f ca="1">IF(Q7009&gt;0,MIN(Q7009,'Inputs and Output'!C$55*'Inputs and Output'!C$14,Model!I7009),0)</f>
        <v>0</v>
      </c>
      <c r="S7009" s="24">
        <f t="shared" ca="1" si="2294"/>
        <v>0</v>
      </c>
      <c r="T7009" s="24">
        <f ca="1">MIN('Inputs and Output'!C$15,Model!S7009)</f>
        <v>0</v>
      </c>
      <c r="U7009" s="24">
        <f t="shared" ca="1" si="2295"/>
        <v>0</v>
      </c>
      <c r="V7009" s="24">
        <f ca="1">MIN(U7009+R7009,'Inputs and Output'!C$55*'Inputs and Output'!C$14,'Inputs and Output'!C$14-Model!P7009)-R7009</f>
        <v>0</v>
      </c>
      <c r="W7009" s="24">
        <f t="shared" ca="1" si="2296"/>
        <v>0</v>
      </c>
      <c r="X7009" s="24">
        <f ca="1">IF(AND(O7009="Yes",Q7009&lt;=0),MIN(-Q7009,'Inputs and Output'!C$55*'Inputs and Output'!C$14-F7009),0)</f>
        <v>0</v>
      </c>
      <c r="Y7009" s="24">
        <f ca="1">MIN(X7009,'Inputs and Output'!C$15)</f>
        <v>0</v>
      </c>
      <c r="Z7009" s="24">
        <f ca="1">IF(AND(O7009="No",Q7009&lt;=0),MIN(I7009,'Inputs and Output'!C$15),0)</f>
        <v>0</v>
      </c>
      <c r="AA7009" s="24">
        <f t="shared" ca="1" si="2297"/>
        <v>0</v>
      </c>
      <c r="AB7009" s="24">
        <f ca="1">MIN(AA7009,'Inputs and Output'!C$55*'Inputs and Output'!C$14,'Inputs and Output'!C$14-Model!P7009)</f>
        <v>0</v>
      </c>
      <c r="AC7009" s="24">
        <f ca="1">IF(AND(O7009="No",Q7009&lt;=0),MIN('Inputs and Output'!C$15-Model!Z7009,'Inputs and Output'!C$55*'Inputs and Output'!C$14),0)</f>
        <v>0</v>
      </c>
      <c r="AD7009" s="24">
        <f t="shared" ca="1" si="2298"/>
        <v>0</v>
      </c>
      <c r="AE7009" s="27">
        <f t="shared" ca="1" si="2299"/>
        <v>0</v>
      </c>
      <c r="AF7009" s="27">
        <f t="shared" ca="1" si="2300"/>
        <v>0</v>
      </c>
      <c r="AG7009">
        <f>'real time electricity price'!G7008</f>
        <v>24.822500000000002</v>
      </c>
      <c r="AH7009" s="21">
        <f>'real time electricity price'!H7008</f>
        <v>21.04</v>
      </c>
      <c r="AI7009" s="24">
        <f t="shared" ca="1" si="2301"/>
        <v>0</v>
      </c>
      <c r="AJ7009">
        <f t="shared" ca="1" si="2302"/>
        <v>0</v>
      </c>
      <c r="AK7009" s="1">
        <f>SLN('Inputs and Output'!$C$27,0,'Inputs and Output'!$C$31)</f>
        <v>2968.0365296803652</v>
      </c>
      <c r="AL7009" s="1">
        <f>SLN('Inputs and Output'!$C$51,0,'Inputs and Output'!$C$31)</f>
        <v>319.634703196347</v>
      </c>
      <c r="AM7009" s="16">
        <f>-'PVWatt simulated dispatch'!$B$7*'Inputs and Output'!$C$13*'Inputs and Output'!$C$29</f>
        <v>-964.6118721461188</v>
      </c>
      <c r="AN7009" s="19">
        <f>-'Inputs and Output'!$C$54*'Inputs and Output'!$C$14/(365*24)</f>
        <v>-95.890410958904113</v>
      </c>
      <c r="AO7009" s="19">
        <f t="shared" ca="1" si="2303"/>
        <v>-4348.1735159817345</v>
      </c>
      <c r="AP7009" s="10">
        <f t="shared" si="2304"/>
        <v>106132720.547754</v>
      </c>
      <c r="AQ7009">
        <v>1.06132720547754E+20</v>
      </c>
      <c r="AR7009">
        <v>226170.91429537599</v>
      </c>
      <c r="AS7009" s="10">
        <f ca="1">IFERROR((AI7009/('Inputs and Output'!$C$15))*('Inputs and Output'!$C$39*'Inputs and Output'!$C$40),0)</f>
        <v>0</v>
      </c>
      <c r="AT7009" s="13">
        <f t="shared" ca="1" si="2305"/>
        <v>0</v>
      </c>
      <c r="AU7009" s="12">
        <f t="shared" ca="1" si="2306"/>
        <v>0</v>
      </c>
      <c r="AV7009" s="14">
        <f ca="1">IF(AS7009&gt;0,('Inputs and Output'!$C$42*'Inputs and Output'!$C$15),0)</f>
        <v>0</v>
      </c>
      <c r="AW7009" s="17">
        <f>SLN('Inputs and Output'!$C$45,0,'Inputs and Output'!$C$44)</f>
        <v>7068.4931506849316</v>
      </c>
      <c r="AX7009" s="15">
        <f t="shared" ca="1" si="2307"/>
        <v>-7068.4931506849316</v>
      </c>
      <c r="AY7009" s="18">
        <f t="shared" ca="1" si="2308"/>
        <v>-11416.666666666666</v>
      </c>
    </row>
    <row r="7010" spans="1:51">
      <c r="A7010" t="str">
        <f>'hourly electricity demand texas'!B7009</f>
        <v>10/20/2020 12 a.m. CDT</v>
      </c>
      <c r="B7010">
        <f>'PVWatt simulated dispatch'!K7026</f>
        <v>0</v>
      </c>
      <c r="C7010">
        <f>'hourly electricity demand texas'!I7009*'Inputs and Output'!$C$20</f>
        <v>73.75</v>
      </c>
      <c r="D7010">
        <f>MIN(MAX(C7010-'Inputs and Output'!C$16,0),'Inputs and Output'!C$19-'Inputs and Output'!C$16)</f>
        <v>73.75</v>
      </c>
      <c r="E7010">
        <f>B7010*'Inputs and Output'!C$13/1000000</f>
        <v>0</v>
      </c>
      <c r="F7010">
        <f ca="1">IF(E7010&lt;=D7010,MIN(P7010,D7010-E7010,'Inputs and Output'!C$14*'Inputs and Output'!C$55),0)</f>
        <v>0</v>
      </c>
      <c r="G7010">
        <f t="shared" ca="1" si="2309"/>
        <v>0</v>
      </c>
      <c r="H7010" s="4">
        <f t="shared" ca="1" si="2310"/>
        <v>-73.75</v>
      </c>
      <c r="I7010">
        <f t="shared" si="2291"/>
        <v>0</v>
      </c>
      <c r="J7010">
        <f t="shared" ca="1" si="2292"/>
        <v>90.68</v>
      </c>
      <c r="K7010" s="24">
        <f>AR7010/AP7010*(1/('Inputs and Output'!C$36/'Inputs and Output'!C$39))-'Inputs and Output'!C$42</f>
        <v>95.473988336511766</v>
      </c>
      <c r="L7010" s="24">
        <f ca="1">IFERROR(AVERAGE(OFFSET(K7010,-1,0,-'Inputs and Output'!C$46)),K7010)</f>
        <v>74.771972527930131</v>
      </c>
      <c r="M7010" s="24">
        <f ca="1">_xlfn.XLOOKUP(J7010/L7010,'Battery dispatch curve multiple'!C$3:C$103,'Battery dispatch curve multiple'!A$3:A$103,,1,2)</f>
        <v>0.97000000000000064</v>
      </c>
      <c r="N7010" t="str">
        <f ca="1">IF(P7010/'Inputs and Output'!C$14&lt;=M7010,"battery","miner")</f>
        <v>battery</v>
      </c>
      <c r="O7010" t="str">
        <f t="shared" ca="1" si="2293"/>
        <v>No</v>
      </c>
      <c r="P7010" s="27">
        <f t="shared" ca="1" si="2311"/>
        <v>0</v>
      </c>
      <c r="Q7010" s="24">
        <f ca="1">-(P7010/'Inputs and Output'!C$14-M7010)*'Inputs and Output'!C$14-F7010</f>
        <v>271.60000000000019</v>
      </c>
      <c r="R7010" s="24">
        <f ca="1">IF(Q7010&gt;0,MIN(Q7010,'Inputs and Output'!C$55*'Inputs and Output'!C$14,Model!I7010),0)</f>
        <v>0</v>
      </c>
      <c r="S7010" s="24">
        <f t="shared" ca="1" si="2294"/>
        <v>0</v>
      </c>
      <c r="T7010" s="24">
        <f ca="1">MIN('Inputs and Output'!C$15,Model!S7010)</f>
        <v>0</v>
      </c>
      <c r="U7010" s="24">
        <f t="shared" ca="1" si="2295"/>
        <v>0</v>
      </c>
      <c r="V7010" s="24">
        <f ca="1">MIN(U7010+R7010,'Inputs and Output'!C$55*'Inputs and Output'!C$14,'Inputs and Output'!C$14-Model!P7010)-R7010</f>
        <v>0</v>
      </c>
      <c r="W7010" s="24">
        <f t="shared" ca="1" si="2296"/>
        <v>0</v>
      </c>
      <c r="X7010" s="24">
        <f ca="1">IF(AND(O7010="Yes",Q7010&lt;=0),MIN(-Q7010,'Inputs and Output'!C$55*'Inputs and Output'!C$14-F7010),0)</f>
        <v>0</v>
      </c>
      <c r="Y7010" s="24">
        <f ca="1">MIN(X7010,'Inputs and Output'!C$15)</f>
        <v>0</v>
      </c>
      <c r="Z7010" s="24">
        <f ca="1">IF(AND(O7010="No",Q7010&lt;=0),MIN(I7010,'Inputs and Output'!C$15),0)</f>
        <v>0</v>
      </c>
      <c r="AA7010" s="24">
        <f t="shared" ca="1" si="2297"/>
        <v>0</v>
      </c>
      <c r="AB7010" s="24">
        <f ca="1">MIN(AA7010,'Inputs and Output'!C$55*'Inputs and Output'!C$14,'Inputs and Output'!C$14-Model!P7010)</f>
        <v>0</v>
      </c>
      <c r="AC7010" s="24">
        <f ca="1">IF(AND(O7010="No",Q7010&lt;=0),MIN('Inputs and Output'!C$15-Model!Z7010,'Inputs and Output'!C$55*'Inputs and Output'!C$14),0)</f>
        <v>0</v>
      </c>
      <c r="AD7010" s="24">
        <f t="shared" ca="1" si="2298"/>
        <v>0</v>
      </c>
      <c r="AE7010" s="27">
        <f t="shared" ca="1" si="2299"/>
        <v>0</v>
      </c>
      <c r="AF7010" s="27">
        <f t="shared" ca="1" si="2300"/>
        <v>0</v>
      </c>
      <c r="AG7010">
        <f>'real time electricity price'!G7009</f>
        <v>25.8</v>
      </c>
      <c r="AH7010" s="21">
        <f>'real time electricity price'!H7009</f>
        <v>20.69</v>
      </c>
      <c r="AI7010" s="24">
        <f t="shared" ca="1" si="2301"/>
        <v>0</v>
      </c>
      <c r="AJ7010">
        <f t="shared" ca="1" si="2302"/>
        <v>0</v>
      </c>
      <c r="AK7010" s="1">
        <f>SLN('Inputs and Output'!$C$27,0,'Inputs and Output'!$C$31)</f>
        <v>2968.0365296803652</v>
      </c>
      <c r="AL7010" s="1">
        <f>SLN('Inputs and Output'!$C$51,0,'Inputs and Output'!$C$31)</f>
        <v>319.634703196347</v>
      </c>
      <c r="AM7010" s="16">
        <f>-'PVWatt simulated dispatch'!$B$7*'Inputs and Output'!$C$13*'Inputs and Output'!$C$29</f>
        <v>-964.6118721461188</v>
      </c>
      <c r="AN7010" s="19">
        <f>-'Inputs and Output'!$C$54*'Inputs and Output'!$C$14/(365*24)</f>
        <v>-95.890410958904113</v>
      </c>
      <c r="AO7010" s="19">
        <f t="shared" ca="1" si="2303"/>
        <v>-4348.1735159817345</v>
      </c>
      <c r="AP7010" s="10">
        <f t="shared" si="2304"/>
        <v>55711072.931850597</v>
      </c>
      <c r="AQ7010">
        <v>5.57110729318506E+19</v>
      </c>
      <c r="AR7010">
        <v>227714.00920940901</v>
      </c>
      <c r="AS7010" s="10">
        <f ca="1">IFERROR((AI7010/('Inputs and Output'!$C$15))*('Inputs and Output'!$C$39*'Inputs and Output'!$C$40),0)</f>
        <v>0</v>
      </c>
      <c r="AT7010" s="13">
        <f t="shared" ca="1" si="2305"/>
        <v>0</v>
      </c>
      <c r="AU7010" s="12">
        <f t="shared" ca="1" si="2306"/>
        <v>0</v>
      </c>
      <c r="AV7010" s="14">
        <f ca="1">IF(AS7010&gt;0,('Inputs and Output'!$C$42*'Inputs and Output'!$C$15),0)</f>
        <v>0</v>
      </c>
      <c r="AW7010" s="17">
        <f>SLN('Inputs and Output'!$C$45,0,'Inputs and Output'!$C$44)</f>
        <v>7068.4931506849316</v>
      </c>
      <c r="AX7010" s="15">
        <f t="shared" ca="1" si="2307"/>
        <v>-7068.4931506849316</v>
      </c>
      <c r="AY7010" s="18">
        <f t="shared" ca="1" si="2308"/>
        <v>-11416.666666666666</v>
      </c>
    </row>
    <row r="7011" spans="1:51">
      <c r="A7011" t="str">
        <f>'hourly electricity demand texas'!B7010</f>
        <v>10/20/2020 1 a.m. CDT</v>
      </c>
      <c r="B7011">
        <f>'PVWatt simulated dispatch'!K7027</f>
        <v>0</v>
      </c>
      <c r="C7011">
        <f>'hourly electricity demand texas'!I7010*'Inputs and Output'!$C$20</f>
        <v>68.37</v>
      </c>
      <c r="D7011">
        <f>MIN(MAX(C7011-'Inputs and Output'!C$16,0),'Inputs and Output'!C$19-'Inputs and Output'!C$16)</f>
        <v>68.37</v>
      </c>
      <c r="E7011">
        <f>B7011*'Inputs and Output'!C$13/1000000</f>
        <v>0</v>
      </c>
      <c r="F7011">
        <f ca="1">IF(E7011&lt;=D7011,MIN(P7011,D7011-E7011,'Inputs and Output'!C$14*'Inputs and Output'!C$55),0)</f>
        <v>0</v>
      </c>
      <c r="G7011">
        <f t="shared" ca="1" si="2309"/>
        <v>0</v>
      </c>
      <c r="H7011" s="4">
        <f t="shared" ca="1" si="2310"/>
        <v>-68.37</v>
      </c>
      <c r="I7011">
        <f t="shared" si="2291"/>
        <v>0</v>
      </c>
      <c r="J7011">
        <f t="shared" ca="1" si="2292"/>
        <v>90.68</v>
      </c>
      <c r="K7011" s="24">
        <f>AR7011/AP7011*(1/('Inputs and Output'!C$36/'Inputs and Output'!C$39))-'Inputs and Output'!C$42</f>
        <v>78.624941883831909</v>
      </c>
      <c r="L7011" s="24">
        <f ca="1">IFERROR(AVERAGE(OFFSET(K7011,-1,0,-'Inputs and Output'!C$46)),K7011)</f>
        <v>76.228405831010619</v>
      </c>
      <c r="M7011" s="24">
        <f ca="1">_xlfn.XLOOKUP(J7011/L7011,'Battery dispatch curve multiple'!C$3:C$103,'Battery dispatch curve multiple'!A$3:A$103,,1,2)</f>
        <v>0.97000000000000064</v>
      </c>
      <c r="N7011" t="str">
        <f ca="1">IF(P7011/'Inputs and Output'!C$14&lt;=M7011,"battery","miner")</f>
        <v>battery</v>
      </c>
      <c r="O7011" t="str">
        <f t="shared" ca="1" si="2293"/>
        <v>No</v>
      </c>
      <c r="P7011" s="27">
        <f t="shared" ca="1" si="2311"/>
        <v>0</v>
      </c>
      <c r="Q7011" s="24">
        <f ca="1">-(P7011/'Inputs and Output'!C$14-M7011)*'Inputs and Output'!C$14-F7011</f>
        <v>271.60000000000019</v>
      </c>
      <c r="R7011" s="24">
        <f ca="1">IF(Q7011&gt;0,MIN(Q7011,'Inputs and Output'!C$55*'Inputs and Output'!C$14,Model!I7011),0)</f>
        <v>0</v>
      </c>
      <c r="S7011" s="24">
        <f t="shared" ca="1" si="2294"/>
        <v>0</v>
      </c>
      <c r="T7011" s="24">
        <f ca="1">MIN('Inputs and Output'!C$15,Model!S7011)</f>
        <v>0</v>
      </c>
      <c r="U7011" s="24">
        <f t="shared" ca="1" si="2295"/>
        <v>0</v>
      </c>
      <c r="V7011" s="24">
        <f ca="1">MIN(U7011+R7011,'Inputs and Output'!C$55*'Inputs and Output'!C$14,'Inputs and Output'!C$14-Model!P7011)-R7011</f>
        <v>0</v>
      </c>
      <c r="W7011" s="24">
        <f t="shared" ca="1" si="2296"/>
        <v>0</v>
      </c>
      <c r="X7011" s="24">
        <f ca="1">IF(AND(O7011="Yes",Q7011&lt;=0),MIN(-Q7011,'Inputs and Output'!C$55*'Inputs and Output'!C$14-F7011),0)</f>
        <v>0</v>
      </c>
      <c r="Y7011" s="24">
        <f ca="1">MIN(X7011,'Inputs and Output'!C$15)</f>
        <v>0</v>
      </c>
      <c r="Z7011" s="24">
        <f ca="1">IF(AND(O7011="No",Q7011&lt;=0),MIN(I7011,'Inputs and Output'!C$15),0)</f>
        <v>0</v>
      </c>
      <c r="AA7011" s="24">
        <f t="shared" ca="1" si="2297"/>
        <v>0</v>
      </c>
      <c r="AB7011" s="24">
        <f ca="1">MIN(AA7011,'Inputs and Output'!C$55*'Inputs and Output'!C$14,'Inputs and Output'!C$14-Model!P7011)</f>
        <v>0</v>
      </c>
      <c r="AC7011" s="24">
        <f ca="1">IF(AND(O7011="No",Q7011&lt;=0),MIN('Inputs and Output'!C$15-Model!Z7011,'Inputs and Output'!C$55*'Inputs and Output'!C$14),0)</f>
        <v>0</v>
      </c>
      <c r="AD7011" s="24">
        <f t="shared" ca="1" si="2298"/>
        <v>0</v>
      </c>
      <c r="AE7011" s="27">
        <f t="shared" ca="1" si="2299"/>
        <v>0</v>
      </c>
      <c r="AF7011" s="27">
        <f t="shared" ca="1" si="2300"/>
        <v>0</v>
      </c>
      <c r="AG7011">
        <f>'real time electricity price'!G7010</f>
        <v>22.594999999999999</v>
      </c>
      <c r="AH7011" s="21">
        <f>'real time electricity price'!H7010</f>
        <v>20.34</v>
      </c>
      <c r="AI7011" s="24">
        <f t="shared" ca="1" si="2301"/>
        <v>0</v>
      </c>
      <c r="AJ7011">
        <f t="shared" ca="1" si="2302"/>
        <v>0</v>
      </c>
      <c r="AK7011" s="1">
        <f>SLN('Inputs and Output'!$C$27,0,'Inputs and Output'!$C$31)</f>
        <v>2968.0365296803652</v>
      </c>
      <c r="AL7011" s="1">
        <f>SLN('Inputs and Output'!$C$51,0,'Inputs and Output'!$C$31)</f>
        <v>319.634703196347</v>
      </c>
      <c r="AM7011" s="16">
        <f>-'PVWatt simulated dispatch'!$B$7*'Inputs and Output'!$C$13*'Inputs and Output'!$C$29</f>
        <v>-964.6118721461188</v>
      </c>
      <c r="AN7011" s="19">
        <f>-'Inputs and Output'!$C$54*'Inputs and Output'!$C$14/(365*24)</f>
        <v>-95.890410958904113</v>
      </c>
      <c r="AO7011" s="19">
        <f t="shared" ca="1" si="2303"/>
        <v>-4348.1735159817345</v>
      </c>
      <c r="AP7011" s="10">
        <f t="shared" si="2304"/>
        <v>169595297.24199903</v>
      </c>
      <c r="AQ7011">
        <v>1.6959529724199902E+20</v>
      </c>
      <c r="AR7011">
        <v>600119.70468741201</v>
      </c>
      <c r="AS7011" s="10">
        <f ca="1">IFERROR((AI7011/('Inputs and Output'!$C$15))*('Inputs and Output'!$C$39*'Inputs and Output'!$C$40),0)</f>
        <v>0</v>
      </c>
      <c r="AT7011" s="13">
        <f t="shared" ca="1" si="2305"/>
        <v>0</v>
      </c>
      <c r="AU7011" s="12">
        <f t="shared" ca="1" si="2306"/>
        <v>0</v>
      </c>
      <c r="AV7011" s="14">
        <f ca="1">IF(AS7011&gt;0,('Inputs and Output'!$C$42*'Inputs and Output'!$C$15),0)</f>
        <v>0</v>
      </c>
      <c r="AW7011" s="17">
        <f>SLN('Inputs and Output'!$C$45,0,'Inputs and Output'!$C$44)</f>
        <v>7068.4931506849316</v>
      </c>
      <c r="AX7011" s="15">
        <f t="shared" ca="1" si="2307"/>
        <v>-7068.4931506849316</v>
      </c>
      <c r="AY7011" s="18">
        <f t="shared" ca="1" si="2308"/>
        <v>-11416.666666666666</v>
      </c>
    </row>
    <row r="7012" spans="1:51">
      <c r="A7012" t="str">
        <f>'hourly electricity demand texas'!B7011</f>
        <v>10/20/2020 2 a.m. CDT</v>
      </c>
      <c r="B7012">
        <f>'PVWatt simulated dispatch'!K7028</f>
        <v>0</v>
      </c>
      <c r="C7012">
        <f>'hourly electricity demand texas'!I7011*'Inputs and Output'!$C$20</f>
        <v>64.97</v>
      </c>
      <c r="D7012">
        <f>MIN(MAX(C7012-'Inputs and Output'!C$16,0),'Inputs and Output'!C$19-'Inputs and Output'!C$16)</f>
        <v>64.97</v>
      </c>
      <c r="E7012">
        <f>B7012*'Inputs and Output'!C$13/1000000</f>
        <v>0</v>
      </c>
      <c r="F7012">
        <f ca="1">IF(E7012&lt;=D7012,MIN(P7012,D7012-E7012,'Inputs and Output'!C$14*'Inputs and Output'!C$55),0)</f>
        <v>0</v>
      </c>
      <c r="G7012">
        <f t="shared" ca="1" si="2309"/>
        <v>0</v>
      </c>
      <c r="H7012" s="4">
        <f t="shared" ca="1" si="2310"/>
        <v>-64.97</v>
      </c>
      <c r="I7012">
        <f t="shared" si="2291"/>
        <v>0</v>
      </c>
      <c r="J7012">
        <f t="shared" ca="1" si="2292"/>
        <v>90.68</v>
      </c>
      <c r="K7012" s="24">
        <f>AR7012/AP7012*(1/('Inputs and Output'!C$36/'Inputs and Output'!C$39))-'Inputs and Output'!C$42</f>
        <v>8.8531129911408399</v>
      </c>
      <c r="L7012" s="24">
        <f ca="1">IFERROR(AVERAGE(OFFSET(K7012,-1,0,-'Inputs and Output'!C$46)),K7012)</f>
        <v>79.098266747575664</v>
      </c>
      <c r="M7012" s="24">
        <f ca="1">_xlfn.XLOOKUP(J7012/L7012,'Battery dispatch curve multiple'!C$3:C$103,'Battery dispatch curve multiple'!A$3:A$103,,1,2)</f>
        <v>0.97000000000000064</v>
      </c>
      <c r="N7012" t="str">
        <f ca="1">IF(P7012/'Inputs and Output'!C$14&lt;=M7012,"battery","miner")</f>
        <v>battery</v>
      </c>
      <c r="O7012" t="str">
        <f t="shared" ca="1" si="2293"/>
        <v>No</v>
      </c>
      <c r="P7012" s="27">
        <f t="shared" ca="1" si="2311"/>
        <v>0</v>
      </c>
      <c r="Q7012" s="24">
        <f ca="1">-(P7012/'Inputs and Output'!C$14-M7012)*'Inputs and Output'!C$14-F7012</f>
        <v>271.60000000000019</v>
      </c>
      <c r="R7012" s="24">
        <f ca="1">IF(Q7012&gt;0,MIN(Q7012,'Inputs and Output'!C$55*'Inputs and Output'!C$14,Model!I7012),0)</f>
        <v>0</v>
      </c>
      <c r="S7012" s="24">
        <f t="shared" ca="1" si="2294"/>
        <v>0</v>
      </c>
      <c r="T7012" s="24">
        <f ca="1">MIN('Inputs and Output'!C$15,Model!S7012)</f>
        <v>0</v>
      </c>
      <c r="U7012" s="24">
        <f t="shared" ca="1" si="2295"/>
        <v>0</v>
      </c>
      <c r="V7012" s="24">
        <f ca="1">MIN(U7012+R7012,'Inputs and Output'!C$55*'Inputs and Output'!C$14,'Inputs and Output'!C$14-Model!P7012)-R7012</f>
        <v>0</v>
      </c>
      <c r="W7012" s="24">
        <f t="shared" ca="1" si="2296"/>
        <v>0</v>
      </c>
      <c r="X7012" s="24">
        <f ca="1">IF(AND(O7012="Yes",Q7012&lt;=0),MIN(-Q7012,'Inputs and Output'!C$55*'Inputs and Output'!C$14-F7012),0)</f>
        <v>0</v>
      </c>
      <c r="Y7012" s="24">
        <f ca="1">MIN(X7012,'Inputs and Output'!C$15)</f>
        <v>0</v>
      </c>
      <c r="Z7012" s="24">
        <f ca="1">IF(AND(O7012="No",Q7012&lt;=0),MIN(I7012,'Inputs and Output'!C$15),0)</f>
        <v>0</v>
      </c>
      <c r="AA7012" s="24">
        <f t="shared" ca="1" si="2297"/>
        <v>0</v>
      </c>
      <c r="AB7012" s="24">
        <f ca="1">MIN(AA7012,'Inputs and Output'!C$55*'Inputs and Output'!C$14,'Inputs and Output'!C$14-Model!P7012)</f>
        <v>0</v>
      </c>
      <c r="AC7012" s="24">
        <f ca="1">IF(AND(O7012="No",Q7012&lt;=0),MIN('Inputs and Output'!C$15-Model!Z7012,'Inputs and Output'!C$55*'Inputs and Output'!C$14),0)</f>
        <v>0</v>
      </c>
      <c r="AD7012" s="24">
        <f t="shared" ca="1" si="2298"/>
        <v>0</v>
      </c>
      <c r="AE7012" s="27">
        <f t="shared" ca="1" si="2299"/>
        <v>0</v>
      </c>
      <c r="AF7012" s="27">
        <f t="shared" ca="1" si="2300"/>
        <v>0</v>
      </c>
      <c r="AG7012">
        <f>'real time electricity price'!G7011</f>
        <v>24.0975</v>
      </c>
      <c r="AH7012" s="21">
        <f>'real time electricity price'!H7011</f>
        <v>20.03</v>
      </c>
      <c r="AI7012" s="24">
        <f t="shared" ca="1" si="2301"/>
        <v>0</v>
      </c>
      <c r="AJ7012">
        <f t="shared" ca="1" si="2302"/>
        <v>0</v>
      </c>
      <c r="AK7012" s="1">
        <f>SLN('Inputs and Output'!$C$27,0,'Inputs and Output'!$C$31)</f>
        <v>2968.0365296803652</v>
      </c>
      <c r="AL7012" s="1">
        <f>SLN('Inputs and Output'!$C$51,0,'Inputs and Output'!$C$31)</f>
        <v>319.634703196347</v>
      </c>
      <c r="AM7012" s="16">
        <f>-'PVWatt simulated dispatch'!$B$7*'Inputs and Output'!$C$13*'Inputs and Output'!$C$29</f>
        <v>-964.6118721461188</v>
      </c>
      <c r="AN7012" s="19">
        <f>-'Inputs and Output'!$C$54*'Inputs and Output'!$C$14/(365*24)</f>
        <v>-95.890410958904113</v>
      </c>
      <c r="AO7012" s="19">
        <f t="shared" ca="1" si="2303"/>
        <v>-4348.1735159817345</v>
      </c>
      <c r="AP7012" s="10">
        <f t="shared" si="2304"/>
        <v>232947936.27141201</v>
      </c>
      <c r="AQ7012">
        <v>2.32947936271412E+20</v>
      </c>
      <c r="AR7012">
        <v>294835.11896005197</v>
      </c>
      <c r="AS7012" s="10">
        <f ca="1">IFERROR((AI7012/('Inputs and Output'!$C$15))*('Inputs and Output'!$C$39*'Inputs and Output'!$C$40),0)</f>
        <v>0</v>
      </c>
      <c r="AT7012" s="13">
        <f t="shared" ca="1" si="2305"/>
        <v>0</v>
      </c>
      <c r="AU7012" s="12">
        <f t="shared" ca="1" si="2306"/>
        <v>0</v>
      </c>
      <c r="AV7012" s="14">
        <f ca="1">IF(AS7012&gt;0,('Inputs and Output'!$C$42*'Inputs and Output'!$C$15),0)</f>
        <v>0</v>
      </c>
      <c r="AW7012" s="17">
        <f>SLN('Inputs and Output'!$C$45,0,'Inputs and Output'!$C$44)</f>
        <v>7068.4931506849316</v>
      </c>
      <c r="AX7012" s="15">
        <f t="shared" ca="1" si="2307"/>
        <v>-7068.4931506849316</v>
      </c>
      <c r="AY7012" s="18">
        <f t="shared" ca="1" si="2308"/>
        <v>-11416.666666666666</v>
      </c>
    </row>
    <row r="7013" spans="1:51">
      <c r="A7013" t="str">
        <f>'hourly electricity demand texas'!B7012</f>
        <v>10/20/2020 3 a.m. CDT</v>
      </c>
      <c r="B7013">
        <f>'PVWatt simulated dispatch'!K7029</f>
        <v>0</v>
      </c>
      <c r="C7013">
        <f>'hourly electricity demand texas'!I7012*'Inputs and Output'!$C$20</f>
        <v>62.6</v>
      </c>
      <c r="D7013">
        <f>MIN(MAX(C7013-'Inputs and Output'!C$16,0),'Inputs and Output'!C$19-'Inputs and Output'!C$16)</f>
        <v>62.6</v>
      </c>
      <c r="E7013">
        <f>B7013*'Inputs and Output'!C$13/1000000</f>
        <v>0</v>
      </c>
      <c r="F7013">
        <f ca="1">IF(E7013&lt;=D7013,MIN(P7013,D7013-E7013,'Inputs and Output'!C$14*'Inputs and Output'!C$55),0)</f>
        <v>0</v>
      </c>
      <c r="G7013">
        <f t="shared" ca="1" si="2309"/>
        <v>0</v>
      </c>
      <c r="H7013" s="4">
        <f t="shared" ca="1" si="2310"/>
        <v>-62.6</v>
      </c>
      <c r="I7013">
        <f t="shared" si="2291"/>
        <v>0</v>
      </c>
      <c r="J7013">
        <f t="shared" ca="1" si="2292"/>
        <v>90.68</v>
      </c>
      <c r="K7013" s="24">
        <f>AR7013/AP7013*(1/('Inputs and Output'!C$36/'Inputs and Output'!C$39))-'Inputs and Output'!C$42</f>
        <v>-3.7699975637440986</v>
      </c>
      <c r="L7013" s="24">
        <f ca="1">IFERROR(AVERAGE(OFFSET(K7013,-1,0,-'Inputs and Output'!C$46)),K7013)</f>
        <v>72.86243057285219</v>
      </c>
      <c r="M7013" s="24">
        <f ca="1">_xlfn.XLOOKUP(J7013/L7013,'Battery dispatch curve multiple'!C$3:C$103,'Battery dispatch curve multiple'!A$3:A$103,,1,2)</f>
        <v>0.97000000000000064</v>
      </c>
      <c r="N7013" t="str">
        <f ca="1">IF(P7013/'Inputs and Output'!C$14&lt;=M7013,"battery","miner")</f>
        <v>battery</v>
      </c>
      <c r="O7013" t="str">
        <f t="shared" ca="1" si="2293"/>
        <v>No</v>
      </c>
      <c r="P7013" s="27">
        <f t="shared" ca="1" si="2311"/>
        <v>0</v>
      </c>
      <c r="Q7013" s="24">
        <f ca="1">-(P7013/'Inputs and Output'!C$14-M7013)*'Inputs and Output'!C$14-F7013</f>
        <v>271.60000000000019</v>
      </c>
      <c r="R7013" s="24">
        <f ca="1">IF(Q7013&gt;0,MIN(Q7013,'Inputs and Output'!C$55*'Inputs and Output'!C$14,Model!I7013),0)</f>
        <v>0</v>
      </c>
      <c r="S7013" s="24">
        <f t="shared" ca="1" si="2294"/>
        <v>0</v>
      </c>
      <c r="T7013" s="24">
        <f ca="1">MIN('Inputs and Output'!C$15,Model!S7013)</f>
        <v>0</v>
      </c>
      <c r="U7013" s="24">
        <f t="shared" ca="1" si="2295"/>
        <v>0</v>
      </c>
      <c r="V7013" s="24">
        <f ca="1">MIN(U7013+R7013,'Inputs and Output'!C$55*'Inputs and Output'!C$14,'Inputs and Output'!C$14-Model!P7013)-R7013</f>
        <v>0</v>
      </c>
      <c r="W7013" s="24">
        <f t="shared" ca="1" si="2296"/>
        <v>0</v>
      </c>
      <c r="X7013" s="24">
        <f ca="1">IF(AND(O7013="Yes",Q7013&lt;=0),MIN(-Q7013,'Inputs and Output'!C$55*'Inputs and Output'!C$14-F7013),0)</f>
        <v>0</v>
      </c>
      <c r="Y7013" s="24">
        <f ca="1">MIN(X7013,'Inputs and Output'!C$15)</f>
        <v>0</v>
      </c>
      <c r="Z7013" s="24">
        <f ca="1">IF(AND(O7013="No",Q7013&lt;=0),MIN(I7013,'Inputs and Output'!C$15),0)</f>
        <v>0</v>
      </c>
      <c r="AA7013" s="24">
        <f t="shared" ca="1" si="2297"/>
        <v>0</v>
      </c>
      <c r="AB7013" s="24">
        <f ca="1">MIN(AA7013,'Inputs and Output'!C$55*'Inputs and Output'!C$14,'Inputs and Output'!C$14-Model!P7013)</f>
        <v>0</v>
      </c>
      <c r="AC7013" s="24">
        <f ca="1">IF(AND(O7013="No",Q7013&lt;=0),MIN('Inputs and Output'!C$15-Model!Z7013,'Inputs and Output'!C$55*'Inputs and Output'!C$14),0)</f>
        <v>0</v>
      </c>
      <c r="AD7013" s="24">
        <f t="shared" ca="1" si="2298"/>
        <v>0</v>
      </c>
      <c r="AE7013" s="27">
        <f t="shared" ca="1" si="2299"/>
        <v>0</v>
      </c>
      <c r="AF7013" s="27">
        <f t="shared" ca="1" si="2300"/>
        <v>0</v>
      </c>
      <c r="AG7013">
        <f>'real time electricity price'!G7012</f>
        <v>24.915000000000003</v>
      </c>
      <c r="AH7013" s="21">
        <f>'real time electricity price'!H7012</f>
        <v>19.809999999999999</v>
      </c>
      <c r="AI7013" s="24">
        <f t="shared" ca="1" si="2301"/>
        <v>0</v>
      </c>
      <c r="AJ7013">
        <f t="shared" ca="1" si="2302"/>
        <v>0</v>
      </c>
      <c r="AK7013" s="1">
        <f>SLN('Inputs and Output'!$C$27,0,'Inputs and Output'!$C$31)</f>
        <v>2968.0365296803652</v>
      </c>
      <c r="AL7013" s="1">
        <f>SLN('Inputs and Output'!$C$51,0,'Inputs and Output'!$C$31)</f>
        <v>319.634703196347</v>
      </c>
      <c r="AM7013" s="16">
        <f>-'PVWatt simulated dispatch'!$B$7*'Inputs and Output'!$C$13*'Inputs and Output'!$C$29</f>
        <v>-964.6118721461188</v>
      </c>
      <c r="AN7013" s="19">
        <f>-'Inputs and Output'!$C$54*'Inputs and Output'!$C$14/(365*24)</f>
        <v>-95.890410958904113</v>
      </c>
      <c r="AO7013" s="19">
        <f t="shared" ca="1" si="2303"/>
        <v>-4348.1735159817345</v>
      </c>
      <c r="AP7013" s="10">
        <f t="shared" si="2304"/>
        <v>265906823.849132</v>
      </c>
      <c r="AQ7013">
        <v>2.65906823849132E+20</v>
      </c>
      <c r="AR7013">
        <v>227207.32985403901</v>
      </c>
      <c r="AS7013" s="10">
        <f ca="1">IFERROR((AI7013/('Inputs and Output'!$C$15))*('Inputs and Output'!$C$39*'Inputs and Output'!$C$40),0)</f>
        <v>0</v>
      </c>
      <c r="AT7013" s="13">
        <f t="shared" ca="1" si="2305"/>
        <v>0</v>
      </c>
      <c r="AU7013" s="12">
        <f t="shared" ca="1" si="2306"/>
        <v>0</v>
      </c>
      <c r="AV7013" s="14">
        <f ca="1">IF(AS7013&gt;0,('Inputs and Output'!$C$42*'Inputs and Output'!$C$15),0)</f>
        <v>0</v>
      </c>
      <c r="AW7013" s="17">
        <f>SLN('Inputs and Output'!$C$45,0,'Inputs and Output'!$C$44)</f>
        <v>7068.4931506849316</v>
      </c>
      <c r="AX7013" s="15">
        <f t="shared" ca="1" si="2307"/>
        <v>-7068.4931506849316</v>
      </c>
      <c r="AY7013" s="18">
        <f t="shared" ca="1" si="2308"/>
        <v>-11416.666666666666</v>
      </c>
    </row>
    <row r="7014" spans="1:51">
      <c r="A7014" t="str">
        <f>'hourly electricity demand texas'!B7013</f>
        <v>10/20/2020 4 a.m. CDT</v>
      </c>
      <c r="B7014">
        <f>'PVWatt simulated dispatch'!K7030</f>
        <v>0</v>
      </c>
      <c r="C7014">
        <f>'hourly electricity demand texas'!I7013*'Inputs and Output'!$C$20</f>
        <v>61.52</v>
      </c>
      <c r="D7014">
        <f>MIN(MAX(C7014-'Inputs and Output'!C$16,0),'Inputs and Output'!C$19-'Inputs and Output'!C$16)</f>
        <v>61.52</v>
      </c>
      <c r="E7014">
        <f>B7014*'Inputs and Output'!C$13/1000000</f>
        <v>0</v>
      </c>
      <c r="F7014">
        <f ca="1">IF(E7014&lt;=D7014,MIN(P7014,D7014-E7014,'Inputs and Output'!C$14*'Inputs and Output'!C$55),0)</f>
        <v>0</v>
      </c>
      <c r="G7014">
        <f t="shared" ca="1" si="2309"/>
        <v>0</v>
      </c>
      <c r="H7014" s="4">
        <f t="shared" ca="1" si="2310"/>
        <v>-61.52</v>
      </c>
      <c r="I7014">
        <f t="shared" si="2291"/>
        <v>0</v>
      </c>
      <c r="J7014">
        <f t="shared" ca="1" si="2292"/>
        <v>90.68</v>
      </c>
      <c r="K7014" s="24">
        <f>AR7014/AP7014*(1/('Inputs and Output'!C$36/'Inputs and Output'!C$39))-'Inputs and Output'!C$42</f>
        <v>117.22459660766154</v>
      </c>
      <c r="L7014" s="24">
        <f ca="1">IFERROR(AVERAGE(OFFSET(K7014,-1,0,-'Inputs and Output'!C$46)),K7014)</f>
        <v>63.86817260205094</v>
      </c>
      <c r="M7014" s="24">
        <f ca="1">_xlfn.XLOOKUP(J7014/L7014,'Battery dispatch curve multiple'!C$3:C$103,'Battery dispatch curve multiple'!A$3:A$103,,1,2)</f>
        <v>0.99000000000000066</v>
      </c>
      <c r="N7014" t="str">
        <f ca="1">IF(P7014/'Inputs and Output'!C$14&lt;=M7014,"battery","miner")</f>
        <v>battery</v>
      </c>
      <c r="O7014" t="str">
        <f t="shared" ca="1" si="2293"/>
        <v>No</v>
      </c>
      <c r="P7014" s="27">
        <f t="shared" ca="1" si="2311"/>
        <v>0</v>
      </c>
      <c r="Q7014" s="24">
        <f ca="1">-(P7014/'Inputs and Output'!C$14-M7014)*'Inputs and Output'!C$14-F7014</f>
        <v>277.20000000000016</v>
      </c>
      <c r="R7014" s="24">
        <f ca="1">IF(Q7014&gt;0,MIN(Q7014,'Inputs and Output'!C$55*'Inputs and Output'!C$14,Model!I7014),0)</f>
        <v>0</v>
      </c>
      <c r="S7014" s="24">
        <f t="shared" ca="1" si="2294"/>
        <v>0</v>
      </c>
      <c r="T7014" s="24">
        <f ca="1">MIN('Inputs and Output'!C$15,Model!S7014)</f>
        <v>0</v>
      </c>
      <c r="U7014" s="24">
        <f t="shared" ca="1" si="2295"/>
        <v>0</v>
      </c>
      <c r="V7014" s="24">
        <f ca="1">MIN(U7014+R7014,'Inputs and Output'!C$55*'Inputs and Output'!C$14,'Inputs and Output'!C$14-Model!P7014)-R7014</f>
        <v>0</v>
      </c>
      <c r="W7014" s="24">
        <f t="shared" ca="1" si="2296"/>
        <v>0</v>
      </c>
      <c r="X7014" s="24">
        <f ca="1">IF(AND(O7014="Yes",Q7014&lt;=0),MIN(-Q7014,'Inputs and Output'!C$55*'Inputs and Output'!C$14-F7014),0)</f>
        <v>0</v>
      </c>
      <c r="Y7014" s="24">
        <f ca="1">MIN(X7014,'Inputs and Output'!C$15)</f>
        <v>0</v>
      </c>
      <c r="Z7014" s="24">
        <f ca="1">IF(AND(O7014="No",Q7014&lt;=0),MIN(I7014,'Inputs and Output'!C$15),0)</f>
        <v>0</v>
      </c>
      <c r="AA7014" s="24">
        <f t="shared" ca="1" si="2297"/>
        <v>0</v>
      </c>
      <c r="AB7014" s="24">
        <f ca="1">MIN(AA7014,'Inputs and Output'!C$55*'Inputs and Output'!C$14,'Inputs and Output'!C$14-Model!P7014)</f>
        <v>0</v>
      </c>
      <c r="AC7014" s="24">
        <f ca="1">IF(AND(O7014="No",Q7014&lt;=0),MIN('Inputs and Output'!C$15-Model!Z7014,'Inputs and Output'!C$55*'Inputs and Output'!C$14),0)</f>
        <v>0</v>
      </c>
      <c r="AD7014" s="24">
        <f t="shared" ca="1" si="2298"/>
        <v>0</v>
      </c>
      <c r="AE7014" s="27">
        <f t="shared" ca="1" si="2299"/>
        <v>0</v>
      </c>
      <c r="AF7014" s="27">
        <f t="shared" ca="1" si="2300"/>
        <v>0</v>
      </c>
      <c r="AG7014">
        <f>'real time electricity price'!G7013</f>
        <v>24.242500000000003</v>
      </c>
      <c r="AH7014" s="21">
        <f>'real time electricity price'!H7013</f>
        <v>20.67</v>
      </c>
      <c r="AI7014" s="24">
        <f t="shared" ca="1" si="2301"/>
        <v>0</v>
      </c>
      <c r="AJ7014">
        <f t="shared" ca="1" si="2302"/>
        <v>0</v>
      </c>
      <c r="AK7014" s="1">
        <f>SLN('Inputs and Output'!$C$27,0,'Inputs and Output'!$C$31)</f>
        <v>2968.0365296803652</v>
      </c>
      <c r="AL7014" s="1">
        <f>SLN('Inputs and Output'!$C$51,0,'Inputs and Output'!$C$31)</f>
        <v>319.634703196347</v>
      </c>
      <c r="AM7014" s="16">
        <f>-'PVWatt simulated dispatch'!$B$7*'Inputs and Output'!$C$13*'Inputs and Output'!$C$29</f>
        <v>-964.6118721461188</v>
      </c>
      <c r="AN7014" s="19">
        <f>-'Inputs and Output'!$C$54*'Inputs and Output'!$C$14/(365*24)</f>
        <v>-95.890410958904113</v>
      </c>
      <c r="AO7014" s="19">
        <f t="shared" ca="1" si="2303"/>
        <v>-4348.1735159817345</v>
      </c>
      <c r="AP7014" s="10">
        <f t="shared" si="2304"/>
        <v>78079912.821154296</v>
      </c>
      <c r="AQ7014">
        <v>7.80799128211543E+19</v>
      </c>
      <c r="AR7014">
        <v>374467.57404166699</v>
      </c>
      <c r="AS7014" s="10">
        <f ca="1">IFERROR((AI7014/('Inputs and Output'!$C$15))*('Inputs and Output'!$C$39*'Inputs and Output'!$C$40),0)</f>
        <v>0</v>
      </c>
      <c r="AT7014" s="13">
        <f t="shared" ca="1" si="2305"/>
        <v>0</v>
      </c>
      <c r="AU7014" s="12">
        <f t="shared" ca="1" si="2306"/>
        <v>0</v>
      </c>
      <c r="AV7014" s="14">
        <f ca="1">IF(AS7014&gt;0,('Inputs and Output'!$C$42*'Inputs and Output'!$C$15),0)</f>
        <v>0</v>
      </c>
      <c r="AW7014" s="17">
        <f>SLN('Inputs and Output'!$C$45,0,'Inputs and Output'!$C$44)</f>
        <v>7068.4931506849316</v>
      </c>
      <c r="AX7014" s="15">
        <f t="shared" ca="1" si="2307"/>
        <v>-7068.4931506849316</v>
      </c>
      <c r="AY7014" s="18">
        <f t="shared" ca="1" si="2308"/>
        <v>-11416.666666666666</v>
      </c>
    </row>
    <row r="7015" spans="1:51">
      <c r="A7015" t="str">
        <f>'hourly electricity demand texas'!B7014</f>
        <v>10/20/2020 5 a.m. CDT</v>
      </c>
      <c r="B7015">
        <f>'PVWatt simulated dispatch'!K7031</f>
        <v>0</v>
      </c>
      <c r="C7015">
        <f>'hourly electricity demand texas'!I7014*'Inputs and Output'!$C$20</f>
        <v>61.74</v>
      </c>
      <c r="D7015">
        <f>MIN(MAX(C7015-'Inputs and Output'!C$16,0),'Inputs and Output'!C$19-'Inputs and Output'!C$16)</f>
        <v>61.74</v>
      </c>
      <c r="E7015">
        <f>B7015*'Inputs and Output'!C$13/1000000</f>
        <v>0</v>
      </c>
      <c r="F7015">
        <f ca="1">IF(E7015&lt;=D7015,MIN(P7015,D7015-E7015,'Inputs and Output'!C$14*'Inputs and Output'!C$55),0)</f>
        <v>0</v>
      </c>
      <c r="G7015">
        <f t="shared" ca="1" si="2309"/>
        <v>0</v>
      </c>
      <c r="H7015" s="4">
        <f t="shared" ca="1" si="2310"/>
        <v>-61.74</v>
      </c>
      <c r="I7015">
        <f t="shared" si="2291"/>
        <v>0</v>
      </c>
      <c r="J7015">
        <f t="shared" ca="1" si="2292"/>
        <v>90.68</v>
      </c>
      <c r="K7015" s="24">
        <f>AR7015/AP7015*(1/('Inputs and Output'!C$36/'Inputs and Output'!C$39))-'Inputs and Output'!C$42</f>
        <v>59.003600575923059</v>
      </c>
      <c r="L7015" s="24">
        <f ca="1">IFERROR(AVERAGE(OFFSET(K7015,-1,0,-'Inputs and Output'!C$46)),K7015)</f>
        <v>67.766994934978058</v>
      </c>
      <c r="M7015" s="24">
        <f ca="1">_xlfn.XLOOKUP(J7015/L7015,'Battery dispatch curve multiple'!C$3:C$103,'Battery dispatch curve multiple'!A$3:A$103,,1,2)</f>
        <v>0.98000000000000065</v>
      </c>
      <c r="N7015" t="str">
        <f ca="1">IF(P7015/'Inputs and Output'!C$14&lt;=M7015,"battery","miner")</f>
        <v>battery</v>
      </c>
      <c r="O7015" t="str">
        <f t="shared" ca="1" si="2293"/>
        <v>No</v>
      </c>
      <c r="P7015" s="27">
        <f t="shared" ca="1" si="2311"/>
        <v>0</v>
      </c>
      <c r="Q7015" s="24">
        <f ca="1">-(P7015/'Inputs and Output'!C$14-M7015)*'Inputs and Output'!C$14-F7015</f>
        <v>274.4000000000002</v>
      </c>
      <c r="R7015" s="24">
        <f ca="1">IF(Q7015&gt;0,MIN(Q7015,'Inputs and Output'!C$55*'Inputs and Output'!C$14,Model!I7015),0)</f>
        <v>0</v>
      </c>
      <c r="S7015" s="24">
        <f t="shared" ca="1" si="2294"/>
        <v>0</v>
      </c>
      <c r="T7015" s="24">
        <f ca="1">MIN('Inputs and Output'!C$15,Model!S7015)</f>
        <v>0</v>
      </c>
      <c r="U7015" s="24">
        <f t="shared" ca="1" si="2295"/>
        <v>0</v>
      </c>
      <c r="V7015" s="24">
        <f ca="1">MIN(U7015+R7015,'Inputs and Output'!C$55*'Inputs and Output'!C$14,'Inputs and Output'!C$14-Model!P7015)-R7015</f>
        <v>0</v>
      </c>
      <c r="W7015" s="24">
        <f t="shared" ca="1" si="2296"/>
        <v>0</v>
      </c>
      <c r="X7015" s="24">
        <f ca="1">IF(AND(O7015="Yes",Q7015&lt;=0),MIN(-Q7015,'Inputs and Output'!C$55*'Inputs and Output'!C$14-F7015),0)</f>
        <v>0</v>
      </c>
      <c r="Y7015" s="24">
        <f ca="1">MIN(X7015,'Inputs and Output'!C$15)</f>
        <v>0</v>
      </c>
      <c r="Z7015" s="24">
        <f ca="1">IF(AND(O7015="No",Q7015&lt;=0),MIN(I7015,'Inputs and Output'!C$15),0)</f>
        <v>0</v>
      </c>
      <c r="AA7015" s="24">
        <f t="shared" ca="1" si="2297"/>
        <v>0</v>
      </c>
      <c r="AB7015" s="24">
        <f ca="1">MIN(AA7015,'Inputs and Output'!C$55*'Inputs and Output'!C$14,'Inputs and Output'!C$14-Model!P7015)</f>
        <v>0</v>
      </c>
      <c r="AC7015" s="24">
        <f ca="1">IF(AND(O7015="No",Q7015&lt;=0),MIN('Inputs and Output'!C$15-Model!Z7015,'Inputs and Output'!C$55*'Inputs and Output'!C$14),0)</f>
        <v>0</v>
      </c>
      <c r="AD7015" s="24">
        <f t="shared" ca="1" si="2298"/>
        <v>0</v>
      </c>
      <c r="AE7015" s="27">
        <f t="shared" ca="1" si="2299"/>
        <v>0</v>
      </c>
      <c r="AF7015" s="27">
        <f t="shared" ca="1" si="2300"/>
        <v>0</v>
      </c>
      <c r="AG7015">
        <f>'real time electricity price'!G7014</f>
        <v>27.195</v>
      </c>
      <c r="AH7015" s="21">
        <f>'real time electricity price'!H7014</f>
        <v>21.71</v>
      </c>
      <c r="AI7015" s="24">
        <f t="shared" ca="1" si="2301"/>
        <v>0</v>
      </c>
      <c r="AJ7015">
        <f t="shared" ca="1" si="2302"/>
        <v>0</v>
      </c>
      <c r="AK7015" s="1">
        <f>SLN('Inputs and Output'!$C$27,0,'Inputs and Output'!$C$31)</f>
        <v>2968.0365296803652</v>
      </c>
      <c r="AL7015" s="1">
        <f>SLN('Inputs and Output'!$C$51,0,'Inputs and Output'!$C$31)</f>
        <v>319.634703196347</v>
      </c>
      <c r="AM7015" s="16">
        <f>-'PVWatt simulated dispatch'!$B$7*'Inputs and Output'!$C$13*'Inputs and Output'!$C$29</f>
        <v>-964.6118721461188</v>
      </c>
      <c r="AN7015" s="19">
        <f>-'Inputs and Output'!$C$54*'Inputs and Output'!$C$14/(365*24)</f>
        <v>-95.890410958904113</v>
      </c>
      <c r="AO7015" s="19">
        <f t="shared" ca="1" si="2303"/>
        <v>-4348.1735159817345</v>
      </c>
      <c r="AP7015" s="10">
        <f t="shared" si="2304"/>
        <v>152825452.141049</v>
      </c>
      <c r="AQ7015">
        <v>1.5282545214104899E+20</v>
      </c>
      <c r="AR7015">
        <v>443095.95947610697</v>
      </c>
      <c r="AS7015" s="10">
        <f ca="1">IFERROR((AI7015/('Inputs and Output'!$C$15))*('Inputs and Output'!$C$39*'Inputs and Output'!$C$40),0)</f>
        <v>0</v>
      </c>
      <c r="AT7015" s="13">
        <f t="shared" ca="1" si="2305"/>
        <v>0</v>
      </c>
      <c r="AU7015" s="12">
        <f t="shared" ca="1" si="2306"/>
        <v>0</v>
      </c>
      <c r="AV7015" s="14">
        <f ca="1">IF(AS7015&gt;0,('Inputs and Output'!$C$42*'Inputs and Output'!$C$15),0)</f>
        <v>0</v>
      </c>
      <c r="AW7015" s="17">
        <f>SLN('Inputs and Output'!$C$45,0,'Inputs and Output'!$C$44)</f>
        <v>7068.4931506849316</v>
      </c>
      <c r="AX7015" s="15">
        <f t="shared" ca="1" si="2307"/>
        <v>-7068.4931506849316</v>
      </c>
      <c r="AY7015" s="18">
        <f t="shared" ca="1" si="2308"/>
        <v>-11416.666666666666</v>
      </c>
    </row>
    <row r="7016" spans="1:51">
      <c r="A7016" t="str">
        <f>'hourly electricity demand texas'!B7015</f>
        <v>10/20/2020 6 a.m. CDT</v>
      </c>
      <c r="B7016">
        <f>'PVWatt simulated dispatch'!K7032</f>
        <v>0</v>
      </c>
      <c r="C7016">
        <f>'hourly electricity demand texas'!I7015*'Inputs and Output'!$C$20</f>
        <v>63.660000000000004</v>
      </c>
      <c r="D7016">
        <f>MIN(MAX(C7016-'Inputs and Output'!C$16,0),'Inputs and Output'!C$19-'Inputs and Output'!C$16)</f>
        <v>63.660000000000004</v>
      </c>
      <c r="E7016">
        <f>B7016*'Inputs and Output'!C$13/1000000</f>
        <v>0</v>
      </c>
      <c r="F7016">
        <f ca="1">IF(E7016&lt;=D7016,MIN(P7016,D7016-E7016,'Inputs and Output'!C$14*'Inputs and Output'!C$55),0)</f>
        <v>0</v>
      </c>
      <c r="G7016">
        <f t="shared" ca="1" si="2309"/>
        <v>0</v>
      </c>
      <c r="H7016" s="4">
        <f t="shared" ca="1" si="2310"/>
        <v>-63.660000000000004</v>
      </c>
      <c r="I7016">
        <f t="shared" si="2291"/>
        <v>0</v>
      </c>
      <c r="J7016">
        <f t="shared" ca="1" si="2292"/>
        <v>90.68</v>
      </c>
      <c r="K7016" s="24">
        <f>AR7016/AP7016*(1/('Inputs and Output'!C$36/'Inputs and Output'!C$39))-'Inputs and Output'!C$42</f>
        <v>39.768637414368413</v>
      </c>
      <c r="L7016" s="24">
        <f ca="1">IFERROR(AVERAGE(OFFSET(K7016,-1,0,-'Inputs and Output'!C$46)),K7016)</f>
        <v>65.083761102412922</v>
      </c>
      <c r="M7016" s="24">
        <f ca="1">_xlfn.XLOOKUP(J7016/L7016,'Battery dispatch curve multiple'!C$3:C$103,'Battery dispatch curve multiple'!A$3:A$103,,1,2)</f>
        <v>0.99000000000000066</v>
      </c>
      <c r="N7016" t="str">
        <f ca="1">IF(P7016/'Inputs and Output'!C$14&lt;=M7016,"battery","miner")</f>
        <v>battery</v>
      </c>
      <c r="O7016" t="str">
        <f t="shared" ca="1" si="2293"/>
        <v>No</v>
      </c>
      <c r="P7016" s="27">
        <f t="shared" ca="1" si="2311"/>
        <v>0</v>
      </c>
      <c r="Q7016" s="24">
        <f ca="1">-(P7016/'Inputs and Output'!C$14-M7016)*'Inputs and Output'!C$14-F7016</f>
        <v>277.20000000000016</v>
      </c>
      <c r="R7016" s="24">
        <f ca="1">IF(Q7016&gt;0,MIN(Q7016,'Inputs and Output'!C$55*'Inputs and Output'!C$14,Model!I7016),0)</f>
        <v>0</v>
      </c>
      <c r="S7016" s="24">
        <f t="shared" ca="1" si="2294"/>
        <v>0</v>
      </c>
      <c r="T7016" s="24">
        <f ca="1">MIN('Inputs and Output'!C$15,Model!S7016)</f>
        <v>0</v>
      </c>
      <c r="U7016" s="24">
        <f t="shared" ca="1" si="2295"/>
        <v>0</v>
      </c>
      <c r="V7016" s="24">
        <f ca="1">MIN(U7016+R7016,'Inputs and Output'!C$55*'Inputs and Output'!C$14,'Inputs and Output'!C$14-Model!P7016)-R7016</f>
        <v>0</v>
      </c>
      <c r="W7016" s="24">
        <f t="shared" ca="1" si="2296"/>
        <v>0</v>
      </c>
      <c r="X7016" s="24">
        <f ca="1">IF(AND(O7016="Yes",Q7016&lt;=0),MIN(-Q7016,'Inputs and Output'!C$55*'Inputs and Output'!C$14-F7016),0)</f>
        <v>0</v>
      </c>
      <c r="Y7016" s="24">
        <f ca="1">MIN(X7016,'Inputs and Output'!C$15)</f>
        <v>0</v>
      </c>
      <c r="Z7016" s="24">
        <f ca="1">IF(AND(O7016="No",Q7016&lt;=0),MIN(I7016,'Inputs and Output'!C$15),0)</f>
        <v>0</v>
      </c>
      <c r="AA7016" s="24">
        <f t="shared" ca="1" si="2297"/>
        <v>0</v>
      </c>
      <c r="AB7016" s="24">
        <f ca="1">MIN(AA7016,'Inputs and Output'!C$55*'Inputs and Output'!C$14,'Inputs and Output'!C$14-Model!P7016)</f>
        <v>0</v>
      </c>
      <c r="AC7016" s="24">
        <f ca="1">IF(AND(O7016="No",Q7016&lt;=0),MIN('Inputs and Output'!C$15-Model!Z7016,'Inputs and Output'!C$55*'Inputs and Output'!C$14),0)</f>
        <v>0</v>
      </c>
      <c r="AD7016" s="24">
        <f t="shared" ca="1" si="2298"/>
        <v>0</v>
      </c>
      <c r="AE7016" s="27">
        <f t="shared" ca="1" si="2299"/>
        <v>0</v>
      </c>
      <c r="AF7016" s="27">
        <f t="shared" ca="1" si="2300"/>
        <v>0</v>
      </c>
      <c r="AG7016">
        <f>'real time electricity price'!G7015</f>
        <v>32.692499999999995</v>
      </c>
      <c r="AH7016" s="21">
        <f>'real time electricity price'!H7015</f>
        <v>26.95</v>
      </c>
      <c r="AI7016" s="24">
        <f t="shared" ca="1" si="2301"/>
        <v>0</v>
      </c>
      <c r="AJ7016">
        <f t="shared" ca="1" si="2302"/>
        <v>0</v>
      </c>
      <c r="AK7016" s="1">
        <f>SLN('Inputs and Output'!$C$27,0,'Inputs and Output'!$C$31)</f>
        <v>2968.0365296803652</v>
      </c>
      <c r="AL7016" s="1">
        <f>SLN('Inputs and Output'!$C$51,0,'Inputs and Output'!$C$31)</f>
        <v>319.634703196347</v>
      </c>
      <c r="AM7016" s="16">
        <f>-'PVWatt simulated dispatch'!$B$7*'Inputs and Output'!$C$13*'Inputs and Output'!$C$29</f>
        <v>-964.6118721461188</v>
      </c>
      <c r="AN7016" s="19">
        <f>-'Inputs and Output'!$C$54*'Inputs and Output'!$C$14/(365*24)</f>
        <v>-95.890410958904113</v>
      </c>
      <c r="AO7016" s="19">
        <f t="shared" ca="1" si="2303"/>
        <v>-4348.1735159817345</v>
      </c>
      <c r="AP7016" s="10">
        <f t="shared" si="2304"/>
        <v>129572269.12131199</v>
      </c>
      <c r="AQ7016">
        <v>1.29572269121312E+20</v>
      </c>
      <c r="AR7016">
        <v>294487.47615236102</v>
      </c>
      <c r="AS7016" s="10">
        <f ca="1">IFERROR((AI7016/('Inputs and Output'!$C$15))*('Inputs and Output'!$C$39*'Inputs and Output'!$C$40),0)</f>
        <v>0</v>
      </c>
      <c r="AT7016" s="13">
        <f t="shared" ca="1" si="2305"/>
        <v>0</v>
      </c>
      <c r="AU7016" s="12">
        <f t="shared" ca="1" si="2306"/>
        <v>0</v>
      </c>
      <c r="AV7016" s="14">
        <f ca="1">IF(AS7016&gt;0,('Inputs and Output'!$C$42*'Inputs and Output'!$C$15),0)</f>
        <v>0</v>
      </c>
      <c r="AW7016" s="17">
        <f>SLN('Inputs and Output'!$C$45,0,'Inputs and Output'!$C$44)</f>
        <v>7068.4931506849316</v>
      </c>
      <c r="AX7016" s="15">
        <f t="shared" ca="1" si="2307"/>
        <v>-7068.4931506849316</v>
      </c>
      <c r="AY7016" s="18">
        <f t="shared" ca="1" si="2308"/>
        <v>-11416.666666666666</v>
      </c>
    </row>
    <row r="7017" spans="1:51">
      <c r="A7017" t="str">
        <f>'hourly electricity demand texas'!B7016</f>
        <v>10/20/2020 7 a.m. CDT</v>
      </c>
      <c r="B7017">
        <f>'PVWatt simulated dispatch'!K7033</f>
        <v>0</v>
      </c>
      <c r="C7017">
        <f>'hourly electricity demand texas'!I7016*'Inputs and Output'!$C$20</f>
        <v>67.97</v>
      </c>
      <c r="D7017">
        <f>MIN(MAX(C7017-'Inputs and Output'!C$16,0),'Inputs and Output'!C$19-'Inputs and Output'!C$16)</f>
        <v>67.97</v>
      </c>
      <c r="E7017">
        <f>B7017*'Inputs and Output'!C$13/1000000</f>
        <v>0</v>
      </c>
      <c r="F7017">
        <f ca="1">IF(E7017&lt;=D7017,MIN(P7017,D7017-E7017,'Inputs and Output'!C$14*'Inputs and Output'!C$55),0)</f>
        <v>0</v>
      </c>
      <c r="G7017">
        <f t="shared" ca="1" si="2309"/>
        <v>0</v>
      </c>
      <c r="H7017" s="4">
        <f t="shared" ca="1" si="2310"/>
        <v>-67.97</v>
      </c>
      <c r="I7017">
        <f t="shared" si="2291"/>
        <v>0</v>
      </c>
      <c r="J7017">
        <f t="shared" ca="1" si="2292"/>
        <v>90.68</v>
      </c>
      <c r="K7017" s="24">
        <f>AR7017/AP7017*(1/('Inputs and Output'!C$36/'Inputs and Output'!C$39))-'Inputs and Output'!C$42</f>
        <v>40.168969232683139</v>
      </c>
      <c r="L7017" s="24">
        <f ca="1">IFERROR(AVERAGE(OFFSET(K7017,-1,0,-'Inputs and Output'!C$46)),K7017)</f>
        <v>65.603392353294836</v>
      </c>
      <c r="M7017" s="24">
        <f ca="1">_xlfn.XLOOKUP(J7017/L7017,'Battery dispatch curve multiple'!C$3:C$103,'Battery dispatch curve multiple'!A$3:A$103,,1,2)</f>
        <v>0.98000000000000065</v>
      </c>
      <c r="N7017" t="str">
        <f ca="1">IF(P7017/'Inputs and Output'!C$14&lt;=M7017,"battery","miner")</f>
        <v>battery</v>
      </c>
      <c r="O7017" t="str">
        <f t="shared" ca="1" si="2293"/>
        <v>No</v>
      </c>
      <c r="P7017" s="27">
        <f t="shared" ca="1" si="2311"/>
        <v>0</v>
      </c>
      <c r="Q7017" s="24">
        <f ca="1">-(P7017/'Inputs and Output'!C$14-M7017)*'Inputs and Output'!C$14-F7017</f>
        <v>274.4000000000002</v>
      </c>
      <c r="R7017" s="24">
        <f ca="1">IF(Q7017&gt;0,MIN(Q7017,'Inputs and Output'!C$55*'Inputs and Output'!C$14,Model!I7017),0)</f>
        <v>0</v>
      </c>
      <c r="S7017" s="24">
        <f t="shared" ca="1" si="2294"/>
        <v>0</v>
      </c>
      <c r="T7017" s="24">
        <f ca="1">MIN('Inputs and Output'!C$15,Model!S7017)</f>
        <v>0</v>
      </c>
      <c r="U7017" s="24">
        <f t="shared" ca="1" si="2295"/>
        <v>0</v>
      </c>
      <c r="V7017" s="24">
        <f ca="1">MIN(U7017+R7017,'Inputs and Output'!C$55*'Inputs and Output'!C$14,'Inputs and Output'!C$14-Model!P7017)-R7017</f>
        <v>0</v>
      </c>
      <c r="W7017" s="24">
        <f t="shared" ca="1" si="2296"/>
        <v>0</v>
      </c>
      <c r="X7017" s="24">
        <f ca="1">IF(AND(O7017="Yes",Q7017&lt;=0),MIN(-Q7017,'Inputs and Output'!C$55*'Inputs and Output'!C$14-F7017),0)</f>
        <v>0</v>
      </c>
      <c r="Y7017" s="24">
        <f ca="1">MIN(X7017,'Inputs and Output'!C$15)</f>
        <v>0</v>
      </c>
      <c r="Z7017" s="24">
        <f ca="1">IF(AND(O7017="No",Q7017&lt;=0),MIN(I7017,'Inputs and Output'!C$15),0)</f>
        <v>0</v>
      </c>
      <c r="AA7017" s="24">
        <f t="shared" ca="1" si="2297"/>
        <v>0</v>
      </c>
      <c r="AB7017" s="24">
        <f ca="1">MIN(AA7017,'Inputs and Output'!C$55*'Inputs and Output'!C$14,'Inputs and Output'!C$14-Model!P7017)</f>
        <v>0</v>
      </c>
      <c r="AC7017" s="24">
        <f ca="1">IF(AND(O7017="No",Q7017&lt;=0),MIN('Inputs and Output'!C$15-Model!Z7017,'Inputs and Output'!C$55*'Inputs and Output'!C$14),0)</f>
        <v>0</v>
      </c>
      <c r="AD7017" s="24">
        <f t="shared" ca="1" si="2298"/>
        <v>0</v>
      </c>
      <c r="AE7017" s="27">
        <f t="shared" ca="1" si="2299"/>
        <v>0</v>
      </c>
      <c r="AF7017" s="27">
        <f t="shared" ca="1" si="2300"/>
        <v>0</v>
      </c>
      <c r="AG7017">
        <f>'real time electricity price'!G7016</f>
        <v>34.29</v>
      </c>
      <c r="AH7017" s="21">
        <f>'real time electricity price'!H7016</f>
        <v>27.24</v>
      </c>
      <c r="AI7017" s="24">
        <f t="shared" ca="1" si="2301"/>
        <v>0</v>
      </c>
      <c r="AJ7017">
        <f t="shared" ca="1" si="2302"/>
        <v>0</v>
      </c>
      <c r="AK7017" s="1">
        <f>SLN('Inputs and Output'!$C$27,0,'Inputs and Output'!$C$31)</f>
        <v>2968.0365296803652</v>
      </c>
      <c r="AL7017" s="1">
        <f>SLN('Inputs and Output'!$C$51,0,'Inputs and Output'!$C$31)</f>
        <v>319.634703196347</v>
      </c>
      <c r="AM7017" s="16">
        <f>-'PVWatt simulated dispatch'!$B$7*'Inputs and Output'!$C$13*'Inputs and Output'!$C$29</f>
        <v>-964.6118721461188</v>
      </c>
      <c r="AN7017" s="19">
        <f>-'Inputs and Output'!$C$54*'Inputs and Output'!$C$14/(365*24)</f>
        <v>-95.890410958904113</v>
      </c>
      <c r="AO7017" s="19">
        <f t="shared" ca="1" si="2303"/>
        <v>-4348.1735159817345</v>
      </c>
      <c r="AP7017" s="10">
        <f t="shared" si="2304"/>
        <v>132953411.924566</v>
      </c>
      <c r="AQ7017">
        <v>1.32953411924566E+20</v>
      </c>
      <c r="AR7017">
        <v>303905.88366723497</v>
      </c>
      <c r="AS7017" s="10">
        <f ca="1">IFERROR((AI7017/('Inputs and Output'!$C$15))*('Inputs and Output'!$C$39*'Inputs and Output'!$C$40),0)</f>
        <v>0</v>
      </c>
      <c r="AT7017" s="13">
        <f t="shared" ca="1" si="2305"/>
        <v>0</v>
      </c>
      <c r="AU7017" s="12">
        <f t="shared" ca="1" si="2306"/>
        <v>0</v>
      </c>
      <c r="AV7017" s="14">
        <f ca="1">IF(AS7017&gt;0,('Inputs and Output'!$C$42*'Inputs and Output'!$C$15),0)</f>
        <v>0</v>
      </c>
      <c r="AW7017" s="17">
        <f>SLN('Inputs and Output'!$C$45,0,'Inputs and Output'!$C$44)</f>
        <v>7068.4931506849316</v>
      </c>
      <c r="AX7017" s="15">
        <f t="shared" ca="1" si="2307"/>
        <v>-7068.4931506849316</v>
      </c>
      <c r="AY7017" s="18">
        <f t="shared" ca="1" si="2308"/>
        <v>-11416.666666666666</v>
      </c>
    </row>
    <row r="7018" spans="1:51">
      <c r="A7018" t="str">
        <f>'hourly electricity demand texas'!B7017</f>
        <v>10/20/2020 8 a.m. CDT</v>
      </c>
      <c r="B7018">
        <f>'PVWatt simulated dispatch'!K7034</f>
        <v>573471.75</v>
      </c>
      <c r="C7018">
        <f>'hourly electricity demand texas'!I7017*'Inputs and Output'!$C$20</f>
        <v>70.570000000000007</v>
      </c>
      <c r="D7018">
        <f>MIN(MAX(C7018-'Inputs and Output'!C$16,0),'Inputs and Output'!C$19-'Inputs and Output'!C$16)</f>
        <v>70.570000000000007</v>
      </c>
      <c r="E7018">
        <f>B7018*'Inputs and Output'!C$13/1000000</f>
        <v>372.75663750000001</v>
      </c>
      <c r="F7018">
        <f>IF(E7018&lt;=D7018,MIN(P7018,D7018-E7018,'Inputs and Output'!C$14*'Inputs and Output'!C$55),0)</f>
        <v>0</v>
      </c>
      <c r="G7018">
        <f t="shared" si="2309"/>
        <v>70.570000000000007</v>
      </c>
      <c r="H7018" s="4">
        <f t="shared" si="2310"/>
        <v>0</v>
      </c>
      <c r="I7018">
        <f t="shared" si="2291"/>
        <v>302.18663750000002</v>
      </c>
      <c r="J7018">
        <f t="shared" ca="1" si="2292"/>
        <v>90.68</v>
      </c>
      <c r="K7018" s="24">
        <f>AR7018/AP7018*(1/('Inputs and Output'!C$36/'Inputs and Output'!C$39))-'Inputs and Output'!C$42</f>
        <v>36.826081333973491</v>
      </c>
      <c r="L7018" s="24">
        <f ca="1">IFERROR(AVERAGE(OFFSET(K7018,-1,0,-'Inputs and Output'!C$46)),K7018)</f>
        <v>63.248363867121817</v>
      </c>
      <c r="M7018" s="24">
        <f ca="1">_xlfn.XLOOKUP(J7018/L7018,'Battery dispatch curve multiple'!C$3:C$103,'Battery dispatch curve multiple'!A$3:A$103,,1,2)</f>
        <v>0.99000000000000066</v>
      </c>
      <c r="N7018" t="str">
        <f ca="1">IF(P7018/'Inputs and Output'!C$14&lt;=M7018,"battery","miner")</f>
        <v>battery</v>
      </c>
      <c r="O7018" t="str">
        <f t="shared" si="2293"/>
        <v>No</v>
      </c>
      <c r="P7018" s="27">
        <f t="shared" ca="1" si="2311"/>
        <v>0</v>
      </c>
      <c r="Q7018" s="24">
        <f ca="1">-(P7018/'Inputs and Output'!C$14-M7018)*'Inputs and Output'!C$14-F7018</f>
        <v>277.20000000000016</v>
      </c>
      <c r="R7018" s="24">
        <f ca="1">IF(Q7018&gt;0,MIN(Q7018,'Inputs and Output'!C$55*'Inputs and Output'!C$14,Model!I7018),0)</f>
        <v>70</v>
      </c>
      <c r="S7018" s="24">
        <f t="shared" ca="1" si="2294"/>
        <v>232.18663750000002</v>
      </c>
      <c r="T7018" s="24">
        <f ca="1">MIN('Inputs and Output'!C$15,Model!S7018)</f>
        <v>177.50399999999999</v>
      </c>
      <c r="U7018" s="24">
        <f t="shared" ca="1" si="2295"/>
        <v>54.682637500000027</v>
      </c>
      <c r="V7018" s="24">
        <f ca="1">MIN(U7018+R7018,'Inputs and Output'!C$55*'Inputs and Output'!C$14,'Inputs and Output'!C$14-Model!P7018)-R7018</f>
        <v>0</v>
      </c>
      <c r="W7018" s="24">
        <f t="shared" ca="1" si="2296"/>
        <v>54.682637500000027</v>
      </c>
      <c r="X7018" s="24">
        <f ca="1">IF(AND(O7018="Yes",Q7018&lt;=0),MIN(-Q7018,'Inputs and Output'!C$55*'Inputs and Output'!C$14-F7018),0)</f>
        <v>0</v>
      </c>
      <c r="Y7018" s="24">
        <f ca="1">MIN(X7018,'Inputs and Output'!C$15)</f>
        <v>0</v>
      </c>
      <c r="Z7018" s="24">
        <f ca="1">IF(AND(O7018="No",Q7018&lt;=0),MIN(I7018,'Inputs and Output'!C$15),0)</f>
        <v>0</v>
      </c>
      <c r="AA7018" s="24">
        <f t="shared" ca="1" si="2297"/>
        <v>0</v>
      </c>
      <c r="AB7018" s="24">
        <f ca="1">MIN(AA7018,'Inputs and Output'!C$55*'Inputs and Output'!C$14,'Inputs and Output'!C$14-Model!P7018)</f>
        <v>0</v>
      </c>
      <c r="AC7018" s="24">
        <f ca="1">IF(AND(O7018="No",Q7018&lt;=0),MIN('Inputs and Output'!C$15-Model!Z7018,'Inputs and Output'!C$55*'Inputs and Output'!C$14),0)</f>
        <v>0</v>
      </c>
      <c r="AD7018" s="24">
        <f t="shared" ca="1" si="2298"/>
        <v>0</v>
      </c>
      <c r="AE7018" s="27">
        <f t="shared" ca="1" si="2299"/>
        <v>70</v>
      </c>
      <c r="AF7018" s="27">
        <f t="shared" ca="1" si="2300"/>
        <v>54.682637500000027</v>
      </c>
      <c r="AG7018">
        <f>'real time electricity price'!G7017</f>
        <v>50.477499999999999</v>
      </c>
      <c r="AH7018" s="21">
        <f>'real time electricity price'!H7017</f>
        <v>25.21</v>
      </c>
      <c r="AI7018" s="24">
        <f t="shared" ca="1" si="2301"/>
        <v>177.50399999999999</v>
      </c>
      <c r="AJ7018">
        <f t="shared" si="2302"/>
        <v>3562.1971750000002</v>
      </c>
      <c r="AK7018" s="1">
        <f>SLN('Inputs and Output'!$C$27,0,'Inputs and Output'!$C$31)</f>
        <v>2968.0365296803652</v>
      </c>
      <c r="AL7018" s="1">
        <f>SLN('Inputs and Output'!$C$51,0,'Inputs and Output'!$C$31)</f>
        <v>319.634703196347</v>
      </c>
      <c r="AM7018" s="16">
        <f>-'PVWatt simulated dispatch'!$B$7*'Inputs and Output'!$C$13*'Inputs and Output'!$C$29</f>
        <v>-964.6118721461188</v>
      </c>
      <c r="AN7018" s="19">
        <f>-'Inputs and Output'!$C$54*'Inputs and Output'!$C$14/(365*24)</f>
        <v>-95.890410958904113</v>
      </c>
      <c r="AO7018" s="19">
        <f t="shared" si="2303"/>
        <v>-785.97634098173489</v>
      </c>
      <c r="AP7018" s="10">
        <f t="shared" si="2304"/>
        <v>138592745.21044001</v>
      </c>
      <c r="AQ7018">
        <v>1.3859274521044001E+20</v>
      </c>
      <c r="AR7018">
        <v>301703.96419731498</v>
      </c>
      <c r="AS7018" s="10">
        <f ca="1">IFERROR((AI7018/('Inputs and Output'!$C$15))*('Inputs and Output'!$C$39*'Inputs and Output'!$C$40),0)</f>
        <v>5448960</v>
      </c>
      <c r="AT7018" s="13">
        <f t="shared" ca="1" si="2305"/>
        <v>3.9316343663777412E-2</v>
      </c>
      <c r="AU7018" s="12">
        <f t="shared" ca="1" si="2306"/>
        <v>11861.896741105633</v>
      </c>
      <c r="AV7018" s="14">
        <f ca="1">IF(AS7018&gt;0,('Inputs and Output'!$C$42*'Inputs and Output'!$C$15),0)</f>
        <v>5325.12</v>
      </c>
      <c r="AW7018" s="17">
        <f>SLN('Inputs and Output'!$C$45,0,'Inputs and Output'!$C$44)</f>
        <v>7068.4931506849316</v>
      </c>
      <c r="AX7018" s="15">
        <f t="shared" ca="1" si="2307"/>
        <v>-531.71640957929867</v>
      </c>
      <c r="AY7018" s="18">
        <f t="shared" ca="1" si="2308"/>
        <v>-1317.6927505610336</v>
      </c>
    </row>
    <row r="7019" spans="1:51">
      <c r="A7019" t="str">
        <f>'hourly electricity demand texas'!B7018</f>
        <v>10/20/2020 9 a.m. CDT</v>
      </c>
      <c r="B7019">
        <f>'PVWatt simulated dispatch'!K7035</f>
        <v>730733.125</v>
      </c>
      <c r="C7019">
        <f>'hourly electricity demand texas'!I7018*'Inputs and Output'!$C$20</f>
        <v>71.28</v>
      </c>
      <c r="D7019">
        <f>MIN(MAX(C7019-'Inputs and Output'!C$16,0),'Inputs and Output'!C$19-'Inputs and Output'!C$16)</f>
        <v>71.28</v>
      </c>
      <c r="E7019">
        <f>B7019*'Inputs and Output'!C$13/1000000</f>
        <v>474.97653124999999</v>
      </c>
      <c r="F7019">
        <f>IF(E7019&lt;=D7019,MIN(P7019,D7019-E7019,'Inputs and Output'!C$14*'Inputs and Output'!C$55),0)</f>
        <v>0</v>
      </c>
      <c r="G7019">
        <f t="shared" si="2309"/>
        <v>71.28</v>
      </c>
      <c r="H7019" s="4">
        <f t="shared" si="2310"/>
        <v>0</v>
      </c>
      <c r="I7019">
        <f t="shared" si="2291"/>
        <v>403.69653125000002</v>
      </c>
      <c r="J7019">
        <f t="shared" ca="1" si="2292"/>
        <v>90.68</v>
      </c>
      <c r="K7019" s="24">
        <f>AR7019/AP7019*(1/('Inputs and Output'!C$36/'Inputs and Output'!C$39))-'Inputs and Output'!C$42</f>
        <v>19.832881133934968</v>
      </c>
      <c r="L7019" s="24">
        <f ca="1">IFERROR(AVERAGE(OFFSET(K7019,-1,0,-'Inputs and Output'!C$46)),K7019)</f>
        <v>61.78185237739266</v>
      </c>
      <c r="M7019" s="24">
        <f ca="1">_xlfn.XLOOKUP(J7019/L7019,'Battery dispatch curve multiple'!C$3:C$103,'Battery dispatch curve multiple'!A$3:A$103,,1,2)</f>
        <v>0.99000000000000066</v>
      </c>
      <c r="N7019" t="str">
        <f ca="1">IF(P7019/'Inputs and Output'!C$14&lt;=M7019,"battery","miner")</f>
        <v>battery</v>
      </c>
      <c r="O7019" t="str">
        <f t="shared" si="2293"/>
        <v>No</v>
      </c>
      <c r="P7019" s="27">
        <f t="shared" ca="1" si="2311"/>
        <v>70</v>
      </c>
      <c r="Q7019" s="24">
        <f ca="1">-(P7019/'Inputs and Output'!C$14-M7019)*'Inputs and Output'!C$14-F7019</f>
        <v>207.20000000000019</v>
      </c>
      <c r="R7019" s="24">
        <f ca="1">IF(Q7019&gt;0,MIN(Q7019,'Inputs and Output'!C$55*'Inputs and Output'!C$14,Model!I7019),0)</f>
        <v>70</v>
      </c>
      <c r="S7019" s="24">
        <f t="shared" ca="1" si="2294"/>
        <v>333.69653125000002</v>
      </c>
      <c r="T7019" s="24">
        <f ca="1">MIN('Inputs and Output'!C$15,Model!S7019)</f>
        <v>177.50399999999999</v>
      </c>
      <c r="U7019" s="24">
        <f t="shared" ca="1" si="2295"/>
        <v>156.19253125000003</v>
      </c>
      <c r="V7019" s="24">
        <f ca="1">MIN(U7019+R7019,'Inputs and Output'!C$55*'Inputs and Output'!C$14,'Inputs and Output'!C$14-Model!P7019)-R7019</f>
        <v>0</v>
      </c>
      <c r="W7019" s="24">
        <f t="shared" ca="1" si="2296"/>
        <v>156.19253125000003</v>
      </c>
      <c r="X7019" s="24">
        <f ca="1">IF(AND(O7019="Yes",Q7019&lt;=0),MIN(-Q7019,'Inputs and Output'!C$55*'Inputs and Output'!C$14-F7019),0)</f>
        <v>0</v>
      </c>
      <c r="Y7019" s="24">
        <f ca="1">MIN(X7019,'Inputs and Output'!C$15)</f>
        <v>0</v>
      </c>
      <c r="Z7019" s="24">
        <f ca="1">IF(AND(O7019="No",Q7019&lt;=0),MIN(I7019,'Inputs and Output'!C$15),0)</f>
        <v>0</v>
      </c>
      <c r="AA7019" s="24">
        <f t="shared" ca="1" si="2297"/>
        <v>0</v>
      </c>
      <c r="AB7019" s="24">
        <f ca="1">MIN(AA7019,'Inputs and Output'!C$55*'Inputs and Output'!C$14,'Inputs and Output'!C$14-Model!P7019)</f>
        <v>0</v>
      </c>
      <c r="AC7019" s="24">
        <f ca="1">IF(AND(O7019="No",Q7019&lt;=0),MIN('Inputs and Output'!C$15-Model!Z7019,'Inputs and Output'!C$55*'Inputs and Output'!C$14),0)</f>
        <v>0</v>
      </c>
      <c r="AD7019" s="24">
        <f t="shared" ca="1" si="2298"/>
        <v>0</v>
      </c>
      <c r="AE7019" s="27">
        <f t="shared" ca="1" si="2299"/>
        <v>70</v>
      </c>
      <c r="AF7019" s="27">
        <f t="shared" ca="1" si="2300"/>
        <v>156.19253125000003</v>
      </c>
      <c r="AG7019">
        <f>'real time electricity price'!G7018</f>
        <v>34.055</v>
      </c>
      <c r="AH7019" s="21">
        <f>'real time electricity price'!H7018</f>
        <v>26.56</v>
      </c>
      <c r="AI7019" s="24">
        <f t="shared" ca="1" si="2301"/>
        <v>177.50399999999999</v>
      </c>
      <c r="AJ7019">
        <f t="shared" si="2302"/>
        <v>2427.4404</v>
      </c>
      <c r="AK7019" s="1">
        <f>SLN('Inputs and Output'!$C$27,0,'Inputs and Output'!$C$31)</f>
        <v>2968.0365296803652</v>
      </c>
      <c r="AL7019" s="1">
        <f>SLN('Inputs and Output'!$C$51,0,'Inputs and Output'!$C$31)</f>
        <v>319.634703196347</v>
      </c>
      <c r="AM7019" s="16">
        <f>-'PVWatt simulated dispatch'!$B$7*'Inputs and Output'!$C$13*'Inputs and Output'!$C$29</f>
        <v>-964.6118721461188</v>
      </c>
      <c r="AN7019" s="19">
        <f>-'Inputs and Output'!$C$54*'Inputs and Output'!$C$14/(365*24)</f>
        <v>-95.890410958904113</v>
      </c>
      <c r="AO7019" s="19">
        <f t="shared" si="2303"/>
        <v>-1920.7331159817352</v>
      </c>
      <c r="AP7019" s="10">
        <f t="shared" si="2304"/>
        <v>366371315.49231404</v>
      </c>
      <c r="AQ7019">
        <v>3.6637131549231402E+20</v>
      </c>
      <c r="AR7019">
        <v>594746.62369690195</v>
      </c>
      <c r="AS7019" s="10">
        <f ca="1">IFERROR((AI7019/('Inputs and Output'!$C$15))*('Inputs and Output'!$C$39*'Inputs and Output'!$C$40),0)</f>
        <v>5448960</v>
      </c>
      <c r="AT7019" s="13">
        <f t="shared" ca="1" si="2305"/>
        <v>1.4872780071982223E-2</v>
      </c>
      <c r="AU7019" s="12">
        <f t="shared" ca="1" si="2306"/>
        <v>8845.5357327979928</v>
      </c>
      <c r="AV7019" s="14">
        <f ca="1">IF(AS7019&gt;0,('Inputs and Output'!$C$42*'Inputs and Output'!$C$15),0)</f>
        <v>5325.12</v>
      </c>
      <c r="AW7019" s="17">
        <f>SLN('Inputs and Output'!$C$45,0,'Inputs and Output'!$C$44)</f>
        <v>7068.4931506849316</v>
      </c>
      <c r="AX7019" s="15">
        <f t="shared" ca="1" si="2307"/>
        <v>-3548.0774178869387</v>
      </c>
      <c r="AY7019" s="18">
        <f t="shared" ca="1" si="2308"/>
        <v>-5468.8105338686737</v>
      </c>
    </row>
    <row r="7020" spans="1:51">
      <c r="A7020" t="str">
        <f>'hourly electricity demand texas'!B7019</f>
        <v>10/20/2020 10 a.m. CDT</v>
      </c>
      <c r="B7020">
        <f>'PVWatt simulated dispatch'!K7036</f>
        <v>776100.56299999997</v>
      </c>
      <c r="C7020">
        <f>'hourly electricity demand texas'!I7019*'Inputs and Output'!$C$20</f>
        <v>73.64</v>
      </c>
      <c r="D7020">
        <f>MIN(MAX(C7020-'Inputs and Output'!C$16,0),'Inputs and Output'!C$19-'Inputs and Output'!C$16)</f>
        <v>73.64</v>
      </c>
      <c r="E7020">
        <f>B7020*'Inputs and Output'!C$13/1000000</f>
        <v>504.46536594999998</v>
      </c>
      <c r="F7020">
        <f>IF(E7020&lt;=D7020,MIN(P7020,D7020-E7020,'Inputs and Output'!C$14*'Inputs and Output'!C$55),0)</f>
        <v>0</v>
      </c>
      <c r="G7020">
        <f t="shared" si="2309"/>
        <v>73.64</v>
      </c>
      <c r="H7020" s="4">
        <f t="shared" si="2310"/>
        <v>0</v>
      </c>
      <c r="I7020">
        <f t="shared" si="2291"/>
        <v>430.82536594999999</v>
      </c>
      <c r="J7020">
        <f t="shared" ca="1" si="2292"/>
        <v>90.68</v>
      </c>
      <c r="K7020" s="24">
        <f>AR7020/AP7020*(1/('Inputs and Output'!C$36/'Inputs and Output'!C$39))-'Inputs and Output'!C$42</f>
        <v>19.906387279715446</v>
      </c>
      <c r="L7020" s="24">
        <f ca="1">IFERROR(AVERAGE(OFFSET(K7020,-1,0,-'Inputs and Output'!C$46)),K7020)</f>
        <v>60.808726469047635</v>
      </c>
      <c r="M7020" s="24">
        <f ca="1">_xlfn.XLOOKUP(J7020/L7020,'Battery dispatch curve multiple'!C$3:C$103,'Battery dispatch curve multiple'!A$3:A$103,,1,2)</f>
        <v>0.99000000000000066</v>
      </c>
      <c r="N7020" t="str">
        <f ca="1">IF(P7020/'Inputs and Output'!C$14&lt;=M7020,"battery","miner")</f>
        <v>battery</v>
      </c>
      <c r="O7020" t="str">
        <f t="shared" si="2293"/>
        <v>No</v>
      </c>
      <c r="P7020" s="27">
        <f t="shared" ca="1" si="2311"/>
        <v>140</v>
      </c>
      <c r="Q7020" s="24">
        <f ca="1">-(P7020/'Inputs and Output'!C$14-M7020)*'Inputs and Output'!C$14-F7020</f>
        <v>137.20000000000019</v>
      </c>
      <c r="R7020" s="24">
        <f ca="1">IF(Q7020&gt;0,MIN(Q7020,'Inputs and Output'!C$55*'Inputs and Output'!C$14,Model!I7020),0)</f>
        <v>70</v>
      </c>
      <c r="S7020" s="24">
        <f t="shared" ca="1" si="2294"/>
        <v>360.82536594999999</v>
      </c>
      <c r="T7020" s="24">
        <f ca="1">MIN('Inputs and Output'!C$15,Model!S7020)</f>
        <v>177.50399999999999</v>
      </c>
      <c r="U7020" s="24">
        <f t="shared" ca="1" si="2295"/>
        <v>183.32136595</v>
      </c>
      <c r="V7020" s="24">
        <f ca="1">MIN(U7020+R7020,'Inputs and Output'!C$55*'Inputs and Output'!C$14,'Inputs and Output'!C$14-Model!P7020)-R7020</f>
        <v>0</v>
      </c>
      <c r="W7020" s="24">
        <f t="shared" ca="1" si="2296"/>
        <v>183.32136595</v>
      </c>
      <c r="X7020" s="24">
        <f ca="1">IF(AND(O7020="Yes",Q7020&lt;=0),MIN(-Q7020,'Inputs and Output'!C$55*'Inputs and Output'!C$14-F7020),0)</f>
        <v>0</v>
      </c>
      <c r="Y7020" s="24">
        <f ca="1">MIN(X7020,'Inputs and Output'!C$15)</f>
        <v>0</v>
      </c>
      <c r="Z7020" s="24">
        <f ca="1">IF(AND(O7020="No",Q7020&lt;=0),MIN(I7020,'Inputs and Output'!C$15),0)</f>
        <v>0</v>
      </c>
      <c r="AA7020" s="24">
        <f t="shared" ca="1" si="2297"/>
        <v>0</v>
      </c>
      <c r="AB7020" s="24">
        <f ca="1">MIN(AA7020,'Inputs and Output'!C$55*'Inputs and Output'!C$14,'Inputs and Output'!C$14-Model!P7020)</f>
        <v>0</v>
      </c>
      <c r="AC7020" s="24">
        <f ca="1">IF(AND(O7020="No",Q7020&lt;=0),MIN('Inputs and Output'!C$15-Model!Z7020,'Inputs and Output'!C$55*'Inputs and Output'!C$14),0)</f>
        <v>0</v>
      </c>
      <c r="AD7020" s="24">
        <f t="shared" ca="1" si="2298"/>
        <v>0</v>
      </c>
      <c r="AE7020" s="27">
        <f t="shared" ca="1" si="2299"/>
        <v>70</v>
      </c>
      <c r="AF7020" s="27">
        <f t="shared" ca="1" si="2300"/>
        <v>183.32136595</v>
      </c>
      <c r="AG7020">
        <f>'real time electricity price'!G7019</f>
        <v>39.51</v>
      </c>
      <c r="AH7020" s="21">
        <f>'real time electricity price'!H7019</f>
        <v>29.32</v>
      </c>
      <c r="AI7020" s="24">
        <f t="shared" ca="1" si="2301"/>
        <v>177.50399999999999</v>
      </c>
      <c r="AJ7020">
        <f t="shared" si="2302"/>
        <v>2909.5164</v>
      </c>
      <c r="AK7020" s="1">
        <f>SLN('Inputs and Output'!$C$27,0,'Inputs and Output'!$C$31)</f>
        <v>2968.0365296803652</v>
      </c>
      <c r="AL7020" s="1">
        <f>SLN('Inputs and Output'!$C$51,0,'Inputs and Output'!$C$31)</f>
        <v>319.634703196347</v>
      </c>
      <c r="AM7020" s="16">
        <f>-'PVWatt simulated dispatch'!$B$7*'Inputs and Output'!$C$13*'Inputs and Output'!$C$29</f>
        <v>-964.6118721461188</v>
      </c>
      <c r="AN7020" s="19">
        <f>-'Inputs and Output'!$C$54*'Inputs and Output'!$C$14/(365*24)</f>
        <v>-95.890410958904113</v>
      </c>
      <c r="AO7020" s="19">
        <f t="shared" si="2303"/>
        <v>-1438.6571159817352</v>
      </c>
      <c r="AP7020" s="10">
        <f t="shared" si="2304"/>
        <v>187119616.78272298</v>
      </c>
      <c r="AQ7020">
        <v>1.8711961678272299E+20</v>
      </c>
      <c r="AR7020">
        <v>304207.54143938801</v>
      </c>
      <c r="AS7020" s="10">
        <f ca="1">IFERROR((AI7020/('Inputs and Output'!$C$15))*('Inputs and Output'!$C$39*'Inputs and Output'!$C$40),0)</f>
        <v>5448960</v>
      </c>
      <c r="AT7020" s="13">
        <f t="shared" ca="1" si="2305"/>
        <v>2.9120196448067494E-2</v>
      </c>
      <c r="AU7020" s="12">
        <f t="shared" ca="1" si="2306"/>
        <v>8858.5833676986113</v>
      </c>
      <c r="AV7020" s="14">
        <f ca="1">IF(AS7020&gt;0,('Inputs and Output'!$C$42*'Inputs and Output'!$C$15),0)</f>
        <v>5325.12</v>
      </c>
      <c r="AW7020" s="17">
        <f>SLN('Inputs and Output'!$C$45,0,'Inputs and Output'!$C$44)</f>
        <v>7068.4931506849316</v>
      </c>
      <c r="AX7020" s="15">
        <f t="shared" ca="1" si="2307"/>
        <v>-3535.0297829863202</v>
      </c>
      <c r="AY7020" s="18">
        <f t="shared" ca="1" si="2308"/>
        <v>-4973.6868989680552</v>
      </c>
    </row>
    <row r="7021" spans="1:51">
      <c r="A7021" t="str">
        <f>'hourly electricity demand texas'!B7020</f>
        <v>10/20/2020 11 a.m. CDT</v>
      </c>
      <c r="B7021">
        <f>'PVWatt simulated dispatch'!K7037</f>
        <v>798716.81299999997</v>
      </c>
      <c r="C7021">
        <f>'hourly electricity demand texas'!I7020*'Inputs and Output'!$C$20</f>
        <v>77.070000000000007</v>
      </c>
      <c r="D7021">
        <f>MIN(MAX(C7021-'Inputs and Output'!C$16,0),'Inputs and Output'!C$19-'Inputs and Output'!C$16)</f>
        <v>77.070000000000007</v>
      </c>
      <c r="E7021">
        <f>B7021*'Inputs and Output'!C$13/1000000</f>
        <v>519.16592845000002</v>
      </c>
      <c r="F7021">
        <f>IF(E7021&lt;=D7021,MIN(P7021,D7021-E7021,'Inputs and Output'!C$14*'Inputs and Output'!C$55),0)</f>
        <v>0</v>
      </c>
      <c r="G7021">
        <f t="shared" si="2309"/>
        <v>77.070000000000007</v>
      </c>
      <c r="H7021" s="4">
        <f t="shared" si="2310"/>
        <v>0</v>
      </c>
      <c r="I7021">
        <f t="shared" si="2291"/>
        <v>442.09592845000003</v>
      </c>
      <c r="J7021">
        <f t="shared" ca="1" si="2292"/>
        <v>90.68</v>
      </c>
      <c r="K7021" s="24">
        <f>AR7021/AP7021*(1/('Inputs and Output'!C$36/'Inputs and Output'!C$39))-'Inputs and Output'!C$42</f>
        <v>24.551647138130654</v>
      </c>
      <c r="L7021" s="24">
        <f ca="1">IFERROR(AVERAGE(OFFSET(K7021,-1,0,-'Inputs and Output'!C$46)),K7021)</f>
        <v>54.805896885171961</v>
      </c>
      <c r="M7021" s="24">
        <f ca="1">_xlfn.XLOOKUP(J7021/L7021,'Battery dispatch curve multiple'!C$3:C$103,'Battery dispatch curve multiple'!A$3:A$103,,1,2)</f>
        <v>1.0000000000000007</v>
      </c>
      <c r="N7021" t="str">
        <f ca="1">IF(P7021/'Inputs and Output'!C$14&lt;=M7021,"battery","miner")</f>
        <v>battery</v>
      </c>
      <c r="O7021" t="str">
        <f t="shared" si="2293"/>
        <v>No</v>
      </c>
      <c r="P7021" s="27">
        <f t="shared" ca="1" si="2311"/>
        <v>210</v>
      </c>
      <c r="Q7021" s="24">
        <f ca="1">-(P7021/'Inputs and Output'!C$14-M7021)*'Inputs and Output'!C$14-F7021</f>
        <v>70.000000000000185</v>
      </c>
      <c r="R7021" s="24">
        <f ca="1">IF(Q7021&gt;0,MIN(Q7021,'Inputs and Output'!C$55*'Inputs and Output'!C$14,Model!I7021),0)</f>
        <v>70</v>
      </c>
      <c r="S7021" s="24">
        <f t="shared" ca="1" si="2294"/>
        <v>372.09592845000003</v>
      </c>
      <c r="T7021" s="24">
        <f ca="1">MIN('Inputs and Output'!C$15,Model!S7021)</f>
        <v>177.50399999999999</v>
      </c>
      <c r="U7021" s="24">
        <f t="shared" ca="1" si="2295"/>
        <v>194.59192845000004</v>
      </c>
      <c r="V7021" s="24">
        <f ca="1">MIN(U7021+R7021,'Inputs and Output'!C$55*'Inputs and Output'!C$14,'Inputs and Output'!C$14-Model!P7021)-R7021</f>
        <v>0</v>
      </c>
      <c r="W7021" s="24">
        <f t="shared" ca="1" si="2296"/>
        <v>194.59192845000004</v>
      </c>
      <c r="X7021" s="24">
        <f ca="1">IF(AND(O7021="Yes",Q7021&lt;=0),MIN(-Q7021,'Inputs and Output'!C$55*'Inputs and Output'!C$14-F7021),0)</f>
        <v>0</v>
      </c>
      <c r="Y7021" s="24">
        <f ca="1">MIN(X7021,'Inputs and Output'!C$15)</f>
        <v>0</v>
      </c>
      <c r="Z7021" s="24">
        <f ca="1">IF(AND(O7021="No",Q7021&lt;=0),MIN(I7021,'Inputs and Output'!C$15),0)</f>
        <v>0</v>
      </c>
      <c r="AA7021" s="24">
        <f t="shared" ca="1" si="2297"/>
        <v>0</v>
      </c>
      <c r="AB7021" s="24">
        <f ca="1">MIN(AA7021,'Inputs and Output'!C$55*'Inputs and Output'!C$14,'Inputs and Output'!C$14-Model!P7021)</f>
        <v>0</v>
      </c>
      <c r="AC7021" s="24">
        <f ca="1">IF(AND(O7021="No",Q7021&lt;=0),MIN('Inputs and Output'!C$15-Model!Z7021,'Inputs and Output'!C$55*'Inputs and Output'!C$14),0)</f>
        <v>0</v>
      </c>
      <c r="AD7021" s="24">
        <f t="shared" ca="1" si="2298"/>
        <v>0</v>
      </c>
      <c r="AE7021" s="27">
        <f t="shared" ca="1" si="2299"/>
        <v>70</v>
      </c>
      <c r="AF7021" s="27">
        <f t="shared" ca="1" si="2300"/>
        <v>194.59192845000004</v>
      </c>
      <c r="AG7021">
        <f>'real time electricity price'!G7020</f>
        <v>29.067499999999999</v>
      </c>
      <c r="AH7021" s="21">
        <f>'real time electricity price'!H7020</f>
        <v>32.619999999999997</v>
      </c>
      <c r="AI7021" s="24">
        <f t="shared" ca="1" si="2301"/>
        <v>177.50399999999999</v>
      </c>
      <c r="AJ7021">
        <f t="shared" si="2302"/>
        <v>2240.2322250000002</v>
      </c>
      <c r="AK7021" s="1">
        <f>SLN('Inputs and Output'!$C$27,0,'Inputs and Output'!$C$31)</f>
        <v>2968.0365296803652</v>
      </c>
      <c r="AL7021" s="1">
        <f>SLN('Inputs and Output'!$C$51,0,'Inputs and Output'!$C$31)</f>
        <v>319.634703196347</v>
      </c>
      <c r="AM7021" s="16">
        <f>-'PVWatt simulated dispatch'!$B$7*'Inputs and Output'!$C$13*'Inputs and Output'!$C$29</f>
        <v>-964.6118721461188</v>
      </c>
      <c r="AN7021" s="19">
        <f>-'Inputs and Output'!$C$54*'Inputs and Output'!$C$14/(365*24)</f>
        <v>-95.890410958904113</v>
      </c>
      <c r="AO7021" s="19">
        <f t="shared" si="2303"/>
        <v>-2107.9412909817347</v>
      </c>
      <c r="AP7021" s="10">
        <f t="shared" si="2304"/>
        <v>253581057.28748101</v>
      </c>
      <c r="AQ7021">
        <v>2.53581057287481E+20</v>
      </c>
      <c r="AR7021">
        <v>450629.06620955502</v>
      </c>
      <c r="AS7021" s="10">
        <f ca="1">IFERROR((AI7021/('Inputs and Output'!$C$15))*('Inputs and Output'!$C$39*'Inputs and Output'!$C$40),0)</f>
        <v>5448960</v>
      </c>
      <c r="AT7021" s="13">
        <f t="shared" ca="1" si="2305"/>
        <v>2.1488040385534778E-2</v>
      </c>
      <c r="AU7021" s="12">
        <f t="shared" ca="1" si="2306"/>
        <v>9683.1355736067435</v>
      </c>
      <c r="AV7021" s="14">
        <f ca="1">IF(AS7021&gt;0,('Inputs and Output'!$C$42*'Inputs and Output'!$C$15),0)</f>
        <v>5325.12</v>
      </c>
      <c r="AW7021" s="17">
        <f>SLN('Inputs and Output'!$C$45,0,'Inputs and Output'!$C$44)</f>
        <v>7068.4931506849316</v>
      </c>
      <c r="AX7021" s="15">
        <f t="shared" ca="1" si="2307"/>
        <v>-2710.477577078188</v>
      </c>
      <c r="AY7021" s="18">
        <f t="shared" ca="1" si="2308"/>
        <v>-4818.4188680599227</v>
      </c>
    </row>
    <row r="7022" spans="1:51">
      <c r="A7022" t="str">
        <f>'hourly electricity demand texas'!B7021</f>
        <v>10/20/2020 12 p.m. CDT</v>
      </c>
      <c r="B7022">
        <f>'PVWatt simulated dispatch'!K7038</f>
        <v>806703.93799999997</v>
      </c>
      <c r="C7022">
        <f>'hourly electricity demand texas'!I7021*'Inputs and Output'!$C$20</f>
        <v>81.83</v>
      </c>
      <c r="D7022">
        <f>MIN(MAX(C7022-'Inputs and Output'!C$16,0),'Inputs and Output'!C$19-'Inputs and Output'!C$16)</f>
        <v>81.83</v>
      </c>
      <c r="E7022">
        <f>B7022*'Inputs and Output'!C$13/1000000</f>
        <v>524.35755970000002</v>
      </c>
      <c r="F7022">
        <f>IF(E7022&lt;=D7022,MIN(P7022,D7022-E7022,'Inputs and Output'!C$14*'Inputs and Output'!C$55),0)</f>
        <v>0</v>
      </c>
      <c r="G7022">
        <f t="shared" si="2309"/>
        <v>81.83</v>
      </c>
      <c r="H7022" s="4">
        <f t="shared" si="2310"/>
        <v>0</v>
      </c>
      <c r="I7022">
        <f t="shared" si="2291"/>
        <v>442.52755970000004</v>
      </c>
      <c r="J7022">
        <f t="shared" ca="1" si="2292"/>
        <v>90.68</v>
      </c>
      <c r="K7022" s="24">
        <f>AR7022/AP7022*(1/('Inputs and Output'!C$36/'Inputs and Output'!C$39))-'Inputs and Output'!C$42</f>
        <v>66.527001440316099</v>
      </c>
      <c r="L7022" s="24">
        <f ca="1">IFERROR(AVERAGE(OFFSET(K7022,-1,0,-'Inputs and Output'!C$46)),K7022)</f>
        <v>54.953202489920635</v>
      </c>
      <c r="M7022" s="24">
        <f ca="1">_xlfn.XLOOKUP(J7022/L7022,'Battery dispatch curve multiple'!C$3:C$103,'Battery dispatch curve multiple'!A$3:A$103,,1,2)</f>
        <v>1.0000000000000007</v>
      </c>
      <c r="N7022" t="str">
        <f ca="1">IF(P7022/'Inputs and Output'!C$14&lt;=M7022,"battery","miner")</f>
        <v>battery</v>
      </c>
      <c r="O7022" t="str">
        <f t="shared" si="2293"/>
        <v>No</v>
      </c>
      <c r="P7022" s="27">
        <f t="shared" ca="1" si="2311"/>
        <v>280</v>
      </c>
      <c r="Q7022" s="24">
        <f ca="1">-(P7022/'Inputs and Output'!C$14-M7022)*'Inputs and Output'!C$14-F7022</f>
        <v>1.865174681370263E-13</v>
      </c>
      <c r="R7022" s="24">
        <f ca="1">IF(Q7022&gt;0,MIN(Q7022,'Inputs and Output'!C$55*'Inputs and Output'!C$14,Model!I7022),0)</f>
        <v>1.865174681370263E-13</v>
      </c>
      <c r="S7022" s="24">
        <f t="shared" ca="1" si="2294"/>
        <v>442.52755969999987</v>
      </c>
      <c r="T7022" s="24">
        <f ca="1">MIN('Inputs and Output'!C$15,Model!S7022)</f>
        <v>177.50399999999999</v>
      </c>
      <c r="U7022" s="24">
        <f t="shared" ca="1" si="2295"/>
        <v>265.02355969999985</v>
      </c>
      <c r="V7022" s="24">
        <f ca="1">MIN(U7022+R7022,'Inputs and Output'!C$55*'Inputs and Output'!C$14,'Inputs and Output'!C$14-Model!P7022)-R7022</f>
        <v>-1.865174681370263E-13</v>
      </c>
      <c r="W7022" s="24">
        <f t="shared" ca="1" si="2296"/>
        <v>265.02355970000002</v>
      </c>
      <c r="X7022" s="24">
        <f ca="1">IF(AND(O7022="Yes",Q7022&lt;=0),MIN(-Q7022,'Inputs and Output'!C$55*'Inputs and Output'!C$14-F7022),0)</f>
        <v>0</v>
      </c>
      <c r="Y7022" s="24">
        <f ca="1">MIN(X7022,'Inputs and Output'!C$15)</f>
        <v>0</v>
      </c>
      <c r="Z7022" s="24">
        <f ca="1">IF(AND(O7022="No",Q7022&lt;=0),MIN(I7022,'Inputs and Output'!C$15),0)</f>
        <v>0</v>
      </c>
      <c r="AA7022" s="24">
        <f t="shared" ca="1" si="2297"/>
        <v>0</v>
      </c>
      <c r="AB7022" s="24">
        <f ca="1">MIN(AA7022,'Inputs and Output'!C$55*'Inputs and Output'!C$14,'Inputs and Output'!C$14-Model!P7022)</f>
        <v>0</v>
      </c>
      <c r="AC7022" s="24">
        <f ca="1">IF(AND(O7022="No",Q7022&lt;=0),MIN('Inputs and Output'!C$15-Model!Z7022,'Inputs and Output'!C$55*'Inputs and Output'!C$14),0)</f>
        <v>0</v>
      </c>
      <c r="AD7022" s="24">
        <f t="shared" ca="1" si="2298"/>
        <v>0</v>
      </c>
      <c r="AE7022" s="27">
        <f t="shared" ca="1" si="2299"/>
        <v>0</v>
      </c>
      <c r="AF7022" s="27">
        <f t="shared" ca="1" si="2300"/>
        <v>265.02355970000002</v>
      </c>
      <c r="AG7022">
        <f>'real time electricity price'!G7021</f>
        <v>31.724999999999998</v>
      </c>
      <c r="AH7022" s="21">
        <f>'real time electricity price'!H7021</f>
        <v>46.79</v>
      </c>
      <c r="AI7022" s="24">
        <f t="shared" ca="1" si="2301"/>
        <v>177.50399999999999</v>
      </c>
      <c r="AJ7022">
        <f t="shared" si="2302"/>
        <v>2596.0567499999997</v>
      </c>
      <c r="AK7022" s="1">
        <f>SLN('Inputs and Output'!$C$27,0,'Inputs and Output'!$C$31)</f>
        <v>2968.0365296803652</v>
      </c>
      <c r="AL7022" s="1">
        <f>SLN('Inputs and Output'!$C$51,0,'Inputs and Output'!$C$31)</f>
        <v>319.634703196347</v>
      </c>
      <c r="AM7022" s="16">
        <f>-'PVWatt simulated dispatch'!$B$7*'Inputs and Output'!$C$13*'Inputs and Output'!$C$29</f>
        <v>-964.6118721461188</v>
      </c>
      <c r="AN7022" s="19">
        <f>-'Inputs and Output'!$C$54*'Inputs and Output'!$C$14/(365*24)</f>
        <v>-95.890410958904113</v>
      </c>
      <c r="AO7022" s="19">
        <f t="shared" si="2303"/>
        <v>-1752.1167659817354</v>
      </c>
      <c r="AP7022" s="10">
        <f t="shared" si="2304"/>
        <v>191043955.74289399</v>
      </c>
      <c r="AQ7022">
        <v>1.91043955742894E+20</v>
      </c>
      <c r="AR7022">
        <v>600726.29410590499</v>
      </c>
      <c r="AS7022" s="10">
        <f ca="1">IFERROR((AI7022/('Inputs and Output'!$C$15))*('Inputs and Output'!$C$39*'Inputs and Output'!$C$40),0)</f>
        <v>5448960</v>
      </c>
      <c r="AT7022" s="13">
        <f t="shared" ca="1" si="2305"/>
        <v>2.8522022478079251E-2</v>
      </c>
      <c r="AU7022" s="12">
        <f t="shared" ca="1" si="2306"/>
        <v>17133.928863661869</v>
      </c>
      <c r="AV7022" s="14">
        <f ca="1">IF(AS7022&gt;0,('Inputs and Output'!$C$42*'Inputs and Output'!$C$15),0)</f>
        <v>5325.12</v>
      </c>
      <c r="AW7022" s="17">
        <f>SLN('Inputs and Output'!$C$45,0,'Inputs and Output'!$C$44)</f>
        <v>7068.4931506849316</v>
      </c>
      <c r="AX7022" s="15">
        <f t="shared" ca="1" si="2307"/>
        <v>4740.3157129769388</v>
      </c>
      <c r="AY7022" s="18">
        <f t="shared" ca="1" si="2308"/>
        <v>2988.1989469952032</v>
      </c>
    </row>
    <row r="7023" spans="1:51">
      <c r="A7023" t="str">
        <f>'hourly electricity demand texas'!B7022</f>
        <v>10/20/2020 1 p.m. CDT</v>
      </c>
      <c r="B7023">
        <f>'PVWatt simulated dispatch'!K7039</f>
        <v>803408.68799999997</v>
      </c>
      <c r="C7023">
        <f>'hourly electricity demand texas'!I7022*'Inputs and Output'!$C$20</f>
        <v>86.87</v>
      </c>
      <c r="D7023">
        <f>MIN(MAX(C7023-'Inputs and Output'!C$16,0),'Inputs and Output'!C$19-'Inputs and Output'!C$16)</f>
        <v>86.87</v>
      </c>
      <c r="E7023">
        <f>B7023*'Inputs and Output'!C$13/1000000</f>
        <v>522.21564720000003</v>
      </c>
      <c r="F7023">
        <f>IF(E7023&lt;=D7023,MIN(P7023,D7023-E7023,'Inputs and Output'!C$14*'Inputs and Output'!C$55),0)</f>
        <v>0</v>
      </c>
      <c r="G7023">
        <f t="shared" si="2309"/>
        <v>86.87</v>
      </c>
      <c r="H7023" s="4">
        <f t="shared" si="2310"/>
        <v>0</v>
      </c>
      <c r="I7023">
        <f t="shared" si="2291"/>
        <v>435.34564720000003</v>
      </c>
      <c r="J7023">
        <f t="shared" ca="1" si="2292"/>
        <v>90.68</v>
      </c>
      <c r="K7023" s="24">
        <f>AR7023/AP7023*(1/('Inputs and Output'!C$36/'Inputs and Output'!C$39))-'Inputs and Output'!C$42</f>
        <v>72.227866475859173</v>
      </c>
      <c r="L7023" s="24">
        <f ca="1">IFERROR(AVERAGE(OFFSET(K7023,-1,0,-'Inputs and Output'!C$46)),K7023)</f>
        <v>58.170546210714242</v>
      </c>
      <c r="M7023" s="24">
        <f ca="1">_xlfn.XLOOKUP(J7023/L7023,'Battery dispatch curve multiple'!C$3:C$103,'Battery dispatch curve multiple'!A$3:A$103,,1,2)</f>
        <v>1.0000000000000007</v>
      </c>
      <c r="N7023" t="str">
        <f ca="1">IF(P7023/'Inputs and Output'!C$14&lt;=M7023,"battery","miner")</f>
        <v>battery</v>
      </c>
      <c r="O7023" t="str">
        <f t="shared" si="2293"/>
        <v>No</v>
      </c>
      <c r="P7023" s="27">
        <f t="shared" ca="1" si="2311"/>
        <v>280</v>
      </c>
      <c r="Q7023" s="24">
        <f ca="1">-(P7023/'Inputs and Output'!C$14-M7023)*'Inputs and Output'!C$14-F7023</f>
        <v>1.865174681370263E-13</v>
      </c>
      <c r="R7023" s="24">
        <f ca="1">IF(Q7023&gt;0,MIN(Q7023,'Inputs and Output'!C$55*'Inputs and Output'!C$14,Model!I7023),0)</f>
        <v>1.865174681370263E-13</v>
      </c>
      <c r="S7023" s="24">
        <f t="shared" ca="1" si="2294"/>
        <v>435.34564719999986</v>
      </c>
      <c r="T7023" s="24">
        <f ca="1">MIN('Inputs and Output'!C$15,Model!S7023)</f>
        <v>177.50399999999999</v>
      </c>
      <c r="U7023" s="24">
        <f t="shared" ca="1" si="2295"/>
        <v>257.8416471999999</v>
      </c>
      <c r="V7023" s="24">
        <f ca="1">MIN(U7023+R7023,'Inputs and Output'!C$55*'Inputs and Output'!C$14,'Inputs and Output'!C$14-Model!P7023)-R7023</f>
        <v>-1.865174681370263E-13</v>
      </c>
      <c r="W7023" s="24">
        <f t="shared" ca="1" si="2296"/>
        <v>257.84164720000007</v>
      </c>
      <c r="X7023" s="24">
        <f ca="1">IF(AND(O7023="Yes",Q7023&lt;=0),MIN(-Q7023,'Inputs and Output'!C$55*'Inputs and Output'!C$14-F7023),0)</f>
        <v>0</v>
      </c>
      <c r="Y7023" s="24">
        <f ca="1">MIN(X7023,'Inputs and Output'!C$15)</f>
        <v>0</v>
      </c>
      <c r="Z7023" s="24">
        <f ca="1">IF(AND(O7023="No",Q7023&lt;=0),MIN(I7023,'Inputs and Output'!C$15),0)</f>
        <v>0</v>
      </c>
      <c r="AA7023" s="24">
        <f t="shared" ca="1" si="2297"/>
        <v>0</v>
      </c>
      <c r="AB7023" s="24">
        <f ca="1">MIN(AA7023,'Inputs and Output'!C$55*'Inputs and Output'!C$14,'Inputs and Output'!C$14-Model!P7023)</f>
        <v>0</v>
      </c>
      <c r="AC7023" s="24">
        <f ca="1">IF(AND(O7023="No",Q7023&lt;=0),MIN('Inputs and Output'!C$15-Model!Z7023,'Inputs and Output'!C$55*'Inputs and Output'!C$14),0)</f>
        <v>0</v>
      </c>
      <c r="AD7023" s="24">
        <f t="shared" ca="1" si="2298"/>
        <v>0</v>
      </c>
      <c r="AE7023" s="27">
        <f t="shared" ca="1" si="2299"/>
        <v>0</v>
      </c>
      <c r="AF7023" s="27">
        <f t="shared" ca="1" si="2300"/>
        <v>257.84164720000007</v>
      </c>
      <c r="AG7023">
        <f>'real time electricity price'!G7022</f>
        <v>28.032499999999999</v>
      </c>
      <c r="AH7023" s="21">
        <f>'real time electricity price'!H7022</f>
        <v>59.26</v>
      </c>
      <c r="AI7023" s="24">
        <f t="shared" ca="1" si="2301"/>
        <v>177.50399999999999</v>
      </c>
      <c r="AJ7023">
        <f t="shared" si="2302"/>
        <v>2435.1832749999999</v>
      </c>
      <c r="AK7023" s="1">
        <f>SLN('Inputs and Output'!$C$27,0,'Inputs and Output'!$C$31)</f>
        <v>2968.0365296803652</v>
      </c>
      <c r="AL7023" s="1">
        <f>SLN('Inputs and Output'!$C$51,0,'Inputs and Output'!$C$31)</f>
        <v>319.634703196347</v>
      </c>
      <c r="AM7023" s="16">
        <f>-'PVWatt simulated dispatch'!$B$7*'Inputs and Output'!$C$13*'Inputs and Output'!$C$29</f>
        <v>-964.6118721461188</v>
      </c>
      <c r="AN7023" s="19">
        <f>-'Inputs and Output'!$C$54*'Inputs and Output'!$C$14/(365*24)</f>
        <v>-95.890410958904113</v>
      </c>
      <c r="AO7023" s="19">
        <f t="shared" si="2303"/>
        <v>-1912.9902409817353</v>
      </c>
      <c r="AP7023" s="10">
        <f t="shared" si="2304"/>
        <v>113358430.404667</v>
      </c>
      <c r="AQ7023">
        <v>1.13358430404667E+20</v>
      </c>
      <c r="AR7023">
        <v>377500.59920819302</v>
      </c>
      <c r="AS7023" s="10">
        <f ca="1">IFERROR((AI7023/('Inputs and Output'!$C$15))*('Inputs and Output'!$C$39*'Inputs and Output'!$C$40),0)</f>
        <v>5448960</v>
      </c>
      <c r="AT7023" s="13">
        <f t="shared" ca="1" si="2305"/>
        <v>4.8068414325677399E-2</v>
      </c>
      <c r="AU7023" s="12">
        <f t="shared" ca="1" si="2306"/>
        <v>18145.855210930906</v>
      </c>
      <c r="AV7023" s="14">
        <f ca="1">IF(AS7023&gt;0,('Inputs and Output'!$C$42*'Inputs and Output'!$C$15),0)</f>
        <v>5325.12</v>
      </c>
      <c r="AW7023" s="17">
        <f>SLN('Inputs and Output'!$C$45,0,'Inputs and Output'!$C$44)</f>
        <v>7068.4931506849316</v>
      </c>
      <c r="AX7023" s="15">
        <f t="shared" ca="1" si="2307"/>
        <v>5752.2420602459752</v>
      </c>
      <c r="AY7023" s="18">
        <f t="shared" ca="1" si="2308"/>
        <v>3839.2518192642401</v>
      </c>
    </row>
    <row r="7024" spans="1:51">
      <c r="A7024" t="str">
        <f>'hourly electricity demand texas'!B7023</f>
        <v>10/20/2020 2 p.m. CDT</v>
      </c>
      <c r="B7024">
        <f>'PVWatt simulated dispatch'!K7040</f>
        <v>792622.75</v>
      </c>
      <c r="C7024">
        <f>'hourly electricity demand texas'!I7023*'Inputs and Output'!$C$20</f>
        <v>91.39</v>
      </c>
      <c r="D7024">
        <f>MIN(MAX(C7024-'Inputs and Output'!C$16,0),'Inputs and Output'!C$19-'Inputs and Output'!C$16)</f>
        <v>91.39</v>
      </c>
      <c r="E7024">
        <f>B7024*'Inputs and Output'!C$13/1000000</f>
        <v>515.20478749999995</v>
      </c>
      <c r="F7024">
        <f>IF(E7024&lt;=D7024,MIN(P7024,D7024-E7024,'Inputs and Output'!C$14*'Inputs and Output'!C$55),0)</f>
        <v>0</v>
      </c>
      <c r="G7024">
        <f t="shared" si="2309"/>
        <v>91.39</v>
      </c>
      <c r="H7024" s="4">
        <f t="shared" si="2310"/>
        <v>0</v>
      </c>
      <c r="I7024">
        <f t="shared" si="2291"/>
        <v>423.81478749999997</v>
      </c>
      <c r="J7024">
        <f t="shared" ca="1" si="2292"/>
        <v>90.68</v>
      </c>
      <c r="K7024" s="24">
        <f>AR7024/AP7024*(1/('Inputs and Output'!C$36/'Inputs and Output'!C$39))-'Inputs and Output'!C$42</f>
        <v>-9.4219136032734419</v>
      </c>
      <c r="L7024" s="24">
        <f ca="1">IFERROR(AVERAGE(OFFSET(K7024,-1,0,-'Inputs and Output'!C$46)),K7024)</f>
        <v>59.777099607758572</v>
      </c>
      <c r="M7024" s="24">
        <f ca="1">_xlfn.XLOOKUP(J7024/L7024,'Battery dispatch curve multiple'!C$3:C$103,'Battery dispatch curve multiple'!A$3:A$103,,1,2)</f>
        <v>0.99000000000000066</v>
      </c>
      <c r="N7024" t="str">
        <f ca="1">IF(P7024/'Inputs and Output'!C$14&lt;=M7024,"battery","miner")</f>
        <v>miner</v>
      </c>
      <c r="O7024" t="str">
        <f t="shared" si="2293"/>
        <v>No</v>
      </c>
      <c r="P7024" s="27">
        <f t="shared" ca="1" si="2311"/>
        <v>280</v>
      </c>
      <c r="Q7024" s="24">
        <f ca="1">-(P7024/'Inputs and Output'!C$14-M7024)*'Inputs and Output'!C$14-F7024</f>
        <v>-2.799999999999816</v>
      </c>
      <c r="R7024" s="24">
        <f ca="1">IF(Q7024&gt;0,MIN(Q7024,'Inputs and Output'!C$55*'Inputs and Output'!C$14,Model!I7024),0)</f>
        <v>0</v>
      </c>
      <c r="S7024" s="24">
        <f t="shared" ca="1" si="2294"/>
        <v>0</v>
      </c>
      <c r="T7024" s="24">
        <f ca="1">MIN('Inputs and Output'!C$15,Model!S7024)</f>
        <v>0</v>
      </c>
      <c r="U7024" s="24">
        <f t="shared" ca="1" si="2295"/>
        <v>0</v>
      </c>
      <c r="V7024" s="24">
        <f ca="1">MIN(U7024+R7024,'Inputs and Output'!C$55*'Inputs and Output'!C$14,'Inputs and Output'!C$14-Model!P7024)-R7024</f>
        <v>0</v>
      </c>
      <c r="W7024" s="24">
        <f t="shared" ca="1" si="2296"/>
        <v>0</v>
      </c>
      <c r="X7024" s="24">
        <f ca="1">IF(AND(O7024="Yes",Q7024&lt;=0),MIN(-Q7024,'Inputs and Output'!C$55*'Inputs and Output'!C$14-F7024),0)</f>
        <v>0</v>
      </c>
      <c r="Y7024" s="24">
        <f ca="1">MIN(X7024,'Inputs and Output'!C$15)</f>
        <v>0</v>
      </c>
      <c r="Z7024" s="24">
        <f ca="1">IF(AND(O7024="No",Q7024&lt;=0),MIN(I7024,'Inputs and Output'!C$15),0)</f>
        <v>177.50399999999999</v>
      </c>
      <c r="AA7024" s="24">
        <f t="shared" ca="1" si="2297"/>
        <v>246.31078749999998</v>
      </c>
      <c r="AB7024" s="24">
        <f ca="1">MIN(AA7024,'Inputs and Output'!C$55*'Inputs and Output'!C$14,'Inputs and Output'!C$14-Model!P7024)</f>
        <v>0</v>
      </c>
      <c r="AC7024" s="24">
        <f ca="1">IF(AND(O7024="No",Q7024&lt;=0),MIN('Inputs and Output'!C$15-Model!Z7024,'Inputs and Output'!C$55*'Inputs and Output'!C$14),0)</f>
        <v>0</v>
      </c>
      <c r="AD7024" s="24">
        <f t="shared" ca="1" si="2298"/>
        <v>246.31078749999998</v>
      </c>
      <c r="AE7024" s="27">
        <f t="shared" ca="1" si="2299"/>
        <v>0</v>
      </c>
      <c r="AF7024" s="27">
        <f t="shared" ca="1" si="2300"/>
        <v>246.31078749999998</v>
      </c>
      <c r="AG7024">
        <f>'real time electricity price'!G7023</f>
        <v>37.35</v>
      </c>
      <c r="AH7024" s="21">
        <f>'real time electricity price'!H7023</f>
        <v>68.56</v>
      </c>
      <c r="AI7024" s="24">
        <f t="shared" ca="1" si="2301"/>
        <v>177.50399999999999</v>
      </c>
      <c r="AJ7024">
        <f t="shared" si="2302"/>
        <v>3413.4165000000003</v>
      </c>
      <c r="AK7024" s="1">
        <f>SLN('Inputs and Output'!$C$27,0,'Inputs and Output'!$C$31)</f>
        <v>2968.0365296803652</v>
      </c>
      <c r="AL7024" s="1">
        <f>SLN('Inputs and Output'!$C$51,0,'Inputs and Output'!$C$31)</f>
        <v>319.634703196347</v>
      </c>
      <c r="AM7024" s="16">
        <f>-'PVWatt simulated dispatch'!$B$7*'Inputs and Output'!$C$13*'Inputs and Output'!$C$29</f>
        <v>-964.6118721461188</v>
      </c>
      <c r="AN7024" s="19">
        <f>-'Inputs and Output'!$C$54*'Inputs and Output'!$C$14/(365*24)</f>
        <v>-95.890410958904113</v>
      </c>
      <c r="AO7024" s="19">
        <f t="shared" si="2303"/>
        <v>-934.75701598173487</v>
      </c>
      <c r="AP7024" s="10">
        <f t="shared" si="2304"/>
        <v>237341358.48917401</v>
      </c>
      <c r="AQ7024">
        <v>2.3734135848917402E+20</v>
      </c>
      <c r="AR7024">
        <v>159101.00921347499</v>
      </c>
      <c r="AS7024" s="10">
        <f ca="1">IFERROR((AI7024/('Inputs and Output'!$C$15))*('Inputs and Output'!$C$39*'Inputs and Output'!$C$40),0)</f>
        <v>5448960</v>
      </c>
      <c r="AT7024" s="13">
        <f t="shared" ca="1" si="2305"/>
        <v>2.295832481404014E-2</v>
      </c>
      <c r="AU7024" s="12">
        <f t="shared" ca="1" si="2306"/>
        <v>3652.6926477645516</v>
      </c>
      <c r="AV7024" s="14">
        <f ca="1">IF(AS7024&gt;0,('Inputs and Output'!$C$42*'Inputs and Output'!$C$15),0)</f>
        <v>5325.12</v>
      </c>
      <c r="AW7024" s="17">
        <f>SLN('Inputs and Output'!$C$45,0,'Inputs and Output'!$C$44)</f>
        <v>7068.4931506849316</v>
      </c>
      <c r="AX7024" s="15">
        <f t="shared" ca="1" si="2307"/>
        <v>-8740.9205029203804</v>
      </c>
      <c r="AY7024" s="18">
        <f t="shared" ca="1" si="2308"/>
        <v>-9675.6775189021155</v>
      </c>
    </row>
    <row r="7025" spans="1:51">
      <c r="A7025" t="str">
        <f>'hourly electricity demand texas'!B7024</f>
        <v>10/20/2020 3 p.m. CDT</v>
      </c>
      <c r="B7025">
        <f>'PVWatt simulated dispatch'!K7041</f>
        <v>767463.125</v>
      </c>
      <c r="C7025">
        <f>'hourly electricity demand texas'!I7024*'Inputs and Output'!$C$20</f>
        <v>95.11</v>
      </c>
      <c r="D7025">
        <f>MIN(MAX(C7025-'Inputs and Output'!C$16,0),'Inputs and Output'!C$19-'Inputs and Output'!C$16)</f>
        <v>95.11</v>
      </c>
      <c r="E7025">
        <f>B7025*'Inputs and Output'!C$13/1000000</f>
        <v>498.85103125000001</v>
      </c>
      <c r="F7025">
        <f>IF(E7025&lt;=D7025,MIN(P7025,D7025-E7025,'Inputs and Output'!C$14*'Inputs and Output'!C$55),0)</f>
        <v>0</v>
      </c>
      <c r="G7025">
        <f t="shared" si="2309"/>
        <v>95.11</v>
      </c>
      <c r="H7025" s="4">
        <f t="shared" si="2310"/>
        <v>0</v>
      </c>
      <c r="I7025">
        <f t="shared" si="2291"/>
        <v>403.74103124999999</v>
      </c>
      <c r="J7025">
        <f t="shared" ca="1" si="2292"/>
        <v>90.68</v>
      </c>
      <c r="K7025" s="24">
        <f>AR7025/AP7025*(1/('Inputs and Output'!C$36/'Inputs and Output'!C$39))-'Inputs and Output'!C$42</f>
        <v>35.868724937383121</v>
      </c>
      <c r="L7025" s="24">
        <f ca="1">IFERROR(AVERAGE(OFFSET(K7025,-1,0,-'Inputs and Output'!C$46)),K7025)</f>
        <v>56.403239988741284</v>
      </c>
      <c r="M7025" s="24">
        <f ca="1">_xlfn.XLOOKUP(J7025/L7025,'Battery dispatch curve multiple'!C$3:C$103,'Battery dispatch curve multiple'!A$3:A$103,,1,2)</f>
        <v>1.0000000000000007</v>
      </c>
      <c r="N7025" t="str">
        <f ca="1">IF(P7025/'Inputs and Output'!C$14&lt;=M7025,"battery","miner")</f>
        <v>battery</v>
      </c>
      <c r="O7025" t="str">
        <f t="shared" si="2293"/>
        <v>No</v>
      </c>
      <c r="P7025" s="27">
        <f t="shared" ca="1" si="2311"/>
        <v>280</v>
      </c>
      <c r="Q7025" s="24">
        <f ca="1">-(P7025/'Inputs and Output'!C$14-M7025)*'Inputs and Output'!C$14-F7025</f>
        <v>1.865174681370263E-13</v>
      </c>
      <c r="R7025" s="24">
        <f ca="1">IF(Q7025&gt;0,MIN(Q7025,'Inputs and Output'!C$55*'Inputs and Output'!C$14,Model!I7025),0)</f>
        <v>1.865174681370263E-13</v>
      </c>
      <c r="S7025" s="24">
        <f t="shared" ca="1" si="2294"/>
        <v>403.74103124999982</v>
      </c>
      <c r="T7025" s="24">
        <f ca="1">MIN('Inputs and Output'!C$15,Model!S7025)</f>
        <v>177.50399999999999</v>
      </c>
      <c r="U7025" s="24">
        <f t="shared" ca="1" si="2295"/>
        <v>226.23703124999983</v>
      </c>
      <c r="V7025" s="24">
        <f ca="1">MIN(U7025+R7025,'Inputs and Output'!C$55*'Inputs and Output'!C$14,'Inputs and Output'!C$14-Model!P7025)-R7025</f>
        <v>-1.865174681370263E-13</v>
      </c>
      <c r="W7025" s="24">
        <f t="shared" ca="1" si="2296"/>
        <v>226.23703125000003</v>
      </c>
      <c r="X7025" s="24">
        <f ca="1">IF(AND(O7025="Yes",Q7025&lt;=0),MIN(-Q7025,'Inputs and Output'!C$55*'Inputs and Output'!C$14-F7025),0)</f>
        <v>0</v>
      </c>
      <c r="Y7025" s="24">
        <f ca="1">MIN(X7025,'Inputs and Output'!C$15)</f>
        <v>0</v>
      </c>
      <c r="Z7025" s="24">
        <f ca="1">IF(AND(O7025="No",Q7025&lt;=0),MIN(I7025,'Inputs and Output'!C$15),0)</f>
        <v>0</v>
      </c>
      <c r="AA7025" s="24">
        <f t="shared" ca="1" si="2297"/>
        <v>0</v>
      </c>
      <c r="AB7025" s="24">
        <f ca="1">MIN(AA7025,'Inputs and Output'!C$55*'Inputs and Output'!C$14,'Inputs and Output'!C$14-Model!P7025)</f>
        <v>0</v>
      </c>
      <c r="AC7025" s="24">
        <f ca="1">IF(AND(O7025="No",Q7025&lt;=0),MIN('Inputs and Output'!C$15-Model!Z7025,'Inputs and Output'!C$55*'Inputs and Output'!C$14),0)</f>
        <v>0</v>
      </c>
      <c r="AD7025" s="24">
        <f t="shared" ca="1" si="2298"/>
        <v>0</v>
      </c>
      <c r="AE7025" s="27">
        <f t="shared" ca="1" si="2299"/>
        <v>0</v>
      </c>
      <c r="AF7025" s="27">
        <f t="shared" ca="1" si="2300"/>
        <v>226.23703125000003</v>
      </c>
      <c r="AG7025">
        <f>'real time electricity price'!G7024</f>
        <v>54.637500000000003</v>
      </c>
      <c r="AH7025" s="21">
        <f>'real time electricity price'!H7024</f>
        <v>90.68</v>
      </c>
      <c r="AI7025" s="24">
        <f t="shared" ca="1" si="2301"/>
        <v>177.50399999999999</v>
      </c>
      <c r="AJ7025">
        <f t="shared" si="2302"/>
        <v>5196.5726249999998</v>
      </c>
      <c r="AK7025" s="1">
        <f>SLN('Inputs and Output'!$C$27,0,'Inputs and Output'!$C$31)</f>
        <v>2968.0365296803652</v>
      </c>
      <c r="AL7025" s="1">
        <f>SLN('Inputs and Output'!$C$51,0,'Inputs and Output'!$C$31)</f>
        <v>319.634703196347</v>
      </c>
      <c r="AM7025" s="16">
        <f>-'PVWatt simulated dispatch'!$B$7*'Inputs and Output'!$C$13*'Inputs and Output'!$C$29</f>
        <v>-964.6118721461188</v>
      </c>
      <c r="AN7025" s="19">
        <f>-'Inputs and Output'!$C$54*'Inputs and Output'!$C$14/(365*24)</f>
        <v>-95.890410958904113</v>
      </c>
      <c r="AO7025" s="19">
        <f t="shared" si="2303"/>
        <v>848.39910901826477</v>
      </c>
      <c r="AP7025" s="10">
        <f t="shared" si="2304"/>
        <v>147864074.94414401</v>
      </c>
      <c r="AQ7025">
        <v>1.4786407494414402E+20</v>
      </c>
      <c r="AR7025">
        <v>317275.437474626</v>
      </c>
      <c r="AS7025" s="10">
        <f ca="1">IFERROR((AI7025/('Inputs and Output'!$C$15))*('Inputs and Output'!$C$39*'Inputs and Output'!$C$40),0)</f>
        <v>5448960</v>
      </c>
      <c r="AT7025" s="13">
        <f t="shared" ca="1" si="2305"/>
        <v>3.6851141848067946E-2</v>
      </c>
      <c r="AU7025" s="12">
        <f t="shared" ca="1" si="2306"/>
        <v>11691.962151285255</v>
      </c>
      <c r="AV7025" s="14">
        <f ca="1">IF(AS7025&gt;0,('Inputs and Output'!$C$42*'Inputs and Output'!$C$15),0)</f>
        <v>5325.12</v>
      </c>
      <c r="AW7025" s="17">
        <f>SLN('Inputs and Output'!$C$45,0,'Inputs and Output'!$C$44)</f>
        <v>7068.4931506849316</v>
      </c>
      <c r="AX7025" s="15">
        <f t="shared" ca="1" si="2307"/>
        <v>-701.65099939967604</v>
      </c>
      <c r="AY7025" s="18">
        <f t="shared" ca="1" si="2308"/>
        <v>146.74810961858873</v>
      </c>
    </row>
    <row r="7026" spans="1:51">
      <c r="A7026" t="str">
        <f>'hourly electricity demand texas'!B7025</f>
        <v>10/20/2020 4 p.m. CDT</v>
      </c>
      <c r="B7026">
        <f>'PVWatt simulated dispatch'!K7042</f>
        <v>742558.56299999997</v>
      </c>
      <c r="C7026">
        <f>'hourly electricity demand texas'!I7025*'Inputs and Output'!$C$20</f>
        <v>98.02</v>
      </c>
      <c r="D7026">
        <f>MIN(MAX(C7026-'Inputs and Output'!C$16,0),'Inputs and Output'!C$19-'Inputs and Output'!C$16)</f>
        <v>98.02</v>
      </c>
      <c r="E7026">
        <f>B7026*'Inputs and Output'!C$13/1000000</f>
        <v>482.66306594999998</v>
      </c>
      <c r="F7026">
        <f>IF(E7026&lt;=D7026,MIN(P7026,D7026-E7026,'Inputs and Output'!C$14*'Inputs and Output'!C$55),0)</f>
        <v>0</v>
      </c>
      <c r="G7026">
        <f t="shared" si="2309"/>
        <v>98.02</v>
      </c>
      <c r="H7026" s="4">
        <f t="shared" si="2310"/>
        <v>0</v>
      </c>
      <c r="I7026">
        <f t="shared" si="2291"/>
        <v>384.64306594999999</v>
      </c>
      <c r="J7026">
        <f t="shared" ca="1" si="2292"/>
        <v>87.31</v>
      </c>
      <c r="K7026" s="24">
        <f>AR7026/AP7026*(1/('Inputs and Output'!C$36/'Inputs and Output'!C$39))-'Inputs and Output'!C$42</f>
        <v>78.157840584760251</v>
      </c>
      <c r="L7026" s="24">
        <f ca="1">IFERROR(AVERAGE(OFFSET(K7026,-1,0,-'Inputs and Output'!C$46)),K7026)</f>
        <v>55.523330400358475</v>
      </c>
      <c r="M7026" s="24">
        <f ca="1">_xlfn.XLOOKUP(J7026/L7026,'Battery dispatch curve multiple'!C$3:C$103,'Battery dispatch curve multiple'!A$3:A$103,,1,2)</f>
        <v>1.0000000000000007</v>
      </c>
      <c r="N7026" t="str">
        <f ca="1">IF(P7026/'Inputs and Output'!C$14&lt;=M7026,"battery","miner")</f>
        <v>battery</v>
      </c>
      <c r="O7026" t="str">
        <f t="shared" si="2293"/>
        <v>No</v>
      </c>
      <c r="P7026" s="27">
        <f t="shared" ca="1" si="2311"/>
        <v>280</v>
      </c>
      <c r="Q7026" s="24">
        <f ca="1">-(P7026/'Inputs and Output'!C$14-M7026)*'Inputs and Output'!C$14-F7026</f>
        <v>1.865174681370263E-13</v>
      </c>
      <c r="R7026" s="24">
        <f ca="1">IF(Q7026&gt;0,MIN(Q7026,'Inputs and Output'!C$55*'Inputs and Output'!C$14,Model!I7026),0)</f>
        <v>1.865174681370263E-13</v>
      </c>
      <c r="S7026" s="24">
        <f t="shared" ca="1" si="2294"/>
        <v>384.64306594999982</v>
      </c>
      <c r="T7026" s="24">
        <f ca="1">MIN('Inputs and Output'!C$15,Model!S7026)</f>
        <v>177.50399999999999</v>
      </c>
      <c r="U7026" s="24">
        <f t="shared" ca="1" si="2295"/>
        <v>207.13906594999983</v>
      </c>
      <c r="V7026" s="24">
        <f ca="1">MIN(U7026+R7026,'Inputs and Output'!C$55*'Inputs and Output'!C$14,'Inputs and Output'!C$14-Model!P7026)-R7026</f>
        <v>-1.865174681370263E-13</v>
      </c>
      <c r="W7026" s="24">
        <f t="shared" ca="1" si="2296"/>
        <v>207.13906595000003</v>
      </c>
      <c r="X7026" s="24">
        <f ca="1">IF(AND(O7026="Yes",Q7026&lt;=0),MIN(-Q7026,'Inputs and Output'!C$55*'Inputs and Output'!C$14-F7026),0)</f>
        <v>0</v>
      </c>
      <c r="Y7026" s="24">
        <f ca="1">MIN(X7026,'Inputs and Output'!C$15)</f>
        <v>0</v>
      </c>
      <c r="Z7026" s="24">
        <f ca="1">IF(AND(O7026="No",Q7026&lt;=0),MIN(I7026,'Inputs and Output'!C$15),0)</f>
        <v>0</v>
      </c>
      <c r="AA7026" s="24">
        <f t="shared" ca="1" si="2297"/>
        <v>0</v>
      </c>
      <c r="AB7026" s="24">
        <f ca="1">MIN(AA7026,'Inputs and Output'!C$55*'Inputs and Output'!C$14,'Inputs and Output'!C$14-Model!P7026)</f>
        <v>0</v>
      </c>
      <c r="AC7026" s="24">
        <f ca="1">IF(AND(O7026="No",Q7026&lt;=0),MIN('Inputs and Output'!C$15-Model!Z7026,'Inputs and Output'!C$55*'Inputs and Output'!C$14),0)</f>
        <v>0</v>
      </c>
      <c r="AD7026" s="24">
        <f t="shared" ca="1" si="2298"/>
        <v>0</v>
      </c>
      <c r="AE7026" s="27">
        <f t="shared" ca="1" si="2299"/>
        <v>0</v>
      </c>
      <c r="AF7026" s="27">
        <f t="shared" ca="1" si="2300"/>
        <v>207.13906595000003</v>
      </c>
      <c r="AG7026">
        <f>'real time electricity price'!G7025</f>
        <v>49.61</v>
      </c>
      <c r="AH7026" s="21">
        <f>'real time electricity price'!H7025</f>
        <v>87.31</v>
      </c>
      <c r="AI7026" s="24">
        <f t="shared" ca="1" si="2301"/>
        <v>177.50399999999999</v>
      </c>
      <c r="AJ7026">
        <f t="shared" si="2302"/>
        <v>4862.7721999999994</v>
      </c>
      <c r="AK7026" s="1">
        <f>SLN('Inputs and Output'!$C$27,0,'Inputs and Output'!$C$31)</f>
        <v>2968.0365296803652</v>
      </c>
      <c r="AL7026" s="1">
        <f>SLN('Inputs and Output'!$C$51,0,'Inputs and Output'!$C$31)</f>
        <v>319.634703196347</v>
      </c>
      <c r="AM7026" s="16">
        <f>-'PVWatt simulated dispatch'!$B$7*'Inputs and Output'!$C$13*'Inputs and Output'!$C$29</f>
        <v>-964.6118721461188</v>
      </c>
      <c r="AN7026" s="19">
        <f>-'Inputs and Output'!$C$54*'Inputs and Output'!$C$14/(365*24)</f>
        <v>-95.890410958904113</v>
      </c>
      <c r="AO7026" s="19">
        <f t="shared" si="2303"/>
        <v>514.59868401826441</v>
      </c>
      <c r="AP7026" s="10">
        <f t="shared" si="2304"/>
        <v>90052848.338945895</v>
      </c>
      <c r="AQ7026">
        <v>9.0052848338945901E+19</v>
      </c>
      <c r="AR7026">
        <v>317285.32533214701</v>
      </c>
      <c r="AS7026" s="10">
        <f ca="1">IFERROR((AI7026/('Inputs and Output'!$C$15))*('Inputs and Output'!$C$39*'Inputs and Output'!$C$40),0)</f>
        <v>5448960</v>
      </c>
      <c r="AT7026" s="13">
        <f t="shared" ca="1" si="2305"/>
        <v>6.0508469199007486E-2</v>
      </c>
      <c r="AU7026" s="12">
        <f t="shared" ca="1" si="2306"/>
        <v>19198.449335157286</v>
      </c>
      <c r="AV7026" s="14">
        <f ca="1">IF(AS7026&gt;0,('Inputs and Output'!$C$42*'Inputs and Output'!$C$15),0)</f>
        <v>5325.12</v>
      </c>
      <c r="AW7026" s="17">
        <f>SLN('Inputs and Output'!$C$45,0,'Inputs and Output'!$C$44)</f>
        <v>7068.4931506849316</v>
      </c>
      <c r="AX7026" s="15">
        <f t="shared" ca="1" si="2307"/>
        <v>6804.8361844723549</v>
      </c>
      <c r="AY7026" s="18">
        <f t="shared" ca="1" si="2308"/>
        <v>7319.434868490619</v>
      </c>
    </row>
    <row r="7027" spans="1:51">
      <c r="A7027" t="str">
        <f>'hourly electricity demand texas'!B7026</f>
        <v>10/20/2020 5 p.m. CDT</v>
      </c>
      <c r="B7027">
        <f>'PVWatt simulated dispatch'!K7043</f>
        <v>620946.93799999997</v>
      </c>
      <c r="C7027">
        <f>'hourly electricity demand texas'!I7026*'Inputs and Output'!$C$20</f>
        <v>99.320000000000007</v>
      </c>
      <c r="D7027">
        <f>MIN(MAX(C7027-'Inputs and Output'!C$16,0),'Inputs and Output'!C$19-'Inputs and Output'!C$16)</f>
        <v>99.320000000000007</v>
      </c>
      <c r="E7027">
        <f>B7027*'Inputs and Output'!C$13/1000000</f>
        <v>403.61550969999996</v>
      </c>
      <c r="F7027">
        <f>IF(E7027&lt;=D7027,MIN(P7027,D7027-E7027,'Inputs and Output'!C$14*'Inputs and Output'!C$55),0)</f>
        <v>0</v>
      </c>
      <c r="G7027">
        <f t="shared" si="2309"/>
        <v>99.320000000000007</v>
      </c>
      <c r="H7027" s="4">
        <f t="shared" si="2310"/>
        <v>0</v>
      </c>
      <c r="I7027">
        <f t="shared" si="2291"/>
        <v>304.29550969999997</v>
      </c>
      <c r="J7027">
        <f t="shared" ca="1" si="2292"/>
        <v>43.87</v>
      </c>
      <c r="K7027" s="24">
        <f>AR7027/AP7027*(1/('Inputs and Output'!C$36/'Inputs and Output'!C$39))-'Inputs and Output'!C$42</f>
        <v>-13.403989501425816</v>
      </c>
      <c r="L7027" s="24">
        <f ca="1">IFERROR(AVERAGE(OFFSET(K7027,-1,0,-'Inputs and Output'!C$46)),K7027)</f>
        <v>56.691288960967121</v>
      </c>
      <c r="M7027" s="24">
        <f ca="1">_xlfn.XLOOKUP(J7027/L7027,'Battery dispatch curve multiple'!C$3:C$103,'Battery dispatch curve multiple'!A$3:A$103,,1,2)</f>
        <v>0.9300000000000006</v>
      </c>
      <c r="N7027" t="str">
        <f ca="1">IF(P7027/'Inputs and Output'!C$14&lt;=M7027,"battery","miner")</f>
        <v>miner</v>
      </c>
      <c r="O7027" t="str">
        <f t="shared" si="2293"/>
        <v>No</v>
      </c>
      <c r="P7027" s="27">
        <f t="shared" ca="1" si="2311"/>
        <v>280</v>
      </c>
      <c r="Q7027" s="24">
        <f ca="1">-(P7027/'Inputs and Output'!C$14-M7027)*'Inputs and Output'!C$14-F7027</f>
        <v>-19.599999999999831</v>
      </c>
      <c r="R7027" s="24">
        <f ca="1">IF(Q7027&gt;0,MIN(Q7027,'Inputs and Output'!C$55*'Inputs and Output'!C$14,Model!I7027),0)</f>
        <v>0</v>
      </c>
      <c r="S7027" s="24">
        <f t="shared" ca="1" si="2294"/>
        <v>0</v>
      </c>
      <c r="T7027" s="24">
        <f ca="1">MIN('Inputs and Output'!C$15,Model!S7027)</f>
        <v>0</v>
      </c>
      <c r="U7027" s="24">
        <f t="shared" ca="1" si="2295"/>
        <v>0</v>
      </c>
      <c r="V7027" s="24">
        <f ca="1">MIN(U7027+R7027,'Inputs and Output'!C$55*'Inputs and Output'!C$14,'Inputs and Output'!C$14-Model!P7027)-R7027</f>
        <v>0</v>
      </c>
      <c r="W7027" s="24">
        <f t="shared" ca="1" si="2296"/>
        <v>0</v>
      </c>
      <c r="X7027" s="24">
        <f ca="1">IF(AND(O7027="Yes",Q7027&lt;=0),MIN(-Q7027,'Inputs and Output'!C$55*'Inputs and Output'!C$14-F7027),0)</f>
        <v>0</v>
      </c>
      <c r="Y7027" s="24">
        <f ca="1">MIN(X7027,'Inputs and Output'!C$15)</f>
        <v>0</v>
      </c>
      <c r="Z7027" s="24">
        <f ca="1">IF(AND(O7027="No",Q7027&lt;=0),MIN(I7027,'Inputs and Output'!C$15),0)</f>
        <v>177.50399999999999</v>
      </c>
      <c r="AA7027" s="24">
        <f t="shared" ca="1" si="2297"/>
        <v>126.79150969999998</v>
      </c>
      <c r="AB7027" s="24">
        <f ca="1">MIN(AA7027,'Inputs and Output'!C$55*'Inputs and Output'!C$14,'Inputs and Output'!C$14-Model!P7027)</f>
        <v>0</v>
      </c>
      <c r="AC7027" s="24">
        <f ca="1">IF(AND(O7027="No",Q7027&lt;=0),MIN('Inputs and Output'!C$15-Model!Z7027,'Inputs and Output'!C$55*'Inputs and Output'!C$14),0)</f>
        <v>0</v>
      </c>
      <c r="AD7027" s="24">
        <f t="shared" ca="1" si="2298"/>
        <v>126.79150969999998</v>
      </c>
      <c r="AE7027" s="27">
        <f t="shared" ca="1" si="2299"/>
        <v>0</v>
      </c>
      <c r="AF7027" s="27">
        <f t="shared" ca="1" si="2300"/>
        <v>126.79150969999998</v>
      </c>
      <c r="AG7027">
        <f>'real time electricity price'!G7026</f>
        <v>32.107500000000002</v>
      </c>
      <c r="AH7027" s="21">
        <f>'real time electricity price'!H7026</f>
        <v>43.87</v>
      </c>
      <c r="AI7027" s="24">
        <f t="shared" ca="1" si="2301"/>
        <v>177.50399999999999</v>
      </c>
      <c r="AJ7027">
        <f t="shared" si="2302"/>
        <v>3188.9169000000006</v>
      </c>
      <c r="AK7027" s="1">
        <f>SLN('Inputs and Output'!$C$27,0,'Inputs and Output'!$C$31)</f>
        <v>2968.0365296803652</v>
      </c>
      <c r="AL7027" s="1">
        <f>SLN('Inputs and Output'!$C$51,0,'Inputs and Output'!$C$31)</f>
        <v>319.634703196347</v>
      </c>
      <c r="AM7027" s="16">
        <f>-'PVWatt simulated dispatch'!$B$7*'Inputs and Output'!$C$13*'Inputs and Output'!$C$29</f>
        <v>-964.6118721461188</v>
      </c>
      <c r="AN7027" s="19">
        <f>-'Inputs and Output'!$C$54*'Inputs and Output'!$C$14/(365*24)</f>
        <v>-95.890410958904113</v>
      </c>
      <c r="AO7027" s="19">
        <f t="shared" si="2303"/>
        <v>-1159.2566159817345</v>
      </c>
      <c r="AP7027" s="10">
        <f t="shared" si="2304"/>
        <v>453633296.320086</v>
      </c>
      <c r="AQ7027">
        <v>4.5363329632008602E+20</v>
      </c>
      <c r="AR7027">
        <v>245246.68694994799</v>
      </c>
      <c r="AS7027" s="10">
        <f ca="1">IFERROR((AI7027/('Inputs and Output'!$C$15))*('Inputs and Output'!$C$39*'Inputs and Output'!$C$40),0)</f>
        <v>5448960</v>
      </c>
      <c r="AT7027" s="13">
        <f t="shared" ca="1" si="2305"/>
        <v>1.2011816690270429E-2</v>
      </c>
      <c r="AU7027" s="12">
        <f t="shared" ca="1" si="2306"/>
        <v>2945.8582475389126</v>
      </c>
      <c r="AV7027" s="14">
        <f ca="1">IF(AS7027&gt;0,('Inputs and Output'!$C$42*'Inputs and Output'!$C$15),0)</f>
        <v>5325.12</v>
      </c>
      <c r="AW7027" s="17">
        <f>SLN('Inputs and Output'!$C$45,0,'Inputs and Output'!$C$44)</f>
        <v>7068.4931506849316</v>
      </c>
      <c r="AX7027" s="15">
        <f t="shared" ca="1" si="2307"/>
        <v>-9447.7549031460185</v>
      </c>
      <c r="AY7027" s="18">
        <f t="shared" ca="1" si="2308"/>
        <v>-10607.011519127753</v>
      </c>
    </row>
    <row r="7028" spans="1:51">
      <c r="A7028" t="str">
        <f>'hourly electricity demand texas'!B7027</f>
        <v>10/20/2020 6 p.m. CDT</v>
      </c>
      <c r="B7028">
        <f>'PVWatt simulated dispatch'!K7044</f>
        <v>330738.18800000002</v>
      </c>
      <c r="C7028">
        <f>'hourly electricity demand texas'!I7027*'Inputs and Output'!$C$20</f>
        <v>98.05</v>
      </c>
      <c r="D7028">
        <f>MIN(MAX(C7028-'Inputs and Output'!C$16,0),'Inputs and Output'!C$19-'Inputs and Output'!C$16)</f>
        <v>98.05</v>
      </c>
      <c r="E7028">
        <f>B7028*'Inputs and Output'!C$13/1000000</f>
        <v>214.97982220000003</v>
      </c>
      <c r="F7028">
        <f>IF(E7028&lt;=D7028,MIN(P7028,D7028-E7028,'Inputs and Output'!C$14*'Inputs and Output'!C$55),0)</f>
        <v>0</v>
      </c>
      <c r="G7028">
        <f t="shared" si="2309"/>
        <v>98.05</v>
      </c>
      <c r="H7028" s="4">
        <f t="shared" si="2310"/>
        <v>0</v>
      </c>
      <c r="I7028">
        <f t="shared" si="2291"/>
        <v>116.92982220000003</v>
      </c>
      <c r="J7028">
        <f t="shared" ca="1" si="2292"/>
        <v>42.79</v>
      </c>
      <c r="K7028" s="24">
        <f>AR7028/AP7028*(1/('Inputs and Output'!C$36/'Inputs and Output'!C$39))-'Inputs and Output'!C$42</f>
        <v>288.94915319515508</v>
      </c>
      <c r="L7028" s="24">
        <f ca="1">IFERROR(AVERAGE(OFFSET(K7028,-1,0,-'Inputs and Output'!C$46)),K7028)</f>
        <v>52.372327419286755</v>
      </c>
      <c r="M7028" s="24">
        <f ca="1">_xlfn.XLOOKUP(J7028/L7028,'Battery dispatch curve multiple'!C$3:C$103,'Battery dispatch curve multiple'!A$3:A$103,,1,2)</f>
        <v>0.94000000000000061</v>
      </c>
      <c r="N7028" t="str">
        <f ca="1">IF(P7028/'Inputs and Output'!C$14&lt;=M7028,"battery","miner")</f>
        <v>miner</v>
      </c>
      <c r="O7028" t="str">
        <f t="shared" si="2293"/>
        <v>No</v>
      </c>
      <c r="P7028" s="27">
        <f t="shared" ca="1" si="2311"/>
        <v>280</v>
      </c>
      <c r="Q7028" s="24">
        <f ca="1">-(P7028/'Inputs and Output'!C$14-M7028)*'Inputs and Output'!C$14-F7028</f>
        <v>-16.799999999999827</v>
      </c>
      <c r="R7028" s="24">
        <f ca="1">IF(Q7028&gt;0,MIN(Q7028,'Inputs and Output'!C$55*'Inputs and Output'!C$14,Model!I7028),0)</f>
        <v>0</v>
      </c>
      <c r="S7028" s="24">
        <f t="shared" ca="1" si="2294"/>
        <v>0</v>
      </c>
      <c r="T7028" s="24">
        <f ca="1">MIN('Inputs and Output'!C$15,Model!S7028)</f>
        <v>0</v>
      </c>
      <c r="U7028" s="24">
        <f t="shared" ca="1" si="2295"/>
        <v>0</v>
      </c>
      <c r="V7028" s="24">
        <f ca="1">MIN(U7028+R7028,'Inputs and Output'!C$55*'Inputs and Output'!C$14,'Inputs and Output'!C$14-Model!P7028)-R7028</f>
        <v>0</v>
      </c>
      <c r="W7028" s="24">
        <f t="shared" ca="1" si="2296"/>
        <v>0</v>
      </c>
      <c r="X7028" s="24">
        <f ca="1">IF(AND(O7028="Yes",Q7028&lt;=0),MIN(-Q7028,'Inputs and Output'!C$55*'Inputs and Output'!C$14-F7028),0)</f>
        <v>0</v>
      </c>
      <c r="Y7028" s="24">
        <f ca="1">MIN(X7028,'Inputs and Output'!C$15)</f>
        <v>0</v>
      </c>
      <c r="Z7028" s="24">
        <f ca="1">IF(AND(O7028="No",Q7028&lt;=0),MIN(I7028,'Inputs and Output'!C$15),0)</f>
        <v>116.92982220000003</v>
      </c>
      <c r="AA7028" s="24">
        <f t="shared" ca="1" si="2297"/>
        <v>0</v>
      </c>
      <c r="AB7028" s="24">
        <f ca="1">MIN(AA7028,'Inputs and Output'!C$55*'Inputs and Output'!C$14,'Inputs and Output'!C$14-Model!P7028)</f>
        <v>0</v>
      </c>
      <c r="AC7028" s="24">
        <f ca="1">IF(AND(O7028="No",Q7028&lt;=0),MIN('Inputs and Output'!C$15-Model!Z7028,'Inputs and Output'!C$55*'Inputs and Output'!C$14),0)</f>
        <v>60.574177799999958</v>
      </c>
      <c r="AD7028" s="24">
        <f t="shared" ca="1" si="2298"/>
        <v>0</v>
      </c>
      <c r="AE7028" s="27">
        <f t="shared" ca="1" si="2299"/>
        <v>-60.574177799999958</v>
      </c>
      <c r="AF7028" s="27">
        <f t="shared" ca="1" si="2300"/>
        <v>0</v>
      </c>
      <c r="AG7028">
        <f>'real time electricity price'!G7027</f>
        <v>33.24</v>
      </c>
      <c r="AH7028" s="21">
        <f>'real time electricity price'!H7027</f>
        <v>42.79</v>
      </c>
      <c r="AI7028" s="24">
        <f t="shared" ca="1" si="2301"/>
        <v>177.50399999999999</v>
      </c>
      <c r="AJ7028">
        <f t="shared" si="2302"/>
        <v>3259.1820000000002</v>
      </c>
      <c r="AK7028" s="1">
        <f>SLN('Inputs and Output'!$C$27,0,'Inputs and Output'!$C$31)</f>
        <v>2968.0365296803652</v>
      </c>
      <c r="AL7028" s="1">
        <f>SLN('Inputs and Output'!$C$51,0,'Inputs and Output'!$C$31)</f>
        <v>319.634703196347</v>
      </c>
      <c r="AM7028" s="16">
        <f>-'PVWatt simulated dispatch'!$B$7*'Inputs and Output'!$C$13*'Inputs and Output'!$C$29</f>
        <v>-964.6118721461188</v>
      </c>
      <c r="AN7028" s="19">
        <f>-'Inputs and Output'!$C$54*'Inputs and Output'!$C$14/(365*24)</f>
        <v>-95.890410958904113</v>
      </c>
      <c r="AO7028" s="19">
        <f t="shared" si="2303"/>
        <v>-1088.9915159817349</v>
      </c>
      <c r="AP7028" s="10">
        <f t="shared" si="2304"/>
        <v>53814476.255181499</v>
      </c>
      <c r="AQ7028">
        <v>5.3814476255181496E+19</v>
      </c>
      <c r="AR7028">
        <v>559132.96222949203</v>
      </c>
      <c r="AS7028" s="10">
        <f ca="1">IFERROR((AI7028/('Inputs and Output'!$C$15))*('Inputs and Output'!$C$39*'Inputs and Output'!$C$40),0)</f>
        <v>5448960</v>
      </c>
      <c r="AT7028" s="13">
        <f t="shared" ca="1" si="2305"/>
        <v>0.10125453928347672</v>
      </c>
      <c r="AU7028" s="12">
        <f t="shared" ca="1" si="2306"/>
        <v>56614.750488752805</v>
      </c>
      <c r="AV7028" s="14">
        <f ca="1">IF(AS7028&gt;0,('Inputs and Output'!$C$42*'Inputs and Output'!$C$15),0)</f>
        <v>5325.12</v>
      </c>
      <c r="AW7028" s="17">
        <f>SLN('Inputs and Output'!$C$45,0,'Inputs and Output'!$C$44)</f>
        <v>7068.4931506849316</v>
      </c>
      <c r="AX7028" s="15">
        <f t="shared" ca="1" si="2307"/>
        <v>44221.137338067871</v>
      </c>
      <c r="AY7028" s="18">
        <f t="shared" ca="1" si="2308"/>
        <v>43132.145822086139</v>
      </c>
    </row>
    <row r="7029" spans="1:51">
      <c r="A7029" t="str">
        <f>'hourly electricity demand texas'!B7028</f>
        <v>10/20/2020 7 p.m. CDT</v>
      </c>
      <c r="B7029">
        <f>'PVWatt simulated dispatch'!K7045</f>
        <v>0</v>
      </c>
      <c r="C7029">
        <f>'hourly electricity demand texas'!I7028*'Inputs and Output'!$C$20</f>
        <v>94.7</v>
      </c>
      <c r="D7029">
        <f>MIN(MAX(C7029-'Inputs and Output'!C$16,0),'Inputs and Output'!C$19-'Inputs and Output'!C$16)</f>
        <v>94.7</v>
      </c>
      <c r="E7029">
        <f>B7029*'Inputs and Output'!C$13/1000000</f>
        <v>0</v>
      </c>
      <c r="F7029">
        <f ca="1">IF(E7029&lt;=D7029,MIN(P7029,D7029-E7029,'Inputs and Output'!C$14*'Inputs and Output'!C$55),0)</f>
        <v>70</v>
      </c>
      <c r="G7029">
        <f t="shared" ca="1" si="2309"/>
        <v>70</v>
      </c>
      <c r="H7029" s="4">
        <f t="shared" ca="1" si="2310"/>
        <v>-24.700000000000003</v>
      </c>
      <c r="I7029">
        <f t="shared" si="2291"/>
        <v>0</v>
      </c>
      <c r="J7029">
        <f t="shared" ca="1" si="2292"/>
        <v>39.74</v>
      </c>
      <c r="K7029" s="24">
        <f>AR7029/AP7029*(1/('Inputs and Output'!C$36/'Inputs and Output'!C$39))-'Inputs and Output'!C$42</f>
        <v>160.38066079891775</v>
      </c>
      <c r="L7029" s="24">
        <f ca="1">IFERROR(AVERAGE(OFFSET(K7029,-1,0,-'Inputs and Output'!C$46)),K7029)</f>
        <v>60.616315762201232</v>
      </c>
      <c r="M7029" s="24">
        <f ca="1">_xlfn.XLOOKUP(J7029/L7029,'Battery dispatch curve multiple'!C$3:C$103,'Battery dispatch curve multiple'!A$3:A$103,,1,2)</f>
        <v>0.9200000000000006</v>
      </c>
      <c r="N7029" t="str">
        <f ca="1">IF(P7029/'Inputs and Output'!C$14&lt;=M7029,"battery","miner")</f>
        <v>battery</v>
      </c>
      <c r="O7029" t="str">
        <f t="shared" ca="1" si="2293"/>
        <v>Yes</v>
      </c>
      <c r="P7029" s="27">
        <f t="shared" ca="1" si="2311"/>
        <v>219.42582220000003</v>
      </c>
      <c r="Q7029" s="24">
        <f ca="1">-(P7029/'Inputs and Output'!C$14-M7029)*'Inputs and Output'!C$14-F7029</f>
        <v>-31.825822199999855</v>
      </c>
      <c r="R7029" s="24">
        <f ca="1">IF(Q7029&gt;0,MIN(Q7029,'Inputs and Output'!C$55*'Inputs and Output'!C$14,Model!I7029),0)</f>
        <v>0</v>
      </c>
      <c r="S7029" s="24">
        <f t="shared" ca="1" si="2294"/>
        <v>0</v>
      </c>
      <c r="T7029" s="24">
        <f ca="1">MIN('Inputs and Output'!C$15,Model!S7029)</f>
        <v>0</v>
      </c>
      <c r="U7029" s="24">
        <f t="shared" ca="1" si="2295"/>
        <v>0</v>
      </c>
      <c r="V7029" s="24">
        <f ca="1">MIN(U7029+R7029,'Inputs and Output'!C$55*'Inputs and Output'!C$14,'Inputs and Output'!C$14-Model!P7029)-R7029</f>
        <v>0</v>
      </c>
      <c r="W7029" s="24">
        <f t="shared" ca="1" si="2296"/>
        <v>0</v>
      </c>
      <c r="X7029" s="24">
        <f ca="1">IF(AND(O7029="Yes",Q7029&lt;=0),MIN(-Q7029,'Inputs and Output'!C$55*'Inputs and Output'!C$14-F7029),0)</f>
        <v>0</v>
      </c>
      <c r="Y7029" s="24">
        <f ca="1">MIN(X7029,'Inputs and Output'!C$15)</f>
        <v>0</v>
      </c>
      <c r="Z7029" s="24">
        <f ca="1">IF(AND(O7029="No",Q7029&lt;=0),MIN(I7029,'Inputs and Output'!C$15),0)</f>
        <v>0</v>
      </c>
      <c r="AA7029" s="24">
        <f t="shared" ca="1" si="2297"/>
        <v>0</v>
      </c>
      <c r="AB7029" s="24">
        <f ca="1">MIN(AA7029,'Inputs and Output'!C$55*'Inputs and Output'!C$14,'Inputs and Output'!C$14-Model!P7029)</f>
        <v>0</v>
      </c>
      <c r="AC7029" s="24">
        <f ca="1">IF(AND(O7029="No",Q7029&lt;=0),MIN('Inputs and Output'!C$15-Model!Z7029,'Inputs and Output'!C$55*'Inputs and Output'!C$14),0)</f>
        <v>0</v>
      </c>
      <c r="AD7029" s="24">
        <f t="shared" ca="1" si="2298"/>
        <v>0</v>
      </c>
      <c r="AE7029" s="27">
        <f t="shared" ca="1" si="2299"/>
        <v>-70</v>
      </c>
      <c r="AF7029" s="27">
        <f t="shared" ca="1" si="2300"/>
        <v>0</v>
      </c>
      <c r="AG7029">
        <f>'real time electricity price'!G7028</f>
        <v>137.73749999999998</v>
      </c>
      <c r="AH7029" s="21">
        <f>'real time electricity price'!H7028</f>
        <v>32.700000000000003</v>
      </c>
      <c r="AI7029" s="24">
        <f t="shared" ca="1" si="2301"/>
        <v>0</v>
      </c>
      <c r="AJ7029">
        <f t="shared" ca="1" si="2302"/>
        <v>9641.6249999999982</v>
      </c>
      <c r="AK7029" s="1">
        <f>SLN('Inputs and Output'!$C$27,0,'Inputs and Output'!$C$31)</f>
        <v>2968.0365296803652</v>
      </c>
      <c r="AL7029" s="1">
        <f>SLN('Inputs and Output'!$C$51,0,'Inputs and Output'!$C$31)</f>
        <v>319.634703196347</v>
      </c>
      <c r="AM7029" s="16">
        <f>-'PVWatt simulated dispatch'!$B$7*'Inputs and Output'!$C$13*'Inputs and Output'!$C$29</f>
        <v>-964.6118721461188</v>
      </c>
      <c r="AN7029" s="19">
        <f>-'Inputs and Output'!$C$54*'Inputs and Output'!$C$14/(365*24)</f>
        <v>-95.890410958904113</v>
      </c>
      <c r="AO7029" s="19">
        <f t="shared" ca="1" si="2303"/>
        <v>5293.4514840182637</v>
      </c>
      <c r="AP7029" s="10">
        <f t="shared" si="2304"/>
        <v>127382875.941075</v>
      </c>
      <c r="AQ7029">
        <v>1.2738287594107499E+20</v>
      </c>
      <c r="AR7029">
        <v>790002.38797994098</v>
      </c>
      <c r="AS7029" s="10">
        <f ca="1">IFERROR((AI7029/('Inputs and Output'!$C$15))*('Inputs and Output'!$C$39*'Inputs and Output'!$C$40),0)</f>
        <v>0</v>
      </c>
      <c r="AT7029" s="13">
        <f t="shared" ca="1" si="2305"/>
        <v>0</v>
      </c>
      <c r="AU7029" s="12">
        <f t="shared" ca="1" si="2306"/>
        <v>0</v>
      </c>
      <c r="AV7029" s="14">
        <f ca="1">IF(AS7029&gt;0,('Inputs and Output'!$C$42*'Inputs and Output'!$C$15),0)</f>
        <v>0</v>
      </c>
      <c r="AW7029" s="17">
        <f>SLN('Inputs and Output'!$C$45,0,'Inputs and Output'!$C$44)</f>
        <v>7068.4931506849316</v>
      </c>
      <c r="AX7029" s="15">
        <f t="shared" ca="1" si="2307"/>
        <v>-7068.4931506849316</v>
      </c>
      <c r="AY7029" s="18">
        <f t="shared" ca="1" si="2308"/>
        <v>-1775.0416666666679</v>
      </c>
    </row>
    <row r="7030" spans="1:51">
      <c r="A7030" t="str">
        <f>'hourly electricity demand texas'!B7029</f>
        <v>10/20/2020 8 p.m. CDT</v>
      </c>
      <c r="B7030">
        <f>'PVWatt simulated dispatch'!K7046</f>
        <v>0</v>
      </c>
      <c r="C7030">
        <f>'hourly electricity demand texas'!I7029*'Inputs and Output'!$C$20</f>
        <v>92.43</v>
      </c>
      <c r="D7030">
        <f>MIN(MAX(C7030-'Inputs and Output'!C$16,0),'Inputs and Output'!C$19-'Inputs and Output'!C$16)</f>
        <v>92.43</v>
      </c>
      <c r="E7030">
        <f>B7030*'Inputs and Output'!C$13/1000000</f>
        <v>0</v>
      </c>
      <c r="F7030">
        <f ca="1">IF(E7030&lt;=D7030,MIN(P7030,D7030-E7030,'Inputs and Output'!C$14*'Inputs and Output'!C$55),0)</f>
        <v>70</v>
      </c>
      <c r="G7030">
        <f t="shared" ca="1" si="2309"/>
        <v>70</v>
      </c>
      <c r="H7030" s="4">
        <f t="shared" ca="1" si="2310"/>
        <v>-22.430000000000007</v>
      </c>
      <c r="I7030">
        <f t="shared" si="2291"/>
        <v>0</v>
      </c>
      <c r="J7030">
        <f t="shared" ca="1" si="2292"/>
        <v>39.74</v>
      </c>
      <c r="K7030" s="24">
        <f>AR7030/AP7030*(1/('Inputs and Output'!C$36/'Inputs and Output'!C$39))-'Inputs and Output'!C$42</f>
        <v>59.413800716508746</v>
      </c>
      <c r="L7030" s="24">
        <f ca="1">IFERROR(AVERAGE(OFFSET(K7030,-1,0,-'Inputs and Output'!C$46)),K7030)</f>
        <v>64.674022394426444</v>
      </c>
      <c r="M7030" s="24">
        <f ca="1">_xlfn.XLOOKUP(J7030/L7030,'Battery dispatch curve multiple'!C$3:C$103,'Battery dispatch curve multiple'!A$3:A$103,,1,2)</f>
        <v>0.9200000000000006</v>
      </c>
      <c r="N7030" t="str">
        <f ca="1">IF(P7030/'Inputs and Output'!C$14&lt;=M7030,"battery","miner")</f>
        <v>battery</v>
      </c>
      <c r="O7030" t="str">
        <f t="shared" ca="1" si="2293"/>
        <v>Yes</v>
      </c>
      <c r="P7030" s="27">
        <f t="shared" ca="1" si="2311"/>
        <v>149.42582220000003</v>
      </c>
      <c r="Q7030" s="24">
        <f ca="1">-(P7030/'Inputs and Output'!C$14-M7030)*'Inputs and Output'!C$14-F7030</f>
        <v>38.174177800000152</v>
      </c>
      <c r="R7030" s="24">
        <f ca="1">IF(Q7030&gt;0,MIN(Q7030,'Inputs and Output'!C$55*'Inputs and Output'!C$14,Model!I7030),0)</f>
        <v>0</v>
      </c>
      <c r="S7030" s="24">
        <f t="shared" ca="1" si="2294"/>
        <v>0</v>
      </c>
      <c r="T7030" s="24">
        <f ca="1">MIN('Inputs and Output'!C$15,Model!S7030)</f>
        <v>0</v>
      </c>
      <c r="U7030" s="24">
        <f t="shared" ca="1" si="2295"/>
        <v>0</v>
      </c>
      <c r="V7030" s="24">
        <f ca="1">MIN(U7030+R7030,'Inputs and Output'!C$55*'Inputs and Output'!C$14,'Inputs and Output'!C$14-Model!P7030)-R7030</f>
        <v>0</v>
      </c>
      <c r="W7030" s="24">
        <f t="shared" ca="1" si="2296"/>
        <v>0</v>
      </c>
      <c r="X7030" s="24">
        <f ca="1">IF(AND(O7030="Yes",Q7030&lt;=0),MIN(-Q7030,'Inputs and Output'!C$55*'Inputs and Output'!C$14-F7030),0)</f>
        <v>0</v>
      </c>
      <c r="Y7030" s="24">
        <f ca="1">MIN(X7030,'Inputs and Output'!C$15)</f>
        <v>0</v>
      </c>
      <c r="Z7030" s="24">
        <f ca="1">IF(AND(O7030="No",Q7030&lt;=0),MIN(I7030,'Inputs and Output'!C$15),0)</f>
        <v>0</v>
      </c>
      <c r="AA7030" s="24">
        <f t="shared" ca="1" si="2297"/>
        <v>0</v>
      </c>
      <c r="AB7030" s="24">
        <f ca="1">MIN(AA7030,'Inputs and Output'!C$55*'Inputs and Output'!C$14,'Inputs and Output'!C$14-Model!P7030)</f>
        <v>0</v>
      </c>
      <c r="AC7030" s="24">
        <f ca="1">IF(AND(O7030="No",Q7030&lt;=0),MIN('Inputs and Output'!C$15-Model!Z7030,'Inputs and Output'!C$55*'Inputs and Output'!C$14),0)</f>
        <v>0</v>
      </c>
      <c r="AD7030" s="24">
        <f t="shared" ca="1" si="2298"/>
        <v>0</v>
      </c>
      <c r="AE7030" s="27">
        <f t="shared" ca="1" si="2299"/>
        <v>-70</v>
      </c>
      <c r="AF7030" s="27">
        <f t="shared" ca="1" si="2300"/>
        <v>0</v>
      </c>
      <c r="AG7030">
        <f>'real time electricity price'!G7029</f>
        <v>29.39</v>
      </c>
      <c r="AH7030" s="21">
        <f>'real time electricity price'!H7029</f>
        <v>26.22</v>
      </c>
      <c r="AI7030" s="24">
        <f t="shared" ca="1" si="2301"/>
        <v>0</v>
      </c>
      <c r="AJ7030">
        <f t="shared" ca="1" si="2302"/>
        <v>2057.3000000000002</v>
      </c>
      <c r="AK7030" s="1">
        <f>SLN('Inputs and Output'!$C$27,0,'Inputs and Output'!$C$31)</f>
        <v>2968.0365296803652</v>
      </c>
      <c r="AL7030" s="1">
        <f>SLN('Inputs and Output'!$C$51,0,'Inputs and Output'!$C$31)</f>
        <v>319.634703196347</v>
      </c>
      <c r="AM7030" s="16">
        <f>-'PVWatt simulated dispatch'!$B$7*'Inputs and Output'!$C$13*'Inputs and Output'!$C$29</f>
        <v>-964.6118721461188</v>
      </c>
      <c r="AN7030" s="19">
        <f>-'Inputs and Output'!$C$54*'Inputs and Output'!$C$14/(365*24)</f>
        <v>-95.890410958904113</v>
      </c>
      <c r="AO7030" s="19">
        <f t="shared" ca="1" si="2303"/>
        <v>-2290.8735159817352</v>
      </c>
      <c r="AP7030" s="10">
        <f t="shared" si="2304"/>
        <v>135104568.252334</v>
      </c>
      <c r="AQ7030">
        <v>1.35104568252334E+20</v>
      </c>
      <c r="AR7030">
        <v>393522.08824922598</v>
      </c>
      <c r="AS7030" s="10">
        <f ca="1">IFERROR((AI7030/('Inputs and Output'!$C$15))*('Inputs and Output'!$C$39*'Inputs and Output'!$C$40),0)</f>
        <v>0</v>
      </c>
      <c r="AT7030" s="13">
        <f t="shared" ca="1" si="2305"/>
        <v>0</v>
      </c>
      <c r="AU7030" s="12">
        <f t="shared" ca="1" si="2306"/>
        <v>0</v>
      </c>
      <c r="AV7030" s="14">
        <f ca="1">IF(AS7030&gt;0,('Inputs and Output'!$C$42*'Inputs and Output'!$C$15),0)</f>
        <v>0</v>
      </c>
      <c r="AW7030" s="17">
        <f>SLN('Inputs and Output'!$C$45,0,'Inputs and Output'!$C$44)</f>
        <v>7068.4931506849316</v>
      </c>
      <c r="AX7030" s="15">
        <f t="shared" ca="1" si="2307"/>
        <v>-7068.4931506849316</v>
      </c>
      <c r="AY7030" s="18">
        <f t="shared" ca="1" si="2308"/>
        <v>-9359.3666666666668</v>
      </c>
    </row>
    <row r="7031" spans="1:51">
      <c r="A7031" t="str">
        <f>'hourly electricity demand texas'!B7030</f>
        <v>10/20/2020 9 p.m. CDT</v>
      </c>
      <c r="B7031">
        <f>'PVWatt simulated dispatch'!K7047</f>
        <v>0</v>
      </c>
      <c r="C7031">
        <f>'hourly electricity demand texas'!I7030*'Inputs and Output'!$C$20</f>
        <v>88.87</v>
      </c>
      <c r="D7031">
        <f>MIN(MAX(C7031-'Inputs and Output'!C$16,0),'Inputs and Output'!C$19-'Inputs and Output'!C$16)</f>
        <v>88.87</v>
      </c>
      <c r="E7031">
        <f>B7031*'Inputs and Output'!C$13/1000000</f>
        <v>0</v>
      </c>
      <c r="F7031">
        <f ca="1">IF(E7031&lt;=D7031,MIN(P7031,D7031-E7031,'Inputs and Output'!C$14*'Inputs and Output'!C$55),0)</f>
        <v>70</v>
      </c>
      <c r="G7031">
        <f t="shared" ca="1" si="2309"/>
        <v>70</v>
      </c>
      <c r="H7031" s="4">
        <f t="shared" ca="1" si="2310"/>
        <v>-18.870000000000005</v>
      </c>
      <c r="I7031">
        <f t="shared" si="2291"/>
        <v>0</v>
      </c>
      <c r="J7031">
        <f t="shared" ca="1" si="2292"/>
        <v>39.74</v>
      </c>
      <c r="K7031" s="24">
        <f>AR7031/AP7031*(1/('Inputs and Output'!C$36/'Inputs and Output'!C$39))-'Inputs and Output'!C$42</f>
        <v>71.04892849123506</v>
      </c>
      <c r="L7031" s="24">
        <f ca="1">IFERROR(AVERAGE(OFFSET(K7031,-1,0,-'Inputs and Output'!C$46)),K7031)</f>
        <v>66.145995949357982</v>
      </c>
      <c r="M7031" s="24">
        <f ca="1">_xlfn.XLOOKUP(J7031/L7031,'Battery dispatch curve multiple'!C$3:C$103,'Battery dispatch curve multiple'!A$3:A$103,,1,2)</f>
        <v>0.9200000000000006</v>
      </c>
      <c r="N7031" t="str">
        <f ca="1">IF(P7031/'Inputs and Output'!C$14&lt;=M7031,"battery","miner")</f>
        <v>battery</v>
      </c>
      <c r="O7031" t="str">
        <f t="shared" ca="1" si="2293"/>
        <v>Yes</v>
      </c>
      <c r="P7031" s="27">
        <f t="shared" ca="1" si="2311"/>
        <v>79.425822200000027</v>
      </c>
      <c r="Q7031" s="24">
        <f ca="1">-(P7031/'Inputs and Output'!C$14-M7031)*'Inputs and Output'!C$14-F7031</f>
        <v>108.17417780000014</v>
      </c>
      <c r="R7031" s="24">
        <f ca="1">IF(Q7031&gt;0,MIN(Q7031,'Inputs and Output'!C$55*'Inputs and Output'!C$14,Model!I7031),0)</f>
        <v>0</v>
      </c>
      <c r="S7031" s="24">
        <f t="shared" ca="1" si="2294"/>
        <v>0</v>
      </c>
      <c r="T7031" s="24">
        <f ca="1">MIN('Inputs and Output'!C$15,Model!S7031)</f>
        <v>0</v>
      </c>
      <c r="U7031" s="24">
        <f t="shared" ca="1" si="2295"/>
        <v>0</v>
      </c>
      <c r="V7031" s="24">
        <f ca="1">MIN(U7031+R7031,'Inputs and Output'!C$55*'Inputs and Output'!C$14,'Inputs and Output'!C$14-Model!P7031)-R7031</f>
        <v>0</v>
      </c>
      <c r="W7031" s="24">
        <f t="shared" ca="1" si="2296"/>
        <v>0</v>
      </c>
      <c r="X7031" s="24">
        <f ca="1">IF(AND(O7031="Yes",Q7031&lt;=0),MIN(-Q7031,'Inputs and Output'!C$55*'Inputs and Output'!C$14-F7031),0)</f>
        <v>0</v>
      </c>
      <c r="Y7031" s="24">
        <f ca="1">MIN(X7031,'Inputs and Output'!C$15)</f>
        <v>0</v>
      </c>
      <c r="Z7031" s="24">
        <f ca="1">IF(AND(O7031="No",Q7031&lt;=0),MIN(I7031,'Inputs and Output'!C$15),0)</f>
        <v>0</v>
      </c>
      <c r="AA7031" s="24">
        <f t="shared" ca="1" si="2297"/>
        <v>0</v>
      </c>
      <c r="AB7031" s="24">
        <f ca="1">MIN(AA7031,'Inputs and Output'!C$55*'Inputs and Output'!C$14,'Inputs and Output'!C$14-Model!P7031)</f>
        <v>0</v>
      </c>
      <c r="AC7031" s="24">
        <f ca="1">IF(AND(O7031="No",Q7031&lt;=0),MIN('Inputs and Output'!C$15-Model!Z7031,'Inputs and Output'!C$55*'Inputs and Output'!C$14),0)</f>
        <v>0</v>
      </c>
      <c r="AD7031" s="24">
        <f t="shared" ca="1" si="2298"/>
        <v>0</v>
      </c>
      <c r="AE7031" s="27">
        <f t="shared" ca="1" si="2299"/>
        <v>-70</v>
      </c>
      <c r="AF7031" s="27">
        <f t="shared" ca="1" si="2300"/>
        <v>0</v>
      </c>
      <c r="AG7031">
        <f>'real time electricity price'!G7030</f>
        <v>52.945</v>
      </c>
      <c r="AH7031" s="21">
        <f>'real time electricity price'!H7030</f>
        <v>24.26</v>
      </c>
      <c r="AI7031" s="24">
        <f t="shared" ca="1" si="2301"/>
        <v>0</v>
      </c>
      <c r="AJ7031">
        <f t="shared" ca="1" si="2302"/>
        <v>3706.15</v>
      </c>
      <c r="AK7031" s="1">
        <f>SLN('Inputs and Output'!$C$27,0,'Inputs and Output'!$C$31)</f>
        <v>2968.0365296803652</v>
      </c>
      <c r="AL7031" s="1">
        <f>SLN('Inputs and Output'!$C$51,0,'Inputs and Output'!$C$31)</f>
        <v>319.634703196347</v>
      </c>
      <c r="AM7031" s="16">
        <f>-'PVWatt simulated dispatch'!$B$7*'Inputs and Output'!$C$13*'Inputs and Output'!$C$29</f>
        <v>-964.6118721461188</v>
      </c>
      <c r="AN7031" s="19">
        <f>-'Inputs and Output'!$C$54*'Inputs and Output'!$C$14/(365*24)</f>
        <v>-95.890410958904113</v>
      </c>
      <c r="AO7031" s="19">
        <f t="shared" ca="1" si="2303"/>
        <v>-642.02351598173504</v>
      </c>
      <c r="AP7031" s="10">
        <f t="shared" si="2304"/>
        <v>122452101.65849701</v>
      </c>
      <c r="AQ7031">
        <v>1.2245210165849701E+20</v>
      </c>
      <c r="AR7031">
        <v>403081.14208780997</v>
      </c>
      <c r="AS7031" s="10">
        <f ca="1">IFERROR((AI7031/('Inputs and Output'!$C$15))*('Inputs and Output'!$C$39*'Inputs and Output'!$C$40),0)</f>
        <v>0</v>
      </c>
      <c r="AT7031" s="13">
        <f t="shared" ca="1" si="2305"/>
        <v>0</v>
      </c>
      <c r="AU7031" s="12">
        <f t="shared" ca="1" si="2306"/>
        <v>0</v>
      </c>
      <c r="AV7031" s="14">
        <f ca="1">IF(AS7031&gt;0,('Inputs and Output'!$C$42*'Inputs and Output'!$C$15),0)</f>
        <v>0</v>
      </c>
      <c r="AW7031" s="17">
        <f>SLN('Inputs and Output'!$C$45,0,'Inputs and Output'!$C$44)</f>
        <v>7068.4931506849316</v>
      </c>
      <c r="AX7031" s="15">
        <f t="shared" ca="1" si="2307"/>
        <v>-7068.4931506849316</v>
      </c>
      <c r="AY7031" s="18">
        <f t="shared" ca="1" si="2308"/>
        <v>-7710.5166666666664</v>
      </c>
    </row>
    <row r="7032" spans="1:51">
      <c r="A7032" t="str">
        <f>'hourly electricity demand texas'!B7031</f>
        <v>10/20/2020 10 p.m. CDT</v>
      </c>
      <c r="B7032">
        <f>'PVWatt simulated dispatch'!K7048</f>
        <v>0</v>
      </c>
      <c r="C7032">
        <f>'hourly electricity demand texas'!I7031*'Inputs and Output'!$C$20</f>
        <v>83.42</v>
      </c>
      <c r="D7032">
        <f>MIN(MAX(C7032-'Inputs and Output'!C$16,0),'Inputs and Output'!C$19-'Inputs and Output'!C$16)</f>
        <v>83.42</v>
      </c>
      <c r="E7032">
        <f>B7032*'Inputs and Output'!C$13/1000000</f>
        <v>0</v>
      </c>
      <c r="F7032">
        <f ca="1">IF(E7032&lt;=D7032,MIN(P7032,D7032-E7032,'Inputs and Output'!C$14*'Inputs and Output'!C$55),0)</f>
        <v>9.4258222000000274</v>
      </c>
      <c r="G7032">
        <f t="shared" ca="1" si="2309"/>
        <v>9.4258222000000274</v>
      </c>
      <c r="H7032" s="4">
        <f t="shared" ca="1" si="2310"/>
        <v>-73.994177799999974</v>
      </c>
      <c r="I7032">
        <f t="shared" si="2291"/>
        <v>0</v>
      </c>
      <c r="J7032">
        <f t="shared" ca="1" si="2292"/>
        <v>39.74</v>
      </c>
      <c r="K7032" s="24">
        <f>AR7032/AP7032*(1/('Inputs and Output'!C$36/'Inputs and Output'!C$39))-'Inputs and Output'!C$42</f>
        <v>101.80353420131124</v>
      </c>
      <c r="L7032" s="24">
        <f ca="1">IFERROR(AVERAGE(OFFSET(K7032,-1,0,-'Inputs and Output'!C$46)),K7032)</f>
        <v>64.257685309306567</v>
      </c>
      <c r="M7032" s="24">
        <f ca="1">_xlfn.XLOOKUP(J7032/L7032,'Battery dispatch curve multiple'!C$3:C$103,'Battery dispatch curve multiple'!A$3:A$103,,1,2)</f>
        <v>0.9200000000000006</v>
      </c>
      <c r="N7032" t="str">
        <f ca="1">IF(P7032/'Inputs and Output'!C$14&lt;=M7032,"battery","miner")</f>
        <v>battery</v>
      </c>
      <c r="O7032" t="str">
        <f t="shared" ca="1" si="2293"/>
        <v>Yes</v>
      </c>
      <c r="P7032" s="27">
        <f t="shared" ca="1" si="2311"/>
        <v>9.4258222000000274</v>
      </c>
      <c r="Q7032" s="24">
        <f ca="1">-(P7032/'Inputs and Output'!C$14-M7032)*'Inputs and Output'!C$14-F7032</f>
        <v>238.74835560000011</v>
      </c>
      <c r="R7032" s="24">
        <f ca="1">IF(Q7032&gt;0,MIN(Q7032,'Inputs and Output'!C$55*'Inputs and Output'!C$14,Model!I7032),0)</f>
        <v>0</v>
      </c>
      <c r="S7032" s="24">
        <f t="shared" ca="1" si="2294"/>
        <v>0</v>
      </c>
      <c r="T7032" s="24">
        <f ca="1">MIN('Inputs and Output'!C$15,Model!S7032)</f>
        <v>0</v>
      </c>
      <c r="U7032" s="24">
        <f t="shared" ca="1" si="2295"/>
        <v>0</v>
      </c>
      <c r="V7032" s="24">
        <f ca="1">MIN(U7032+R7032,'Inputs and Output'!C$55*'Inputs and Output'!C$14,'Inputs and Output'!C$14-Model!P7032)-R7032</f>
        <v>0</v>
      </c>
      <c r="W7032" s="24">
        <f t="shared" ca="1" si="2296"/>
        <v>0</v>
      </c>
      <c r="X7032" s="24">
        <f ca="1">IF(AND(O7032="Yes",Q7032&lt;=0),MIN(-Q7032,'Inputs and Output'!C$55*'Inputs and Output'!C$14-F7032),0)</f>
        <v>0</v>
      </c>
      <c r="Y7032" s="24">
        <f ca="1">MIN(X7032,'Inputs and Output'!C$15)</f>
        <v>0</v>
      </c>
      <c r="Z7032" s="24">
        <f ca="1">IF(AND(O7032="No",Q7032&lt;=0),MIN(I7032,'Inputs and Output'!C$15),0)</f>
        <v>0</v>
      </c>
      <c r="AA7032" s="24">
        <f t="shared" ca="1" si="2297"/>
        <v>0</v>
      </c>
      <c r="AB7032" s="24">
        <f ca="1">MIN(AA7032,'Inputs and Output'!C$55*'Inputs and Output'!C$14,'Inputs and Output'!C$14-Model!P7032)</f>
        <v>0</v>
      </c>
      <c r="AC7032" s="24">
        <f ca="1">IF(AND(O7032="No",Q7032&lt;=0),MIN('Inputs and Output'!C$15-Model!Z7032,'Inputs and Output'!C$55*'Inputs and Output'!C$14),0)</f>
        <v>0</v>
      </c>
      <c r="AD7032" s="24">
        <f t="shared" ca="1" si="2298"/>
        <v>0</v>
      </c>
      <c r="AE7032" s="27">
        <f t="shared" ca="1" si="2299"/>
        <v>-9.4258222000000274</v>
      </c>
      <c r="AF7032" s="27">
        <f t="shared" ca="1" si="2300"/>
        <v>0</v>
      </c>
      <c r="AG7032">
        <f>'real time electricity price'!G7031</f>
        <v>26.515000000000001</v>
      </c>
      <c r="AH7032" s="21">
        <f>'real time electricity price'!H7031</f>
        <v>22.77</v>
      </c>
      <c r="AI7032" s="24">
        <f t="shared" ca="1" si="2301"/>
        <v>0</v>
      </c>
      <c r="AJ7032">
        <f t="shared" ca="1" si="2302"/>
        <v>249.92567563300074</v>
      </c>
      <c r="AK7032" s="1">
        <f>SLN('Inputs and Output'!$C$27,0,'Inputs and Output'!$C$31)</f>
        <v>2968.0365296803652</v>
      </c>
      <c r="AL7032" s="1">
        <f>SLN('Inputs and Output'!$C$51,0,'Inputs and Output'!$C$31)</f>
        <v>319.634703196347</v>
      </c>
      <c r="AM7032" s="16">
        <f>-'PVWatt simulated dispatch'!$B$7*'Inputs and Output'!$C$13*'Inputs and Output'!$C$29</f>
        <v>-964.6118721461188</v>
      </c>
      <c r="AN7032" s="19">
        <f>-'Inputs and Output'!$C$54*'Inputs and Output'!$C$14/(365*24)</f>
        <v>-95.890410958904113</v>
      </c>
      <c r="AO7032" s="19">
        <f t="shared" ca="1" si="2303"/>
        <v>-4098.2478403487348</v>
      </c>
      <c r="AP7032" s="10">
        <f t="shared" si="2304"/>
        <v>74533905.788200498</v>
      </c>
      <c r="AQ7032">
        <v>7.4533905788200501E+19</v>
      </c>
      <c r="AR7032">
        <v>320018.776235328</v>
      </c>
      <c r="AS7032" s="10">
        <f ca="1">IFERROR((AI7032/('Inputs and Output'!$C$15))*('Inputs and Output'!$C$39*'Inputs and Output'!$C$40),0)</f>
        <v>0</v>
      </c>
      <c r="AT7032" s="13">
        <f t="shared" ca="1" si="2305"/>
        <v>0</v>
      </c>
      <c r="AU7032" s="12">
        <f t="shared" ca="1" si="2306"/>
        <v>0</v>
      </c>
      <c r="AV7032" s="14">
        <f ca="1">IF(AS7032&gt;0,('Inputs and Output'!$C$42*'Inputs and Output'!$C$15),0)</f>
        <v>0</v>
      </c>
      <c r="AW7032" s="17">
        <f>SLN('Inputs and Output'!$C$45,0,'Inputs and Output'!$C$44)</f>
        <v>7068.4931506849316</v>
      </c>
      <c r="AX7032" s="15">
        <f t="shared" ca="1" si="2307"/>
        <v>-7068.4931506849316</v>
      </c>
      <c r="AY7032" s="18">
        <f t="shared" ca="1" si="2308"/>
        <v>-11166.740991033666</v>
      </c>
    </row>
    <row r="7033" spans="1:51">
      <c r="A7033" t="str">
        <f>'hourly electricity demand texas'!B7032</f>
        <v>10/20/2020 11 p.m. CDT</v>
      </c>
      <c r="B7033">
        <f>'PVWatt simulated dispatch'!K7049</f>
        <v>0</v>
      </c>
      <c r="C7033">
        <f>'hourly electricity demand texas'!I7032*'Inputs and Output'!$C$20</f>
        <v>76.11</v>
      </c>
      <c r="D7033">
        <f>MIN(MAX(C7033-'Inputs and Output'!C$16,0),'Inputs and Output'!C$19-'Inputs and Output'!C$16)</f>
        <v>76.11</v>
      </c>
      <c r="E7033">
        <f>B7033*'Inputs and Output'!C$13/1000000</f>
        <v>0</v>
      </c>
      <c r="F7033">
        <f ca="1">IF(E7033&lt;=D7033,MIN(P7033,D7033-E7033,'Inputs and Output'!C$14*'Inputs and Output'!C$55),0)</f>
        <v>0</v>
      </c>
      <c r="G7033">
        <f t="shared" ca="1" si="2309"/>
        <v>0</v>
      </c>
      <c r="H7033" s="4">
        <f t="shared" ca="1" si="2310"/>
        <v>-76.11</v>
      </c>
      <c r="I7033">
        <f t="shared" si="2291"/>
        <v>0</v>
      </c>
      <c r="J7033">
        <f t="shared" ca="1" si="2292"/>
        <v>39.74</v>
      </c>
      <c r="K7033" s="24">
        <f>AR7033/AP7033*(1/('Inputs and Output'!C$36/'Inputs and Output'!C$39))-'Inputs and Output'!C$42</f>
        <v>51.989358251676776</v>
      </c>
      <c r="L7033" s="24">
        <f ca="1">IFERROR(AVERAGE(OFFSET(K7033,-1,0,-'Inputs and Output'!C$46)),K7033)</f>
        <v>61.809741744678412</v>
      </c>
      <c r="M7033" s="24">
        <f ca="1">_xlfn.XLOOKUP(J7033/L7033,'Battery dispatch curve multiple'!C$3:C$103,'Battery dispatch curve multiple'!A$3:A$103,,1,2)</f>
        <v>0.9200000000000006</v>
      </c>
      <c r="N7033" t="str">
        <f ca="1">IF(P7033/'Inputs and Output'!C$14&lt;=M7033,"battery","miner")</f>
        <v>battery</v>
      </c>
      <c r="O7033" t="str">
        <f t="shared" ca="1" si="2293"/>
        <v>No</v>
      </c>
      <c r="P7033" s="27">
        <f t="shared" ca="1" si="2311"/>
        <v>0</v>
      </c>
      <c r="Q7033" s="24">
        <f ca="1">-(P7033/'Inputs and Output'!C$14-M7033)*'Inputs and Output'!C$14-F7033</f>
        <v>257.60000000000019</v>
      </c>
      <c r="R7033" s="24">
        <f ca="1">IF(Q7033&gt;0,MIN(Q7033,'Inputs and Output'!C$55*'Inputs and Output'!C$14,Model!I7033),0)</f>
        <v>0</v>
      </c>
      <c r="S7033" s="24">
        <f t="shared" ca="1" si="2294"/>
        <v>0</v>
      </c>
      <c r="T7033" s="24">
        <f ca="1">MIN('Inputs and Output'!C$15,Model!S7033)</f>
        <v>0</v>
      </c>
      <c r="U7033" s="24">
        <f t="shared" ca="1" si="2295"/>
        <v>0</v>
      </c>
      <c r="V7033" s="24">
        <f ca="1">MIN(U7033+R7033,'Inputs and Output'!C$55*'Inputs and Output'!C$14,'Inputs and Output'!C$14-Model!P7033)-R7033</f>
        <v>0</v>
      </c>
      <c r="W7033" s="24">
        <f t="shared" ca="1" si="2296"/>
        <v>0</v>
      </c>
      <c r="X7033" s="24">
        <f ca="1">IF(AND(O7033="Yes",Q7033&lt;=0),MIN(-Q7033,'Inputs and Output'!C$55*'Inputs and Output'!C$14-F7033),0)</f>
        <v>0</v>
      </c>
      <c r="Y7033" s="24">
        <f ca="1">MIN(X7033,'Inputs and Output'!C$15)</f>
        <v>0</v>
      </c>
      <c r="Z7033" s="24">
        <f ca="1">IF(AND(O7033="No",Q7033&lt;=0),MIN(I7033,'Inputs and Output'!C$15),0)</f>
        <v>0</v>
      </c>
      <c r="AA7033" s="24">
        <f t="shared" ca="1" si="2297"/>
        <v>0</v>
      </c>
      <c r="AB7033" s="24">
        <f ca="1">MIN(AA7033,'Inputs and Output'!C$55*'Inputs and Output'!C$14,'Inputs and Output'!C$14-Model!P7033)</f>
        <v>0</v>
      </c>
      <c r="AC7033" s="24">
        <f ca="1">IF(AND(O7033="No",Q7033&lt;=0),MIN('Inputs and Output'!C$15-Model!Z7033,'Inputs and Output'!C$55*'Inputs and Output'!C$14),0)</f>
        <v>0</v>
      </c>
      <c r="AD7033" s="24">
        <f t="shared" ca="1" si="2298"/>
        <v>0</v>
      </c>
      <c r="AE7033" s="27">
        <f t="shared" ca="1" si="2299"/>
        <v>0</v>
      </c>
      <c r="AF7033" s="27">
        <f t="shared" ca="1" si="2300"/>
        <v>0</v>
      </c>
      <c r="AG7033">
        <f>'real time electricity price'!G7032</f>
        <v>22.015000000000001</v>
      </c>
      <c r="AH7033" s="21">
        <f>'real time electricity price'!H7032</f>
        <v>21.92</v>
      </c>
      <c r="AI7033" s="24">
        <f t="shared" ca="1" si="2301"/>
        <v>0</v>
      </c>
      <c r="AJ7033">
        <f t="shared" ca="1" si="2302"/>
        <v>0</v>
      </c>
      <c r="AK7033" s="1">
        <f>SLN('Inputs and Output'!$C$27,0,'Inputs and Output'!$C$31)</f>
        <v>2968.0365296803652</v>
      </c>
      <c r="AL7033" s="1">
        <f>SLN('Inputs and Output'!$C$51,0,'Inputs and Output'!$C$31)</f>
        <v>319.634703196347</v>
      </c>
      <c r="AM7033" s="16">
        <f>-'PVWatt simulated dispatch'!$B$7*'Inputs and Output'!$C$13*'Inputs and Output'!$C$29</f>
        <v>-964.6118721461188</v>
      </c>
      <c r="AN7033" s="19">
        <f>-'Inputs and Output'!$C$54*'Inputs and Output'!$C$14/(365*24)</f>
        <v>-95.890410958904113</v>
      </c>
      <c r="AO7033" s="19">
        <f t="shared" ca="1" si="2303"/>
        <v>-4348.1735159817345</v>
      </c>
      <c r="AP7033" s="10">
        <f t="shared" si="2304"/>
        <v>209482692.93480402</v>
      </c>
      <c r="AQ7033">
        <v>2.0948269293480401E+20</v>
      </c>
      <c r="AR7033">
        <v>559500.08864998398</v>
      </c>
      <c r="AS7033" s="10">
        <f ca="1">IFERROR((AI7033/('Inputs and Output'!$C$15))*('Inputs and Output'!$C$39*'Inputs and Output'!$C$40),0)</f>
        <v>0</v>
      </c>
      <c r="AT7033" s="13">
        <f t="shared" ca="1" si="2305"/>
        <v>0</v>
      </c>
      <c r="AU7033" s="12">
        <f t="shared" ca="1" si="2306"/>
        <v>0</v>
      </c>
      <c r="AV7033" s="14">
        <f ca="1">IF(AS7033&gt;0,('Inputs and Output'!$C$42*'Inputs and Output'!$C$15),0)</f>
        <v>0</v>
      </c>
      <c r="AW7033" s="17">
        <f>SLN('Inputs and Output'!$C$45,0,'Inputs and Output'!$C$44)</f>
        <v>7068.4931506849316</v>
      </c>
      <c r="AX7033" s="15">
        <f t="shared" ca="1" si="2307"/>
        <v>-7068.4931506849316</v>
      </c>
      <c r="AY7033" s="18">
        <f t="shared" ca="1" si="2308"/>
        <v>-11416.666666666666</v>
      </c>
    </row>
    <row r="7034" spans="1:51">
      <c r="A7034" t="str">
        <f>'hourly electricity demand texas'!B7033</f>
        <v>10/21/2020 12 a.m. CDT</v>
      </c>
      <c r="B7034">
        <f>'PVWatt simulated dispatch'!K7050</f>
        <v>0</v>
      </c>
      <c r="C7034">
        <f>'hourly electricity demand texas'!I7033*'Inputs and Output'!$C$20</f>
        <v>69.83</v>
      </c>
      <c r="D7034">
        <f>MIN(MAX(C7034-'Inputs and Output'!C$16,0),'Inputs and Output'!C$19-'Inputs and Output'!C$16)</f>
        <v>69.83</v>
      </c>
      <c r="E7034">
        <f>B7034*'Inputs and Output'!C$13/1000000</f>
        <v>0</v>
      </c>
      <c r="F7034">
        <f ca="1">IF(E7034&lt;=D7034,MIN(P7034,D7034-E7034,'Inputs and Output'!C$14*'Inputs and Output'!C$55),0)</f>
        <v>0</v>
      </c>
      <c r="G7034">
        <f t="shared" ca="1" si="2309"/>
        <v>0</v>
      </c>
      <c r="H7034" s="4">
        <f t="shared" ca="1" si="2310"/>
        <v>-69.83</v>
      </c>
      <c r="I7034">
        <f t="shared" si="2291"/>
        <v>0</v>
      </c>
      <c r="J7034">
        <f t="shared" ca="1" si="2292"/>
        <v>39.74</v>
      </c>
      <c r="K7034" s="24">
        <f>AR7034/AP7034*(1/('Inputs and Output'!C$36/'Inputs and Output'!C$39))-'Inputs and Output'!C$42</f>
        <v>159.73210386383437</v>
      </c>
      <c r="L7034" s="24">
        <f ca="1">IFERROR(AVERAGE(OFFSET(K7034,-1,0,-'Inputs and Output'!C$46)),K7034)</f>
        <v>62.500242181356469</v>
      </c>
      <c r="M7034" s="24">
        <f ca="1">_xlfn.XLOOKUP(J7034/L7034,'Battery dispatch curve multiple'!C$3:C$103,'Battery dispatch curve multiple'!A$3:A$103,,1,2)</f>
        <v>0.9200000000000006</v>
      </c>
      <c r="N7034" t="str">
        <f ca="1">IF(P7034/'Inputs and Output'!C$14&lt;=M7034,"battery","miner")</f>
        <v>battery</v>
      </c>
      <c r="O7034" t="str">
        <f t="shared" ca="1" si="2293"/>
        <v>No</v>
      </c>
      <c r="P7034" s="27">
        <f t="shared" ca="1" si="2311"/>
        <v>0</v>
      </c>
      <c r="Q7034" s="24">
        <f ca="1">-(P7034/'Inputs and Output'!C$14-M7034)*'Inputs and Output'!C$14-F7034</f>
        <v>257.60000000000019</v>
      </c>
      <c r="R7034" s="24">
        <f ca="1">IF(Q7034&gt;0,MIN(Q7034,'Inputs and Output'!C$55*'Inputs and Output'!C$14,Model!I7034),0)</f>
        <v>0</v>
      </c>
      <c r="S7034" s="24">
        <f t="shared" ca="1" si="2294"/>
        <v>0</v>
      </c>
      <c r="T7034" s="24">
        <f ca="1">MIN('Inputs and Output'!C$15,Model!S7034)</f>
        <v>0</v>
      </c>
      <c r="U7034" s="24">
        <f t="shared" ca="1" si="2295"/>
        <v>0</v>
      </c>
      <c r="V7034" s="24">
        <f ca="1">MIN(U7034+R7034,'Inputs and Output'!C$55*'Inputs and Output'!C$14,'Inputs and Output'!C$14-Model!P7034)-R7034</f>
        <v>0</v>
      </c>
      <c r="W7034" s="24">
        <f t="shared" ca="1" si="2296"/>
        <v>0</v>
      </c>
      <c r="X7034" s="24">
        <f ca="1">IF(AND(O7034="Yes",Q7034&lt;=0),MIN(-Q7034,'Inputs and Output'!C$55*'Inputs and Output'!C$14-F7034),0)</f>
        <v>0</v>
      </c>
      <c r="Y7034" s="24">
        <f ca="1">MIN(X7034,'Inputs and Output'!C$15)</f>
        <v>0</v>
      </c>
      <c r="Z7034" s="24">
        <f ca="1">IF(AND(O7034="No",Q7034&lt;=0),MIN(I7034,'Inputs and Output'!C$15),0)</f>
        <v>0</v>
      </c>
      <c r="AA7034" s="24">
        <f t="shared" ca="1" si="2297"/>
        <v>0</v>
      </c>
      <c r="AB7034" s="24">
        <f ca="1">MIN(AA7034,'Inputs and Output'!C$55*'Inputs and Output'!C$14,'Inputs and Output'!C$14-Model!P7034)</f>
        <v>0</v>
      </c>
      <c r="AC7034" s="24">
        <f ca="1">IF(AND(O7034="No",Q7034&lt;=0),MIN('Inputs and Output'!C$15-Model!Z7034,'Inputs and Output'!C$55*'Inputs and Output'!C$14),0)</f>
        <v>0</v>
      </c>
      <c r="AD7034" s="24">
        <f t="shared" ca="1" si="2298"/>
        <v>0</v>
      </c>
      <c r="AE7034" s="27">
        <f t="shared" ca="1" si="2299"/>
        <v>0</v>
      </c>
      <c r="AF7034" s="27">
        <f t="shared" ca="1" si="2300"/>
        <v>0</v>
      </c>
      <c r="AG7034">
        <f>'real time electricity price'!G7033</f>
        <v>20.294999999999998</v>
      </c>
      <c r="AH7034" s="21">
        <f>'real time electricity price'!H7033</f>
        <v>18.920000000000002</v>
      </c>
      <c r="AI7034" s="24">
        <f t="shared" ca="1" si="2301"/>
        <v>0</v>
      </c>
      <c r="AJ7034">
        <f t="shared" ca="1" si="2302"/>
        <v>0</v>
      </c>
      <c r="AK7034" s="1">
        <f>SLN('Inputs and Output'!$C$27,0,'Inputs and Output'!$C$31)</f>
        <v>2968.0365296803652</v>
      </c>
      <c r="AL7034" s="1">
        <f>SLN('Inputs and Output'!$C$51,0,'Inputs and Output'!$C$31)</f>
        <v>319.634703196347</v>
      </c>
      <c r="AM7034" s="16">
        <f>-'PVWatt simulated dispatch'!$B$7*'Inputs and Output'!$C$13*'Inputs and Output'!$C$29</f>
        <v>-964.6118721461188</v>
      </c>
      <c r="AN7034" s="19">
        <f>-'Inputs and Output'!$C$54*'Inputs and Output'!$C$14/(365*24)</f>
        <v>-95.890410958904113</v>
      </c>
      <c r="AO7034" s="19">
        <f t="shared" ca="1" si="2303"/>
        <v>-4348.1735159817345</v>
      </c>
      <c r="AP7034" s="10">
        <f t="shared" si="2304"/>
        <v>63984035.835562199</v>
      </c>
      <c r="AQ7034">
        <v>6.3984035835562197E+19</v>
      </c>
      <c r="AR7034">
        <v>395464.02008299099</v>
      </c>
      <c r="AS7034" s="10">
        <f ca="1">IFERROR((AI7034/('Inputs and Output'!$C$15))*('Inputs and Output'!$C$39*'Inputs and Output'!$C$40),0)</f>
        <v>0</v>
      </c>
      <c r="AT7034" s="13">
        <f t="shared" ca="1" si="2305"/>
        <v>0</v>
      </c>
      <c r="AU7034" s="12">
        <f t="shared" ca="1" si="2306"/>
        <v>0</v>
      </c>
      <c r="AV7034" s="14">
        <f ca="1">IF(AS7034&gt;0,('Inputs and Output'!$C$42*'Inputs and Output'!$C$15),0)</f>
        <v>0</v>
      </c>
      <c r="AW7034" s="17">
        <f>SLN('Inputs and Output'!$C$45,0,'Inputs and Output'!$C$44)</f>
        <v>7068.4931506849316</v>
      </c>
      <c r="AX7034" s="15">
        <f t="shared" ca="1" si="2307"/>
        <v>-7068.4931506849316</v>
      </c>
      <c r="AY7034" s="18">
        <f t="shared" ca="1" si="2308"/>
        <v>-11416.666666666666</v>
      </c>
    </row>
    <row r="7035" spans="1:51">
      <c r="A7035" t="str">
        <f>'hourly electricity demand texas'!B7034</f>
        <v>10/21/2020 1 a.m. CDT</v>
      </c>
      <c r="B7035">
        <f>'PVWatt simulated dispatch'!K7051</f>
        <v>0</v>
      </c>
      <c r="C7035">
        <f>'hourly electricity demand texas'!I7034*'Inputs and Output'!$C$20</f>
        <v>63.59</v>
      </c>
      <c r="D7035">
        <f>MIN(MAX(C7035-'Inputs and Output'!C$16,0),'Inputs and Output'!C$19-'Inputs and Output'!C$16)</f>
        <v>63.59</v>
      </c>
      <c r="E7035">
        <f>B7035*'Inputs and Output'!C$13/1000000</f>
        <v>0</v>
      </c>
      <c r="F7035">
        <f ca="1">IF(E7035&lt;=D7035,MIN(P7035,D7035-E7035,'Inputs and Output'!C$14*'Inputs and Output'!C$55),0)</f>
        <v>0</v>
      </c>
      <c r="G7035">
        <f t="shared" ca="1" si="2309"/>
        <v>0</v>
      </c>
      <c r="H7035" s="4">
        <f t="shared" ca="1" si="2310"/>
        <v>-63.59</v>
      </c>
      <c r="I7035">
        <f t="shared" si="2291"/>
        <v>0</v>
      </c>
      <c r="J7035">
        <f t="shared" ca="1" si="2292"/>
        <v>39.74</v>
      </c>
      <c r="K7035" s="24">
        <f>AR7035/AP7035*(1/('Inputs and Output'!C$36/'Inputs and Output'!C$39))-'Inputs and Output'!C$42</f>
        <v>636.77192981564212</v>
      </c>
      <c r="L7035" s="24">
        <f ca="1">IFERROR(AVERAGE(OFFSET(K7035,-1,0,-'Inputs and Output'!C$46)),K7035)</f>
        <v>65.177663661661583</v>
      </c>
      <c r="M7035" s="24">
        <f ca="1">_xlfn.XLOOKUP(J7035/L7035,'Battery dispatch curve multiple'!C$3:C$103,'Battery dispatch curve multiple'!A$3:A$103,,1,2)</f>
        <v>0.9200000000000006</v>
      </c>
      <c r="N7035" t="str">
        <f ca="1">IF(P7035/'Inputs and Output'!C$14&lt;=M7035,"battery","miner")</f>
        <v>battery</v>
      </c>
      <c r="O7035" t="str">
        <f t="shared" ca="1" si="2293"/>
        <v>No</v>
      </c>
      <c r="P7035" s="27">
        <f t="shared" ca="1" si="2311"/>
        <v>0</v>
      </c>
      <c r="Q7035" s="24">
        <f ca="1">-(P7035/'Inputs and Output'!C$14-M7035)*'Inputs and Output'!C$14-F7035</f>
        <v>257.60000000000019</v>
      </c>
      <c r="R7035" s="24">
        <f ca="1">IF(Q7035&gt;0,MIN(Q7035,'Inputs and Output'!C$55*'Inputs and Output'!C$14,Model!I7035),0)</f>
        <v>0</v>
      </c>
      <c r="S7035" s="24">
        <f t="shared" ca="1" si="2294"/>
        <v>0</v>
      </c>
      <c r="T7035" s="24">
        <f ca="1">MIN('Inputs and Output'!C$15,Model!S7035)</f>
        <v>0</v>
      </c>
      <c r="U7035" s="24">
        <f t="shared" ca="1" si="2295"/>
        <v>0</v>
      </c>
      <c r="V7035" s="24">
        <f ca="1">MIN(U7035+R7035,'Inputs and Output'!C$55*'Inputs and Output'!C$14,'Inputs and Output'!C$14-Model!P7035)-R7035</f>
        <v>0</v>
      </c>
      <c r="W7035" s="24">
        <f t="shared" ca="1" si="2296"/>
        <v>0</v>
      </c>
      <c r="X7035" s="24">
        <f ca="1">IF(AND(O7035="Yes",Q7035&lt;=0),MIN(-Q7035,'Inputs and Output'!C$55*'Inputs and Output'!C$14-F7035),0)</f>
        <v>0</v>
      </c>
      <c r="Y7035" s="24">
        <f ca="1">MIN(X7035,'Inputs and Output'!C$15)</f>
        <v>0</v>
      </c>
      <c r="Z7035" s="24">
        <f ca="1">IF(AND(O7035="No",Q7035&lt;=0),MIN(I7035,'Inputs and Output'!C$15),0)</f>
        <v>0</v>
      </c>
      <c r="AA7035" s="24">
        <f t="shared" ca="1" si="2297"/>
        <v>0</v>
      </c>
      <c r="AB7035" s="24">
        <f ca="1">MIN(AA7035,'Inputs and Output'!C$55*'Inputs and Output'!C$14,'Inputs and Output'!C$14-Model!P7035)</f>
        <v>0</v>
      </c>
      <c r="AC7035" s="24">
        <f ca="1">IF(AND(O7035="No",Q7035&lt;=0),MIN('Inputs and Output'!C$15-Model!Z7035,'Inputs and Output'!C$55*'Inputs and Output'!C$14),0)</f>
        <v>0</v>
      </c>
      <c r="AD7035" s="24">
        <f t="shared" ca="1" si="2298"/>
        <v>0</v>
      </c>
      <c r="AE7035" s="27">
        <f t="shared" ca="1" si="2299"/>
        <v>0</v>
      </c>
      <c r="AF7035" s="27">
        <f t="shared" ca="1" si="2300"/>
        <v>0</v>
      </c>
      <c r="AG7035">
        <f>'real time electricity price'!G7034</f>
        <v>19.237500000000001</v>
      </c>
      <c r="AH7035" s="21">
        <f>'real time electricity price'!H7034</f>
        <v>17.71</v>
      </c>
      <c r="AI7035" s="24">
        <f t="shared" ca="1" si="2301"/>
        <v>0</v>
      </c>
      <c r="AJ7035">
        <f t="shared" ca="1" si="2302"/>
        <v>0</v>
      </c>
      <c r="AK7035" s="1">
        <f>SLN('Inputs and Output'!$C$27,0,'Inputs and Output'!$C$31)</f>
        <v>2968.0365296803652</v>
      </c>
      <c r="AL7035" s="1">
        <f>SLN('Inputs and Output'!$C$51,0,'Inputs and Output'!$C$31)</f>
        <v>319.634703196347</v>
      </c>
      <c r="AM7035" s="16">
        <f>-'PVWatt simulated dispatch'!$B$7*'Inputs and Output'!$C$13*'Inputs and Output'!$C$29</f>
        <v>-964.6118721461188</v>
      </c>
      <c r="AN7035" s="19">
        <f>-'Inputs and Output'!$C$54*'Inputs and Output'!$C$14/(365*24)</f>
        <v>-95.890410958904113</v>
      </c>
      <c r="AO7035" s="19">
        <f t="shared" ca="1" si="2303"/>
        <v>-4348.1735159817345</v>
      </c>
      <c r="AP7035" s="10">
        <f t="shared" si="2304"/>
        <v>25425667.289304201</v>
      </c>
      <c r="AQ7035">
        <v>2.5425667289304199E+19</v>
      </c>
      <c r="AR7035">
        <v>552260.76784061501</v>
      </c>
      <c r="AS7035" s="10">
        <f ca="1">IFERROR((AI7035/('Inputs and Output'!$C$15))*('Inputs and Output'!$C$39*'Inputs and Output'!$C$40),0)</f>
        <v>0</v>
      </c>
      <c r="AT7035" s="13">
        <f t="shared" ca="1" si="2305"/>
        <v>0</v>
      </c>
      <c r="AU7035" s="12">
        <f t="shared" ca="1" si="2306"/>
        <v>0</v>
      </c>
      <c r="AV7035" s="14">
        <f ca="1">IF(AS7035&gt;0,('Inputs and Output'!$C$42*'Inputs and Output'!$C$15),0)</f>
        <v>0</v>
      </c>
      <c r="AW7035" s="17">
        <f>SLN('Inputs and Output'!$C$45,0,'Inputs and Output'!$C$44)</f>
        <v>7068.4931506849316</v>
      </c>
      <c r="AX7035" s="15">
        <f t="shared" ca="1" si="2307"/>
        <v>-7068.4931506849316</v>
      </c>
      <c r="AY7035" s="18">
        <f t="shared" ca="1" si="2308"/>
        <v>-11416.666666666666</v>
      </c>
    </row>
    <row r="7036" spans="1:51">
      <c r="A7036" t="str">
        <f>'hourly electricity demand texas'!B7035</f>
        <v>10/21/2020 2 a.m. CDT</v>
      </c>
      <c r="B7036">
        <f>'PVWatt simulated dispatch'!K7052</f>
        <v>0</v>
      </c>
      <c r="C7036">
        <f>'hourly electricity demand texas'!I7035*'Inputs and Output'!$C$20</f>
        <v>60.230000000000004</v>
      </c>
      <c r="D7036">
        <f>MIN(MAX(C7036-'Inputs and Output'!C$16,0),'Inputs and Output'!C$19-'Inputs and Output'!C$16)</f>
        <v>60.230000000000004</v>
      </c>
      <c r="E7036">
        <f>B7036*'Inputs and Output'!C$13/1000000</f>
        <v>0</v>
      </c>
      <c r="F7036">
        <f ca="1">IF(E7036&lt;=D7036,MIN(P7036,D7036-E7036,'Inputs and Output'!C$14*'Inputs and Output'!C$55),0)</f>
        <v>0</v>
      </c>
      <c r="G7036">
        <f t="shared" ca="1" si="2309"/>
        <v>0</v>
      </c>
      <c r="H7036" s="4">
        <f t="shared" ca="1" si="2310"/>
        <v>-60.230000000000004</v>
      </c>
      <c r="I7036">
        <f t="shared" si="2291"/>
        <v>0</v>
      </c>
      <c r="J7036">
        <f t="shared" ca="1" si="2292"/>
        <v>39.74</v>
      </c>
      <c r="K7036" s="24">
        <f>AR7036/AP7036*(1/('Inputs and Output'!C$36/'Inputs and Output'!C$39))-'Inputs and Output'!C$42</f>
        <v>175.07577576517761</v>
      </c>
      <c r="L7036" s="24">
        <f ca="1">IFERROR(AVERAGE(OFFSET(K7036,-1,0,-'Inputs and Output'!C$46)),K7036)</f>
        <v>88.433788158820335</v>
      </c>
      <c r="M7036" s="24">
        <f ca="1">_xlfn.XLOOKUP(J7036/L7036,'Battery dispatch curve multiple'!C$3:C$103,'Battery dispatch curve multiple'!A$3:A$103,,1,2)</f>
        <v>0.90000000000000058</v>
      </c>
      <c r="N7036" t="str">
        <f ca="1">IF(P7036/'Inputs and Output'!C$14&lt;=M7036,"battery","miner")</f>
        <v>battery</v>
      </c>
      <c r="O7036" t="str">
        <f t="shared" ca="1" si="2293"/>
        <v>No</v>
      </c>
      <c r="P7036" s="27">
        <f t="shared" ca="1" si="2311"/>
        <v>0</v>
      </c>
      <c r="Q7036" s="24">
        <f ca="1">-(P7036/'Inputs and Output'!C$14-M7036)*'Inputs and Output'!C$14-F7036</f>
        <v>252.00000000000017</v>
      </c>
      <c r="R7036" s="24">
        <f ca="1">IF(Q7036&gt;0,MIN(Q7036,'Inputs and Output'!C$55*'Inputs and Output'!C$14,Model!I7036),0)</f>
        <v>0</v>
      </c>
      <c r="S7036" s="24">
        <f t="shared" ca="1" si="2294"/>
        <v>0</v>
      </c>
      <c r="T7036" s="24">
        <f ca="1">MIN('Inputs and Output'!C$15,Model!S7036)</f>
        <v>0</v>
      </c>
      <c r="U7036" s="24">
        <f t="shared" ca="1" si="2295"/>
        <v>0</v>
      </c>
      <c r="V7036" s="24">
        <f ca="1">MIN(U7036+R7036,'Inputs and Output'!C$55*'Inputs and Output'!C$14,'Inputs and Output'!C$14-Model!P7036)-R7036</f>
        <v>0</v>
      </c>
      <c r="W7036" s="24">
        <f t="shared" ca="1" si="2296"/>
        <v>0</v>
      </c>
      <c r="X7036" s="24">
        <f ca="1">IF(AND(O7036="Yes",Q7036&lt;=0),MIN(-Q7036,'Inputs and Output'!C$55*'Inputs and Output'!C$14-F7036),0)</f>
        <v>0</v>
      </c>
      <c r="Y7036" s="24">
        <f ca="1">MIN(X7036,'Inputs and Output'!C$15)</f>
        <v>0</v>
      </c>
      <c r="Z7036" s="24">
        <f ca="1">IF(AND(O7036="No",Q7036&lt;=0),MIN(I7036,'Inputs and Output'!C$15),0)</f>
        <v>0</v>
      </c>
      <c r="AA7036" s="24">
        <f t="shared" ca="1" si="2297"/>
        <v>0</v>
      </c>
      <c r="AB7036" s="24">
        <f ca="1">MIN(AA7036,'Inputs and Output'!C$55*'Inputs and Output'!C$14,'Inputs and Output'!C$14-Model!P7036)</f>
        <v>0</v>
      </c>
      <c r="AC7036" s="24">
        <f ca="1">IF(AND(O7036="No",Q7036&lt;=0),MIN('Inputs and Output'!C$15-Model!Z7036,'Inputs and Output'!C$55*'Inputs and Output'!C$14),0)</f>
        <v>0</v>
      </c>
      <c r="AD7036" s="24">
        <f t="shared" ca="1" si="2298"/>
        <v>0</v>
      </c>
      <c r="AE7036" s="27">
        <f t="shared" ca="1" si="2299"/>
        <v>0</v>
      </c>
      <c r="AF7036" s="27">
        <f t="shared" ca="1" si="2300"/>
        <v>0</v>
      </c>
      <c r="AG7036">
        <f>'real time electricity price'!G7035</f>
        <v>18.362499999999997</v>
      </c>
      <c r="AH7036" s="21">
        <f>'real time electricity price'!H7035</f>
        <v>16.88</v>
      </c>
      <c r="AI7036" s="24">
        <f t="shared" ca="1" si="2301"/>
        <v>0</v>
      </c>
      <c r="AJ7036">
        <f t="shared" ca="1" si="2302"/>
        <v>0</v>
      </c>
      <c r="AK7036" s="1">
        <f>SLN('Inputs and Output'!$C$27,0,'Inputs and Output'!$C$31)</f>
        <v>2968.0365296803652</v>
      </c>
      <c r="AL7036" s="1">
        <f>SLN('Inputs and Output'!$C$51,0,'Inputs and Output'!$C$31)</f>
        <v>319.634703196347</v>
      </c>
      <c r="AM7036" s="16">
        <f>-'PVWatt simulated dispatch'!$B$7*'Inputs and Output'!$C$13*'Inputs and Output'!$C$29</f>
        <v>-964.6118721461188</v>
      </c>
      <c r="AN7036" s="19">
        <f>-'Inputs and Output'!$C$54*'Inputs and Output'!$C$14/(365*24)</f>
        <v>-95.890410958904113</v>
      </c>
      <c r="AO7036" s="19">
        <f t="shared" ca="1" si="2303"/>
        <v>-4348.1735159817345</v>
      </c>
      <c r="AP7036" s="10">
        <f t="shared" si="2304"/>
        <v>159977469.80818599</v>
      </c>
      <c r="AQ7036">
        <v>1.59977469808186E+20</v>
      </c>
      <c r="AR7036">
        <v>1068729.2880395099</v>
      </c>
      <c r="AS7036" s="10">
        <f ca="1">IFERROR((AI7036/('Inputs and Output'!$C$15))*('Inputs and Output'!$C$39*'Inputs and Output'!$C$40),0)</f>
        <v>0</v>
      </c>
      <c r="AT7036" s="13">
        <f t="shared" ca="1" si="2305"/>
        <v>0</v>
      </c>
      <c r="AU7036" s="12">
        <f t="shared" ca="1" si="2306"/>
        <v>0</v>
      </c>
      <c r="AV7036" s="14">
        <f ca="1">IF(AS7036&gt;0,('Inputs and Output'!$C$42*'Inputs and Output'!$C$15),0)</f>
        <v>0</v>
      </c>
      <c r="AW7036" s="17">
        <f>SLN('Inputs and Output'!$C$45,0,'Inputs and Output'!$C$44)</f>
        <v>7068.4931506849316</v>
      </c>
      <c r="AX7036" s="15">
        <f t="shared" ca="1" si="2307"/>
        <v>-7068.4931506849316</v>
      </c>
      <c r="AY7036" s="18">
        <f t="shared" ca="1" si="2308"/>
        <v>-11416.666666666666</v>
      </c>
    </row>
    <row r="7037" spans="1:51">
      <c r="A7037" t="str">
        <f>'hourly electricity demand texas'!B7036</f>
        <v>10/21/2020 3 a.m. CDT</v>
      </c>
      <c r="B7037">
        <f>'PVWatt simulated dispatch'!K7053</f>
        <v>0</v>
      </c>
      <c r="C7037">
        <f>'hourly electricity demand texas'!I7036*'Inputs and Output'!$C$20</f>
        <v>58.31</v>
      </c>
      <c r="D7037">
        <f>MIN(MAX(C7037-'Inputs and Output'!C$16,0),'Inputs and Output'!C$19-'Inputs and Output'!C$16)</f>
        <v>58.31</v>
      </c>
      <c r="E7037">
        <f>B7037*'Inputs and Output'!C$13/1000000</f>
        <v>0</v>
      </c>
      <c r="F7037">
        <f ca="1">IF(E7037&lt;=D7037,MIN(P7037,D7037-E7037,'Inputs and Output'!C$14*'Inputs and Output'!C$55),0)</f>
        <v>0</v>
      </c>
      <c r="G7037">
        <f t="shared" ca="1" si="2309"/>
        <v>0</v>
      </c>
      <c r="H7037" s="4">
        <f t="shared" ca="1" si="2310"/>
        <v>-58.31</v>
      </c>
      <c r="I7037">
        <f t="shared" si="2291"/>
        <v>0</v>
      </c>
      <c r="J7037">
        <f t="shared" ca="1" si="2292"/>
        <v>39.74</v>
      </c>
      <c r="K7037" s="24">
        <f>AR7037/AP7037*(1/('Inputs and Output'!C$36/'Inputs and Output'!C$39))-'Inputs and Output'!C$42</f>
        <v>94.513967792128398</v>
      </c>
      <c r="L7037" s="24">
        <f ca="1">IFERROR(AVERAGE(OFFSET(K7037,-1,0,-'Inputs and Output'!C$46)),K7037)</f>
        <v>95.35973244107187</v>
      </c>
      <c r="M7037" s="24">
        <f ca="1">_xlfn.XLOOKUP(J7037/L7037,'Battery dispatch curve multiple'!C$3:C$103,'Battery dispatch curve multiple'!A$3:A$103,,1,2)</f>
        <v>0.89000000000000057</v>
      </c>
      <c r="N7037" t="str">
        <f ca="1">IF(P7037/'Inputs and Output'!C$14&lt;=M7037,"battery","miner")</f>
        <v>battery</v>
      </c>
      <c r="O7037" t="str">
        <f t="shared" ca="1" si="2293"/>
        <v>No</v>
      </c>
      <c r="P7037" s="27">
        <f t="shared" ca="1" si="2311"/>
        <v>0</v>
      </c>
      <c r="Q7037" s="24">
        <f ca="1">-(P7037/'Inputs and Output'!C$14-M7037)*'Inputs and Output'!C$14-F7037</f>
        <v>249.20000000000016</v>
      </c>
      <c r="R7037" s="24">
        <f ca="1">IF(Q7037&gt;0,MIN(Q7037,'Inputs and Output'!C$55*'Inputs and Output'!C$14,Model!I7037),0)</f>
        <v>0</v>
      </c>
      <c r="S7037" s="24">
        <f t="shared" ca="1" si="2294"/>
        <v>0</v>
      </c>
      <c r="T7037" s="24">
        <f ca="1">MIN('Inputs and Output'!C$15,Model!S7037)</f>
        <v>0</v>
      </c>
      <c r="U7037" s="24">
        <f t="shared" ca="1" si="2295"/>
        <v>0</v>
      </c>
      <c r="V7037" s="24">
        <f ca="1">MIN(U7037+R7037,'Inputs and Output'!C$55*'Inputs and Output'!C$14,'Inputs and Output'!C$14-Model!P7037)-R7037</f>
        <v>0</v>
      </c>
      <c r="W7037" s="24">
        <f t="shared" ca="1" si="2296"/>
        <v>0</v>
      </c>
      <c r="X7037" s="24">
        <f ca="1">IF(AND(O7037="Yes",Q7037&lt;=0),MIN(-Q7037,'Inputs and Output'!C$55*'Inputs and Output'!C$14-F7037),0)</f>
        <v>0</v>
      </c>
      <c r="Y7037" s="24">
        <f ca="1">MIN(X7037,'Inputs and Output'!C$15)</f>
        <v>0</v>
      </c>
      <c r="Z7037" s="24">
        <f ca="1">IF(AND(O7037="No",Q7037&lt;=0),MIN(I7037,'Inputs and Output'!C$15),0)</f>
        <v>0</v>
      </c>
      <c r="AA7037" s="24">
        <f t="shared" ca="1" si="2297"/>
        <v>0</v>
      </c>
      <c r="AB7037" s="24">
        <f ca="1">MIN(AA7037,'Inputs and Output'!C$55*'Inputs and Output'!C$14,'Inputs and Output'!C$14-Model!P7037)</f>
        <v>0</v>
      </c>
      <c r="AC7037" s="24">
        <f ca="1">IF(AND(O7037="No",Q7037&lt;=0),MIN('Inputs and Output'!C$15-Model!Z7037,'Inputs and Output'!C$55*'Inputs and Output'!C$14),0)</f>
        <v>0</v>
      </c>
      <c r="AD7037" s="24">
        <f t="shared" ca="1" si="2298"/>
        <v>0</v>
      </c>
      <c r="AE7037" s="27">
        <f t="shared" ca="1" si="2299"/>
        <v>0</v>
      </c>
      <c r="AF7037" s="27">
        <f t="shared" ca="1" si="2300"/>
        <v>0</v>
      </c>
      <c r="AG7037">
        <f>'real time electricity price'!G7036</f>
        <v>18.122499999999999</v>
      </c>
      <c r="AH7037" s="21">
        <f>'real time electricity price'!H7036</f>
        <v>16.68</v>
      </c>
      <c r="AI7037" s="24">
        <f t="shared" ca="1" si="2301"/>
        <v>0</v>
      </c>
      <c r="AJ7037">
        <f t="shared" ca="1" si="2302"/>
        <v>0</v>
      </c>
      <c r="AK7037" s="1">
        <f>SLN('Inputs and Output'!$C$27,0,'Inputs and Output'!$C$31)</f>
        <v>2968.0365296803652</v>
      </c>
      <c r="AL7037" s="1">
        <f>SLN('Inputs and Output'!$C$51,0,'Inputs and Output'!$C$31)</f>
        <v>319.634703196347</v>
      </c>
      <c r="AM7037" s="16">
        <f>-'PVWatt simulated dispatch'!$B$7*'Inputs and Output'!$C$13*'Inputs and Output'!$C$29</f>
        <v>-964.6118721461188</v>
      </c>
      <c r="AN7037" s="19">
        <f>-'Inputs and Output'!$C$54*'Inputs and Output'!$C$14/(365*24)</f>
        <v>-95.890410958904113</v>
      </c>
      <c r="AO7037" s="19">
        <f t="shared" ca="1" si="2303"/>
        <v>-4348.1735159817345</v>
      </c>
      <c r="AP7037" s="10">
        <f t="shared" si="2304"/>
        <v>150285046.54990301</v>
      </c>
      <c r="AQ7037">
        <v>1.5028504654990302E+20</v>
      </c>
      <c r="AR7037">
        <v>609576.71224801894</v>
      </c>
      <c r="AS7037" s="10">
        <f ca="1">IFERROR((AI7037/('Inputs and Output'!$C$15))*('Inputs and Output'!$C$39*'Inputs and Output'!$C$40),0)</f>
        <v>0</v>
      </c>
      <c r="AT7037" s="13">
        <f t="shared" ca="1" si="2305"/>
        <v>0</v>
      </c>
      <c r="AU7037" s="12">
        <f t="shared" ca="1" si="2306"/>
        <v>0</v>
      </c>
      <c r="AV7037" s="14">
        <f ca="1">IF(AS7037&gt;0,('Inputs and Output'!$C$42*'Inputs and Output'!$C$15),0)</f>
        <v>0</v>
      </c>
      <c r="AW7037" s="17">
        <f>SLN('Inputs and Output'!$C$45,0,'Inputs and Output'!$C$44)</f>
        <v>7068.4931506849316</v>
      </c>
      <c r="AX7037" s="15">
        <f t="shared" ca="1" si="2307"/>
        <v>-7068.4931506849316</v>
      </c>
      <c r="AY7037" s="18">
        <f t="shared" ca="1" si="2308"/>
        <v>-11416.666666666666</v>
      </c>
    </row>
    <row r="7038" spans="1:51">
      <c r="A7038" t="str">
        <f>'hourly electricity demand texas'!B7037</f>
        <v>10/21/2020 4 a.m. CDT</v>
      </c>
      <c r="B7038">
        <f>'PVWatt simulated dispatch'!K7054</f>
        <v>0</v>
      </c>
      <c r="C7038">
        <f>'hourly electricity demand texas'!I7037*'Inputs and Output'!$C$20</f>
        <v>57.21</v>
      </c>
      <c r="D7038">
        <f>MIN(MAX(C7038-'Inputs and Output'!C$16,0),'Inputs and Output'!C$19-'Inputs and Output'!C$16)</f>
        <v>57.21</v>
      </c>
      <c r="E7038">
        <f>B7038*'Inputs and Output'!C$13/1000000</f>
        <v>0</v>
      </c>
      <c r="F7038">
        <f ca="1">IF(E7038&lt;=D7038,MIN(P7038,D7038-E7038,'Inputs and Output'!C$14*'Inputs and Output'!C$55),0)</f>
        <v>0</v>
      </c>
      <c r="G7038">
        <f t="shared" ca="1" si="2309"/>
        <v>0</v>
      </c>
      <c r="H7038" s="4">
        <f t="shared" ca="1" si="2310"/>
        <v>-57.21</v>
      </c>
      <c r="I7038">
        <f t="shared" si="2291"/>
        <v>0</v>
      </c>
      <c r="J7038">
        <f t="shared" ca="1" si="2292"/>
        <v>39.74</v>
      </c>
      <c r="K7038" s="24">
        <f>AR7038/AP7038*(1/('Inputs and Output'!C$36/'Inputs and Output'!C$39))-'Inputs and Output'!C$42</f>
        <v>125.49401952915414</v>
      </c>
      <c r="L7038" s="24">
        <f ca="1">IFERROR(AVERAGE(OFFSET(K7038,-1,0,-'Inputs and Output'!C$46)),K7038)</f>
        <v>99.454897664233229</v>
      </c>
      <c r="M7038" s="24">
        <f ca="1">_xlfn.XLOOKUP(J7038/L7038,'Battery dispatch curve multiple'!C$3:C$103,'Battery dispatch curve multiple'!A$3:A$103,,1,2)</f>
        <v>0.89000000000000057</v>
      </c>
      <c r="N7038" t="str">
        <f ca="1">IF(P7038/'Inputs and Output'!C$14&lt;=M7038,"battery","miner")</f>
        <v>battery</v>
      </c>
      <c r="O7038" t="str">
        <f t="shared" ca="1" si="2293"/>
        <v>No</v>
      </c>
      <c r="P7038" s="27">
        <f t="shared" ca="1" si="2311"/>
        <v>0</v>
      </c>
      <c r="Q7038" s="24">
        <f ca="1">-(P7038/'Inputs and Output'!C$14-M7038)*'Inputs and Output'!C$14-F7038</f>
        <v>249.20000000000016</v>
      </c>
      <c r="R7038" s="24">
        <f ca="1">IF(Q7038&gt;0,MIN(Q7038,'Inputs and Output'!C$55*'Inputs and Output'!C$14,Model!I7038),0)</f>
        <v>0</v>
      </c>
      <c r="S7038" s="24">
        <f t="shared" ca="1" si="2294"/>
        <v>0</v>
      </c>
      <c r="T7038" s="24">
        <f ca="1">MIN('Inputs and Output'!C$15,Model!S7038)</f>
        <v>0</v>
      </c>
      <c r="U7038" s="24">
        <f t="shared" ca="1" si="2295"/>
        <v>0</v>
      </c>
      <c r="V7038" s="24">
        <f ca="1">MIN(U7038+R7038,'Inputs and Output'!C$55*'Inputs and Output'!C$14,'Inputs and Output'!C$14-Model!P7038)-R7038</f>
        <v>0</v>
      </c>
      <c r="W7038" s="24">
        <f t="shared" ca="1" si="2296"/>
        <v>0</v>
      </c>
      <c r="X7038" s="24">
        <f ca="1">IF(AND(O7038="Yes",Q7038&lt;=0),MIN(-Q7038,'Inputs and Output'!C$55*'Inputs and Output'!C$14-F7038),0)</f>
        <v>0</v>
      </c>
      <c r="Y7038" s="24">
        <f ca="1">MIN(X7038,'Inputs and Output'!C$15)</f>
        <v>0</v>
      </c>
      <c r="Z7038" s="24">
        <f ca="1">IF(AND(O7038="No",Q7038&lt;=0),MIN(I7038,'Inputs and Output'!C$15),0)</f>
        <v>0</v>
      </c>
      <c r="AA7038" s="24">
        <f t="shared" ca="1" si="2297"/>
        <v>0</v>
      </c>
      <c r="AB7038" s="24">
        <f ca="1">MIN(AA7038,'Inputs and Output'!C$55*'Inputs and Output'!C$14,'Inputs and Output'!C$14-Model!P7038)</f>
        <v>0</v>
      </c>
      <c r="AC7038" s="24">
        <f ca="1">IF(AND(O7038="No",Q7038&lt;=0),MIN('Inputs and Output'!C$15-Model!Z7038,'Inputs and Output'!C$55*'Inputs and Output'!C$14),0)</f>
        <v>0</v>
      </c>
      <c r="AD7038" s="24">
        <f t="shared" ca="1" si="2298"/>
        <v>0</v>
      </c>
      <c r="AE7038" s="27">
        <f t="shared" ca="1" si="2299"/>
        <v>0</v>
      </c>
      <c r="AF7038" s="27">
        <f t="shared" ca="1" si="2300"/>
        <v>0</v>
      </c>
      <c r="AG7038">
        <f>'real time electricity price'!G7037</f>
        <v>18.065000000000001</v>
      </c>
      <c r="AH7038" s="21">
        <f>'real time electricity price'!H7037</f>
        <v>17.07</v>
      </c>
      <c r="AI7038" s="24">
        <f t="shared" ca="1" si="2301"/>
        <v>0</v>
      </c>
      <c r="AJ7038">
        <f t="shared" ca="1" si="2302"/>
        <v>0</v>
      </c>
      <c r="AK7038" s="1">
        <f>SLN('Inputs and Output'!$C$27,0,'Inputs and Output'!$C$31)</f>
        <v>2968.0365296803652</v>
      </c>
      <c r="AL7038" s="1">
        <f>SLN('Inputs and Output'!$C$51,0,'Inputs and Output'!$C$31)</f>
        <v>319.634703196347</v>
      </c>
      <c r="AM7038" s="16">
        <f>-'PVWatt simulated dispatch'!$B$7*'Inputs and Output'!$C$13*'Inputs and Output'!$C$29</f>
        <v>-964.6118721461188</v>
      </c>
      <c r="AN7038" s="19">
        <f>-'Inputs and Output'!$C$54*'Inputs and Output'!$C$14/(365*24)</f>
        <v>-95.890410958904113</v>
      </c>
      <c r="AO7038" s="19">
        <f t="shared" ca="1" si="2303"/>
        <v>-4348.1735159817345</v>
      </c>
      <c r="AP7038" s="10">
        <f t="shared" si="2304"/>
        <v>148295661.76104102</v>
      </c>
      <c r="AQ7038">
        <v>1.4829566176104101E+20</v>
      </c>
      <c r="AR7038">
        <v>751167.27773961099</v>
      </c>
      <c r="AS7038" s="10">
        <f ca="1">IFERROR((AI7038/('Inputs and Output'!$C$15))*('Inputs and Output'!$C$39*'Inputs and Output'!$C$40),0)</f>
        <v>0</v>
      </c>
      <c r="AT7038" s="13">
        <f t="shared" ca="1" si="2305"/>
        <v>0</v>
      </c>
      <c r="AU7038" s="12">
        <f t="shared" ca="1" si="2306"/>
        <v>0</v>
      </c>
      <c r="AV7038" s="14">
        <f ca="1">IF(AS7038&gt;0,('Inputs and Output'!$C$42*'Inputs and Output'!$C$15),0)</f>
        <v>0</v>
      </c>
      <c r="AW7038" s="17">
        <f>SLN('Inputs and Output'!$C$45,0,'Inputs and Output'!$C$44)</f>
        <v>7068.4931506849316</v>
      </c>
      <c r="AX7038" s="15">
        <f t="shared" ca="1" si="2307"/>
        <v>-7068.4931506849316</v>
      </c>
      <c r="AY7038" s="18">
        <f t="shared" ca="1" si="2308"/>
        <v>-11416.666666666666</v>
      </c>
    </row>
    <row r="7039" spans="1:51">
      <c r="A7039" t="str">
        <f>'hourly electricity demand texas'!B7038</f>
        <v>10/21/2020 5 a.m. CDT</v>
      </c>
      <c r="B7039">
        <f>'PVWatt simulated dispatch'!K7055</f>
        <v>0</v>
      </c>
      <c r="C7039">
        <f>'hourly electricity demand texas'!I7038*'Inputs and Output'!$C$20</f>
        <v>57.44</v>
      </c>
      <c r="D7039">
        <f>MIN(MAX(C7039-'Inputs and Output'!C$16,0),'Inputs and Output'!C$19-'Inputs and Output'!C$16)</f>
        <v>57.44</v>
      </c>
      <c r="E7039">
        <f>B7039*'Inputs and Output'!C$13/1000000</f>
        <v>0</v>
      </c>
      <c r="F7039">
        <f ca="1">IF(E7039&lt;=D7039,MIN(P7039,D7039-E7039,'Inputs and Output'!C$14*'Inputs and Output'!C$55),0)</f>
        <v>0</v>
      </c>
      <c r="G7039">
        <f t="shared" ca="1" si="2309"/>
        <v>0</v>
      </c>
      <c r="H7039" s="4">
        <f t="shared" ca="1" si="2310"/>
        <v>-57.44</v>
      </c>
      <c r="I7039">
        <f t="shared" si="2291"/>
        <v>0</v>
      </c>
      <c r="J7039">
        <f t="shared" ca="1" si="2292"/>
        <v>39.74</v>
      </c>
      <c r="K7039" s="24">
        <f>AR7039/AP7039*(1/('Inputs and Output'!C$36/'Inputs and Output'!C$39))-'Inputs and Output'!C$42</f>
        <v>127.24604751186726</v>
      </c>
      <c r="L7039" s="24">
        <f ca="1">IFERROR(AVERAGE(OFFSET(K7039,-1,0,-'Inputs and Output'!C$46)),K7039)</f>
        <v>99.799456952628745</v>
      </c>
      <c r="M7039" s="24">
        <f ca="1">_xlfn.XLOOKUP(J7039/L7039,'Battery dispatch curve multiple'!C$3:C$103,'Battery dispatch curve multiple'!A$3:A$103,,1,2)</f>
        <v>0.89000000000000057</v>
      </c>
      <c r="N7039" t="str">
        <f ca="1">IF(P7039/'Inputs and Output'!C$14&lt;=M7039,"battery","miner")</f>
        <v>battery</v>
      </c>
      <c r="O7039" t="str">
        <f t="shared" ca="1" si="2293"/>
        <v>No</v>
      </c>
      <c r="P7039" s="27">
        <f t="shared" ca="1" si="2311"/>
        <v>0</v>
      </c>
      <c r="Q7039" s="24">
        <f ca="1">-(P7039/'Inputs and Output'!C$14-M7039)*'Inputs and Output'!C$14-F7039</f>
        <v>249.20000000000016</v>
      </c>
      <c r="R7039" s="24">
        <f ca="1">IF(Q7039&gt;0,MIN(Q7039,'Inputs and Output'!C$55*'Inputs and Output'!C$14,Model!I7039),0)</f>
        <v>0</v>
      </c>
      <c r="S7039" s="24">
        <f t="shared" ca="1" si="2294"/>
        <v>0</v>
      </c>
      <c r="T7039" s="24">
        <f ca="1">MIN('Inputs and Output'!C$15,Model!S7039)</f>
        <v>0</v>
      </c>
      <c r="U7039" s="24">
        <f t="shared" ca="1" si="2295"/>
        <v>0</v>
      </c>
      <c r="V7039" s="24">
        <f ca="1">MIN(U7039+R7039,'Inputs and Output'!C$55*'Inputs and Output'!C$14,'Inputs and Output'!C$14-Model!P7039)-R7039</f>
        <v>0</v>
      </c>
      <c r="W7039" s="24">
        <f t="shared" ca="1" si="2296"/>
        <v>0</v>
      </c>
      <c r="X7039" s="24">
        <f ca="1">IF(AND(O7039="Yes",Q7039&lt;=0),MIN(-Q7039,'Inputs and Output'!C$55*'Inputs and Output'!C$14-F7039),0)</f>
        <v>0</v>
      </c>
      <c r="Y7039" s="24">
        <f ca="1">MIN(X7039,'Inputs and Output'!C$15)</f>
        <v>0</v>
      </c>
      <c r="Z7039" s="24">
        <f ca="1">IF(AND(O7039="No",Q7039&lt;=0),MIN(I7039,'Inputs and Output'!C$15),0)</f>
        <v>0</v>
      </c>
      <c r="AA7039" s="24">
        <f t="shared" ca="1" si="2297"/>
        <v>0</v>
      </c>
      <c r="AB7039" s="24">
        <f ca="1">MIN(AA7039,'Inputs and Output'!C$55*'Inputs and Output'!C$14,'Inputs and Output'!C$14-Model!P7039)</f>
        <v>0</v>
      </c>
      <c r="AC7039" s="24">
        <f ca="1">IF(AND(O7039="No",Q7039&lt;=0),MIN('Inputs and Output'!C$15-Model!Z7039,'Inputs and Output'!C$55*'Inputs and Output'!C$14),0)</f>
        <v>0</v>
      </c>
      <c r="AD7039" s="24">
        <f t="shared" ca="1" si="2298"/>
        <v>0</v>
      </c>
      <c r="AE7039" s="27">
        <f t="shared" ca="1" si="2299"/>
        <v>0</v>
      </c>
      <c r="AF7039" s="27">
        <f t="shared" ca="1" si="2300"/>
        <v>0</v>
      </c>
      <c r="AG7039">
        <f>'real time electricity price'!G7038</f>
        <v>18.509999999999998</v>
      </c>
      <c r="AH7039" s="21">
        <f>'real time electricity price'!H7038</f>
        <v>19.88</v>
      </c>
      <c r="AI7039" s="24">
        <f t="shared" ca="1" si="2301"/>
        <v>0</v>
      </c>
      <c r="AJ7039">
        <f t="shared" ca="1" si="2302"/>
        <v>0</v>
      </c>
      <c r="AK7039" s="1">
        <f>SLN('Inputs and Output'!$C$27,0,'Inputs and Output'!$C$31)</f>
        <v>2968.0365296803652</v>
      </c>
      <c r="AL7039" s="1">
        <f>SLN('Inputs and Output'!$C$51,0,'Inputs and Output'!$C$31)</f>
        <v>319.634703196347</v>
      </c>
      <c r="AM7039" s="16">
        <f>-'PVWatt simulated dispatch'!$B$7*'Inputs and Output'!$C$13*'Inputs and Output'!$C$29</f>
        <v>-964.6118721461188</v>
      </c>
      <c r="AN7039" s="19">
        <f>-'Inputs and Output'!$C$54*'Inputs and Output'!$C$14/(365*24)</f>
        <v>-95.890410958904113</v>
      </c>
      <c r="AO7039" s="19">
        <f t="shared" ca="1" si="2303"/>
        <v>-4348.1735159817345</v>
      </c>
      <c r="AP7039" s="10">
        <f t="shared" si="2304"/>
        <v>103854781.261511</v>
      </c>
      <c r="AQ7039">
        <v>1.03854781261511E+20</v>
      </c>
      <c r="AR7039">
        <v>531986.67905229703</v>
      </c>
      <c r="AS7039" s="10">
        <f ca="1">IFERROR((AI7039/('Inputs and Output'!$C$15))*('Inputs and Output'!$C$39*'Inputs and Output'!$C$40),0)</f>
        <v>0</v>
      </c>
      <c r="AT7039" s="13">
        <f t="shared" ca="1" si="2305"/>
        <v>0</v>
      </c>
      <c r="AU7039" s="12">
        <f t="shared" ca="1" si="2306"/>
        <v>0</v>
      </c>
      <c r="AV7039" s="14">
        <f ca="1">IF(AS7039&gt;0,('Inputs and Output'!$C$42*'Inputs and Output'!$C$15),0)</f>
        <v>0</v>
      </c>
      <c r="AW7039" s="17">
        <f>SLN('Inputs and Output'!$C$45,0,'Inputs and Output'!$C$44)</f>
        <v>7068.4931506849316</v>
      </c>
      <c r="AX7039" s="15">
        <f t="shared" ca="1" si="2307"/>
        <v>-7068.4931506849316</v>
      </c>
      <c r="AY7039" s="18">
        <f t="shared" ca="1" si="2308"/>
        <v>-11416.666666666666</v>
      </c>
    </row>
    <row r="7040" spans="1:51">
      <c r="A7040" t="str">
        <f>'hourly electricity demand texas'!B7039</f>
        <v>10/21/2020 6 a.m. CDT</v>
      </c>
      <c r="B7040">
        <f>'PVWatt simulated dispatch'!K7056</f>
        <v>0</v>
      </c>
      <c r="C7040">
        <f>'hourly electricity demand texas'!I7039*'Inputs and Output'!$C$20</f>
        <v>59.730000000000004</v>
      </c>
      <c r="D7040">
        <f>MIN(MAX(C7040-'Inputs and Output'!C$16,0),'Inputs and Output'!C$19-'Inputs and Output'!C$16)</f>
        <v>59.730000000000004</v>
      </c>
      <c r="E7040">
        <f>B7040*'Inputs and Output'!C$13/1000000</f>
        <v>0</v>
      </c>
      <c r="F7040">
        <f ca="1">IF(E7040&lt;=D7040,MIN(P7040,D7040-E7040,'Inputs and Output'!C$14*'Inputs and Output'!C$55),0)</f>
        <v>0</v>
      </c>
      <c r="G7040">
        <f t="shared" ca="1" si="2309"/>
        <v>0</v>
      </c>
      <c r="H7040" s="4">
        <f t="shared" ca="1" si="2310"/>
        <v>-59.730000000000004</v>
      </c>
      <c r="I7040">
        <f t="shared" si="2291"/>
        <v>0</v>
      </c>
      <c r="J7040">
        <f t="shared" ca="1" si="2292"/>
        <v>39.74</v>
      </c>
      <c r="K7040" s="24">
        <f>AR7040/AP7040*(1/('Inputs and Output'!C$36/'Inputs and Output'!C$39))-'Inputs and Output'!C$42</f>
        <v>60.649909985690357</v>
      </c>
      <c r="L7040" s="24">
        <f ca="1">IFERROR(AVERAGE(OFFSET(K7040,-1,0,-'Inputs and Output'!C$46)),K7040)</f>
        <v>102.64289224162643</v>
      </c>
      <c r="M7040" s="24">
        <f ca="1">_xlfn.XLOOKUP(J7040/L7040,'Battery dispatch curve multiple'!C$3:C$103,'Battery dispatch curve multiple'!A$3:A$103,,1,2)</f>
        <v>0.89000000000000057</v>
      </c>
      <c r="N7040" t="str">
        <f ca="1">IF(P7040/'Inputs and Output'!C$14&lt;=M7040,"battery","miner")</f>
        <v>battery</v>
      </c>
      <c r="O7040" t="str">
        <f t="shared" ca="1" si="2293"/>
        <v>No</v>
      </c>
      <c r="P7040" s="27">
        <f t="shared" ca="1" si="2311"/>
        <v>0</v>
      </c>
      <c r="Q7040" s="24">
        <f ca="1">-(P7040/'Inputs and Output'!C$14-M7040)*'Inputs and Output'!C$14-F7040</f>
        <v>249.20000000000016</v>
      </c>
      <c r="R7040" s="24">
        <f ca="1">IF(Q7040&gt;0,MIN(Q7040,'Inputs and Output'!C$55*'Inputs and Output'!C$14,Model!I7040),0)</f>
        <v>0</v>
      </c>
      <c r="S7040" s="24">
        <f t="shared" ca="1" si="2294"/>
        <v>0</v>
      </c>
      <c r="T7040" s="24">
        <f ca="1">MIN('Inputs and Output'!C$15,Model!S7040)</f>
        <v>0</v>
      </c>
      <c r="U7040" s="24">
        <f t="shared" ca="1" si="2295"/>
        <v>0</v>
      </c>
      <c r="V7040" s="24">
        <f ca="1">MIN(U7040+R7040,'Inputs and Output'!C$55*'Inputs and Output'!C$14,'Inputs and Output'!C$14-Model!P7040)-R7040</f>
        <v>0</v>
      </c>
      <c r="W7040" s="24">
        <f t="shared" ca="1" si="2296"/>
        <v>0</v>
      </c>
      <c r="X7040" s="24">
        <f ca="1">IF(AND(O7040="Yes",Q7040&lt;=0),MIN(-Q7040,'Inputs and Output'!C$55*'Inputs and Output'!C$14-F7040),0)</f>
        <v>0</v>
      </c>
      <c r="Y7040" s="24">
        <f ca="1">MIN(X7040,'Inputs and Output'!C$15)</f>
        <v>0</v>
      </c>
      <c r="Z7040" s="24">
        <f ca="1">IF(AND(O7040="No",Q7040&lt;=0),MIN(I7040,'Inputs and Output'!C$15),0)</f>
        <v>0</v>
      </c>
      <c r="AA7040" s="24">
        <f t="shared" ca="1" si="2297"/>
        <v>0</v>
      </c>
      <c r="AB7040" s="24">
        <f ca="1">MIN(AA7040,'Inputs and Output'!C$55*'Inputs and Output'!C$14,'Inputs and Output'!C$14-Model!P7040)</f>
        <v>0</v>
      </c>
      <c r="AC7040" s="24">
        <f ca="1">IF(AND(O7040="No",Q7040&lt;=0),MIN('Inputs and Output'!C$15-Model!Z7040,'Inputs and Output'!C$55*'Inputs and Output'!C$14),0)</f>
        <v>0</v>
      </c>
      <c r="AD7040" s="24">
        <f t="shared" ca="1" si="2298"/>
        <v>0</v>
      </c>
      <c r="AE7040" s="27">
        <f t="shared" ca="1" si="2299"/>
        <v>0</v>
      </c>
      <c r="AF7040" s="27">
        <f t="shared" ca="1" si="2300"/>
        <v>0</v>
      </c>
      <c r="AG7040">
        <f>'real time electricity price'!G7039</f>
        <v>22.11</v>
      </c>
      <c r="AH7040" s="21">
        <f>'real time electricity price'!H7039</f>
        <v>24.28</v>
      </c>
      <c r="AI7040" s="24">
        <f t="shared" ca="1" si="2301"/>
        <v>0</v>
      </c>
      <c r="AJ7040">
        <f t="shared" ca="1" si="2302"/>
        <v>0</v>
      </c>
      <c r="AK7040" s="1">
        <f>SLN('Inputs and Output'!$C$27,0,'Inputs and Output'!$C$31)</f>
        <v>2968.0365296803652</v>
      </c>
      <c r="AL7040" s="1">
        <f>SLN('Inputs and Output'!$C$51,0,'Inputs and Output'!$C$31)</f>
        <v>319.634703196347</v>
      </c>
      <c r="AM7040" s="16">
        <f>-'PVWatt simulated dispatch'!$B$7*'Inputs and Output'!$C$13*'Inputs and Output'!$C$29</f>
        <v>-964.6118721461188</v>
      </c>
      <c r="AN7040" s="19">
        <f>-'Inputs and Output'!$C$54*'Inputs and Output'!$C$14/(365*24)</f>
        <v>-95.890410958904113</v>
      </c>
      <c r="AO7040" s="19">
        <f t="shared" ca="1" si="2303"/>
        <v>-4348.1735159817345</v>
      </c>
      <c r="AP7040" s="10">
        <f t="shared" si="2304"/>
        <v>156666221.50981501</v>
      </c>
      <c r="AQ7040">
        <v>1.5666622150981501E+20</v>
      </c>
      <c r="AR7040">
        <v>462633.70586326299</v>
      </c>
      <c r="AS7040" s="10">
        <f ca="1">IFERROR((AI7040/('Inputs and Output'!$C$15))*('Inputs and Output'!$C$39*'Inputs and Output'!$C$40),0)</f>
        <v>0</v>
      </c>
      <c r="AT7040" s="13">
        <f t="shared" ca="1" si="2305"/>
        <v>0</v>
      </c>
      <c r="AU7040" s="12">
        <f t="shared" ca="1" si="2306"/>
        <v>0</v>
      </c>
      <c r="AV7040" s="14">
        <f ca="1">IF(AS7040&gt;0,('Inputs and Output'!$C$42*'Inputs and Output'!$C$15),0)</f>
        <v>0</v>
      </c>
      <c r="AW7040" s="17">
        <f>SLN('Inputs and Output'!$C$45,0,'Inputs and Output'!$C$44)</f>
        <v>7068.4931506849316</v>
      </c>
      <c r="AX7040" s="15">
        <f t="shared" ca="1" si="2307"/>
        <v>-7068.4931506849316</v>
      </c>
      <c r="AY7040" s="18">
        <f t="shared" ca="1" si="2308"/>
        <v>-11416.666666666666</v>
      </c>
    </row>
    <row r="7041" spans="1:51">
      <c r="A7041" t="str">
        <f>'hourly electricity demand texas'!B7040</f>
        <v>10/21/2020 7 a.m. CDT</v>
      </c>
      <c r="B7041">
        <f>'PVWatt simulated dispatch'!K7057</f>
        <v>0</v>
      </c>
      <c r="C7041">
        <f>'hourly electricity demand texas'!I7040*'Inputs and Output'!$C$20</f>
        <v>64.23</v>
      </c>
      <c r="D7041">
        <f>MIN(MAX(C7041-'Inputs and Output'!C$16,0),'Inputs and Output'!C$19-'Inputs and Output'!C$16)</f>
        <v>64.23</v>
      </c>
      <c r="E7041">
        <f>B7041*'Inputs and Output'!C$13/1000000</f>
        <v>0</v>
      </c>
      <c r="F7041">
        <f ca="1">IF(E7041&lt;=D7041,MIN(P7041,D7041-E7041,'Inputs and Output'!C$14*'Inputs and Output'!C$55),0)</f>
        <v>0</v>
      </c>
      <c r="G7041">
        <f t="shared" ca="1" si="2309"/>
        <v>0</v>
      </c>
      <c r="H7041" s="4">
        <f t="shared" ca="1" si="2310"/>
        <v>-64.23</v>
      </c>
      <c r="I7041">
        <f t="shared" si="2291"/>
        <v>0</v>
      </c>
      <c r="J7041">
        <f t="shared" ca="1" si="2292"/>
        <v>39.74</v>
      </c>
      <c r="K7041" s="24">
        <f>AR7041/AP7041*(1/('Inputs and Output'!C$36/'Inputs and Output'!C$39))-'Inputs and Output'!C$42</f>
        <v>243.11680653670743</v>
      </c>
      <c r="L7041" s="24">
        <f ca="1">IFERROR(AVERAGE(OFFSET(K7041,-1,0,-'Inputs and Output'!C$46)),K7041)</f>
        <v>103.51294526543153</v>
      </c>
      <c r="M7041" s="24">
        <f ca="1">_xlfn.XLOOKUP(J7041/L7041,'Battery dispatch curve multiple'!C$3:C$103,'Battery dispatch curve multiple'!A$3:A$103,,1,2)</f>
        <v>0.89000000000000057</v>
      </c>
      <c r="N7041" t="str">
        <f ca="1">IF(P7041/'Inputs and Output'!C$14&lt;=M7041,"battery","miner")</f>
        <v>battery</v>
      </c>
      <c r="O7041" t="str">
        <f t="shared" ca="1" si="2293"/>
        <v>No</v>
      </c>
      <c r="P7041" s="27">
        <f t="shared" ca="1" si="2311"/>
        <v>0</v>
      </c>
      <c r="Q7041" s="24">
        <f ca="1">-(P7041/'Inputs and Output'!C$14-M7041)*'Inputs and Output'!C$14-F7041</f>
        <v>249.20000000000016</v>
      </c>
      <c r="R7041" s="24">
        <f ca="1">IF(Q7041&gt;0,MIN(Q7041,'Inputs and Output'!C$55*'Inputs and Output'!C$14,Model!I7041),0)</f>
        <v>0</v>
      </c>
      <c r="S7041" s="24">
        <f t="shared" ca="1" si="2294"/>
        <v>0</v>
      </c>
      <c r="T7041" s="24">
        <f ca="1">MIN('Inputs and Output'!C$15,Model!S7041)</f>
        <v>0</v>
      </c>
      <c r="U7041" s="24">
        <f t="shared" ca="1" si="2295"/>
        <v>0</v>
      </c>
      <c r="V7041" s="24">
        <f ca="1">MIN(U7041+R7041,'Inputs and Output'!C$55*'Inputs and Output'!C$14,'Inputs and Output'!C$14-Model!P7041)-R7041</f>
        <v>0</v>
      </c>
      <c r="W7041" s="24">
        <f t="shared" ca="1" si="2296"/>
        <v>0</v>
      </c>
      <c r="X7041" s="24">
        <f ca="1">IF(AND(O7041="Yes",Q7041&lt;=0),MIN(-Q7041,'Inputs and Output'!C$55*'Inputs and Output'!C$14-F7041),0)</f>
        <v>0</v>
      </c>
      <c r="Y7041" s="24">
        <f ca="1">MIN(X7041,'Inputs and Output'!C$15)</f>
        <v>0</v>
      </c>
      <c r="Z7041" s="24">
        <f ca="1">IF(AND(O7041="No",Q7041&lt;=0),MIN(I7041,'Inputs and Output'!C$15),0)</f>
        <v>0</v>
      </c>
      <c r="AA7041" s="24">
        <f t="shared" ca="1" si="2297"/>
        <v>0</v>
      </c>
      <c r="AB7041" s="24">
        <f ca="1">MIN(AA7041,'Inputs and Output'!C$55*'Inputs and Output'!C$14,'Inputs and Output'!C$14-Model!P7041)</f>
        <v>0</v>
      </c>
      <c r="AC7041" s="24">
        <f ca="1">IF(AND(O7041="No",Q7041&lt;=0),MIN('Inputs and Output'!C$15-Model!Z7041,'Inputs and Output'!C$55*'Inputs and Output'!C$14),0)</f>
        <v>0</v>
      </c>
      <c r="AD7041" s="24">
        <f t="shared" ca="1" si="2298"/>
        <v>0</v>
      </c>
      <c r="AE7041" s="27">
        <f t="shared" ca="1" si="2299"/>
        <v>0</v>
      </c>
      <c r="AF7041" s="27">
        <f t="shared" ca="1" si="2300"/>
        <v>0</v>
      </c>
      <c r="AG7041">
        <f>'real time electricity price'!G7040</f>
        <v>25.180000000000003</v>
      </c>
      <c r="AH7041" s="21">
        <f>'real time electricity price'!H7040</f>
        <v>24.8</v>
      </c>
      <c r="AI7041" s="24">
        <f t="shared" ca="1" si="2301"/>
        <v>0</v>
      </c>
      <c r="AJ7041">
        <f t="shared" ca="1" si="2302"/>
        <v>0</v>
      </c>
      <c r="AK7041" s="1">
        <f>SLN('Inputs and Output'!$C$27,0,'Inputs and Output'!$C$31)</f>
        <v>2968.0365296803652</v>
      </c>
      <c r="AL7041" s="1">
        <f>SLN('Inputs and Output'!$C$51,0,'Inputs and Output'!$C$31)</f>
        <v>319.634703196347</v>
      </c>
      <c r="AM7041" s="16">
        <f>-'PVWatt simulated dispatch'!$B$7*'Inputs and Output'!$C$13*'Inputs and Output'!$C$29</f>
        <v>-964.6118721461188</v>
      </c>
      <c r="AN7041" s="19">
        <f>-'Inputs and Output'!$C$54*'Inputs and Output'!$C$14/(365*24)</f>
        <v>-95.890410958904113</v>
      </c>
      <c r="AO7041" s="19">
        <f t="shared" ca="1" si="2303"/>
        <v>-4348.1735159817345</v>
      </c>
      <c r="AP7041" s="10">
        <f t="shared" si="2304"/>
        <v>68110946.949460506</v>
      </c>
      <c r="AQ7041">
        <v>6.81109469494605E+19</v>
      </c>
      <c r="AR7041">
        <v>605982.20136681304</v>
      </c>
      <c r="AS7041" s="10">
        <f ca="1">IFERROR((AI7041/('Inputs and Output'!$C$15))*('Inputs and Output'!$C$39*'Inputs and Output'!$C$40),0)</f>
        <v>0</v>
      </c>
      <c r="AT7041" s="13">
        <f t="shared" ca="1" si="2305"/>
        <v>0</v>
      </c>
      <c r="AU7041" s="12">
        <f t="shared" ca="1" si="2306"/>
        <v>0</v>
      </c>
      <c r="AV7041" s="14">
        <f ca="1">IF(AS7041&gt;0,('Inputs and Output'!$C$42*'Inputs and Output'!$C$15),0)</f>
        <v>0</v>
      </c>
      <c r="AW7041" s="17">
        <f>SLN('Inputs and Output'!$C$45,0,'Inputs and Output'!$C$44)</f>
        <v>7068.4931506849316</v>
      </c>
      <c r="AX7041" s="15">
        <f t="shared" ca="1" si="2307"/>
        <v>-7068.4931506849316</v>
      </c>
      <c r="AY7041" s="18">
        <f t="shared" ca="1" si="2308"/>
        <v>-11416.666666666666</v>
      </c>
    </row>
    <row r="7042" spans="1:51">
      <c r="A7042" t="str">
        <f>'hourly electricity demand texas'!B7041</f>
        <v>10/21/2020 8 a.m. CDT</v>
      </c>
      <c r="B7042">
        <f>'PVWatt simulated dispatch'!K7058</f>
        <v>434491.68800000002</v>
      </c>
      <c r="C7042">
        <f>'hourly electricity demand texas'!I7041*'Inputs and Output'!$C$20</f>
        <v>67.38</v>
      </c>
      <c r="D7042">
        <f>MIN(MAX(C7042-'Inputs and Output'!C$16,0),'Inputs and Output'!C$19-'Inputs and Output'!C$16)</f>
        <v>67.38</v>
      </c>
      <c r="E7042">
        <f>B7042*'Inputs and Output'!C$13/1000000</f>
        <v>282.4195972</v>
      </c>
      <c r="F7042">
        <f>IF(E7042&lt;=D7042,MIN(P7042,D7042-E7042,'Inputs and Output'!C$14*'Inputs and Output'!C$55),0)</f>
        <v>0</v>
      </c>
      <c r="G7042">
        <f t="shared" si="2309"/>
        <v>67.38</v>
      </c>
      <c r="H7042" s="4">
        <f t="shared" si="2310"/>
        <v>0</v>
      </c>
      <c r="I7042">
        <f t="shared" si="2291"/>
        <v>215.0395972</v>
      </c>
      <c r="J7042">
        <f t="shared" ca="1" si="2292"/>
        <v>39.74</v>
      </c>
      <c r="K7042" s="24">
        <f>AR7042/AP7042*(1/('Inputs and Output'!C$36/'Inputs and Output'!C$39))-'Inputs and Output'!C$42</f>
        <v>45.874101960148479</v>
      </c>
      <c r="L7042" s="24">
        <f ca="1">IFERROR(AVERAGE(OFFSET(K7042,-1,0,-'Inputs and Output'!C$46)),K7042)</f>
        <v>111.96910515309919</v>
      </c>
      <c r="M7042" s="24">
        <f ca="1">_xlfn.XLOOKUP(J7042/L7042,'Battery dispatch curve multiple'!C$3:C$103,'Battery dispatch curve multiple'!A$3:A$103,,1,2)</f>
        <v>0.88000000000000056</v>
      </c>
      <c r="N7042" t="str">
        <f ca="1">IF(P7042/'Inputs and Output'!C$14&lt;=M7042,"battery","miner")</f>
        <v>battery</v>
      </c>
      <c r="O7042" t="str">
        <f t="shared" si="2293"/>
        <v>No</v>
      </c>
      <c r="P7042" s="27">
        <f t="shared" ca="1" si="2311"/>
        <v>0</v>
      </c>
      <c r="Q7042" s="24">
        <f ca="1">-(P7042/'Inputs and Output'!C$14-M7042)*'Inputs and Output'!C$14-F7042</f>
        <v>246.40000000000015</v>
      </c>
      <c r="R7042" s="24">
        <f ca="1">IF(Q7042&gt;0,MIN(Q7042,'Inputs and Output'!C$55*'Inputs and Output'!C$14,Model!I7042),0)</f>
        <v>70</v>
      </c>
      <c r="S7042" s="24">
        <f t="shared" ca="1" si="2294"/>
        <v>145.0395972</v>
      </c>
      <c r="T7042" s="24">
        <f ca="1">MIN('Inputs and Output'!C$15,Model!S7042)</f>
        <v>145.0395972</v>
      </c>
      <c r="U7042" s="24">
        <f t="shared" ca="1" si="2295"/>
        <v>0</v>
      </c>
      <c r="V7042" s="24">
        <f ca="1">MIN(U7042+R7042,'Inputs and Output'!C$55*'Inputs and Output'!C$14,'Inputs and Output'!C$14-Model!P7042)-R7042</f>
        <v>0</v>
      </c>
      <c r="W7042" s="24">
        <f t="shared" ca="1" si="2296"/>
        <v>0</v>
      </c>
      <c r="X7042" s="24">
        <f ca="1">IF(AND(O7042="Yes",Q7042&lt;=0),MIN(-Q7042,'Inputs and Output'!C$55*'Inputs and Output'!C$14-F7042),0)</f>
        <v>0</v>
      </c>
      <c r="Y7042" s="24">
        <f ca="1">MIN(X7042,'Inputs and Output'!C$15)</f>
        <v>0</v>
      </c>
      <c r="Z7042" s="24">
        <f ca="1">IF(AND(O7042="No",Q7042&lt;=0),MIN(I7042,'Inputs and Output'!C$15),0)</f>
        <v>0</v>
      </c>
      <c r="AA7042" s="24">
        <f t="shared" ca="1" si="2297"/>
        <v>0</v>
      </c>
      <c r="AB7042" s="24">
        <f ca="1">MIN(AA7042,'Inputs and Output'!C$55*'Inputs and Output'!C$14,'Inputs and Output'!C$14-Model!P7042)</f>
        <v>0</v>
      </c>
      <c r="AC7042" s="24">
        <f ca="1">IF(AND(O7042="No",Q7042&lt;=0),MIN('Inputs and Output'!C$15-Model!Z7042,'Inputs and Output'!C$55*'Inputs and Output'!C$14),0)</f>
        <v>0</v>
      </c>
      <c r="AD7042" s="24">
        <f t="shared" ca="1" si="2298"/>
        <v>0</v>
      </c>
      <c r="AE7042" s="27">
        <f t="shared" ca="1" si="2299"/>
        <v>70</v>
      </c>
      <c r="AF7042" s="27">
        <f t="shared" ca="1" si="2300"/>
        <v>0</v>
      </c>
      <c r="AG7042">
        <f>'real time electricity price'!G7041</f>
        <v>24.695000000000004</v>
      </c>
      <c r="AH7042" s="21">
        <f>'real time electricity price'!H7041</f>
        <v>24.37</v>
      </c>
      <c r="AI7042" s="24">
        <f t="shared" ca="1" si="2301"/>
        <v>145.0395972</v>
      </c>
      <c r="AJ7042">
        <f t="shared" si="2302"/>
        <v>1663.9491</v>
      </c>
      <c r="AK7042" s="1">
        <f>SLN('Inputs and Output'!$C$27,0,'Inputs and Output'!$C$31)</f>
        <v>2968.0365296803652</v>
      </c>
      <c r="AL7042" s="1">
        <f>SLN('Inputs and Output'!$C$51,0,'Inputs and Output'!$C$31)</f>
        <v>319.634703196347</v>
      </c>
      <c r="AM7042" s="16">
        <f>-'PVWatt simulated dispatch'!$B$7*'Inputs and Output'!$C$13*'Inputs and Output'!$C$29</f>
        <v>-964.6118721461188</v>
      </c>
      <c r="AN7042" s="19">
        <f>-'Inputs and Output'!$C$54*'Inputs and Output'!$C$14/(365*24)</f>
        <v>-95.890410958904113</v>
      </c>
      <c r="AO7042" s="19">
        <f t="shared" si="2303"/>
        <v>-2684.2244159817355</v>
      </c>
      <c r="AP7042" s="10">
        <f t="shared" si="2304"/>
        <v>219475053.07479501</v>
      </c>
      <c r="AQ7042">
        <v>2.19475053074795E+20</v>
      </c>
      <c r="AR7042">
        <v>542466.90897905896</v>
      </c>
      <c r="AS7042" s="10">
        <f ca="1">IFERROR((AI7042/('Inputs and Output'!$C$15))*('Inputs and Output'!$C$39*'Inputs and Output'!$C$40),0)</f>
        <v>4452378.3326511635</v>
      </c>
      <c r="AT7042" s="13">
        <f t="shared" ca="1" si="2305"/>
        <v>2.028648937669392E-2</v>
      </c>
      <c r="AU7042" s="12">
        <f t="shared" ca="1" si="2306"/>
        <v>11004.749186211668</v>
      </c>
      <c r="AV7042" s="14">
        <f ca="1">IF(AS7042&gt;0,('Inputs and Output'!$C$42*'Inputs and Output'!$C$15),0)</f>
        <v>5325.12</v>
      </c>
      <c r="AW7042" s="17">
        <f>SLN('Inputs and Output'!$C$45,0,'Inputs and Output'!$C$44)</f>
        <v>7068.4931506849316</v>
      </c>
      <c r="AX7042" s="15">
        <f t="shared" ca="1" si="2307"/>
        <v>-1388.8639644732639</v>
      </c>
      <c r="AY7042" s="18">
        <f t="shared" ca="1" si="2308"/>
        <v>-4073.0883804549994</v>
      </c>
    </row>
    <row r="7043" spans="1:51">
      <c r="A7043" t="str">
        <f>'hourly electricity demand texas'!B7042</f>
        <v>10/21/2020 9 a.m. CDT</v>
      </c>
      <c r="B7043">
        <f>'PVWatt simulated dispatch'!K7059</f>
        <v>640328</v>
      </c>
      <c r="C7043">
        <f>'hourly electricity demand texas'!I7042*'Inputs and Output'!$C$20</f>
        <v>68.63</v>
      </c>
      <c r="D7043">
        <f>MIN(MAX(C7043-'Inputs and Output'!C$16,0),'Inputs and Output'!C$19-'Inputs and Output'!C$16)</f>
        <v>68.63</v>
      </c>
      <c r="E7043">
        <f>B7043*'Inputs and Output'!C$13/1000000</f>
        <v>416.21319999999997</v>
      </c>
      <c r="F7043">
        <f>IF(E7043&lt;=D7043,MIN(P7043,D7043-E7043,'Inputs and Output'!C$14*'Inputs and Output'!C$55),0)</f>
        <v>0</v>
      </c>
      <c r="G7043">
        <f t="shared" si="2309"/>
        <v>68.63</v>
      </c>
      <c r="H7043" s="4">
        <f t="shared" si="2310"/>
        <v>0</v>
      </c>
      <c r="I7043">
        <f t="shared" ref="I7043:I7106" si="2312">IF(E7043&gt;D7043,E7043-D7043,0)</f>
        <v>347.58319999999998</v>
      </c>
      <c r="J7043">
        <f t="shared" ref="J7043:J7106" ca="1" si="2313">MAX(OFFSET(AH7043,0,0,24))</f>
        <v>39.74</v>
      </c>
      <c r="K7043" s="24">
        <f>AR7043/AP7043*(1/('Inputs and Output'!C$36/'Inputs and Output'!C$39))-'Inputs and Output'!C$42</f>
        <v>76.743150810534374</v>
      </c>
      <c r="L7043" s="24">
        <f ca="1">IFERROR(AVERAGE(OFFSET(K7043,-1,0,-'Inputs and Output'!C$46)),K7043)</f>
        <v>112.34610601252314</v>
      </c>
      <c r="M7043" s="24">
        <f ca="1">_xlfn.XLOOKUP(J7043/L7043,'Battery dispatch curve multiple'!C$3:C$103,'Battery dispatch curve multiple'!A$3:A$103,,1,2)</f>
        <v>0.88000000000000056</v>
      </c>
      <c r="N7043" t="str">
        <f ca="1">IF(P7043/'Inputs and Output'!C$14&lt;=M7043,"battery","miner")</f>
        <v>battery</v>
      </c>
      <c r="O7043" t="str">
        <f t="shared" ref="O7043:O7106" si="2314">IF(F7043&gt;0,"Yes","No")</f>
        <v>No</v>
      </c>
      <c r="P7043" s="27">
        <f t="shared" ca="1" si="2311"/>
        <v>70</v>
      </c>
      <c r="Q7043" s="24">
        <f ca="1">-(P7043/'Inputs and Output'!C$14-M7043)*'Inputs and Output'!C$14-F7043</f>
        <v>176.40000000000015</v>
      </c>
      <c r="R7043" s="24">
        <f ca="1">IF(Q7043&gt;0,MIN(Q7043,'Inputs and Output'!C$55*'Inputs and Output'!C$14,Model!I7043),0)</f>
        <v>70</v>
      </c>
      <c r="S7043" s="24">
        <f t="shared" ref="S7043:S7106" ca="1" si="2315">IF(Q7043&gt;0,I7043-R7043,0)</f>
        <v>277.58319999999998</v>
      </c>
      <c r="T7043" s="24">
        <f ca="1">MIN('Inputs and Output'!C$15,Model!S7043)</f>
        <v>177.50399999999999</v>
      </c>
      <c r="U7043" s="24">
        <f t="shared" ref="U7043:U7106" ca="1" si="2316">S7043-T7043</f>
        <v>100.07919999999999</v>
      </c>
      <c r="V7043" s="24">
        <f ca="1">MIN(U7043+R7043,'Inputs and Output'!C$55*'Inputs and Output'!C$14,'Inputs and Output'!C$14-Model!P7043)-R7043</f>
        <v>0</v>
      </c>
      <c r="W7043" s="24">
        <f t="shared" ref="W7043:W7106" ca="1" si="2317">U7043-V7043</f>
        <v>100.07919999999999</v>
      </c>
      <c r="X7043" s="24">
        <f ca="1">IF(AND(O7043="Yes",Q7043&lt;=0),MIN(-Q7043,'Inputs and Output'!C$55*'Inputs and Output'!C$14-F7043),0)</f>
        <v>0</v>
      </c>
      <c r="Y7043" s="24">
        <f ca="1">MIN(X7043,'Inputs and Output'!C$15)</f>
        <v>0</v>
      </c>
      <c r="Z7043" s="24">
        <f ca="1">IF(AND(O7043="No",Q7043&lt;=0),MIN(I7043,'Inputs and Output'!C$15),0)</f>
        <v>0</v>
      </c>
      <c r="AA7043" s="24">
        <f t="shared" ref="AA7043:AA7106" ca="1" si="2318">IF(AND(O7043="No",Q7043&lt;=0),I7043-Z7043,0)</f>
        <v>0</v>
      </c>
      <c r="AB7043" s="24">
        <f ca="1">MIN(AA7043,'Inputs and Output'!C$55*'Inputs and Output'!C$14,'Inputs and Output'!C$14-Model!P7043)</f>
        <v>0</v>
      </c>
      <c r="AC7043" s="24">
        <f ca="1">IF(AND(O7043="No",Q7043&lt;=0),MIN('Inputs and Output'!C$15-Model!Z7043,'Inputs and Output'!C$55*'Inputs and Output'!C$14),0)</f>
        <v>0</v>
      </c>
      <c r="AD7043" s="24">
        <f t="shared" ref="AD7043:AD7106" ca="1" si="2319">AA7043-AB7043</f>
        <v>0</v>
      </c>
      <c r="AE7043" s="27">
        <f t="shared" ref="AE7043:AE7106" ca="1" si="2320">-AC7043+AB7043-Y7043+V7043+R7043-F7043</f>
        <v>70</v>
      </c>
      <c r="AF7043" s="27">
        <f t="shared" ref="AF7043:AF7106" ca="1" si="2321">AD7043+W7043</f>
        <v>100.07919999999999</v>
      </c>
      <c r="AG7043">
        <f>'real time electricity price'!G7042</f>
        <v>27.15</v>
      </c>
      <c r="AH7043" s="21">
        <f>'real time electricity price'!H7042</f>
        <v>24.65</v>
      </c>
      <c r="AI7043" s="24">
        <f t="shared" ref="AI7043:AI7106" ca="1" si="2322">AC7043+Z7043+Y7043+T7043</f>
        <v>177.50399999999999</v>
      </c>
      <c r="AJ7043">
        <f t="shared" ref="AJ7043:AJ7106" si="2323">G7043*AG7043</f>
        <v>1863.3044999999997</v>
      </c>
      <c r="AK7043" s="1">
        <f>SLN('Inputs and Output'!$C$27,0,'Inputs and Output'!$C$31)</f>
        <v>2968.0365296803652</v>
      </c>
      <c r="AL7043" s="1">
        <f>SLN('Inputs and Output'!$C$51,0,'Inputs and Output'!$C$31)</f>
        <v>319.634703196347</v>
      </c>
      <c r="AM7043" s="16">
        <f>-'PVWatt simulated dispatch'!$B$7*'Inputs and Output'!$C$13*'Inputs and Output'!$C$29</f>
        <v>-964.6118721461188</v>
      </c>
      <c r="AN7043" s="19">
        <f>-'Inputs and Output'!$C$54*'Inputs and Output'!$C$14/(365*24)</f>
        <v>-95.890410958904113</v>
      </c>
      <c r="AO7043" s="19">
        <f t="shared" ref="AO7043:AO7106" si="2324">AJ7043-AK7043-AL7043+AM7043+AN7043</f>
        <v>-2484.8690159817352</v>
      </c>
      <c r="AP7043" s="10">
        <f t="shared" ref="AP7043:AP7106" si="2325">AQ7043/1000000000000</f>
        <v>91891480.852285698</v>
      </c>
      <c r="AQ7043">
        <v>9.1891480852285702E+19</v>
      </c>
      <c r="AR7043">
        <v>319528.64132515999</v>
      </c>
      <c r="AS7043" s="10">
        <f ca="1">IFERROR((AI7043/('Inputs and Output'!$C$15))*('Inputs and Output'!$C$39*'Inputs and Output'!$C$40),0)</f>
        <v>5448960</v>
      </c>
      <c r="AT7043" s="13">
        <f t="shared" ref="AT7043:AT7106" ca="1" si="2326">AS7043/AP7043</f>
        <v>5.9297771125912412E-2</v>
      </c>
      <c r="AU7043" s="12">
        <f t="shared" ref="AU7043:AU7106" ca="1" si="2327">AT7043*AR7043</f>
        <v>18947.336241473095</v>
      </c>
      <c r="AV7043" s="14">
        <f ca="1">IF(AS7043&gt;0,('Inputs and Output'!$C$42*'Inputs and Output'!$C$15),0)</f>
        <v>5325.12</v>
      </c>
      <c r="AW7043" s="17">
        <f>SLN('Inputs and Output'!$C$45,0,'Inputs and Output'!$C$44)</f>
        <v>7068.4931506849316</v>
      </c>
      <c r="AX7043" s="15">
        <f t="shared" ref="AX7043:AX7106" ca="1" si="2328">AU7043-AV7043-AW7043</f>
        <v>6553.723090788164</v>
      </c>
      <c r="AY7043" s="18">
        <f t="shared" ref="AY7043:AY7106" ca="1" si="2329">AO7043+AX7043</f>
        <v>4068.8540748064288</v>
      </c>
    </row>
    <row r="7044" spans="1:51">
      <c r="A7044" t="str">
        <f>'hourly electricity demand texas'!B7043</f>
        <v>10/21/2020 10 a.m. CDT</v>
      </c>
      <c r="B7044">
        <f>'PVWatt simulated dispatch'!K7060</f>
        <v>715926.25</v>
      </c>
      <c r="C7044">
        <f>'hourly electricity demand texas'!I7043*'Inputs and Output'!$C$20</f>
        <v>71.03</v>
      </c>
      <c r="D7044">
        <f>MIN(MAX(C7044-'Inputs and Output'!C$16,0),'Inputs and Output'!C$19-'Inputs and Output'!C$16)</f>
        <v>71.03</v>
      </c>
      <c r="E7044">
        <f>B7044*'Inputs and Output'!C$13/1000000</f>
        <v>465.35206249999999</v>
      </c>
      <c r="F7044">
        <f>IF(E7044&lt;=D7044,MIN(P7044,D7044-E7044,'Inputs and Output'!C$14*'Inputs and Output'!C$55),0)</f>
        <v>0</v>
      </c>
      <c r="G7044">
        <f t="shared" ref="G7044:G7107" si="2330">MIN(D7044,E7044+F7044)</f>
        <v>71.03</v>
      </c>
      <c r="H7044" s="4">
        <f t="shared" ref="H7044:H7107" si="2331">G7044-D7044</f>
        <v>0</v>
      </c>
      <c r="I7044">
        <f t="shared" si="2312"/>
        <v>394.32206250000002</v>
      </c>
      <c r="J7044">
        <f t="shared" ca="1" si="2313"/>
        <v>39.74</v>
      </c>
      <c r="K7044" s="24">
        <f>AR7044/AP7044*(1/('Inputs and Output'!C$36/'Inputs and Output'!C$39))-'Inputs and Output'!C$42</f>
        <v>4.5749677078074953</v>
      </c>
      <c r="L7044" s="24">
        <f ca="1">IFERROR(AVERAGE(OFFSET(K7044,-1,0,-'Inputs and Output'!C$46)),K7044)</f>
        <v>114.71736724904811</v>
      </c>
      <c r="M7044" s="24">
        <f ca="1">_xlfn.XLOOKUP(J7044/L7044,'Battery dispatch curve multiple'!C$3:C$103,'Battery dispatch curve multiple'!A$3:A$103,,1,2)</f>
        <v>0.88000000000000056</v>
      </c>
      <c r="N7044" t="str">
        <f ca="1">IF(P7044/'Inputs and Output'!C$14&lt;=M7044,"battery","miner")</f>
        <v>battery</v>
      </c>
      <c r="O7044" t="str">
        <f t="shared" si="2314"/>
        <v>No</v>
      </c>
      <c r="P7044" s="27">
        <f t="shared" ref="P7044:P7107" ca="1" si="2332">P7043+AE7043</f>
        <v>140</v>
      </c>
      <c r="Q7044" s="24">
        <f ca="1">-(P7044/'Inputs and Output'!C$14-M7044)*'Inputs and Output'!C$14-F7044</f>
        <v>106.40000000000016</v>
      </c>
      <c r="R7044" s="24">
        <f ca="1">IF(Q7044&gt;0,MIN(Q7044,'Inputs and Output'!C$55*'Inputs and Output'!C$14,Model!I7044),0)</f>
        <v>70</v>
      </c>
      <c r="S7044" s="24">
        <f t="shared" ca="1" si="2315"/>
        <v>324.32206250000002</v>
      </c>
      <c r="T7044" s="24">
        <f ca="1">MIN('Inputs and Output'!C$15,Model!S7044)</f>
        <v>177.50399999999999</v>
      </c>
      <c r="U7044" s="24">
        <f t="shared" ca="1" si="2316"/>
        <v>146.81806250000002</v>
      </c>
      <c r="V7044" s="24">
        <f ca="1">MIN(U7044+R7044,'Inputs and Output'!C$55*'Inputs and Output'!C$14,'Inputs and Output'!C$14-Model!P7044)-R7044</f>
        <v>0</v>
      </c>
      <c r="W7044" s="24">
        <f t="shared" ca="1" si="2317"/>
        <v>146.81806250000002</v>
      </c>
      <c r="X7044" s="24">
        <f ca="1">IF(AND(O7044="Yes",Q7044&lt;=0),MIN(-Q7044,'Inputs and Output'!C$55*'Inputs and Output'!C$14-F7044),0)</f>
        <v>0</v>
      </c>
      <c r="Y7044" s="24">
        <f ca="1">MIN(X7044,'Inputs and Output'!C$15)</f>
        <v>0</v>
      </c>
      <c r="Z7044" s="24">
        <f ca="1">IF(AND(O7044="No",Q7044&lt;=0),MIN(I7044,'Inputs and Output'!C$15),0)</f>
        <v>0</v>
      </c>
      <c r="AA7044" s="24">
        <f t="shared" ca="1" si="2318"/>
        <v>0</v>
      </c>
      <c r="AB7044" s="24">
        <f ca="1">MIN(AA7044,'Inputs and Output'!C$55*'Inputs and Output'!C$14,'Inputs and Output'!C$14-Model!P7044)</f>
        <v>0</v>
      </c>
      <c r="AC7044" s="24">
        <f ca="1">IF(AND(O7044="No",Q7044&lt;=0),MIN('Inputs and Output'!C$15-Model!Z7044,'Inputs and Output'!C$55*'Inputs and Output'!C$14),0)</f>
        <v>0</v>
      </c>
      <c r="AD7044" s="24">
        <f t="shared" ca="1" si="2319"/>
        <v>0</v>
      </c>
      <c r="AE7044" s="27">
        <f t="shared" ca="1" si="2320"/>
        <v>70</v>
      </c>
      <c r="AF7044" s="27">
        <f t="shared" ca="1" si="2321"/>
        <v>146.81806250000002</v>
      </c>
      <c r="AG7044">
        <f>'real time electricity price'!G7043</f>
        <v>29.532499999999999</v>
      </c>
      <c r="AH7044" s="21">
        <f>'real time electricity price'!H7043</f>
        <v>21.35</v>
      </c>
      <c r="AI7044" s="24">
        <f t="shared" ca="1" si="2322"/>
        <v>177.50399999999999</v>
      </c>
      <c r="AJ7044">
        <f t="shared" si="2323"/>
        <v>2097.693475</v>
      </c>
      <c r="AK7044" s="1">
        <f>SLN('Inputs and Output'!$C$27,0,'Inputs and Output'!$C$31)</f>
        <v>2968.0365296803652</v>
      </c>
      <c r="AL7044" s="1">
        <f>SLN('Inputs and Output'!$C$51,0,'Inputs and Output'!$C$31)</f>
        <v>319.634703196347</v>
      </c>
      <c r="AM7044" s="16">
        <f>-'PVWatt simulated dispatch'!$B$7*'Inputs and Output'!$C$13*'Inputs and Output'!$C$29</f>
        <v>-964.6118721461188</v>
      </c>
      <c r="AN7044" s="19">
        <f>-'Inputs and Output'!$C$54*'Inputs and Output'!$C$14/(365*24)</f>
        <v>-95.890410958904113</v>
      </c>
      <c r="AO7044" s="19">
        <f t="shared" si="2324"/>
        <v>-2250.4800409817353</v>
      </c>
      <c r="AP7044" s="10">
        <f t="shared" si="2325"/>
        <v>202506110.47042698</v>
      </c>
      <c r="AQ7044">
        <v>2.0250611047042698E+20</v>
      </c>
      <c r="AR7044">
        <v>228083.799921511</v>
      </c>
      <c r="AS7044" s="10">
        <f ca="1">IFERROR((AI7044/('Inputs and Output'!$C$15))*('Inputs and Output'!$C$39*'Inputs and Output'!$C$40),0)</f>
        <v>5448960</v>
      </c>
      <c r="AT7044" s="13">
        <f t="shared" ca="1" si="2326"/>
        <v>2.6907632502258444E-2</v>
      </c>
      <c r="AU7044" s="12">
        <f t="shared" ca="1" si="2327"/>
        <v>6137.1950680066611</v>
      </c>
      <c r="AV7044" s="14">
        <f ca="1">IF(AS7044&gt;0,('Inputs and Output'!$C$42*'Inputs and Output'!$C$15),0)</f>
        <v>5325.12</v>
      </c>
      <c r="AW7044" s="17">
        <f>SLN('Inputs and Output'!$C$45,0,'Inputs and Output'!$C$44)</f>
        <v>7068.4931506849316</v>
      </c>
      <c r="AX7044" s="15">
        <f t="shared" ca="1" si="2328"/>
        <v>-6256.4180826782704</v>
      </c>
      <c r="AY7044" s="18">
        <f t="shared" ca="1" si="2329"/>
        <v>-8506.8981236600048</v>
      </c>
    </row>
    <row r="7045" spans="1:51">
      <c r="A7045" t="str">
        <f>'hourly electricity demand texas'!B7044</f>
        <v>10/21/2020 11 a.m. CDT</v>
      </c>
      <c r="B7045">
        <f>'PVWatt simulated dispatch'!K7061</f>
        <v>756429.75</v>
      </c>
      <c r="C7045">
        <f>'hourly electricity demand texas'!I7044*'Inputs and Output'!$C$20</f>
        <v>74.39</v>
      </c>
      <c r="D7045">
        <f>MIN(MAX(C7045-'Inputs and Output'!C$16,0),'Inputs and Output'!C$19-'Inputs and Output'!C$16)</f>
        <v>74.39</v>
      </c>
      <c r="E7045">
        <f>B7045*'Inputs and Output'!C$13/1000000</f>
        <v>491.67933749999997</v>
      </c>
      <c r="F7045">
        <f>IF(E7045&lt;=D7045,MIN(P7045,D7045-E7045,'Inputs and Output'!C$14*'Inputs and Output'!C$55),0)</f>
        <v>0</v>
      </c>
      <c r="G7045">
        <f t="shared" si="2330"/>
        <v>74.39</v>
      </c>
      <c r="H7045" s="4">
        <f t="shared" si="2331"/>
        <v>0</v>
      </c>
      <c r="I7045">
        <f t="shared" si="2312"/>
        <v>417.28933749999999</v>
      </c>
      <c r="J7045">
        <f t="shared" ca="1" si="2313"/>
        <v>39.74</v>
      </c>
      <c r="K7045" s="24">
        <f>AR7045/AP7045*(1/('Inputs and Output'!C$36/'Inputs and Output'!C$39))-'Inputs and Output'!C$42</f>
        <v>108.07999521464677</v>
      </c>
      <c r="L7045" s="24">
        <f ca="1">IFERROR(AVERAGE(OFFSET(K7045,-1,0,-'Inputs and Output'!C$46)),K7045)</f>
        <v>114.07855810021861</v>
      </c>
      <c r="M7045" s="24">
        <f ca="1">_xlfn.XLOOKUP(J7045/L7045,'Battery dispatch curve multiple'!C$3:C$103,'Battery dispatch curve multiple'!A$3:A$103,,1,2)</f>
        <v>0.88000000000000056</v>
      </c>
      <c r="N7045" t="str">
        <f ca="1">IF(P7045/'Inputs and Output'!C$14&lt;=M7045,"battery","miner")</f>
        <v>battery</v>
      </c>
      <c r="O7045" t="str">
        <f t="shared" si="2314"/>
        <v>No</v>
      </c>
      <c r="P7045" s="27">
        <f t="shared" ca="1" si="2332"/>
        <v>210</v>
      </c>
      <c r="Q7045" s="24">
        <f ca="1">-(P7045/'Inputs and Output'!C$14-M7045)*'Inputs and Output'!C$14-F7045</f>
        <v>36.400000000000155</v>
      </c>
      <c r="R7045" s="24">
        <f ca="1">IF(Q7045&gt;0,MIN(Q7045,'Inputs and Output'!C$55*'Inputs and Output'!C$14,Model!I7045),0)</f>
        <v>36.400000000000155</v>
      </c>
      <c r="S7045" s="24">
        <f t="shared" ca="1" si="2315"/>
        <v>380.88933749999984</v>
      </c>
      <c r="T7045" s="24">
        <f ca="1">MIN('Inputs and Output'!C$15,Model!S7045)</f>
        <v>177.50399999999999</v>
      </c>
      <c r="U7045" s="24">
        <f t="shared" ca="1" si="2316"/>
        <v>203.38533749999985</v>
      </c>
      <c r="V7045" s="24">
        <f ca="1">MIN(U7045+R7045,'Inputs and Output'!C$55*'Inputs and Output'!C$14,'Inputs and Output'!C$14-Model!P7045)-R7045</f>
        <v>33.599999999999845</v>
      </c>
      <c r="W7045" s="24">
        <f t="shared" ca="1" si="2317"/>
        <v>169.7853375</v>
      </c>
      <c r="X7045" s="24">
        <f ca="1">IF(AND(O7045="Yes",Q7045&lt;=0),MIN(-Q7045,'Inputs and Output'!C$55*'Inputs and Output'!C$14-F7045),0)</f>
        <v>0</v>
      </c>
      <c r="Y7045" s="24">
        <f ca="1">MIN(X7045,'Inputs and Output'!C$15)</f>
        <v>0</v>
      </c>
      <c r="Z7045" s="24">
        <f ca="1">IF(AND(O7045="No",Q7045&lt;=0),MIN(I7045,'Inputs and Output'!C$15),0)</f>
        <v>0</v>
      </c>
      <c r="AA7045" s="24">
        <f t="shared" ca="1" si="2318"/>
        <v>0</v>
      </c>
      <c r="AB7045" s="24">
        <f ca="1">MIN(AA7045,'Inputs and Output'!C$55*'Inputs and Output'!C$14,'Inputs and Output'!C$14-Model!P7045)</f>
        <v>0</v>
      </c>
      <c r="AC7045" s="24">
        <f ca="1">IF(AND(O7045="No",Q7045&lt;=0),MIN('Inputs and Output'!C$15-Model!Z7045,'Inputs and Output'!C$55*'Inputs and Output'!C$14),0)</f>
        <v>0</v>
      </c>
      <c r="AD7045" s="24">
        <f t="shared" ca="1" si="2319"/>
        <v>0</v>
      </c>
      <c r="AE7045" s="27">
        <f t="shared" ca="1" si="2320"/>
        <v>70</v>
      </c>
      <c r="AF7045" s="27">
        <f t="shared" ca="1" si="2321"/>
        <v>169.7853375</v>
      </c>
      <c r="AG7045">
        <f>'real time electricity price'!G7044</f>
        <v>31.269999999999996</v>
      </c>
      <c r="AH7045" s="21">
        <f>'real time electricity price'!H7044</f>
        <v>25.8</v>
      </c>
      <c r="AI7045" s="24">
        <f t="shared" ca="1" si="2322"/>
        <v>177.50399999999999</v>
      </c>
      <c r="AJ7045">
        <f t="shared" si="2323"/>
        <v>2326.1752999999999</v>
      </c>
      <c r="AK7045" s="1">
        <f>SLN('Inputs and Output'!$C$27,0,'Inputs and Output'!$C$31)</f>
        <v>2968.0365296803652</v>
      </c>
      <c r="AL7045" s="1">
        <f>SLN('Inputs and Output'!$C$51,0,'Inputs and Output'!$C$31)</f>
        <v>319.634703196347</v>
      </c>
      <c r="AM7045" s="16">
        <f>-'PVWatt simulated dispatch'!$B$7*'Inputs and Output'!$C$13*'Inputs and Output'!$C$29</f>
        <v>-964.6118721461188</v>
      </c>
      <c r="AN7045" s="19">
        <f>-'Inputs and Output'!$C$54*'Inputs and Output'!$C$14/(365*24)</f>
        <v>-95.890410958904113</v>
      </c>
      <c r="AO7045" s="19">
        <f t="shared" si="2324"/>
        <v>-2021.9982159817353</v>
      </c>
      <c r="AP7045" s="10">
        <f t="shared" si="2325"/>
        <v>72740126.278441399</v>
      </c>
      <c r="AQ7045">
        <v>7.2740126278441402E+19</v>
      </c>
      <c r="AR7045">
        <v>327189.485153727</v>
      </c>
      <c r="AS7045" s="10">
        <f ca="1">IFERROR((AI7045/('Inputs and Output'!$C$15))*('Inputs and Output'!$C$39*'Inputs and Output'!$C$40),0)</f>
        <v>5448960</v>
      </c>
      <c r="AT7045" s="13">
        <f t="shared" ca="1" si="2326"/>
        <v>7.4909960688574639E-2</v>
      </c>
      <c r="AU7045" s="12">
        <f t="shared" ca="1" si="2327"/>
        <v>24509.751470580664</v>
      </c>
      <c r="AV7045" s="14">
        <f ca="1">IF(AS7045&gt;0,('Inputs and Output'!$C$42*'Inputs and Output'!$C$15),0)</f>
        <v>5325.12</v>
      </c>
      <c r="AW7045" s="17">
        <f>SLN('Inputs and Output'!$C$45,0,'Inputs and Output'!$C$44)</f>
        <v>7068.4931506849316</v>
      </c>
      <c r="AX7045" s="15">
        <f t="shared" ca="1" si="2328"/>
        <v>12116.138319895734</v>
      </c>
      <c r="AY7045" s="18">
        <f t="shared" ca="1" si="2329"/>
        <v>10094.140103913998</v>
      </c>
    </row>
    <row r="7046" spans="1:51">
      <c r="A7046" t="str">
        <f>'hourly electricity demand texas'!B7045</f>
        <v>10/21/2020 12 p.m. CDT</v>
      </c>
      <c r="B7046">
        <f>'PVWatt simulated dispatch'!K7062</f>
        <v>767592.125</v>
      </c>
      <c r="C7046">
        <f>'hourly electricity demand texas'!I7045*'Inputs and Output'!$C$20</f>
        <v>78.19</v>
      </c>
      <c r="D7046">
        <f>MIN(MAX(C7046-'Inputs and Output'!C$16,0),'Inputs and Output'!C$19-'Inputs and Output'!C$16)</f>
        <v>78.19</v>
      </c>
      <c r="E7046">
        <f>B7046*'Inputs and Output'!C$13/1000000</f>
        <v>498.93488124999999</v>
      </c>
      <c r="F7046">
        <f>IF(E7046&lt;=D7046,MIN(P7046,D7046-E7046,'Inputs and Output'!C$14*'Inputs and Output'!C$55),0)</f>
        <v>0</v>
      </c>
      <c r="G7046">
        <f t="shared" si="2330"/>
        <v>78.19</v>
      </c>
      <c r="H7046" s="4">
        <f t="shared" si="2331"/>
        <v>0</v>
      </c>
      <c r="I7046">
        <f t="shared" si="2312"/>
        <v>420.74488124999999</v>
      </c>
      <c r="J7046">
        <f t="shared" ca="1" si="2313"/>
        <v>39.74</v>
      </c>
      <c r="K7046" s="24">
        <f>AR7046/AP7046*(1/('Inputs and Output'!C$36/'Inputs and Output'!C$39))-'Inputs and Output'!C$42</f>
        <v>39.17070204655279</v>
      </c>
      <c r="L7046" s="24">
        <f ca="1">IFERROR(AVERAGE(OFFSET(K7046,-1,0,-'Inputs and Output'!C$46)),K7046)</f>
        <v>117.55890593674012</v>
      </c>
      <c r="M7046" s="24">
        <f ca="1">_xlfn.XLOOKUP(J7046/L7046,'Battery dispatch curve multiple'!C$3:C$103,'Battery dispatch curve multiple'!A$3:A$103,,1,2)</f>
        <v>0.88000000000000056</v>
      </c>
      <c r="N7046" t="str">
        <f ca="1">IF(P7046/'Inputs and Output'!C$14&lt;=M7046,"battery","miner")</f>
        <v>miner</v>
      </c>
      <c r="O7046" t="str">
        <f t="shared" si="2314"/>
        <v>No</v>
      </c>
      <c r="P7046" s="27">
        <f t="shared" ca="1" si="2332"/>
        <v>280</v>
      </c>
      <c r="Q7046" s="24">
        <f ca="1">-(P7046/'Inputs and Output'!C$14-M7046)*'Inputs and Output'!C$14-F7046</f>
        <v>-33.599999999999845</v>
      </c>
      <c r="R7046" s="24">
        <f ca="1">IF(Q7046&gt;0,MIN(Q7046,'Inputs and Output'!C$55*'Inputs and Output'!C$14,Model!I7046),0)</f>
        <v>0</v>
      </c>
      <c r="S7046" s="24">
        <f t="shared" ca="1" si="2315"/>
        <v>0</v>
      </c>
      <c r="T7046" s="24">
        <f ca="1">MIN('Inputs and Output'!C$15,Model!S7046)</f>
        <v>0</v>
      </c>
      <c r="U7046" s="24">
        <f t="shared" ca="1" si="2316"/>
        <v>0</v>
      </c>
      <c r="V7046" s="24">
        <f ca="1">MIN(U7046+R7046,'Inputs and Output'!C$55*'Inputs and Output'!C$14,'Inputs and Output'!C$14-Model!P7046)-R7046</f>
        <v>0</v>
      </c>
      <c r="W7046" s="24">
        <f t="shared" ca="1" si="2317"/>
        <v>0</v>
      </c>
      <c r="X7046" s="24">
        <f ca="1">IF(AND(O7046="Yes",Q7046&lt;=0),MIN(-Q7046,'Inputs and Output'!C$55*'Inputs and Output'!C$14-F7046),0)</f>
        <v>0</v>
      </c>
      <c r="Y7046" s="24">
        <f ca="1">MIN(X7046,'Inputs and Output'!C$15)</f>
        <v>0</v>
      </c>
      <c r="Z7046" s="24">
        <f ca="1">IF(AND(O7046="No",Q7046&lt;=0),MIN(I7046,'Inputs and Output'!C$15),0)</f>
        <v>177.50399999999999</v>
      </c>
      <c r="AA7046" s="24">
        <f t="shared" ca="1" si="2318"/>
        <v>243.24088125</v>
      </c>
      <c r="AB7046" s="24">
        <f ca="1">MIN(AA7046,'Inputs and Output'!C$55*'Inputs and Output'!C$14,'Inputs and Output'!C$14-Model!P7046)</f>
        <v>0</v>
      </c>
      <c r="AC7046" s="24">
        <f ca="1">IF(AND(O7046="No",Q7046&lt;=0),MIN('Inputs and Output'!C$15-Model!Z7046,'Inputs and Output'!C$55*'Inputs and Output'!C$14),0)</f>
        <v>0</v>
      </c>
      <c r="AD7046" s="24">
        <f t="shared" ca="1" si="2319"/>
        <v>243.24088125</v>
      </c>
      <c r="AE7046" s="27">
        <f t="shared" ca="1" si="2320"/>
        <v>0</v>
      </c>
      <c r="AF7046" s="27">
        <f t="shared" ca="1" si="2321"/>
        <v>243.24088125</v>
      </c>
      <c r="AG7046">
        <f>'real time electricity price'!G7045</f>
        <v>50.392499999999998</v>
      </c>
      <c r="AH7046" s="21">
        <f>'real time electricity price'!H7045</f>
        <v>24.76</v>
      </c>
      <c r="AI7046" s="24">
        <f t="shared" ca="1" si="2322"/>
        <v>177.50399999999999</v>
      </c>
      <c r="AJ7046">
        <f t="shared" si="2323"/>
        <v>3940.1895749999999</v>
      </c>
      <c r="AK7046" s="1">
        <f>SLN('Inputs and Output'!$C$27,0,'Inputs and Output'!$C$31)</f>
        <v>2968.0365296803652</v>
      </c>
      <c r="AL7046" s="1">
        <f>SLN('Inputs and Output'!$C$51,0,'Inputs and Output'!$C$31)</f>
        <v>319.634703196347</v>
      </c>
      <c r="AM7046" s="16">
        <f>-'PVWatt simulated dispatch'!$B$7*'Inputs and Output'!$C$13*'Inputs and Output'!$C$29</f>
        <v>-964.6118721461188</v>
      </c>
      <c r="AN7046" s="19">
        <f>-'Inputs and Output'!$C$54*'Inputs and Output'!$C$14/(365*24)</f>
        <v>-95.890410958904113</v>
      </c>
      <c r="AO7046" s="19">
        <f t="shared" si="2324"/>
        <v>-407.98394098173526</v>
      </c>
      <c r="AP7046" s="10">
        <f t="shared" si="2325"/>
        <v>143906010.78459001</v>
      </c>
      <c r="AQ7046">
        <v>1.4390601078459E+20</v>
      </c>
      <c r="AR7046">
        <v>324261.69028153201</v>
      </c>
      <c r="AS7046" s="10">
        <f ca="1">IFERROR((AI7046/('Inputs and Output'!$C$15))*('Inputs and Output'!$C$39*'Inputs and Output'!$C$40),0)</f>
        <v>5448960</v>
      </c>
      <c r="AT7046" s="13">
        <f t="shared" ca="1" si="2326"/>
        <v>3.7864714408326124E-2</v>
      </c>
      <c r="AU7046" s="12">
        <f t="shared" ca="1" si="2327"/>
        <v>12278.076296071307</v>
      </c>
      <c r="AV7046" s="14">
        <f ca="1">IF(AS7046&gt;0,('Inputs and Output'!$C$42*'Inputs and Output'!$C$15),0)</f>
        <v>5325.12</v>
      </c>
      <c r="AW7046" s="17">
        <f>SLN('Inputs and Output'!$C$45,0,'Inputs and Output'!$C$44)</f>
        <v>7068.4931506849316</v>
      </c>
      <c r="AX7046" s="15">
        <f t="shared" ca="1" si="2328"/>
        <v>-115.5368546136242</v>
      </c>
      <c r="AY7046" s="18">
        <f t="shared" ca="1" si="2329"/>
        <v>-523.52079559535946</v>
      </c>
    </row>
    <row r="7047" spans="1:51">
      <c r="A7047" t="str">
        <f>'hourly electricity demand texas'!B7046</f>
        <v>10/21/2020 1 p.m. CDT</v>
      </c>
      <c r="B7047">
        <f>'PVWatt simulated dispatch'!K7063</f>
        <v>769050.75</v>
      </c>
      <c r="C7047">
        <f>'hourly electricity demand texas'!I7046*'Inputs and Output'!$C$20</f>
        <v>82.44</v>
      </c>
      <c r="D7047">
        <f>MIN(MAX(C7047-'Inputs and Output'!C$16,0),'Inputs and Output'!C$19-'Inputs and Output'!C$16)</f>
        <v>82.44</v>
      </c>
      <c r="E7047">
        <f>B7047*'Inputs and Output'!C$13/1000000</f>
        <v>499.88298750000001</v>
      </c>
      <c r="F7047">
        <f>IF(E7047&lt;=D7047,MIN(P7047,D7047-E7047,'Inputs and Output'!C$14*'Inputs and Output'!C$55),0)</f>
        <v>0</v>
      </c>
      <c r="G7047">
        <f t="shared" si="2330"/>
        <v>82.44</v>
      </c>
      <c r="H7047" s="4">
        <f t="shared" si="2331"/>
        <v>0</v>
      </c>
      <c r="I7047">
        <f t="shared" si="2312"/>
        <v>417.44298750000002</v>
      </c>
      <c r="J7047">
        <f t="shared" ca="1" si="2313"/>
        <v>39.74</v>
      </c>
      <c r="K7047" s="24">
        <f>AR7047/AP7047*(1/('Inputs and Output'!C$36/'Inputs and Output'!C$39))-'Inputs and Output'!C$42</f>
        <v>74.77780945961679</v>
      </c>
      <c r="L7047" s="24">
        <f ca="1">IFERROR(AVERAGE(OFFSET(K7047,-1,0,-'Inputs and Output'!C$46)),K7047)</f>
        <v>116.41906012866666</v>
      </c>
      <c r="M7047" s="24">
        <f ca="1">_xlfn.XLOOKUP(J7047/L7047,'Battery dispatch curve multiple'!C$3:C$103,'Battery dispatch curve multiple'!A$3:A$103,,1,2)</f>
        <v>0.88000000000000056</v>
      </c>
      <c r="N7047" t="str">
        <f ca="1">IF(P7047/'Inputs and Output'!C$14&lt;=M7047,"battery","miner")</f>
        <v>miner</v>
      </c>
      <c r="O7047" t="str">
        <f t="shared" si="2314"/>
        <v>No</v>
      </c>
      <c r="P7047" s="27">
        <f t="shared" ca="1" si="2332"/>
        <v>280</v>
      </c>
      <c r="Q7047" s="24">
        <f ca="1">-(P7047/'Inputs and Output'!C$14-M7047)*'Inputs and Output'!C$14-F7047</f>
        <v>-33.599999999999845</v>
      </c>
      <c r="R7047" s="24">
        <f ca="1">IF(Q7047&gt;0,MIN(Q7047,'Inputs and Output'!C$55*'Inputs and Output'!C$14,Model!I7047),0)</f>
        <v>0</v>
      </c>
      <c r="S7047" s="24">
        <f t="shared" ca="1" si="2315"/>
        <v>0</v>
      </c>
      <c r="T7047" s="24">
        <f ca="1">MIN('Inputs and Output'!C$15,Model!S7047)</f>
        <v>0</v>
      </c>
      <c r="U7047" s="24">
        <f t="shared" ca="1" si="2316"/>
        <v>0</v>
      </c>
      <c r="V7047" s="24">
        <f ca="1">MIN(U7047+R7047,'Inputs and Output'!C$55*'Inputs and Output'!C$14,'Inputs and Output'!C$14-Model!P7047)-R7047</f>
        <v>0</v>
      </c>
      <c r="W7047" s="24">
        <f t="shared" ca="1" si="2317"/>
        <v>0</v>
      </c>
      <c r="X7047" s="24">
        <f ca="1">IF(AND(O7047="Yes",Q7047&lt;=0),MIN(-Q7047,'Inputs and Output'!C$55*'Inputs and Output'!C$14-F7047),0)</f>
        <v>0</v>
      </c>
      <c r="Y7047" s="24">
        <f ca="1">MIN(X7047,'Inputs and Output'!C$15)</f>
        <v>0</v>
      </c>
      <c r="Z7047" s="24">
        <f ca="1">IF(AND(O7047="No",Q7047&lt;=0),MIN(I7047,'Inputs and Output'!C$15),0)</f>
        <v>177.50399999999999</v>
      </c>
      <c r="AA7047" s="24">
        <f t="shared" ca="1" si="2318"/>
        <v>239.93898750000002</v>
      </c>
      <c r="AB7047" s="24">
        <f ca="1">MIN(AA7047,'Inputs and Output'!C$55*'Inputs and Output'!C$14,'Inputs and Output'!C$14-Model!P7047)</f>
        <v>0</v>
      </c>
      <c r="AC7047" s="24">
        <f ca="1">IF(AND(O7047="No",Q7047&lt;=0),MIN('Inputs and Output'!C$15-Model!Z7047,'Inputs and Output'!C$55*'Inputs and Output'!C$14),0)</f>
        <v>0</v>
      </c>
      <c r="AD7047" s="24">
        <f t="shared" ca="1" si="2319"/>
        <v>239.93898750000002</v>
      </c>
      <c r="AE7047" s="27">
        <f t="shared" ca="1" si="2320"/>
        <v>0</v>
      </c>
      <c r="AF7047" s="27">
        <f t="shared" ca="1" si="2321"/>
        <v>239.93898750000002</v>
      </c>
      <c r="AG7047">
        <f>'real time electricity price'!G7046</f>
        <v>53.947500000000005</v>
      </c>
      <c r="AH7047" s="21">
        <f>'real time electricity price'!H7046</f>
        <v>27.97</v>
      </c>
      <c r="AI7047" s="24">
        <f t="shared" ca="1" si="2322"/>
        <v>177.50399999999999</v>
      </c>
      <c r="AJ7047">
        <f t="shared" si="2323"/>
        <v>4447.4319000000005</v>
      </c>
      <c r="AK7047" s="1">
        <f>SLN('Inputs and Output'!$C$27,0,'Inputs and Output'!$C$31)</f>
        <v>2968.0365296803652</v>
      </c>
      <c r="AL7047" s="1">
        <f>SLN('Inputs and Output'!$C$51,0,'Inputs and Output'!$C$31)</f>
        <v>319.634703196347</v>
      </c>
      <c r="AM7047" s="16">
        <f>-'PVWatt simulated dispatch'!$B$7*'Inputs and Output'!$C$13*'Inputs and Output'!$C$29</f>
        <v>-964.6118721461188</v>
      </c>
      <c r="AN7047" s="19">
        <f>-'Inputs and Output'!$C$54*'Inputs and Output'!$C$14/(365*24)</f>
        <v>-95.890410958904113</v>
      </c>
      <c r="AO7047" s="19">
        <f t="shared" si="2324"/>
        <v>99.258384018265474</v>
      </c>
      <c r="AP7047" s="10">
        <f t="shared" si="2325"/>
        <v>166219333.34887701</v>
      </c>
      <c r="AQ7047">
        <v>1.6621933334887701E+20</v>
      </c>
      <c r="AR7047">
        <v>567342.57457555004</v>
      </c>
      <c r="AS7047" s="10">
        <f ca="1">IFERROR((AI7047/('Inputs and Output'!$C$15))*('Inputs and Output'!$C$39*'Inputs and Output'!$C$40),0)</f>
        <v>5448960</v>
      </c>
      <c r="AT7047" s="13">
        <f t="shared" ca="1" si="2326"/>
        <v>3.2781746203753584E-2</v>
      </c>
      <c r="AU7047" s="12">
        <f t="shared" ca="1" si="2327"/>
        <v>18598.480290319822</v>
      </c>
      <c r="AV7047" s="14">
        <f ca="1">IF(AS7047&gt;0,('Inputs and Output'!$C$42*'Inputs and Output'!$C$15),0)</f>
        <v>5325.12</v>
      </c>
      <c r="AW7047" s="17">
        <f>SLN('Inputs and Output'!$C$45,0,'Inputs and Output'!$C$44)</f>
        <v>7068.4931506849316</v>
      </c>
      <c r="AX7047" s="15">
        <f t="shared" ca="1" si="2328"/>
        <v>6204.8671396348909</v>
      </c>
      <c r="AY7047" s="18">
        <f t="shared" ca="1" si="2329"/>
        <v>6304.1255236531561</v>
      </c>
    </row>
    <row r="7048" spans="1:51">
      <c r="A7048" t="str">
        <f>'hourly electricity demand texas'!B7047</f>
        <v>10/21/2020 2 p.m. CDT</v>
      </c>
      <c r="B7048">
        <f>'PVWatt simulated dispatch'!K7064</f>
        <v>756252.625</v>
      </c>
      <c r="C7048">
        <f>'hourly electricity demand texas'!I7047*'Inputs and Output'!$C$20</f>
        <v>87.54</v>
      </c>
      <c r="D7048">
        <f>MIN(MAX(C7048-'Inputs and Output'!C$16,0),'Inputs and Output'!C$19-'Inputs and Output'!C$16)</f>
        <v>87.54</v>
      </c>
      <c r="E7048">
        <f>B7048*'Inputs and Output'!C$13/1000000</f>
        <v>491.56420624999998</v>
      </c>
      <c r="F7048">
        <f>IF(E7048&lt;=D7048,MIN(P7048,D7048-E7048,'Inputs and Output'!C$14*'Inputs and Output'!C$55),0)</f>
        <v>0</v>
      </c>
      <c r="G7048">
        <f t="shared" si="2330"/>
        <v>87.54</v>
      </c>
      <c r="H7048" s="4">
        <f t="shared" si="2331"/>
        <v>0</v>
      </c>
      <c r="I7048">
        <f t="shared" si="2312"/>
        <v>404.02420624999996</v>
      </c>
      <c r="J7048">
        <f t="shared" ca="1" si="2313"/>
        <v>39.74</v>
      </c>
      <c r="K7048" s="24">
        <f>AR7048/AP7048*(1/('Inputs and Output'!C$36/'Inputs and Output'!C$39))-'Inputs and Output'!C$42</f>
        <v>67.37819310233651</v>
      </c>
      <c r="L7048" s="24">
        <f ca="1">IFERROR(AVERAGE(OFFSET(K7048,-1,0,-'Inputs and Output'!C$46)),K7048)</f>
        <v>116.52530775298989</v>
      </c>
      <c r="M7048" s="24">
        <f ca="1">_xlfn.XLOOKUP(J7048/L7048,'Battery dispatch curve multiple'!C$3:C$103,'Battery dispatch curve multiple'!A$3:A$103,,1,2)</f>
        <v>0.88000000000000056</v>
      </c>
      <c r="N7048" t="str">
        <f ca="1">IF(P7048/'Inputs and Output'!C$14&lt;=M7048,"battery","miner")</f>
        <v>miner</v>
      </c>
      <c r="O7048" t="str">
        <f t="shared" si="2314"/>
        <v>No</v>
      </c>
      <c r="P7048" s="27">
        <f t="shared" ca="1" si="2332"/>
        <v>280</v>
      </c>
      <c r="Q7048" s="24">
        <f ca="1">-(P7048/'Inputs and Output'!C$14-M7048)*'Inputs and Output'!C$14-F7048</f>
        <v>-33.599999999999845</v>
      </c>
      <c r="R7048" s="24">
        <f ca="1">IF(Q7048&gt;0,MIN(Q7048,'Inputs and Output'!C$55*'Inputs and Output'!C$14,Model!I7048),0)</f>
        <v>0</v>
      </c>
      <c r="S7048" s="24">
        <f t="shared" ca="1" si="2315"/>
        <v>0</v>
      </c>
      <c r="T7048" s="24">
        <f ca="1">MIN('Inputs and Output'!C$15,Model!S7048)</f>
        <v>0</v>
      </c>
      <c r="U7048" s="24">
        <f t="shared" ca="1" si="2316"/>
        <v>0</v>
      </c>
      <c r="V7048" s="24">
        <f ca="1">MIN(U7048+R7048,'Inputs and Output'!C$55*'Inputs and Output'!C$14,'Inputs and Output'!C$14-Model!P7048)-R7048</f>
        <v>0</v>
      </c>
      <c r="W7048" s="24">
        <f t="shared" ca="1" si="2317"/>
        <v>0</v>
      </c>
      <c r="X7048" s="24">
        <f ca="1">IF(AND(O7048="Yes",Q7048&lt;=0),MIN(-Q7048,'Inputs and Output'!C$55*'Inputs and Output'!C$14-F7048),0)</f>
        <v>0</v>
      </c>
      <c r="Y7048" s="24">
        <f ca="1">MIN(X7048,'Inputs and Output'!C$15)</f>
        <v>0</v>
      </c>
      <c r="Z7048" s="24">
        <f ca="1">IF(AND(O7048="No",Q7048&lt;=0),MIN(I7048,'Inputs and Output'!C$15),0)</f>
        <v>177.50399999999999</v>
      </c>
      <c r="AA7048" s="24">
        <f t="shared" ca="1" si="2318"/>
        <v>226.52020624999997</v>
      </c>
      <c r="AB7048" s="24">
        <f ca="1">MIN(AA7048,'Inputs and Output'!C$55*'Inputs and Output'!C$14,'Inputs and Output'!C$14-Model!P7048)</f>
        <v>0</v>
      </c>
      <c r="AC7048" s="24">
        <f ca="1">IF(AND(O7048="No",Q7048&lt;=0),MIN('Inputs and Output'!C$15-Model!Z7048,'Inputs and Output'!C$55*'Inputs and Output'!C$14),0)</f>
        <v>0</v>
      </c>
      <c r="AD7048" s="24">
        <f t="shared" ca="1" si="2319"/>
        <v>226.52020624999997</v>
      </c>
      <c r="AE7048" s="27">
        <f t="shared" ca="1" si="2320"/>
        <v>0</v>
      </c>
      <c r="AF7048" s="27">
        <f t="shared" ca="1" si="2321"/>
        <v>226.52020624999997</v>
      </c>
      <c r="AG7048">
        <f>'real time electricity price'!G7047</f>
        <v>48.495000000000005</v>
      </c>
      <c r="AH7048" s="21">
        <f>'real time electricity price'!H7047</f>
        <v>28.49</v>
      </c>
      <c r="AI7048" s="24">
        <f t="shared" ca="1" si="2322"/>
        <v>177.50399999999999</v>
      </c>
      <c r="AJ7048">
        <f t="shared" si="2323"/>
        <v>4245.252300000001</v>
      </c>
      <c r="AK7048" s="1">
        <f>SLN('Inputs and Output'!$C$27,0,'Inputs and Output'!$C$31)</f>
        <v>2968.0365296803652</v>
      </c>
      <c r="AL7048" s="1">
        <f>SLN('Inputs and Output'!$C$51,0,'Inputs and Output'!$C$31)</f>
        <v>319.634703196347</v>
      </c>
      <c r="AM7048" s="16">
        <f>-'PVWatt simulated dispatch'!$B$7*'Inputs and Output'!$C$13*'Inputs and Output'!$C$29</f>
        <v>-964.6118721461188</v>
      </c>
      <c r="AN7048" s="19">
        <f>-'Inputs and Output'!$C$54*'Inputs and Output'!$C$14/(365*24)</f>
        <v>-95.890410958904113</v>
      </c>
      <c r="AO7048" s="19">
        <f t="shared" si="2324"/>
        <v>-102.92121598173412</v>
      </c>
      <c r="AP7048" s="10">
        <f t="shared" si="2325"/>
        <v>129466240.734504</v>
      </c>
      <c r="AQ7048">
        <v>1.2946624073450399E+20</v>
      </c>
      <c r="AR7048">
        <v>410688.71923527197</v>
      </c>
      <c r="AS7048" s="10">
        <f ca="1">IFERROR((AI7048/('Inputs and Output'!$C$15))*('Inputs and Output'!$C$39*'Inputs and Output'!$C$40),0)</f>
        <v>5448960</v>
      </c>
      <c r="AT7048" s="13">
        <f t="shared" ca="1" si="2326"/>
        <v>4.2087883058056538E-2</v>
      </c>
      <c r="AU7048" s="12">
        <f t="shared" ca="1" si="2327"/>
        <v>17285.018788437141</v>
      </c>
      <c r="AV7048" s="14">
        <f ca="1">IF(AS7048&gt;0,('Inputs and Output'!$C$42*'Inputs and Output'!$C$15),0)</f>
        <v>5325.12</v>
      </c>
      <c r="AW7048" s="17">
        <f>SLN('Inputs and Output'!$C$45,0,'Inputs and Output'!$C$44)</f>
        <v>7068.4931506849316</v>
      </c>
      <c r="AX7048" s="15">
        <f t="shared" ca="1" si="2328"/>
        <v>4891.4056377522102</v>
      </c>
      <c r="AY7048" s="18">
        <f t="shared" ca="1" si="2329"/>
        <v>4788.4844217704758</v>
      </c>
    </row>
    <row r="7049" spans="1:51">
      <c r="A7049" t="str">
        <f>'hourly electricity demand texas'!B7048</f>
        <v>10/21/2020 3 p.m. CDT</v>
      </c>
      <c r="B7049">
        <f>'PVWatt simulated dispatch'!K7065</f>
        <v>717136.75</v>
      </c>
      <c r="C7049">
        <f>'hourly electricity demand texas'!I7048*'Inputs and Output'!$C$20</f>
        <v>91.3</v>
      </c>
      <c r="D7049">
        <f>MIN(MAX(C7049-'Inputs and Output'!C$16,0),'Inputs and Output'!C$19-'Inputs and Output'!C$16)</f>
        <v>91.3</v>
      </c>
      <c r="E7049">
        <f>B7049*'Inputs and Output'!C$13/1000000</f>
        <v>466.13888750000001</v>
      </c>
      <c r="F7049">
        <f>IF(E7049&lt;=D7049,MIN(P7049,D7049-E7049,'Inputs and Output'!C$14*'Inputs and Output'!C$55),0)</f>
        <v>0</v>
      </c>
      <c r="G7049">
        <f t="shared" si="2330"/>
        <v>91.3</v>
      </c>
      <c r="H7049" s="4">
        <f t="shared" si="2331"/>
        <v>0</v>
      </c>
      <c r="I7049">
        <f t="shared" si="2312"/>
        <v>374.8388875</v>
      </c>
      <c r="J7049">
        <f t="shared" ca="1" si="2313"/>
        <v>39.74</v>
      </c>
      <c r="K7049" s="24">
        <f>AR7049/AP7049*(1/('Inputs and Output'!C$36/'Inputs and Output'!C$39))-'Inputs and Output'!C$42</f>
        <v>75.288560787146608</v>
      </c>
      <c r="L7049" s="24">
        <f ca="1">IFERROR(AVERAGE(OFFSET(K7049,-1,0,-'Inputs and Output'!C$46)),K7049)</f>
        <v>119.72531219905697</v>
      </c>
      <c r="M7049" s="24">
        <f ca="1">_xlfn.XLOOKUP(J7049/L7049,'Battery dispatch curve multiple'!C$3:C$103,'Battery dispatch curve multiple'!A$3:A$103,,1,2)</f>
        <v>0.88000000000000056</v>
      </c>
      <c r="N7049" t="str">
        <f ca="1">IF(P7049/'Inputs and Output'!C$14&lt;=M7049,"battery","miner")</f>
        <v>miner</v>
      </c>
      <c r="O7049" t="str">
        <f t="shared" si="2314"/>
        <v>No</v>
      </c>
      <c r="P7049" s="27">
        <f t="shared" ca="1" si="2332"/>
        <v>280</v>
      </c>
      <c r="Q7049" s="24">
        <f ca="1">-(P7049/'Inputs and Output'!C$14-M7049)*'Inputs and Output'!C$14-F7049</f>
        <v>-33.599999999999845</v>
      </c>
      <c r="R7049" s="24">
        <f ca="1">IF(Q7049&gt;0,MIN(Q7049,'Inputs and Output'!C$55*'Inputs and Output'!C$14,Model!I7049),0)</f>
        <v>0</v>
      </c>
      <c r="S7049" s="24">
        <f t="shared" ca="1" si="2315"/>
        <v>0</v>
      </c>
      <c r="T7049" s="24">
        <f ca="1">MIN('Inputs and Output'!C$15,Model!S7049)</f>
        <v>0</v>
      </c>
      <c r="U7049" s="24">
        <f t="shared" ca="1" si="2316"/>
        <v>0</v>
      </c>
      <c r="V7049" s="24">
        <f ca="1">MIN(U7049+R7049,'Inputs and Output'!C$55*'Inputs and Output'!C$14,'Inputs and Output'!C$14-Model!P7049)-R7049</f>
        <v>0</v>
      </c>
      <c r="W7049" s="24">
        <f t="shared" ca="1" si="2317"/>
        <v>0</v>
      </c>
      <c r="X7049" s="24">
        <f ca="1">IF(AND(O7049="Yes",Q7049&lt;=0),MIN(-Q7049,'Inputs and Output'!C$55*'Inputs and Output'!C$14-F7049),0)</f>
        <v>0</v>
      </c>
      <c r="Y7049" s="24">
        <f ca="1">MIN(X7049,'Inputs and Output'!C$15)</f>
        <v>0</v>
      </c>
      <c r="Z7049" s="24">
        <f ca="1">IF(AND(O7049="No",Q7049&lt;=0),MIN(I7049,'Inputs and Output'!C$15),0)</f>
        <v>177.50399999999999</v>
      </c>
      <c r="AA7049" s="24">
        <f t="shared" ca="1" si="2318"/>
        <v>197.33488750000001</v>
      </c>
      <c r="AB7049" s="24">
        <f ca="1">MIN(AA7049,'Inputs and Output'!C$55*'Inputs and Output'!C$14,'Inputs and Output'!C$14-Model!P7049)</f>
        <v>0</v>
      </c>
      <c r="AC7049" s="24">
        <f ca="1">IF(AND(O7049="No",Q7049&lt;=0),MIN('Inputs and Output'!C$15-Model!Z7049,'Inputs and Output'!C$55*'Inputs and Output'!C$14),0)</f>
        <v>0</v>
      </c>
      <c r="AD7049" s="24">
        <f t="shared" ca="1" si="2319"/>
        <v>197.33488750000001</v>
      </c>
      <c r="AE7049" s="27">
        <f t="shared" ca="1" si="2320"/>
        <v>0</v>
      </c>
      <c r="AF7049" s="27">
        <f t="shared" ca="1" si="2321"/>
        <v>197.33488750000001</v>
      </c>
      <c r="AG7049">
        <f>'real time electricity price'!G7048</f>
        <v>58.592500000000001</v>
      </c>
      <c r="AH7049" s="21">
        <f>'real time electricity price'!H7048</f>
        <v>38.69</v>
      </c>
      <c r="AI7049" s="24">
        <f t="shared" ca="1" si="2322"/>
        <v>177.50399999999999</v>
      </c>
      <c r="AJ7049">
        <f t="shared" si="2323"/>
        <v>5349.4952499999999</v>
      </c>
      <c r="AK7049" s="1">
        <f>SLN('Inputs and Output'!$C$27,0,'Inputs and Output'!$C$31)</f>
        <v>2968.0365296803652</v>
      </c>
      <c r="AL7049" s="1">
        <f>SLN('Inputs and Output'!$C$51,0,'Inputs and Output'!$C$31)</f>
        <v>319.634703196347</v>
      </c>
      <c r="AM7049" s="16">
        <f>-'PVWatt simulated dispatch'!$B$7*'Inputs and Output'!$C$13*'Inputs and Output'!$C$29</f>
        <v>-964.6118721461188</v>
      </c>
      <c r="AN7049" s="19">
        <f>-'Inputs and Output'!$C$54*'Inputs and Output'!$C$14/(365*24)</f>
        <v>-95.890410958904113</v>
      </c>
      <c r="AO7049" s="19">
        <f t="shared" si="2324"/>
        <v>1001.3217340182648</v>
      </c>
      <c r="AP7049" s="10">
        <f t="shared" si="2325"/>
        <v>142576202.03066</v>
      </c>
      <c r="AQ7049">
        <v>1.4257620203065999E+20</v>
      </c>
      <c r="AR7049">
        <f>AVERAGE(AR7047:AR7048)</f>
        <v>489015.64690541103</v>
      </c>
      <c r="AS7049" s="10">
        <f ca="1">IFERROR((AI7049/('Inputs and Output'!$C$15))*('Inputs and Output'!$C$39*'Inputs and Output'!$C$40),0)</f>
        <v>5448960</v>
      </c>
      <c r="AT7049" s="13">
        <f t="shared" ca="1" si="2326"/>
        <v>3.8217878737071699E-2</v>
      </c>
      <c r="AU7049" s="12">
        <f t="shared" ca="1" si="2327"/>
        <v>18689.140693961672</v>
      </c>
      <c r="AV7049" s="14">
        <f ca="1">IF(AS7049&gt;0,('Inputs and Output'!$C$42*'Inputs and Output'!$C$15),0)</f>
        <v>5325.12</v>
      </c>
      <c r="AW7049" s="17">
        <f>SLN('Inputs and Output'!$C$45,0,'Inputs and Output'!$C$44)</f>
        <v>7068.4931506849316</v>
      </c>
      <c r="AX7049" s="15">
        <f t="shared" ca="1" si="2328"/>
        <v>6295.5275432767412</v>
      </c>
      <c r="AY7049" s="18">
        <f t="shared" ca="1" si="2329"/>
        <v>7296.8492772950058</v>
      </c>
    </row>
    <row r="7050" spans="1:51">
      <c r="A7050" t="str">
        <f>'hourly electricity demand texas'!B7049</f>
        <v>10/21/2020 4 p.m. CDT</v>
      </c>
      <c r="B7050">
        <f>'PVWatt simulated dispatch'!K7066</f>
        <v>664037.06299999997</v>
      </c>
      <c r="C7050">
        <f>'hourly electricity demand texas'!I7049*'Inputs and Output'!$C$20</f>
        <v>94.42</v>
      </c>
      <c r="D7050">
        <f>MIN(MAX(C7050-'Inputs and Output'!C$16,0),'Inputs and Output'!C$19-'Inputs and Output'!C$16)</f>
        <v>94.42</v>
      </c>
      <c r="E7050">
        <f>B7050*'Inputs and Output'!C$13/1000000</f>
        <v>431.62409094999998</v>
      </c>
      <c r="F7050">
        <f>IF(E7050&lt;=D7050,MIN(P7050,D7050-E7050,'Inputs and Output'!C$14*'Inputs and Output'!C$55),0)</f>
        <v>0</v>
      </c>
      <c r="G7050">
        <f t="shared" si="2330"/>
        <v>94.42</v>
      </c>
      <c r="H7050" s="4">
        <f t="shared" si="2331"/>
        <v>0</v>
      </c>
      <c r="I7050">
        <f t="shared" si="2312"/>
        <v>337.20409094999997</v>
      </c>
      <c r="J7050">
        <f t="shared" ca="1" si="2313"/>
        <v>49.56</v>
      </c>
      <c r="K7050" s="24">
        <f>AR7050/AP7050*(1/('Inputs and Output'!C$36/'Inputs and Output'!C$39))-'Inputs and Output'!C$42</f>
        <v>66.715818843852006</v>
      </c>
      <c r="L7050" s="24">
        <f ca="1">IFERROR(AVERAGE(OFFSET(K7050,-1,0,-'Inputs and Output'!C$46)),K7050)</f>
        <v>121.36780535946377</v>
      </c>
      <c r="M7050" s="24">
        <f ca="1">_xlfn.XLOOKUP(J7050/L7050,'Battery dispatch curve multiple'!C$3:C$103,'Battery dispatch curve multiple'!A$3:A$103,,1,2)</f>
        <v>0.89000000000000057</v>
      </c>
      <c r="N7050" t="str">
        <f ca="1">IF(P7050/'Inputs and Output'!C$14&lt;=M7050,"battery","miner")</f>
        <v>miner</v>
      </c>
      <c r="O7050" t="str">
        <f t="shared" si="2314"/>
        <v>No</v>
      </c>
      <c r="P7050" s="27">
        <f t="shared" ca="1" si="2332"/>
        <v>280</v>
      </c>
      <c r="Q7050" s="24">
        <f ca="1">-(P7050/'Inputs and Output'!C$14-M7050)*'Inputs and Output'!C$14-F7050</f>
        <v>-30.799999999999841</v>
      </c>
      <c r="R7050" s="24">
        <f ca="1">IF(Q7050&gt;0,MIN(Q7050,'Inputs and Output'!C$55*'Inputs and Output'!C$14,Model!I7050),0)</f>
        <v>0</v>
      </c>
      <c r="S7050" s="24">
        <f t="shared" ca="1" si="2315"/>
        <v>0</v>
      </c>
      <c r="T7050" s="24">
        <f ca="1">MIN('Inputs and Output'!C$15,Model!S7050)</f>
        <v>0</v>
      </c>
      <c r="U7050" s="24">
        <f t="shared" ca="1" si="2316"/>
        <v>0</v>
      </c>
      <c r="V7050" s="24">
        <f ca="1">MIN(U7050+R7050,'Inputs and Output'!C$55*'Inputs and Output'!C$14,'Inputs and Output'!C$14-Model!P7050)-R7050</f>
        <v>0</v>
      </c>
      <c r="W7050" s="24">
        <f t="shared" ca="1" si="2317"/>
        <v>0</v>
      </c>
      <c r="X7050" s="24">
        <f ca="1">IF(AND(O7050="Yes",Q7050&lt;=0),MIN(-Q7050,'Inputs and Output'!C$55*'Inputs and Output'!C$14-F7050),0)</f>
        <v>0</v>
      </c>
      <c r="Y7050" s="24">
        <f ca="1">MIN(X7050,'Inputs and Output'!C$15)</f>
        <v>0</v>
      </c>
      <c r="Z7050" s="24">
        <f ca="1">IF(AND(O7050="No",Q7050&lt;=0),MIN(I7050,'Inputs and Output'!C$15),0)</f>
        <v>177.50399999999999</v>
      </c>
      <c r="AA7050" s="24">
        <f t="shared" ca="1" si="2318"/>
        <v>159.70009094999998</v>
      </c>
      <c r="AB7050" s="24">
        <f ca="1">MIN(AA7050,'Inputs and Output'!C$55*'Inputs and Output'!C$14,'Inputs and Output'!C$14-Model!P7050)</f>
        <v>0</v>
      </c>
      <c r="AC7050" s="24">
        <f ca="1">IF(AND(O7050="No",Q7050&lt;=0),MIN('Inputs and Output'!C$15-Model!Z7050,'Inputs and Output'!C$55*'Inputs and Output'!C$14),0)</f>
        <v>0</v>
      </c>
      <c r="AD7050" s="24">
        <f t="shared" ca="1" si="2319"/>
        <v>159.70009094999998</v>
      </c>
      <c r="AE7050" s="27">
        <f t="shared" ca="1" si="2320"/>
        <v>0</v>
      </c>
      <c r="AF7050" s="27">
        <f t="shared" ca="1" si="2321"/>
        <v>159.70009094999998</v>
      </c>
      <c r="AG7050">
        <f>'real time electricity price'!G7049</f>
        <v>37.99</v>
      </c>
      <c r="AH7050" s="21">
        <f>'real time electricity price'!H7049</f>
        <v>39.74</v>
      </c>
      <c r="AI7050" s="24">
        <f t="shared" ca="1" si="2322"/>
        <v>177.50399999999999</v>
      </c>
      <c r="AJ7050">
        <f t="shared" si="2323"/>
        <v>3587.0158000000001</v>
      </c>
      <c r="AK7050" s="1">
        <f>SLN('Inputs and Output'!$C$27,0,'Inputs and Output'!$C$31)</f>
        <v>2968.0365296803652</v>
      </c>
      <c r="AL7050" s="1">
        <f>SLN('Inputs and Output'!$C$51,0,'Inputs and Output'!$C$31)</f>
        <v>319.634703196347</v>
      </c>
      <c r="AM7050" s="16">
        <f>-'PVWatt simulated dispatch'!$B$7*'Inputs and Output'!$C$13*'Inputs and Output'!$C$29</f>
        <v>-964.6118721461188</v>
      </c>
      <c r="AN7050" s="19">
        <f>-'Inputs and Output'!$C$54*'Inputs and Output'!$C$14/(365*24)</f>
        <v>-95.890410958904113</v>
      </c>
      <c r="AO7050" s="19">
        <f t="shared" si="2324"/>
        <v>-761.15771598173501</v>
      </c>
      <c r="AP7050" s="10">
        <f t="shared" si="2325"/>
        <v>161183734.24206099</v>
      </c>
      <c r="AQ7050">
        <v>1.6118373424206099E+20</v>
      </c>
      <c r="AR7050">
        <v>507824.03347410797</v>
      </c>
      <c r="AS7050" s="10">
        <f ca="1">IFERROR((AI7050/('Inputs and Output'!$C$15))*('Inputs and Output'!$C$39*'Inputs and Output'!$C$40),0)</f>
        <v>5448960</v>
      </c>
      <c r="AT7050" s="13">
        <f t="shared" ca="1" si="2326"/>
        <v>3.380589254630937E-2</v>
      </c>
      <c r="AU7050" s="12">
        <f t="shared" ca="1" si="2327"/>
        <v>17167.444708059105</v>
      </c>
      <c r="AV7050" s="14">
        <f ca="1">IF(AS7050&gt;0,('Inputs and Output'!$C$42*'Inputs and Output'!$C$15),0)</f>
        <v>5325.12</v>
      </c>
      <c r="AW7050" s="17">
        <f>SLN('Inputs and Output'!$C$45,0,'Inputs and Output'!$C$44)</f>
        <v>7068.4931506849316</v>
      </c>
      <c r="AX7050" s="15">
        <f t="shared" ca="1" si="2328"/>
        <v>4773.8315573741747</v>
      </c>
      <c r="AY7050" s="18">
        <f t="shared" ca="1" si="2329"/>
        <v>4012.6738413924395</v>
      </c>
    </row>
    <row r="7051" spans="1:51">
      <c r="A7051" t="str">
        <f>'hourly electricity demand texas'!B7050</f>
        <v>10/21/2020 5 p.m. CDT</v>
      </c>
      <c r="B7051">
        <f>'PVWatt simulated dispatch'!K7067</f>
        <v>537821.93799999997</v>
      </c>
      <c r="C7051">
        <f>'hourly electricity demand texas'!I7050*'Inputs and Output'!$C$20</f>
        <v>96.42</v>
      </c>
      <c r="D7051">
        <f>MIN(MAX(C7051-'Inputs and Output'!C$16,0),'Inputs and Output'!C$19-'Inputs and Output'!C$16)</f>
        <v>96.42</v>
      </c>
      <c r="E7051">
        <f>B7051*'Inputs and Output'!C$13/1000000</f>
        <v>349.58425969999996</v>
      </c>
      <c r="F7051">
        <f>IF(E7051&lt;=D7051,MIN(P7051,D7051-E7051,'Inputs and Output'!C$14*'Inputs and Output'!C$55),0)</f>
        <v>0</v>
      </c>
      <c r="G7051">
        <f t="shared" si="2330"/>
        <v>96.42</v>
      </c>
      <c r="H7051" s="4">
        <f t="shared" si="2331"/>
        <v>0</v>
      </c>
      <c r="I7051">
        <f t="shared" si="2312"/>
        <v>253.16425969999995</v>
      </c>
      <c r="J7051">
        <f t="shared" ca="1" si="2313"/>
        <v>50.7</v>
      </c>
      <c r="K7051" s="24">
        <f>AR7051/AP7051*(1/('Inputs and Output'!C$36/'Inputs and Output'!C$39))-'Inputs and Output'!C$42</f>
        <v>58.770160068110641</v>
      </c>
      <c r="L7051" s="24">
        <f ca="1">IFERROR(AVERAGE(OFFSET(K7051,-1,0,-'Inputs and Output'!C$46)),K7051)</f>
        <v>120.89105445359262</v>
      </c>
      <c r="M7051" s="24">
        <f ca="1">_xlfn.XLOOKUP(J7051/L7051,'Battery dispatch curve multiple'!C$3:C$103,'Battery dispatch curve multiple'!A$3:A$103,,1,2)</f>
        <v>0.89000000000000057</v>
      </c>
      <c r="N7051" t="str">
        <f ca="1">IF(P7051/'Inputs and Output'!C$14&lt;=M7051,"battery","miner")</f>
        <v>miner</v>
      </c>
      <c r="O7051" t="str">
        <f t="shared" si="2314"/>
        <v>No</v>
      </c>
      <c r="P7051" s="27">
        <f t="shared" ca="1" si="2332"/>
        <v>280</v>
      </c>
      <c r="Q7051" s="24">
        <f ca="1">-(P7051/'Inputs and Output'!C$14-M7051)*'Inputs and Output'!C$14-F7051</f>
        <v>-30.799999999999841</v>
      </c>
      <c r="R7051" s="24">
        <f ca="1">IF(Q7051&gt;0,MIN(Q7051,'Inputs and Output'!C$55*'Inputs and Output'!C$14,Model!I7051),0)</f>
        <v>0</v>
      </c>
      <c r="S7051" s="24">
        <f t="shared" ca="1" si="2315"/>
        <v>0</v>
      </c>
      <c r="T7051" s="24">
        <f ca="1">MIN('Inputs and Output'!C$15,Model!S7051)</f>
        <v>0</v>
      </c>
      <c r="U7051" s="24">
        <f t="shared" ca="1" si="2316"/>
        <v>0</v>
      </c>
      <c r="V7051" s="24">
        <f ca="1">MIN(U7051+R7051,'Inputs and Output'!C$55*'Inputs and Output'!C$14,'Inputs and Output'!C$14-Model!P7051)-R7051</f>
        <v>0</v>
      </c>
      <c r="W7051" s="24">
        <f t="shared" ca="1" si="2317"/>
        <v>0</v>
      </c>
      <c r="X7051" s="24">
        <f ca="1">IF(AND(O7051="Yes",Q7051&lt;=0),MIN(-Q7051,'Inputs and Output'!C$55*'Inputs and Output'!C$14-F7051),0)</f>
        <v>0</v>
      </c>
      <c r="Y7051" s="24">
        <f ca="1">MIN(X7051,'Inputs and Output'!C$15)</f>
        <v>0</v>
      </c>
      <c r="Z7051" s="24">
        <f ca="1">IF(AND(O7051="No",Q7051&lt;=0),MIN(I7051,'Inputs and Output'!C$15),0)</f>
        <v>177.50399999999999</v>
      </c>
      <c r="AA7051" s="24">
        <f t="shared" ca="1" si="2318"/>
        <v>75.660259699999955</v>
      </c>
      <c r="AB7051" s="24">
        <f ca="1">MIN(AA7051,'Inputs and Output'!C$55*'Inputs and Output'!C$14,'Inputs and Output'!C$14-Model!P7051)</f>
        <v>0</v>
      </c>
      <c r="AC7051" s="24">
        <f ca="1">IF(AND(O7051="No",Q7051&lt;=0),MIN('Inputs and Output'!C$15-Model!Z7051,'Inputs and Output'!C$55*'Inputs and Output'!C$14),0)</f>
        <v>0</v>
      </c>
      <c r="AD7051" s="24">
        <f t="shared" ca="1" si="2319"/>
        <v>75.660259699999955</v>
      </c>
      <c r="AE7051" s="27">
        <f t="shared" ca="1" si="2320"/>
        <v>0</v>
      </c>
      <c r="AF7051" s="27">
        <f t="shared" ca="1" si="2321"/>
        <v>75.660259699999955</v>
      </c>
      <c r="AG7051">
        <f>'real time electricity price'!G7050</f>
        <v>30.547499999999999</v>
      </c>
      <c r="AH7051" s="21">
        <f>'real time electricity price'!H7050</f>
        <v>37.11</v>
      </c>
      <c r="AI7051" s="24">
        <f t="shared" ca="1" si="2322"/>
        <v>177.50399999999999</v>
      </c>
      <c r="AJ7051">
        <f t="shared" si="2323"/>
        <v>2945.3899499999998</v>
      </c>
      <c r="AK7051" s="1">
        <f>SLN('Inputs and Output'!$C$27,0,'Inputs and Output'!$C$31)</f>
        <v>2968.0365296803652</v>
      </c>
      <c r="AL7051" s="1">
        <f>SLN('Inputs and Output'!$C$51,0,'Inputs and Output'!$C$31)</f>
        <v>319.634703196347</v>
      </c>
      <c r="AM7051" s="16">
        <f>-'PVWatt simulated dispatch'!$B$7*'Inputs and Output'!$C$13*'Inputs and Output'!$C$29</f>
        <v>-964.6118721461188</v>
      </c>
      <c r="AN7051" s="19">
        <f>-'Inputs and Output'!$C$54*'Inputs and Output'!$C$14/(365*24)</f>
        <v>-95.890410958904113</v>
      </c>
      <c r="AO7051" s="19">
        <f t="shared" si="2324"/>
        <v>-1402.7835659817354</v>
      </c>
      <c r="AP7051" s="10">
        <f t="shared" si="2325"/>
        <v>230655992.464836</v>
      </c>
      <c r="AQ7051">
        <v>2.30655992464836E+20</v>
      </c>
      <c r="AR7051">
        <v>667000.66892894998</v>
      </c>
      <c r="AS7051" s="10">
        <f ca="1">IFERROR((AI7051/('Inputs and Output'!$C$15))*('Inputs and Output'!$C$39*'Inputs and Output'!$C$40),0)</f>
        <v>5448960</v>
      </c>
      <c r="AT7051" s="13">
        <f t="shared" ca="1" si="2326"/>
        <v>2.3623752159097733E-2</v>
      </c>
      <c r="AU7051" s="12">
        <f t="shared" ca="1" si="2327"/>
        <v>15757.058492729913</v>
      </c>
      <c r="AV7051" s="14">
        <f ca="1">IF(AS7051&gt;0,('Inputs and Output'!$C$42*'Inputs and Output'!$C$15),0)</f>
        <v>5325.12</v>
      </c>
      <c r="AW7051" s="17">
        <f>SLN('Inputs and Output'!$C$45,0,'Inputs and Output'!$C$44)</f>
        <v>7068.4931506849316</v>
      </c>
      <c r="AX7051" s="15">
        <f t="shared" ca="1" si="2328"/>
        <v>3363.4453420449827</v>
      </c>
      <c r="AY7051" s="18">
        <f t="shared" ca="1" si="2329"/>
        <v>1960.6617760632473</v>
      </c>
    </row>
    <row r="7052" spans="1:51">
      <c r="A7052" t="str">
        <f>'hourly electricity demand texas'!B7051</f>
        <v>10/21/2020 6 p.m. CDT</v>
      </c>
      <c r="B7052">
        <f>'PVWatt simulated dispatch'!K7068</f>
        <v>220843.516</v>
      </c>
      <c r="C7052">
        <f>'hourly electricity demand texas'!I7051*'Inputs and Output'!$C$20</f>
        <v>95.91</v>
      </c>
      <c r="D7052">
        <f>MIN(MAX(C7052-'Inputs and Output'!C$16,0),'Inputs and Output'!C$19-'Inputs and Output'!C$16)</f>
        <v>95.91</v>
      </c>
      <c r="E7052">
        <f>B7052*'Inputs and Output'!C$13/1000000</f>
        <v>143.5482854</v>
      </c>
      <c r="F7052">
        <f>IF(E7052&lt;=D7052,MIN(P7052,D7052-E7052,'Inputs and Output'!C$14*'Inputs and Output'!C$55),0)</f>
        <v>0</v>
      </c>
      <c r="G7052">
        <f t="shared" si="2330"/>
        <v>95.91</v>
      </c>
      <c r="H7052" s="4">
        <f t="shared" si="2331"/>
        <v>0</v>
      </c>
      <c r="I7052">
        <f t="shared" si="2312"/>
        <v>47.638285400000001</v>
      </c>
      <c r="J7052">
        <f t="shared" ca="1" si="2313"/>
        <v>50.7</v>
      </c>
      <c r="K7052" s="24">
        <f>AR7052/AP7052*(1/('Inputs and Output'!C$36/'Inputs and Output'!C$39))-'Inputs and Output'!C$42</f>
        <v>20.466646721779533</v>
      </c>
      <c r="L7052" s="24">
        <f ca="1">IFERROR(AVERAGE(OFFSET(K7052,-1,0,-'Inputs and Output'!C$46)),K7052)</f>
        <v>123.89831068565663</v>
      </c>
      <c r="M7052" s="24">
        <f ca="1">_xlfn.XLOOKUP(J7052/L7052,'Battery dispatch curve multiple'!C$3:C$103,'Battery dispatch curve multiple'!A$3:A$103,,1,2)</f>
        <v>0.89000000000000057</v>
      </c>
      <c r="N7052" t="str">
        <f ca="1">IF(P7052/'Inputs and Output'!C$14&lt;=M7052,"battery","miner")</f>
        <v>miner</v>
      </c>
      <c r="O7052" t="str">
        <f t="shared" si="2314"/>
        <v>No</v>
      </c>
      <c r="P7052" s="27">
        <f t="shared" ca="1" si="2332"/>
        <v>280</v>
      </c>
      <c r="Q7052" s="24">
        <f ca="1">-(P7052/'Inputs and Output'!C$14-M7052)*'Inputs and Output'!C$14-F7052</f>
        <v>-30.799999999999841</v>
      </c>
      <c r="R7052" s="24">
        <f ca="1">IF(Q7052&gt;0,MIN(Q7052,'Inputs and Output'!C$55*'Inputs and Output'!C$14,Model!I7052),0)</f>
        <v>0</v>
      </c>
      <c r="S7052" s="24">
        <f t="shared" ca="1" si="2315"/>
        <v>0</v>
      </c>
      <c r="T7052" s="24">
        <f ca="1">MIN('Inputs and Output'!C$15,Model!S7052)</f>
        <v>0</v>
      </c>
      <c r="U7052" s="24">
        <f t="shared" ca="1" si="2316"/>
        <v>0</v>
      </c>
      <c r="V7052" s="24">
        <f ca="1">MIN(U7052+R7052,'Inputs and Output'!C$55*'Inputs and Output'!C$14,'Inputs and Output'!C$14-Model!P7052)-R7052</f>
        <v>0</v>
      </c>
      <c r="W7052" s="24">
        <f t="shared" ca="1" si="2317"/>
        <v>0</v>
      </c>
      <c r="X7052" s="24">
        <f ca="1">IF(AND(O7052="Yes",Q7052&lt;=0),MIN(-Q7052,'Inputs and Output'!C$55*'Inputs and Output'!C$14-F7052),0)</f>
        <v>0</v>
      </c>
      <c r="Y7052" s="24">
        <f ca="1">MIN(X7052,'Inputs and Output'!C$15)</f>
        <v>0</v>
      </c>
      <c r="Z7052" s="24">
        <f ca="1">IF(AND(O7052="No",Q7052&lt;=0),MIN(I7052,'Inputs and Output'!C$15),0)</f>
        <v>47.638285400000001</v>
      </c>
      <c r="AA7052" s="24">
        <f t="shared" ca="1" si="2318"/>
        <v>0</v>
      </c>
      <c r="AB7052" s="24">
        <f ca="1">MIN(AA7052,'Inputs and Output'!C$55*'Inputs and Output'!C$14,'Inputs and Output'!C$14-Model!P7052)</f>
        <v>0</v>
      </c>
      <c r="AC7052" s="24">
        <f ca="1">IF(AND(O7052="No",Q7052&lt;=0),MIN('Inputs and Output'!C$15-Model!Z7052,'Inputs and Output'!C$55*'Inputs and Output'!C$14),0)</f>
        <v>70</v>
      </c>
      <c r="AD7052" s="24">
        <f t="shared" ca="1" si="2319"/>
        <v>0</v>
      </c>
      <c r="AE7052" s="27">
        <f t="shared" ca="1" si="2320"/>
        <v>-70</v>
      </c>
      <c r="AF7052" s="27">
        <f t="shared" ca="1" si="2321"/>
        <v>0</v>
      </c>
      <c r="AG7052">
        <f>'real time electricity price'!G7051</f>
        <v>31.157499999999999</v>
      </c>
      <c r="AH7052" s="21">
        <f>'real time electricity price'!H7051</f>
        <v>30.85</v>
      </c>
      <c r="AI7052" s="24">
        <f t="shared" ca="1" si="2322"/>
        <v>117.6382854</v>
      </c>
      <c r="AJ7052">
        <f t="shared" si="2323"/>
        <v>2988.3158249999997</v>
      </c>
      <c r="AK7052" s="1">
        <f>SLN('Inputs and Output'!$C$27,0,'Inputs and Output'!$C$31)</f>
        <v>2968.0365296803652</v>
      </c>
      <c r="AL7052" s="1">
        <f>SLN('Inputs and Output'!$C$51,0,'Inputs and Output'!$C$31)</f>
        <v>319.634703196347</v>
      </c>
      <c r="AM7052" s="16">
        <f>-'PVWatt simulated dispatch'!$B$7*'Inputs and Output'!$C$13*'Inputs and Output'!$C$29</f>
        <v>-964.6118721461188</v>
      </c>
      <c r="AN7052" s="19">
        <f>-'Inputs and Output'!$C$54*'Inputs and Output'!$C$14/(365*24)</f>
        <v>-95.890410958904113</v>
      </c>
      <c r="AO7052" s="19">
        <f t="shared" si="2324"/>
        <v>-1359.8576909817355</v>
      </c>
      <c r="AP7052" s="10">
        <f t="shared" si="2325"/>
        <v>157496156.66858703</v>
      </c>
      <c r="AQ7052">
        <v>1.5749615666858702E+20</v>
      </c>
      <c r="AR7052">
        <v>258921.98836451501</v>
      </c>
      <c r="AS7052" s="10">
        <f ca="1">IFERROR((AI7052/('Inputs and Output'!$C$15))*('Inputs and Output'!$C$39*'Inputs and Output'!$C$40),0)</f>
        <v>3611221.7843720936</v>
      </c>
      <c r="AT7052" s="13">
        <f t="shared" ca="1" si="2326"/>
        <v>2.2928951796398724E-2</v>
      </c>
      <c r="AU7052" s="12">
        <f t="shared" ca="1" si="2327"/>
        <v>5936.8097902376758</v>
      </c>
      <c r="AV7052" s="14">
        <f ca="1">IF(AS7052&gt;0,('Inputs and Output'!$C$42*'Inputs and Output'!$C$15),0)</f>
        <v>5325.12</v>
      </c>
      <c r="AW7052" s="17">
        <f>SLN('Inputs and Output'!$C$45,0,'Inputs and Output'!$C$44)</f>
        <v>7068.4931506849316</v>
      </c>
      <c r="AX7052" s="15">
        <f t="shared" ca="1" si="2328"/>
        <v>-6456.8033604472557</v>
      </c>
      <c r="AY7052" s="18">
        <f t="shared" ca="1" si="2329"/>
        <v>-7816.6610514289914</v>
      </c>
    </row>
    <row r="7053" spans="1:51">
      <c r="A7053" t="str">
        <f>'hourly electricity demand texas'!B7052</f>
        <v>10/21/2020 7 p.m. CDT</v>
      </c>
      <c r="B7053">
        <f>'PVWatt simulated dispatch'!K7069</f>
        <v>0</v>
      </c>
      <c r="C7053">
        <f>'hourly electricity demand texas'!I7052*'Inputs and Output'!$C$20</f>
        <v>92.94</v>
      </c>
      <c r="D7053">
        <f>MIN(MAX(C7053-'Inputs and Output'!C$16,0),'Inputs and Output'!C$19-'Inputs and Output'!C$16)</f>
        <v>92.94</v>
      </c>
      <c r="E7053">
        <f>B7053*'Inputs and Output'!C$13/1000000</f>
        <v>0</v>
      </c>
      <c r="F7053">
        <f ca="1">IF(E7053&lt;=D7053,MIN(P7053,D7053-E7053,'Inputs and Output'!C$14*'Inputs and Output'!C$55),0)</f>
        <v>70</v>
      </c>
      <c r="G7053">
        <f t="shared" ca="1" si="2330"/>
        <v>70</v>
      </c>
      <c r="H7053" s="4">
        <f t="shared" ca="1" si="2331"/>
        <v>-22.939999999999998</v>
      </c>
      <c r="I7053">
        <f t="shared" si="2312"/>
        <v>0</v>
      </c>
      <c r="J7053">
        <f t="shared" ca="1" si="2313"/>
        <v>50.7</v>
      </c>
      <c r="K7053" s="24">
        <f>AR7053/AP7053*(1/('Inputs and Output'!C$36/'Inputs and Output'!C$39))-'Inputs and Output'!C$42</f>
        <v>49.463790783625328</v>
      </c>
      <c r="L7053" s="24">
        <f ca="1">IFERROR(AVERAGE(OFFSET(K7053,-1,0,-'Inputs and Output'!C$46)),K7053)</f>
        <v>112.7115395825993</v>
      </c>
      <c r="M7053" s="24">
        <f ca="1">_xlfn.XLOOKUP(J7053/L7053,'Battery dispatch curve multiple'!C$3:C$103,'Battery dispatch curve multiple'!A$3:A$103,,1,2)</f>
        <v>0.90000000000000058</v>
      </c>
      <c r="N7053" t="str">
        <f ca="1">IF(P7053/'Inputs and Output'!C$14&lt;=M7053,"battery","miner")</f>
        <v>battery</v>
      </c>
      <c r="O7053" t="str">
        <f t="shared" ca="1" si="2314"/>
        <v>Yes</v>
      </c>
      <c r="P7053" s="27">
        <f t="shared" ca="1" si="2332"/>
        <v>210</v>
      </c>
      <c r="Q7053" s="24">
        <f ca="1">-(P7053/'Inputs and Output'!C$14-M7053)*'Inputs and Output'!C$14-F7053</f>
        <v>-27.999999999999837</v>
      </c>
      <c r="R7053" s="24">
        <f ca="1">IF(Q7053&gt;0,MIN(Q7053,'Inputs and Output'!C$55*'Inputs and Output'!C$14,Model!I7053),0)</f>
        <v>0</v>
      </c>
      <c r="S7053" s="24">
        <f t="shared" ca="1" si="2315"/>
        <v>0</v>
      </c>
      <c r="T7053" s="24">
        <f ca="1">MIN('Inputs and Output'!C$15,Model!S7053)</f>
        <v>0</v>
      </c>
      <c r="U7053" s="24">
        <f t="shared" ca="1" si="2316"/>
        <v>0</v>
      </c>
      <c r="V7053" s="24">
        <f ca="1">MIN(U7053+R7053,'Inputs and Output'!C$55*'Inputs and Output'!C$14,'Inputs and Output'!C$14-Model!P7053)-R7053</f>
        <v>0</v>
      </c>
      <c r="W7053" s="24">
        <f t="shared" ca="1" si="2317"/>
        <v>0</v>
      </c>
      <c r="X7053" s="24">
        <f ca="1">IF(AND(O7053="Yes",Q7053&lt;=0),MIN(-Q7053,'Inputs and Output'!C$55*'Inputs and Output'!C$14-F7053),0)</f>
        <v>0</v>
      </c>
      <c r="Y7053" s="24">
        <f ca="1">MIN(X7053,'Inputs and Output'!C$15)</f>
        <v>0</v>
      </c>
      <c r="Z7053" s="24">
        <f ca="1">IF(AND(O7053="No",Q7053&lt;=0),MIN(I7053,'Inputs and Output'!C$15),0)</f>
        <v>0</v>
      </c>
      <c r="AA7053" s="24">
        <f t="shared" ca="1" si="2318"/>
        <v>0</v>
      </c>
      <c r="AB7053" s="24">
        <f ca="1">MIN(AA7053,'Inputs and Output'!C$55*'Inputs and Output'!C$14,'Inputs and Output'!C$14-Model!P7053)</f>
        <v>0</v>
      </c>
      <c r="AC7053" s="24">
        <f ca="1">IF(AND(O7053="No",Q7053&lt;=0),MIN('Inputs and Output'!C$15-Model!Z7053,'Inputs and Output'!C$55*'Inputs and Output'!C$14),0)</f>
        <v>0</v>
      </c>
      <c r="AD7053" s="24">
        <f t="shared" ca="1" si="2319"/>
        <v>0</v>
      </c>
      <c r="AE7053" s="27">
        <f t="shared" ca="1" si="2320"/>
        <v>-70</v>
      </c>
      <c r="AF7053" s="27">
        <f t="shared" ca="1" si="2321"/>
        <v>0</v>
      </c>
      <c r="AG7053">
        <f>'real time electricity price'!G7052</f>
        <v>34.252499999999998</v>
      </c>
      <c r="AH7053" s="21">
        <f>'real time electricity price'!H7052</f>
        <v>29.34</v>
      </c>
      <c r="AI7053" s="24">
        <f t="shared" ca="1" si="2322"/>
        <v>0</v>
      </c>
      <c r="AJ7053">
        <f t="shared" ca="1" si="2323"/>
        <v>2397.6749999999997</v>
      </c>
      <c r="AK7053" s="1">
        <f>SLN('Inputs and Output'!$C$27,0,'Inputs and Output'!$C$31)</f>
        <v>2968.0365296803652</v>
      </c>
      <c r="AL7053" s="1">
        <f>SLN('Inputs and Output'!$C$51,0,'Inputs and Output'!$C$31)</f>
        <v>319.634703196347</v>
      </c>
      <c r="AM7053" s="16">
        <f>-'PVWatt simulated dispatch'!$B$7*'Inputs and Output'!$C$13*'Inputs and Output'!$C$29</f>
        <v>-964.6118721461188</v>
      </c>
      <c r="AN7053" s="19">
        <f>-'Inputs and Output'!$C$54*'Inputs and Output'!$C$14/(365*24)</f>
        <v>-95.890410958904113</v>
      </c>
      <c r="AO7053" s="19">
        <f t="shared" ca="1" si="2324"/>
        <v>-1950.4985159817354</v>
      </c>
      <c r="AP7053" s="10">
        <f t="shared" si="2325"/>
        <v>34170640.184312597</v>
      </c>
      <c r="AQ7053">
        <v>3.4170640184312599E+19</v>
      </c>
      <c r="AR7053">
        <v>88453.886295148899</v>
      </c>
      <c r="AS7053" s="10">
        <f ca="1">IFERROR((AI7053/('Inputs and Output'!$C$15))*('Inputs and Output'!$C$39*'Inputs and Output'!$C$40),0)</f>
        <v>0</v>
      </c>
      <c r="AT7053" s="13">
        <f t="shared" ca="1" si="2326"/>
        <v>0</v>
      </c>
      <c r="AU7053" s="12">
        <f t="shared" ca="1" si="2327"/>
        <v>0</v>
      </c>
      <c r="AV7053" s="14">
        <f ca="1">IF(AS7053&gt;0,('Inputs and Output'!$C$42*'Inputs and Output'!$C$15),0)</f>
        <v>0</v>
      </c>
      <c r="AW7053" s="17">
        <f>SLN('Inputs and Output'!$C$45,0,'Inputs and Output'!$C$44)</f>
        <v>7068.4931506849316</v>
      </c>
      <c r="AX7053" s="15">
        <f t="shared" ca="1" si="2328"/>
        <v>-7068.4931506849316</v>
      </c>
      <c r="AY7053" s="18">
        <f t="shared" ca="1" si="2329"/>
        <v>-9018.9916666666668</v>
      </c>
    </row>
    <row r="7054" spans="1:51">
      <c r="A7054" t="str">
        <f>'hourly electricity demand texas'!B7053</f>
        <v>10/21/2020 8 p.m. CDT</v>
      </c>
      <c r="B7054">
        <f>'PVWatt simulated dispatch'!K7070</f>
        <v>0</v>
      </c>
      <c r="C7054">
        <f>'hourly electricity demand texas'!I7053*'Inputs and Output'!$C$20</f>
        <v>90.350000000000009</v>
      </c>
      <c r="D7054">
        <f>MIN(MAX(C7054-'Inputs and Output'!C$16,0),'Inputs and Output'!C$19-'Inputs and Output'!C$16)</f>
        <v>90.350000000000009</v>
      </c>
      <c r="E7054">
        <f>B7054*'Inputs and Output'!C$13/1000000</f>
        <v>0</v>
      </c>
      <c r="F7054">
        <f ca="1">IF(E7054&lt;=D7054,MIN(P7054,D7054-E7054,'Inputs and Output'!C$14*'Inputs and Output'!C$55),0)</f>
        <v>70</v>
      </c>
      <c r="G7054">
        <f t="shared" ca="1" si="2330"/>
        <v>70</v>
      </c>
      <c r="H7054" s="4">
        <f t="shared" ca="1" si="2331"/>
        <v>-20.350000000000009</v>
      </c>
      <c r="I7054">
        <f t="shared" si="2312"/>
        <v>0</v>
      </c>
      <c r="J7054">
        <f t="shared" ca="1" si="2313"/>
        <v>50.7</v>
      </c>
      <c r="K7054" s="24">
        <f>AR7054/AP7054*(1/('Inputs and Output'!C$36/'Inputs and Output'!C$39))-'Inputs and Output'!C$42</f>
        <v>176.42257490310215</v>
      </c>
      <c r="L7054" s="24">
        <f ca="1">IFERROR(AVERAGE(OFFSET(K7054,-1,0,-'Inputs and Output'!C$46)),K7054)</f>
        <v>108.09000333196212</v>
      </c>
      <c r="M7054" s="24">
        <f ca="1">_xlfn.XLOOKUP(J7054/L7054,'Battery dispatch curve multiple'!C$3:C$103,'Battery dispatch curve multiple'!A$3:A$103,,1,2)</f>
        <v>0.90000000000000058</v>
      </c>
      <c r="N7054" t="str">
        <f ca="1">IF(P7054/'Inputs and Output'!C$14&lt;=M7054,"battery","miner")</f>
        <v>battery</v>
      </c>
      <c r="O7054" t="str">
        <f t="shared" ca="1" si="2314"/>
        <v>Yes</v>
      </c>
      <c r="P7054" s="27">
        <f t="shared" ca="1" si="2332"/>
        <v>140</v>
      </c>
      <c r="Q7054" s="24">
        <f ca="1">-(P7054/'Inputs and Output'!C$14-M7054)*'Inputs and Output'!C$14-F7054</f>
        <v>42.000000000000156</v>
      </c>
      <c r="R7054" s="24">
        <f ca="1">IF(Q7054&gt;0,MIN(Q7054,'Inputs and Output'!C$55*'Inputs and Output'!C$14,Model!I7054),0)</f>
        <v>0</v>
      </c>
      <c r="S7054" s="24">
        <f t="shared" ca="1" si="2315"/>
        <v>0</v>
      </c>
      <c r="T7054" s="24">
        <f ca="1">MIN('Inputs and Output'!C$15,Model!S7054)</f>
        <v>0</v>
      </c>
      <c r="U7054" s="24">
        <f t="shared" ca="1" si="2316"/>
        <v>0</v>
      </c>
      <c r="V7054" s="24">
        <f ca="1">MIN(U7054+R7054,'Inputs and Output'!C$55*'Inputs and Output'!C$14,'Inputs and Output'!C$14-Model!P7054)-R7054</f>
        <v>0</v>
      </c>
      <c r="W7054" s="24">
        <f t="shared" ca="1" si="2317"/>
        <v>0</v>
      </c>
      <c r="X7054" s="24">
        <f ca="1">IF(AND(O7054="Yes",Q7054&lt;=0),MIN(-Q7054,'Inputs and Output'!C$55*'Inputs and Output'!C$14-F7054),0)</f>
        <v>0</v>
      </c>
      <c r="Y7054" s="24">
        <f ca="1">MIN(X7054,'Inputs and Output'!C$15)</f>
        <v>0</v>
      </c>
      <c r="Z7054" s="24">
        <f ca="1">IF(AND(O7054="No",Q7054&lt;=0),MIN(I7054,'Inputs and Output'!C$15),0)</f>
        <v>0</v>
      </c>
      <c r="AA7054" s="24">
        <f t="shared" ca="1" si="2318"/>
        <v>0</v>
      </c>
      <c r="AB7054" s="24">
        <f ca="1">MIN(AA7054,'Inputs and Output'!C$55*'Inputs and Output'!C$14,'Inputs and Output'!C$14-Model!P7054)</f>
        <v>0</v>
      </c>
      <c r="AC7054" s="24">
        <f ca="1">IF(AND(O7054="No",Q7054&lt;=0),MIN('Inputs and Output'!C$15-Model!Z7054,'Inputs and Output'!C$55*'Inputs and Output'!C$14),0)</f>
        <v>0</v>
      </c>
      <c r="AD7054" s="24">
        <f t="shared" ca="1" si="2319"/>
        <v>0</v>
      </c>
      <c r="AE7054" s="27">
        <f t="shared" ca="1" si="2320"/>
        <v>-70</v>
      </c>
      <c r="AF7054" s="27">
        <f t="shared" ca="1" si="2321"/>
        <v>0</v>
      </c>
      <c r="AG7054">
        <f>'real time electricity price'!G7053</f>
        <v>26.362499999999997</v>
      </c>
      <c r="AH7054" s="21">
        <f>'real time electricity price'!H7053</f>
        <v>22.76</v>
      </c>
      <c r="AI7054" s="24">
        <f t="shared" ca="1" si="2322"/>
        <v>0</v>
      </c>
      <c r="AJ7054">
        <f t="shared" ca="1" si="2323"/>
        <v>1845.3749999999998</v>
      </c>
      <c r="AK7054" s="1">
        <f>SLN('Inputs and Output'!$C$27,0,'Inputs and Output'!$C$31)</f>
        <v>2968.0365296803652</v>
      </c>
      <c r="AL7054" s="1">
        <f>SLN('Inputs and Output'!$C$51,0,'Inputs and Output'!$C$31)</f>
        <v>319.634703196347</v>
      </c>
      <c r="AM7054" s="16">
        <f>-'PVWatt simulated dispatch'!$B$7*'Inputs and Output'!$C$13*'Inputs and Output'!$C$29</f>
        <v>-964.6118721461188</v>
      </c>
      <c r="AN7054" s="19">
        <f>-'Inputs and Output'!$C$54*'Inputs and Output'!$C$14/(365*24)</f>
        <v>-95.890410958904113</v>
      </c>
      <c r="AO7054" s="19">
        <f t="shared" ca="1" si="2324"/>
        <v>-2502.7985159817354</v>
      </c>
      <c r="AP7054" s="10">
        <f t="shared" si="2325"/>
        <v>102460965.229072</v>
      </c>
      <c r="AQ7054">
        <v>1.0246096522907201E+20</v>
      </c>
      <c r="AR7054">
        <v>688985.62090501306</v>
      </c>
      <c r="AS7054" s="10">
        <f ca="1">IFERROR((AI7054/('Inputs and Output'!$C$15))*('Inputs and Output'!$C$39*'Inputs and Output'!$C$40),0)</f>
        <v>0</v>
      </c>
      <c r="AT7054" s="13">
        <f t="shared" ca="1" si="2326"/>
        <v>0</v>
      </c>
      <c r="AU7054" s="12">
        <f t="shared" ca="1" si="2327"/>
        <v>0</v>
      </c>
      <c r="AV7054" s="14">
        <f ca="1">IF(AS7054&gt;0,('Inputs and Output'!$C$42*'Inputs and Output'!$C$15),0)</f>
        <v>0</v>
      </c>
      <c r="AW7054" s="17">
        <f>SLN('Inputs and Output'!$C$45,0,'Inputs and Output'!$C$44)</f>
        <v>7068.4931506849316</v>
      </c>
      <c r="AX7054" s="15">
        <f t="shared" ca="1" si="2328"/>
        <v>-7068.4931506849316</v>
      </c>
      <c r="AY7054" s="18">
        <f t="shared" ca="1" si="2329"/>
        <v>-9571.2916666666679</v>
      </c>
    </row>
    <row r="7055" spans="1:51">
      <c r="A7055" t="str">
        <f>'hourly electricity demand texas'!B7054</f>
        <v>10/21/2020 9 p.m. CDT</v>
      </c>
      <c r="B7055">
        <f>'PVWatt simulated dispatch'!K7071</f>
        <v>0</v>
      </c>
      <c r="C7055">
        <f>'hourly electricity demand texas'!I7054*'Inputs and Output'!$C$20</f>
        <v>87.320000000000007</v>
      </c>
      <c r="D7055">
        <f>MIN(MAX(C7055-'Inputs and Output'!C$16,0),'Inputs and Output'!C$19-'Inputs and Output'!C$16)</f>
        <v>87.320000000000007</v>
      </c>
      <c r="E7055">
        <f>B7055*'Inputs and Output'!C$13/1000000</f>
        <v>0</v>
      </c>
      <c r="F7055">
        <f ca="1">IF(E7055&lt;=D7055,MIN(P7055,D7055-E7055,'Inputs and Output'!C$14*'Inputs and Output'!C$55),0)</f>
        <v>70</v>
      </c>
      <c r="G7055">
        <f t="shared" ca="1" si="2330"/>
        <v>70</v>
      </c>
      <c r="H7055" s="4">
        <f t="shared" ca="1" si="2331"/>
        <v>-17.320000000000007</v>
      </c>
      <c r="I7055">
        <f t="shared" si="2312"/>
        <v>0</v>
      </c>
      <c r="J7055">
        <f t="shared" ca="1" si="2313"/>
        <v>50.7</v>
      </c>
      <c r="K7055" s="24">
        <f>AR7055/AP7055*(1/('Inputs and Output'!C$36/'Inputs and Output'!C$39))-'Inputs and Output'!C$42</f>
        <v>112.36977495815586</v>
      </c>
      <c r="L7055" s="24">
        <f ca="1">IFERROR(AVERAGE(OFFSET(K7055,-1,0,-'Inputs and Output'!C$46)),K7055)</f>
        <v>112.96536892307019</v>
      </c>
      <c r="M7055" s="24">
        <f ca="1">_xlfn.XLOOKUP(J7055/L7055,'Battery dispatch curve multiple'!C$3:C$103,'Battery dispatch curve multiple'!A$3:A$103,,1,2)</f>
        <v>0.90000000000000058</v>
      </c>
      <c r="N7055" t="str">
        <f ca="1">IF(P7055/'Inputs and Output'!C$14&lt;=M7055,"battery","miner")</f>
        <v>battery</v>
      </c>
      <c r="O7055" t="str">
        <f t="shared" ca="1" si="2314"/>
        <v>Yes</v>
      </c>
      <c r="P7055" s="27">
        <f t="shared" ca="1" si="2332"/>
        <v>70</v>
      </c>
      <c r="Q7055" s="24">
        <f ca="1">-(P7055/'Inputs and Output'!C$14-M7055)*'Inputs and Output'!C$14-F7055</f>
        <v>112.00000000000017</v>
      </c>
      <c r="R7055" s="24">
        <f ca="1">IF(Q7055&gt;0,MIN(Q7055,'Inputs and Output'!C$55*'Inputs and Output'!C$14,Model!I7055),0)</f>
        <v>0</v>
      </c>
      <c r="S7055" s="24">
        <f t="shared" ca="1" si="2315"/>
        <v>0</v>
      </c>
      <c r="T7055" s="24">
        <f ca="1">MIN('Inputs and Output'!C$15,Model!S7055)</f>
        <v>0</v>
      </c>
      <c r="U7055" s="24">
        <f t="shared" ca="1" si="2316"/>
        <v>0</v>
      </c>
      <c r="V7055" s="24">
        <f ca="1">MIN(U7055+R7055,'Inputs and Output'!C$55*'Inputs and Output'!C$14,'Inputs and Output'!C$14-Model!P7055)-R7055</f>
        <v>0</v>
      </c>
      <c r="W7055" s="24">
        <f t="shared" ca="1" si="2317"/>
        <v>0</v>
      </c>
      <c r="X7055" s="24">
        <f ca="1">IF(AND(O7055="Yes",Q7055&lt;=0),MIN(-Q7055,'Inputs and Output'!C$55*'Inputs and Output'!C$14-F7055),0)</f>
        <v>0</v>
      </c>
      <c r="Y7055" s="24">
        <f ca="1">MIN(X7055,'Inputs and Output'!C$15)</f>
        <v>0</v>
      </c>
      <c r="Z7055" s="24">
        <f ca="1">IF(AND(O7055="No",Q7055&lt;=0),MIN(I7055,'Inputs and Output'!C$15),0)</f>
        <v>0</v>
      </c>
      <c r="AA7055" s="24">
        <f t="shared" ca="1" si="2318"/>
        <v>0</v>
      </c>
      <c r="AB7055" s="24">
        <f ca="1">MIN(AA7055,'Inputs and Output'!C$55*'Inputs and Output'!C$14,'Inputs and Output'!C$14-Model!P7055)</f>
        <v>0</v>
      </c>
      <c r="AC7055" s="24">
        <f ca="1">IF(AND(O7055="No",Q7055&lt;=0),MIN('Inputs and Output'!C$15-Model!Z7055,'Inputs and Output'!C$55*'Inputs and Output'!C$14),0)</f>
        <v>0</v>
      </c>
      <c r="AD7055" s="24">
        <f t="shared" ca="1" si="2319"/>
        <v>0</v>
      </c>
      <c r="AE7055" s="27">
        <f t="shared" ca="1" si="2320"/>
        <v>-70</v>
      </c>
      <c r="AF7055" s="27">
        <f t="shared" ca="1" si="2321"/>
        <v>0</v>
      </c>
      <c r="AG7055">
        <f>'real time electricity price'!G7054</f>
        <v>43.325000000000003</v>
      </c>
      <c r="AH7055" s="21">
        <f>'real time electricity price'!H7054</f>
        <v>22.5</v>
      </c>
      <c r="AI7055" s="24">
        <f t="shared" ca="1" si="2322"/>
        <v>0</v>
      </c>
      <c r="AJ7055">
        <f t="shared" ca="1" si="2323"/>
        <v>3032.75</v>
      </c>
      <c r="AK7055" s="1">
        <f>SLN('Inputs and Output'!$C$27,0,'Inputs and Output'!$C$31)</f>
        <v>2968.0365296803652</v>
      </c>
      <c r="AL7055" s="1">
        <f>SLN('Inputs and Output'!$C$51,0,'Inputs and Output'!$C$31)</f>
        <v>319.634703196347</v>
      </c>
      <c r="AM7055" s="16">
        <f>-'PVWatt simulated dispatch'!$B$7*'Inputs and Output'!$C$13*'Inputs and Output'!$C$29</f>
        <v>-964.6118721461188</v>
      </c>
      <c r="AN7055" s="19">
        <f>-'Inputs and Output'!$C$54*'Inputs and Output'!$C$14/(365*24)</f>
        <v>-95.890410958904113</v>
      </c>
      <c r="AO7055" s="19">
        <f t="shared" ca="1" si="2324"/>
        <v>-1315.4235159817351</v>
      </c>
      <c r="AP7055" s="10">
        <f t="shared" si="2325"/>
        <v>110310691.11645201</v>
      </c>
      <c r="AQ7055">
        <v>1.10310691116452E+20</v>
      </c>
      <c r="AR7055">
        <v>511599.28454416699</v>
      </c>
      <c r="AS7055" s="10">
        <f ca="1">IFERROR((AI7055/('Inputs and Output'!$C$15))*('Inputs and Output'!$C$39*'Inputs and Output'!$C$40),0)</f>
        <v>0</v>
      </c>
      <c r="AT7055" s="13">
        <f t="shared" ca="1" si="2326"/>
        <v>0</v>
      </c>
      <c r="AU7055" s="12">
        <f t="shared" ca="1" si="2327"/>
        <v>0</v>
      </c>
      <c r="AV7055" s="14">
        <f ca="1">IF(AS7055&gt;0,('Inputs and Output'!$C$42*'Inputs and Output'!$C$15),0)</f>
        <v>0</v>
      </c>
      <c r="AW7055" s="17">
        <f>SLN('Inputs and Output'!$C$45,0,'Inputs and Output'!$C$44)</f>
        <v>7068.4931506849316</v>
      </c>
      <c r="AX7055" s="15">
        <f t="shared" ca="1" si="2328"/>
        <v>-7068.4931506849316</v>
      </c>
      <c r="AY7055" s="18">
        <f t="shared" ca="1" si="2329"/>
        <v>-8383.9166666666661</v>
      </c>
    </row>
    <row r="7056" spans="1:51">
      <c r="A7056" t="str">
        <f>'hourly electricity demand texas'!B7055</f>
        <v>10/21/2020 10 p.m. CDT</v>
      </c>
      <c r="B7056">
        <f>'PVWatt simulated dispatch'!K7072</f>
        <v>0</v>
      </c>
      <c r="C7056">
        <f>'hourly electricity demand texas'!I7055*'Inputs and Output'!$C$20</f>
        <v>82.52</v>
      </c>
      <c r="D7056">
        <f>MIN(MAX(C7056-'Inputs and Output'!C$16,0),'Inputs and Output'!C$19-'Inputs and Output'!C$16)</f>
        <v>82.52</v>
      </c>
      <c r="E7056">
        <f>B7056*'Inputs and Output'!C$13/1000000</f>
        <v>0</v>
      </c>
      <c r="F7056">
        <f ca="1">IF(E7056&lt;=D7056,MIN(P7056,D7056-E7056,'Inputs and Output'!C$14*'Inputs and Output'!C$55),0)</f>
        <v>0</v>
      </c>
      <c r="G7056">
        <f t="shared" ca="1" si="2330"/>
        <v>0</v>
      </c>
      <c r="H7056" s="4">
        <f t="shared" ca="1" si="2331"/>
        <v>-82.52</v>
      </c>
      <c r="I7056">
        <f t="shared" si="2312"/>
        <v>0</v>
      </c>
      <c r="J7056">
        <f t="shared" ca="1" si="2313"/>
        <v>50.7</v>
      </c>
      <c r="K7056" s="24">
        <f>AR7056/AP7056*(1/('Inputs and Output'!C$36/'Inputs and Output'!C$39))-'Inputs and Output'!C$42</f>
        <v>78.907847813918636</v>
      </c>
      <c r="L7056" s="24">
        <f ca="1">IFERROR(AVERAGE(OFFSET(K7056,-1,0,-'Inputs and Output'!C$46)),K7056)</f>
        <v>114.68707085919186</v>
      </c>
      <c r="M7056" s="24">
        <f ca="1">_xlfn.XLOOKUP(J7056/L7056,'Battery dispatch curve multiple'!C$3:C$103,'Battery dispatch curve multiple'!A$3:A$103,,1,2)</f>
        <v>0.90000000000000058</v>
      </c>
      <c r="N7056" t="str">
        <f ca="1">IF(P7056/'Inputs and Output'!C$14&lt;=M7056,"battery","miner")</f>
        <v>battery</v>
      </c>
      <c r="O7056" t="str">
        <f t="shared" ca="1" si="2314"/>
        <v>No</v>
      </c>
      <c r="P7056" s="27">
        <f t="shared" ca="1" si="2332"/>
        <v>0</v>
      </c>
      <c r="Q7056" s="24">
        <f ca="1">-(P7056/'Inputs and Output'!C$14-M7056)*'Inputs and Output'!C$14-F7056</f>
        <v>252.00000000000017</v>
      </c>
      <c r="R7056" s="24">
        <f ca="1">IF(Q7056&gt;0,MIN(Q7056,'Inputs and Output'!C$55*'Inputs and Output'!C$14,Model!I7056),0)</f>
        <v>0</v>
      </c>
      <c r="S7056" s="24">
        <f t="shared" ca="1" si="2315"/>
        <v>0</v>
      </c>
      <c r="T7056" s="24">
        <f ca="1">MIN('Inputs and Output'!C$15,Model!S7056)</f>
        <v>0</v>
      </c>
      <c r="U7056" s="24">
        <f t="shared" ca="1" si="2316"/>
        <v>0</v>
      </c>
      <c r="V7056" s="24">
        <f ca="1">MIN(U7056+R7056,'Inputs and Output'!C$55*'Inputs and Output'!C$14,'Inputs and Output'!C$14-Model!P7056)-R7056</f>
        <v>0</v>
      </c>
      <c r="W7056" s="24">
        <f t="shared" ca="1" si="2317"/>
        <v>0</v>
      </c>
      <c r="X7056" s="24">
        <f ca="1">IF(AND(O7056="Yes",Q7056&lt;=0),MIN(-Q7056,'Inputs and Output'!C$55*'Inputs and Output'!C$14-F7056),0)</f>
        <v>0</v>
      </c>
      <c r="Y7056" s="24">
        <f ca="1">MIN(X7056,'Inputs and Output'!C$15)</f>
        <v>0</v>
      </c>
      <c r="Z7056" s="24">
        <f ca="1">IF(AND(O7056="No",Q7056&lt;=0),MIN(I7056,'Inputs and Output'!C$15),0)</f>
        <v>0</v>
      </c>
      <c r="AA7056" s="24">
        <f t="shared" ca="1" si="2318"/>
        <v>0</v>
      </c>
      <c r="AB7056" s="24">
        <f ca="1">MIN(AA7056,'Inputs and Output'!C$55*'Inputs and Output'!C$14,'Inputs and Output'!C$14-Model!P7056)</f>
        <v>0</v>
      </c>
      <c r="AC7056" s="24">
        <f ca="1">IF(AND(O7056="No",Q7056&lt;=0),MIN('Inputs and Output'!C$15-Model!Z7056,'Inputs and Output'!C$55*'Inputs and Output'!C$14),0)</f>
        <v>0</v>
      </c>
      <c r="AD7056" s="24">
        <f t="shared" ca="1" si="2319"/>
        <v>0</v>
      </c>
      <c r="AE7056" s="27">
        <f t="shared" ca="1" si="2320"/>
        <v>0</v>
      </c>
      <c r="AF7056" s="27">
        <f t="shared" ca="1" si="2321"/>
        <v>0</v>
      </c>
      <c r="AG7056">
        <f>'real time electricity price'!G7055</f>
        <v>19.844999999999999</v>
      </c>
      <c r="AH7056" s="21">
        <f>'real time electricity price'!H7055</f>
        <v>21.1</v>
      </c>
      <c r="AI7056" s="24">
        <f t="shared" ca="1" si="2322"/>
        <v>0</v>
      </c>
      <c r="AJ7056">
        <f t="shared" ca="1" si="2323"/>
        <v>0</v>
      </c>
      <c r="AK7056" s="1">
        <f>SLN('Inputs and Output'!$C$27,0,'Inputs and Output'!$C$31)</f>
        <v>2968.0365296803652</v>
      </c>
      <c r="AL7056" s="1">
        <f>SLN('Inputs and Output'!$C$51,0,'Inputs and Output'!$C$31)</f>
        <v>319.634703196347</v>
      </c>
      <c r="AM7056" s="16">
        <f>-'PVWatt simulated dispatch'!$B$7*'Inputs and Output'!$C$13*'Inputs and Output'!$C$29</f>
        <v>-964.6118721461188</v>
      </c>
      <c r="AN7056" s="19">
        <f>-'Inputs and Output'!$C$54*'Inputs and Output'!$C$14/(365*24)</f>
        <v>-95.890410958904113</v>
      </c>
      <c r="AO7056" s="19">
        <f t="shared" ca="1" si="2324"/>
        <v>-4348.1735159817345</v>
      </c>
      <c r="AP7056" s="10">
        <f t="shared" si="2325"/>
        <v>143934720.78594401</v>
      </c>
      <c r="AQ7056">
        <v>1.43934720785944E+20</v>
      </c>
      <c r="AR7056">
        <v>510645.21868125902</v>
      </c>
      <c r="AS7056" s="10">
        <f ca="1">IFERROR((AI7056/('Inputs and Output'!$C$15))*('Inputs and Output'!$C$39*'Inputs and Output'!$C$40),0)</f>
        <v>0</v>
      </c>
      <c r="AT7056" s="13">
        <f t="shared" ca="1" si="2326"/>
        <v>0</v>
      </c>
      <c r="AU7056" s="12">
        <f t="shared" ca="1" si="2327"/>
        <v>0</v>
      </c>
      <c r="AV7056" s="14">
        <f ca="1">IF(AS7056&gt;0,('Inputs and Output'!$C$42*'Inputs and Output'!$C$15),0)</f>
        <v>0</v>
      </c>
      <c r="AW7056" s="17">
        <f>SLN('Inputs and Output'!$C$45,0,'Inputs and Output'!$C$44)</f>
        <v>7068.4931506849316</v>
      </c>
      <c r="AX7056" s="15">
        <f t="shared" ca="1" si="2328"/>
        <v>-7068.4931506849316</v>
      </c>
      <c r="AY7056" s="18">
        <f t="shared" ca="1" si="2329"/>
        <v>-11416.666666666666</v>
      </c>
    </row>
    <row r="7057" spans="1:51">
      <c r="A7057" t="str">
        <f>'hourly electricity demand texas'!B7056</f>
        <v>10/21/2020 11 p.m. CDT</v>
      </c>
      <c r="B7057">
        <f>'PVWatt simulated dispatch'!K7073</f>
        <v>0</v>
      </c>
      <c r="C7057">
        <f>'hourly electricity demand texas'!I7056*'Inputs and Output'!$C$20</f>
        <v>76.14</v>
      </c>
      <c r="D7057">
        <f>MIN(MAX(C7057-'Inputs and Output'!C$16,0),'Inputs and Output'!C$19-'Inputs and Output'!C$16)</f>
        <v>76.14</v>
      </c>
      <c r="E7057">
        <f>B7057*'Inputs and Output'!C$13/1000000</f>
        <v>0</v>
      </c>
      <c r="F7057">
        <f ca="1">IF(E7057&lt;=D7057,MIN(P7057,D7057-E7057,'Inputs and Output'!C$14*'Inputs and Output'!C$55),0)</f>
        <v>0</v>
      </c>
      <c r="G7057">
        <f t="shared" ca="1" si="2330"/>
        <v>0</v>
      </c>
      <c r="H7057" s="4">
        <f t="shared" ca="1" si="2331"/>
        <v>-76.14</v>
      </c>
      <c r="I7057">
        <f t="shared" si="2312"/>
        <v>0</v>
      </c>
      <c r="J7057">
        <f t="shared" ca="1" si="2313"/>
        <v>50.7</v>
      </c>
      <c r="K7057" s="24">
        <f>AR7057/AP7057*(1/('Inputs and Output'!C$36/'Inputs and Output'!C$39))-'Inputs and Output'!C$42</f>
        <v>32.556385157994505</v>
      </c>
      <c r="L7057" s="24">
        <f ca="1">IFERROR(AVERAGE(OFFSET(K7057,-1,0,-'Inputs and Output'!C$46)),K7057)</f>
        <v>113.73308392638386</v>
      </c>
      <c r="M7057" s="24">
        <f ca="1">_xlfn.XLOOKUP(J7057/L7057,'Battery dispatch curve multiple'!C$3:C$103,'Battery dispatch curve multiple'!A$3:A$103,,1,2)</f>
        <v>0.90000000000000058</v>
      </c>
      <c r="N7057" t="str">
        <f ca="1">IF(P7057/'Inputs and Output'!C$14&lt;=M7057,"battery","miner")</f>
        <v>battery</v>
      </c>
      <c r="O7057" t="str">
        <f t="shared" ca="1" si="2314"/>
        <v>No</v>
      </c>
      <c r="P7057" s="27">
        <f t="shared" ca="1" si="2332"/>
        <v>0</v>
      </c>
      <c r="Q7057" s="24">
        <f ca="1">-(P7057/'Inputs and Output'!C$14-M7057)*'Inputs and Output'!C$14-F7057</f>
        <v>252.00000000000017</v>
      </c>
      <c r="R7057" s="24">
        <f ca="1">IF(Q7057&gt;0,MIN(Q7057,'Inputs and Output'!C$55*'Inputs and Output'!C$14,Model!I7057),0)</f>
        <v>0</v>
      </c>
      <c r="S7057" s="24">
        <f t="shared" ca="1" si="2315"/>
        <v>0</v>
      </c>
      <c r="T7057" s="24">
        <f ca="1">MIN('Inputs and Output'!C$15,Model!S7057)</f>
        <v>0</v>
      </c>
      <c r="U7057" s="24">
        <f t="shared" ca="1" si="2316"/>
        <v>0</v>
      </c>
      <c r="V7057" s="24">
        <f ca="1">MIN(U7057+R7057,'Inputs and Output'!C$55*'Inputs and Output'!C$14,'Inputs and Output'!C$14-Model!P7057)-R7057</f>
        <v>0</v>
      </c>
      <c r="W7057" s="24">
        <f t="shared" ca="1" si="2317"/>
        <v>0</v>
      </c>
      <c r="X7057" s="24">
        <f ca="1">IF(AND(O7057="Yes",Q7057&lt;=0),MIN(-Q7057,'Inputs and Output'!C$55*'Inputs and Output'!C$14-F7057),0)</f>
        <v>0</v>
      </c>
      <c r="Y7057" s="24">
        <f ca="1">MIN(X7057,'Inputs and Output'!C$15)</f>
        <v>0</v>
      </c>
      <c r="Z7057" s="24">
        <f ca="1">IF(AND(O7057="No",Q7057&lt;=0),MIN(I7057,'Inputs and Output'!C$15),0)</f>
        <v>0</v>
      </c>
      <c r="AA7057" s="24">
        <f t="shared" ca="1" si="2318"/>
        <v>0</v>
      </c>
      <c r="AB7057" s="24">
        <f ca="1">MIN(AA7057,'Inputs and Output'!C$55*'Inputs and Output'!C$14,'Inputs and Output'!C$14-Model!P7057)</f>
        <v>0</v>
      </c>
      <c r="AC7057" s="24">
        <f ca="1">IF(AND(O7057="No",Q7057&lt;=0),MIN('Inputs and Output'!C$15-Model!Z7057,'Inputs and Output'!C$55*'Inputs and Output'!C$14),0)</f>
        <v>0</v>
      </c>
      <c r="AD7057" s="24">
        <f t="shared" ca="1" si="2319"/>
        <v>0</v>
      </c>
      <c r="AE7057" s="27">
        <f t="shared" ca="1" si="2320"/>
        <v>0</v>
      </c>
      <c r="AF7057" s="27">
        <f t="shared" ca="1" si="2321"/>
        <v>0</v>
      </c>
      <c r="AG7057">
        <f>'real time electricity price'!G7056</f>
        <v>18.814999999999998</v>
      </c>
      <c r="AH7057" s="21">
        <f>'real time electricity price'!H7056</f>
        <v>18.190000000000001</v>
      </c>
      <c r="AI7057" s="24">
        <f t="shared" ca="1" si="2322"/>
        <v>0</v>
      </c>
      <c r="AJ7057">
        <f t="shared" ca="1" si="2323"/>
        <v>0</v>
      </c>
      <c r="AK7057" s="1">
        <f>SLN('Inputs and Output'!$C$27,0,'Inputs and Output'!$C$31)</f>
        <v>2968.0365296803652</v>
      </c>
      <c r="AL7057" s="1">
        <f>SLN('Inputs and Output'!$C$51,0,'Inputs and Output'!$C$31)</f>
        <v>319.634703196347</v>
      </c>
      <c r="AM7057" s="16">
        <f>-'PVWatt simulated dispatch'!$B$7*'Inputs and Output'!$C$13*'Inputs and Output'!$C$29</f>
        <v>-964.6118721461188</v>
      </c>
      <c r="AN7057" s="19">
        <f>-'Inputs and Output'!$C$54*'Inputs and Output'!$C$14/(365*24)</f>
        <v>-95.890410958904113</v>
      </c>
      <c r="AO7057" s="19">
        <f t="shared" ca="1" si="2324"/>
        <v>-4348.1735159817345</v>
      </c>
      <c r="AP7057" s="10">
        <f t="shared" si="2325"/>
        <v>126268603.50377801</v>
      </c>
      <c r="AQ7057">
        <v>1.26268603503778E+20</v>
      </c>
      <c r="AR7057">
        <v>257312.89238500799</v>
      </c>
      <c r="AS7057" s="10">
        <f ca="1">IFERROR((AI7057/('Inputs and Output'!$C$15))*('Inputs and Output'!$C$39*'Inputs and Output'!$C$40),0)</f>
        <v>0</v>
      </c>
      <c r="AT7057" s="13">
        <f t="shared" ca="1" si="2326"/>
        <v>0</v>
      </c>
      <c r="AU7057" s="12">
        <f t="shared" ca="1" si="2327"/>
        <v>0</v>
      </c>
      <c r="AV7057" s="14">
        <f ca="1">IF(AS7057&gt;0,('Inputs and Output'!$C$42*'Inputs and Output'!$C$15),0)</f>
        <v>0</v>
      </c>
      <c r="AW7057" s="17">
        <f>SLN('Inputs and Output'!$C$45,0,'Inputs and Output'!$C$44)</f>
        <v>7068.4931506849316</v>
      </c>
      <c r="AX7057" s="15">
        <f t="shared" ca="1" si="2328"/>
        <v>-7068.4931506849316</v>
      </c>
      <c r="AY7057" s="18">
        <f t="shared" ca="1" si="2329"/>
        <v>-11416.666666666666</v>
      </c>
    </row>
    <row r="7058" spans="1:51">
      <c r="A7058" t="str">
        <f>'hourly electricity demand texas'!B7057</f>
        <v>10/22/2020 12 a.m. CDT</v>
      </c>
      <c r="B7058">
        <f>'PVWatt simulated dispatch'!K7074</f>
        <v>0</v>
      </c>
      <c r="C7058">
        <f>'hourly electricity demand texas'!I7057*'Inputs and Output'!$C$20</f>
        <v>69.040000000000006</v>
      </c>
      <c r="D7058">
        <f>MIN(MAX(C7058-'Inputs and Output'!C$16,0),'Inputs and Output'!C$19-'Inputs and Output'!C$16)</f>
        <v>69.040000000000006</v>
      </c>
      <c r="E7058">
        <f>B7058*'Inputs and Output'!C$13/1000000</f>
        <v>0</v>
      </c>
      <c r="F7058">
        <f ca="1">IF(E7058&lt;=D7058,MIN(P7058,D7058-E7058,'Inputs and Output'!C$14*'Inputs and Output'!C$55),0)</f>
        <v>0</v>
      </c>
      <c r="G7058">
        <f t="shared" ca="1" si="2330"/>
        <v>0</v>
      </c>
      <c r="H7058" s="4">
        <f t="shared" ca="1" si="2331"/>
        <v>-69.040000000000006</v>
      </c>
      <c r="I7058">
        <f t="shared" si="2312"/>
        <v>0</v>
      </c>
      <c r="J7058">
        <f t="shared" ca="1" si="2313"/>
        <v>50.7</v>
      </c>
      <c r="K7058" s="24">
        <f>AR7058/AP7058*(1/('Inputs and Output'!C$36/'Inputs and Output'!C$39))-'Inputs and Output'!C$42</f>
        <v>86.69238097501821</v>
      </c>
      <c r="L7058" s="24">
        <f ca="1">IFERROR(AVERAGE(OFFSET(K7058,-1,0,-'Inputs and Output'!C$46)),K7058)</f>
        <v>112.92337671414708</v>
      </c>
      <c r="M7058" s="24">
        <f ca="1">_xlfn.XLOOKUP(J7058/L7058,'Battery dispatch curve multiple'!C$3:C$103,'Battery dispatch curve multiple'!A$3:A$103,,1,2)</f>
        <v>0.90000000000000058</v>
      </c>
      <c r="N7058" t="str">
        <f ca="1">IF(P7058/'Inputs and Output'!C$14&lt;=M7058,"battery","miner")</f>
        <v>battery</v>
      </c>
      <c r="O7058" t="str">
        <f t="shared" ca="1" si="2314"/>
        <v>No</v>
      </c>
      <c r="P7058" s="27">
        <f t="shared" ca="1" si="2332"/>
        <v>0</v>
      </c>
      <c r="Q7058" s="24">
        <f ca="1">-(P7058/'Inputs and Output'!C$14-M7058)*'Inputs and Output'!C$14-F7058</f>
        <v>252.00000000000017</v>
      </c>
      <c r="R7058" s="24">
        <f ca="1">IF(Q7058&gt;0,MIN(Q7058,'Inputs and Output'!C$55*'Inputs and Output'!C$14,Model!I7058),0)</f>
        <v>0</v>
      </c>
      <c r="S7058" s="24">
        <f t="shared" ca="1" si="2315"/>
        <v>0</v>
      </c>
      <c r="T7058" s="24">
        <f ca="1">MIN('Inputs and Output'!C$15,Model!S7058)</f>
        <v>0</v>
      </c>
      <c r="U7058" s="24">
        <f t="shared" ca="1" si="2316"/>
        <v>0</v>
      </c>
      <c r="V7058" s="24">
        <f ca="1">MIN(U7058+R7058,'Inputs and Output'!C$55*'Inputs and Output'!C$14,'Inputs and Output'!C$14-Model!P7058)-R7058</f>
        <v>0</v>
      </c>
      <c r="W7058" s="24">
        <f t="shared" ca="1" si="2317"/>
        <v>0</v>
      </c>
      <c r="X7058" s="24">
        <f ca="1">IF(AND(O7058="Yes",Q7058&lt;=0),MIN(-Q7058,'Inputs and Output'!C$55*'Inputs and Output'!C$14-F7058),0)</f>
        <v>0</v>
      </c>
      <c r="Y7058" s="24">
        <f ca="1">MIN(X7058,'Inputs and Output'!C$15)</f>
        <v>0</v>
      </c>
      <c r="Z7058" s="24">
        <f ca="1">IF(AND(O7058="No",Q7058&lt;=0),MIN(I7058,'Inputs and Output'!C$15),0)</f>
        <v>0</v>
      </c>
      <c r="AA7058" s="24">
        <f t="shared" ca="1" si="2318"/>
        <v>0</v>
      </c>
      <c r="AB7058" s="24">
        <f ca="1">MIN(AA7058,'Inputs and Output'!C$55*'Inputs and Output'!C$14,'Inputs and Output'!C$14-Model!P7058)</f>
        <v>0</v>
      </c>
      <c r="AC7058" s="24">
        <f ca="1">IF(AND(O7058="No",Q7058&lt;=0),MIN('Inputs and Output'!C$15-Model!Z7058,'Inputs and Output'!C$55*'Inputs and Output'!C$14),0)</f>
        <v>0</v>
      </c>
      <c r="AD7058" s="24">
        <f t="shared" ca="1" si="2319"/>
        <v>0</v>
      </c>
      <c r="AE7058" s="27">
        <f t="shared" ca="1" si="2320"/>
        <v>0</v>
      </c>
      <c r="AF7058" s="27">
        <f t="shared" ca="1" si="2321"/>
        <v>0</v>
      </c>
      <c r="AG7058">
        <f>'real time electricity price'!G7057</f>
        <v>19.664999999999999</v>
      </c>
      <c r="AH7058" s="21">
        <f>'real time electricity price'!H7057</f>
        <v>19.73</v>
      </c>
      <c r="AI7058" s="24">
        <f t="shared" ca="1" si="2322"/>
        <v>0</v>
      </c>
      <c r="AJ7058">
        <f t="shared" ca="1" si="2323"/>
        <v>0</v>
      </c>
      <c r="AK7058" s="1">
        <f>SLN('Inputs and Output'!$C$27,0,'Inputs and Output'!$C$31)</f>
        <v>2968.0365296803652</v>
      </c>
      <c r="AL7058" s="1">
        <f>SLN('Inputs and Output'!$C$51,0,'Inputs and Output'!$C$31)</f>
        <v>319.634703196347</v>
      </c>
      <c r="AM7058" s="16">
        <f>-'PVWatt simulated dispatch'!$B$7*'Inputs and Output'!$C$13*'Inputs and Output'!$C$29</f>
        <v>-964.6118721461188</v>
      </c>
      <c r="AN7058" s="19">
        <f>-'Inputs and Output'!$C$54*'Inputs and Output'!$C$14/(365*24)</f>
        <v>-95.890410958904113</v>
      </c>
      <c r="AO7058" s="19">
        <f t="shared" ca="1" si="2324"/>
        <v>-4348.1735159817345</v>
      </c>
      <c r="AP7058" s="10">
        <f t="shared" si="2325"/>
        <v>197847744.28702998</v>
      </c>
      <c r="AQ7058">
        <v>1.9784774428702999E+20</v>
      </c>
      <c r="AR7058">
        <v>752087.08114376804</v>
      </c>
      <c r="AS7058" s="10">
        <f ca="1">IFERROR((AI7058/('Inputs and Output'!$C$15))*('Inputs and Output'!$C$39*'Inputs and Output'!$C$40),0)</f>
        <v>0</v>
      </c>
      <c r="AT7058" s="13">
        <f t="shared" ca="1" si="2326"/>
        <v>0</v>
      </c>
      <c r="AU7058" s="12">
        <f t="shared" ca="1" si="2327"/>
        <v>0</v>
      </c>
      <c r="AV7058" s="14">
        <f ca="1">IF(AS7058&gt;0,('Inputs and Output'!$C$42*'Inputs and Output'!$C$15),0)</f>
        <v>0</v>
      </c>
      <c r="AW7058" s="17">
        <f>SLN('Inputs and Output'!$C$45,0,'Inputs and Output'!$C$44)</f>
        <v>7068.4931506849316</v>
      </c>
      <c r="AX7058" s="15">
        <f t="shared" ca="1" si="2328"/>
        <v>-7068.4931506849316</v>
      </c>
      <c r="AY7058" s="18">
        <f t="shared" ca="1" si="2329"/>
        <v>-11416.666666666666</v>
      </c>
    </row>
    <row r="7059" spans="1:51">
      <c r="A7059" t="str">
        <f>'hourly electricity demand texas'!B7058</f>
        <v>10/22/2020 1 a.m. CDT</v>
      </c>
      <c r="B7059">
        <f>'PVWatt simulated dispatch'!K7075</f>
        <v>0</v>
      </c>
      <c r="C7059">
        <f>'hourly electricity demand texas'!I7058*'Inputs and Output'!$C$20</f>
        <v>63.83</v>
      </c>
      <c r="D7059">
        <f>MIN(MAX(C7059-'Inputs and Output'!C$16,0),'Inputs and Output'!C$19-'Inputs and Output'!C$16)</f>
        <v>63.83</v>
      </c>
      <c r="E7059">
        <f>B7059*'Inputs and Output'!C$13/1000000</f>
        <v>0</v>
      </c>
      <c r="F7059">
        <f ca="1">IF(E7059&lt;=D7059,MIN(P7059,D7059-E7059,'Inputs and Output'!C$14*'Inputs and Output'!C$55),0)</f>
        <v>0</v>
      </c>
      <c r="G7059">
        <f t="shared" ca="1" si="2330"/>
        <v>0</v>
      </c>
      <c r="H7059" s="4">
        <f t="shared" ca="1" si="2331"/>
        <v>-63.83</v>
      </c>
      <c r="I7059">
        <f t="shared" si="2312"/>
        <v>0</v>
      </c>
      <c r="J7059">
        <f t="shared" ca="1" si="2313"/>
        <v>50.7</v>
      </c>
      <c r="K7059" s="24">
        <f>AR7059/AP7059*(1/('Inputs and Output'!C$36/'Inputs and Output'!C$39))-'Inputs and Output'!C$42</f>
        <v>78.364865992814018</v>
      </c>
      <c r="L7059" s="24">
        <f ca="1">IFERROR(AVERAGE(OFFSET(K7059,-1,0,-'Inputs and Output'!C$46)),K7059)</f>
        <v>109.88005492711306</v>
      </c>
      <c r="M7059" s="24">
        <f ca="1">_xlfn.XLOOKUP(J7059/L7059,'Battery dispatch curve multiple'!C$3:C$103,'Battery dispatch curve multiple'!A$3:A$103,,1,2)</f>
        <v>0.90000000000000058</v>
      </c>
      <c r="N7059" t="str">
        <f ca="1">IF(P7059/'Inputs and Output'!C$14&lt;=M7059,"battery","miner")</f>
        <v>battery</v>
      </c>
      <c r="O7059" t="str">
        <f t="shared" ca="1" si="2314"/>
        <v>No</v>
      </c>
      <c r="P7059" s="27">
        <f t="shared" ca="1" si="2332"/>
        <v>0</v>
      </c>
      <c r="Q7059" s="24">
        <f ca="1">-(P7059/'Inputs and Output'!C$14-M7059)*'Inputs and Output'!C$14-F7059</f>
        <v>252.00000000000017</v>
      </c>
      <c r="R7059" s="24">
        <f ca="1">IF(Q7059&gt;0,MIN(Q7059,'Inputs and Output'!C$55*'Inputs and Output'!C$14,Model!I7059),0)</f>
        <v>0</v>
      </c>
      <c r="S7059" s="24">
        <f t="shared" ca="1" si="2315"/>
        <v>0</v>
      </c>
      <c r="T7059" s="24">
        <f ca="1">MIN('Inputs and Output'!C$15,Model!S7059)</f>
        <v>0</v>
      </c>
      <c r="U7059" s="24">
        <f t="shared" ca="1" si="2316"/>
        <v>0</v>
      </c>
      <c r="V7059" s="24">
        <f ca="1">MIN(U7059+R7059,'Inputs and Output'!C$55*'Inputs and Output'!C$14,'Inputs and Output'!C$14-Model!P7059)-R7059</f>
        <v>0</v>
      </c>
      <c r="W7059" s="24">
        <f t="shared" ca="1" si="2317"/>
        <v>0</v>
      </c>
      <c r="X7059" s="24">
        <f ca="1">IF(AND(O7059="Yes",Q7059&lt;=0),MIN(-Q7059,'Inputs and Output'!C$55*'Inputs and Output'!C$14-F7059),0)</f>
        <v>0</v>
      </c>
      <c r="Y7059" s="24">
        <f ca="1">MIN(X7059,'Inputs and Output'!C$15)</f>
        <v>0</v>
      </c>
      <c r="Z7059" s="24">
        <f ca="1">IF(AND(O7059="No",Q7059&lt;=0),MIN(I7059,'Inputs and Output'!C$15),0)</f>
        <v>0</v>
      </c>
      <c r="AA7059" s="24">
        <f t="shared" ca="1" si="2318"/>
        <v>0</v>
      </c>
      <c r="AB7059" s="24">
        <f ca="1">MIN(AA7059,'Inputs and Output'!C$55*'Inputs and Output'!C$14,'Inputs and Output'!C$14-Model!P7059)</f>
        <v>0</v>
      </c>
      <c r="AC7059" s="24">
        <f ca="1">IF(AND(O7059="No",Q7059&lt;=0),MIN('Inputs and Output'!C$15-Model!Z7059,'Inputs and Output'!C$55*'Inputs and Output'!C$14),0)</f>
        <v>0</v>
      </c>
      <c r="AD7059" s="24">
        <f t="shared" ca="1" si="2319"/>
        <v>0</v>
      </c>
      <c r="AE7059" s="27">
        <f t="shared" ca="1" si="2320"/>
        <v>0</v>
      </c>
      <c r="AF7059" s="27">
        <f t="shared" ca="1" si="2321"/>
        <v>0</v>
      </c>
      <c r="AG7059">
        <f>'real time electricity price'!G7058</f>
        <v>17.395</v>
      </c>
      <c r="AH7059" s="21">
        <f>'real time electricity price'!H7058</f>
        <v>18.670000000000002</v>
      </c>
      <c r="AI7059" s="24">
        <f t="shared" ca="1" si="2322"/>
        <v>0</v>
      </c>
      <c r="AJ7059">
        <f t="shared" ca="1" si="2323"/>
        <v>0</v>
      </c>
      <c r="AK7059" s="1">
        <f>SLN('Inputs and Output'!$C$27,0,'Inputs and Output'!$C$31)</f>
        <v>2968.0365296803652</v>
      </c>
      <c r="AL7059" s="1">
        <f>SLN('Inputs and Output'!$C$51,0,'Inputs and Output'!$C$31)</f>
        <v>319.634703196347</v>
      </c>
      <c r="AM7059" s="16">
        <f>-'PVWatt simulated dispatch'!$B$7*'Inputs and Output'!$C$13*'Inputs and Output'!$C$29</f>
        <v>-964.6118721461188</v>
      </c>
      <c r="AN7059" s="19">
        <f>-'Inputs and Output'!$C$54*'Inputs and Output'!$C$14/(365*24)</f>
        <v>-95.890410958904113</v>
      </c>
      <c r="AO7059" s="19">
        <f t="shared" ca="1" si="2324"/>
        <v>-4348.1735159817345</v>
      </c>
      <c r="AP7059" s="10">
        <f t="shared" si="2325"/>
        <v>73096088.598527402</v>
      </c>
      <c r="AQ7059">
        <v>7.3096088598527402E+19</v>
      </c>
      <c r="AR7059">
        <v>258034.13436353501</v>
      </c>
      <c r="AS7059" s="10">
        <f ca="1">IFERROR((AI7059/('Inputs and Output'!$C$15))*('Inputs and Output'!$C$39*'Inputs and Output'!$C$40),0)</f>
        <v>0</v>
      </c>
      <c r="AT7059" s="13">
        <f t="shared" ca="1" si="2326"/>
        <v>0</v>
      </c>
      <c r="AU7059" s="12">
        <f t="shared" ca="1" si="2327"/>
        <v>0</v>
      </c>
      <c r="AV7059" s="14">
        <f ca="1">IF(AS7059&gt;0,('Inputs and Output'!$C$42*'Inputs and Output'!$C$15),0)</f>
        <v>0</v>
      </c>
      <c r="AW7059" s="17">
        <f>SLN('Inputs and Output'!$C$45,0,'Inputs and Output'!$C$44)</f>
        <v>7068.4931506849316</v>
      </c>
      <c r="AX7059" s="15">
        <f t="shared" ca="1" si="2328"/>
        <v>-7068.4931506849316</v>
      </c>
      <c r="AY7059" s="18">
        <f t="shared" ca="1" si="2329"/>
        <v>-11416.666666666666</v>
      </c>
    </row>
    <row r="7060" spans="1:51">
      <c r="A7060" t="str">
        <f>'hourly electricity demand texas'!B7059</f>
        <v>10/22/2020 2 a.m. CDT</v>
      </c>
      <c r="B7060">
        <f>'PVWatt simulated dispatch'!K7076</f>
        <v>0</v>
      </c>
      <c r="C7060">
        <f>'hourly electricity demand texas'!I7059*'Inputs and Output'!$C$20</f>
        <v>60.72</v>
      </c>
      <c r="D7060">
        <f>MIN(MAX(C7060-'Inputs and Output'!C$16,0),'Inputs and Output'!C$19-'Inputs and Output'!C$16)</f>
        <v>60.72</v>
      </c>
      <c r="E7060">
        <f>B7060*'Inputs and Output'!C$13/1000000</f>
        <v>0</v>
      </c>
      <c r="F7060">
        <f ca="1">IF(E7060&lt;=D7060,MIN(P7060,D7060-E7060,'Inputs and Output'!C$14*'Inputs and Output'!C$55),0)</f>
        <v>0</v>
      </c>
      <c r="G7060">
        <f t="shared" ca="1" si="2330"/>
        <v>0</v>
      </c>
      <c r="H7060" s="4">
        <f t="shared" ca="1" si="2331"/>
        <v>-60.72</v>
      </c>
      <c r="I7060">
        <f t="shared" si="2312"/>
        <v>0</v>
      </c>
      <c r="J7060">
        <f t="shared" ca="1" si="2313"/>
        <v>50.7</v>
      </c>
      <c r="K7060" s="24">
        <f>AR7060/AP7060*(1/('Inputs and Output'!C$36/'Inputs and Output'!C$39))-'Inputs and Output'!C$42</f>
        <v>126.94000806381607</v>
      </c>
      <c r="L7060" s="24">
        <f ca="1">IFERROR(AVERAGE(OFFSET(K7060,-1,0,-'Inputs and Output'!C$46)),K7060)</f>
        <v>86.613093934495268</v>
      </c>
      <c r="M7060" s="24">
        <f ca="1">_xlfn.XLOOKUP(J7060/L7060,'Battery dispatch curve multiple'!C$3:C$103,'Battery dispatch curve multiple'!A$3:A$103,,1,2)</f>
        <v>0.9200000000000006</v>
      </c>
      <c r="N7060" t="str">
        <f ca="1">IF(P7060/'Inputs and Output'!C$14&lt;=M7060,"battery","miner")</f>
        <v>battery</v>
      </c>
      <c r="O7060" t="str">
        <f t="shared" ca="1" si="2314"/>
        <v>No</v>
      </c>
      <c r="P7060" s="27">
        <f t="shared" ca="1" si="2332"/>
        <v>0</v>
      </c>
      <c r="Q7060" s="24">
        <f ca="1">-(P7060/'Inputs and Output'!C$14-M7060)*'Inputs and Output'!C$14-F7060</f>
        <v>257.60000000000019</v>
      </c>
      <c r="R7060" s="24">
        <f ca="1">IF(Q7060&gt;0,MIN(Q7060,'Inputs and Output'!C$55*'Inputs and Output'!C$14,Model!I7060),0)</f>
        <v>0</v>
      </c>
      <c r="S7060" s="24">
        <f t="shared" ca="1" si="2315"/>
        <v>0</v>
      </c>
      <c r="T7060" s="24">
        <f ca="1">MIN('Inputs and Output'!C$15,Model!S7060)</f>
        <v>0</v>
      </c>
      <c r="U7060" s="24">
        <f t="shared" ca="1" si="2316"/>
        <v>0</v>
      </c>
      <c r="V7060" s="24">
        <f ca="1">MIN(U7060+R7060,'Inputs and Output'!C$55*'Inputs and Output'!C$14,'Inputs and Output'!C$14-Model!P7060)-R7060</f>
        <v>0</v>
      </c>
      <c r="W7060" s="24">
        <f t="shared" ca="1" si="2317"/>
        <v>0</v>
      </c>
      <c r="X7060" s="24">
        <f ca="1">IF(AND(O7060="Yes",Q7060&lt;=0),MIN(-Q7060,'Inputs and Output'!C$55*'Inputs and Output'!C$14-F7060),0)</f>
        <v>0</v>
      </c>
      <c r="Y7060" s="24">
        <f ca="1">MIN(X7060,'Inputs and Output'!C$15)</f>
        <v>0</v>
      </c>
      <c r="Z7060" s="24">
        <f ca="1">IF(AND(O7060="No",Q7060&lt;=0),MIN(I7060,'Inputs and Output'!C$15),0)</f>
        <v>0</v>
      </c>
      <c r="AA7060" s="24">
        <f t="shared" ca="1" si="2318"/>
        <v>0</v>
      </c>
      <c r="AB7060" s="24">
        <f ca="1">MIN(AA7060,'Inputs and Output'!C$55*'Inputs and Output'!C$14,'Inputs and Output'!C$14-Model!P7060)</f>
        <v>0</v>
      </c>
      <c r="AC7060" s="24">
        <f ca="1">IF(AND(O7060="No",Q7060&lt;=0),MIN('Inputs and Output'!C$15-Model!Z7060,'Inputs and Output'!C$55*'Inputs and Output'!C$14),0)</f>
        <v>0</v>
      </c>
      <c r="AD7060" s="24">
        <f t="shared" ca="1" si="2319"/>
        <v>0</v>
      </c>
      <c r="AE7060" s="27">
        <f t="shared" ca="1" si="2320"/>
        <v>0</v>
      </c>
      <c r="AF7060" s="27">
        <f t="shared" ca="1" si="2321"/>
        <v>0</v>
      </c>
      <c r="AG7060">
        <f>'real time electricity price'!G7059</f>
        <v>16.600000000000001</v>
      </c>
      <c r="AH7060" s="21">
        <f>'real time electricity price'!H7059</f>
        <v>18.239999999999998</v>
      </c>
      <c r="AI7060" s="24">
        <f t="shared" ca="1" si="2322"/>
        <v>0</v>
      </c>
      <c r="AJ7060">
        <f t="shared" ca="1" si="2323"/>
        <v>0</v>
      </c>
      <c r="AK7060" s="1">
        <f>SLN('Inputs and Output'!$C$27,0,'Inputs and Output'!$C$31)</f>
        <v>2968.0365296803652</v>
      </c>
      <c r="AL7060" s="1">
        <f>SLN('Inputs and Output'!$C$51,0,'Inputs and Output'!$C$31)</f>
        <v>319.634703196347</v>
      </c>
      <c r="AM7060" s="16">
        <f>-'PVWatt simulated dispatch'!$B$7*'Inputs and Output'!$C$13*'Inputs and Output'!$C$29</f>
        <v>-964.6118721461188</v>
      </c>
      <c r="AN7060" s="19">
        <f>-'Inputs and Output'!$C$54*'Inputs and Output'!$C$14/(365*24)</f>
        <v>-95.890410958904113</v>
      </c>
      <c r="AO7060" s="19">
        <f t="shared" ca="1" si="2324"/>
        <v>-4348.1735159817345</v>
      </c>
      <c r="AP7060" s="10">
        <f t="shared" si="2325"/>
        <v>145031921.82247499</v>
      </c>
      <c r="AQ7060">
        <v>1.4503192182247499E+20</v>
      </c>
      <c r="AR7060">
        <v>741466.94860165799</v>
      </c>
      <c r="AS7060" s="10">
        <f ca="1">IFERROR((AI7060/('Inputs and Output'!$C$15))*('Inputs and Output'!$C$39*'Inputs and Output'!$C$40),0)</f>
        <v>0</v>
      </c>
      <c r="AT7060" s="13">
        <f t="shared" ca="1" si="2326"/>
        <v>0</v>
      </c>
      <c r="AU7060" s="12">
        <f t="shared" ca="1" si="2327"/>
        <v>0</v>
      </c>
      <c r="AV7060" s="14">
        <f ca="1">IF(AS7060&gt;0,('Inputs and Output'!$C$42*'Inputs and Output'!$C$15),0)</f>
        <v>0</v>
      </c>
      <c r="AW7060" s="17">
        <f>SLN('Inputs and Output'!$C$45,0,'Inputs and Output'!$C$44)</f>
        <v>7068.4931506849316</v>
      </c>
      <c r="AX7060" s="15">
        <f t="shared" ca="1" si="2328"/>
        <v>-7068.4931506849316</v>
      </c>
      <c r="AY7060" s="18">
        <f t="shared" ca="1" si="2329"/>
        <v>-11416.666666666666</v>
      </c>
    </row>
    <row r="7061" spans="1:51">
      <c r="A7061" t="str">
        <f>'hourly electricity demand texas'!B7060</f>
        <v>10/22/2020 3 a.m. CDT</v>
      </c>
      <c r="B7061">
        <f>'PVWatt simulated dispatch'!K7077</f>
        <v>0</v>
      </c>
      <c r="C7061">
        <f>'hourly electricity demand texas'!I7060*'Inputs and Output'!$C$20</f>
        <v>58.63</v>
      </c>
      <c r="D7061">
        <f>MIN(MAX(C7061-'Inputs and Output'!C$16,0),'Inputs and Output'!C$19-'Inputs and Output'!C$16)</f>
        <v>58.63</v>
      </c>
      <c r="E7061">
        <f>B7061*'Inputs and Output'!C$13/1000000</f>
        <v>0</v>
      </c>
      <c r="F7061">
        <f ca="1">IF(E7061&lt;=D7061,MIN(P7061,D7061-E7061,'Inputs and Output'!C$14*'Inputs and Output'!C$55),0)</f>
        <v>0</v>
      </c>
      <c r="G7061">
        <f t="shared" ca="1" si="2330"/>
        <v>0</v>
      </c>
      <c r="H7061" s="4">
        <f t="shared" ca="1" si="2331"/>
        <v>-58.63</v>
      </c>
      <c r="I7061">
        <f t="shared" si="2312"/>
        <v>0</v>
      </c>
      <c r="J7061">
        <f t="shared" ca="1" si="2313"/>
        <v>50.7</v>
      </c>
      <c r="K7061" s="24">
        <f>AR7061/AP7061*(1/('Inputs and Output'!C$36/'Inputs and Output'!C$39))-'Inputs and Output'!C$42</f>
        <v>15.43467057015706</v>
      </c>
      <c r="L7061" s="24">
        <f ca="1">IFERROR(AVERAGE(OFFSET(K7061,-1,0,-'Inputs and Output'!C$46)),K7061)</f>
        <v>84.607436946938535</v>
      </c>
      <c r="M7061" s="24">
        <f ca="1">_xlfn.XLOOKUP(J7061/L7061,'Battery dispatch curve multiple'!C$3:C$103,'Battery dispatch curve multiple'!A$3:A$103,,1,2)</f>
        <v>0.9200000000000006</v>
      </c>
      <c r="N7061" t="str">
        <f ca="1">IF(P7061/'Inputs and Output'!C$14&lt;=M7061,"battery","miner")</f>
        <v>battery</v>
      </c>
      <c r="O7061" t="str">
        <f t="shared" ca="1" si="2314"/>
        <v>No</v>
      </c>
      <c r="P7061" s="27">
        <f t="shared" ca="1" si="2332"/>
        <v>0</v>
      </c>
      <c r="Q7061" s="24">
        <f ca="1">-(P7061/'Inputs and Output'!C$14-M7061)*'Inputs and Output'!C$14-F7061</f>
        <v>257.60000000000019</v>
      </c>
      <c r="R7061" s="24">
        <f ca="1">IF(Q7061&gt;0,MIN(Q7061,'Inputs and Output'!C$55*'Inputs and Output'!C$14,Model!I7061),0)</f>
        <v>0</v>
      </c>
      <c r="S7061" s="24">
        <f t="shared" ca="1" si="2315"/>
        <v>0</v>
      </c>
      <c r="T7061" s="24">
        <f ca="1">MIN('Inputs and Output'!C$15,Model!S7061)</f>
        <v>0</v>
      </c>
      <c r="U7061" s="24">
        <f t="shared" ca="1" si="2316"/>
        <v>0</v>
      </c>
      <c r="V7061" s="24">
        <f ca="1">MIN(U7061+R7061,'Inputs and Output'!C$55*'Inputs and Output'!C$14,'Inputs and Output'!C$14-Model!P7061)-R7061</f>
        <v>0</v>
      </c>
      <c r="W7061" s="24">
        <f t="shared" ca="1" si="2317"/>
        <v>0</v>
      </c>
      <c r="X7061" s="24">
        <f ca="1">IF(AND(O7061="Yes",Q7061&lt;=0),MIN(-Q7061,'Inputs and Output'!C$55*'Inputs and Output'!C$14-F7061),0)</f>
        <v>0</v>
      </c>
      <c r="Y7061" s="24">
        <f ca="1">MIN(X7061,'Inputs and Output'!C$15)</f>
        <v>0</v>
      </c>
      <c r="Z7061" s="24">
        <f ca="1">IF(AND(O7061="No",Q7061&lt;=0),MIN(I7061,'Inputs and Output'!C$15),0)</f>
        <v>0</v>
      </c>
      <c r="AA7061" s="24">
        <f t="shared" ca="1" si="2318"/>
        <v>0</v>
      </c>
      <c r="AB7061" s="24">
        <f ca="1">MIN(AA7061,'Inputs and Output'!C$55*'Inputs and Output'!C$14,'Inputs and Output'!C$14-Model!P7061)</f>
        <v>0</v>
      </c>
      <c r="AC7061" s="24">
        <f ca="1">IF(AND(O7061="No",Q7061&lt;=0),MIN('Inputs and Output'!C$15-Model!Z7061,'Inputs and Output'!C$55*'Inputs and Output'!C$14),0)</f>
        <v>0</v>
      </c>
      <c r="AD7061" s="24">
        <f t="shared" ca="1" si="2319"/>
        <v>0</v>
      </c>
      <c r="AE7061" s="27">
        <f t="shared" ca="1" si="2320"/>
        <v>0</v>
      </c>
      <c r="AF7061" s="27">
        <f t="shared" ca="1" si="2321"/>
        <v>0</v>
      </c>
      <c r="AG7061">
        <f>'real time electricity price'!G7060</f>
        <v>17.1875</v>
      </c>
      <c r="AH7061" s="21">
        <f>'real time electricity price'!H7060</f>
        <v>17.62</v>
      </c>
      <c r="AI7061" s="24">
        <f t="shared" ca="1" si="2322"/>
        <v>0</v>
      </c>
      <c r="AJ7061">
        <f t="shared" ca="1" si="2323"/>
        <v>0</v>
      </c>
      <c r="AK7061" s="1">
        <f>SLN('Inputs and Output'!$C$27,0,'Inputs and Output'!$C$31)</f>
        <v>2968.0365296803652</v>
      </c>
      <c r="AL7061" s="1">
        <f>SLN('Inputs and Output'!$C$51,0,'Inputs and Output'!$C$31)</f>
        <v>319.634703196347</v>
      </c>
      <c r="AM7061" s="16">
        <f>-'PVWatt simulated dispatch'!$B$7*'Inputs and Output'!$C$13*'Inputs and Output'!$C$29</f>
        <v>-964.6118721461188</v>
      </c>
      <c r="AN7061" s="19">
        <f>-'Inputs and Output'!$C$54*'Inputs and Output'!$C$14/(365*24)</f>
        <v>-95.890410958904113</v>
      </c>
      <c r="AO7061" s="19">
        <f t="shared" ca="1" si="2324"/>
        <v>-4348.1735159817345</v>
      </c>
      <c r="AP7061" s="10">
        <f t="shared" si="2325"/>
        <v>171628697.894059</v>
      </c>
      <c r="AQ7061">
        <v>1.7162869789405902E+20</v>
      </c>
      <c r="AR7061">
        <v>254022.283345203</v>
      </c>
      <c r="AS7061" s="10">
        <f ca="1">IFERROR((AI7061/('Inputs and Output'!$C$15))*('Inputs and Output'!$C$39*'Inputs and Output'!$C$40),0)</f>
        <v>0</v>
      </c>
      <c r="AT7061" s="13">
        <f t="shared" ca="1" si="2326"/>
        <v>0</v>
      </c>
      <c r="AU7061" s="12">
        <f t="shared" ca="1" si="2327"/>
        <v>0</v>
      </c>
      <c r="AV7061" s="14">
        <f ca="1">IF(AS7061&gt;0,('Inputs and Output'!$C$42*'Inputs and Output'!$C$15),0)</f>
        <v>0</v>
      </c>
      <c r="AW7061" s="17">
        <f>SLN('Inputs and Output'!$C$45,0,'Inputs and Output'!$C$44)</f>
        <v>7068.4931506849316</v>
      </c>
      <c r="AX7061" s="15">
        <f t="shared" ca="1" si="2328"/>
        <v>-7068.4931506849316</v>
      </c>
      <c r="AY7061" s="18">
        <f t="shared" ca="1" si="2329"/>
        <v>-11416.666666666666</v>
      </c>
    </row>
    <row r="7062" spans="1:51">
      <c r="A7062" t="str">
        <f>'hourly electricity demand texas'!B7061</f>
        <v>10/22/2020 4 a.m. CDT</v>
      </c>
      <c r="B7062">
        <f>'PVWatt simulated dispatch'!K7078</f>
        <v>0</v>
      </c>
      <c r="C7062">
        <f>'hourly electricity demand texas'!I7061*'Inputs and Output'!$C$20</f>
        <v>57.53</v>
      </c>
      <c r="D7062">
        <f>MIN(MAX(C7062-'Inputs and Output'!C$16,0),'Inputs and Output'!C$19-'Inputs and Output'!C$16)</f>
        <v>57.53</v>
      </c>
      <c r="E7062">
        <f>B7062*'Inputs and Output'!C$13/1000000</f>
        <v>0</v>
      </c>
      <c r="F7062">
        <f ca="1">IF(E7062&lt;=D7062,MIN(P7062,D7062-E7062,'Inputs and Output'!C$14*'Inputs and Output'!C$55),0)</f>
        <v>0</v>
      </c>
      <c r="G7062">
        <f t="shared" ca="1" si="2330"/>
        <v>0</v>
      </c>
      <c r="H7062" s="4">
        <f t="shared" ca="1" si="2331"/>
        <v>-57.53</v>
      </c>
      <c r="I7062">
        <f t="shared" si="2312"/>
        <v>0</v>
      </c>
      <c r="J7062">
        <f t="shared" ca="1" si="2313"/>
        <v>50.7</v>
      </c>
      <c r="K7062" s="24">
        <f>AR7062/AP7062*(1/('Inputs and Output'!C$36/'Inputs and Output'!C$39))-'Inputs and Output'!C$42</f>
        <v>116.12502206632911</v>
      </c>
      <c r="L7062" s="24">
        <f ca="1">IFERROR(AVERAGE(OFFSET(K7062,-1,0,-'Inputs and Output'!C$46)),K7062)</f>
        <v>81.312466229356403</v>
      </c>
      <c r="M7062" s="24">
        <f ca="1">_xlfn.XLOOKUP(J7062/L7062,'Battery dispatch curve multiple'!C$3:C$103,'Battery dispatch curve multiple'!A$3:A$103,,1,2)</f>
        <v>0.9200000000000006</v>
      </c>
      <c r="N7062" t="str">
        <f ca="1">IF(P7062/'Inputs and Output'!C$14&lt;=M7062,"battery","miner")</f>
        <v>battery</v>
      </c>
      <c r="O7062" t="str">
        <f t="shared" ca="1" si="2314"/>
        <v>No</v>
      </c>
      <c r="P7062" s="27">
        <f t="shared" ca="1" si="2332"/>
        <v>0</v>
      </c>
      <c r="Q7062" s="24">
        <f ca="1">-(P7062/'Inputs and Output'!C$14-M7062)*'Inputs and Output'!C$14-F7062</f>
        <v>257.60000000000019</v>
      </c>
      <c r="R7062" s="24">
        <f ca="1">IF(Q7062&gt;0,MIN(Q7062,'Inputs and Output'!C$55*'Inputs and Output'!C$14,Model!I7062),0)</f>
        <v>0</v>
      </c>
      <c r="S7062" s="24">
        <f t="shared" ca="1" si="2315"/>
        <v>0</v>
      </c>
      <c r="T7062" s="24">
        <f ca="1">MIN('Inputs and Output'!C$15,Model!S7062)</f>
        <v>0</v>
      </c>
      <c r="U7062" s="24">
        <f t="shared" ca="1" si="2316"/>
        <v>0</v>
      </c>
      <c r="V7062" s="24">
        <f ca="1">MIN(U7062+R7062,'Inputs and Output'!C$55*'Inputs and Output'!C$14,'Inputs and Output'!C$14-Model!P7062)-R7062</f>
        <v>0</v>
      </c>
      <c r="W7062" s="24">
        <f t="shared" ca="1" si="2317"/>
        <v>0</v>
      </c>
      <c r="X7062" s="24">
        <f ca="1">IF(AND(O7062="Yes",Q7062&lt;=0),MIN(-Q7062,'Inputs and Output'!C$55*'Inputs and Output'!C$14-F7062),0)</f>
        <v>0</v>
      </c>
      <c r="Y7062" s="24">
        <f ca="1">MIN(X7062,'Inputs and Output'!C$15)</f>
        <v>0</v>
      </c>
      <c r="Z7062" s="24">
        <f ca="1">IF(AND(O7062="No",Q7062&lt;=0),MIN(I7062,'Inputs and Output'!C$15),0)</f>
        <v>0</v>
      </c>
      <c r="AA7062" s="24">
        <f t="shared" ca="1" si="2318"/>
        <v>0</v>
      </c>
      <c r="AB7062" s="24">
        <f ca="1">MIN(AA7062,'Inputs and Output'!C$55*'Inputs and Output'!C$14,'Inputs and Output'!C$14-Model!P7062)</f>
        <v>0</v>
      </c>
      <c r="AC7062" s="24">
        <f ca="1">IF(AND(O7062="No",Q7062&lt;=0),MIN('Inputs and Output'!C$15-Model!Z7062,'Inputs and Output'!C$55*'Inputs and Output'!C$14),0)</f>
        <v>0</v>
      </c>
      <c r="AD7062" s="24">
        <f t="shared" ca="1" si="2319"/>
        <v>0</v>
      </c>
      <c r="AE7062" s="27">
        <f t="shared" ca="1" si="2320"/>
        <v>0</v>
      </c>
      <c r="AF7062" s="27">
        <f t="shared" ca="1" si="2321"/>
        <v>0</v>
      </c>
      <c r="AG7062">
        <f>'real time electricity price'!G7061</f>
        <v>17.869999999999997</v>
      </c>
      <c r="AH7062" s="21">
        <f>'real time electricity price'!H7061</f>
        <v>18.21</v>
      </c>
      <c r="AI7062" s="24">
        <f t="shared" ca="1" si="2322"/>
        <v>0</v>
      </c>
      <c r="AJ7062">
        <f t="shared" ca="1" si="2323"/>
        <v>0</v>
      </c>
      <c r="AK7062" s="1">
        <f>SLN('Inputs and Output'!$C$27,0,'Inputs and Output'!$C$31)</f>
        <v>2968.0365296803652</v>
      </c>
      <c r="AL7062" s="1">
        <f>SLN('Inputs and Output'!$C$51,0,'Inputs and Output'!$C$31)</f>
        <v>319.634703196347</v>
      </c>
      <c r="AM7062" s="16">
        <f>-'PVWatt simulated dispatch'!$B$7*'Inputs and Output'!$C$13*'Inputs and Output'!$C$29</f>
        <v>-964.6118721461188</v>
      </c>
      <c r="AN7062" s="19">
        <f>-'Inputs and Output'!$C$54*'Inputs and Output'!$C$14/(365*24)</f>
        <v>-95.890410958904113</v>
      </c>
      <c r="AO7062" s="19">
        <f t="shared" ca="1" si="2324"/>
        <v>-4348.1735159817345</v>
      </c>
      <c r="AP7062" s="10">
        <f t="shared" si="2325"/>
        <v>140156501.474004</v>
      </c>
      <c r="AQ7062">
        <v>1.4015650147400399E+20</v>
      </c>
      <c r="AR7062">
        <v>667163.62911895302</v>
      </c>
      <c r="AS7062" s="10">
        <f ca="1">IFERROR((AI7062/('Inputs and Output'!$C$15))*('Inputs and Output'!$C$39*'Inputs and Output'!$C$40),0)</f>
        <v>0</v>
      </c>
      <c r="AT7062" s="13">
        <f t="shared" ca="1" si="2326"/>
        <v>0</v>
      </c>
      <c r="AU7062" s="12">
        <f t="shared" ca="1" si="2327"/>
        <v>0</v>
      </c>
      <c r="AV7062" s="14">
        <f ca="1">IF(AS7062&gt;0,('Inputs and Output'!$C$42*'Inputs and Output'!$C$15),0)</f>
        <v>0</v>
      </c>
      <c r="AW7062" s="17">
        <f>SLN('Inputs and Output'!$C$45,0,'Inputs and Output'!$C$44)</f>
        <v>7068.4931506849316</v>
      </c>
      <c r="AX7062" s="15">
        <f t="shared" ca="1" si="2328"/>
        <v>-7068.4931506849316</v>
      </c>
      <c r="AY7062" s="18">
        <f t="shared" ca="1" si="2329"/>
        <v>-11416.666666666666</v>
      </c>
    </row>
    <row r="7063" spans="1:51">
      <c r="A7063" t="str">
        <f>'hourly electricity demand texas'!B7062</f>
        <v>10/22/2020 5 a.m. CDT</v>
      </c>
      <c r="B7063">
        <f>'PVWatt simulated dispatch'!K7079</f>
        <v>0</v>
      </c>
      <c r="C7063">
        <f>'hourly electricity demand texas'!I7062*'Inputs and Output'!$C$20</f>
        <v>57.46</v>
      </c>
      <c r="D7063">
        <f>MIN(MAX(C7063-'Inputs and Output'!C$16,0),'Inputs and Output'!C$19-'Inputs and Output'!C$16)</f>
        <v>57.46</v>
      </c>
      <c r="E7063">
        <f>B7063*'Inputs and Output'!C$13/1000000</f>
        <v>0</v>
      </c>
      <c r="F7063">
        <f ca="1">IF(E7063&lt;=D7063,MIN(P7063,D7063-E7063,'Inputs and Output'!C$14*'Inputs and Output'!C$55),0)</f>
        <v>0</v>
      </c>
      <c r="G7063">
        <f t="shared" ca="1" si="2330"/>
        <v>0</v>
      </c>
      <c r="H7063" s="4">
        <f t="shared" ca="1" si="2331"/>
        <v>-57.46</v>
      </c>
      <c r="I7063">
        <f t="shared" si="2312"/>
        <v>0</v>
      </c>
      <c r="J7063">
        <f t="shared" ca="1" si="2313"/>
        <v>50.7</v>
      </c>
      <c r="K7063" s="24">
        <f>AR7063/AP7063*(1/('Inputs and Output'!C$36/'Inputs and Output'!C$39))-'Inputs and Output'!C$42</f>
        <v>174.0309943746087</v>
      </c>
      <c r="L7063" s="24">
        <f ca="1">IFERROR(AVERAGE(OFFSET(K7063,-1,0,-'Inputs and Output'!C$46)),K7063)</f>
        <v>80.922091335072011</v>
      </c>
      <c r="M7063" s="24">
        <f ca="1">_xlfn.XLOOKUP(J7063/L7063,'Battery dispatch curve multiple'!C$3:C$103,'Battery dispatch curve multiple'!A$3:A$103,,1,2)</f>
        <v>0.9200000000000006</v>
      </c>
      <c r="N7063" t="str">
        <f ca="1">IF(P7063/'Inputs and Output'!C$14&lt;=M7063,"battery","miner")</f>
        <v>battery</v>
      </c>
      <c r="O7063" t="str">
        <f t="shared" ca="1" si="2314"/>
        <v>No</v>
      </c>
      <c r="P7063" s="27">
        <f t="shared" ca="1" si="2332"/>
        <v>0</v>
      </c>
      <c r="Q7063" s="24">
        <f ca="1">-(P7063/'Inputs and Output'!C$14-M7063)*'Inputs and Output'!C$14-F7063</f>
        <v>257.60000000000019</v>
      </c>
      <c r="R7063" s="24">
        <f ca="1">IF(Q7063&gt;0,MIN(Q7063,'Inputs and Output'!C$55*'Inputs and Output'!C$14,Model!I7063),0)</f>
        <v>0</v>
      </c>
      <c r="S7063" s="24">
        <f t="shared" ca="1" si="2315"/>
        <v>0</v>
      </c>
      <c r="T7063" s="24">
        <f ca="1">MIN('Inputs and Output'!C$15,Model!S7063)</f>
        <v>0</v>
      </c>
      <c r="U7063" s="24">
        <f t="shared" ca="1" si="2316"/>
        <v>0</v>
      </c>
      <c r="V7063" s="24">
        <f ca="1">MIN(U7063+R7063,'Inputs and Output'!C$55*'Inputs and Output'!C$14,'Inputs and Output'!C$14-Model!P7063)-R7063</f>
        <v>0</v>
      </c>
      <c r="W7063" s="24">
        <f t="shared" ca="1" si="2317"/>
        <v>0</v>
      </c>
      <c r="X7063" s="24">
        <f ca="1">IF(AND(O7063="Yes",Q7063&lt;=0),MIN(-Q7063,'Inputs and Output'!C$55*'Inputs and Output'!C$14-F7063),0)</f>
        <v>0</v>
      </c>
      <c r="Y7063" s="24">
        <f ca="1">MIN(X7063,'Inputs and Output'!C$15)</f>
        <v>0</v>
      </c>
      <c r="Z7063" s="24">
        <f ca="1">IF(AND(O7063="No",Q7063&lt;=0),MIN(I7063,'Inputs and Output'!C$15),0)</f>
        <v>0</v>
      </c>
      <c r="AA7063" s="24">
        <f t="shared" ca="1" si="2318"/>
        <v>0</v>
      </c>
      <c r="AB7063" s="24">
        <f ca="1">MIN(AA7063,'Inputs and Output'!C$55*'Inputs and Output'!C$14,'Inputs and Output'!C$14-Model!P7063)</f>
        <v>0</v>
      </c>
      <c r="AC7063" s="24">
        <f ca="1">IF(AND(O7063="No",Q7063&lt;=0),MIN('Inputs and Output'!C$15-Model!Z7063,'Inputs and Output'!C$55*'Inputs and Output'!C$14),0)</f>
        <v>0</v>
      </c>
      <c r="AD7063" s="24">
        <f t="shared" ca="1" si="2319"/>
        <v>0</v>
      </c>
      <c r="AE7063" s="27">
        <f t="shared" ca="1" si="2320"/>
        <v>0</v>
      </c>
      <c r="AF7063" s="27">
        <f t="shared" ca="1" si="2321"/>
        <v>0</v>
      </c>
      <c r="AG7063">
        <f>'real time electricity price'!G7062</f>
        <v>18.224999999999998</v>
      </c>
      <c r="AH7063" s="21">
        <f>'real time electricity price'!H7062</f>
        <v>21.16</v>
      </c>
      <c r="AI7063" s="24">
        <f t="shared" ca="1" si="2322"/>
        <v>0</v>
      </c>
      <c r="AJ7063">
        <f t="shared" ca="1" si="2323"/>
        <v>0</v>
      </c>
      <c r="AK7063" s="1">
        <f>SLN('Inputs and Output'!$C$27,0,'Inputs and Output'!$C$31)</f>
        <v>2968.0365296803652</v>
      </c>
      <c r="AL7063" s="1">
        <f>SLN('Inputs and Output'!$C$51,0,'Inputs and Output'!$C$31)</f>
        <v>319.634703196347</v>
      </c>
      <c r="AM7063" s="16">
        <f>-'PVWatt simulated dispatch'!$B$7*'Inputs and Output'!$C$13*'Inputs and Output'!$C$29</f>
        <v>-964.6118721461188</v>
      </c>
      <c r="AN7063" s="19">
        <f>-'Inputs and Output'!$C$54*'Inputs and Output'!$C$14/(365*24)</f>
        <v>-95.890410958904113</v>
      </c>
      <c r="AO7063" s="19">
        <f t="shared" ca="1" si="2324"/>
        <v>-4348.1735159817345</v>
      </c>
      <c r="AP7063" s="10">
        <f t="shared" si="2325"/>
        <v>52810762.924740501</v>
      </c>
      <c r="AQ7063">
        <v>5.2810762924740502E+19</v>
      </c>
      <c r="AR7063">
        <v>351004.84571841703</v>
      </c>
      <c r="AS7063" s="10">
        <f ca="1">IFERROR((AI7063/('Inputs and Output'!$C$15))*('Inputs and Output'!$C$39*'Inputs and Output'!$C$40),0)</f>
        <v>0</v>
      </c>
      <c r="AT7063" s="13">
        <f t="shared" ca="1" si="2326"/>
        <v>0</v>
      </c>
      <c r="AU7063" s="12">
        <f t="shared" ca="1" si="2327"/>
        <v>0</v>
      </c>
      <c r="AV7063" s="14">
        <f ca="1">IF(AS7063&gt;0,('Inputs and Output'!$C$42*'Inputs and Output'!$C$15),0)</f>
        <v>0</v>
      </c>
      <c r="AW7063" s="17">
        <f>SLN('Inputs and Output'!$C$45,0,'Inputs and Output'!$C$44)</f>
        <v>7068.4931506849316</v>
      </c>
      <c r="AX7063" s="15">
        <f t="shared" ca="1" si="2328"/>
        <v>-7068.4931506849316</v>
      </c>
      <c r="AY7063" s="18">
        <f t="shared" ca="1" si="2329"/>
        <v>-11416.666666666666</v>
      </c>
    </row>
    <row r="7064" spans="1:51">
      <c r="A7064" t="str">
        <f>'hourly electricity demand texas'!B7063</f>
        <v>10/22/2020 6 a.m. CDT</v>
      </c>
      <c r="B7064">
        <f>'PVWatt simulated dispatch'!K7080</f>
        <v>0</v>
      </c>
      <c r="C7064">
        <f>'hourly electricity demand texas'!I7063*'Inputs and Output'!$C$20</f>
        <v>59.77</v>
      </c>
      <c r="D7064">
        <f>MIN(MAX(C7064-'Inputs and Output'!C$16,0),'Inputs and Output'!C$19-'Inputs and Output'!C$16)</f>
        <v>59.77</v>
      </c>
      <c r="E7064">
        <f>B7064*'Inputs and Output'!C$13/1000000</f>
        <v>0</v>
      </c>
      <c r="F7064">
        <f ca="1">IF(E7064&lt;=D7064,MIN(P7064,D7064-E7064,'Inputs and Output'!C$14*'Inputs and Output'!C$55),0)</f>
        <v>0</v>
      </c>
      <c r="G7064">
        <f t="shared" ca="1" si="2330"/>
        <v>0</v>
      </c>
      <c r="H7064" s="4">
        <f t="shared" ca="1" si="2331"/>
        <v>-59.77</v>
      </c>
      <c r="I7064">
        <f t="shared" si="2312"/>
        <v>0</v>
      </c>
      <c r="J7064">
        <f t="shared" ca="1" si="2313"/>
        <v>50.7</v>
      </c>
      <c r="K7064" s="24">
        <f>AR7064/AP7064*(1/('Inputs and Output'!C$36/'Inputs and Output'!C$39))-'Inputs and Output'!C$42</f>
        <v>112.77120528546371</v>
      </c>
      <c r="L7064" s="24">
        <f ca="1">IFERROR(AVERAGE(OFFSET(K7064,-1,0,-'Inputs and Output'!C$46)),K7064)</f>
        <v>82.871464121019571</v>
      </c>
      <c r="M7064" s="24">
        <f ca="1">_xlfn.XLOOKUP(J7064/L7064,'Battery dispatch curve multiple'!C$3:C$103,'Battery dispatch curve multiple'!A$3:A$103,,1,2)</f>
        <v>0.9200000000000006</v>
      </c>
      <c r="N7064" t="str">
        <f ca="1">IF(P7064/'Inputs and Output'!C$14&lt;=M7064,"battery","miner")</f>
        <v>battery</v>
      </c>
      <c r="O7064" t="str">
        <f t="shared" ca="1" si="2314"/>
        <v>No</v>
      </c>
      <c r="P7064" s="27">
        <f t="shared" ca="1" si="2332"/>
        <v>0</v>
      </c>
      <c r="Q7064" s="24">
        <f ca="1">-(P7064/'Inputs and Output'!C$14-M7064)*'Inputs and Output'!C$14-F7064</f>
        <v>257.60000000000019</v>
      </c>
      <c r="R7064" s="24">
        <f ca="1">IF(Q7064&gt;0,MIN(Q7064,'Inputs and Output'!C$55*'Inputs and Output'!C$14,Model!I7064),0)</f>
        <v>0</v>
      </c>
      <c r="S7064" s="24">
        <f t="shared" ca="1" si="2315"/>
        <v>0</v>
      </c>
      <c r="T7064" s="24">
        <f ca="1">MIN('Inputs and Output'!C$15,Model!S7064)</f>
        <v>0</v>
      </c>
      <c r="U7064" s="24">
        <f t="shared" ca="1" si="2316"/>
        <v>0</v>
      </c>
      <c r="V7064" s="24">
        <f ca="1">MIN(U7064+R7064,'Inputs and Output'!C$55*'Inputs and Output'!C$14,'Inputs and Output'!C$14-Model!P7064)-R7064</f>
        <v>0</v>
      </c>
      <c r="W7064" s="24">
        <f t="shared" ca="1" si="2317"/>
        <v>0</v>
      </c>
      <c r="X7064" s="24">
        <f ca="1">IF(AND(O7064="Yes",Q7064&lt;=0),MIN(-Q7064,'Inputs and Output'!C$55*'Inputs and Output'!C$14-F7064),0)</f>
        <v>0</v>
      </c>
      <c r="Y7064" s="24">
        <f ca="1">MIN(X7064,'Inputs and Output'!C$15)</f>
        <v>0</v>
      </c>
      <c r="Z7064" s="24">
        <f ca="1">IF(AND(O7064="No",Q7064&lt;=0),MIN(I7064,'Inputs and Output'!C$15),0)</f>
        <v>0</v>
      </c>
      <c r="AA7064" s="24">
        <f t="shared" ca="1" si="2318"/>
        <v>0</v>
      </c>
      <c r="AB7064" s="24">
        <f ca="1">MIN(AA7064,'Inputs and Output'!C$55*'Inputs and Output'!C$14,'Inputs and Output'!C$14-Model!P7064)</f>
        <v>0</v>
      </c>
      <c r="AC7064" s="24">
        <f ca="1">IF(AND(O7064="No",Q7064&lt;=0),MIN('Inputs and Output'!C$15-Model!Z7064,'Inputs and Output'!C$55*'Inputs and Output'!C$14),0)</f>
        <v>0</v>
      </c>
      <c r="AD7064" s="24">
        <f t="shared" ca="1" si="2319"/>
        <v>0</v>
      </c>
      <c r="AE7064" s="27">
        <f t="shared" ca="1" si="2320"/>
        <v>0</v>
      </c>
      <c r="AF7064" s="27">
        <f t="shared" ca="1" si="2321"/>
        <v>0</v>
      </c>
      <c r="AG7064">
        <f>'real time electricity price'!G7063</f>
        <v>20.072499999999998</v>
      </c>
      <c r="AH7064" s="21">
        <f>'real time electricity price'!H7063</f>
        <v>24.76</v>
      </c>
      <c r="AI7064" s="24">
        <f t="shared" ca="1" si="2322"/>
        <v>0</v>
      </c>
      <c r="AJ7064">
        <f t="shared" ca="1" si="2323"/>
        <v>0</v>
      </c>
      <c r="AK7064" s="1">
        <f>SLN('Inputs and Output'!$C$27,0,'Inputs and Output'!$C$31)</f>
        <v>2968.0365296803652</v>
      </c>
      <c r="AL7064" s="1">
        <f>SLN('Inputs and Output'!$C$51,0,'Inputs and Output'!$C$31)</f>
        <v>319.634703196347</v>
      </c>
      <c r="AM7064" s="16">
        <f>-'PVWatt simulated dispatch'!$B$7*'Inputs and Output'!$C$13*'Inputs and Output'!$C$29</f>
        <v>-964.6118721461188</v>
      </c>
      <c r="AN7064" s="19">
        <f>-'Inputs and Output'!$C$54*'Inputs and Output'!$C$14/(365*24)</f>
        <v>-95.890410958904113</v>
      </c>
      <c r="AO7064" s="19">
        <f t="shared" ca="1" si="2324"/>
        <v>-4348.1735159817345</v>
      </c>
      <c r="AP7064" s="10">
        <f t="shared" si="2325"/>
        <v>108512828.936538</v>
      </c>
      <c r="AQ7064">
        <v>1.08512828936538E+20</v>
      </c>
      <c r="AR7064">
        <v>504680.16452788602</v>
      </c>
      <c r="AS7064" s="10">
        <f ca="1">IFERROR((AI7064/('Inputs and Output'!$C$15))*('Inputs and Output'!$C$39*'Inputs and Output'!$C$40),0)</f>
        <v>0</v>
      </c>
      <c r="AT7064" s="13">
        <f t="shared" ca="1" si="2326"/>
        <v>0</v>
      </c>
      <c r="AU7064" s="12">
        <f t="shared" ca="1" si="2327"/>
        <v>0</v>
      </c>
      <c r="AV7064" s="14">
        <f ca="1">IF(AS7064&gt;0,('Inputs and Output'!$C$42*'Inputs and Output'!$C$15),0)</f>
        <v>0</v>
      </c>
      <c r="AW7064" s="17">
        <f>SLN('Inputs and Output'!$C$45,0,'Inputs and Output'!$C$44)</f>
        <v>7068.4931506849316</v>
      </c>
      <c r="AX7064" s="15">
        <f t="shared" ca="1" si="2328"/>
        <v>-7068.4931506849316</v>
      </c>
      <c r="AY7064" s="18">
        <f t="shared" ca="1" si="2329"/>
        <v>-11416.666666666666</v>
      </c>
    </row>
    <row r="7065" spans="1:51">
      <c r="A7065" t="str">
        <f>'hourly electricity demand texas'!B7064</f>
        <v>10/22/2020 7 a.m. CDT</v>
      </c>
      <c r="B7065">
        <f>'PVWatt simulated dispatch'!K7081</f>
        <v>0</v>
      </c>
      <c r="C7065">
        <f>'hourly electricity demand texas'!I7064*'Inputs and Output'!$C$20</f>
        <v>64.210000000000008</v>
      </c>
      <c r="D7065">
        <f>MIN(MAX(C7065-'Inputs and Output'!C$16,0),'Inputs and Output'!C$19-'Inputs and Output'!C$16)</f>
        <v>64.210000000000008</v>
      </c>
      <c r="E7065">
        <f>B7065*'Inputs and Output'!C$13/1000000</f>
        <v>0</v>
      </c>
      <c r="F7065">
        <f ca="1">IF(E7065&lt;=D7065,MIN(P7065,D7065-E7065,'Inputs and Output'!C$14*'Inputs and Output'!C$55),0)</f>
        <v>0</v>
      </c>
      <c r="G7065">
        <f t="shared" ca="1" si="2330"/>
        <v>0</v>
      </c>
      <c r="H7065" s="4">
        <f t="shared" ca="1" si="2331"/>
        <v>-64.210000000000008</v>
      </c>
      <c r="I7065">
        <f t="shared" si="2312"/>
        <v>0</v>
      </c>
      <c r="J7065">
        <f t="shared" ca="1" si="2313"/>
        <v>50.7</v>
      </c>
      <c r="K7065" s="24">
        <f>AR7065/AP7065*(1/('Inputs and Output'!C$36/'Inputs and Output'!C$39))-'Inputs and Output'!C$42</f>
        <v>85.577623528573639</v>
      </c>
      <c r="L7065" s="24">
        <f ca="1">IFERROR(AVERAGE(OFFSET(K7065,-1,0,-'Inputs and Output'!C$46)),K7065)</f>
        <v>85.043184758510122</v>
      </c>
      <c r="M7065" s="24">
        <f ca="1">_xlfn.XLOOKUP(J7065/L7065,'Battery dispatch curve multiple'!C$3:C$103,'Battery dispatch curve multiple'!A$3:A$103,,1,2)</f>
        <v>0.9200000000000006</v>
      </c>
      <c r="N7065" t="str">
        <f ca="1">IF(P7065/'Inputs and Output'!C$14&lt;=M7065,"battery","miner")</f>
        <v>battery</v>
      </c>
      <c r="O7065" t="str">
        <f t="shared" ca="1" si="2314"/>
        <v>No</v>
      </c>
      <c r="P7065" s="27">
        <f t="shared" ca="1" si="2332"/>
        <v>0</v>
      </c>
      <c r="Q7065" s="24">
        <f ca="1">-(P7065/'Inputs and Output'!C$14-M7065)*'Inputs and Output'!C$14-F7065</f>
        <v>257.60000000000019</v>
      </c>
      <c r="R7065" s="24">
        <f ca="1">IF(Q7065&gt;0,MIN(Q7065,'Inputs and Output'!C$55*'Inputs and Output'!C$14,Model!I7065),0)</f>
        <v>0</v>
      </c>
      <c r="S7065" s="24">
        <f t="shared" ca="1" si="2315"/>
        <v>0</v>
      </c>
      <c r="T7065" s="24">
        <f ca="1">MIN('Inputs and Output'!C$15,Model!S7065)</f>
        <v>0</v>
      </c>
      <c r="U7065" s="24">
        <f t="shared" ca="1" si="2316"/>
        <v>0</v>
      </c>
      <c r="V7065" s="24">
        <f ca="1">MIN(U7065+R7065,'Inputs and Output'!C$55*'Inputs and Output'!C$14,'Inputs and Output'!C$14-Model!P7065)-R7065</f>
        <v>0</v>
      </c>
      <c r="W7065" s="24">
        <f t="shared" ca="1" si="2317"/>
        <v>0</v>
      </c>
      <c r="X7065" s="24">
        <f ca="1">IF(AND(O7065="Yes",Q7065&lt;=0),MIN(-Q7065,'Inputs and Output'!C$55*'Inputs and Output'!C$14-F7065),0)</f>
        <v>0</v>
      </c>
      <c r="Y7065" s="24">
        <f ca="1">MIN(X7065,'Inputs and Output'!C$15)</f>
        <v>0</v>
      </c>
      <c r="Z7065" s="24">
        <f ca="1">IF(AND(O7065="No",Q7065&lt;=0),MIN(I7065,'Inputs and Output'!C$15),0)</f>
        <v>0</v>
      </c>
      <c r="AA7065" s="24">
        <f t="shared" ca="1" si="2318"/>
        <v>0</v>
      </c>
      <c r="AB7065" s="24">
        <f ca="1">MIN(AA7065,'Inputs and Output'!C$55*'Inputs and Output'!C$14,'Inputs and Output'!C$14-Model!P7065)</f>
        <v>0</v>
      </c>
      <c r="AC7065" s="24">
        <f ca="1">IF(AND(O7065="No",Q7065&lt;=0),MIN('Inputs and Output'!C$15-Model!Z7065,'Inputs and Output'!C$55*'Inputs and Output'!C$14),0)</f>
        <v>0</v>
      </c>
      <c r="AD7065" s="24">
        <f t="shared" ca="1" si="2319"/>
        <v>0</v>
      </c>
      <c r="AE7065" s="27">
        <f t="shared" ca="1" si="2320"/>
        <v>0</v>
      </c>
      <c r="AF7065" s="27">
        <f t="shared" ca="1" si="2321"/>
        <v>0</v>
      </c>
      <c r="AG7065">
        <f>'real time electricity price'!G7064</f>
        <v>25.572500000000002</v>
      </c>
      <c r="AH7065" s="21">
        <f>'real time electricity price'!H7064</f>
        <v>25.54</v>
      </c>
      <c r="AI7065" s="24">
        <f t="shared" ca="1" si="2322"/>
        <v>0</v>
      </c>
      <c r="AJ7065">
        <f t="shared" ca="1" si="2323"/>
        <v>0</v>
      </c>
      <c r="AK7065" s="1">
        <f>SLN('Inputs and Output'!$C$27,0,'Inputs and Output'!$C$31)</f>
        <v>2968.0365296803652</v>
      </c>
      <c r="AL7065" s="1">
        <f>SLN('Inputs and Output'!$C$51,0,'Inputs and Output'!$C$31)</f>
        <v>319.634703196347</v>
      </c>
      <c r="AM7065" s="16">
        <f>-'PVWatt simulated dispatch'!$B$7*'Inputs and Output'!$C$13*'Inputs and Output'!$C$29</f>
        <v>-964.6118721461188</v>
      </c>
      <c r="AN7065" s="19">
        <f>-'Inputs and Output'!$C$54*'Inputs and Output'!$C$14/(365*24)</f>
        <v>-95.890410958904113</v>
      </c>
      <c r="AO7065" s="19">
        <f t="shared" ca="1" si="2324"/>
        <v>-4348.1735159817345</v>
      </c>
      <c r="AP7065" s="10">
        <f t="shared" si="2325"/>
        <v>155368856.91619</v>
      </c>
      <c r="AQ7065">
        <v>1.5536885691619E+20</v>
      </c>
      <c r="AR7065">
        <v>584968.19686904701</v>
      </c>
      <c r="AS7065" s="10">
        <f ca="1">IFERROR((AI7065/('Inputs and Output'!$C$15))*('Inputs and Output'!$C$39*'Inputs and Output'!$C$40),0)</f>
        <v>0</v>
      </c>
      <c r="AT7065" s="13">
        <f t="shared" ca="1" si="2326"/>
        <v>0</v>
      </c>
      <c r="AU7065" s="12">
        <f t="shared" ca="1" si="2327"/>
        <v>0</v>
      </c>
      <c r="AV7065" s="14">
        <f ca="1">IF(AS7065&gt;0,('Inputs and Output'!$C$42*'Inputs and Output'!$C$15),0)</f>
        <v>0</v>
      </c>
      <c r="AW7065" s="17">
        <f>SLN('Inputs and Output'!$C$45,0,'Inputs and Output'!$C$44)</f>
        <v>7068.4931506849316</v>
      </c>
      <c r="AX7065" s="15">
        <f t="shared" ca="1" si="2328"/>
        <v>-7068.4931506849316</v>
      </c>
      <c r="AY7065" s="18">
        <f t="shared" ca="1" si="2329"/>
        <v>-11416.666666666666</v>
      </c>
    </row>
    <row r="7066" spans="1:51">
      <c r="A7066" t="str">
        <f>'hourly electricity demand texas'!B7065</f>
        <v>10/22/2020 8 a.m. CDT</v>
      </c>
      <c r="B7066">
        <f>'PVWatt simulated dispatch'!K7082</f>
        <v>561380.43799999997</v>
      </c>
      <c r="C7066">
        <f>'hourly electricity demand texas'!I7065*'Inputs and Output'!$C$20</f>
        <v>66.17</v>
      </c>
      <c r="D7066">
        <f>MIN(MAX(C7066-'Inputs and Output'!C$16,0),'Inputs and Output'!C$19-'Inputs and Output'!C$16)</f>
        <v>66.17</v>
      </c>
      <c r="E7066">
        <f>B7066*'Inputs and Output'!C$13/1000000</f>
        <v>364.8972847</v>
      </c>
      <c r="F7066">
        <f>IF(E7066&lt;=D7066,MIN(P7066,D7066-E7066,'Inputs and Output'!C$14*'Inputs and Output'!C$55),0)</f>
        <v>0</v>
      </c>
      <c r="G7066">
        <f t="shared" si="2330"/>
        <v>66.17</v>
      </c>
      <c r="H7066" s="4">
        <f t="shared" si="2331"/>
        <v>0</v>
      </c>
      <c r="I7066">
        <f t="shared" si="2312"/>
        <v>298.72728469999998</v>
      </c>
      <c r="J7066">
        <f t="shared" ca="1" si="2313"/>
        <v>50.7</v>
      </c>
      <c r="K7066" s="24">
        <f>AR7066/AP7066*(1/('Inputs and Output'!C$36/'Inputs and Output'!C$39))-'Inputs and Output'!C$42</f>
        <v>47.448266595513857</v>
      </c>
      <c r="L7066" s="24">
        <f ca="1">IFERROR(AVERAGE(OFFSET(K7066,-1,0,-'Inputs and Output'!C$46)),K7066)</f>
        <v>78.479052133171223</v>
      </c>
      <c r="M7066" s="24">
        <f ca="1">_xlfn.XLOOKUP(J7066/L7066,'Battery dispatch curve multiple'!C$3:C$103,'Battery dispatch curve multiple'!A$3:A$103,,1,2)</f>
        <v>0.9200000000000006</v>
      </c>
      <c r="N7066" t="str">
        <f ca="1">IF(P7066/'Inputs and Output'!C$14&lt;=M7066,"battery","miner")</f>
        <v>battery</v>
      </c>
      <c r="O7066" t="str">
        <f t="shared" si="2314"/>
        <v>No</v>
      </c>
      <c r="P7066" s="27">
        <f t="shared" ca="1" si="2332"/>
        <v>0</v>
      </c>
      <c r="Q7066" s="24">
        <f ca="1">-(P7066/'Inputs and Output'!C$14-M7066)*'Inputs and Output'!C$14-F7066</f>
        <v>257.60000000000019</v>
      </c>
      <c r="R7066" s="24">
        <f ca="1">IF(Q7066&gt;0,MIN(Q7066,'Inputs and Output'!C$55*'Inputs and Output'!C$14,Model!I7066),0)</f>
        <v>70</v>
      </c>
      <c r="S7066" s="24">
        <f t="shared" ca="1" si="2315"/>
        <v>228.72728469999998</v>
      </c>
      <c r="T7066" s="24">
        <f ca="1">MIN('Inputs and Output'!C$15,Model!S7066)</f>
        <v>177.50399999999999</v>
      </c>
      <c r="U7066" s="24">
        <f t="shared" ca="1" si="2316"/>
        <v>51.223284699999994</v>
      </c>
      <c r="V7066" s="24">
        <f ca="1">MIN(U7066+R7066,'Inputs and Output'!C$55*'Inputs and Output'!C$14,'Inputs and Output'!C$14-Model!P7066)-R7066</f>
        <v>0</v>
      </c>
      <c r="W7066" s="24">
        <f t="shared" ca="1" si="2317"/>
        <v>51.223284699999994</v>
      </c>
      <c r="X7066" s="24">
        <f ca="1">IF(AND(O7066="Yes",Q7066&lt;=0),MIN(-Q7066,'Inputs and Output'!C$55*'Inputs and Output'!C$14-F7066),0)</f>
        <v>0</v>
      </c>
      <c r="Y7066" s="24">
        <f ca="1">MIN(X7066,'Inputs and Output'!C$15)</f>
        <v>0</v>
      </c>
      <c r="Z7066" s="24">
        <f ca="1">IF(AND(O7066="No",Q7066&lt;=0),MIN(I7066,'Inputs and Output'!C$15),0)</f>
        <v>0</v>
      </c>
      <c r="AA7066" s="24">
        <f t="shared" ca="1" si="2318"/>
        <v>0</v>
      </c>
      <c r="AB7066" s="24">
        <f ca="1">MIN(AA7066,'Inputs and Output'!C$55*'Inputs and Output'!C$14,'Inputs and Output'!C$14-Model!P7066)</f>
        <v>0</v>
      </c>
      <c r="AC7066" s="24">
        <f ca="1">IF(AND(O7066="No",Q7066&lt;=0),MIN('Inputs and Output'!C$15-Model!Z7066,'Inputs and Output'!C$55*'Inputs and Output'!C$14),0)</f>
        <v>0</v>
      </c>
      <c r="AD7066" s="24">
        <f t="shared" ca="1" si="2319"/>
        <v>0</v>
      </c>
      <c r="AE7066" s="27">
        <f t="shared" ca="1" si="2320"/>
        <v>70</v>
      </c>
      <c r="AF7066" s="27">
        <f t="shared" ca="1" si="2321"/>
        <v>51.223284699999994</v>
      </c>
      <c r="AG7066">
        <f>'real time electricity price'!G7065</f>
        <v>25.947500000000002</v>
      </c>
      <c r="AH7066" s="21">
        <f>'real time electricity price'!H7065</f>
        <v>24.82</v>
      </c>
      <c r="AI7066" s="24">
        <f t="shared" ca="1" si="2322"/>
        <v>177.50399999999999</v>
      </c>
      <c r="AJ7066">
        <f t="shared" si="2323"/>
        <v>1716.9460750000001</v>
      </c>
      <c r="AK7066" s="1">
        <f>SLN('Inputs and Output'!$C$27,0,'Inputs and Output'!$C$31)</f>
        <v>2968.0365296803652</v>
      </c>
      <c r="AL7066" s="1">
        <f>SLN('Inputs and Output'!$C$51,0,'Inputs and Output'!$C$31)</f>
        <v>319.634703196347</v>
      </c>
      <c r="AM7066" s="16">
        <f>-'PVWatt simulated dispatch'!$B$7*'Inputs and Output'!$C$13*'Inputs and Output'!$C$29</f>
        <v>-964.6118721461188</v>
      </c>
      <c r="AN7066" s="19">
        <f>-'Inputs and Output'!$C$54*'Inputs and Output'!$C$14/(365*24)</f>
        <v>-95.890410958904113</v>
      </c>
      <c r="AO7066" s="19">
        <f t="shared" si="2324"/>
        <v>-2631.2274409817355</v>
      </c>
      <c r="AP7066" s="10">
        <f t="shared" si="2325"/>
        <v>167859095.96730199</v>
      </c>
      <c r="AQ7066">
        <v>1.6785909596730199E+20</v>
      </c>
      <c r="AR7066">
        <v>423497.74897210201</v>
      </c>
      <c r="AS7066" s="10">
        <f ca="1">IFERROR((AI7066/('Inputs and Output'!$C$15))*('Inputs and Output'!$C$39*'Inputs and Output'!$C$40),0)</f>
        <v>5448960</v>
      </c>
      <c r="AT7066" s="13">
        <f t="shared" ca="1" si="2326"/>
        <v>3.2461511654163958E-2</v>
      </c>
      <c r="AU7066" s="12">
        <f t="shared" ca="1" si="2327"/>
        <v>13747.377113770091</v>
      </c>
      <c r="AV7066" s="14">
        <f ca="1">IF(AS7066&gt;0,('Inputs and Output'!$C$42*'Inputs and Output'!$C$15),0)</f>
        <v>5325.12</v>
      </c>
      <c r="AW7066" s="17">
        <f>SLN('Inputs and Output'!$C$45,0,'Inputs and Output'!$C$44)</f>
        <v>7068.4931506849316</v>
      </c>
      <c r="AX7066" s="15">
        <f t="shared" ca="1" si="2328"/>
        <v>1353.763963085159</v>
      </c>
      <c r="AY7066" s="18">
        <f t="shared" ca="1" si="2329"/>
        <v>-1277.4634778965765</v>
      </c>
    </row>
    <row r="7067" spans="1:51">
      <c r="A7067" t="str">
        <f>'hourly electricity demand texas'!B7066</f>
        <v>10/22/2020 9 a.m. CDT</v>
      </c>
      <c r="B7067">
        <f>'PVWatt simulated dispatch'!K7083</f>
        <v>749035.43799999997</v>
      </c>
      <c r="C7067">
        <f>'hourly electricity demand texas'!I7066*'Inputs and Output'!$C$20</f>
        <v>68.239999999999995</v>
      </c>
      <c r="D7067">
        <f>MIN(MAX(C7067-'Inputs and Output'!C$16,0),'Inputs and Output'!C$19-'Inputs and Output'!C$16)</f>
        <v>68.239999999999995</v>
      </c>
      <c r="E7067">
        <f>B7067*'Inputs and Output'!C$13/1000000</f>
        <v>486.87303470000001</v>
      </c>
      <c r="F7067">
        <f>IF(E7067&lt;=D7067,MIN(P7067,D7067-E7067,'Inputs and Output'!C$14*'Inputs and Output'!C$55),0)</f>
        <v>0</v>
      </c>
      <c r="G7067">
        <f t="shared" si="2330"/>
        <v>68.239999999999995</v>
      </c>
      <c r="H7067" s="4">
        <f t="shared" si="2331"/>
        <v>0</v>
      </c>
      <c r="I7067">
        <f t="shared" si="2312"/>
        <v>418.6330347</v>
      </c>
      <c r="J7067">
        <f t="shared" ca="1" si="2313"/>
        <v>50.7</v>
      </c>
      <c r="K7067" s="24">
        <f>AR7067/AP7067*(1/('Inputs and Output'!C$36/'Inputs and Output'!C$39))-'Inputs and Output'!C$42</f>
        <v>43.810605591169264</v>
      </c>
      <c r="L7067" s="24">
        <f ca="1">IFERROR(AVERAGE(OFFSET(K7067,-1,0,-'Inputs and Output'!C$46)),K7067)</f>
        <v>78.544642326311447</v>
      </c>
      <c r="M7067" s="24">
        <f ca="1">_xlfn.XLOOKUP(J7067/L7067,'Battery dispatch curve multiple'!C$3:C$103,'Battery dispatch curve multiple'!A$3:A$103,,1,2)</f>
        <v>0.9200000000000006</v>
      </c>
      <c r="N7067" t="str">
        <f ca="1">IF(P7067/'Inputs and Output'!C$14&lt;=M7067,"battery","miner")</f>
        <v>battery</v>
      </c>
      <c r="O7067" t="str">
        <f t="shared" si="2314"/>
        <v>No</v>
      </c>
      <c r="P7067" s="27">
        <f t="shared" ca="1" si="2332"/>
        <v>70</v>
      </c>
      <c r="Q7067" s="24">
        <f ca="1">-(P7067/'Inputs and Output'!C$14-M7067)*'Inputs and Output'!C$14-F7067</f>
        <v>187.60000000000016</v>
      </c>
      <c r="R7067" s="24">
        <f ca="1">IF(Q7067&gt;0,MIN(Q7067,'Inputs and Output'!C$55*'Inputs and Output'!C$14,Model!I7067),0)</f>
        <v>70</v>
      </c>
      <c r="S7067" s="24">
        <f t="shared" ca="1" si="2315"/>
        <v>348.6330347</v>
      </c>
      <c r="T7067" s="24">
        <f ca="1">MIN('Inputs and Output'!C$15,Model!S7067)</f>
        <v>177.50399999999999</v>
      </c>
      <c r="U7067" s="24">
        <f t="shared" ca="1" si="2316"/>
        <v>171.12903470000001</v>
      </c>
      <c r="V7067" s="24">
        <f ca="1">MIN(U7067+R7067,'Inputs and Output'!C$55*'Inputs and Output'!C$14,'Inputs and Output'!C$14-Model!P7067)-R7067</f>
        <v>0</v>
      </c>
      <c r="W7067" s="24">
        <f t="shared" ca="1" si="2317"/>
        <v>171.12903470000001</v>
      </c>
      <c r="X7067" s="24">
        <f ca="1">IF(AND(O7067="Yes",Q7067&lt;=0),MIN(-Q7067,'Inputs and Output'!C$55*'Inputs and Output'!C$14-F7067),0)</f>
        <v>0</v>
      </c>
      <c r="Y7067" s="24">
        <f ca="1">MIN(X7067,'Inputs and Output'!C$15)</f>
        <v>0</v>
      </c>
      <c r="Z7067" s="24">
        <f ca="1">IF(AND(O7067="No",Q7067&lt;=0),MIN(I7067,'Inputs and Output'!C$15),0)</f>
        <v>0</v>
      </c>
      <c r="AA7067" s="24">
        <f t="shared" ca="1" si="2318"/>
        <v>0</v>
      </c>
      <c r="AB7067" s="24">
        <f ca="1">MIN(AA7067,'Inputs and Output'!C$55*'Inputs and Output'!C$14,'Inputs and Output'!C$14-Model!P7067)</f>
        <v>0</v>
      </c>
      <c r="AC7067" s="24">
        <f ca="1">IF(AND(O7067="No",Q7067&lt;=0),MIN('Inputs and Output'!C$15-Model!Z7067,'Inputs and Output'!C$55*'Inputs and Output'!C$14),0)</f>
        <v>0</v>
      </c>
      <c r="AD7067" s="24">
        <f t="shared" ca="1" si="2319"/>
        <v>0</v>
      </c>
      <c r="AE7067" s="27">
        <f t="shared" ca="1" si="2320"/>
        <v>70</v>
      </c>
      <c r="AF7067" s="27">
        <f t="shared" ca="1" si="2321"/>
        <v>171.12903470000001</v>
      </c>
      <c r="AG7067">
        <f>'real time electricity price'!G7066</f>
        <v>26.49</v>
      </c>
      <c r="AH7067" s="21">
        <f>'real time electricity price'!H7066</f>
        <v>26.48</v>
      </c>
      <c r="AI7067" s="24">
        <f t="shared" ca="1" si="2322"/>
        <v>177.50399999999999</v>
      </c>
      <c r="AJ7067">
        <f t="shared" si="2323"/>
        <v>1807.6775999999998</v>
      </c>
      <c r="AK7067" s="1">
        <f>SLN('Inputs and Output'!$C$27,0,'Inputs and Output'!$C$31)</f>
        <v>2968.0365296803652</v>
      </c>
      <c r="AL7067" s="1">
        <f>SLN('Inputs and Output'!$C$51,0,'Inputs and Output'!$C$31)</f>
        <v>319.634703196347</v>
      </c>
      <c r="AM7067" s="16">
        <f>-'PVWatt simulated dispatch'!$B$7*'Inputs and Output'!$C$13*'Inputs and Output'!$C$29</f>
        <v>-964.6118721461188</v>
      </c>
      <c r="AN7067" s="19">
        <f>-'Inputs and Output'!$C$54*'Inputs and Output'!$C$14/(365*24)</f>
        <v>-95.890410958904113</v>
      </c>
      <c r="AO7067" s="19">
        <f t="shared" si="2324"/>
        <v>-2540.4959159817354</v>
      </c>
      <c r="AP7067" s="10">
        <f t="shared" si="2325"/>
        <v>174710952.20355901</v>
      </c>
      <c r="AQ7067">
        <v>1.7471095220355901E+20</v>
      </c>
      <c r="AR7067">
        <v>420081.37195366999</v>
      </c>
      <c r="AS7067" s="10">
        <f ca="1">IFERROR((AI7067/('Inputs and Output'!$C$15))*('Inputs and Output'!$C$39*'Inputs and Output'!$C$40),0)</f>
        <v>5448960</v>
      </c>
      <c r="AT7067" s="13">
        <f t="shared" ca="1" si="2326"/>
        <v>3.1188428265512023E-2</v>
      </c>
      <c r="AU7067" s="12">
        <f t="shared" ca="1" si="2327"/>
        <v>13101.677734854911</v>
      </c>
      <c r="AV7067" s="14">
        <f ca="1">IF(AS7067&gt;0,('Inputs and Output'!$C$42*'Inputs and Output'!$C$15),0)</f>
        <v>5325.12</v>
      </c>
      <c r="AW7067" s="17">
        <f>SLN('Inputs and Output'!$C$45,0,'Inputs and Output'!$C$44)</f>
        <v>7068.4931506849316</v>
      </c>
      <c r="AX7067" s="15">
        <f t="shared" ca="1" si="2328"/>
        <v>708.06458416997975</v>
      </c>
      <c r="AY7067" s="18">
        <f t="shared" ca="1" si="2329"/>
        <v>-1832.4313318117556</v>
      </c>
    </row>
    <row r="7068" spans="1:51">
      <c r="A7068" t="str">
        <f>'hourly electricity demand texas'!B7067</f>
        <v>10/22/2020 10 a.m. CDT</v>
      </c>
      <c r="B7068">
        <f>'PVWatt simulated dispatch'!K7084</f>
        <v>813620.81299999997</v>
      </c>
      <c r="C7068">
        <f>'hourly electricity demand texas'!I7067*'Inputs and Output'!$C$20</f>
        <v>70.56</v>
      </c>
      <c r="D7068">
        <f>MIN(MAX(C7068-'Inputs and Output'!C$16,0),'Inputs and Output'!C$19-'Inputs and Output'!C$16)</f>
        <v>70.56</v>
      </c>
      <c r="E7068">
        <f>B7068*'Inputs and Output'!C$13/1000000</f>
        <v>528.85352845</v>
      </c>
      <c r="F7068">
        <f>IF(E7068&lt;=D7068,MIN(P7068,D7068-E7068,'Inputs and Output'!C$14*'Inputs and Output'!C$55),0)</f>
        <v>0</v>
      </c>
      <c r="G7068">
        <f t="shared" si="2330"/>
        <v>70.56</v>
      </c>
      <c r="H7068" s="4">
        <f t="shared" si="2331"/>
        <v>0</v>
      </c>
      <c r="I7068">
        <f t="shared" si="2312"/>
        <v>458.29352845</v>
      </c>
      <c r="J7068">
        <f t="shared" ca="1" si="2313"/>
        <v>50.7</v>
      </c>
      <c r="K7068" s="24">
        <f>AR7068/AP7068*(1/('Inputs and Output'!C$36/'Inputs and Output'!C$39))-'Inputs and Output'!C$42</f>
        <v>171.25736646584002</v>
      </c>
      <c r="L7068" s="24">
        <f ca="1">IFERROR(AVERAGE(OFFSET(K7068,-1,0,-'Inputs and Output'!C$46)),K7068)</f>
        <v>77.172452942171233</v>
      </c>
      <c r="M7068" s="24">
        <f ca="1">_xlfn.XLOOKUP(J7068/L7068,'Battery dispatch curve multiple'!C$3:C$103,'Battery dispatch curve multiple'!A$3:A$103,,1,2)</f>
        <v>0.9200000000000006</v>
      </c>
      <c r="N7068" t="str">
        <f ca="1">IF(P7068/'Inputs and Output'!C$14&lt;=M7068,"battery","miner")</f>
        <v>battery</v>
      </c>
      <c r="O7068" t="str">
        <f t="shared" si="2314"/>
        <v>No</v>
      </c>
      <c r="P7068" s="27">
        <f t="shared" ca="1" si="2332"/>
        <v>140</v>
      </c>
      <c r="Q7068" s="24">
        <f ca="1">-(P7068/'Inputs and Output'!C$14-M7068)*'Inputs and Output'!C$14-F7068</f>
        <v>117.60000000000016</v>
      </c>
      <c r="R7068" s="24">
        <f ca="1">IF(Q7068&gt;0,MIN(Q7068,'Inputs and Output'!C$55*'Inputs and Output'!C$14,Model!I7068),0)</f>
        <v>70</v>
      </c>
      <c r="S7068" s="24">
        <f t="shared" ca="1" si="2315"/>
        <v>388.29352845</v>
      </c>
      <c r="T7068" s="24">
        <f ca="1">MIN('Inputs and Output'!C$15,Model!S7068)</f>
        <v>177.50399999999999</v>
      </c>
      <c r="U7068" s="24">
        <f t="shared" ca="1" si="2316"/>
        <v>210.78952845000001</v>
      </c>
      <c r="V7068" s="24">
        <f ca="1">MIN(U7068+R7068,'Inputs and Output'!C$55*'Inputs and Output'!C$14,'Inputs and Output'!C$14-Model!P7068)-R7068</f>
        <v>0</v>
      </c>
      <c r="W7068" s="24">
        <f t="shared" ca="1" si="2317"/>
        <v>210.78952845000001</v>
      </c>
      <c r="X7068" s="24">
        <f ca="1">IF(AND(O7068="Yes",Q7068&lt;=0),MIN(-Q7068,'Inputs and Output'!C$55*'Inputs and Output'!C$14-F7068),0)</f>
        <v>0</v>
      </c>
      <c r="Y7068" s="24">
        <f ca="1">MIN(X7068,'Inputs and Output'!C$15)</f>
        <v>0</v>
      </c>
      <c r="Z7068" s="24">
        <f ca="1">IF(AND(O7068="No",Q7068&lt;=0),MIN(I7068,'Inputs and Output'!C$15),0)</f>
        <v>0</v>
      </c>
      <c r="AA7068" s="24">
        <f t="shared" ca="1" si="2318"/>
        <v>0</v>
      </c>
      <c r="AB7068" s="24">
        <f ca="1">MIN(AA7068,'Inputs and Output'!C$55*'Inputs and Output'!C$14,'Inputs and Output'!C$14-Model!P7068)</f>
